="A15192" s="25" t="s">
        <v>147</v>
      </c>
      <c r="B15192" s="25" t="str">
        <f>INDEX(About!G:G,MATCH(A15192,About!F:F,0))</f>
        <v>UT</v>
      </c>
      <c r="C15192" s="25" t="e">
        <v>#N/A</v>
      </c>
      <c r="D15192" s="25" t="e">
        <f t="shared" si="237"/>
        <v>#N/A</v>
      </c>
      <c r="E15192" s="25" t="s">
        <v>1043</v>
      </c>
      <c r="F15192" s="11" t="s">
        <v>229</v>
      </c>
      <c r="G15192" s="12" t="s">
        <v>154</v>
      </c>
      <c r="H15192" s="13">
        <v>0</v>
      </c>
    </row>
    <row r="15193" spans="1:8" x14ac:dyDescent="0.2">
      <c r="A15193" s="25" t="s">
        <v>147</v>
      </c>
      <c r="B15193" s="25" t="str">
        <f>INDEX(About!G:G,MATCH(A15193,About!F:F,0))</f>
        <v>UT</v>
      </c>
      <c r="C15193" s="25" t="e">
        <v>#N/A</v>
      </c>
      <c r="D15193" s="25" t="e">
        <f t="shared" si="237"/>
        <v>#N/A</v>
      </c>
      <c r="E15193" s="25" t="s">
        <v>1043</v>
      </c>
      <c r="F15193" s="11" t="s">
        <v>229</v>
      </c>
      <c r="G15193" s="12" t="s">
        <v>155</v>
      </c>
      <c r="H15193" s="13">
        <v>0</v>
      </c>
    </row>
    <row r="15194" spans="1:8" x14ac:dyDescent="0.2">
      <c r="A15194" s="25" t="s">
        <v>156</v>
      </c>
      <c r="B15194" s="25" t="str">
        <f>INDEX(About!G:G,MATCH(A15194,About!F:F,0))</f>
        <v>VA</v>
      </c>
      <c r="C15194" s="25" t="e">
        <v>#N/A</v>
      </c>
      <c r="D15194" s="25" t="e">
        <f t="shared" si="237"/>
        <v>#N/A</v>
      </c>
      <c r="E15194" s="25" t="s">
        <v>1043</v>
      </c>
      <c r="F15194" s="11" t="s">
        <v>229</v>
      </c>
      <c r="G15194" s="12" t="s">
        <v>157</v>
      </c>
      <c r="H15194" s="13">
        <v>67.855394578679238</v>
      </c>
    </row>
    <row r="15195" spans="1:8" x14ac:dyDescent="0.2">
      <c r="A15195" s="25" t="s">
        <v>156</v>
      </c>
      <c r="B15195" s="25" t="str">
        <f>INDEX(About!G:G,MATCH(A15195,About!F:F,0))</f>
        <v>VA</v>
      </c>
      <c r="C15195" s="25" t="e">
        <v>#N/A</v>
      </c>
      <c r="D15195" s="25" t="e">
        <f t="shared" si="237"/>
        <v>#N/A</v>
      </c>
      <c r="E15195" s="25" t="s">
        <v>1043</v>
      </c>
      <c r="F15195" s="11" t="s">
        <v>229</v>
      </c>
      <c r="G15195" s="12" t="s">
        <v>158</v>
      </c>
      <c r="H15195" s="13">
        <v>51.265899392942984</v>
      </c>
    </row>
    <row r="15196" spans="1:8" x14ac:dyDescent="0.2">
      <c r="A15196" s="25" t="s">
        <v>159</v>
      </c>
      <c r="B15196" s="25" t="str">
        <f>INDEX(About!G:G,MATCH(A15196,About!F:F,0))</f>
        <v>WA</v>
      </c>
      <c r="C15196" s="25" t="e">
        <v>#N/A</v>
      </c>
      <c r="D15196" s="25" t="e">
        <f t="shared" si="237"/>
        <v>#N/A</v>
      </c>
      <c r="E15196" s="25" t="s">
        <v>1043</v>
      </c>
      <c r="F15196" s="11" t="s">
        <v>229</v>
      </c>
      <c r="G15196" s="12" t="s">
        <v>160</v>
      </c>
      <c r="H15196" s="13">
        <v>0</v>
      </c>
    </row>
    <row r="15197" spans="1:8" x14ac:dyDescent="0.2">
      <c r="A15197" s="25" t="s">
        <v>159</v>
      </c>
      <c r="B15197" s="25" t="str">
        <f>INDEX(About!G:G,MATCH(A15197,About!F:F,0))</f>
        <v>WA</v>
      </c>
      <c r="C15197" s="25" t="e">
        <v>#N/A</v>
      </c>
      <c r="D15197" s="25" t="e">
        <f t="shared" si="237"/>
        <v>#N/A</v>
      </c>
      <c r="E15197" s="25" t="s">
        <v>1043</v>
      </c>
      <c r="F15197" s="11" t="s">
        <v>229</v>
      </c>
      <c r="G15197" s="12" t="s">
        <v>161</v>
      </c>
      <c r="H15197" s="13">
        <v>0</v>
      </c>
    </row>
    <row r="15198" spans="1:8" x14ac:dyDescent="0.2">
      <c r="A15198" s="25" t="s">
        <v>156</v>
      </c>
      <c r="B15198" s="25" t="str">
        <f>INDEX(About!G:G,MATCH(A15198,About!F:F,0))</f>
        <v>VA</v>
      </c>
      <c r="C15198" s="25" t="e">
        <v>#N/A</v>
      </c>
      <c r="D15198" s="25" t="e">
        <f t="shared" si="237"/>
        <v>#N/A</v>
      </c>
      <c r="E15198" s="25" t="s">
        <v>1043</v>
      </c>
      <c r="F15198" s="11" t="s">
        <v>229</v>
      </c>
      <c r="G15198" s="12" t="s">
        <v>162</v>
      </c>
      <c r="H15198" s="13">
        <v>86.697420385894873</v>
      </c>
    </row>
    <row r="15199" spans="1:8" x14ac:dyDescent="0.2">
      <c r="A15199" s="25" t="s">
        <v>156</v>
      </c>
      <c r="B15199" s="25" t="str">
        <f>INDEX(About!G:G,MATCH(A15199,About!F:F,0))</f>
        <v>VA</v>
      </c>
      <c r="C15199" s="25" t="e">
        <v>#N/A</v>
      </c>
      <c r="D15199" s="25" t="e">
        <f t="shared" si="237"/>
        <v>#N/A</v>
      </c>
      <c r="E15199" s="25" t="s">
        <v>1043</v>
      </c>
      <c r="F15199" s="11" t="s">
        <v>229</v>
      </c>
      <c r="G15199" s="12" t="s">
        <v>163</v>
      </c>
      <c r="H15199" s="13">
        <v>71.649444110994011</v>
      </c>
    </row>
    <row r="15200" spans="1:8" x14ac:dyDescent="0.2">
      <c r="A15200" s="25" t="s">
        <v>164</v>
      </c>
      <c r="B15200" s="25" t="str">
        <f>INDEX(About!G:G,MATCH(A15200,About!F:F,0))</f>
        <v>WY</v>
      </c>
      <c r="C15200" s="25" t="e">
        <v>#N/A</v>
      </c>
      <c r="D15200" s="25" t="e">
        <f t="shared" si="237"/>
        <v>#N/A</v>
      </c>
      <c r="E15200" s="25" t="s">
        <v>1043</v>
      </c>
      <c r="F15200" s="11" t="s">
        <v>229</v>
      </c>
      <c r="G15200" s="12" t="s">
        <v>165</v>
      </c>
      <c r="H15200" s="13">
        <v>0</v>
      </c>
    </row>
    <row r="15201" spans="1:8" x14ac:dyDescent="0.2">
      <c r="A15201" s="25" t="s">
        <v>164</v>
      </c>
      <c r="B15201" s="25" t="str">
        <f>INDEX(About!G:G,MATCH(A15201,About!F:F,0))</f>
        <v>WY</v>
      </c>
      <c r="C15201" s="25" t="e">
        <v>#N/A</v>
      </c>
      <c r="D15201" s="25" t="e">
        <f t="shared" si="237"/>
        <v>#N/A</v>
      </c>
      <c r="E15201" s="25" t="s">
        <v>1043</v>
      </c>
      <c r="F15201" s="11" t="s">
        <v>229</v>
      </c>
      <c r="G15201" s="12" t="s">
        <v>166</v>
      </c>
      <c r="H15201" s="13">
        <v>0</v>
      </c>
    </row>
    <row r="15202" spans="1:8" x14ac:dyDescent="0.2">
      <c r="A15202" s="25" t="s">
        <v>164</v>
      </c>
      <c r="B15202" s="25" t="str">
        <f>INDEX(About!G:G,MATCH(A15202,About!F:F,0))</f>
        <v>WY</v>
      </c>
      <c r="C15202" s="25" t="e">
        <v>#N/A</v>
      </c>
      <c r="D15202" s="25" t="e">
        <f t="shared" si="237"/>
        <v>#N/A</v>
      </c>
      <c r="E15202" s="25" t="s">
        <v>1043</v>
      </c>
      <c r="F15202" s="11" t="s">
        <v>229</v>
      </c>
      <c r="G15202" s="12" t="s">
        <v>167</v>
      </c>
      <c r="H15202" s="13">
        <v>0</v>
      </c>
    </row>
    <row r="15203" spans="1:8" x14ac:dyDescent="0.2">
      <c r="A15203" s="25" t="s">
        <v>164</v>
      </c>
      <c r="B15203" s="25" t="str">
        <f>INDEX(About!G:G,MATCH(A15203,About!F:F,0))</f>
        <v>WY</v>
      </c>
      <c r="C15203" s="25" t="e">
        <v>#N/A</v>
      </c>
      <c r="D15203" s="25" t="e">
        <f t="shared" si="237"/>
        <v>#N/A</v>
      </c>
      <c r="E15203" s="25" t="s">
        <v>1043</v>
      </c>
      <c r="F15203" s="11" t="s">
        <v>229</v>
      </c>
      <c r="G15203" s="12" t="s">
        <v>168</v>
      </c>
      <c r="H15203" s="13">
        <v>0</v>
      </c>
    </row>
    <row r="15204" spans="1:8" x14ac:dyDescent="0.2">
      <c r="A15204" s="25" t="s">
        <v>164</v>
      </c>
      <c r="B15204" s="25" t="str">
        <f>INDEX(About!G:G,MATCH(A15204,About!F:F,0))</f>
        <v>WY</v>
      </c>
      <c r="C15204" s="25" t="e">
        <v>#N/A</v>
      </c>
      <c r="D15204" s="25" t="e">
        <f t="shared" si="237"/>
        <v>#N/A</v>
      </c>
      <c r="E15204" s="25" t="s">
        <v>1043</v>
      </c>
      <c r="F15204" s="11" t="s">
        <v>229</v>
      </c>
      <c r="G15204" s="12" t="s">
        <v>169</v>
      </c>
      <c r="H15204" s="13">
        <v>0</v>
      </c>
    </row>
    <row r="15205" spans="1:8" x14ac:dyDescent="0.2">
      <c r="A15205" s="25" t="s">
        <v>164</v>
      </c>
      <c r="B15205" s="25" t="str">
        <f>INDEX(About!G:G,MATCH(A15205,About!F:F,0))</f>
        <v>WY</v>
      </c>
      <c r="C15205" s="25" t="e">
        <v>#N/A</v>
      </c>
      <c r="D15205" s="25" t="e">
        <f t="shared" si="237"/>
        <v>#N/A</v>
      </c>
      <c r="E15205" s="25" t="s">
        <v>1043</v>
      </c>
      <c r="F15205" s="11" t="s">
        <v>229</v>
      </c>
      <c r="G15205" s="12" t="s">
        <v>170</v>
      </c>
      <c r="H15205" s="13">
        <v>0</v>
      </c>
    </row>
    <row r="15206" spans="1:8" x14ac:dyDescent="0.2">
      <c r="A15206" s="25" t="s">
        <v>164</v>
      </c>
      <c r="B15206" s="25" t="str">
        <f>INDEX(About!G:G,MATCH(A15206,About!F:F,0))</f>
        <v>WY</v>
      </c>
      <c r="C15206" s="25" t="e">
        <v>#N/A</v>
      </c>
      <c r="D15206" s="25" t="e">
        <f t="shared" si="237"/>
        <v>#N/A</v>
      </c>
      <c r="E15206" s="25" t="s">
        <v>1043</v>
      </c>
      <c r="F15206" s="11" t="s">
        <v>229</v>
      </c>
      <c r="G15206" s="12" t="s">
        <v>171</v>
      </c>
      <c r="H15206" s="13">
        <v>0</v>
      </c>
    </row>
    <row r="15207" spans="1:8" x14ac:dyDescent="0.2">
      <c r="A15207" s="25" t="s">
        <v>159</v>
      </c>
      <c r="B15207" s="25" t="str">
        <f>INDEX(About!G:G,MATCH(A15207,About!F:F,0))</f>
        <v>WA</v>
      </c>
      <c r="C15207" s="25" t="e">
        <v>#N/A</v>
      </c>
      <c r="D15207" s="25" t="e">
        <f t="shared" si="237"/>
        <v>#N/A</v>
      </c>
      <c r="E15207" s="25" t="s">
        <v>1043</v>
      </c>
      <c r="F15207" s="11" t="s">
        <v>229</v>
      </c>
      <c r="G15207" s="12" t="s">
        <v>172</v>
      </c>
      <c r="H15207" s="13">
        <v>0</v>
      </c>
    </row>
    <row r="15208" spans="1:8" x14ac:dyDescent="0.2">
      <c r="A15208" s="25" t="s">
        <v>159</v>
      </c>
      <c r="B15208" s="25" t="str">
        <f>INDEX(About!G:G,MATCH(A15208,About!F:F,0))</f>
        <v>WA</v>
      </c>
      <c r="C15208" s="25" t="e">
        <v>#N/A</v>
      </c>
      <c r="D15208" s="25" t="e">
        <f t="shared" si="237"/>
        <v>#N/A</v>
      </c>
      <c r="E15208" s="25" t="s">
        <v>1043</v>
      </c>
      <c r="F15208" s="11" t="s">
        <v>229</v>
      </c>
      <c r="G15208" s="12" t="s">
        <v>173</v>
      </c>
      <c r="H15208" s="13">
        <v>0</v>
      </c>
    </row>
    <row r="15209" spans="1:8" x14ac:dyDescent="0.2">
      <c r="A15209" s="25" t="s">
        <v>124</v>
      </c>
      <c r="B15209" s="25" t="str">
        <f>INDEX(About!G:G,MATCH(A15209,About!F:F,0))</f>
        <v>OR</v>
      </c>
      <c r="C15209" s="25" t="e">
        <v>#N/A</v>
      </c>
      <c r="D15209" s="25" t="e">
        <f t="shared" si="237"/>
        <v>#N/A</v>
      </c>
      <c r="E15209" s="25" t="s">
        <v>1043</v>
      </c>
      <c r="F15209" s="11" t="s">
        <v>229</v>
      </c>
      <c r="G15209" s="12" t="s">
        <v>174</v>
      </c>
      <c r="H15209" s="13">
        <v>0</v>
      </c>
    </row>
    <row r="15210" spans="1:8" x14ac:dyDescent="0.2">
      <c r="A15210" s="25" t="s">
        <v>19</v>
      </c>
      <c r="B15210" s="25" t="str">
        <f>INDEX(About!G:G,MATCH(A15210,About!F:F,0))</f>
        <v>CA</v>
      </c>
      <c r="C15210" s="25" t="e">
        <v>#N/A</v>
      </c>
      <c r="D15210" s="25" t="e">
        <f t="shared" si="237"/>
        <v>#N/A</v>
      </c>
      <c r="E15210" s="25" t="s">
        <v>1043</v>
      </c>
      <c r="F15210" s="11" t="s">
        <v>229</v>
      </c>
      <c r="G15210" s="12" t="s">
        <v>175</v>
      </c>
      <c r="H15210" s="13">
        <v>0</v>
      </c>
    </row>
    <row r="15211" spans="1:8" x14ac:dyDescent="0.2">
      <c r="A15211" s="25" t="s">
        <v>19</v>
      </c>
      <c r="B15211" s="25" t="str">
        <f>INDEX(About!G:G,MATCH(A15211,About!F:F,0))</f>
        <v>CA</v>
      </c>
      <c r="C15211" s="25" t="e">
        <v>#N/A</v>
      </c>
      <c r="D15211" s="25" t="e">
        <f t="shared" si="237"/>
        <v>#N/A</v>
      </c>
      <c r="E15211" s="25" t="s">
        <v>1043</v>
      </c>
      <c r="F15211" s="11" t="s">
        <v>229</v>
      </c>
      <c r="G15211" s="12" t="s">
        <v>176</v>
      </c>
      <c r="H15211" s="13">
        <v>0</v>
      </c>
    </row>
    <row r="15212" spans="1:8" x14ac:dyDescent="0.2">
      <c r="A15212" s="25">
        <v>0</v>
      </c>
      <c r="B15212" s="25" t="e">
        <f>INDEX(About!G:G,MATCH(A15212,About!F:F,0))</f>
        <v>#N/A</v>
      </c>
      <c r="C15212" s="25" t="e">
        <v>#N/A</v>
      </c>
      <c r="D15212" s="25" t="e">
        <f t="shared" si="237"/>
        <v>#N/A</v>
      </c>
      <c r="E15212" s="25" t="s">
        <v>1043</v>
      </c>
      <c r="F15212" s="11" t="s">
        <v>229</v>
      </c>
      <c r="G15212" s="12" t="s">
        <v>178</v>
      </c>
      <c r="H15212" s="13">
        <v>0</v>
      </c>
    </row>
    <row r="15213" spans="1:8" x14ac:dyDescent="0.2">
      <c r="A15213" s="25">
        <v>0</v>
      </c>
      <c r="B15213" s="25" t="e">
        <f>INDEX(About!G:G,MATCH(A15213,About!F:F,0))</f>
        <v>#N/A</v>
      </c>
      <c r="C15213" s="25" t="e">
        <v>#N/A</v>
      </c>
      <c r="D15213" s="25" t="e">
        <f t="shared" si="237"/>
        <v>#N/A</v>
      </c>
      <c r="E15213" s="25" t="s">
        <v>1043</v>
      </c>
      <c r="F15213" s="11" t="s">
        <v>229</v>
      </c>
      <c r="G15213" s="12" t="s">
        <v>179</v>
      </c>
      <c r="H15213" s="13">
        <v>0</v>
      </c>
    </row>
    <row r="15214" spans="1:8" x14ac:dyDescent="0.2">
      <c r="A15214" s="25" t="s">
        <v>137</v>
      </c>
      <c r="B15214" s="25" t="str">
        <f>INDEX(About!G:G,MATCH(A15214,About!F:F,0))</f>
        <v>TX</v>
      </c>
      <c r="C15214" s="25" t="e">
        <v>#N/A</v>
      </c>
      <c r="D15214" s="25" t="e">
        <f t="shared" si="237"/>
        <v>#N/A</v>
      </c>
      <c r="E15214" s="25" t="s">
        <v>1043</v>
      </c>
      <c r="F15214" s="11" t="s">
        <v>229</v>
      </c>
      <c r="G15214" s="12" t="s">
        <v>180</v>
      </c>
      <c r="H15214" s="13">
        <v>0</v>
      </c>
    </row>
    <row r="15215" spans="1:8" x14ac:dyDescent="0.2">
      <c r="A15215" s="25" t="s">
        <v>70</v>
      </c>
      <c r="B15215" s="25" t="str">
        <f>INDEX(About!G:G,MATCH(A15215,About!F:F,0))</f>
        <v>LA</v>
      </c>
      <c r="C15215" s="25" t="e">
        <v>#N/A</v>
      </c>
      <c r="D15215" s="25" t="e">
        <f t="shared" si="237"/>
        <v>#N/A</v>
      </c>
      <c r="E15215" s="25" t="s">
        <v>1043</v>
      </c>
      <c r="F15215" s="11" t="s">
        <v>229</v>
      </c>
      <c r="G15215" s="12" t="s">
        <v>181</v>
      </c>
      <c r="H15215" s="13">
        <v>0</v>
      </c>
    </row>
    <row r="15216" spans="1:8" x14ac:dyDescent="0.2">
      <c r="A15216" s="25" t="s">
        <v>80</v>
      </c>
      <c r="B15216" s="25" t="str">
        <f>INDEX(About!G:G,MATCH(A15216,About!F:F,0))</f>
        <v>MS</v>
      </c>
      <c r="C15216" s="25" t="e">
        <v>#N/A</v>
      </c>
      <c r="D15216" s="25" t="e">
        <f t="shared" si="237"/>
        <v>#N/A</v>
      </c>
      <c r="E15216" s="25" t="s">
        <v>1043</v>
      </c>
      <c r="F15216" s="11" t="s">
        <v>229</v>
      </c>
      <c r="G15216" s="12" t="s">
        <v>182</v>
      </c>
      <c r="H15216" s="13">
        <v>0</v>
      </c>
    </row>
    <row r="15217" spans="1:8" x14ac:dyDescent="0.2">
      <c r="A15217" s="25" t="s">
        <v>8</v>
      </c>
      <c r="B15217" s="25" t="str">
        <f>INDEX(About!G:G,MATCH(A15217,About!F:F,0))</f>
        <v>AL</v>
      </c>
      <c r="C15217" s="25" t="e">
        <v>#N/A</v>
      </c>
      <c r="D15217" s="25" t="e">
        <f t="shared" si="237"/>
        <v>#N/A</v>
      </c>
      <c r="E15217" s="25" t="s">
        <v>1043</v>
      </c>
      <c r="F15217" s="11" t="s">
        <v>229</v>
      </c>
      <c r="G15217" s="12" t="s">
        <v>183</v>
      </c>
      <c r="H15217" s="13">
        <v>0</v>
      </c>
    </row>
    <row r="15218" spans="1:8" x14ac:dyDescent="0.2">
      <c r="A15218" s="25" t="s">
        <v>40</v>
      </c>
      <c r="B15218" s="25" t="str">
        <f>INDEX(About!G:G,MATCH(A15218,About!F:F,0))</f>
        <v>FL</v>
      </c>
      <c r="C15218" s="25" t="e">
        <v>#N/A</v>
      </c>
      <c r="D15218" s="25" t="e">
        <f t="shared" si="237"/>
        <v>#N/A</v>
      </c>
      <c r="E15218" s="25" t="s">
        <v>1043</v>
      </c>
      <c r="F15218" s="11" t="s">
        <v>229</v>
      </c>
      <c r="G15218" s="12" t="s">
        <v>184</v>
      </c>
      <c r="H15218" s="13">
        <v>0</v>
      </c>
    </row>
    <row r="15219" spans="1:8" x14ac:dyDescent="0.2">
      <c r="A15219" s="25" t="s">
        <v>40</v>
      </c>
      <c r="B15219" s="25" t="str">
        <f>INDEX(About!G:G,MATCH(A15219,About!F:F,0))</f>
        <v>FL</v>
      </c>
      <c r="C15219" s="25" t="e">
        <v>#N/A</v>
      </c>
      <c r="D15219" s="25" t="e">
        <f t="shared" si="237"/>
        <v>#N/A</v>
      </c>
      <c r="E15219" s="25" t="s">
        <v>1043</v>
      </c>
      <c r="F15219" s="11" t="s">
        <v>229</v>
      </c>
      <c r="G15219" s="12" t="s">
        <v>185</v>
      </c>
      <c r="H15219" s="13">
        <v>0</v>
      </c>
    </row>
    <row r="15220" spans="1:8" x14ac:dyDescent="0.2">
      <c r="A15220" s="25">
        <v>0</v>
      </c>
      <c r="B15220" s="25" t="e">
        <f>INDEX(About!G:G,MATCH(A15220,About!F:F,0))</f>
        <v>#N/A</v>
      </c>
      <c r="C15220" s="25" t="e">
        <v>#N/A</v>
      </c>
      <c r="D15220" s="25" t="e">
        <f t="shared" si="237"/>
        <v>#N/A</v>
      </c>
      <c r="E15220" s="25" t="s">
        <v>1043</v>
      </c>
      <c r="F15220" s="11" t="s">
        <v>229</v>
      </c>
      <c r="G15220" s="12" t="s">
        <v>186</v>
      </c>
      <c r="H15220" s="13">
        <v>0</v>
      </c>
    </row>
    <row r="15221" spans="1:8" x14ac:dyDescent="0.2">
      <c r="A15221" s="25">
        <v>0</v>
      </c>
      <c r="B15221" s="25" t="e">
        <f>INDEX(About!G:G,MATCH(A15221,About!F:F,0))</f>
        <v>#N/A</v>
      </c>
      <c r="C15221" s="25" t="e">
        <v>#N/A</v>
      </c>
      <c r="D15221" s="25" t="e">
        <f t="shared" si="237"/>
        <v>#N/A</v>
      </c>
      <c r="E15221" s="25" t="s">
        <v>1043</v>
      </c>
      <c r="F15221" s="11" t="s">
        <v>229</v>
      </c>
      <c r="G15221" s="12" t="s">
        <v>187</v>
      </c>
      <c r="H15221" s="13">
        <v>0</v>
      </c>
    </row>
    <row r="15222" spans="1:8" x14ac:dyDescent="0.2">
      <c r="A15222" s="25">
        <v>0</v>
      </c>
      <c r="B15222" s="25" t="e">
        <f>INDEX(About!G:G,MATCH(A15222,About!F:F,0))</f>
        <v>#N/A</v>
      </c>
      <c r="C15222" s="25" t="e">
        <v>#N/A</v>
      </c>
      <c r="D15222" s="25" t="e">
        <f t="shared" si="237"/>
        <v>#N/A</v>
      </c>
      <c r="E15222" s="25" t="s">
        <v>1043</v>
      </c>
      <c r="F15222" s="11" t="s">
        <v>229</v>
      </c>
      <c r="G15222" s="12" t="s">
        <v>188</v>
      </c>
      <c r="H15222" s="13">
        <v>0</v>
      </c>
    </row>
    <row r="15223" spans="1:8" x14ac:dyDescent="0.2">
      <c r="A15223" s="25">
        <v>0</v>
      </c>
      <c r="B15223" s="25" t="e">
        <f>INDEX(About!G:G,MATCH(A15223,About!F:F,0))</f>
        <v>#N/A</v>
      </c>
      <c r="C15223" s="25" t="e">
        <v>#N/A</v>
      </c>
      <c r="D15223" s="25" t="e">
        <f t="shared" si="237"/>
        <v>#N/A</v>
      </c>
      <c r="E15223" s="25" t="s">
        <v>1043</v>
      </c>
      <c r="F15223" s="11" t="s">
        <v>229</v>
      </c>
      <c r="G15223" s="12" t="s">
        <v>189</v>
      </c>
      <c r="H15223" s="13">
        <v>0</v>
      </c>
    </row>
    <row r="15224" spans="1:8" x14ac:dyDescent="0.2">
      <c r="A15224" s="25">
        <v>0</v>
      </c>
      <c r="B15224" s="25" t="e">
        <f>INDEX(About!G:G,MATCH(A15224,About!F:F,0))</f>
        <v>#N/A</v>
      </c>
      <c r="C15224" s="25" t="e">
        <v>#N/A</v>
      </c>
      <c r="D15224" s="25" t="e">
        <f t="shared" si="237"/>
        <v>#N/A</v>
      </c>
      <c r="E15224" s="25" t="s">
        <v>1043</v>
      </c>
      <c r="F15224" s="11" t="s">
        <v>229</v>
      </c>
      <c r="G15224" s="12" t="s">
        <v>190</v>
      </c>
      <c r="H15224" s="13">
        <v>0</v>
      </c>
    </row>
    <row r="15225" spans="1:8" x14ac:dyDescent="0.2">
      <c r="A15225" s="25">
        <v>0</v>
      </c>
      <c r="B15225" s="25" t="e">
        <f>INDEX(About!G:G,MATCH(A15225,About!F:F,0))</f>
        <v>#N/A</v>
      </c>
      <c r="C15225" s="25" t="e">
        <v>#N/A</v>
      </c>
      <c r="D15225" s="25" t="e">
        <f t="shared" si="237"/>
        <v>#N/A</v>
      </c>
      <c r="E15225" s="25" t="s">
        <v>1043</v>
      </c>
      <c r="F15225" s="11" t="s">
        <v>229</v>
      </c>
      <c r="G15225" s="12" t="s">
        <v>191</v>
      </c>
      <c r="H15225" s="13">
        <v>0</v>
      </c>
    </row>
    <row r="15226" spans="1:8" x14ac:dyDescent="0.2">
      <c r="A15226" s="25" t="s">
        <v>156</v>
      </c>
      <c r="B15226" s="25" t="str">
        <f>INDEX(About!G:G,MATCH(A15226,About!F:F,0))</f>
        <v>VA</v>
      </c>
      <c r="C15226" s="25" t="e">
        <v>#N/A</v>
      </c>
      <c r="D15226" s="25" t="e">
        <f t="shared" si="237"/>
        <v>#N/A</v>
      </c>
      <c r="E15226" s="25" t="s">
        <v>1043</v>
      </c>
      <c r="F15226" s="11" t="s">
        <v>229</v>
      </c>
      <c r="G15226" s="12" t="s">
        <v>192</v>
      </c>
      <c r="H15226" s="13">
        <v>53.176567386323953</v>
      </c>
    </row>
    <row r="15227" spans="1:8" x14ac:dyDescent="0.2">
      <c r="A15227" s="25" t="s">
        <v>655</v>
      </c>
      <c r="B15227" s="25" t="str">
        <f>INDEX(About!G:G,MATCH(A15227,About!F:F,0))</f>
        <v>NC</v>
      </c>
      <c r="C15227" s="25" t="e">
        <v>#N/A</v>
      </c>
      <c r="D15227" s="25" t="e">
        <f t="shared" si="237"/>
        <v>#N/A</v>
      </c>
      <c r="E15227" s="25" t="s">
        <v>1043</v>
      </c>
      <c r="F15227" s="11" t="s">
        <v>229</v>
      </c>
      <c r="G15227" s="12" t="s">
        <v>193</v>
      </c>
      <c r="H15227" s="13">
        <v>76.970896684126615</v>
      </c>
    </row>
    <row r="15228" spans="1:8" x14ac:dyDescent="0.2">
      <c r="A15228" s="25" t="s">
        <v>665</v>
      </c>
      <c r="B15228" s="25" t="str">
        <f>INDEX(About!G:G,MATCH(A15228,About!F:F,0))</f>
        <v>SC</v>
      </c>
      <c r="C15228" s="25" t="e">
        <v>#N/A</v>
      </c>
      <c r="D15228" s="25" t="e">
        <f t="shared" si="237"/>
        <v>#N/A</v>
      </c>
      <c r="E15228" s="25" t="s">
        <v>1043</v>
      </c>
      <c r="F15228" s="11" t="s">
        <v>229</v>
      </c>
      <c r="G15228" s="12" t="s">
        <v>194</v>
      </c>
      <c r="H15228" s="13">
        <v>125.51692506127414</v>
      </c>
    </row>
    <row r="15229" spans="1:8" x14ac:dyDescent="0.2">
      <c r="A15229" s="25" t="s">
        <v>44</v>
      </c>
      <c r="B15229" s="25" t="str">
        <f>INDEX(About!G:G,MATCH(A15229,About!F:F,0))</f>
        <v>GA</v>
      </c>
      <c r="C15229" s="25" t="e">
        <v>#N/A</v>
      </c>
      <c r="D15229" s="25" t="e">
        <f t="shared" si="237"/>
        <v>#N/A</v>
      </c>
      <c r="E15229" s="25" t="s">
        <v>1043</v>
      </c>
      <c r="F15229" s="11" t="s">
        <v>229</v>
      </c>
      <c r="G15229" s="12" t="s">
        <v>195</v>
      </c>
      <c r="H15229" s="13">
        <v>0</v>
      </c>
    </row>
    <row r="15230" spans="1:8" x14ac:dyDescent="0.2">
      <c r="A15230" s="25">
        <v>0</v>
      </c>
      <c r="B15230" s="25" t="e">
        <f>INDEX(About!G:G,MATCH(A15230,About!F:F,0))</f>
        <v>#N/A</v>
      </c>
      <c r="C15230" s="25" t="e">
        <v>#N/A</v>
      </c>
      <c r="D15230" s="25" t="e">
        <f t="shared" si="237"/>
        <v>#N/A</v>
      </c>
      <c r="E15230" s="25" t="s">
        <v>1043</v>
      </c>
      <c r="F15230" s="11" t="s">
        <v>229</v>
      </c>
      <c r="G15230" s="12" t="s">
        <v>196</v>
      </c>
      <c r="H15230" s="13">
        <v>49.757264707306156</v>
      </c>
    </row>
    <row r="15231" spans="1:8" x14ac:dyDescent="0.2">
      <c r="A15231" s="25">
        <v>0</v>
      </c>
      <c r="B15231" s="25" t="e">
        <f>INDEX(About!G:G,MATCH(A15231,About!F:F,0))</f>
        <v>#N/A</v>
      </c>
      <c r="C15231" s="25" t="e">
        <v>#N/A</v>
      </c>
      <c r="D15231" s="25" t="e">
        <f t="shared" si="237"/>
        <v>#N/A</v>
      </c>
      <c r="E15231" s="25" t="s">
        <v>1043</v>
      </c>
      <c r="F15231" s="11" t="s">
        <v>229</v>
      </c>
      <c r="G15231" s="12" t="s">
        <v>197</v>
      </c>
      <c r="H15231" s="13">
        <v>74.870109873005603</v>
      </c>
    </row>
    <row r="15232" spans="1:8" ht="13.5" thickBot="1" x14ac:dyDescent="0.25">
      <c r="A15232" s="25">
        <v>0</v>
      </c>
      <c r="B15232" s="25" t="e">
        <f>INDEX(About!G:G,MATCH(A15232,About!F:F,0))</f>
        <v>#N/A</v>
      </c>
      <c r="C15232" s="25" t="e">
        <v>#N/A</v>
      </c>
      <c r="D15232" s="25" t="e">
        <f t="shared" si="237"/>
        <v>#N/A</v>
      </c>
      <c r="E15232" s="25" t="s">
        <v>1043</v>
      </c>
      <c r="F15232" s="14" t="s">
        <v>229</v>
      </c>
      <c r="G15232" s="15" t="s">
        <v>198</v>
      </c>
      <c r="H15232" s="16">
        <v>132.07812212714632</v>
      </c>
    </row>
    <row r="15233" spans="1:8" x14ac:dyDescent="0.2">
      <c r="A15233" s="25" t="s">
        <v>8</v>
      </c>
      <c r="B15233" s="25" t="str">
        <f>INDEX(About!G:G,MATCH(A15233,About!F:F,0))</f>
        <v>AL</v>
      </c>
      <c r="C15233" s="25" t="e">
        <v>#N/A</v>
      </c>
      <c r="D15233" s="25" t="e">
        <f t="shared" si="237"/>
        <v>#N/A</v>
      </c>
      <c r="E15233" s="25" t="s">
        <v>1042</v>
      </c>
      <c r="F15233" s="17" t="s">
        <v>1042</v>
      </c>
      <c r="G15233" s="18" t="s">
        <v>9</v>
      </c>
      <c r="H15233" s="19">
        <v>0</v>
      </c>
    </row>
    <row r="15234" spans="1:8" x14ac:dyDescent="0.2">
      <c r="A15234" s="25" t="s">
        <v>8</v>
      </c>
      <c r="B15234" s="25" t="str">
        <f>INDEX(About!G:G,MATCH(A15234,About!F:F,0))</f>
        <v>AL</v>
      </c>
      <c r="C15234" s="25" t="e">
        <v>#N/A</v>
      </c>
      <c r="D15234" s="25" t="e">
        <f t="shared" si="237"/>
        <v>#N/A</v>
      </c>
      <c r="E15234" s="25" t="s">
        <v>1042</v>
      </c>
      <c r="F15234" s="11" t="s">
        <v>229</v>
      </c>
      <c r="G15234" s="12" t="s">
        <v>10</v>
      </c>
      <c r="H15234" s="13">
        <v>0</v>
      </c>
    </row>
    <row r="15235" spans="1:8" x14ac:dyDescent="0.2">
      <c r="A15235" s="25" t="s">
        <v>8</v>
      </c>
      <c r="B15235" s="25" t="str">
        <f>INDEX(About!G:G,MATCH(A15235,About!F:F,0))</f>
        <v>AL</v>
      </c>
      <c r="C15235" s="25" t="e">
        <v>#N/A</v>
      </c>
      <c r="D15235" s="25" t="e">
        <f t="shared" si="237"/>
        <v>#N/A</v>
      </c>
      <c r="E15235" s="25" t="s">
        <v>1042</v>
      </c>
      <c r="F15235" s="11" t="s">
        <v>229</v>
      </c>
      <c r="G15235" s="12" t="s">
        <v>11</v>
      </c>
      <c r="H15235" s="13">
        <v>0</v>
      </c>
    </row>
    <row r="15236" spans="1:8" x14ac:dyDescent="0.2">
      <c r="A15236" s="25" t="s">
        <v>12</v>
      </c>
      <c r="B15236" s="25" t="str">
        <f>INDEX(About!G:G,MATCH(A15236,About!F:F,0))</f>
        <v>AZ</v>
      </c>
      <c r="C15236" s="25" t="e">
        <v>#N/A</v>
      </c>
      <c r="D15236" s="25" t="e">
        <f t="shared" si="237"/>
        <v>#N/A</v>
      </c>
      <c r="E15236" s="25" t="s">
        <v>1042</v>
      </c>
      <c r="F15236" s="11" t="s">
        <v>229</v>
      </c>
      <c r="G15236" s="12" t="s">
        <v>13</v>
      </c>
      <c r="H15236" s="13">
        <v>0</v>
      </c>
    </row>
    <row r="15237" spans="1:8" x14ac:dyDescent="0.2">
      <c r="A15237" s="25" t="s">
        <v>14</v>
      </c>
      <c r="B15237" s="25" t="str">
        <f>INDEX(About!G:G,MATCH(A15237,About!F:F,0))</f>
        <v>AR</v>
      </c>
      <c r="C15237" s="25" t="e">
        <v>#N/A</v>
      </c>
      <c r="D15237" s="25" t="e">
        <f t="shared" si="237"/>
        <v>#N/A</v>
      </c>
      <c r="E15237" s="25" t="s">
        <v>1042</v>
      </c>
      <c r="F15237" s="11" t="s">
        <v>229</v>
      </c>
      <c r="G15237" s="12" t="s">
        <v>15</v>
      </c>
      <c r="H15237" s="13">
        <v>0</v>
      </c>
    </row>
    <row r="15238" spans="1:8" x14ac:dyDescent="0.2">
      <c r="A15238" s="25" t="s">
        <v>14</v>
      </c>
      <c r="B15238" s="25" t="str">
        <f>INDEX(About!G:G,MATCH(A15238,About!F:F,0))</f>
        <v>AR</v>
      </c>
      <c r="C15238" s="25" t="e">
        <v>#N/A</v>
      </c>
      <c r="D15238" s="25" t="e">
        <f t="shared" ref="D15238:D15301" si="238">C15238=B15238</f>
        <v>#N/A</v>
      </c>
      <c r="E15238" s="25" t="s">
        <v>1042</v>
      </c>
      <c r="F15238" s="11" t="s">
        <v>229</v>
      </c>
      <c r="G15238" s="12" t="s">
        <v>16</v>
      </c>
      <c r="H15238" s="13">
        <v>0</v>
      </c>
    </row>
    <row r="15239" spans="1:8" x14ac:dyDescent="0.2">
      <c r="A15239" s="25" t="s">
        <v>14</v>
      </c>
      <c r="B15239" s="25" t="str">
        <f>INDEX(About!G:G,MATCH(A15239,About!F:F,0))</f>
        <v>AR</v>
      </c>
      <c r="C15239" s="25" t="e">
        <v>#N/A</v>
      </c>
      <c r="D15239" s="25" t="e">
        <f t="shared" si="238"/>
        <v>#N/A</v>
      </c>
      <c r="E15239" s="25" t="s">
        <v>1042</v>
      </c>
      <c r="F15239" s="11" t="s">
        <v>229</v>
      </c>
      <c r="G15239" s="12" t="s">
        <v>17</v>
      </c>
      <c r="H15239" s="13">
        <v>0</v>
      </c>
    </row>
    <row r="15240" spans="1:8" x14ac:dyDescent="0.2">
      <c r="A15240" s="25" t="s">
        <v>14</v>
      </c>
      <c r="B15240" s="25" t="str">
        <f>INDEX(About!G:G,MATCH(A15240,About!F:F,0))</f>
        <v>AR</v>
      </c>
      <c r="C15240" s="25" t="e">
        <v>#N/A</v>
      </c>
      <c r="D15240" s="25" t="e">
        <f t="shared" si="238"/>
        <v>#N/A</v>
      </c>
      <c r="E15240" s="25" t="s">
        <v>1042</v>
      </c>
      <c r="F15240" s="11" t="s">
        <v>229</v>
      </c>
      <c r="G15240" s="12" t="s">
        <v>18</v>
      </c>
      <c r="H15240" s="13">
        <v>0</v>
      </c>
    </row>
    <row r="15241" spans="1:8" x14ac:dyDescent="0.2">
      <c r="A15241" s="25" t="s">
        <v>19</v>
      </c>
      <c r="B15241" s="25" t="str">
        <f>INDEX(About!G:G,MATCH(A15241,About!F:F,0))</f>
        <v>CA</v>
      </c>
      <c r="C15241" s="25" t="e">
        <v>#N/A</v>
      </c>
      <c r="D15241" s="25" t="e">
        <f t="shared" si="238"/>
        <v>#N/A</v>
      </c>
      <c r="E15241" s="25" t="s">
        <v>1042</v>
      </c>
      <c r="F15241" s="11" t="s">
        <v>229</v>
      </c>
      <c r="G15241" s="12" t="s">
        <v>20</v>
      </c>
      <c r="H15241" s="13">
        <v>0</v>
      </c>
    </row>
    <row r="15242" spans="1:8" x14ac:dyDescent="0.2">
      <c r="A15242" s="25" t="s">
        <v>19</v>
      </c>
      <c r="B15242" s="25" t="str">
        <f>INDEX(About!G:G,MATCH(A15242,About!F:F,0))</f>
        <v>CA</v>
      </c>
      <c r="C15242" s="25" t="e">
        <v>#N/A</v>
      </c>
      <c r="D15242" s="25" t="e">
        <f t="shared" si="238"/>
        <v>#N/A</v>
      </c>
      <c r="E15242" s="25" t="s">
        <v>1042</v>
      </c>
      <c r="F15242" s="11" t="s">
        <v>229</v>
      </c>
      <c r="G15242" s="12" t="s">
        <v>21</v>
      </c>
      <c r="H15242" s="13">
        <v>0</v>
      </c>
    </row>
    <row r="15243" spans="1:8" x14ac:dyDescent="0.2">
      <c r="A15243" s="25" t="s">
        <v>19</v>
      </c>
      <c r="B15243" s="25" t="str">
        <f>INDEX(About!G:G,MATCH(A15243,About!F:F,0))</f>
        <v>CA</v>
      </c>
      <c r="C15243" s="25" t="e">
        <v>#N/A</v>
      </c>
      <c r="D15243" s="25" t="e">
        <f t="shared" si="238"/>
        <v>#N/A</v>
      </c>
      <c r="E15243" s="25" t="s">
        <v>1042</v>
      </c>
      <c r="F15243" s="11" t="s">
        <v>229</v>
      </c>
      <c r="G15243" s="12" t="s">
        <v>22</v>
      </c>
      <c r="H15243" s="13">
        <v>0</v>
      </c>
    </row>
    <row r="15244" spans="1:8" x14ac:dyDescent="0.2">
      <c r="A15244" s="25" t="s">
        <v>19</v>
      </c>
      <c r="B15244" s="25" t="str">
        <f>INDEX(About!G:G,MATCH(A15244,About!F:F,0))</f>
        <v>CA</v>
      </c>
      <c r="C15244" s="25" t="e">
        <v>#N/A</v>
      </c>
      <c r="D15244" s="25" t="e">
        <f t="shared" si="238"/>
        <v>#N/A</v>
      </c>
      <c r="E15244" s="25" t="s">
        <v>1042</v>
      </c>
      <c r="F15244" s="11" t="s">
        <v>229</v>
      </c>
      <c r="G15244" s="12" t="s">
        <v>23</v>
      </c>
      <c r="H15244" s="13">
        <v>0</v>
      </c>
    </row>
    <row r="15245" spans="1:8" x14ac:dyDescent="0.2">
      <c r="A15245" s="25" t="s">
        <v>19</v>
      </c>
      <c r="B15245" s="25" t="str">
        <f>INDEX(About!G:G,MATCH(A15245,About!F:F,0))</f>
        <v>CA</v>
      </c>
      <c r="C15245" s="25" t="e">
        <v>#N/A</v>
      </c>
      <c r="D15245" s="25" t="e">
        <f t="shared" si="238"/>
        <v>#N/A</v>
      </c>
      <c r="E15245" s="25" t="s">
        <v>1042</v>
      </c>
      <c r="F15245" s="11" t="s">
        <v>229</v>
      </c>
      <c r="G15245" s="12" t="s">
        <v>24</v>
      </c>
      <c r="H15245" s="13">
        <v>0</v>
      </c>
    </row>
    <row r="15246" spans="1:8" x14ac:dyDescent="0.2">
      <c r="A15246" s="25" t="s">
        <v>19</v>
      </c>
      <c r="B15246" s="25" t="str">
        <f>INDEX(About!G:G,MATCH(A15246,About!F:F,0))</f>
        <v>CA</v>
      </c>
      <c r="C15246" s="25" t="e">
        <v>#N/A</v>
      </c>
      <c r="D15246" s="25" t="e">
        <f t="shared" si="238"/>
        <v>#N/A</v>
      </c>
      <c r="E15246" s="25" t="s">
        <v>1042</v>
      </c>
      <c r="F15246" s="11" t="s">
        <v>229</v>
      </c>
      <c r="G15246" s="12" t="s">
        <v>25</v>
      </c>
      <c r="H15246" s="13">
        <v>0</v>
      </c>
    </row>
    <row r="15247" spans="1:8" x14ac:dyDescent="0.2">
      <c r="A15247" s="25" t="s">
        <v>19</v>
      </c>
      <c r="B15247" s="25" t="str">
        <f>INDEX(About!G:G,MATCH(A15247,About!F:F,0))</f>
        <v>CA</v>
      </c>
      <c r="C15247" s="25" t="e">
        <v>#N/A</v>
      </c>
      <c r="D15247" s="25" t="e">
        <f t="shared" si="238"/>
        <v>#N/A</v>
      </c>
      <c r="E15247" s="25" t="s">
        <v>1042</v>
      </c>
      <c r="F15247" s="11" t="s">
        <v>229</v>
      </c>
      <c r="G15247" s="12" t="s">
        <v>26</v>
      </c>
      <c r="H15247" s="13">
        <v>0</v>
      </c>
    </row>
    <row r="15248" spans="1:8" x14ac:dyDescent="0.2">
      <c r="A15248" s="25" t="s">
        <v>19</v>
      </c>
      <c r="B15248" s="25" t="str">
        <f>INDEX(About!G:G,MATCH(A15248,About!F:F,0))</f>
        <v>CA</v>
      </c>
      <c r="C15248" s="25" t="e">
        <v>#N/A</v>
      </c>
      <c r="D15248" s="25" t="e">
        <f t="shared" si="238"/>
        <v>#N/A</v>
      </c>
      <c r="E15248" s="25" t="s">
        <v>1042</v>
      </c>
      <c r="F15248" s="11" t="s">
        <v>229</v>
      </c>
      <c r="G15248" s="12" t="s">
        <v>27</v>
      </c>
      <c r="H15248" s="13">
        <v>0</v>
      </c>
    </row>
    <row r="15249" spans="1:8" x14ac:dyDescent="0.2">
      <c r="A15249" s="25" t="s">
        <v>19</v>
      </c>
      <c r="B15249" s="25" t="str">
        <f>INDEX(About!G:G,MATCH(A15249,About!F:F,0))</f>
        <v>CA</v>
      </c>
      <c r="C15249" s="25" t="e">
        <v>#N/A</v>
      </c>
      <c r="D15249" s="25" t="e">
        <f t="shared" si="238"/>
        <v>#N/A</v>
      </c>
      <c r="E15249" s="25" t="s">
        <v>1042</v>
      </c>
      <c r="F15249" s="11" t="s">
        <v>229</v>
      </c>
      <c r="G15249" s="12" t="s">
        <v>28</v>
      </c>
      <c r="H15249" s="13">
        <v>0</v>
      </c>
    </row>
    <row r="15250" spans="1:8" x14ac:dyDescent="0.2">
      <c r="A15250" s="25" t="s">
        <v>29</v>
      </c>
      <c r="B15250" s="25" t="str">
        <f>INDEX(About!G:G,MATCH(A15250,About!F:F,0))</f>
        <v>CO</v>
      </c>
      <c r="C15250" s="25" t="e">
        <v>#N/A</v>
      </c>
      <c r="D15250" s="25" t="e">
        <f t="shared" si="238"/>
        <v>#N/A</v>
      </c>
      <c r="E15250" s="25" t="s">
        <v>1042</v>
      </c>
      <c r="F15250" s="11" t="s">
        <v>229</v>
      </c>
      <c r="G15250" s="12" t="s">
        <v>30</v>
      </c>
      <c r="H15250" s="13">
        <v>0</v>
      </c>
    </row>
    <row r="15251" spans="1:8" x14ac:dyDescent="0.2">
      <c r="A15251" s="25" t="s">
        <v>29</v>
      </c>
      <c r="B15251" s="25" t="str">
        <f>INDEX(About!G:G,MATCH(A15251,About!F:F,0))</f>
        <v>CO</v>
      </c>
      <c r="C15251" s="25" t="e">
        <v>#N/A</v>
      </c>
      <c r="D15251" s="25" t="e">
        <f t="shared" si="238"/>
        <v>#N/A</v>
      </c>
      <c r="E15251" s="25" t="s">
        <v>1042</v>
      </c>
      <c r="F15251" s="11" t="s">
        <v>229</v>
      </c>
      <c r="G15251" s="12" t="s">
        <v>31</v>
      </c>
      <c r="H15251" s="13">
        <v>0</v>
      </c>
    </row>
    <row r="15252" spans="1:8" x14ac:dyDescent="0.2">
      <c r="A15252" s="25" t="s">
        <v>29</v>
      </c>
      <c r="B15252" s="25" t="str">
        <f>INDEX(About!G:G,MATCH(A15252,About!F:F,0))</f>
        <v>CO</v>
      </c>
      <c r="C15252" s="25" t="e">
        <v>#N/A</v>
      </c>
      <c r="D15252" s="25" t="e">
        <f t="shared" si="238"/>
        <v>#N/A</v>
      </c>
      <c r="E15252" s="25" t="s">
        <v>1042</v>
      </c>
      <c r="F15252" s="11" t="s">
        <v>229</v>
      </c>
      <c r="G15252" s="12" t="s">
        <v>32</v>
      </c>
      <c r="H15252" s="13">
        <v>0</v>
      </c>
    </row>
    <row r="15253" spans="1:8" x14ac:dyDescent="0.2">
      <c r="A15253" s="25" t="s">
        <v>29</v>
      </c>
      <c r="B15253" s="25" t="str">
        <f>INDEX(About!G:G,MATCH(A15253,About!F:F,0))</f>
        <v>CO</v>
      </c>
      <c r="C15253" s="25" t="e">
        <v>#N/A</v>
      </c>
      <c r="D15253" s="25" t="e">
        <f t="shared" si="238"/>
        <v>#N/A</v>
      </c>
      <c r="E15253" s="25" t="s">
        <v>1042</v>
      </c>
      <c r="F15253" s="11" t="s">
        <v>229</v>
      </c>
      <c r="G15253" s="12" t="s">
        <v>33</v>
      </c>
      <c r="H15253" s="13">
        <v>0</v>
      </c>
    </row>
    <row r="15254" spans="1:8" x14ac:dyDescent="0.2">
      <c r="A15254" s="25" t="s">
        <v>29</v>
      </c>
      <c r="B15254" s="25" t="str">
        <f>INDEX(About!G:G,MATCH(A15254,About!F:F,0))</f>
        <v>CO</v>
      </c>
      <c r="C15254" s="25" t="e">
        <v>#N/A</v>
      </c>
      <c r="D15254" s="25" t="e">
        <f t="shared" si="238"/>
        <v>#N/A</v>
      </c>
      <c r="E15254" s="25" t="s">
        <v>1042</v>
      </c>
      <c r="F15254" s="11" t="s">
        <v>229</v>
      </c>
      <c r="G15254" s="12" t="s">
        <v>34</v>
      </c>
      <c r="H15254" s="13">
        <v>0</v>
      </c>
    </row>
    <row r="15255" spans="1:8" x14ac:dyDescent="0.2">
      <c r="A15255" s="25" t="s">
        <v>29</v>
      </c>
      <c r="B15255" s="25" t="str">
        <f>INDEX(About!G:G,MATCH(A15255,About!F:F,0))</f>
        <v>CO</v>
      </c>
      <c r="C15255" s="25" t="e">
        <v>#N/A</v>
      </c>
      <c r="D15255" s="25" t="e">
        <f t="shared" si="238"/>
        <v>#N/A</v>
      </c>
      <c r="E15255" s="25" t="s">
        <v>1042</v>
      </c>
      <c r="F15255" s="11" t="s">
        <v>229</v>
      </c>
      <c r="G15255" s="12" t="s">
        <v>35</v>
      </c>
      <c r="H15255" s="13">
        <v>0</v>
      </c>
    </row>
    <row r="15256" spans="1:8" x14ac:dyDescent="0.2">
      <c r="A15256" s="25" t="s">
        <v>29</v>
      </c>
      <c r="B15256" s="25" t="str">
        <f>INDEX(About!G:G,MATCH(A15256,About!F:F,0))</f>
        <v>CO</v>
      </c>
      <c r="C15256" s="25" t="e">
        <v>#N/A</v>
      </c>
      <c r="D15256" s="25" t="e">
        <f t="shared" si="238"/>
        <v>#N/A</v>
      </c>
      <c r="E15256" s="25" t="s">
        <v>1042</v>
      </c>
      <c r="F15256" s="11" t="s">
        <v>229</v>
      </c>
      <c r="G15256" s="12" t="s">
        <v>36</v>
      </c>
      <c r="H15256" s="13">
        <v>0</v>
      </c>
    </row>
    <row r="15257" spans="1:8" x14ac:dyDescent="0.2">
      <c r="A15257" s="25" t="s">
        <v>29</v>
      </c>
      <c r="B15257" s="25" t="str">
        <f>INDEX(About!G:G,MATCH(A15257,About!F:F,0))</f>
        <v>CO</v>
      </c>
      <c r="C15257" s="25" t="e">
        <v>#N/A</v>
      </c>
      <c r="D15257" s="25" t="e">
        <f t="shared" si="238"/>
        <v>#N/A</v>
      </c>
      <c r="E15257" s="25" t="s">
        <v>1042</v>
      </c>
      <c r="F15257" s="11" t="s">
        <v>229</v>
      </c>
      <c r="G15257" s="12" t="s">
        <v>37</v>
      </c>
      <c r="H15257" s="13">
        <v>0</v>
      </c>
    </row>
    <row r="15258" spans="1:8" x14ac:dyDescent="0.2">
      <c r="A15258" s="25" t="s">
        <v>29</v>
      </c>
      <c r="B15258" s="25" t="str">
        <f>INDEX(About!G:G,MATCH(A15258,About!F:F,0))</f>
        <v>CO</v>
      </c>
      <c r="C15258" s="25" t="e">
        <v>#N/A</v>
      </c>
      <c r="D15258" s="25" t="e">
        <f t="shared" si="238"/>
        <v>#N/A</v>
      </c>
      <c r="E15258" s="25" t="s">
        <v>1042</v>
      </c>
      <c r="F15258" s="11" t="s">
        <v>229</v>
      </c>
      <c r="G15258" s="12" t="s">
        <v>38</v>
      </c>
      <c r="H15258" s="13">
        <v>0</v>
      </c>
    </row>
    <row r="15259" spans="1:8" x14ac:dyDescent="0.2">
      <c r="A15259" s="25" t="s">
        <v>29</v>
      </c>
      <c r="B15259" s="25" t="str">
        <f>INDEX(About!G:G,MATCH(A15259,About!F:F,0))</f>
        <v>CO</v>
      </c>
      <c r="C15259" s="25" t="e">
        <v>#N/A</v>
      </c>
      <c r="D15259" s="25" t="e">
        <f t="shared" si="238"/>
        <v>#N/A</v>
      </c>
      <c r="E15259" s="25" t="s">
        <v>1042</v>
      </c>
      <c r="F15259" s="11" t="s">
        <v>229</v>
      </c>
      <c r="G15259" s="12" t="s">
        <v>39</v>
      </c>
      <c r="H15259" s="13">
        <v>0</v>
      </c>
    </row>
    <row r="15260" spans="1:8" x14ac:dyDescent="0.2">
      <c r="A15260" s="25" t="s">
        <v>40</v>
      </c>
      <c r="B15260" s="25" t="str">
        <f>INDEX(About!G:G,MATCH(A15260,About!F:F,0))</f>
        <v>FL</v>
      </c>
      <c r="C15260" s="25" t="e">
        <v>#N/A</v>
      </c>
      <c r="D15260" s="25" t="e">
        <f t="shared" si="238"/>
        <v>#N/A</v>
      </c>
      <c r="E15260" s="25" t="s">
        <v>1042</v>
      </c>
      <c r="F15260" s="11" t="s">
        <v>229</v>
      </c>
      <c r="G15260" s="12" t="s">
        <v>41</v>
      </c>
      <c r="H15260" s="13">
        <v>0</v>
      </c>
    </row>
    <row r="15261" spans="1:8" x14ac:dyDescent="0.2">
      <c r="A15261" s="25" t="s">
        <v>40</v>
      </c>
      <c r="B15261" s="25" t="str">
        <f>INDEX(About!G:G,MATCH(A15261,About!F:F,0))</f>
        <v>FL</v>
      </c>
      <c r="C15261" s="25" t="e">
        <v>#N/A</v>
      </c>
      <c r="D15261" s="25" t="e">
        <f t="shared" si="238"/>
        <v>#N/A</v>
      </c>
      <c r="E15261" s="25" t="s">
        <v>1042</v>
      </c>
      <c r="F15261" s="11" t="s">
        <v>229</v>
      </c>
      <c r="G15261" s="12" t="s">
        <v>42</v>
      </c>
      <c r="H15261" s="13">
        <v>0</v>
      </c>
    </row>
    <row r="15262" spans="1:8" x14ac:dyDescent="0.2">
      <c r="A15262" s="25" t="s">
        <v>40</v>
      </c>
      <c r="B15262" s="25" t="str">
        <f>INDEX(About!G:G,MATCH(A15262,About!F:F,0))</f>
        <v>FL</v>
      </c>
      <c r="C15262" s="25" t="e">
        <v>#N/A</v>
      </c>
      <c r="D15262" s="25" t="e">
        <f t="shared" si="238"/>
        <v>#N/A</v>
      </c>
      <c r="E15262" s="25" t="s">
        <v>1042</v>
      </c>
      <c r="F15262" s="11" t="s">
        <v>229</v>
      </c>
      <c r="G15262" s="12" t="s">
        <v>43</v>
      </c>
      <c r="H15262" s="13">
        <v>0</v>
      </c>
    </row>
    <row r="15263" spans="1:8" x14ac:dyDescent="0.2">
      <c r="A15263" s="25" t="s">
        <v>40</v>
      </c>
      <c r="B15263" s="25" t="str">
        <f>INDEX(About!G:G,MATCH(A15263,About!F:F,0))</f>
        <v>FL</v>
      </c>
      <c r="C15263" s="25" t="e">
        <v>#N/A</v>
      </c>
      <c r="D15263" s="25" t="e">
        <f t="shared" si="238"/>
        <v>#N/A</v>
      </c>
      <c r="E15263" s="25" t="s">
        <v>1042</v>
      </c>
      <c r="F15263" s="11" t="s">
        <v>229</v>
      </c>
      <c r="G15263" s="12" t="s">
        <v>45</v>
      </c>
      <c r="H15263" s="13">
        <v>114.44674818806686</v>
      </c>
    </row>
    <row r="15264" spans="1:8" x14ac:dyDescent="0.2">
      <c r="A15264" s="25" t="s">
        <v>44</v>
      </c>
      <c r="B15264" s="25" t="str">
        <f>INDEX(About!G:G,MATCH(A15264,About!F:F,0))</f>
        <v>GA</v>
      </c>
      <c r="C15264" s="25" t="e">
        <v>#N/A</v>
      </c>
      <c r="D15264" s="25" t="e">
        <f t="shared" si="238"/>
        <v>#N/A</v>
      </c>
      <c r="E15264" s="25" t="s">
        <v>1042</v>
      </c>
      <c r="F15264" s="11" t="s">
        <v>229</v>
      </c>
      <c r="G15264" s="12" t="s">
        <v>46</v>
      </c>
      <c r="H15264" s="13">
        <v>106.62452776942025</v>
      </c>
    </row>
    <row r="15265" spans="1:8" x14ac:dyDescent="0.2">
      <c r="A15265" s="25" t="s">
        <v>47</v>
      </c>
      <c r="B15265" s="25" t="str">
        <f>INDEX(About!G:G,MATCH(A15265,About!F:F,0))</f>
        <v>ID</v>
      </c>
      <c r="C15265" s="25" t="e">
        <v>#N/A</v>
      </c>
      <c r="D15265" s="25" t="e">
        <f t="shared" si="238"/>
        <v>#N/A</v>
      </c>
      <c r="E15265" s="25" t="s">
        <v>1042</v>
      </c>
      <c r="F15265" s="11" t="s">
        <v>229</v>
      </c>
      <c r="G15265" s="12" t="s">
        <v>48</v>
      </c>
      <c r="H15265" s="13">
        <v>0</v>
      </c>
    </row>
    <row r="15266" spans="1:8" x14ac:dyDescent="0.2">
      <c r="A15266" s="25" t="s">
        <v>49</v>
      </c>
      <c r="B15266" s="25" t="str">
        <f>INDEX(About!G:G,MATCH(A15266,About!F:F,0))</f>
        <v>IL</v>
      </c>
      <c r="C15266" s="25" t="e">
        <v>#N/A</v>
      </c>
      <c r="D15266" s="25" t="e">
        <f t="shared" si="238"/>
        <v>#N/A</v>
      </c>
      <c r="E15266" s="25" t="s">
        <v>1042</v>
      </c>
      <c r="F15266" s="11" t="s">
        <v>229</v>
      </c>
      <c r="G15266" s="12" t="s">
        <v>50</v>
      </c>
      <c r="H15266" s="13">
        <v>112.26633907906076</v>
      </c>
    </row>
    <row r="15267" spans="1:8" x14ac:dyDescent="0.2">
      <c r="A15267" s="25" t="s">
        <v>49</v>
      </c>
      <c r="B15267" s="25" t="str">
        <f>INDEX(About!G:G,MATCH(A15267,About!F:F,0))</f>
        <v>IL</v>
      </c>
      <c r="C15267" s="25" t="e">
        <v>#N/A</v>
      </c>
      <c r="D15267" s="25" t="e">
        <f t="shared" si="238"/>
        <v>#N/A</v>
      </c>
      <c r="E15267" s="25" t="s">
        <v>1042</v>
      </c>
      <c r="F15267" s="11" t="s">
        <v>229</v>
      </c>
      <c r="G15267" s="12" t="s">
        <v>51</v>
      </c>
      <c r="H15267" s="13">
        <v>105.14195766189756</v>
      </c>
    </row>
    <row r="15268" spans="1:8" x14ac:dyDescent="0.2">
      <c r="A15268" s="25" t="s">
        <v>52</v>
      </c>
      <c r="B15268" s="25" t="str">
        <f>INDEX(About!G:G,MATCH(A15268,About!F:F,0))</f>
        <v>IN</v>
      </c>
      <c r="C15268" s="25" t="e">
        <v>#N/A</v>
      </c>
      <c r="D15268" s="25" t="e">
        <f t="shared" si="238"/>
        <v>#N/A</v>
      </c>
      <c r="E15268" s="25" t="s">
        <v>1042</v>
      </c>
      <c r="F15268" s="11" t="s">
        <v>229</v>
      </c>
      <c r="G15268" s="12" t="s">
        <v>53</v>
      </c>
      <c r="H15268" s="13">
        <v>83.958683222534248</v>
      </c>
    </row>
    <row r="15269" spans="1:8" x14ac:dyDescent="0.2">
      <c r="A15269" s="25" t="s">
        <v>49</v>
      </c>
      <c r="B15269" s="25" t="str">
        <f>INDEX(About!G:G,MATCH(A15269,About!F:F,0))</f>
        <v>IL</v>
      </c>
      <c r="C15269" s="25" t="e">
        <v>#N/A</v>
      </c>
      <c r="D15269" s="25" t="e">
        <f t="shared" si="238"/>
        <v>#N/A</v>
      </c>
      <c r="E15269" s="25" t="s">
        <v>1042</v>
      </c>
      <c r="F15269" s="11" t="s">
        <v>229</v>
      </c>
      <c r="G15269" s="12" t="s">
        <v>54</v>
      </c>
      <c r="H15269" s="13">
        <v>94.120813045353302</v>
      </c>
    </row>
    <row r="15270" spans="1:8" x14ac:dyDescent="0.2">
      <c r="A15270" s="25" t="s">
        <v>52</v>
      </c>
      <c r="B15270" s="25" t="str">
        <f>INDEX(About!G:G,MATCH(A15270,About!F:F,0))</f>
        <v>IN</v>
      </c>
      <c r="C15270" s="25" t="e">
        <v>#N/A</v>
      </c>
      <c r="D15270" s="25" t="e">
        <f t="shared" si="238"/>
        <v>#N/A</v>
      </c>
      <c r="E15270" s="25" t="s">
        <v>1042</v>
      </c>
      <c r="F15270" s="11" t="s">
        <v>229</v>
      </c>
      <c r="G15270" s="12" t="s">
        <v>55</v>
      </c>
      <c r="H15270" s="13">
        <v>86.214995137257517</v>
      </c>
    </row>
    <row r="15271" spans="1:8" x14ac:dyDescent="0.2">
      <c r="A15271" s="25" t="s">
        <v>52</v>
      </c>
      <c r="B15271" s="25" t="str">
        <f>INDEX(About!G:G,MATCH(A15271,About!F:F,0))</f>
        <v>IN</v>
      </c>
      <c r="C15271" s="25" t="e">
        <v>#N/A</v>
      </c>
      <c r="D15271" s="25" t="e">
        <f t="shared" si="238"/>
        <v>#N/A</v>
      </c>
      <c r="E15271" s="25" t="s">
        <v>1042</v>
      </c>
      <c r="F15271" s="11" t="s">
        <v>229</v>
      </c>
      <c r="G15271" s="12" t="s">
        <v>56</v>
      </c>
      <c r="H15271" s="13">
        <v>100.27955803129984</v>
      </c>
    </row>
    <row r="15272" spans="1:8" x14ac:dyDescent="0.2">
      <c r="A15272" s="25" t="s">
        <v>57</v>
      </c>
      <c r="B15272" s="25" t="str">
        <f>INDEX(About!G:G,MATCH(A15272,About!F:F,0))</f>
        <v>KS</v>
      </c>
      <c r="C15272" s="25" t="e">
        <v>#N/A</v>
      </c>
      <c r="D15272" s="25" t="e">
        <f t="shared" si="238"/>
        <v>#N/A</v>
      </c>
      <c r="E15272" s="25" t="s">
        <v>1042</v>
      </c>
      <c r="F15272" s="11" t="s">
        <v>229</v>
      </c>
      <c r="G15272" s="12" t="s">
        <v>58</v>
      </c>
      <c r="H15272" s="13">
        <v>0</v>
      </c>
    </row>
    <row r="15273" spans="1:8" x14ac:dyDescent="0.2">
      <c r="A15273" s="25" t="s">
        <v>57</v>
      </c>
      <c r="B15273" s="25" t="str">
        <f>INDEX(About!G:G,MATCH(A15273,About!F:F,0))</f>
        <v>KS</v>
      </c>
      <c r="C15273" s="25" t="e">
        <v>#N/A</v>
      </c>
      <c r="D15273" s="25" t="e">
        <f t="shared" si="238"/>
        <v>#N/A</v>
      </c>
      <c r="E15273" s="25" t="s">
        <v>1042</v>
      </c>
      <c r="F15273" s="11" t="s">
        <v>229</v>
      </c>
      <c r="G15273" s="12" t="s">
        <v>59</v>
      </c>
      <c r="H15273" s="13">
        <v>0</v>
      </c>
    </row>
    <row r="15274" spans="1:8" x14ac:dyDescent="0.2">
      <c r="A15274" s="25" t="s">
        <v>57</v>
      </c>
      <c r="B15274" s="25" t="str">
        <f>INDEX(About!G:G,MATCH(A15274,About!F:F,0))</f>
        <v>KS</v>
      </c>
      <c r="C15274" s="25" t="e">
        <v>#N/A</v>
      </c>
      <c r="D15274" s="25" t="e">
        <f t="shared" si="238"/>
        <v>#N/A</v>
      </c>
      <c r="E15274" s="25" t="s">
        <v>1042</v>
      </c>
      <c r="F15274" s="11" t="s">
        <v>229</v>
      </c>
      <c r="G15274" s="12" t="s">
        <v>60</v>
      </c>
      <c r="H15274" s="13">
        <v>0</v>
      </c>
    </row>
    <row r="15275" spans="1:8" x14ac:dyDescent="0.2">
      <c r="A15275" s="25" t="s">
        <v>57</v>
      </c>
      <c r="B15275" s="25" t="str">
        <f>INDEX(About!G:G,MATCH(A15275,About!F:F,0))</f>
        <v>KS</v>
      </c>
      <c r="C15275" s="25" t="e">
        <v>#N/A</v>
      </c>
      <c r="D15275" s="25" t="e">
        <f t="shared" si="238"/>
        <v>#N/A</v>
      </c>
      <c r="E15275" s="25" t="s">
        <v>1042</v>
      </c>
      <c r="F15275" s="11" t="s">
        <v>229</v>
      </c>
      <c r="G15275" s="12" t="s">
        <v>61</v>
      </c>
      <c r="H15275" s="13">
        <v>0</v>
      </c>
    </row>
    <row r="15276" spans="1:8" x14ac:dyDescent="0.2">
      <c r="A15276" s="25" t="s">
        <v>57</v>
      </c>
      <c r="B15276" s="25" t="str">
        <f>INDEX(About!G:G,MATCH(A15276,About!F:F,0))</f>
        <v>KS</v>
      </c>
      <c r="C15276" s="25" t="e">
        <v>#N/A</v>
      </c>
      <c r="D15276" s="25" t="e">
        <f t="shared" si="238"/>
        <v>#N/A</v>
      </c>
      <c r="E15276" s="25" t="s">
        <v>1042</v>
      </c>
      <c r="F15276" s="11" t="s">
        <v>229</v>
      </c>
      <c r="G15276" s="12" t="s">
        <v>62</v>
      </c>
      <c r="H15276" s="13">
        <v>0</v>
      </c>
    </row>
    <row r="15277" spans="1:8" x14ac:dyDescent="0.2">
      <c r="A15277" s="25" t="s">
        <v>57</v>
      </c>
      <c r="B15277" s="25" t="str">
        <f>INDEX(About!G:G,MATCH(A15277,About!F:F,0))</f>
        <v>KS</v>
      </c>
      <c r="C15277" s="25" t="e">
        <v>#N/A</v>
      </c>
      <c r="D15277" s="25" t="e">
        <f t="shared" si="238"/>
        <v>#N/A</v>
      </c>
      <c r="E15277" s="25" t="s">
        <v>1042</v>
      </c>
      <c r="F15277" s="11" t="s">
        <v>229</v>
      </c>
      <c r="G15277" s="12" t="s">
        <v>63</v>
      </c>
      <c r="H15277" s="13">
        <v>0</v>
      </c>
    </row>
    <row r="15278" spans="1:8" x14ac:dyDescent="0.2">
      <c r="A15278" s="25" t="s">
        <v>57</v>
      </c>
      <c r="B15278" s="25" t="str">
        <f>INDEX(About!G:G,MATCH(A15278,About!F:F,0))</f>
        <v>KS</v>
      </c>
      <c r="C15278" s="25" t="e">
        <v>#N/A</v>
      </c>
      <c r="D15278" s="25" t="e">
        <f t="shared" si="238"/>
        <v>#N/A</v>
      </c>
      <c r="E15278" s="25" t="s">
        <v>1042</v>
      </c>
      <c r="F15278" s="11" t="s">
        <v>229</v>
      </c>
      <c r="G15278" s="12" t="s">
        <v>64</v>
      </c>
      <c r="H15278" s="13">
        <v>0</v>
      </c>
    </row>
    <row r="15279" spans="1:8" x14ac:dyDescent="0.2">
      <c r="A15279" s="25" t="s">
        <v>65</v>
      </c>
      <c r="B15279" s="25" t="str">
        <f>INDEX(About!G:G,MATCH(A15279,About!F:F,0))</f>
        <v>KY</v>
      </c>
      <c r="C15279" s="25" t="e">
        <v>#N/A</v>
      </c>
      <c r="D15279" s="25" t="e">
        <f t="shared" si="238"/>
        <v>#N/A</v>
      </c>
      <c r="E15279" s="25" t="s">
        <v>1042</v>
      </c>
      <c r="F15279" s="11" t="s">
        <v>229</v>
      </c>
      <c r="G15279" s="12" t="s">
        <v>66</v>
      </c>
      <c r="H15279" s="13">
        <v>64.281400280424322</v>
      </c>
    </row>
    <row r="15280" spans="1:8" x14ac:dyDescent="0.2">
      <c r="A15280" s="25" t="s">
        <v>65</v>
      </c>
      <c r="B15280" s="25" t="str">
        <f>INDEX(About!G:G,MATCH(A15280,About!F:F,0))</f>
        <v>KY</v>
      </c>
      <c r="C15280" s="25" t="e">
        <v>#N/A</v>
      </c>
      <c r="D15280" s="25" t="e">
        <f t="shared" si="238"/>
        <v>#N/A</v>
      </c>
      <c r="E15280" s="25" t="s">
        <v>1042</v>
      </c>
      <c r="F15280" s="11" t="s">
        <v>229</v>
      </c>
      <c r="G15280" s="12" t="s">
        <v>67</v>
      </c>
      <c r="H15280" s="13">
        <v>80.133358942294507</v>
      </c>
    </row>
    <row r="15281" spans="1:8" x14ac:dyDescent="0.2">
      <c r="A15281" s="25" t="s">
        <v>49</v>
      </c>
      <c r="B15281" s="25" t="str">
        <f>INDEX(About!G:G,MATCH(A15281,About!F:F,0))</f>
        <v>IL</v>
      </c>
      <c r="C15281" s="25" t="e">
        <v>#N/A</v>
      </c>
      <c r="D15281" s="25" t="e">
        <f t="shared" si="238"/>
        <v>#N/A</v>
      </c>
      <c r="E15281" s="25" t="s">
        <v>1042</v>
      </c>
      <c r="F15281" s="11" t="s">
        <v>229</v>
      </c>
      <c r="G15281" s="12" t="s">
        <v>68</v>
      </c>
      <c r="H15281" s="13">
        <v>101.010154067995</v>
      </c>
    </row>
    <row r="15282" spans="1:8" x14ac:dyDescent="0.2">
      <c r="A15282" s="25" t="s">
        <v>65</v>
      </c>
      <c r="B15282" s="25" t="str">
        <f>INDEX(About!G:G,MATCH(A15282,About!F:F,0))</f>
        <v>KY</v>
      </c>
      <c r="C15282" s="25" t="e">
        <v>#N/A</v>
      </c>
      <c r="D15282" s="25" t="e">
        <f t="shared" si="238"/>
        <v>#N/A</v>
      </c>
      <c r="E15282" s="25" t="s">
        <v>1042</v>
      </c>
      <c r="F15282" s="11" t="s">
        <v>229</v>
      </c>
      <c r="G15282" s="12" t="s">
        <v>69</v>
      </c>
      <c r="H15282" s="13">
        <v>113.89873574899336</v>
      </c>
    </row>
    <row r="15283" spans="1:8" x14ac:dyDescent="0.2">
      <c r="A15283" s="25" t="s">
        <v>70</v>
      </c>
      <c r="B15283" s="25" t="str">
        <f>INDEX(About!G:G,MATCH(A15283,About!F:F,0))</f>
        <v>LA</v>
      </c>
      <c r="C15283" s="25" t="e">
        <v>#N/A</v>
      </c>
      <c r="D15283" s="25" t="e">
        <f t="shared" si="238"/>
        <v>#N/A</v>
      </c>
      <c r="E15283" s="25" t="s">
        <v>1042</v>
      </c>
      <c r="F15283" s="11" t="s">
        <v>229</v>
      </c>
      <c r="G15283" s="12" t="s">
        <v>71</v>
      </c>
      <c r="H15283" s="13">
        <v>0</v>
      </c>
    </row>
    <row r="15284" spans="1:8" x14ac:dyDescent="0.2">
      <c r="A15284" s="25" t="s">
        <v>70</v>
      </c>
      <c r="B15284" s="25" t="str">
        <f>INDEX(About!G:G,MATCH(A15284,About!F:F,0))</f>
        <v>LA</v>
      </c>
      <c r="C15284" s="25" t="e">
        <v>#N/A</v>
      </c>
      <c r="D15284" s="25" t="e">
        <f t="shared" si="238"/>
        <v>#N/A</v>
      </c>
      <c r="E15284" s="25" t="s">
        <v>1042</v>
      </c>
      <c r="F15284" s="11" t="s">
        <v>229</v>
      </c>
      <c r="G15284" s="12" t="s">
        <v>72</v>
      </c>
      <c r="H15284" s="13">
        <v>0</v>
      </c>
    </row>
    <row r="15285" spans="1:8" x14ac:dyDescent="0.2">
      <c r="A15285" s="25" t="s">
        <v>70</v>
      </c>
      <c r="B15285" s="25" t="str">
        <f>INDEX(About!G:G,MATCH(A15285,About!F:F,0))</f>
        <v>LA</v>
      </c>
      <c r="C15285" s="25" t="e">
        <v>#N/A</v>
      </c>
      <c r="D15285" s="25" t="e">
        <f t="shared" si="238"/>
        <v>#N/A</v>
      </c>
      <c r="E15285" s="25" t="s">
        <v>1042</v>
      </c>
      <c r="F15285" s="11" t="s">
        <v>229</v>
      </c>
      <c r="G15285" s="12" t="s">
        <v>73</v>
      </c>
      <c r="H15285" s="13">
        <v>0</v>
      </c>
    </row>
    <row r="15286" spans="1:8" x14ac:dyDescent="0.2">
      <c r="A15286" s="25" t="s">
        <v>70</v>
      </c>
      <c r="B15286" s="25" t="str">
        <f>INDEX(About!G:G,MATCH(A15286,About!F:F,0))</f>
        <v>LA</v>
      </c>
      <c r="C15286" s="25" t="e">
        <v>#N/A</v>
      </c>
      <c r="D15286" s="25" t="e">
        <f t="shared" si="238"/>
        <v>#N/A</v>
      </c>
      <c r="E15286" s="25" t="s">
        <v>1042</v>
      </c>
      <c r="F15286" s="11" t="s">
        <v>229</v>
      </c>
      <c r="G15286" s="12" t="s">
        <v>74</v>
      </c>
      <c r="H15286" s="13">
        <v>0</v>
      </c>
    </row>
    <row r="15287" spans="1:8" x14ac:dyDescent="0.2">
      <c r="A15287" s="25" t="s">
        <v>75</v>
      </c>
      <c r="B15287" s="25" t="str">
        <f>INDEX(About!G:G,MATCH(A15287,About!F:F,0))</f>
        <v>MD</v>
      </c>
      <c r="C15287" s="25" t="e">
        <v>#N/A</v>
      </c>
      <c r="D15287" s="25" t="e">
        <f t="shared" si="238"/>
        <v>#N/A</v>
      </c>
      <c r="E15287" s="25" t="s">
        <v>1042</v>
      </c>
      <c r="F15287" s="11" t="s">
        <v>229</v>
      </c>
      <c r="G15287" s="12" t="s">
        <v>76</v>
      </c>
      <c r="H15287" s="13">
        <v>27.439197388480736</v>
      </c>
    </row>
    <row r="15288" spans="1:8" x14ac:dyDescent="0.2">
      <c r="A15288" s="25" t="s">
        <v>75</v>
      </c>
      <c r="B15288" s="25" t="str">
        <f>INDEX(About!G:G,MATCH(A15288,About!F:F,0))</f>
        <v>MD</v>
      </c>
      <c r="C15288" s="25" t="e">
        <v>#N/A</v>
      </c>
      <c r="D15288" s="25" t="e">
        <f t="shared" si="238"/>
        <v>#N/A</v>
      </c>
      <c r="E15288" s="25" t="s">
        <v>1042</v>
      </c>
      <c r="F15288" s="11" t="s">
        <v>229</v>
      </c>
      <c r="G15288" s="12" t="s">
        <v>77</v>
      </c>
      <c r="H15288" s="13">
        <v>15.545006554797638</v>
      </c>
    </row>
    <row r="15289" spans="1:8" x14ac:dyDescent="0.2">
      <c r="A15289" s="25" t="s">
        <v>78</v>
      </c>
      <c r="B15289" s="25" t="str">
        <f>INDEX(About!G:G,MATCH(A15289,About!F:F,0))</f>
        <v>MI</v>
      </c>
      <c r="C15289" s="25" t="e">
        <v>#N/A</v>
      </c>
      <c r="D15289" s="25" t="e">
        <f t="shared" si="238"/>
        <v>#N/A</v>
      </c>
      <c r="E15289" s="25" t="s">
        <v>1042</v>
      </c>
      <c r="F15289" s="11" t="s">
        <v>229</v>
      </c>
      <c r="G15289" s="12" t="s">
        <v>79</v>
      </c>
      <c r="H15289" s="13">
        <v>89.107180279798385</v>
      </c>
    </row>
    <row r="15290" spans="1:8" x14ac:dyDescent="0.2">
      <c r="A15290" s="25" t="s">
        <v>80</v>
      </c>
      <c r="B15290" s="25" t="str">
        <f>INDEX(About!G:G,MATCH(A15290,About!F:F,0))</f>
        <v>MS</v>
      </c>
      <c r="C15290" s="25" t="e">
        <v>#N/A</v>
      </c>
      <c r="D15290" s="25" t="e">
        <f t="shared" si="238"/>
        <v>#N/A</v>
      </c>
      <c r="E15290" s="25" t="s">
        <v>1042</v>
      </c>
      <c r="F15290" s="11" t="s">
        <v>229</v>
      </c>
      <c r="G15290" s="12" t="s">
        <v>81</v>
      </c>
      <c r="H15290" s="13">
        <v>0</v>
      </c>
    </row>
    <row r="15291" spans="1:8" x14ac:dyDescent="0.2">
      <c r="A15291" s="25" t="s">
        <v>80</v>
      </c>
      <c r="B15291" s="25" t="str">
        <f>INDEX(About!G:G,MATCH(A15291,About!F:F,0))</f>
        <v>MS</v>
      </c>
      <c r="C15291" s="25" t="e">
        <v>#N/A</v>
      </c>
      <c r="D15291" s="25" t="e">
        <f t="shared" si="238"/>
        <v>#N/A</v>
      </c>
      <c r="E15291" s="25" t="s">
        <v>1042</v>
      </c>
      <c r="F15291" s="11" t="s">
        <v>229</v>
      </c>
      <c r="G15291" s="12" t="s">
        <v>82</v>
      </c>
      <c r="H15291" s="13">
        <v>0</v>
      </c>
    </row>
    <row r="15292" spans="1:8" x14ac:dyDescent="0.2">
      <c r="A15292" s="25" t="s">
        <v>80</v>
      </c>
      <c r="B15292" s="25" t="str">
        <f>INDEX(About!G:G,MATCH(A15292,About!F:F,0))</f>
        <v>MS</v>
      </c>
      <c r="C15292" s="25" t="e">
        <v>#N/A</v>
      </c>
      <c r="D15292" s="25" t="e">
        <f t="shared" si="238"/>
        <v>#N/A</v>
      </c>
      <c r="E15292" s="25" t="s">
        <v>1042</v>
      </c>
      <c r="F15292" s="11" t="s">
        <v>229</v>
      </c>
      <c r="G15292" s="12" t="s">
        <v>83</v>
      </c>
      <c r="H15292" s="13">
        <v>0</v>
      </c>
    </row>
    <row r="15293" spans="1:8" x14ac:dyDescent="0.2">
      <c r="A15293" s="25" t="s">
        <v>80</v>
      </c>
      <c r="B15293" s="25" t="str">
        <f>INDEX(About!G:G,MATCH(A15293,About!F:F,0))</f>
        <v>MS</v>
      </c>
      <c r="C15293" s="25" t="e">
        <v>#N/A</v>
      </c>
      <c r="D15293" s="25" t="e">
        <f t="shared" si="238"/>
        <v>#N/A</v>
      </c>
      <c r="E15293" s="25" t="s">
        <v>1042</v>
      </c>
      <c r="F15293" s="11" t="s">
        <v>229</v>
      </c>
      <c r="G15293" s="12" t="s">
        <v>84</v>
      </c>
      <c r="H15293" s="13">
        <v>0</v>
      </c>
    </row>
    <row r="15294" spans="1:8" x14ac:dyDescent="0.2">
      <c r="A15294" s="25" t="s">
        <v>80</v>
      </c>
      <c r="B15294" s="25" t="str">
        <f>INDEX(About!G:G,MATCH(A15294,About!F:F,0))</f>
        <v>MS</v>
      </c>
      <c r="C15294" s="25" t="e">
        <v>#N/A</v>
      </c>
      <c r="D15294" s="25" t="e">
        <f t="shared" si="238"/>
        <v>#N/A</v>
      </c>
      <c r="E15294" s="25" t="s">
        <v>1042</v>
      </c>
      <c r="F15294" s="11" t="s">
        <v>229</v>
      </c>
      <c r="G15294" s="12" t="s">
        <v>85</v>
      </c>
      <c r="H15294" s="13">
        <v>0</v>
      </c>
    </row>
    <row r="15295" spans="1:8" x14ac:dyDescent="0.2">
      <c r="A15295" s="25" t="s">
        <v>80</v>
      </c>
      <c r="B15295" s="25" t="str">
        <f>INDEX(About!G:G,MATCH(A15295,About!F:F,0))</f>
        <v>MS</v>
      </c>
      <c r="C15295" s="25" t="e">
        <v>#N/A</v>
      </c>
      <c r="D15295" s="25" t="e">
        <f t="shared" si="238"/>
        <v>#N/A</v>
      </c>
      <c r="E15295" s="25" t="s">
        <v>1042</v>
      </c>
      <c r="F15295" s="11" t="s">
        <v>229</v>
      </c>
      <c r="G15295" s="12" t="s">
        <v>86</v>
      </c>
      <c r="H15295" s="13">
        <v>0</v>
      </c>
    </row>
    <row r="15296" spans="1:8" x14ac:dyDescent="0.2">
      <c r="A15296" s="25" t="s">
        <v>87</v>
      </c>
      <c r="B15296" s="25" t="str">
        <f>INDEX(About!G:G,MATCH(A15296,About!F:F,0))</f>
        <v>MT</v>
      </c>
      <c r="C15296" s="25" t="e">
        <v>#N/A</v>
      </c>
      <c r="D15296" s="25" t="e">
        <f t="shared" si="238"/>
        <v>#N/A</v>
      </c>
      <c r="E15296" s="25" t="s">
        <v>1042</v>
      </c>
      <c r="F15296" s="11" t="s">
        <v>229</v>
      </c>
      <c r="G15296" s="12" t="s">
        <v>88</v>
      </c>
      <c r="H15296" s="13">
        <v>0</v>
      </c>
    </row>
    <row r="15297" spans="1:8" x14ac:dyDescent="0.2">
      <c r="A15297" s="25" t="s">
        <v>87</v>
      </c>
      <c r="B15297" s="25" t="str">
        <f>INDEX(About!G:G,MATCH(A15297,About!F:F,0))</f>
        <v>MT</v>
      </c>
      <c r="C15297" s="25" t="e">
        <v>#N/A</v>
      </c>
      <c r="D15297" s="25" t="e">
        <f t="shared" si="238"/>
        <v>#N/A</v>
      </c>
      <c r="E15297" s="25" t="s">
        <v>1042</v>
      </c>
      <c r="F15297" s="11" t="s">
        <v>229</v>
      </c>
      <c r="G15297" s="12" t="s">
        <v>89</v>
      </c>
      <c r="H15297" s="13">
        <v>0</v>
      </c>
    </row>
    <row r="15298" spans="1:8" x14ac:dyDescent="0.2">
      <c r="A15298" s="25" t="s">
        <v>87</v>
      </c>
      <c r="B15298" s="25" t="str">
        <f>INDEX(About!G:G,MATCH(A15298,About!F:F,0))</f>
        <v>MT</v>
      </c>
      <c r="C15298" s="25" t="e">
        <v>#N/A</v>
      </c>
      <c r="D15298" s="25" t="e">
        <f t="shared" si="238"/>
        <v>#N/A</v>
      </c>
      <c r="E15298" s="25" t="s">
        <v>1042</v>
      </c>
      <c r="F15298" s="11" t="s">
        <v>229</v>
      </c>
      <c r="G15298" s="12" t="s">
        <v>90</v>
      </c>
      <c r="H15298" s="13">
        <v>0</v>
      </c>
    </row>
    <row r="15299" spans="1:8" x14ac:dyDescent="0.2">
      <c r="A15299" s="25" t="s">
        <v>87</v>
      </c>
      <c r="B15299" s="25" t="str">
        <f>INDEX(About!G:G,MATCH(A15299,About!F:F,0))</f>
        <v>MT</v>
      </c>
      <c r="C15299" s="25" t="e">
        <v>#N/A</v>
      </c>
      <c r="D15299" s="25" t="e">
        <f t="shared" si="238"/>
        <v>#N/A</v>
      </c>
      <c r="E15299" s="25" t="s">
        <v>1042</v>
      </c>
      <c r="F15299" s="11" t="s">
        <v>229</v>
      </c>
      <c r="G15299" s="12" t="s">
        <v>91</v>
      </c>
      <c r="H15299" s="13">
        <v>0</v>
      </c>
    </row>
    <row r="15300" spans="1:8" x14ac:dyDescent="0.2">
      <c r="A15300" s="25" t="s">
        <v>87</v>
      </c>
      <c r="B15300" s="25" t="str">
        <f>INDEX(About!G:G,MATCH(A15300,About!F:F,0))</f>
        <v>MT</v>
      </c>
      <c r="C15300" s="25" t="e">
        <v>#N/A</v>
      </c>
      <c r="D15300" s="25" t="e">
        <f t="shared" si="238"/>
        <v>#N/A</v>
      </c>
      <c r="E15300" s="25" t="s">
        <v>1042</v>
      </c>
      <c r="F15300" s="11" t="s">
        <v>229</v>
      </c>
      <c r="G15300" s="12" t="s">
        <v>92</v>
      </c>
      <c r="H15300" s="13">
        <v>0</v>
      </c>
    </row>
    <row r="15301" spans="1:8" x14ac:dyDescent="0.2">
      <c r="A15301" s="25" t="s">
        <v>87</v>
      </c>
      <c r="B15301" s="25" t="str">
        <f>INDEX(About!G:G,MATCH(A15301,About!F:F,0))</f>
        <v>MT</v>
      </c>
      <c r="C15301" s="25" t="e">
        <v>#N/A</v>
      </c>
      <c r="D15301" s="25" t="e">
        <f t="shared" si="238"/>
        <v>#N/A</v>
      </c>
      <c r="E15301" s="25" t="s">
        <v>1042</v>
      </c>
      <c r="F15301" s="11" t="s">
        <v>229</v>
      </c>
      <c r="G15301" s="12" t="s">
        <v>93</v>
      </c>
      <c r="H15301" s="13">
        <v>0</v>
      </c>
    </row>
    <row r="15302" spans="1:8" x14ac:dyDescent="0.2">
      <c r="A15302" s="25" t="s">
        <v>87</v>
      </c>
      <c r="B15302" s="25" t="str">
        <f>INDEX(About!G:G,MATCH(A15302,About!F:F,0))</f>
        <v>MT</v>
      </c>
      <c r="C15302" s="25" t="e">
        <v>#N/A</v>
      </c>
      <c r="D15302" s="25" t="e">
        <f t="shared" ref="D15302:D15365" si="239">C15302=B15302</f>
        <v>#N/A</v>
      </c>
      <c r="E15302" s="25" t="s">
        <v>1042</v>
      </c>
      <c r="F15302" s="11" t="s">
        <v>229</v>
      </c>
      <c r="G15302" s="12" t="s">
        <v>94</v>
      </c>
      <c r="H15302" s="13">
        <v>0</v>
      </c>
    </row>
    <row r="15303" spans="1:8" x14ac:dyDescent="0.2">
      <c r="A15303" s="25" t="s">
        <v>95</v>
      </c>
      <c r="B15303" s="25" t="str">
        <f>INDEX(About!G:G,MATCH(A15303,About!F:F,0))</f>
        <v>NE</v>
      </c>
      <c r="C15303" s="25" t="e">
        <v>#N/A</v>
      </c>
      <c r="D15303" s="25" t="e">
        <f t="shared" si="239"/>
        <v>#N/A</v>
      </c>
      <c r="E15303" s="25" t="s">
        <v>1042</v>
      </c>
      <c r="F15303" s="11" t="s">
        <v>229</v>
      </c>
      <c r="G15303" s="12" t="s">
        <v>96</v>
      </c>
      <c r="H15303" s="13">
        <v>0</v>
      </c>
    </row>
    <row r="15304" spans="1:8" x14ac:dyDescent="0.2">
      <c r="A15304" s="25" t="s">
        <v>95</v>
      </c>
      <c r="B15304" s="25" t="str">
        <f>INDEX(About!G:G,MATCH(A15304,About!F:F,0))</f>
        <v>NE</v>
      </c>
      <c r="C15304" s="25" t="e">
        <v>#N/A</v>
      </c>
      <c r="D15304" s="25" t="e">
        <f t="shared" si="239"/>
        <v>#N/A</v>
      </c>
      <c r="E15304" s="25" t="s">
        <v>1042</v>
      </c>
      <c r="F15304" s="11" t="s">
        <v>229</v>
      </c>
      <c r="G15304" s="12" t="s">
        <v>97</v>
      </c>
      <c r="H15304" s="13">
        <v>0</v>
      </c>
    </row>
    <row r="15305" spans="1:8" x14ac:dyDescent="0.2">
      <c r="A15305" s="25" t="s">
        <v>651</v>
      </c>
      <c r="B15305" s="25" t="str">
        <f>INDEX(About!G:G,MATCH(A15305,About!F:F,0))</f>
        <v>NM</v>
      </c>
      <c r="C15305" s="25" t="e">
        <v>#N/A</v>
      </c>
      <c r="D15305" s="25" t="e">
        <f t="shared" si="239"/>
        <v>#N/A</v>
      </c>
      <c r="E15305" s="25" t="s">
        <v>1042</v>
      </c>
      <c r="F15305" s="11" t="s">
        <v>229</v>
      </c>
      <c r="G15305" s="12" t="s">
        <v>98</v>
      </c>
      <c r="H15305" s="13">
        <v>0</v>
      </c>
    </row>
    <row r="15306" spans="1:8" x14ac:dyDescent="0.2">
      <c r="A15306" s="25" t="s">
        <v>651</v>
      </c>
      <c r="B15306" s="25" t="str">
        <f>INDEX(About!G:G,MATCH(A15306,About!F:F,0))</f>
        <v>NM</v>
      </c>
      <c r="C15306" s="25" t="e">
        <v>#N/A</v>
      </c>
      <c r="D15306" s="25" t="e">
        <f t="shared" si="239"/>
        <v>#N/A</v>
      </c>
      <c r="E15306" s="25" t="s">
        <v>1042</v>
      </c>
      <c r="F15306" s="11" t="s">
        <v>229</v>
      </c>
      <c r="G15306" s="12" t="s">
        <v>99</v>
      </c>
      <c r="H15306" s="13">
        <v>0</v>
      </c>
    </row>
    <row r="15307" spans="1:8" x14ac:dyDescent="0.2">
      <c r="A15307" s="25" t="s">
        <v>651</v>
      </c>
      <c r="B15307" s="25" t="str">
        <f>INDEX(About!G:G,MATCH(A15307,About!F:F,0))</f>
        <v>NM</v>
      </c>
      <c r="C15307" s="25" t="e">
        <v>#N/A</v>
      </c>
      <c r="D15307" s="25" t="e">
        <f t="shared" si="239"/>
        <v>#N/A</v>
      </c>
      <c r="E15307" s="25" t="s">
        <v>1042</v>
      </c>
      <c r="F15307" s="11" t="s">
        <v>229</v>
      </c>
      <c r="G15307" s="12" t="s">
        <v>100</v>
      </c>
      <c r="H15307" s="13">
        <v>0</v>
      </c>
    </row>
    <row r="15308" spans="1:8" x14ac:dyDescent="0.2">
      <c r="A15308" s="25" t="s">
        <v>651</v>
      </c>
      <c r="B15308" s="25" t="str">
        <f>INDEX(About!G:G,MATCH(A15308,About!F:F,0))</f>
        <v>NM</v>
      </c>
      <c r="C15308" s="25" t="e">
        <v>#N/A</v>
      </c>
      <c r="D15308" s="25" t="e">
        <f t="shared" si="239"/>
        <v>#N/A</v>
      </c>
      <c r="E15308" s="25" t="s">
        <v>1042</v>
      </c>
      <c r="F15308" s="11" t="s">
        <v>229</v>
      </c>
      <c r="G15308" s="12" t="s">
        <v>101</v>
      </c>
      <c r="H15308" s="13">
        <v>0</v>
      </c>
    </row>
    <row r="15309" spans="1:8" x14ac:dyDescent="0.2">
      <c r="A15309" s="25" t="s">
        <v>651</v>
      </c>
      <c r="B15309" s="25" t="str">
        <f>INDEX(About!G:G,MATCH(A15309,About!F:F,0))</f>
        <v>NM</v>
      </c>
      <c r="C15309" s="25" t="e">
        <v>#N/A</v>
      </c>
      <c r="D15309" s="25" t="e">
        <f t="shared" si="239"/>
        <v>#N/A</v>
      </c>
      <c r="E15309" s="25" t="s">
        <v>1042</v>
      </c>
      <c r="F15309" s="11" t="s">
        <v>229</v>
      </c>
      <c r="G15309" s="12" t="s">
        <v>102</v>
      </c>
      <c r="H15309" s="13">
        <v>0</v>
      </c>
    </row>
    <row r="15310" spans="1:8" x14ac:dyDescent="0.2">
      <c r="A15310" s="25" t="s">
        <v>651</v>
      </c>
      <c r="B15310" s="25" t="str">
        <f>INDEX(About!G:G,MATCH(A15310,About!F:F,0))</f>
        <v>NM</v>
      </c>
      <c r="C15310" s="25" t="e">
        <v>#N/A</v>
      </c>
      <c r="D15310" s="25" t="e">
        <f t="shared" si="239"/>
        <v>#N/A</v>
      </c>
      <c r="E15310" s="25" t="s">
        <v>1042</v>
      </c>
      <c r="F15310" s="11" t="s">
        <v>229</v>
      </c>
      <c r="G15310" s="12" t="s">
        <v>103</v>
      </c>
      <c r="H15310" s="13">
        <v>0</v>
      </c>
    </row>
    <row r="15311" spans="1:8" x14ac:dyDescent="0.2">
      <c r="A15311" s="25" t="s">
        <v>651</v>
      </c>
      <c r="B15311" s="25" t="str">
        <f>INDEX(About!G:G,MATCH(A15311,About!F:F,0))</f>
        <v>NM</v>
      </c>
      <c r="C15311" s="25" t="e">
        <v>#N/A</v>
      </c>
      <c r="D15311" s="25" t="e">
        <f t="shared" si="239"/>
        <v>#N/A</v>
      </c>
      <c r="E15311" s="25" t="s">
        <v>1042</v>
      </c>
      <c r="F15311" s="11" t="s">
        <v>229</v>
      </c>
      <c r="G15311" s="12" t="s">
        <v>104</v>
      </c>
      <c r="H15311" s="13">
        <v>0</v>
      </c>
    </row>
    <row r="15312" spans="1:8" x14ac:dyDescent="0.2">
      <c r="A15312" s="25" t="s">
        <v>651</v>
      </c>
      <c r="B15312" s="25" t="str">
        <f>INDEX(About!G:G,MATCH(A15312,About!F:F,0))</f>
        <v>NM</v>
      </c>
      <c r="C15312" s="25" t="e">
        <v>#N/A</v>
      </c>
      <c r="D15312" s="25" t="e">
        <f t="shared" si="239"/>
        <v>#N/A</v>
      </c>
      <c r="E15312" s="25" t="s">
        <v>1042</v>
      </c>
      <c r="F15312" s="11" t="s">
        <v>229</v>
      </c>
      <c r="G15312" s="12" t="s">
        <v>105</v>
      </c>
      <c r="H15312" s="13">
        <v>0</v>
      </c>
    </row>
    <row r="15313" spans="1:8" x14ac:dyDescent="0.2">
      <c r="A15313" s="25" t="s">
        <v>653</v>
      </c>
      <c r="B15313" s="25" t="str">
        <f>INDEX(About!G:G,MATCH(A15313,About!F:F,0))</f>
        <v>NY</v>
      </c>
      <c r="C15313" s="25" t="e">
        <v>#N/A</v>
      </c>
      <c r="D15313" s="25" t="e">
        <f t="shared" si="239"/>
        <v>#N/A</v>
      </c>
      <c r="E15313" s="25" t="s">
        <v>1042</v>
      </c>
      <c r="F15313" s="11" t="s">
        <v>229</v>
      </c>
      <c r="G15313" s="12" t="s">
        <v>106</v>
      </c>
      <c r="H15313" s="13">
        <v>50.973804163405291</v>
      </c>
    </row>
    <row r="15314" spans="1:8" x14ac:dyDescent="0.2">
      <c r="A15314" s="25" t="s">
        <v>653</v>
      </c>
      <c r="B15314" s="25" t="str">
        <f>INDEX(About!G:G,MATCH(A15314,About!F:F,0))</f>
        <v>NY</v>
      </c>
      <c r="C15314" s="25" t="e">
        <v>#N/A</v>
      </c>
      <c r="D15314" s="25" t="e">
        <f t="shared" si="239"/>
        <v>#N/A</v>
      </c>
      <c r="E15314" s="25" t="s">
        <v>1042</v>
      </c>
      <c r="F15314" s="11" t="s">
        <v>229</v>
      </c>
      <c r="G15314" s="12" t="s">
        <v>107</v>
      </c>
      <c r="H15314" s="13">
        <v>43.894844885416134</v>
      </c>
    </row>
    <row r="15315" spans="1:8" x14ac:dyDescent="0.2">
      <c r="A15315" s="25" t="s">
        <v>655</v>
      </c>
      <c r="B15315" s="25" t="str">
        <f>INDEX(About!G:G,MATCH(A15315,About!F:F,0))</f>
        <v>NC</v>
      </c>
      <c r="C15315" s="25" t="e">
        <v>#N/A</v>
      </c>
      <c r="D15315" s="25" t="e">
        <f t="shared" si="239"/>
        <v>#N/A</v>
      </c>
      <c r="E15315" s="25" t="s">
        <v>1042</v>
      </c>
      <c r="F15315" s="11" t="s">
        <v>229</v>
      </c>
      <c r="G15315" s="12" t="s">
        <v>108</v>
      </c>
      <c r="H15315" s="13">
        <v>44.145555784211886</v>
      </c>
    </row>
    <row r="15316" spans="1:8" x14ac:dyDescent="0.2">
      <c r="A15316" s="25" t="s">
        <v>657</v>
      </c>
      <c r="B15316" s="25" t="str">
        <f>INDEX(About!G:G,MATCH(A15316,About!F:F,0))</f>
        <v>ND</v>
      </c>
      <c r="C15316" s="25" t="e">
        <v>#N/A</v>
      </c>
      <c r="D15316" s="25" t="e">
        <f t="shared" si="239"/>
        <v>#N/A</v>
      </c>
      <c r="E15316" s="25" t="s">
        <v>1042</v>
      </c>
      <c r="F15316" s="11" t="s">
        <v>229</v>
      </c>
      <c r="G15316" s="12" t="s">
        <v>109</v>
      </c>
      <c r="H15316" s="13">
        <v>0</v>
      </c>
    </row>
    <row r="15317" spans="1:8" x14ac:dyDescent="0.2">
      <c r="A15317" s="25" t="s">
        <v>110</v>
      </c>
      <c r="B15317" s="25" t="str">
        <f>INDEX(About!G:G,MATCH(A15317,About!F:F,0))</f>
        <v>OH</v>
      </c>
      <c r="C15317" s="25" t="e">
        <v>#N/A</v>
      </c>
      <c r="D15317" s="25" t="e">
        <f t="shared" si="239"/>
        <v>#N/A</v>
      </c>
      <c r="E15317" s="25" t="s">
        <v>1042</v>
      </c>
      <c r="F15317" s="11" t="s">
        <v>229</v>
      </c>
      <c r="G15317" s="12" t="s">
        <v>111</v>
      </c>
      <c r="H15317" s="13">
        <v>48.643133308410263</v>
      </c>
    </row>
    <row r="15318" spans="1:8" x14ac:dyDescent="0.2">
      <c r="A15318" s="25" t="s">
        <v>110</v>
      </c>
      <c r="B15318" s="25" t="str">
        <f>INDEX(About!G:G,MATCH(A15318,About!F:F,0))</f>
        <v>OH</v>
      </c>
      <c r="C15318" s="25" t="e">
        <v>#N/A</v>
      </c>
      <c r="D15318" s="25" t="e">
        <f t="shared" si="239"/>
        <v>#N/A</v>
      </c>
      <c r="E15318" s="25" t="s">
        <v>1042</v>
      </c>
      <c r="F15318" s="11" t="s">
        <v>229</v>
      </c>
      <c r="G15318" s="12" t="s">
        <v>112</v>
      </c>
      <c r="H15318" s="13">
        <v>42.184778480039874</v>
      </c>
    </row>
    <row r="15319" spans="1:8" x14ac:dyDescent="0.2">
      <c r="A15319" s="25" t="s">
        <v>110</v>
      </c>
      <c r="B15319" s="25" t="str">
        <f>INDEX(About!G:G,MATCH(A15319,About!F:F,0))</f>
        <v>OH</v>
      </c>
      <c r="C15319" s="25" t="e">
        <v>#N/A</v>
      </c>
      <c r="D15319" s="25" t="e">
        <f t="shared" si="239"/>
        <v>#N/A</v>
      </c>
      <c r="E15319" s="25" t="s">
        <v>1042</v>
      </c>
      <c r="F15319" s="11" t="s">
        <v>229</v>
      </c>
      <c r="G15319" s="12" t="s">
        <v>113</v>
      </c>
      <c r="H15319" s="13">
        <v>69.122988490628785</v>
      </c>
    </row>
    <row r="15320" spans="1:8" x14ac:dyDescent="0.2">
      <c r="A15320" s="25" t="s">
        <v>114</v>
      </c>
      <c r="B15320" s="25" t="str">
        <f>INDEX(About!G:G,MATCH(A15320,About!F:F,0))</f>
        <v>OK</v>
      </c>
      <c r="C15320" s="25" t="e">
        <v>#N/A</v>
      </c>
      <c r="D15320" s="25" t="e">
        <f t="shared" si="239"/>
        <v>#N/A</v>
      </c>
      <c r="E15320" s="25" t="s">
        <v>1042</v>
      </c>
      <c r="F15320" s="11" t="s">
        <v>229</v>
      </c>
      <c r="G15320" s="12" t="s">
        <v>115</v>
      </c>
      <c r="H15320" s="13">
        <v>0</v>
      </c>
    </row>
    <row r="15321" spans="1:8" x14ac:dyDescent="0.2">
      <c r="A15321" s="25" t="s">
        <v>114</v>
      </c>
      <c r="B15321" s="25" t="str">
        <f>INDEX(About!G:G,MATCH(A15321,About!F:F,0))</f>
        <v>OK</v>
      </c>
      <c r="C15321" s="25" t="e">
        <v>#N/A</v>
      </c>
      <c r="D15321" s="25" t="e">
        <f t="shared" si="239"/>
        <v>#N/A</v>
      </c>
      <c r="E15321" s="25" t="s">
        <v>1042</v>
      </c>
      <c r="F15321" s="11" t="s">
        <v>229</v>
      </c>
      <c r="G15321" s="12" t="s">
        <v>116</v>
      </c>
      <c r="H15321" s="13">
        <v>0</v>
      </c>
    </row>
    <row r="15322" spans="1:8" x14ac:dyDescent="0.2">
      <c r="A15322" s="25" t="s">
        <v>114</v>
      </c>
      <c r="B15322" s="25" t="str">
        <f>INDEX(About!G:G,MATCH(A15322,About!F:F,0))</f>
        <v>OK</v>
      </c>
      <c r="C15322" s="25" t="e">
        <v>#N/A</v>
      </c>
      <c r="D15322" s="25" t="e">
        <f t="shared" si="239"/>
        <v>#N/A</v>
      </c>
      <c r="E15322" s="25" t="s">
        <v>1042</v>
      </c>
      <c r="F15322" s="11" t="s">
        <v>229</v>
      </c>
      <c r="G15322" s="12" t="s">
        <v>117</v>
      </c>
      <c r="H15322" s="13">
        <v>0</v>
      </c>
    </row>
    <row r="15323" spans="1:8" x14ac:dyDescent="0.2">
      <c r="A15323" s="25" t="s">
        <v>114</v>
      </c>
      <c r="B15323" s="25" t="str">
        <f>INDEX(About!G:G,MATCH(A15323,About!F:F,0))</f>
        <v>OK</v>
      </c>
      <c r="C15323" s="25" t="e">
        <v>#N/A</v>
      </c>
      <c r="D15323" s="25" t="e">
        <f t="shared" si="239"/>
        <v>#N/A</v>
      </c>
      <c r="E15323" s="25" t="s">
        <v>1042</v>
      </c>
      <c r="F15323" s="11" t="s">
        <v>229</v>
      </c>
      <c r="G15323" s="12" t="s">
        <v>118</v>
      </c>
      <c r="H15323" s="13">
        <v>0</v>
      </c>
    </row>
    <row r="15324" spans="1:8" x14ac:dyDescent="0.2">
      <c r="A15324" s="25" t="s">
        <v>114</v>
      </c>
      <c r="B15324" s="25" t="str">
        <f>INDEX(About!G:G,MATCH(A15324,About!F:F,0))</f>
        <v>OK</v>
      </c>
      <c r="C15324" s="25" t="e">
        <v>#N/A</v>
      </c>
      <c r="D15324" s="25" t="e">
        <f t="shared" si="239"/>
        <v>#N/A</v>
      </c>
      <c r="E15324" s="25" t="s">
        <v>1042</v>
      </c>
      <c r="F15324" s="11" t="s">
        <v>229</v>
      </c>
      <c r="G15324" s="12" t="s">
        <v>119</v>
      </c>
      <c r="H15324" s="13">
        <v>0</v>
      </c>
    </row>
    <row r="15325" spans="1:8" x14ac:dyDescent="0.2">
      <c r="A15325" s="25" t="s">
        <v>114</v>
      </c>
      <c r="B15325" s="25" t="str">
        <f>INDEX(About!G:G,MATCH(A15325,About!F:F,0))</f>
        <v>OK</v>
      </c>
      <c r="C15325" s="25" t="e">
        <v>#N/A</v>
      </c>
      <c r="D15325" s="25" t="e">
        <f t="shared" si="239"/>
        <v>#N/A</v>
      </c>
      <c r="E15325" s="25" t="s">
        <v>1042</v>
      </c>
      <c r="F15325" s="11" t="s">
        <v>229</v>
      </c>
      <c r="G15325" s="12" t="s">
        <v>120</v>
      </c>
      <c r="H15325" s="13">
        <v>0</v>
      </c>
    </row>
    <row r="15326" spans="1:8" x14ac:dyDescent="0.2">
      <c r="A15326" s="25" t="s">
        <v>114</v>
      </c>
      <c r="B15326" s="25" t="str">
        <f>INDEX(About!G:G,MATCH(A15326,About!F:F,0))</f>
        <v>OK</v>
      </c>
      <c r="C15326" s="25" t="e">
        <v>#N/A</v>
      </c>
      <c r="D15326" s="25" t="e">
        <f t="shared" si="239"/>
        <v>#N/A</v>
      </c>
      <c r="E15326" s="25" t="s">
        <v>1042</v>
      </c>
      <c r="F15326" s="11" t="s">
        <v>229</v>
      </c>
      <c r="G15326" s="12" t="s">
        <v>121</v>
      </c>
      <c r="H15326" s="13">
        <v>0</v>
      </c>
    </row>
    <row r="15327" spans="1:8" x14ac:dyDescent="0.2">
      <c r="A15327" s="25" t="s">
        <v>114</v>
      </c>
      <c r="B15327" s="25" t="str">
        <f>INDEX(About!G:G,MATCH(A15327,About!F:F,0))</f>
        <v>OK</v>
      </c>
      <c r="C15327" s="25" t="e">
        <v>#N/A</v>
      </c>
      <c r="D15327" s="25" t="e">
        <f t="shared" si="239"/>
        <v>#N/A</v>
      </c>
      <c r="E15327" s="25" t="s">
        <v>1042</v>
      </c>
      <c r="F15327" s="11" t="s">
        <v>229</v>
      </c>
      <c r="G15327" s="12" t="s">
        <v>122</v>
      </c>
      <c r="H15327" s="13">
        <v>0</v>
      </c>
    </row>
    <row r="15328" spans="1:8" x14ac:dyDescent="0.2">
      <c r="A15328" s="25" t="s">
        <v>114</v>
      </c>
      <c r="B15328" s="25" t="str">
        <f>INDEX(About!G:G,MATCH(A15328,About!F:F,0))</f>
        <v>OK</v>
      </c>
      <c r="C15328" s="25" t="e">
        <v>#N/A</v>
      </c>
      <c r="D15328" s="25" t="e">
        <f t="shared" si="239"/>
        <v>#N/A</v>
      </c>
      <c r="E15328" s="25" t="s">
        <v>1042</v>
      </c>
      <c r="F15328" s="11" t="s">
        <v>229</v>
      </c>
      <c r="G15328" s="12" t="s">
        <v>123</v>
      </c>
      <c r="H15328" s="13">
        <v>0</v>
      </c>
    </row>
    <row r="15329" spans="1:8" x14ac:dyDescent="0.2">
      <c r="A15329" s="25" t="s">
        <v>124</v>
      </c>
      <c r="B15329" s="25" t="str">
        <f>INDEX(About!G:G,MATCH(A15329,About!F:F,0))</f>
        <v>OR</v>
      </c>
      <c r="C15329" s="25" t="e">
        <v>#N/A</v>
      </c>
      <c r="D15329" s="25" t="e">
        <f t="shared" si="239"/>
        <v>#N/A</v>
      </c>
      <c r="E15329" s="25" t="s">
        <v>1042</v>
      </c>
      <c r="F15329" s="11" t="s">
        <v>229</v>
      </c>
      <c r="G15329" s="12" t="s">
        <v>125</v>
      </c>
      <c r="H15329" s="13">
        <v>0</v>
      </c>
    </row>
    <row r="15330" spans="1:8" x14ac:dyDescent="0.2">
      <c r="A15330" s="25" t="s">
        <v>124</v>
      </c>
      <c r="B15330" s="25" t="str">
        <f>INDEX(About!G:G,MATCH(A15330,About!F:F,0))</f>
        <v>OR</v>
      </c>
      <c r="C15330" s="25" t="e">
        <v>#N/A</v>
      </c>
      <c r="D15330" s="25" t="e">
        <f t="shared" si="239"/>
        <v>#N/A</v>
      </c>
      <c r="E15330" s="25" t="s">
        <v>1042</v>
      </c>
      <c r="F15330" s="11" t="s">
        <v>229</v>
      </c>
      <c r="G15330" s="12" t="s">
        <v>126</v>
      </c>
      <c r="H15330" s="13">
        <v>0</v>
      </c>
    </row>
    <row r="15331" spans="1:8" x14ac:dyDescent="0.2">
      <c r="A15331" s="25" t="s">
        <v>127</v>
      </c>
      <c r="B15331" s="25" t="str">
        <f>INDEX(About!G:G,MATCH(A15331,About!F:F,0))</f>
        <v>PA</v>
      </c>
      <c r="C15331" s="25" t="e">
        <v>#N/A</v>
      </c>
      <c r="D15331" s="25" t="e">
        <f t="shared" si="239"/>
        <v>#N/A</v>
      </c>
      <c r="E15331" s="25" t="s">
        <v>1042</v>
      </c>
      <c r="F15331" s="11" t="s">
        <v>229</v>
      </c>
      <c r="G15331" s="12" t="s">
        <v>128</v>
      </c>
      <c r="H15331" s="13">
        <v>35.647276124626927</v>
      </c>
    </row>
    <row r="15332" spans="1:8" x14ac:dyDescent="0.2">
      <c r="A15332" s="25" t="s">
        <v>665</v>
      </c>
      <c r="B15332" s="25" t="str">
        <f>INDEX(About!G:G,MATCH(A15332,About!F:F,0))</f>
        <v>SC</v>
      </c>
      <c r="C15332" s="25" t="e">
        <v>#N/A</v>
      </c>
      <c r="D15332" s="25" t="e">
        <f t="shared" si="239"/>
        <v>#N/A</v>
      </c>
      <c r="E15332" s="25" t="s">
        <v>1042</v>
      </c>
      <c r="F15332" s="11" t="s">
        <v>229</v>
      </c>
      <c r="G15332" s="12" t="s">
        <v>129</v>
      </c>
      <c r="H15332" s="13">
        <v>80.600645503622943</v>
      </c>
    </row>
    <row r="15333" spans="1:8" x14ac:dyDescent="0.2">
      <c r="A15333" s="25" t="s">
        <v>665</v>
      </c>
      <c r="B15333" s="25" t="str">
        <f>INDEX(About!G:G,MATCH(A15333,About!F:F,0))</f>
        <v>SC</v>
      </c>
      <c r="C15333" s="25" t="e">
        <v>#N/A</v>
      </c>
      <c r="D15333" s="25" t="e">
        <f t="shared" si="239"/>
        <v>#N/A</v>
      </c>
      <c r="E15333" s="25" t="s">
        <v>1042</v>
      </c>
      <c r="F15333" s="11" t="s">
        <v>229</v>
      </c>
      <c r="G15333" s="12" t="s">
        <v>130</v>
      </c>
      <c r="H15333" s="13">
        <v>89.160203760697499</v>
      </c>
    </row>
    <row r="15334" spans="1:8" x14ac:dyDescent="0.2">
      <c r="A15334" s="25" t="s">
        <v>667</v>
      </c>
      <c r="B15334" s="25" t="str">
        <f>INDEX(About!G:G,MATCH(A15334,About!F:F,0))</f>
        <v>SD</v>
      </c>
      <c r="C15334" s="25" t="e">
        <v>#N/A</v>
      </c>
      <c r="D15334" s="25" t="e">
        <f t="shared" si="239"/>
        <v>#N/A</v>
      </c>
      <c r="E15334" s="25" t="s">
        <v>1042</v>
      </c>
      <c r="F15334" s="11" t="s">
        <v>229</v>
      </c>
      <c r="G15334" s="12" t="s">
        <v>131</v>
      </c>
      <c r="H15334" s="13">
        <v>0</v>
      </c>
    </row>
    <row r="15335" spans="1:8" x14ac:dyDescent="0.2">
      <c r="A15335" s="25" t="s">
        <v>667</v>
      </c>
      <c r="B15335" s="25" t="str">
        <f>INDEX(About!G:G,MATCH(A15335,About!F:F,0))</f>
        <v>SD</v>
      </c>
      <c r="C15335" s="25" t="e">
        <v>#N/A</v>
      </c>
      <c r="D15335" s="25" t="e">
        <f t="shared" si="239"/>
        <v>#N/A</v>
      </c>
      <c r="E15335" s="25" t="s">
        <v>1042</v>
      </c>
      <c r="F15335" s="11" t="s">
        <v>229</v>
      </c>
      <c r="G15335" s="12" t="s">
        <v>132</v>
      </c>
      <c r="H15335" s="13">
        <v>0</v>
      </c>
    </row>
    <row r="15336" spans="1:8" x14ac:dyDescent="0.2">
      <c r="A15336" s="25" t="s">
        <v>133</v>
      </c>
      <c r="B15336" s="25" t="str">
        <f>INDEX(About!G:G,MATCH(A15336,About!F:F,0))</f>
        <v>TN</v>
      </c>
      <c r="C15336" s="25" t="e">
        <v>#N/A</v>
      </c>
      <c r="D15336" s="25" t="e">
        <f t="shared" si="239"/>
        <v>#N/A</v>
      </c>
      <c r="E15336" s="25" t="s">
        <v>1042</v>
      </c>
      <c r="F15336" s="11" t="s">
        <v>229</v>
      </c>
      <c r="G15336" s="12" t="s">
        <v>134</v>
      </c>
      <c r="H15336" s="13">
        <v>89.804032619141594</v>
      </c>
    </row>
    <row r="15337" spans="1:8" x14ac:dyDescent="0.2">
      <c r="A15337" s="25" t="s">
        <v>133</v>
      </c>
      <c r="B15337" s="25" t="str">
        <f>INDEX(About!G:G,MATCH(A15337,About!F:F,0))</f>
        <v>TN</v>
      </c>
      <c r="C15337" s="25" t="e">
        <v>#N/A</v>
      </c>
      <c r="D15337" s="25" t="e">
        <f t="shared" si="239"/>
        <v>#N/A</v>
      </c>
      <c r="E15337" s="25" t="s">
        <v>1042</v>
      </c>
      <c r="F15337" s="11" t="s">
        <v>229</v>
      </c>
      <c r="G15337" s="12" t="s">
        <v>135</v>
      </c>
      <c r="H15337" s="13">
        <v>89.846303979564311</v>
      </c>
    </row>
    <row r="15338" spans="1:8" x14ac:dyDescent="0.2">
      <c r="A15338" s="25" t="s">
        <v>133</v>
      </c>
      <c r="B15338" s="25" t="str">
        <f>INDEX(About!G:G,MATCH(A15338,About!F:F,0))</f>
        <v>TN</v>
      </c>
      <c r="C15338" s="25" t="e">
        <v>#N/A</v>
      </c>
      <c r="D15338" s="25" t="e">
        <f t="shared" si="239"/>
        <v>#N/A</v>
      </c>
      <c r="E15338" s="25" t="s">
        <v>1042</v>
      </c>
      <c r="F15338" s="11" t="s">
        <v>229</v>
      </c>
      <c r="G15338" s="12" t="s">
        <v>136</v>
      </c>
      <c r="H15338" s="13">
        <v>109.31572327671515</v>
      </c>
    </row>
    <row r="15339" spans="1:8" x14ac:dyDescent="0.2">
      <c r="A15339" s="25" t="s">
        <v>137</v>
      </c>
      <c r="B15339" s="25" t="str">
        <f>INDEX(About!G:G,MATCH(A15339,About!F:F,0))</f>
        <v>TX</v>
      </c>
      <c r="C15339" s="25" t="e">
        <v>#N/A</v>
      </c>
      <c r="D15339" s="25" t="e">
        <f t="shared" si="239"/>
        <v>#N/A</v>
      </c>
      <c r="E15339" s="25" t="s">
        <v>1042</v>
      </c>
      <c r="F15339" s="11" t="s">
        <v>229</v>
      </c>
      <c r="G15339" s="12" t="s">
        <v>138</v>
      </c>
      <c r="H15339" s="13">
        <v>0</v>
      </c>
    </row>
    <row r="15340" spans="1:8" x14ac:dyDescent="0.2">
      <c r="A15340" s="25" t="s">
        <v>137</v>
      </c>
      <c r="B15340" s="25" t="str">
        <f>INDEX(About!G:G,MATCH(A15340,About!F:F,0))</f>
        <v>TX</v>
      </c>
      <c r="C15340" s="25" t="e">
        <v>#N/A</v>
      </c>
      <c r="D15340" s="25" t="e">
        <f t="shared" si="239"/>
        <v>#N/A</v>
      </c>
      <c r="E15340" s="25" t="s">
        <v>1042</v>
      </c>
      <c r="F15340" s="11" t="s">
        <v>229</v>
      </c>
      <c r="G15340" s="12" t="s">
        <v>139</v>
      </c>
      <c r="H15340" s="13">
        <v>0</v>
      </c>
    </row>
    <row r="15341" spans="1:8" x14ac:dyDescent="0.2">
      <c r="A15341" s="25" t="s">
        <v>137</v>
      </c>
      <c r="B15341" s="25" t="str">
        <f>INDEX(About!G:G,MATCH(A15341,About!F:F,0))</f>
        <v>TX</v>
      </c>
      <c r="C15341" s="25" t="e">
        <v>#N/A</v>
      </c>
      <c r="D15341" s="25" t="e">
        <f t="shared" si="239"/>
        <v>#N/A</v>
      </c>
      <c r="E15341" s="25" t="s">
        <v>1042</v>
      </c>
      <c r="F15341" s="11" t="s">
        <v>229</v>
      </c>
      <c r="G15341" s="12" t="s">
        <v>140</v>
      </c>
      <c r="H15341" s="13">
        <v>0</v>
      </c>
    </row>
    <row r="15342" spans="1:8" x14ac:dyDescent="0.2">
      <c r="A15342" s="25" t="s">
        <v>137</v>
      </c>
      <c r="B15342" s="25" t="str">
        <f>INDEX(About!G:G,MATCH(A15342,About!F:F,0))</f>
        <v>TX</v>
      </c>
      <c r="C15342" s="25" t="e">
        <v>#N/A</v>
      </c>
      <c r="D15342" s="25" t="e">
        <f t="shared" si="239"/>
        <v>#N/A</v>
      </c>
      <c r="E15342" s="25" t="s">
        <v>1042</v>
      </c>
      <c r="F15342" s="11" t="s">
        <v>229</v>
      </c>
      <c r="G15342" s="12" t="s">
        <v>141</v>
      </c>
      <c r="H15342" s="13">
        <v>0</v>
      </c>
    </row>
    <row r="15343" spans="1:8" x14ac:dyDescent="0.2">
      <c r="A15343" s="25" t="s">
        <v>137</v>
      </c>
      <c r="B15343" s="25" t="str">
        <f>INDEX(About!G:G,MATCH(A15343,About!F:F,0))</f>
        <v>TX</v>
      </c>
      <c r="C15343" s="25" t="e">
        <v>#N/A</v>
      </c>
      <c r="D15343" s="25" t="e">
        <f t="shared" si="239"/>
        <v>#N/A</v>
      </c>
      <c r="E15343" s="25" t="s">
        <v>1042</v>
      </c>
      <c r="F15343" s="11" t="s">
        <v>229</v>
      </c>
      <c r="G15343" s="12" t="s">
        <v>142</v>
      </c>
      <c r="H15343" s="13">
        <v>0</v>
      </c>
    </row>
    <row r="15344" spans="1:8" x14ac:dyDescent="0.2">
      <c r="A15344" s="25" t="s">
        <v>137</v>
      </c>
      <c r="B15344" s="25" t="str">
        <f>INDEX(About!G:G,MATCH(A15344,About!F:F,0))</f>
        <v>TX</v>
      </c>
      <c r="C15344" s="25" t="e">
        <v>#N/A</v>
      </c>
      <c r="D15344" s="25" t="e">
        <f t="shared" si="239"/>
        <v>#N/A</v>
      </c>
      <c r="E15344" s="25" t="s">
        <v>1042</v>
      </c>
      <c r="F15344" s="11" t="s">
        <v>229</v>
      </c>
      <c r="G15344" s="12" t="s">
        <v>143</v>
      </c>
      <c r="H15344" s="13">
        <v>0</v>
      </c>
    </row>
    <row r="15345" spans="1:8" x14ac:dyDescent="0.2">
      <c r="A15345" s="25" t="s">
        <v>137</v>
      </c>
      <c r="B15345" s="25" t="str">
        <f>INDEX(About!G:G,MATCH(A15345,About!F:F,0))</f>
        <v>TX</v>
      </c>
      <c r="C15345" s="25" t="e">
        <v>#N/A</v>
      </c>
      <c r="D15345" s="25" t="e">
        <f t="shared" si="239"/>
        <v>#N/A</v>
      </c>
      <c r="E15345" s="25" t="s">
        <v>1042</v>
      </c>
      <c r="F15345" s="11" t="s">
        <v>229</v>
      </c>
      <c r="G15345" s="12" t="s">
        <v>144</v>
      </c>
      <c r="H15345" s="13">
        <v>0</v>
      </c>
    </row>
    <row r="15346" spans="1:8" x14ac:dyDescent="0.2">
      <c r="A15346" s="25" t="s">
        <v>137</v>
      </c>
      <c r="B15346" s="25" t="str">
        <f>INDEX(About!G:G,MATCH(A15346,About!F:F,0))</f>
        <v>TX</v>
      </c>
      <c r="C15346" s="25" t="e">
        <v>#N/A</v>
      </c>
      <c r="D15346" s="25" t="e">
        <f t="shared" si="239"/>
        <v>#N/A</v>
      </c>
      <c r="E15346" s="25" t="s">
        <v>1042</v>
      </c>
      <c r="F15346" s="11" t="s">
        <v>229</v>
      </c>
      <c r="G15346" s="12" t="s">
        <v>145</v>
      </c>
      <c r="H15346" s="13">
        <v>0</v>
      </c>
    </row>
    <row r="15347" spans="1:8" x14ac:dyDescent="0.2">
      <c r="A15347" s="25" t="s">
        <v>114</v>
      </c>
      <c r="B15347" s="25" t="str">
        <f>INDEX(About!G:G,MATCH(A15347,About!F:F,0))</f>
        <v>OK</v>
      </c>
      <c r="C15347" s="25" t="e">
        <v>#N/A</v>
      </c>
      <c r="D15347" s="25" t="e">
        <f t="shared" si="239"/>
        <v>#N/A</v>
      </c>
      <c r="E15347" s="25" t="s">
        <v>1042</v>
      </c>
      <c r="F15347" s="11" t="s">
        <v>229</v>
      </c>
      <c r="G15347" s="12" t="s">
        <v>146</v>
      </c>
      <c r="H15347" s="13">
        <v>0</v>
      </c>
    </row>
    <row r="15348" spans="1:8" x14ac:dyDescent="0.2">
      <c r="A15348" s="25" t="s">
        <v>147</v>
      </c>
      <c r="B15348" s="25" t="str">
        <f>INDEX(About!G:G,MATCH(A15348,About!F:F,0))</f>
        <v>UT</v>
      </c>
      <c r="C15348" s="25" t="e">
        <v>#N/A</v>
      </c>
      <c r="D15348" s="25" t="e">
        <f t="shared" si="239"/>
        <v>#N/A</v>
      </c>
      <c r="E15348" s="25" t="s">
        <v>1042</v>
      </c>
      <c r="F15348" s="11" t="s">
        <v>229</v>
      </c>
      <c r="G15348" s="12" t="s">
        <v>148</v>
      </c>
      <c r="H15348" s="13">
        <v>0</v>
      </c>
    </row>
    <row r="15349" spans="1:8" x14ac:dyDescent="0.2">
      <c r="A15349" s="25" t="s">
        <v>147</v>
      </c>
      <c r="B15349" s="25" t="str">
        <f>INDEX(About!G:G,MATCH(A15349,About!F:F,0))</f>
        <v>UT</v>
      </c>
      <c r="C15349" s="25" t="e">
        <v>#N/A</v>
      </c>
      <c r="D15349" s="25" t="e">
        <f t="shared" si="239"/>
        <v>#N/A</v>
      </c>
      <c r="E15349" s="25" t="s">
        <v>1042</v>
      </c>
      <c r="F15349" s="11" t="s">
        <v>229</v>
      </c>
      <c r="G15349" s="12" t="s">
        <v>149</v>
      </c>
      <c r="H15349" s="13">
        <v>0</v>
      </c>
    </row>
    <row r="15350" spans="1:8" x14ac:dyDescent="0.2">
      <c r="A15350" s="25" t="s">
        <v>147</v>
      </c>
      <c r="B15350" s="25" t="str">
        <f>INDEX(About!G:G,MATCH(A15350,About!F:F,0))</f>
        <v>UT</v>
      </c>
      <c r="C15350" s="25" t="e">
        <v>#N/A</v>
      </c>
      <c r="D15350" s="25" t="e">
        <f t="shared" si="239"/>
        <v>#N/A</v>
      </c>
      <c r="E15350" s="25" t="s">
        <v>1042</v>
      </c>
      <c r="F15350" s="11" t="s">
        <v>229</v>
      </c>
      <c r="G15350" s="12" t="s">
        <v>150</v>
      </c>
      <c r="H15350" s="13">
        <v>0</v>
      </c>
    </row>
    <row r="15351" spans="1:8" x14ac:dyDescent="0.2">
      <c r="A15351" s="25" t="s">
        <v>147</v>
      </c>
      <c r="B15351" s="25" t="str">
        <f>INDEX(About!G:G,MATCH(A15351,About!F:F,0))</f>
        <v>UT</v>
      </c>
      <c r="C15351" s="25" t="e">
        <v>#N/A</v>
      </c>
      <c r="D15351" s="25" t="e">
        <f t="shared" si="239"/>
        <v>#N/A</v>
      </c>
      <c r="E15351" s="25" t="s">
        <v>1042</v>
      </c>
      <c r="F15351" s="11" t="s">
        <v>229</v>
      </c>
      <c r="G15351" s="12" t="s">
        <v>151</v>
      </c>
      <c r="H15351" s="13">
        <v>0</v>
      </c>
    </row>
    <row r="15352" spans="1:8" x14ac:dyDescent="0.2">
      <c r="A15352" s="25" t="s">
        <v>147</v>
      </c>
      <c r="B15352" s="25" t="str">
        <f>INDEX(About!G:G,MATCH(A15352,About!F:F,0))</f>
        <v>UT</v>
      </c>
      <c r="C15352" s="25" t="e">
        <v>#N/A</v>
      </c>
      <c r="D15352" s="25" t="e">
        <f t="shared" si="239"/>
        <v>#N/A</v>
      </c>
      <c r="E15352" s="25" t="s">
        <v>1042</v>
      </c>
      <c r="F15352" s="11" t="s">
        <v>229</v>
      </c>
      <c r="G15352" s="12" t="s">
        <v>152</v>
      </c>
      <c r="H15352" s="13">
        <v>0</v>
      </c>
    </row>
    <row r="15353" spans="1:8" x14ac:dyDescent="0.2">
      <c r="A15353" s="25" t="s">
        <v>147</v>
      </c>
      <c r="B15353" s="25" t="str">
        <f>INDEX(About!G:G,MATCH(A15353,About!F:F,0))</f>
        <v>UT</v>
      </c>
      <c r="C15353" s="25" t="e">
        <v>#N/A</v>
      </c>
      <c r="D15353" s="25" t="e">
        <f t="shared" si="239"/>
        <v>#N/A</v>
      </c>
      <c r="E15353" s="25" t="s">
        <v>1042</v>
      </c>
      <c r="F15353" s="11" t="s">
        <v>229</v>
      </c>
      <c r="G15353" s="12" t="s">
        <v>153</v>
      </c>
      <c r="H15353" s="13">
        <v>0</v>
      </c>
    </row>
    <row r="15354" spans="1:8" x14ac:dyDescent="0.2">
      <c r="A15354" s="25" t="s">
        <v>147</v>
      </c>
      <c r="B15354" s="25" t="str">
        <f>INDEX(About!G:G,MATCH(A15354,About!F:F,0))</f>
        <v>UT</v>
      </c>
      <c r="C15354" s="25" t="e">
        <v>#N/A</v>
      </c>
      <c r="D15354" s="25" t="e">
        <f t="shared" si="239"/>
        <v>#N/A</v>
      </c>
      <c r="E15354" s="25" t="s">
        <v>1042</v>
      </c>
      <c r="F15354" s="11" t="s">
        <v>229</v>
      </c>
      <c r="G15354" s="12" t="s">
        <v>154</v>
      </c>
      <c r="H15354" s="13">
        <v>0</v>
      </c>
    </row>
    <row r="15355" spans="1:8" x14ac:dyDescent="0.2">
      <c r="A15355" s="25" t="s">
        <v>147</v>
      </c>
      <c r="B15355" s="25" t="str">
        <f>INDEX(About!G:G,MATCH(A15355,About!F:F,0))</f>
        <v>UT</v>
      </c>
      <c r="C15355" s="25" t="e">
        <v>#N/A</v>
      </c>
      <c r="D15355" s="25" t="e">
        <f t="shared" si="239"/>
        <v>#N/A</v>
      </c>
      <c r="E15355" s="25" t="s">
        <v>1042</v>
      </c>
      <c r="F15355" s="11" t="s">
        <v>229</v>
      </c>
      <c r="G15355" s="12" t="s">
        <v>155</v>
      </c>
      <c r="H15355" s="13">
        <v>0</v>
      </c>
    </row>
    <row r="15356" spans="1:8" x14ac:dyDescent="0.2">
      <c r="A15356" s="25" t="s">
        <v>156</v>
      </c>
      <c r="B15356" s="25" t="str">
        <f>INDEX(About!G:G,MATCH(A15356,About!F:F,0))</f>
        <v>VA</v>
      </c>
      <c r="C15356" s="25" t="e">
        <v>#N/A</v>
      </c>
      <c r="D15356" s="25" t="e">
        <f t="shared" si="239"/>
        <v>#N/A</v>
      </c>
      <c r="E15356" s="25" t="s">
        <v>1042</v>
      </c>
      <c r="F15356" s="11" t="s">
        <v>229</v>
      </c>
      <c r="G15356" s="12" t="s">
        <v>157</v>
      </c>
      <c r="H15356" s="13">
        <v>25.015210464815336</v>
      </c>
    </row>
    <row r="15357" spans="1:8" x14ac:dyDescent="0.2">
      <c r="A15357" s="25" t="s">
        <v>156</v>
      </c>
      <c r="B15357" s="25" t="str">
        <f>INDEX(About!G:G,MATCH(A15357,About!F:F,0))</f>
        <v>VA</v>
      </c>
      <c r="C15357" s="25" t="e">
        <v>#N/A</v>
      </c>
      <c r="D15357" s="25" t="e">
        <f t="shared" si="239"/>
        <v>#N/A</v>
      </c>
      <c r="E15357" s="25" t="s">
        <v>1042</v>
      </c>
      <c r="F15357" s="11" t="s">
        <v>229</v>
      </c>
      <c r="G15357" s="12" t="s">
        <v>158</v>
      </c>
      <c r="H15357" s="13">
        <v>19.878920635798586</v>
      </c>
    </row>
    <row r="15358" spans="1:8" x14ac:dyDescent="0.2">
      <c r="A15358" s="25" t="s">
        <v>159</v>
      </c>
      <c r="B15358" s="25" t="str">
        <f>INDEX(About!G:G,MATCH(A15358,About!F:F,0))</f>
        <v>WA</v>
      </c>
      <c r="C15358" s="25" t="e">
        <v>#N/A</v>
      </c>
      <c r="D15358" s="25" t="e">
        <f t="shared" si="239"/>
        <v>#N/A</v>
      </c>
      <c r="E15358" s="25" t="s">
        <v>1042</v>
      </c>
      <c r="F15358" s="11" t="s">
        <v>229</v>
      </c>
      <c r="G15358" s="12" t="s">
        <v>160</v>
      </c>
      <c r="H15358" s="13">
        <v>0</v>
      </c>
    </row>
    <row r="15359" spans="1:8" x14ac:dyDescent="0.2">
      <c r="A15359" s="25" t="s">
        <v>159</v>
      </c>
      <c r="B15359" s="25" t="str">
        <f>INDEX(About!G:G,MATCH(A15359,About!F:F,0))</f>
        <v>WA</v>
      </c>
      <c r="C15359" s="25" t="e">
        <v>#N/A</v>
      </c>
      <c r="D15359" s="25" t="e">
        <f t="shared" si="239"/>
        <v>#N/A</v>
      </c>
      <c r="E15359" s="25" t="s">
        <v>1042</v>
      </c>
      <c r="F15359" s="11" t="s">
        <v>229</v>
      </c>
      <c r="G15359" s="12" t="s">
        <v>161</v>
      </c>
      <c r="H15359" s="13">
        <v>0</v>
      </c>
    </row>
    <row r="15360" spans="1:8" x14ac:dyDescent="0.2">
      <c r="A15360" s="25" t="s">
        <v>156</v>
      </c>
      <c r="B15360" s="25" t="str">
        <f>INDEX(About!G:G,MATCH(A15360,About!F:F,0))</f>
        <v>VA</v>
      </c>
      <c r="C15360" s="25" t="e">
        <v>#N/A</v>
      </c>
      <c r="D15360" s="25" t="e">
        <f t="shared" si="239"/>
        <v>#N/A</v>
      </c>
      <c r="E15360" s="25" t="s">
        <v>1042</v>
      </c>
      <c r="F15360" s="11" t="s">
        <v>229</v>
      </c>
      <c r="G15360" s="12" t="s">
        <v>162</v>
      </c>
      <c r="H15360" s="13">
        <v>47.207526819122563</v>
      </c>
    </row>
    <row r="15361" spans="1:8" x14ac:dyDescent="0.2">
      <c r="A15361" s="25" t="s">
        <v>156</v>
      </c>
      <c r="B15361" s="25" t="str">
        <f>INDEX(About!G:G,MATCH(A15361,About!F:F,0))</f>
        <v>VA</v>
      </c>
      <c r="C15361" s="25" t="e">
        <v>#N/A</v>
      </c>
      <c r="D15361" s="25" t="e">
        <f t="shared" si="239"/>
        <v>#N/A</v>
      </c>
      <c r="E15361" s="25" t="s">
        <v>1042</v>
      </c>
      <c r="F15361" s="11" t="s">
        <v>229</v>
      </c>
      <c r="G15361" s="12" t="s">
        <v>163</v>
      </c>
      <c r="H15361" s="13">
        <v>34.126985940318413</v>
      </c>
    </row>
    <row r="15362" spans="1:8" x14ac:dyDescent="0.2">
      <c r="A15362" s="25" t="s">
        <v>164</v>
      </c>
      <c r="B15362" s="25" t="str">
        <f>INDEX(About!G:G,MATCH(A15362,About!F:F,0))</f>
        <v>WY</v>
      </c>
      <c r="C15362" s="25" t="e">
        <v>#N/A</v>
      </c>
      <c r="D15362" s="25" t="e">
        <f t="shared" si="239"/>
        <v>#N/A</v>
      </c>
      <c r="E15362" s="25" t="s">
        <v>1042</v>
      </c>
      <c r="F15362" s="11" t="s">
        <v>229</v>
      </c>
      <c r="G15362" s="12" t="s">
        <v>165</v>
      </c>
      <c r="H15362" s="13">
        <v>0</v>
      </c>
    </row>
    <row r="15363" spans="1:8" x14ac:dyDescent="0.2">
      <c r="A15363" s="25" t="s">
        <v>164</v>
      </c>
      <c r="B15363" s="25" t="str">
        <f>INDEX(About!G:G,MATCH(A15363,About!F:F,0))</f>
        <v>WY</v>
      </c>
      <c r="C15363" s="25" t="e">
        <v>#N/A</v>
      </c>
      <c r="D15363" s="25" t="e">
        <f t="shared" si="239"/>
        <v>#N/A</v>
      </c>
      <c r="E15363" s="25" t="s">
        <v>1042</v>
      </c>
      <c r="F15363" s="11" t="s">
        <v>229</v>
      </c>
      <c r="G15363" s="12" t="s">
        <v>166</v>
      </c>
      <c r="H15363" s="13">
        <v>0</v>
      </c>
    </row>
    <row r="15364" spans="1:8" x14ac:dyDescent="0.2">
      <c r="A15364" s="25" t="s">
        <v>164</v>
      </c>
      <c r="B15364" s="25" t="str">
        <f>INDEX(About!G:G,MATCH(A15364,About!F:F,0))</f>
        <v>WY</v>
      </c>
      <c r="C15364" s="25" t="e">
        <v>#N/A</v>
      </c>
      <c r="D15364" s="25" t="e">
        <f t="shared" si="239"/>
        <v>#N/A</v>
      </c>
      <c r="E15364" s="25" t="s">
        <v>1042</v>
      </c>
      <c r="F15364" s="11" t="s">
        <v>229</v>
      </c>
      <c r="G15364" s="12" t="s">
        <v>167</v>
      </c>
      <c r="H15364" s="13">
        <v>0</v>
      </c>
    </row>
    <row r="15365" spans="1:8" x14ac:dyDescent="0.2">
      <c r="A15365" s="25" t="s">
        <v>164</v>
      </c>
      <c r="B15365" s="25" t="str">
        <f>INDEX(About!G:G,MATCH(A15365,About!F:F,0))</f>
        <v>WY</v>
      </c>
      <c r="C15365" s="25" t="e">
        <v>#N/A</v>
      </c>
      <c r="D15365" s="25" t="e">
        <f t="shared" si="239"/>
        <v>#N/A</v>
      </c>
      <c r="E15365" s="25" t="s">
        <v>1042</v>
      </c>
      <c r="F15365" s="11" t="s">
        <v>229</v>
      </c>
      <c r="G15365" s="12" t="s">
        <v>168</v>
      </c>
      <c r="H15365" s="13">
        <v>0</v>
      </c>
    </row>
    <row r="15366" spans="1:8" x14ac:dyDescent="0.2">
      <c r="A15366" s="25" t="s">
        <v>164</v>
      </c>
      <c r="B15366" s="25" t="str">
        <f>INDEX(About!G:G,MATCH(A15366,About!F:F,0))</f>
        <v>WY</v>
      </c>
      <c r="C15366" s="25" t="e">
        <v>#N/A</v>
      </c>
      <c r="D15366" s="25" t="e">
        <f t="shared" ref="D15366:D15429" si="240">C15366=B15366</f>
        <v>#N/A</v>
      </c>
      <c r="E15366" s="25" t="s">
        <v>1042</v>
      </c>
      <c r="F15366" s="11" t="s">
        <v>229</v>
      </c>
      <c r="G15366" s="12" t="s">
        <v>169</v>
      </c>
      <c r="H15366" s="13">
        <v>0</v>
      </c>
    </row>
    <row r="15367" spans="1:8" x14ac:dyDescent="0.2">
      <c r="A15367" s="25" t="s">
        <v>164</v>
      </c>
      <c r="B15367" s="25" t="str">
        <f>INDEX(About!G:G,MATCH(A15367,About!F:F,0))</f>
        <v>WY</v>
      </c>
      <c r="C15367" s="25" t="e">
        <v>#N/A</v>
      </c>
      <c r="D15367" s="25" t="e">
        <f t="shared" si="240"/>
        <v>#N/A</v>
      </c>
      <c r="E15367" s="25" t="s">
        <v>1042</v>
      </c>
      <c r="F15367" s="11" t="s">
        <v>229</v>
      </c>
      <c r="G15367" s="12" t="s">
        <v>170</v>
      </c>
      <c r="H15367" s="13">
        <v>0</v>
      </c>
    </row>
    <row r="15368" spans="1:8" x14ac:dyDescent="0.2">
      <c r="A15368" s="25" t="s">
        <v>164</v>
      </c>
      <c r="B15368" s="25" t="str">
        <f>INDEX(About!G:G,MATCH(A15368,About!F:F,0))</f>
        <v>WY</v>
      </c>
      <c r="C15368" s="25" t="e">
        <v>#N/A</v>
      </c>
      <c r="D15368" s="25" t="e">
        <f t="shared" si="240"/>
        <v>#N/A</v>
      </c>
      <c r="E15368" s="25" t="s">
        <v>1042</v>
      </c>
      <c r="F15368" s="11" t="s">
        <v>229</v>
      </c>
      <c r="G15368" s="12" t="s">
        <v>171</v>
      </c>
      <c r="H15368" s="13">
        <v>0</v>
      </c>
    </row>
    <row r="15369" spans="1:8" x14ac:dyDescent="0.2">
      <c r="A15369" s="25" t="s">
        <v>159</v>
      </c>
      <c r="B15369" s="25" t="str">
        <f>INDEX(About!G:G,MATCH(A15369,About!F:F,0))</f>
        <v>WA</v>
      </c>
      <c r="C15369" s="25" t="e">
        <v>#N/A</v>
      </c>
      <c r="D15369" s="25" t="e">
        <f t="shared" si="240"/>
        <v>#N/A</v>
      </c>
      <c r="E15369" s="25" t="s">
        <v>1042</v>
      </c>
      <c r="F15369" s="11" t="s">
        <v>229</v>
      </c>
      <c r="G15369" s="12" t="s">
        <v>172</v>
      </c>
      <c r="H15369" s="13">
        <v>0</v>
      </c>
    </row>
    <row r="15370" spans="1:8" x14ac:dyDescent="0.2">
      <c r="A15370" s="25" t="s">
        <v>159</v>
      </c>
      <c r="B15370" s="25" t="str">
        <f>INDEX(About!G:G,MATCH(A15370,About!F:F,0))</f>
        <v>WA</v>
      </c>
      <c r="C15370" s="25" t="e">
        <v>#N/A</v>
      </c>
      <c r="D15370" s="25" t="e">
        <f t="shared" si="240"/>
        <v>#N/A</v>
      </c>
      <c r="E15370" s="25" t="s">
        <v>1042</v>
      </c>
      <c r="F15370" s="11" t="s">
        <v>229</v>
      </c>
      <c r="G15370" s="12" t="s">
        <v>173</v>
      </c>
      <c r="H15370" s="13">
        <v>0</v>
      </c>
    </row>
    <row r="15371" spans="1:8" x14ac:dyDescent="0.2">
      <c r="A15371" s="25" t="s">
        <v>124</v>
      </c>
      <c r="B15371" s="25" t="str">
        <f>INDEX(About!G:G,MATCH(A15371,About!F:F,0))</f>
        <v>OR</v>
      </c>
      <c r="C15371" s="25" t="e">
        <v>#N/A</v>
      </c>
      <c r="D15371" s="25" t="e">
        <f t="shared" si="240"/>
        <v>#N/A</v>
      </c>
      <c r="E15371" s="25" t="s">
        <v>1042</v>
      </c>
      <c r="F15371" s="11" t="s">
        <v>229</v>
      </c>
      <c r="G15371" s="12" t="s">
        <v>174</v>
      </c>
      <c r="H15371" s="13">
        <v>0</v>
      </c>
    </row>
    <row r="15372" spans="1:8" x14ac:dyDescent="0.2">
      <c r="A15372" s="25" t="s">
        <v>19</v>
      </c>
      <c r="B15372" s="25" t="str">
        <f>INDEX(About!G:G,MATCH(A15372,About!F:F,0))</f>
        <v>CA</v>
      </c>
      <c r="C15372" s="25" t="e">
        <v>#N/A</v>
      </c>
      <c r="D15372" s="25" t="e">
        <f t="shared" si="240"/>
        <v>#N/A</v>
      </c>
      <c r="E15372" s="25" t="s">
        <v>1042</v>
      </c>
      <c r="F15372" s="11" t="s">
        <v>229</v>
      </c>
      <c r="G15372" s="12" t="s">
        <v>175</v>
      </c>
      <c r="H15372" s="13">
        <v>0</v>
      </c>
    </row>
    <row r="15373" spans="1:8" x14ac:dyDescent="0.2">
      <c r="A15373" s="25" t="s">
        <v>19</v>
      </c>
      <c r="B15373" s="25" t="str">
        <f>INDEX(About!G:G,MATCH(A15373,About!F:F,0))</f>
        <v>CA</v>
      </c>
      <c r="C15373" s="25" t="e">
        <v>#N/A</v>
      </c>
      <c r="D15373" s="25" t="e">
        <f t="shared" si="240"/>
        <v>#N/A</v>
      </c>
      <c r="E15373" s="25" t="s">
        <v>1042</v>
      </c>
      <c r="F15373" s="11" t="s">
        <v>229</v>
      </c>
      <c r="G15373" s="12" t="s">
        <v>176</v>
      </c>
      <c r="H15373" s="13">
        <v>0</v>
      </c>
    </row>
    <row r="15374" spans="1:8" x14ac:dyDescent="0.2">
      <c r="A15374" s="25">
        <v>0</v>
      </c>
      <c r="B15374" s="25" t="e">
        <f>INDEX(About!G:G,MATCH(A15374,About!F:F,0))</f>
        <v>#N/A</v>
      </c>
      <c r="C15374" s="25" t="e">
        <v>#N/A</v>
      </c>
      <c r="D15374" s="25" t="e">
        <f t="shared" si="240"/>
        <v>#N/A</v>
      </c>
      <c r="E15374" s="25" t="s">
        <v>1042</v>
      </c>
      <c r="F15374" s="11" t="s">
        <v>229</v>
      </c>
      <c r="G15374" s="12" t="s">
        <v>178</v>
      </c>
      <c r="H15374" s="13">
        <v>0</v>
      </c>
    </row>
    <row r="15375" spans="1:8" x14ac:dyDescent="0.2">
      <c r="A15375" s="25">
        <v>0</v>
      </c>
      <c r="B15375" s="25" t="e">
        <f>INDEX(About!G:G,MATCH(A15375,About!F:F,0))</f>
        <v>#N/A</v>
      </c>
      <c r="C15375" s="25" t="e">
        <v>#N/A</v>
      </c>
      <c r="D15375" s="25" t="e">
        <f t="shared" si="240"/>
        <v>#N/A</v>
      </c>
      <c r="E15375" s="25" t="s">
        <v>1042</v>
      </c>
      <c r="F15375" s="11" t="s">
        <v>229</v>
      </c>
      <c r="G15375" s="12" t="s">
        <v>179</v>
      </c>
      <c r="H15375" s="13">
        <v>0</v>
      </c>
    </row>
    <row r="15376" spans="1:8" x14ac:dyDescent="0.2">
      <c r="A15376" s="25" t="s">
        <v>137</v>
      </c>
      <c r="B15376" s="25" t="str">
        <f>INDEX(About!G:G,MATCH(A15376,About!F:F,0))</f>
        <v>TX</v>
      </c>
      <c r="C15376" s="25" t="e">
        <v>#N/A</v>
      </c>
      <c r="D15376" s="25" t="e">
        <f t="shared" si="240"/>
        <v>#N/A</v>
      </c>
      <c r="E15376" s="25" t="s">
        <v>1042</v>
      </c>
      <c r="F15376" s="11" t="s">
        <v>229</v>
      </c>
      <c r="G15376" s="12" t="s">
        <v>180</v>
      </c>
      <c r="H15376" s="13">
        <v>0</v>
      </c>
    </row>
    <row r="15377" spans="1:8" x14ac:dyDescent="0.2">
      <c r="A15377" s="25" t="s">
        <v>70</v>
      </c>
      <c r="B15377" s="25" t="str">
        <f>INDEX(About!G:G,MATCH(A15377,About!F:F,0))</f>
        <v>LA</v>
      </c>
      <c r="C15377" s="25" t="e">
        <v>#N/A</v>
      </c>
      <c r="D15377" s="25" t="e">
        <f t="shared" si="240"/>
        <v>#N/A</v>
      </c>
      <c r="E15377" s="25" t="s">
        <v>1042</v>
      </c>
      <c r="F15377" s="11" t="s">
        <v>229</v>
      </c>
      <c r="G15377" s="12" t="s">
        <v>181</v>
      </c>
      <c r="H15377" s="13">
        <v>0</v>
      </c>
    </row>
    <row r="15378" spans="1:8" x14ac:dyDescent="0.2">
      <c r="A15378" s="25" t="s">
        <v>80</v>
      </c>
      <c r="B15378" s="25" t="str">
        <f>INDEX(About!G:G,MATCH(A15378,About!F:F,0))</f>
        <v>MS</v>
      </c>
      <c r="C15378" s="25" t="e">
        <v>#N/A</v>
      </c>
      <c r="D15378" s="25" t="e">
        <f t="shared" si="240"/>
        <v>#N/A</v>
      </c>
      <c r="E15378" s="25" t="s">
        <v>1042</v>
      </c>
      <c r="F15378" s="11" t="s">
        <v>229</v>
      </c>
      <c r="G15378" s="12" t="s">
        <v>182</v>
      </c>
      <c r="H15378" s="13">
        <v>0</v>
      </c>
    </row>
    <row r="15379" spans="1:8" x14ac:dyDescent="0.2">
      <c r="A15379" s="25" t="s">
        <v>8</v>
      </c>
      <c r="B15379" s="25" t="str">
        <f>INDEX(About!G:G,MATCH(A15379,About!F:F,0))</f>
        <v>AL</v>
      </c>
      <c r="C15379" s="25" t="e">
        <v>#N/A</v>
      </c>
      <c r="D15379" s="25" t="e">
        <f t="shared" si="240"/>
        <v>#N/A</v>
      </c>
      <c r="E15379" s="25" t="s">
        <v>1042</v>
      </c>
      <c r="F15379" s="11" t="s">
        <v>229</v>
      </c>
      <c r="G15379" s="12" t="s">
        <v>183</v>
      </c>
      <c r="H15379" s="13">
        <v>0</v>
      </c>
    </row>
    <row r="15380" spans="1:8" x14ac:dyDescent="0.2">
      <c r="A15380" s="25" t="s">
        <v>40</v>
      </c>
      <c r="B15380" s="25" t="str">
        <f>INDEX(About!G:G,MATCH(A15380,About!F:F,0))</f>
        <v>FL</v>
      </c>
      <c r="C15380" s="25" t="e">
        <v>#N/A</v>
      </c>
      <c r="D15380" s="25" t="e">
        <f t="shared" si="240"/>
        <v>#N/A</v>
      </c>
      <c r="E15380" s="25" t="s">
        <v>1042</v>
      </c>
      <c r="F15380" s="11" t="s">
        <v>229</v>
      </c>
      <c r="G15380" s="12" t="s">
        <v>184</v>
      </c>
      <c r="H15380" s="13">
        <v>0</v>
      </c>
    </row>
    <row r="15381" spans="1:8" x14ac:dyDescent="0.2">
      <c r="A15381" s="25" t="s">
        <v>40</v>
      </c>
      <c r="B15381" s="25" t="str">
        <f>INDEX(About!G:G,MATCH(A15381,About!F:F,0))</f>
        <v>FL</v>
      </c>
      <c r="C15381" s="25" t="e">
        <v>#N/A</v>
      </c>
      <c r="D15381" s="25" t="e">
        <f t="shared" si="240"/>
        <v>#N/A</v>
      </c>
      <c r="E15381" s="25" t="s">
        <v>1042</v>
      </c>
      <c r="F15381" s="11" t="s">
        <v>229</v>
      </c>
      <c r="G15381" s="12" t="s">
        <v>185</v>
      </c>
      <c r="H15381" s="13">
        <v>0</v>
      </c>
    </row>
    <row r="15382" spans="1:8" x14ac:dyDescent="0.2">
      <c r="A15382" s="25">
        <v>0</v>
      </c>
      <c r="B15382" s="25" t="e">
        <f>INDEX(About!G:G,MATCH(A15382,About!F:F,0))</f>
        <v>#N/A</v>
      </c>
      <c r="C15382" s="25" t="e">
        <v>#N/A</v>
      </c>
      <c r="D15382" s="25" t="e">
        <f t="shared" si="240"/>
        <v>#N/A</v>
      </c>
      <c r="E15382" s="25" t="s">
        <v>1042</v>
      </c>
      <c r="F15382" s="11" t="s">
        <v>229</v>
      </c>
      <c r="G15382" s="12" t="s">
        <v>186</v>
      </c>
      <c r="H15382" s="13">
        <v>0</v>
      </c>
    </row>
    <row r="15383" spans="1:8" x14ac:dyDescent="0.2">
      <c r="A15383" s="25">
        <v>0</v>
      </c>
      <c r="B15383" s="25" t="e">
        <f>INDEX(About!G:G,MATCH(A15383,About!F:F,0))</f>
        <v>#N/A</v>
      </c>
      <c r="C15383" s="25" t="e">
        <v>#N/A</v>
      </c>
      <c r="D15383" s="25" t="e">
        <f t="shared" si="240"/>
        <v>#N/A</v>
      </c>
      <c r="E15383" s="25" t="s">
        <v>1042</v>
      </c>
      <c r="F15383" s="11" t="s">
        <v>229</v>
      </c>
      <c r="G15383" s="12" t="s">
        <v>187</v>
      </c>
      <c r="H15383" s="13">
        <v>0</v>
      </c>
    </row>
    <row r="15384" spans="1:8" x14ac:dyDescent="0.2">
      <c r="A15384" s="25">
        <v>0</v>
      </c>
      <c r="B15384" s="25" t="e">
        <f>INDEX(About!G:G,MATCH(A15384,About!F:F,0))</f>
        <v>#N/A</v>
      </c>
      <c r="C15384" s="25" t="e">
        <v>#N/A</v>
      </c>
      <c r="D15384" s="25" t="e">
        <f t="shared" si="240"/>
        <v>#N/A</v>
      </c>
      <c r="E15384" s="25" t="s">
        <v>1042</v>
      </c>
      <c r="F15384" s="11" t="s">
        <v>229</v>
      </c>
      <c r="G15384" s="12" t="s">
        <v>188</v>
      </c>
      <c r="H15384" s="13">
        <v>0</v>
      </c>
    </row>
    <row r="15385" spans="1:8" x14ac:dyDescent="0.2">
      <c r="A15385" s="25">
        <v>0</v>
      </c>
      <c r="B15385" s="25" t="e">
        <f>INDEX(About!G:G,MATCH(A15385,About!F:F,0))</f>
        <v>#N/A</v>
      </c>
      <c r="C15385" s="25" t="e">
        <v>#N/A</v>
      </c>
      <c r="D15385" s="25" t="e">
        <f t="shared" si="240"/>
        <v>#N/A</v>
      </c>
      <c r="E15385" s="25" t="s">
        <v>1042</v>
      </c>
      <c r="F15385" s="11" t="s">
        <v>229</v>
      </c>
      <c r="G15385" s="12" t="s">
        <v>189</v>
      </c>
      <c r="H15385" s="13">
        <v>0</v>
      </c>
    </row>
    <row r="15386" spans="1:8" x14ac:dyDescent="0.2">
      <c r="A15386" s="25">
        <v>0</v>
      </c>
      <c r="B15386" s="25" t="e">
        <f>INDEX(About!G:G,MATCH(A15386,About!F:F,0))</f>
        <v>#N/A</v>
      </c>
      <c r="C15386" s="25" t="e">
        <v>#N/A</v>
      </c>
      <c r="D15386" s="25" t="e">
        <f t="shared" si="240"/>
        <v>#N/A</v>
      </c>
      <c r="E15386" s="25" t="s">
        <v>1042</v>
      </c>
      <c r="F15386" s="11" t="s">
        <v>229</v>
      </c>
      <c r="G15386" s="12" t="s">
        <v>190</v>
      </c>
      <c r="H15386" s="13">
        <v>0</v>
      </c>
    </row>
    <row r="15387" spans="1:8" x14ac:dyDescent="0.2">
      <c r="A15387" s="25">
        <v>0</v>
      </c>
      <c r="B15387" s="25" t="e">
        <f>INDEX(About!G:G,MATCH(A15387,About!F:F,0))</f>
        <v>#N/A</v>
      </c>
      <c r="C15387" s="25" t="e">
        <v>#N/A</v>
      </c>
      <c r="D15387" s="25" t="e">
        <f t="shared" si="240"/>
        <v>#N/A</v>
      </c>
      <c r="E15387" s="25" t="s">
        <v>1042</v>
      </c>
      <c r="F15387" s="11" t="s">
        <v>229</v>
      </c>
      <c r="G15387" s="12" t="s">
        <v>191</v>
      </c>
      <c r="H15387" s="13">
        <v>0</v>
      </c>
    </row>
    <row r="15388" spans="1:8" x14ac:dyDescent="0.2">
      <c r="A15388" s="25" t="s">
        <v>156</v>
      </c>
      <c r="B15388" s="25" t="str">
        <f>INDEX(About!G:G,MATCH(A15388,About!F:F,0))</f>
        <v>VA</v>
      </c>
      <c r="C15388" s="25" t="e">
        <v>#N/A</v>
      </c>
      <c r="D15388" s="25" t="e">
        <f t="shared" si="240"/>
        <v>#N/A</v>
      </c>
      <c r="E15388" s="25" t="s">
        <v>1042</v>
      </c>
      <c r="F15388" s="11" t="s">
        <v>229</v>
      </c>
      <c r="G15388" s="12" t="s">
        <v>192</v>
      </c>
      <c r="H15388" s="13">
        <v>21.419681679690957</v>
      </c>
    </row>
    <row r="15389" spans="1:8" x14ac:dyDescent="0.2">
      <c r="A15389" s="25" t="s">
        <v>655</v>
      </c>
      <c r="B15389" s="25" t="str">
        <f>INDEX(About!G:G,MATCH(A15389,About!F:F,0))</f>
        <v>NC</v>
      </c>
      <c r="C15389" s="25" t="e">
        <v>#N/A</v>
      </c>
      <c r="D15389" s="25" t="e">
        <f t="shared" si="240"/>
        <v>#N/A</v>
      </c>
      <c r="E15389" s="25" t="s">
        <v>1042</v>
      </c>
      <c r="F15389" s="11" t="s">
        <v>229</v>
      </c>
      <c r="G15389" s="12" t="s">
        <v>193</v>
      </c>
      <c r="H15389" s="13">
        <v>45.723770814856429</v>
      </c>
    </row>
    <row r="15390" spans="1:8" x14ac:dyDescent="0.2">
      <c r="A15390" s="25" t="s">
        <v>665</v>
      </c>
      <c r="B15390" s="25" t="str">
        <f>INDEX(About!G:G,MATCH(A15390,About!F:F,0))</f>
        <v>SC</v>
      </c>
      <c r="C15390" s="25" t="e">
        <v>#N/A</v>
      </c>
      <c r="D15390" s="25" t="e">
        <f t="shared" si="240"/>
        <v>#N/A</v>
      </c>
      <c r="E15390" s="25" t="s">
        <v>1042</v>
      </c>
      <c r="F15390" s="11" t="s">
        <v>229</v>
      </c>
      <c r="G15390" s="12" t="s">
        <v>194</v>
      </c>
      <c r="H15390" s="13">
        <v>84.73536267168825</v>
      </c>
    </row>
    <row r="15391" spans="1:8" x14ac:dyDescent="0.2">
      <c r="A15391" s="25" t="s">
        <v>44</v>
      </c>
      <c r="B15391" s="25" t="str">
        <f>INDEX(About!G:G,MATCH(A15391,About!F:F,0))</f>
        <v>GA</v>
      </c>
      <c r="C15391" s="25" t="e">
        <v>#N/A</v>
      </c>
      <c r="D15391" s="25" t="e">
        <f t="shared" si="240"/>
        <v>#N/A</v>
      </c>
      <c r="E15391" s="25" t="s">
        <v>1042</v>
      </c>
      <c r="F15391" s="11" t="s">
        <v>229</v>
      </c>
      <c r="G15391" s="12" t="s">
        <v>195</v>
      </c>
      <c r="H15391" s="13">
        <v>100.11846244670643</v>
      </c>
    </row>
    <row r="15392" spans="1:8" x14ac:dyDescent="0.2">
      <c r="A15392" s="25">
        <v>0</v>
      </c>
      <c r="B15392" s="25" t="e">
        <f>INDEX(About!G:G,MATCH(A15392,About!F:F,0))</f>
        <v>#N/A</v>
      </c>
      <c r="C15392" s="25" t="e">
        <v>#N/A</v>
      </c>
      <c r="D15392" s="25" t="e">
        <f t="shared" si="240"/>
        <v>#N/A</v>
      </c>
      <c r="E15392" s="25" t="s">
        <v>1042</v>
      </c>
      <c r="F15392" s="11" t="s">
        <v>229</v>
      </c>
      <c r="G15392" s="12" t="s">
        <v>196</v>
      </c>
      <c r="H15392" s="13">
        <v>21.506839197914346</v>
      </c>
    </row>
    <row r="15393" spans="1:8" x14ac:dyDescent="0.2">
      <c r="A15393" s="25">
        <v>0</v>
      </c>
      <c r="B15393" s="25" t="e">
        <f>INDEX(About!G:G,MATCH(A15393,About!F:F,0))</f>
        <v>#N/A</v>
      </c>
      <c r="C15393" s="25" t="e">
        <v>#N/A</v>
      </c>
      <c r="D15393" s="25" t="e">
        <f t="shared" si="240"/>
        <v>#N/A</v>
      </c>
      <c r="E15393" s="25" t="s">
        <v>1042</v>
      </c>
      <c r="F15393" s="11" t="s">
        <v>229</v>
      </c>
      <c r="G15393" s="12" t="s">
        <v>197</v>
      </c>
      <c r="H15393" s="13">
        <v>45.255478179340486</v>
      </c>
    </row>
    <row r="15394" spans="1:8" ht="13.5" thickBot="1" x14ac:dyDescent="0.25">
      <c r="A15394" s="25">
        <v>0</v>
      </c>
      <c r="B15394" s="25" t="e">
        <f>INDEX(About!G:G,MATCH(A15394,About!F:F,0))</f>
        <v>#N/A</v>
      </c>
      <c r="C15394" s="25" t="e">
        <v>#N/A</v>
      </c>
      <c r="D15394" s="25" t="e">
        <f t="shared" si="240"/>
        <v>#N/A</v>
      </c>
      <c r="E15394" s="25" t="s">
        <v>1042</v>
      </c>
      <c r="F15394" s="14" t="s">
        <v>229</v>
      </c>
      <c r="G15394" s="15" t="s">
        <v>198</v>
      </c>
      <c r="H15394" s="16">
        <v>92.792356296471368</v>
      </c>
    </row>
    <row r="15395" spans="1:8" x14ac:dyDescent="0.2">
      <c r="A15395" s="25" t="s">
        <v>8</v>
      </c>
      <c r="B15395" s="25" t="str">
        <f>INDEX(About!G:G,MATCH(A15395,About!F:F,0))</f>
        <v>AL</v>
      </c>
      <c r="C15395" s="25" t="e">
        <v>#N/A</v>
      </c>
      <c r="D15395" s="25" t="e">
        <f t="shared" si="240"/>
        <v>#N/A</v>
      </c>
      <c r="E15395" s="25" t="s">
        <v>239</v>
      </c>
      <c r="F15395" s="17" t="s">
        <v>239</v>
      </c>
      <c r="G15395" s="18" t="s">
        <v>9</v>
      </c>
      <c r="H15395" s="19">
        <v>80.258001000115783</v>
      </c>
    </row>
    <row r="15396" spans="1:8" x14ac:dyDescent="0.2">
      <c r="A15396" s="25" t="s">
        <v>8</v>
      </c>
      <c r="B15396" s="25" t="str">
        <f>INDEX(About!G:G,MATCH(A15396,About!F:F,0))</f>
        <v>AL</v>
      </c>
      <c r="C15396" s="25" t="e">
        <v>#N/A</v>
      </c>
      <c r="D15396" s="25" t="e">
        <f t="shared" si="240"/>
        <v>#N/A</v>
      </c>
      <c r="E15396" s="25" t="s">
        <v>239</v>
      </c>
      <c r="F15396" s="11" t="s">
        <v>229</v>
      </c>
      <c r="G15396" s="12" t="s">
        <v>10</v>
      </c>
      <c r="H15396" s="13">
        <v>68.160480129401506</v>
      </c>
    </row>
    <row r="15397" spans="1:8" x14ac:dyDescent="0.2">
      <c r="A15397" s="25" t="s">
        <v>8</v>
      </c>
      <c r="B15397" s="25" t="str">
        <f>INDEX(About!G:G,MATCH(A15397,About!F:F,0))</f>
        <v>AL</v>
      </c>
      <c r="C15397" s="25" t="e">
        <v>#N/A</v>
      </c>
      <c r="D15397" s="25" t="e">
        <f t="shared" si="240"/>
        <v>#N/A</v>
      </c>
      <c r="E15397" s="25" t="s">
        <v>239</v>
      </c>
      <c r="F15397" s="11" t="s">
        <v>229</v>
      </c>
      <c r="G15397" s="12" t="s">
        <v>11</v>
      </c>
      <c r="H15397" s="13">
        <v>52.629188705833272</v>
      </c>
    </row>
    <row r="15398" spans="1:8" x14ac:dyDescent="0.2">
      <c r="A15398" s="25" t="s">
        <v>12</v>
      </c>
      <c r="B15398" s="25" t="str">
        <f>INDEX(About!G:G,MATCH(A15398,About!F:F,0))</f>
        <v>AZ</v>
      </c>
      <c r="C15398" s="25" t="e">
        <v>#N/A</v>
      </c>
      <c r="D15398" s="25" t="e">
        <f t="shared" si="240"/>
        <v>#N/A</v>
      </c>
      <c r="E15398" s="25" t="s">
        <v>239</v>
      </c>
      <c r="F15398" s="11" t="s">
        <v>229</v>
      </c>
      <c r="G15398" s="12" t="s">
        <v>13</v>
      </c>
      <c r="H15398" s="13">
        <v>0</v>
      </c>
    </row>
    <row r="15399" spans="1:8" x14ac:dyDescent="0.2">
      <c r="A15399" s="25" t="s">
        <v>14</v>
      </c>
      <c r="B15399" s="25" t="str">
        <f>INDEX(About!G:G,MATCH(A15399,About!F:F,0))</f>
        <v>AR</v>
      </c>
      <c r="C15399" s="25" t="e">
        <v>#N/A</v>
      </c>
      <c r="D15399" s="25" t="e">
        <f t="shared" si="240"/>
        <v>#N/A</v>
      </c>
      <c r="E15399" s="25" t="s">
        <v>239</v>
      </c>
      <c r="F15399" s="11" t="s">
        <v>229</v>
      </c>
      <c r="G15399" s="12" t="s">
        <v>15</v>
      </c>
      <c r="H15399" s="13">
        <v>108.22600640454924</v>
      </c>
    </row>
    <row r="15400" spans="1:8" x14ac:dyDescent="0.2">
      <c r="A15400" s="25" t="s">
        <v>14</v>
      </c>
      <c r="B15400" s="25" t="str">
        <f>INDEX(About!G:G,MATCH(A15400,About!F:F,0))</f>
        <v>AR</v>
      </c>
      <c r="C15400" s="25" t="e">
        <v>#N/A</v>
      </c>
      <c r="D15400" s="25" t="e">
        <f t="shared" si="240"/>
        <v>#N/A</v>
      </c>
      <c r="E15400" s="25" t="s">
        <v>239</v>
      </c>
      <c r="F15400" s="11" t="s">
        <v>229</v>
      </c>
      <c r="G15400" s="12" t="s">
        <v>16</v>
      </c>
      <c r="H15400" s="13">
        <v>111.48380368948874</v>
      </c>
    </row>
    <row r="15401" spans="1:8" x14ac:dyDescent="0.2">
      <c r="A15401" s="25" t="s">
        <v>14</v>
      </c>
      <c r="B15401" s="25" t="str">
        <f>INDEX(About!G:G,MATCH(A15401,About!F:F,0))</f>
        <v>AR</v>
      </c>
      <c r="C15401" s="25" t="e">
        <v>#N/A</v>
      </c>
      <c r="D15401" s="25" t="e">
        <f t="shared" si="240"/>
        <v>#N/A</v>
      </c>
      <c r="E15401" s="25" t="s">
        <v>239</v>
      </c>
      <c r="F15401" s="11" t="s">
        <v>229</v>
      </c>
      <c r="G15401" s="12" t="s">
        <v>17</v>
      </c>
      <c r="H15401" s="13">
        <v>0</v>
      </c>
    </row>
    <row r="15402" spans="1:8" x14ac:dyDescent="0.2">
      <c r="A15402" s="25" t="s">
        <v>14</v>
      </c>
      <c r="B15402" s="25" t="str">
        <f>INDEX(About!G:G,MATCH(A15402,About!F:F,0))</f>
        <v>AR</v>
      </c>
      <c r="C15402" s="25" t="e">
        <v>#N/A</v>
      </c>
      <c r="D15402" s="25" t="e">
        <f t="shared" si="240"/>
        <v>#N/A</v>
      </c>
      <c r="E15402" s="25" t="s">
        <v>239</v>
      </c>
      <c r="F15402" s="11" t="s">
        <v>229</v>
      </c>
      <c r="G15402" s="12" t="s">
        <v>18</v>
      </c>
      <c r="H15402" s="13">
        <v>109.20958734776164</v>
      </c>
    </row>
    <row r="15403" spans="1:8" x14ac:dyDescent="0.2">
      <c r="A15403" s="25" t="s">
        <v>19</v>
      </c>
      <c r="B15403" s="25" t="str">
        <f>INDEX(About!G:G,MATCH(A15403,About!F:F,0))</f>
        <v>CA</v>
      </c>
      <c r="C15403" s="25" t="e">
        <v>#N/A</v>
      </c>
      <c r="D15403" s="25" t="e">
        <f t="shared" si="240"/>
        <v>#N/A</v>
      </c>
      <c r="E15403" s="25" t="s">
        <v>239</v>
      </c>
      <c r="F15403" s="11" t="s">
        <v>229</v>
      </c>
      <c r="G15403" s="12" t="s">
        <v>20</v>
      </c>
      <c r="H15403" s="13">
        <v>0</v>
      </c>
    </row>
    <row r="15404" spans="1:8" x14ac:dyDescent="0.2">
      <c r="A15404" s="25" t="s">
        <v>19</v>
      </c>
      <c r="B15404" s="25" t="str">
        <f>INDEX(About!G:G,MATCH(A15404,About!F:F,0))</f>
        <v>CA</v>
      </c>
      <c r="C15404" s="25" t="e">
        <v>#N/A</v>
      </c>
      <c r="D15404" s="25" t="e">
        <f t="shared" si="240"/>
        <v>#N/A</v>
      </c>
      <c r="E15404" s="25" t="s">
        <v>239</v>
      </c>
      <c r="F15404" s="11" t="s">
        <v>229</v>
      </c>
      <c r="G15404" s="12" t="s">
        <v>21</v>
      </c>
      <c r="H15404" s="13">
        <v>0</v>
      </c>
    </row>
    <row r="15405" spans="1:8" x14ac:dyDescent="0.2">
      <c r="A15405" s="25" t="s">
        <v>19</v>
      </c>
      <c r="B15405" s="25" t="str">
        <f>INDEX(About!G:G,MATCH(A15405,About!F:F,0))</f>
        <v>CA</v>
      </c>
      <c r="C15405" s="25" t="e">
        <v>#N/A</v>
      </c>
      <c r="D15405" s="25" t="e">
        <f t="shared" si="240"/>
        <v>#N/A</v>
      </c>
      <c r="E15405" s="25" t="s">
        <v>239</v>
      </c>
      <c r="F15405" s="11" t="s">
        <v>229</v>
      </c>
      <c r="G15405" s="12" t="s">
        <v>22</v>
      </c>
      <c r="H15405" s="13">
        <v>0</v>
      </c>
    </row>
    <row r="15406" spans="1:8" x14ac:dyDescent="0.2">
      <c r="A15406" s="25" t="s">
        <v>19</v>
      </c>
      <c r="B15406" s="25" t="str">
        <f>INDEX(About!G:G,MATCH(A15406,About!F:F,0))</f>
        <v>CA</v>
      </c>
      <c r="C15406" s="25" t="e">
        <v>#N/A</v>
      </c>
      <c r="D15406" s="25" t="e">
        <f t="shared" si="240"/>
        <v>#N/A</v>
      </c>
      <c r="E15406" s="25" t="s">
        <v>239</v>
      </c>
      <c r="F15406" s="11" t="s">
        <v>229</v>
      </c>
      <c r="G15406" s="12" t="s">
        <v>23</v>
      </c>
      <c r="H15406" s="13">
        <v>0</v>
      </c>
    </row>
    <row r="15407" spans="1:8" x14ac:dyDescent="0.2">
      <c r="A15407" s="25" t="s">
        <v>19</v>
      </c>
      <c r="B15407" s="25" t="str">
        <f>INDEX(About!G:G,MATCH(A15407,About!F:F,0))</f>
        <v>CA</v>
      </c>
      <c r="C15407" s="25" t="e">
        <v>#N/A</v>
      </c>
      <c r="D15407" s="25" t="e">
        <f t="shared" si="240"/>
        <v>#N/A</v>
      </c>
      <c r="E15407" s="25" t="s">
        <v>239</v>
      </c>
      <c r="F15407" s="11" t="s">
        <v>229</v>
      </c>
      <c r="G15407" s="12" t="s">
        <v>24</v>
      </c>
      <c r="H15407" s="13">
        <v>0</v>
      </c>
    </row>
    <row r="15408" spans="1:8" x14ac:dyDescent="0.2">
      <c r="A15408" s="25" t="s">
        <v>19</v>
      </c>
      <c r="B15408" s="25" t="str">
        <f>INDEX(About!G:G,MATCH(A15408,About!F:F,0))</f>
        <v>CA</v>
      </c>
      <c r="C15408" s="25" t="e">
        <v>#N/A</v>
      </c>
      <c r="D15408" s="25" t="e">
        <f t="shared" si="240"/>
        <v>#N/A</v>
      </c>
      <c r="E15408" s="25" t="s">
        <v>239</v>
      </c>
      <c r="F15408" s="11" t="s">
        <v>229</v>
      </c>
      <c r="G15408" s="12" t="s">
        <v>25</v>
      </c>
      <c r="H15408" s="13">
        <v>0</v>
      </c>
    </row>
    <row r="15409" spans="1:8" x14ac:dyDescent="0.2">
      <c r="A15409" s="25" t="s">
        <v>19</v>
      </c>
      <c r="B15409" s="25" t="str">
        <f>INDEX(About!G:G,MATCH(A15409,About!F:F,0))</f>
        <v>CA</v>
      </c>
      <c r="C15409" s="25" t="e">
        <v>#N/A</v>
      </c>
      <c r="D15409" s="25" t="e">
        <f t="shared" si="240"/>
        <v>#N/A</v>
      </c>
      <c r="E15409" s="25" t="s">
        <v>239</v>
      </c>
      <c r="F15409" s="11" t="s">
        <v>229</v>
      </c>
      <c r="G15409" s="12" t="s">
        <v>26</v>
      </c>
      <c r="H15409" s="13">
        <v>0</v>
      </c>
    </row>
    <row r="15410" spans="1:8" x14ac:dyDescent="0.2">
      <c r="A15410" s="25" t="s">
        <v>19</v>
      </c>
      <c r="B15410" s="25" t="str">
        <f>INDEX(About!G:G,MATCH(A15410,About!F:F,0))</f>
        <v>CA</v>
      </c>
      <c r="C15410" s="25" t="e">
        <v>#N/A</v>
      </c>
      <c r="D15410" s="25" t="e">
        <f t="shared" si="240"/>
        <v>#N/A</v>
      </c>
      <c r="E15410" s="25" t="s">
        <v>239</v>
      </c>
      <c r="F15410" s="11" t="s">
        <v>229</v>
      </c>
      <c r="G15410" s="12" t="s">
        <v>27</v>
      </c>
      <c r="H15410" s="13">
        <v>0</v>
      </c>
    </row>
    <row r="15411" spans="1:8" x14ac:dyDescent="0.2">
      <c r="A15411" s="25" t="s">
        <v>19</v>
      </c>
      <c r="B15411" s="25" t="str">
        <f>INDEX(About!G:G,MATCH(A15411,About!F:F,0))</f>
        <v>CA</v>
      </c>
      <c r="C15411" s="25" t="e">
        <v>#N/A</v>
      </c>
      <c r="D15411" s="25" t="e">
        <f t="shared" si="240"/>
        <v>#N/A</v>
      </c>
      <c r="E15411" s="25" t="s">
        <v>239</v>
      </c>
      <c r="F15411" s="11" t="s">
        <v>229</v>
      </c>
      <c r="G15411" s="12" t="s">
        <v>28</v>
      </c>
      <c r="H15411" s="13">
        <v>0</v>
      </c>
    </row>
    <row r="15412" spans="1:8" x14ac:dyDescent="0.2">
      <c r="A15412" s="25" t="s">
        <v>29</v>
      </c>
      <c r="B15412" s="25" t="str">
        <f>INDEX(About!G:G,MATCH(A15412,About!F:F,0))</f>
        <v>CO</v>
      </c>
      <c r="C15412" s="25" t="e">
        <v>#N/A</v>
      </c>
      <c r="D15412" s="25" t="e">
        <f t="shared" si="240"/>
        <v>#N/A</v>
      </c>
      <c r="E15412" s="25" t="s">
        <v>239</v>
      </c>
      <c r="F15412" s="11" t="s">
        <v>229</v>
      </c>
      <c r="G15412" s="12" t="s">
        <v>30</v>
      </c>
      <c r="H15412" s="13">
        <v>0</v>
      </c>
    </row>
    <row r="15413" spans="1:8" x14ac:dyDescent="0.2">
      <c r="A15413" s="25" t="s">
        <v>29</v>
      </c>
      <c r="B15413" s="25" t="str">
        <f>INDEX(About!G:G,MATCH(A15413,About!F:F,0))</f>
        <v>CO</v>
      </c>
      <c r="C15413" s="25" t="e">
        <v>#N/A</v>
      </c>
      <c r="D15413" s="25" t="e">
        <f t="shared" si="240"/>
        <v>#N/A</v>
      </c>
      <c r="E15413" s="25" t="s">
        <v>239</v>
      </c>
      <c r="F15413" s="11" t="s">
        <v>229</v>
      </c>
      <c r="G15413" s="12" t="s">
        <v>31</v>
      </c>
      <c r="H15413" s="13">
        <v>0</v>
      </c>
    </row>
    <row r="15414" spans="1:8" x14ac:dyDescent="0.2">
      <c r="A15414" s="25" t="s">
        <v>29</v>
      </c>
      <c r="B15414" s="25" t="str">
        <f>INDEX(About!G:G,MATCH(A15414,About!F:F,0))</f>
        <v>CO</v>
      </c>
      <c r="C15414" s="25" t="e">
        <v>#N/A</v>
      </c>
      <c r="D15414" s="25" t="e">
        <f t="shared" si="240"/>
        <v>#N/A</v>
      </c>
      <c r="E15414" s="25" t="s">
        <v>239</v>
      </c>
      <c r="F15414" s="11" t="s">
        <v>229</v>
      </c>
      <c r="G15414" s="12" t="s">
        <v>32</v>
      </c>
      <c r="H15414" s="13">
        <v>0</v>
      </c>
    </row>
    <row r="15415" spans="1:8" x14ac:dyDescent="0.2">
      <c r="A15415" s="25" t="s">
        <v>29</v>
      </c>
      <c r="B15415" s="25" t="str">
        <f>INDEX(About!G:G,MATCH(A15415,About!F:F,0))</f>
        <v>CO</v>
      </c>
      <c r="C15415" s="25" t="e">
        <v>#N/A</v>
      </c>
      <c r="D15415" s="25" t="e">
        <f t="shared" si="240"/>
        <v>#N/A</v>
      </c>
      <c r="E15415" s="25" t="s">
        <v>239</v>
      </c>
      <c r="F15415" s="11" t="s">
        <v>229</v>
      </c>
      <c r="G15415" s="12" t="s">
        <v>33</v>
      </c>
      <c r="H15415" s="13">
        <v>0</v>
      </c>
    </row>
    <row r="15416" spans="1:8" x14ac:dyDescent="0.2">
      <c r="A15416" s="25" t="s">
        <v>29</v>
      </c>
      <c r="B15416" s="25" t="str">
        <f>INDEX(About!G:G,MATCH(A15416,About!F:F,0))</f>
        <v>CO</v>
      </c>
      <c r="C15416" s="25" t="e">
        <v>#N/A</v>
      </c>
      <c r="D15416" s="25" t="e">
        <f t="shared" si="240"/>
        <v>#N/A</v>
      </c>
      <c r="E15416" s="25" t="s">
        <v>239</v>
      </c>
      <c r="F15416" s="11" t="s">
        <v>229</v>
      </c>
      <c r="G15416" s="12" t="s">
        <v>34</v>
      </c>
      <c r="H15416" s="13">
        <v>0</v>
      </c>
    </row>
    <row r="15417" spans="1:8" x14ac:dyDescent="0.2">
      <c r="A15417" s="25" t="s">
        <v>29</v>
      </c>
      <c r="B15417" s="25" t="str">
        <f>INDEX(About!G:G,MATCH(A15417,About!F:F,0))</f>
        <v>CO</v>
      </c>
      <c r="C15417" s="25" t="e">
        <v>#N/A</v>
      </c>
      <c r="D15417" s="25" t="e">
        <f t="shared" si="240"/>
        <v>#N/A</v>
      </c>
      <c r="E15417" s="25" t="s">
        <v>239</v>
      </c>
      <c r="F15417" s="11" t="s">
        <v>229</v>
      </c>
      <c r="G15417" s="12" t="s">
        <v>35</v>
      </c>
      <c r="H15417" s="13">
        <v>0</v>
      </c>
    </row>
    <row r="15418" spans="1:8" x14ac:dyDescent="0.2">
      <c r="A15418" s="25" t="s">
        <v>29</v>
      </c>
      <c r="B15418" s="25" t="str">
        <f>INDEX(About!G:G,MATCH(A15418,About!F:F,0))</f>
        <v>CO</v>
      </c>
      <c r="C15418" s="25" t="e">
        <v>#N/A</v>
      </c>
      <c r="D15418" s="25" t="e">
        <f t="shared" si="240"/>
        <v>#N/A</v>
      </c>
      <c r="E15418" s="25" t="s">
        <v>239</v>
      </c>
      <c r="F15418" s="11" t="s">
        <v>229</v>
      </c>
      <c r="G15418" s="12" t="s">
        <v>36</v>
      </c>
      <c r="H15418" s="13">
        <v>0</v>
      </c>
    </row>
    <row r="15419" spans="1:8" x14ac:dyDescent="0.2">
      <c r="A15419" s="25" t="s">
        <v>29</v>
      </c>
      <c r="B15419" s="25" t="str">
        <f>INDEX(About!G:G,MATCH(A15419,About!F:F,0))</f>
        <v>CO</v>
      </c>
      <c r="C15419" s="25" t="e">
        <v>#N/A</v>
      </c>
      <c r="D15419" s="25" t="e">
        <f t="shared" si="240"/>
        <v>#N/A</v>
      </c>
      <c r="E15419" s="25" t="s">
        <v>239</v>
      </c>
      <c r="F15419" s="11" t="s">
        <v>229</v>
      </c>
      <c r="G15419" s="12" t="s">
        <v>37</v>
      </c>
      <c r="H15419" s="13">
        <v>0</v>
      </c>
    </row>
    <row r="15420" spans="1:8" x14ac:dyDescent="0.2">
      <c r="A15420" s="25" t="s">
        <v>29</v>
      </c>
      <c r="B15420" s="25" t="str">
        <f>INDEX(About!G:G,MATCH(A15420,About!F:F,0))</f>
        <v>CO</v>
      </c>
      <c r="C15420" s="25" t="e">
        <v>#N/A</v>
      </c>
      <c r="D15420" s="25" t="e">
        <f t="shared" si="240"/>
        <v>#N/A</v>
      </c>
      <c r="E15420" s="25" t="s">
        <v>239</v>
      </c>
      <c r="F15420" s="11" t="s">
        <v>229</v>
      </c>
      <c r="G15420" s="12" t="s">
        <v>38</v>
      </c>
      <c r="H15420" s="13">
        <v>0</v>
      </c>
    </row>
    <row r="15421" spans="1:8" x14ac:dyDescent="0.2">
      <c r="A15421" s="25" t="s">
        <v>29</v>
      </c>
      <c r="B15421" s="25" t="str">
        <f>INDEX(About!G:G,MATCH(A15421,About!F:F,0))</f>
        <v>CO</v>
      </c>
      <c r="C15421" s="25" t="e">
        <v>#N/A</v>
      </c>
      <c r="D15421" s="25" t="e">
        <f t="shared" si="240"/>
        <v>#N/A</v>
      </c>
      <c r="E15421" s="25" t="s">
        <v>239</v>
      </c>
      <c r="F15421" s="11" t="s">
        <v>229</v>
      </c>
      <c r="G15421" s="12" t="s">
        <v>39</v>
      </c>
      <c r="H15421" s="13">
        <v>0</v>
      </c>
    </row>
    <row r="15422" spans="1:8" x14ac:dyDescent="0.2">
      <c r="A15422" s="25" t="s">
        <v>40</v>
      </c>
      <c r="B15422" s="25" t="str">
        <f>INDEX(About!G:G,MATCH(A15422,About!F:F,0))</f>
        <v>FL</v>
      </c>
      <c r="C15422" s="25" t="e">
        <v>#N/A</v>
      </c>
      <c r="D15422" s="25" t="e">
        <f t="shared" si="240"/>
        <v>#N/A</v>
      </c>
      <c r="E15422" s="25" t="s">
        <v>239</v>
      </c>
      <c r="F15422" s="11" t="s">
        <v>229</v>
      </c>
      <c r="G15422" s="12" t="s">
        <v>41</v>
      </c>
      <c r="H15422" s="13">
        <v>11.871426620110876</v>
      </c>
    </row>
    <row r="15423" spans="1:8" x14ac:dyDescent="0.2">
      <c r="A15423" s="25" t="s">
        <v>40</v>
      </c>
      <c r="B15423" s="25" t="str">
        <f>INDEX(About!G:G,MATCH(A15423,About!F:F,0))</f>
        <v>FL</v>
      </c>
      <c r="C15423" s="25" t="e">
        <v>#N/A</v>
      </c>
      <c r="D15423" s="25" t="e">
        <f t="shared" si="240"/>
        <v>#N/A</v>
      </c>
      <c r="E15423" s="25" t="s">
        <v>239</v>
      </c>
      <c r="F15423" s="11" t="s">
        <v>229</v>
      </c>
      <c r="G15423" s="12" t="s">
        <v>42</v>
      </c>
      <c r="H15423" s="13">
        <v>58.630825149188588</v>
      </c>
    </row>
    <row r="15424" spans="1:8" x14ac:dyDescent="0.2">
      <c r="A15424" s="25" t="s">
        <v>40</v>
      </c>
      <c r="B15424" s="25" t="str">
        <f>INDEX(About!G:G,MATCH(A15424,About!F:F,0))</f>
        <v>FL</v>
      </c>
      <c r="C15424" s="25" t="e">
        <v>#N/A</v>
      </c>
      <c r="D15424" s="25" t="e">
        <f t="shared" si="240"/>
        <v>#N/A</v>
      </c>
      <c r="E15424" s="25" t="s">
        <v>239</v>
      </c>
      <c r="F15424" s="11" t="s">
        <v>229</v>
      </c>
      <c r="G15424" s="12" t="s">
        <v>43</v>
      </c>
      <c r="H15424" s="13">
        <v>43.428239156692811</v>
      </c>
    </row>
    <row r="15425" spans="1:8" x14ac:dyDescent="0.2">
      <c r="A15425" s="25" t="s">
        <v>40</v>
      </c>
      <c r="B15425" s="25" t="str">
        <f>INDEX(About!G:G,MATCH(A15425,About!F:F,0))</f>
        <v>FL</v>
      </c>
      <c r="C15425" s="25" t="e">
        <v>#N/A</v>
      </c>
      <c r="D15425" s="25" t="e">
        <f t="shared" si="240"/>
        <v>#N/A</v>
      </c>
      <c r="E15425" s="25" t="s">
        <v>239</v>
      </c>
      <c r="F15425" s="11" t="s">
        <v>229</v>
      </c>
      <c r="G15425" s="12" t="s">
        <v>45</v>
      </c>
      <c r="H15425" s="13">
        <v>28.763834058409245</v>
      </c>
    </row>
    <row r="15426" spans="1:8" x14ac:dyDescent="0.2">
      <c r="A15426" s="25" t="s">
        <v>44</v>
      </c>
      <c r="B15426" s="25" t="str">
        <f>INDEX(About!G:G,MATCH(A15426,About!F:F,0))</f>
        <v>GA</v>
      </c>
      <c r="C15426" s="25" t="e">
        <v>#N/A</v>
      </c>
      <c r="D15426" s="25" t="e">
        <f t="shared" si="240"/>
        <v>#N/A</v>
      </c>
      <c r="E15426" s="25" t="s">
        <v>239</v>
      </c>
      <c r="F15426" s="11" t="s">
        <v>229</v>
      </c>
      <c r="G15426" s="12" t="s">
        <v>46</v>
      </c>
      <c r="H15426" s="13">
        <v>38.968491517353193</v>
      </c>
    </row>
    <row r="15427" spans="1:8" x14ac:dyDescent="0.2">
      <c r="A15427" s="25" t="s">
        <v>47</v>
      </c>
      <c r="B15427" s="25" t="str">
        <f>INDEX(About!G:G,MATCH(A15427,About!F:F,0))</f>
        <v>ID</v>
      </c>
      <c r="C15427" s="25" t="e">
        <v>#N/A</v>
      </c>
      <c r="D15427" s="25" t="e">
        <f t="shared" si="240"/>
        <v>#N/A</v>
      </c>
      <c r="E15427" s="25" t="s">
        <v>239</v>
      </c>
      <c r="F15427" s="11" t="s">
        <v>229</v>
      </c>
      <c r="G15427" s="12" t="s">
        <v>48</v>
      </c>
      <c r="H15427" s="13">
        <v>0</v>
      </c>
    </row>
    <row r="15428" spans="1:8" x14ac:dyDescent="0.2">
      <c r="A15428" s="25" t="s">
        <v>49</v>
      </c>
      <c r="B15428" s="25" t="str">
        <f>INDEX(About!G:G,MATCH(A15428,About!F:F,0))</f>
        <v>IL</v>
      </c>
      <c r="C15428" s="25" t="e">
        <v>#N/A</v>
      </c>
      <c r="D15428" s="25" t="e">
        <f t="shared" si="240"/>
        <v>#N/A</v>
      </c>
      <c r="E15428" s="25" t="s">
        <v>239</v>
      </c>
      <c r="F15428" s="11" t="s">
        <v>229</v>
      </c>
      <c r="G15428" s="12" t="s">
        <v>50</v>
      </c>
      <c r="H15428" s="13">
        <v>0</v>
      </c>
    </row>
    <row r="15429" spans="1:8" x14ac:dyDescent="0.2">
      <c r="A15429" s="25" t="s">
        <v>49</v>
      </c>
      <c r="B15429" s="25" t="str">
        <f>INDEX(About!G:G,MATCH(A15429,About!F:F,0))</f>
        <v>IL</v>
      </c>
      <c r="C15429" s="25" t="e">
        <v>#N/A</v>
      </c>
      <c r="D15429" s="25" t="e">
        <f t="shared" si="240"/>
        <v>#N/A</v>
      </c>
      <c r="E15429" s="25" t="s">
        <v>239</v>
      </c>
      <c r="F15429" s="11" t="s">
        <v>229</v>
      </c>
      <c r="G15429" s="12" t="s">
        <v>51</v>
      </c>
      <c r="H15429" s="13">
        <v>0</v>
      </c>
    </row>
    <row r="15430" spans="1:8" x14ac:dyDescent="0.2">
      <c r="A15430" s="25" t="s">
        <v>52</v>
      </c>
      <c r="B15430" s="25" t="str">
        <f>INDEX(About!G:G,MATCH(A15430,About!F:F,0))</f>
        <v>IN</v>
      </c>
      <c r="C15430" s="25" t="e">
        <v>#N/A</v>
      </c>
      <c r="D15430" s="25" t="e">
        <f t="shared" ref="D15430:D15493" si="241">C15430=B15430</f>
        <v>#N/A</v>
      </c>
      <c r="E15430" s="25" t="s">
        <v>239</v>
      </c>
      <c r="F15430" s="11" t="s">
        <v>229</v>
      </c>
      <c r="G15430" s="12" t="s">
        <v>53</v>
      </c>
      <c r="H15430" s="13">
        <v>0</v>
      </c>
    </row>
    <row r="15431" spans="1:8" x14ac:dyDescent="0.2">
      <c r="A15431" s="25" t="s">
        <v>49</v>
      </c>
      <c r="B15431" s="25" t="str">
        <f>INDEX(About!G:G,MATCH(A15431,About!F:F,0))</f>
        <v>IL</v>
      </c>
      <c r="C15431" s="25" t="e">
        <v>#N/A</v>
      </c>
      <c r="D15431" s="25" t="e">
        <f t="shared" si="241"/>
        <v>#N/A</v>
      </c>
      <c r="E15431" s="25" t="s">
        <v>239</v>
      </c>
      <c r="F15431" s="11" t="s">
        <v>229</v>
      </c>
      <c r="G15431" s="12" t="s">
        <v>54</v>
      </c>
      <c r="H15431" s="13">
        <v>0</v>
      </c>
    </row>
    <row r="15432" spans="1:8" x14ac:dyDescent="0.2">
      <c r="A15432" s="25" t="s">
        <v>52</v>
      </c>
      <c r="B15432" s="25" t="str">
        <f>INDEX(About!G:G,MATCH(A15432,About!F:F,0))</f>
        <v>IN</v>
      </c>
      <c r="C15432" s="25" t="e">
        <v>#N/A</v>
      </c>
      <c r="D15432" s="25" t="e">
        <f t="shared" si="241"/>
        <v>#N/A</v>
      </c>
      <c r="E15432" s="25" t="s">
        <v>239</v>
      </c>
      <c r="F15432" s="11" t="s">
        <v>229</v>
      </c>
      <c r="G15432" s="12" t="s">
        <v>55</v>
      </c>
      <c r="H15432" s="13">
        <v>0</v>
      </c>
    </row>
    <row r="15433" spans="1:8" x14ac:dyDescent="0.2">
      <c r="A15433" s="25" t="s">
        <v>52</v>
      </c>
      <c r="B15433" s="25" t="str">
        <f>INDEX(About!G:G,MATCH(A15433,About!F:F,0))</f>
        <v>IN</v>
      </c>
      <c r="C15433" s="25" t="e">
        <v>#N/A</v>
      </c>
      <c r="D15433" s="25" t="e">
        <f t="shared" si="241"/>
        <v>#N/A</v>
      </c>
      <c r="E15433" s="25" t="s">
        <v>239</v>
      </c>
      <c r="F15433" s="11" t="s">
        <v>229</v>
      </c>
      <c r="G15433" s="12" t="s">
        <v>56</v>
      </c>
      <c r="H15433" s="13">
        <v>0</v>
      </c>
    </row>
    <row r="15434" spans="1:8" x14ac:dyDescent="0.2">
      <c r="A15434" s="25" t="s">
        <v>57</v>
      </c>
      <c r="B15434" s="25" t="str">
        <f>INDEX(About!G:G,MATCH(A15434,About!F:F,0))</f>
        <v>KS</v>
      </c>
      <c r="C15434" s="25" t="e">
        <v>#N/A</v>
      </c>
      <c r="D15434" s="25" t="e">
        <f t="shared" si="241"/>
        <v>#N/A</v>
      </c>
      <c r="E15434" s="25" t="s">
        <v>239</v>
      </c>
      <c r="F15434" s="11" t="s">
        <v>229</v>
      </c>
      <c r="G15434" s="12" t="s">
        <v>58</v>
      </c>
      <c r="H15434" s="13">
        <v>0</v>
      </c>
    </row>
    <row r="15435" spans="1:8" x14ac:dyDescent="0.2">
      <c r="A15435" s="25" t="s">
        <v>57</v>
      </c>
      <c r="B15435" s="25" t="str">
        <f>INDEX(About!G:G,MATCH(A15435,About!F:F,0))</f>
        <v>KS</v>
      </c>
      <c r="C15435" s="25" t="e">
        <v>#N/A</v>
      </c>
      <c r="D15435" s="25" t="e">
        <f t="shared" si="241"/>
        <v>#N/A</v>
      </c>
      <c r="E15435" s="25" t="s">
        <v>239</v>
      </c>
      <c r="F15435" s="11" t="s">
        <v>229</v>
      </c>
      <c r="G15435" s="12" t="s">
        <v>59</v>
      </c>
      <c r="H15435" s="13">
        <v>0</v>
      </c>
    </row>
    <row r="15436" spans="1:8" x14ac:dyDescent="0.2">
      <c r="A15436" s="25" t="s">
        <v>57</v>
      </c>
      <c r="B15436" s="25" t="str">
        <f>INDEX(About!G:G,MATCH(A15436,About!F:F,0))</f>
        <v>KS</v>
      </c>
      <c r="C15436" s="25" t="e">
        <v>#N/A</v>
      </c>
      <c r="D15436" s="25" t="e">
        <f t="shared" si="241"/>
        <v>#N/A</v>
      </c>
      <c r="E15436" s="25" t="s">
        <v>239</v>
      </c>
      <c r="F15436" s="11" t="s">
        <v>229</v>
      </c>
      <c r="G15436" s="12" t="s">
        <v>60</v>
      </c>
      <c r="H15436" s="13">
        <v>0</v>
      </c>
    </row>
    <row r="15437" spans="1:8" x14ac:dyDescent="0.2">
      <c r="A15437" s="25" t="s">
        <v>57</v>
      </c>
      <c r="B15437" s="25" t="str">
        <f>INDEX(About!G:G,MATCH(A15437,About!F:F,0))</f>
        <v>KS</v>
      </c>
      <c r="C15437" s="25" t="e">
        <v>#N/A</v>
      </c>
      <c r="D15437" s="25" t="e">
        <f t="shared" si="241"/>
        <v>#N/A</v>
      </c>
      <c r="E15437" s="25" t="s">
        <v>239</v>
      </c>
      <c r="F15437" s="11" t="s">
        <v>229</v>
      </c>
      <c r="G15437" s="12" t="s">
        <v>61</v>
      </c>
      <c r="H15437" s="13">
        <v>0</v>
      </c>
    </row>
    <row r="15438" spans="1:8" x14ac:dyDescent="0.2">
      <c r="A15438" s="25" t="s">
        <v>57</v>
      </c>
      <c r="B15438" s="25" t="str">
        <f>INDEX(About!G:G,MATCH(A15438,About!F:F,0))</f>
        <v>KS</v>
      </c>
      <c r="C15438" s="25" t="e">
        <v>#N/A</v>
      </c>
      <c r="D15438" s="25" t="e">
        <f t="shared" si="241"/>
        <v>#N/A</v>
      </c>
      <c r="E15438" s="25" t="s">
        <v>239</v>
      </c>
      <c r="F15438" s="11" t="s">
        <v>229</v>
      </c>
      <c r="G15438" s="12" t="s">
        <v>62</v>
      </c>
      <c r="H15438" s="13">
        <v>0</v>
      </c>
    </row>
    <row r="15439" spans="1:8" x14ac:dyDescent="0.2">
      <c r="A15439" s="25" t="s">
        <v>57</v>
      </c>
      <c r="B15439" s="25" t="str">
        <f>INDEX(About!G:G,MATCH(A15439,About!F:F,0))</f>
        <v>KS</v>
      </c>
      <c r="C15439" s="25" t="e">
        <v>#N/A</v>
      </c>
      <c r="D15439" s="25" t="e">
        <f t="shared" si="241"/>
        <v>#N/A</v>
      </c>
      <c r="E15439" s="25" t="s">
        <v>239</v>
      </c>
      <c r="F15439" s="11" t="s">
        <v>229</v>
      </c>
      <c r="G15439" s="12" t="s">
        <v>63</v>
      </c>
      <c r="H15439" s="13">
        <v>0</v>
      </c>
    </row>
    <row r="15440" spans="1:8" x14ac:dyDescent="0.2">
      <c r="A15440" s="25" t="s">
        <v>57</v>
      </c>
      <c r="B15440" s="25" t="str">
        <f>INDEX(About!G:G,MATCH(A15440,About!F:F,0))</f>
        <v>KS</v>
      </c>
      <c r="C15440" s="25" t="e">
        <v>#N/A</v>
      </c>
      <c r="D15440" s="25" t="e">
        <f t="shared" si="241"/>
        <v>#N/A</v>
      </c>
      <c r="E15440" s="25" t="s">
        <v>239</v>
      </c>
      <c r="F15440" s="11" t="s">
        <v>229</v>
      </c>
      <c r="G15440" s="12" t="s">
        <v>64</v>
      </c>
      <c r="H15440" s="13">
        <v>0</v>
      </c>
    </row>
    <row r="15441" spans="1:8" x14ac:dyDescent="0.2">
      <c r="A15441" s="25" t="s">
        <v>65</v>
      </c>
      <c r="B15441" s="25" t="str">
        <f>INDEX(About!G:G,MATCH(A15441,About!F:F,0))</f>
        <v>KY</v>
      </c>
      <c r="C15441" s="25" t="e">
        <v>#N/A</v>
      </c>
      <c r="D15441" s="25" t="e">
        <f t="shared" si="241"/>
        <v>#N/A</v>
      </c>
      <c r="E15441" s="25" t="s">
        <v>239</v>
      </c>
      <c r="F15441" s="11" t="s">
        <v>229</v>
      </c>
      <c r="G15441" s="12" t="s">
        <v>66</v>
      </c>
      <c r="H15441" s="13">
        <v>96.267321361690222</v>
      </c>
    </row>
    <row r="15442" spans="1:8" x14ac:dyDescent="0.2">
      <c r="A15442" s="25" t="s">
        <v>65</v>
      </c>
      <c r="B15442" s="25" t="str">
        <f>INDEX(About!G:G,MATCH(A15442,About!F:F,0))</f>
        <v>KY</v>
      </c>
      <c r="C15442" s="25" t="e">
        <v>#N/A</v>
      </c>
      <c r="D15442" s="25" t="e">
        <f t="shared" si="241"/>
        <v>#N/A</v>
      </c>
      <c r="E15442" s="25" t="s">
        <v>239</v>
      </c>
      <c r="F15442" s="11" t="s">
        <v>229</v>
      </c>
      <c r="G15442" s="12" t="s">
        <v>67</v>
      </c>
      <c r="H15442" s="13">
        <v>107.66337957211509</v>
      </c>
    </row>
    <row r="15443" spans="1:8" x14ac:dyDescent="0.2">
      <c r="A15443" s="25" t="s">
        <v>49</v>
      </c>
      <c r="B15443" s="25" t="str">
        <f>INDEX(About!G:G,MATCH(A15443,About!F:F,0))</f>
        <v>IL</v>
      </c>
      <c r="C15443" s="25" t="e">
        <v>#N/A</v>
      </c>
      <c r="D15443" s="25" t="e">
        <f t="shared" si="241"/>
        <v>#N/A</v>
      </c>
      <c r="E15443" s="25" t="s">
        <v>239</v>
      </c>
      <c r="F15443" s="11" t="s">
        <v>229</v>
      </c>
      <c r="G15443" s="12" t="s">
        <v>68</v>
      </c>
      <c r="H15443" s="13">
        <v>107.74264148097009</v>
      </c>
    </row>
    <row r="15444" spans="1:8" x14ac:dyDescent="0.2">
      <c r="A15444" s="25" t="s">
        <v>65</v>
      </c>
      <c r="B15444" s="25" t="str">
        <f>INDEX(About!G:G,MATCH(A15444,About!F:F,0))</f>
        <v>KY</v>
      </c>
      <c r="C15444" s="25" t="e">
        <v>#N/A</v>
      </c>
      <c r="D15444" s="25" t="e">
        <f t="shared" si="241"/>
        <v>#N/A</v>
      </c>
      <c r="E15444" s="25" t="s">
        <v>239</v>
      </c>
      <c r="F15444" s="11" t="s">
        <v>229</v>
      </c>
      <c r="G15444" s="12" t="s">
        <v>69</v>
      </c>
      <c r="H15444" s="13">
        <v>110.07613072595019</v>
      </c>
    </row>
    <row r="15445" spans="1:8" x14ac:dyDescent="0.2">
      <c r="A15445" s="25" t="s">
        <v>70</v>
      </c>
      <c r="B15445" s="25" t="str">
        <f>INDEX(About!G:G,MATCH(A15445,About!F:F,0))</f>
        <v>LA</v>
      </c>
      <c r="C15445" s="25" t="e">
        <v>#N/A</v>
      </c>
      <c r="D15445" s="25" t="e">
        <f t="shared" si="241"/>
        <v>#N/A</v>
      </c>
      <c r="E15445" s="25" t="s">
        <v>239</v>
      </c>
      <c r="F15445" s="11" t="s">
        <v>229</v>
      </c>
      <c r="G15445" s="12" t="s">
        <v>71</v>
      </c>
      <c r="H15445" s="13">
        <v>106.7493959370031</v>
      </c>
    </row>
    <row r="15446" spans="1:8" x14ac:dyDescent="0.2">
      <c r="A15446" s="25" t="s">
        <v>70</v>
      </c>
      <c r="B15446" s="25" t="str">
        <f>INDEX(About!G:G,MATCH(A15446,About!F:F,0))</f>
        <v>LA</v>
      </c>
      <c r="C15446" s="25" t="e">
        <v>#N/A</v>
      </c>
      <c r="D15446" s="25" t="e">
        <f t="shared" si="241"/>
        <v>#N/A</v>
      </c>
      <c r="E15446" s="25" t="s">
        <v>239</v>
      </c>
      <c r="F15446" s="11" t="s">
        <v>229</v>
      </c>
      <c r="G15446" s="12" t="s">
        <v>72</v>
      </c>
      <c r="H15446" s="13">
        <v>0</v>
      </c>
    </row>
    <row r="15447" spans="1:8" x14ac:dyDescent="0.2">
      <c r="A15447" s="25" t="s">
        <v>70</v>
      </c>
      <c r="B15447" s="25" t="str">
        <f>INDEX(About!G:G,MATCH(A15447,About!F:F,0))</f>
        <v>LA</v>
      </c>
      <c r="C15447" s="25" t="e">
        <v>#N/A</v>
      </c>
      <c r="D15447" s="25" t="e">
        <f t="shared" si="241"/>
        <v>#N/A</v>
      </c>
      <c r="E15447" s="25" t="s">
        <v>239</v>
      </c>
      <c r="F15447" s="11" t="s">
        <v>229</v>
      </c>
      <c r="G15447" s="12" t="s">
        <v>73</v>
      </c>
      <c r="H15447" s="13">
        <v>99.690355701316321</v>
      </c>
    </row>
    <row r="15448" spans="1:8" x14ac:dyDescent="0.2">
      <c r="A15448" s="25" t="s">
        <v>70</v>
      </c>
      <c r="B15448" s="25" t="str">
        <f>INDEX(About!G:G,MATCH(A15448,About!F:F,0))</f>
        <v>LA</v>
      </c>
      <c r="C15448" s="25" t="e">
        <v>#N/A</v>
      </c>
      <c r="D15448" s="25" t="e">
        <f t="shared" si="241"/>
        <v>#N/A</v>
      </c>
      <c r="E15448" s="25" t="s">
        <v>239</v>
      </c>
      <c r="F15448" s="11" t="s">
        <v>229</v>
      </c>
      <c r="G15448" s="12" t="s">
        <v>74</v>
      </c>
      <c r="H15448" s="13">
        <v>86.303305102283289</v>
      </c>
    </row>
    <row r="15449" spans="1:8" x14ac:dyDescent="0.2">
      <c r="A15449" s="25" t="s">
        <v>75</v>
      </c>
      <c r="B15449" s="25" t="str">
        <f>INDEX(About!G:G,MATCH(A15449,About!F:F,0))</f>
        <v>MD</v>
      </c>
      <c r="C15449" s="25" t="e">
        <v>#N/A</v>
      </c>
      <c r="D15449" s="25" t="e">
        <f t="shared" si="241"/>
        <v>#N/A</v>
      </c>
      <c r="E15449" s="25" t="s">
        <v>239</v>
      </c>
      <c r="F15449" s="11" t="s">
        <v>229</v>
      </c>
      <c r="G15449" s="12" t="s">
        <v>76</v>
      </c>
      <c r="H15449" s="13">
        <v>0</v>
      </c>
    </row>
    <row r="15450" spans="1:8" x14ac:dyDescent="0.2">
      <c r="A15450" s="25" t="s">
        <v>75</v>
      </c>
      <c r="B15450" s="25" t="str">
        <f>INDEX(About!G:G,MATCH(A15450,About!F:F,0))</f>
        <v>MD</v>
      </c>
      <c r="C15450" s="25" t="e">
        <v>#N/A</v>
      </c>
      <c r="D15450" s="25" t="e">
        <f t="shared" si="241"/>
        <v>#N/A</v>
      </c>
      <c r="E15450" s="25" t="s">
        <v>239</v>
      </c>
      <c r="F15450" s="11" t="s">
        <v>229</v>
      </c>
      <c r="G15450" s="12" t="s">
        <v>77</v>
      </c>
      <c r="H15450" s="13">
        <v>124.72782966055314</v>
      </c>
    </row>
    <row r="15451" spans="1:8" x14ac:dyDescent="0.2">
      <c r="A15451" s="25" t="s">
        <v>78</v>
      </c>
      <c r="B15451" s="25" t="str">
        <f>INDEX(About!G:G,MATCH(A15451,About!F:F,0))</f>
        <v>MI</v>
      </c>
      <c r="C15451" s="25" t="e">
        <v>#N/A</v>
      </c>
      <c r="D15451" s="25" t="e">
        <f t="shared" si="241"/>
        <v>#N/A</v>
      </c>
      <c r="E15451" s="25" t="s">
        <v>239</v>
      </c>
      <c r="F15451" s="11" t="s">
        <v>229</v>
      </c>
      <c r="G15451" s="12" t="s">
        <v>79</v>
      </c>
      <c r="H15451" s="13">
        <v>0</v>
      </c>
    </row>
    <row r="15452" spans="1:8" x14ac:dyDescent="0.2">
      <c r="A15452" s="25" t="s">
        <v>80</v>
      </c>
      <c r="B15452" s="25" t="str">
        <f>INDEX(About!G:G,MATCH(A15452,About!F:F,0))</f>
        <v>MS</v>
      </c>
      <c r="C15452" s="25" t="e">
        <v>#N/A</v>
      </c>
      <c r="D15452" s="25" t="e">
        <f t="shared" si="241"/>
        <v>#N/A</v>
      </c>
      <c r="E15452" s="25" t="s">
        <v>239</v>
      </c>
      <c r="F15452" s="11" t="s">
        <v>229</v>
      </c>
      <c r="G15452" s="12" t="s">
        <v>81</v>
      </c>
      <c r="H15452" s="13">
        <v>100.3411841261734</v>
      </c>
    </row>
    <row r="15453" spans="1:8" x14ac:dyDescent="0.2">
      <c r="A15453" s="25" t="s">
        <v>80</v>
      </c>
      <c r="B15453" s="25" t="str">
        <f>INDEX(About!G:G,MATCH(A15453,About!F:F,0))</f>
        <v>MS</v>
      </c>
      <c r="C15453" s="25" t="e">
        <v>#N/A</v>
      </c>
      <c r="D15453" s="25" t="e">
        <f t="shared" si="241"/>
        <v>#N/A</v>
      </c>
      <c r="E15453" s="25" t="s">
        <v>239</v>
      </c>
      <c r="F15453" s="11" t="s">
        <v>229</v>
      </c>
      <c r="G15453" s="12" t="s">
        <v>82</v>
      </c>
      <c r="H15453" s="13">
        <v>88.299748247759879</v>
      </c>
    </row>
    <row r="15454" spans="1:8" x14ac:dyDescent="0.2">
      <c r="A15454" s="25" t="s">
        <v>80</v>
      </c>
      <c r="B15454" s="25" t="str">
        <f>INDEX(About!G:G,MATCH(A15454,About!F:F,0))</f>
        <v>MS</v>
      </c>
      <c r="C15454" s="25" t="e">
        <v>#N/A</v>
      </c>
      <c r="D15454" s="25" t="e">
        <f t="shared" si="241"/>
        <v>#N/A</v>
      </c>
      <c r="E15454" s="25" t="s">
        <v>239</v>
      </c>
      <c r="F15454" s="11" t="s">
        <v>229</v>
      </c>
      <c r="G15454" s="12" t="s">
        <v>83</v>
      </c>
      <c r="H15454" s="13">
        <v>102.56910569912243</v>
      </c>
    </row>
    <row r="15455" spans="1:8" x14ac:dyDescent="0.2">
      <c r="A15455" s="25" t="s">
        <v>80</v>
      </c>
      <c r="B15455" s="25" t="str">
        <f>INDEX(About!G:G,MATCH(A15455,About!F:F,0))</f>
        <v>MS</v>
      </c>
      <c r="C15455" s="25" t="e">
        <v>#N/A</v>
      </c>
      <c r="D15455" s="25" t="e">
        <f t="shared" si="241"/>
        <v>#N/A</v>
      </c>
      <c r="E15455" s="25" t="s">
        <v>239</v>
      </c>
      <c r="F15455" s="11" t="s">
        <v>229</v>
      </c>
      <c r="G15455" s="12" t="s">
        <v>84</v>
      </c>
      <c r="H15455" s="13">
        <v>87.811428992654513</v>
      </c>
    </row>
    <row r="15456" spans="1:8" x14ac:dyDescent="0.2">
      <c r="A15456" s="25" t="s">
        <v>80</v>
      </c>
      <c r="B15456" s="25" t="str">
        <f>INDEX(About!G:G,MATCH(A15456,About!F:F,0))</f>
        <v>MS</v>
      </c>
      <c r="C15456" s="25" t="e">
        <v>#N/A</v>
      </c>
      <c r="D15456" s="25" t="e">
        <f t="shared" si="241"/>
        <v>#N/A</v>
      </c>
      <c r="E15456" s="25" t="s">
        <v>239</v>
      </c>
      <c r="F15456" s="11" t="s">
        <v>229</v>
      </c>
      <c r="G15456" s="12" t="s">
        <v>85</v>
      </c>
      <c r="H15456" s="13">
        <v>86.931541382796496</v>
      </c>
    </row>
    <row r="15457" spans="1:8" x14ac:dyDescent="0.2">
      <c r="A15457" s="25" t="s">
        <v>80</v>
      </c>
      <c r="B15457" s="25" t="str">
        <f>INDEX(About!G:G,MATCH(A15457,About!F:F,0))</f>
        <v>MS</v>
      </c>
      <c r="C15457" s="25" t="e">
        <v>#N/A</v>
      </c>
      <c r="D15457" s="25" t="e">
        <f t="shared" si="241"/>
        <v>#N/A</v>
      </c>
      <c r="E15457" s="25" t="s">
        <v>239</v>
      </c>
      <c r="F15457" s="11" t="s">
        <v>229</v>
      </c>
      <c r="G15457" s="12" t="s">
        <v>86</v>
      </c>
      <c r="H15457" s="13">
        <v>106.12010218036198</v>
      </c>
    </row>
    <row r="15458" spans="1:8" x14ac:dyDescent="0.2">
      <c r="A15458" s="25" t="s">
        <v>87</v>
      </c>
      <c r="B15458" s="25" t="str">
        <f>INDEX(About!G:G,MATCH(A15458,About!F:F,0))</f>
        <v>MT</v>
      </c>
      <c r="C15458" s="25" t="e">
        <v>#N/A</v>
      </c>
      <c r="D15458" s="25" t="e">
        <f t="shared" si="241"/>
        <v>#N/A</v>
      </c>
      <c r="E15458" s="25" t="s">
        <v>239</v>
      </c>
      <c r="F15458" s="11" t="s">
        <v>229</v>
      </c>
      <c r="G15458" s="12" t="s">
        <v>88</v>
      </c>
      <c r="H15458" s="13">
        <v>0</v>
      </c>
    </row>
    <row r="15459" spans="1:8" x14ac:dyDescent="0.2">
      <c r="A15459" s="25" t="s">
        <v>87</v>
      </c>
      <c r="B15459" s="25" t="str">
        <f>INDEX(About!G:G,MATCH(A15459,About!F:F,0))</f>
        <v>MT</v>
      </c>
      <c r="C15459" s="25" t="e">
        <v>#N/A</v>
      </c>
      <c r="D15459" s="25" t="e">
        <f t="shared" si="241"/>
        <v>#N/A</v>
      </c>
      <c r="E15459" s="25" t="s">
        <v>239</v>
      </c>
      <c r="F15459" s="11" t="s">
        <v>229</v>
      </c>
      <c r="G15459" s="12" t="s">
        <v>89</v>
      </c>
      <c r="H15459" s="13">
        <v>0</v>
      </c>
    </row>
    <row r="15460" spans="1:8" x14ac:dyDescent="0.2">
      <c r="A15460" s="25" t="s">
        <v>87</v>
      </c>
      <c r="B15460" s="25" t="str">
        <f>INDEX(About!G:G,MATCH(A15460,About!F:F,0))</f>
        <v>MT</v>
      </c>
      <c r="C15460" s="25" t="e">
        <v>#N/A</v>
      </c>
      <c r="D15460" s="25" t="e">
        <f t="shared" si="241"/>
        <v>#N/A</v>
      </c>
      <c r="E15460" s="25" t="s">
        <v>239</v>
      </c>
      <c r="F15460" s="11" t="s">
        <v>229</v>
      </c>
      <c r="G15460" s="12" t="s">
        <v>90</v>
      </c>
      <c r="H15460" s="13">
        <v>0</v>
      </c>
    </row>
    <row r="15461" spans="1:8" x14ac:dyDescent="0.2">
      <c r="A15461" s="25" t="s">
        <v>87</v>
      </c>
      <c r="B15461" s="25" t="str">
        <f>INDEX(About!G:G,MATCH(A15461,About!F:F,0))</f>
        <v>MT</v>
      </c>
      <c r="C15461" s="25" t="e">
        <v>#N/A</v>
      </c>
      <c r="D15461" s="25" t="e">
        <f t="shared" si="241"/>
        <v>#N/A</v>
      </c>
      <c r="E15461" s="25" t="s">
        <v>239</v>
      </c>
      <c r="F15461" s="11" t="s">
        <v>229</v>
      </c>
      <c r="G15461" s="12" t="s">
        <v>91</v>
      </c>
      <c r="H15461" s="13">
        <v>0</v>
      </c>
    </row>
    <row r="15462" spans="1:8" x14ac:dyDescent="0.2">
      <c r="A15462" s="25" t="s">
        <v>87</v>
      </c>
      <c r="B15462" s="25" t="str">
        <f>INDEX(About!G:G,MATCH(A15462,About!F:F,0))</f>
        <v>MT</v>
      </c>
      <c r="C15462" s="25" t="e">
        <v>#N/A</v>
      </c>
      <c r="D15462" s="25" t="e">
        <f t="shared" si="241"/>
        <v>#N/A</v>
      </c>
      <c r="E15462" s="25" t="s">
        <v>239</v>
      </c>
      <c r="F15462" s="11" t="s">
        <v>229</v>
      </c>
      <c r="G15462" s="12" t="s">
        <v>92</v>
      </c>
      <c r="H15462" s="13">
        <v>0</v>
      </c>
    </row>
    <row r="15463" spans="1:8" x14ac:dyDescent="0.2">
      <c r="A15463" s="25" t="s">
        <v>87</v>
      </c>
      <c r="B15463" s="25" t="str">
        <f>INDEX(About!G:G,MATCH(A15463,About!F:F,0))</f>
        <v>MT</v>
      </c>
      <c r="C15463" s="25" t="e">
        <v>#N/A</v>
      </c>
      <c r="D15463" s="25" t="e">
        <f t="shared" si="241"/>
        <v>#N/A</v>
      </c>
      <c r="E15463" s="25" t="s">
        <v>239</v>
      </c>
      <c r="F15463" s="11" t="s">
        <v>229</v>
      </c>
      <c r="G15463" s="12" t="s">
        <v>93</v>
      </c>
      <c r="H15463" s="13">
        <v>0</v>
      </c>
    </row>
    <row r="15464" spans="1:8" x14ac:dyDescent="0.2">
      <c r="A15464" s="25" t="s">
        <v>87</v>
      </c>
      <c r="B15464" s="25" t="str">
        <f>INDEX(About!G:G,MATCH(A15464,About!F:F,0))</f>
        <v>MT</v>
      </c>
      <c r="C15464" s="25" t="e">
        <v>#N/A</v>
      </c>
      <c r="D15464" s="25" t="e">
        <f t="shared" si="241"/>
        <v>#N/A</v>
      </c>
      <c r="E15464" s="25" t="s">
        <v>239</v>
      </c>
      <c r="F15464" s="11" t="s">
        <v>229</v>
      </c>
      <c r="G15464" s="12" t="s">
        <v>94</v>
      </c>
      <c r="H15464" s="13">
        <v>0</v>
      </c>
    </row>
    <row r="15465" spans="1:8" x14ac:dyDescent="0.2">
      <c r="A15465" s="25" t="s">
        <v>95</v>
      </c>
      <c r="B15465" s="25" t="str">
        <f>INDEX(About!G:G,MATCH(A15465,About!F:F,0))</f>
        <v>NE</v>
      </c>
      <c r="C15465" s="25" t="e">
        <v>#N/A</v>
      </c>
      <c r="D15465" s="25" t="e">
        <f t="shared" si="241"/>
        <v>#N/A</v>
      </c>
      <c r="E15465" s="25" t="s">
        <v>239</v>
      </c>
      <c r="F15465" s="11" t="s">
        <v>229</v>
      </c>
      <c r="G15465" s="12" t="s">
        <v>96</v>
      </c>
      <c r="H15465" s="13">
        <v>0</v>
      </c>
    </row>
    <row r="15466" spans="1:8" x14ac:dyDescent="0.2">
      <c r="A15466" s="25" t="s">
        <v>95</v>
      </c>
      <c r="B15466" s="25" t="str">
        <f>INDEX(About!G:G,MATCH(A15466,About!F:F,0))</f>
        <v>NE</v>
      </c>
      <c r="C15466" s="25" t="e">
        <v>#N/A</v>
      </c>
      <c r="D15466" s="25" t="e">
        <f t="shared" si="241"/>
        <v>#N/A</v>
      </c>
      <c r="E15466" s="25" t="s">
        <v>239</v>
      </c>
      <c r="F15466" s="11" t="s">
        <v>229</v>
      </c>
      <c r="G15466" s="12" t="s">
        <v>97</v>
      </c>
      <c r="H15466" s="13">
        <v>0</v>
      </c>
    </row>
    <row r="15467" spans="1:8" x14ac:dyDescent="0.2">
      <c r="A15467" s="25" t="s">
        <v>651</v>
      </c>
      <c r="B15467" s="25" t="str">
        <f>INDEX(About!G:G,MATCH(A15467,About!F:F,0))</f>
        <v>NM</v>
      </c>
      <c r="C15467" s="25" t="e">
        <v>#N/A</v>
      </c>
      <c r="D15467" s="25" t="e">
        <f t="shared" si="241"/>
        <v>#N/A</v>
      </c>
      <c r="E15467" s="25" t="s">
        <v>239</v>
      </c>
      <c r="F15467" s="11" t="s">
        <v>229</v>
      </c>
      <c r="G15467" s="12" t="s">
        <v>98</v>
      </c>
      <c r="H15467" s="13">
        <v>0</v>
      </c>
    </row>
    <row r="15468" spans="1:8" x14ac:dyDescent="0.2">
      <c r="A15468" s="25" t="s">
        <v>651</v>
      </c>
      <c r="B15468" s="25" t="str">
        <f>INDEX(About!G:G,MATCH(A15468,About!F:F,0))</f>
        <v>NM</v>
      </c>
      <c r="C15468" s="25" t="e">
        <v>#N/A</v>
      </c>
      <c r="D15468" s="25" t="e">
        <f t="shared" si="241"/>
        <v>#N/A</v>
      </c>
      <c r="E15468" s="25" t="s">
        <v>239</v>
      </c>
      <c r="F15468" s="11" t="s">
        <v>229</v>
      </c>
      <c r="G15468" s="12" t="s">
        <v>99</v>
      </c>
      <c r="H15468" s="13">
        <v>0</v>
      </c>
    </row>
    <row r="15469" spans="1:8" x14ac:dyDescent="0.2">
      <c r="A15469" s="25" t="s">
        <v>651</v>
      </c>
      <c r="B15469" s="25" t="str">
        <f>INDEX(About!G:G,MATCH(A15469,About!F:F,0))</f>
        <v>NM</v>
      </c>
      <c r="C15469" s="25" t="e">
        <v>#N/A</v>
      </c>
      <c r="D15469" s="25" t="e">
        <f t="shared" si="241"/>
        <v>#N/A</v>
      </c>
      <c r="E15469" s="25" t="s">
        <v>239</v>
      </c>
      <c r="F15469" s="11" t="s">
        <v>229</v>
      </c>
      <c r="G15469" s="12" t="s">
        <v>100</v>
      </c>
      <c r="H15469" s="13">
        <v>0</v>
      </c>
    </row>
    <row r="15470" spans="1:8" x14ac:dyDescent="0.2">
      <c r="A15470" s="25" t="s">
        <v>651</v>
      </c>
      <c r="B15470" s="25" t="str">
        <f>INDEX(About!G:G,MATCH(A15470,About!F:F,0))</f>
        <v>NM</v>
      </c>
      <c r="C15470" s="25" t="e">
        <v>#N/A</v>
      </c>
      <c r="D15470" s="25" t="e">
        <f t="shared" si="241"/>
        <v>#N/A</v>
      </c>
      <c r="E15470" s="25" t="s">
        <v>239</v>
      </c>
      <c r="F15470" s="11" t="s">
        <v>229</v>
      </c>
      <c r="G15470" s="12" t="s">
        <v>101</v>
      </c>
      <c r="H15470" s="13">
        <v>0</v>
      </c>
    </row>
    <row r="15471" spans="1:8" x14ac:dyDescent="0.2">
      <c r="A15471" s="25" t="s">
        <v>651</v>
      </c>
      <c r="B15471" s="25" t="str">
        <f>INDEX(About!G:G,MATCH(A15471,About!F:F,0))</f>
        <v>NM</v>
      </c>
      <c r="C15471" s="25" t="e">
        <v>#N/A</v>
      </c>
      <c r="D15471" s="25" t="e">
        <f t="shared" si="241"/>
        <v>#N/A</v>
      </c>
      <c r="E15471" s="25" t="s">
        <v>239</v>
      </c>
      <c r="F15471" s="11" t="s">
        <v>229</v>
      </c>
      <c r="G15471" s="12" t="s">
        <v>102</v>
      </c>
      <c r="H15471" s="13">
        <v>0</v>
      </c>
    </row>
    <row r="15472" spans="1:8" x14ac:dyDescent="0.2">
      <c r="A15472" s="25" t="s">
        <v>651</v>
      </c>
      <c r="B15472" s="25" t="str">
        <f>INDEX(About!G:G,MATCH(A15472,About!F:F,0))</f>
        <v>NM</v>
      </c>
      <c r="C15472" s="25" t="e">
        <v>#N/A</v>
      </c>
      <c r="D15472" s="25" t="e">
        <f t="shared" si="241"/>
        <v>#N/A</v>
      </c>
      <c r="E15472" s="25" t="s">
        <v>239</v>
      </c>
      <c r="F15472" s="11" t="s">
        <v>229</v>
      </c>
      <c r="G15472" s="12" t="s">
        <v>103</v>
      </c>
      <c r="H15472" s="13">
        <v>0</v>
      </c>
    </row>
    <row r="15473" spans="1:8" x14ac:dyDescent="0.2">
      <c r="A15473" s="25" t="s">
        <v>651</v>
      </c>
      <c r="B15473" s="25" t="str">
        <f>INDEX(About!G:G,MATCH(A15473,About!F:F,0))</f>
        <v>NM</v>
      </c>
      <c r="C15473" s="25" t="e">
        <v>#N/A</v>
      </c>
      <c r="D15473" s="25" t="e">
        <f t="shared" si="241"/>
        <v>#N/A</v>
      </c>
      <c r="E15473" s="25" t="s">
        <v>239</v>
      </c>
      <c r="F15473" s="11" t="s">
        <v>229</v>
      </c>
      <c r="G15473" s="12" t="s">
        <v>104</v>
      </c>
      <c r="H15473" s="13">
        <v>0</v>
      </c>
    </row>
    <row r="15474" spans="1:8" x14ac:dyDescent="0.2">
      <c r="A15474" s="25" t="s">
        <v>651</v>
      </c>
      <c r="B15474" s="25" t="str">
        <f>INDEX(About!G:G,MATCH(A15474,About!F:F,0))</f>
        <v>NM</v>
      </c>
      <c r="C15474" s="25" t="e">
        <v>#N/A</v>
      </c>
      <c r="D15474" s="25" t="e">
        <f t="shared" si="241"/>
        <v>#N/A</v>
      </c>
      <c r="E15474" s="25" t="s">
        <v>239</v>
      </c>
      <c r="F15474" s="11" t="s">
        <v>229</v>
      </c>
      <c r="G15474" s="12" t="s">
        <v>105</v>
      </c>
      <c r="H15474" s="13">
        <v>0</v>
      </c>
    </row>
    <row r="15475" spans="1:8" x14ac:dyDescent="0.2">
      <c r="A15475" s="25" t="s">
        <v>653</v>
      </c>
      <c r="B15475" s="25" t="str">
        <f>INDEX(About!G:G,MATCH(A15475,About!F:F,0))</f>
        <v>NY</v>
      </c>
      <c r="C15475" s="25" t="e">
        <v>#N/A</v>
      </c>
      <c r="D15475" s="25" t="e">
        <f t="shared" si="241"/>
        <v>#N/A</v>
      </c>
      <c r="E15475" s="25" t="s">
        <v>239</v>
      </c>
      <c r="F15475" s="11" t="s">
        <v>229</v>
      </c>
      <c r="G15475" s="12" t="s">
        <v>106</v>
      </c>
      <c r="H15475" s="13">
        <v>0</v>
      </c>
    </row>
    <row r="15476" spans="1:8" x14ac:dyDescent="0.2">
      <c r="A15476" s="25" t="s">
        <v>653</v>
      </c>
      <c r="B15476" s="25" t="str">
        <f>INDEX(About!G:G,MATCH(A15476,About!F:F,0))</f>
        <v>NY</v>
      </c>
      <c r="C15476" s="25" t="e">
        <v>#N/A</v>
      </c>
      <c r="D15476" s="25" t="e">
        <f t="shared" si="241"/>
        <v>#N/A</v>
      </c>
      <c r="E15476" s="25" t="s">
        <v>239</v>
      </c>
      <c r="F15476" s="11" t="s">
        <v>229</v>
      </c>
      <c r="G15476" s="12" t="s">
        <v>107</v>
      </c>
      <c r="H15476" s="13">
        <v>0</v>
      </c>
    </row>
    <row r="15477" spans="1:8" x14ac:dyDescent="0.2">
      <c r="A15477" s="25" t="s">
        <v>655</v>
      </c>
      <c r="B15477" s="25" t="str">
        <f>INDEX(About!G:G,MATCH(A15477,About!F:F,0))</f>
        <v>NC</v>
      </c>
      <c r="C15477" s="25" t="e">
        <v>#N/A</v>
      </c>
      <c r="D15477" s="25" t="e">
        <f t="shared" si="241"/>
        <v>#N/A</v>
      </c>
      <c r="E15477" s="25" t="s">
        <v>239</v>
      </c>
      <c r="F15477" s="11" t="s">
        <v>229</v>
      </c>
      <c r="G15477" s="12" t="s">
        <v>108</v>
      </c>
      <c r="H15477" s="13">
        <v>81.965402600072849</v>
      </c>
    </row>
    <row r="15478" spans="1:8" x14ac:dyDescent="0.2">
      <c r="A15478" s="25" t="s">
        <v>657</v>
      </c>
      <c r="B15478" s="25" t="str">
        <f>INDEX(About!G:G,MATCH(A15478,About!F:F,0))</f>
        <v>ND</v>
      </c>
      <c r="C15478" s="25" t="e">
        <v>#N/A</v>
      </c>
      <c r="D15478" s="25" t="e">
        <f t="shared" si="241"/>
        <v>#N/A</v>
      </c>
      <c r="E15478" s="25" t="s">
        <v>239</v>
      </c>
      <c r="F15478" s="11" t="s">
        <v>229</v>
      </c>
      <c r="G15478" s="12" t="s">
        <v>109</v>
      </c>
      <c r="H15478" s="13">
        <v>0</v>
      </c>
    </row>
    <row r="15479" spans="1:8" x14ac:dyDescent="0.2">
      <c r="A15479" s="25" t="s">
        <v>110</v>
      </c>
      <c r="B15479" s="25" t="str">
        <f>INDEX(About!G:G,MATCH(A15479,About!F:F,0))</f>
        <v>OH</v>
      </c>
      <c r="C15479" s="25" t="e">
        <v>#N/A</v>
      </c>
      <c r="D15479" s="25" t="e">
        <f t="shared" si="241"/>
        <v>#N/A</v>
      </c>
      <c r="E15479" s="25" t="s">
        <v>239</v>
      </c>
      <c r="F15479" s="11" t="s">
        <v>229</v>
      </c>
      <c r="G15479" s="12" t="s">
        <v>111</v>
      </c>
      <c r="H15479" s="13">
        <v>0</v>
      </c>
    </row>
    <row r="15480" spans="1:8" x14ac:dyDescent="0.2">
      <c r="A15480" s="25" t="s">
        <v>110</v>
      </c>
      <c r="B15480" s="25" t="str">
        <f>INDEX(About!G:G,MATCH(A15480,About!F:F,0))</f>
        <v>OH</v>
      </c>
      <c r="C15480" s="25" t="e">
        <v>#N/A</v>
      </c>
      <c r="D15480" s="25" t="e">
        <f t="shared" si="241"/>
        <v>#N/A</v>
      </c>
      <c r="E15480" s="25" t="s">
        <v>239</v>
      </c>
      <c r="F15480" s="11" t="s">
        <v>229</v>
      </c>
      <c r="G15480" s="12" t="s">
        <v>112</v>
      </c>
      <c r="H15480" s="13">
        <v>0</v>
      </c>
    </row>
    <row r="15481" spans="1:8" x14ac:dyDescent="0.2">
      <c r="A15481" s="25" t="s">
        <v>110</v>
      </c>
      <c r="B15481" s="25" t="str">
        <f>INDEX(About!G:G,MATCH(A15481,About!F:F,0))</f>
        <v>OH</v>
      </c>
      <c r="C15481" s="25" t="e">
        <v>#N/A</v>
      </c>
      <c r="D15481" s="25" t="e">
        <f t="shared" si="241"/>
        <v>#N/A</v>
      </c>
      <c r="E15481" s="25" t="s">
        <v>239</v>
      </c>
      <c r="F15481" s="11" t="s">
        <v>229</v>
      </c>
      <c r="G15481" s="12" t="s">
        <v>113</v>
      </c>
      <c r="H15481" s="13">
        <v>0</v>
      </c>
    </row>
    <row r="15482" spans="1:8" x14ac:dyDescent="0.2">
      <c r="A15482" s="25" t="s">
        <v>114</v>
      </c>
      <c r="B15482" s="25" t="str">
        <f>INDEX(About!G:G,MATCH(A15482,About!F:F,0))</f>
        <v>OK</v>
      </c>
      <c r="C15482" s="25" t="e">
        <v>#N/A</v>
      </c>
      <c r="D15482" s="25" t="e">
        <f t="shared" si="241"/>
        <v>#N/A</v>
      </c>
      <c r="E15482" s="25" t="s">
        <v>239</v>
      </c>
      <c r="F15482" s="11" t="s">
        <v>229</v>
      </c>
      <c r="G15482" s="12" t="s">
        <v>115</v>
      </c>
      <c r="H15482" s="13">
        <v>0</v>
      </c>
    </row>
    <row r="15483" spans="1:8" x14ac:dyDescent="0.2">
      <c r="A15483" s="25" t="s">
        <v>114</v>
      </c>
      <c r="B15483" s="25" t="str">
        <f>INDEX(About!G:G,MATCH(A15483,About!F:F,0))</f>
        <v>OK</v>
      </c>
      <c r="C15483" s="25" t="e">
        <v>#N/A</v>
      </c>
      <c r="D15483" s="25" t="e">
        <f t="shared" si="241"/>
        <v>#N/A</v>
      </c>
      <c r="E15483" s="25" t="s">
        <v>239</v>
      </c>
      <c r="F15483" s="11" t="s">
        <v>229</v>
      </c>
      <c r="G15483" s="12" t="s">
        <v>116</v>
      </c>
      <c r="H15483" s="13">
        <v>0</v>
      </c>
    </row>
    <row r="15484" spans="1:8" x14ac:dyDescent="0.2">
      <c r="A15484" s="25" t="s">
        <v>114</v>
      </c>
      <c r="B15484" s="25" t="str">
        <f>INDEX(About!G:G,MATCH(A15484,About!F:F,0))</f>
        <v>OK</v>
      </c>
      <c r="C15484" s="25" t="e">
        <v>#N/A</v>
      </c>
      <c r="D15484" s="25" t="e">
        <f t="shared" si="241"/>
        <v>#N/A</v>
      </c>
      <c r="E15484" s="25" t="s">
        <v>239</v>
      </c>
      <c r="F15484" s="11" t="s">
        <v>229</v>
      </c>
      <c r="G15484" s="12" t="s">
        <v>117</v>
      </c>
      <c r="H15484" s="13">
        <v>0</v>
      </c>
    </row>
    <row r="15485" spans="1:8" x14ac:dyDescent="0.2">
      <c r="A15485" s="25" t="s">
        <v>114</v>
      </c>
      <c r="B15485" s="25" t="str">
        <f>INDEX(About!G:G,MATCH(A15485,About!F:F,0))</f>
        <v>OK</v>
      </c>
      <c r="C15485" s="25" t="e">
        <v>#N/A</v>
      </c>
      <c r="D15485" s="25" t="e">
        <f t="shared" si="241"/>
        <v>#N/A</v>
      </c>
      <c r="E15485" s="25" t="s">
        <v>239</v>
      </c>
      <c r="F15485" s="11" t="s">
        <v>229</v>
      </c>
      <c r="G15485" s="12" t="s">
        <v>118</v>
      </c>
      <c r="H15485" s="13">
        <v>0</v>
      </c>
    </row>
    <row r="15486" spans="1:8" x14ac:dyDescent="0.2">
      <c r="A15486" s="25" t="s">
        <v>114</v>
      </c>
      <c r="B15486" s="25" t="str">
        <f>INDEX(About!G:G,MATCH(A15486,About!F:F,0))</f>
        <v>OK</v>
      </c>
      <c r="C15486" s="25" t="e">
        <v>#N/A</v>
      </c>
      <c r="D15486" s="25" t="e">
        <f t="shared" si="241"/>
        <v>#N/A</v>
      </c>
      <c r="E15486" s="25" t="s">
        <v>239</v>
      </c>
      <c r="F15486" s="11" t="s">
        <v>229</v>
      </c>
      <c r="G15486" s="12" t="s">
        <v>119</v>
      </c>
      <c r="H15486" s="13">
        <v>0</v>
      </c>
    </row>
    <row r="15487" spans="1:8" x14ac:dyDescent="0.2">
      <c r="A15487" s="25" t="s">
        <v>114</v>
      </c>
      <c r="B15487" s="25" t="str">
        <f>INDEX(About!G:G,MATCH(A15487,About!F:F,0))</f>
        <v>OK</v>
      </c>
      <c r="C15487" s="25" t="e">
        <v>#N/A</v>
      </c>
      <c r="D15487" s="25" t="e">
        <f t="shared" si="241"/>
        <v>#N/A</v>
      </c>
      <c r="E15487" s="25" t="s">
        <v>239</v>
      </c>
      <c r="F15487" s="11" t="s">
        <v>229</v>
      </c>
      <c r="G15487" s="12" t="s">
        <v>120</v>
      </c>
      <c r="H15487" s="13">
        <v>0</v>
      </c>
    </row>
    <row r="15488" spans="1:8" x14ac:dyDescent="0.2">
      <c r="A15488" s="25" t="s">
        <v>114</v>
      </c>
      <c r="B15488" s="25" t="str">
        <f>INDEX(About!G:G,MATCH(A15488,About!F:F,0))</f>
        <v>OK</v>
      </c>
      <c r="C15488" s="25" t="e">
        <v>#N/A</v>
      </c>
      <c r="D15488" s="25" t="e">
        <f t="shared" si="241"/>
        <v>#N/A</v>
      </c>
      <c r="E15488" s="25" t="s">
        <v>239</v>
      </c>
      <c r="F15488" s="11" t="s">
        <v>229</v>
      </c>
      <c r="G15488" s="12" t="s">
        <v>121</v>
      </c>
      <c r="H15488" s="13">
        <v>0</v>
      </c>
    </row>
    <row r="15489" spans="1:8" x14ac:dyDescent="0.2">
      <c r="A15489" s="25" t="s">
        <v>114</v>
      </c>
      <c r="B15489" s="25" t="str">
        <f>INDEX(About!G:G,MATCH(A15489,About!F:F,0))</f>
        <v>OK</v>
      </c>
      <c r="C15489" s="25" t="e">
        <v>#N/A</v>
      </c>
      <c r="D15489" s="25" t="e">
        <f t="shared" si="241"/>
        <v>#N/A</v>
      </c>
      <c r="E15489" s="25" t="s">
        <v>239</v>
      </c>
      <c r="F15489" s="11" t="s">
        <v>229</v>
      </c>
      <c r="G15489" s="12" t="s">
        <v>122</v>
      </c>
      <c r="H15489" s="13">
        <v>0</v>
      </c>
    </row>
    <row r="15490" spans="1:8" x14ac:dyDescent="0.2">
      <c r="A15490" s="25" t="s">
        <v>114</v>
      </c>
      <c r="B15490" s="25" t="str">
        <f>INDEX(About!G:G,MATCH(A15490,About!F:F,0))</f>
        <v>OK</v>
      </c>
      <c r="C15490" s="25" t="e">
        <v>#N/A</v>
      </c>
      <c r="D15490" s="25" t="e">
        <f t="shared" si="241"/>
        <v>#N/A</v>
      </c>
      <c r="E15490" s="25" t="s">
        <v>239</v>
      </c>
      <c r="F15490" s="11" t="s">
        <v>229</v>
      </c>
      <c r="G15490" s="12" t="s">
        <v>123</v>
      </c>
      <c r="H15490" s="13">
        <v>0</v>
      </c>
    </row>
    <row r="15491" spans="1:8" x14ac:dyDescent="0.2">
      <c r="A15491" s="25" t="s">
        <v>124</v>
      </c>
      <c r="B15491" s="25" t="str">
        <f>INDEX(About!G:G,MATCH(A15491,About!F:F,0))</f>
        <v>OR</v>
      </c>
      <c r="C15491" s="25" t="e">
        <v>#N/A</v>
      </c>
      <c r="D15491" s="25" t="e">
        <f t="shared" si="241"/>
        <v>#N/A</v>
      </c>
      <c r="E15491" s="25" t="s">
        <v>239</v>
      </c>
      <c r="F15491" s="11" t="s">
        <v>229</v>
      </c>
      <c r="G15491" s="12" t="s">
        <v>125</v>
      </c>
      <c r="H15491" s="13">
        <v>0</v>
      </c>
    </row>
    <row r="15492" spans="1:8" x14ac:dyDescent="0.2">
      <c r="A15492" s="25" t="s">
        <v>124</v>
      </c>
      <c r="B15492" s="25" t="str">
        <f>INDEX(About!G:G,MATCH(A15492,About!F:F,0))</f>
        <v>OR</v>
      </c>
      <c r="C15492" s="25" t="e">
        <v>#N/A</v>
      </c>
      <c r="D15492" s="25" t="e">
        <f t="shared" si="241"/>
        <v>#N/A</v>
      </c>
      <c r="E15492" s="25" t="s">
        <v>239</v>
      </c>
      <c r="F15492" s="11" t="s">
        <v>229</v>
      </c>
      <c r="G15492" s="12" t="s">
        <v>126</v>
      </c>
      <c r="H15492" s="13">
        <v>0</v>
      </c>
    </row>
    <row r="15493" spans="1:8" x14ac:dyDescent="0.2">
      <c r="A15493" s="25" t="s">
        <v>127</v>
      </c>
      <c r="B15493" s="25" t="str">
        <f>INDEX(About!G:G,MATCH(A15493,About!F:F,0))</f>
        <v>PA</v>
      </c>
      <c r="C15493" s="25" t="e">
        <v>#N/A</v>
      </c>
      <c r="D15493" s="25" t="e">
        <f t="shared" si="241"/>
        <v>#N/A</v>
      </c>
      <c r="E15493" s="25" t="s">
        <v>239</v>
      </c>
      <c r="F15493" s="11" t="s">
        <v>229</v>
      </c>
      <c r="G15493" s="12" t="s">
        <v>128</v>
      </c>
      <c r="H15493" s="13">
        <v>0</v>
      </c>
    </row>
    <row r="15494" spans="1:8" x14ac:dyDescent="0.2">
      <c r="A15494" s="25" t="s">
        <v>665</v>
      </c>
      <c r="B15494" s="25" t="str">
        <f>INDEX(About!G:G,MATCH(A15494,About!F:F,0))</f>
        <v>SC</v>
      </c>
      <c r="C15494" s="25" t="e">
        <v>#N/A</v>
      </c>
      <c r="D15494" s="25" t="e">
        <f t="shared" ref="D15494:D15557" si="242">C15494=B15494</f>
        <v>#N/A</v>
      </c>
      <c r="E15494" s="25" t="s">
        <v>239</v>
      </c>
      <c r="F15494" s="11" t="s">
        <v>229</v>
      </c>
      <c r="G15494" s="12" t="s">
        <v>129</v>
      </c>
      <c r="H15494" s="13">
        <v>47.216121699338245</v>
      </c>
    </row>
    <row r="15495" spans="1:8" x14ac:dyDescent="0.2">
      <c r="A15495" s="25" t="s">
        <v>665</v>
      </c>
      <c r="B15495" s="25" t="str">
        <f>INDEX(About!G:G,MATCH(A15495,About!F:F,0))</f>
        <v>SC</v>
      </c>
      <c r="C15495" s="25" t="e">
        <v>#N/A</v>
      </c>
      <c r="D15495" s="25" t="e">
        <f t="shared" si="242"/>
        <v>#N/A</v>
      </c>
      <c r="E15495" s="25" t="s">
        <v>239</v>
      </c>
      <c r="F15495" s="11" t="s">
        <v>229</v>
      </c>
      <c r="G15495" s="12" t="s">
        <v>130</v>
      </c>
      <c r="H15495" s="13">
        <v>42.307914076621095</v>
      </c>
    </row>
    <row r="15496" spans="1:8" x14ac:dyDescent="0.2">
      <c r="A15496" s="25" t="s">
        <v>667</v>
      </c>
      <c r="B15496" s="25" t="str">
        <f>INDEX(About!G:G,MATCH(A15496,About!F:F,0))</f>
        <v>SD</v>
      </c>
      <c r="C15496" s="25" t="e">
        <v>#N/A</v>
      </c>
      <c r="D15496" s="25" t="e">
        <f t="shared" si="242"/>
        <v>#N/A</v>
      </c>
      <c r="E15496" s="25" t="s">
        <v>239</v>
      </c>
      <c r="F15496" s="11" t="s">
        <v>229</v>
      </c>
      <c r="G15496" s="12" t="s">
        <v>131</v>
      </c>
      <c r="H15496" s="13">
        <v>0</v>
      </c>
    </row>
    <row r="15497" spans="1:8" x14ac:dyDescent="0.2">
      <c r="A15497" s="25" t="s">
        <v>667</v>
      </c>
      <c r="B15497" s="25" t="str">
        <f>INDEX(About!G:G,MATCH(A15497,About!F:F,0))</f>
        <v>SD</v>
      </c>
      <c r="C15497" s="25" t="e">
        <v>#N/A</v>
      </c>
      <c r="D15497" s="25" t="e">
        <f t="shared" si="242"/>
        <v>#N/A</v>
      </c>
      <c r="E15497" s="25" t="s">
        <v>239</v>
      </c>
      <c r="F15497" s="11" t="s">
        <v>229</v>
      </c>
      <c r="G15497" s="12" t="s">
        <v>132</v>
      </c>
      <c r="H15497" s="13">
        <v>0</v>
      </c>
    </row>
    <row r="15498" spans="1:8" x14ac:dyDescent="0.2">
      <c r="A15498" s="25" t="s">
        <v>133</v>
      </c>
      <c r="B15498" s="25" t="str">
        <f>INDEX(About!G:G,MATCH(A15498,About!F:F,0))</f>
        <v>TN</v>
      </c>
      <c r="C15498" s="25" t="e">
        <v>#N/A</v>
      </c>
      <c r="D15498" s="25" t="e">
        <f t="shared" si="242"/>
        <v>#N/A</v>
      </c>
      <c r="E15498" s="25" t="s">
        <v>239</v>
      </c>
      <c r="F15498" s="11" t="s">
        <v>229</v>
      </c>
      <c r="G15498" s="12" t="s">
        <v>134</v>
      </c>
      <c r="H15498" s="13">
        <v>85.033147214183771</v>
      </c>
    </row>
    <row r="15499" spans="1:8" x14ac:dyDescent="0.2">
      <c r="A15499" s="25" t="s">
        <v>133</v>
      </c>
      <c r="B15499" s="25" t="str">
        <f>INDEX(About!G:G,MATCH(A15499,About!F:F,0))</f>
        <v>TN</v>
      </c>
      <c r="C15499" s="25" t="e">
        <v>#N/A</v>
      </c>
      <c r="D15499" s="25" t="e">
        <f t="shared" si="242"/>
        <v>#N/A</v>
      </c>
      <c r="E15499" s="25" t="s">
        <v>239</v>
      </c>
      <c r="F15499" s="11" t="s">
        <v>229</v>
      </c>
      <c r="G15499" s="12" t="s">
        <v>135</v>
      </c>
      <c r="H15499" s="13">
        <v>81.616532626404819</v>
      </c>
    </row>
    <row r="15500" spans="1:8" x14ac:dyDescent="0.2">
      <c r="A15500" s="25" t="s">
        <v>133</v>
      </c>
      <c r="B15500" s="25" t="str">
        <f>INDEX(About!G:G,MATCH(A15500,About!F:F,0))</f>
        <v>TN</v>
      </c>
      <c r="C15500" s="25" t="e">
        <v>#N/A</v>
      </c>
      <c r="D15500" s="25" t="e">
        <f t="shared" si="242"/>
        <v>#N/A</v>
      </c>
      <c r="E15500" s="25" t="s">
        <v>239</v>
      </c>
      <c r="F15500" s="11" t="s">
        <v>229</v>
      </c>
      <c r="G15500" s="12" t="s">
        <v>136</v>
      </c>
      <c r="H15500" s="13">
        <v>104.78690791748916</v>
      </c>
    </row>
    <row r="15501" spans="1:8" x14ac:dyDescent="0.2">
      <c r="A15501" s="25" t="s">
        <v>137</v>
      </c>
      <c r="B15501" s="25" t="str">
        <f>INDEX(About!G:G,MATCH(A15501,About!F:F,0))</f>
        <v>TX</v>
      </c>
      <c r="C15501" s="25" t="e">
        <v>#N/A</v>
      </c>
      <c r="D15501" s="25" t="e">
        <f t="shared" si="242"/>
        <v>#N/A</v>
      </c>
      <c r="E15501" s="25" t="s">
        <v>239</v>
      </c>
      <c r="F15501" s="11" t="s">
        <v>229</v>
      </c>
      <c r="G15501" s="12" t="s">
        <v>138</v>
      </c>
      <c r="H15501" s="13">
        <v>0</v>
      </c>
    </row>
    <row r="15502" spans="1:8" x14ac:dyDescent="0.2">
      <c r="A15502" s="25" t="s">
        <v>137</v>
      </c>
      <c r="B15502" s="25" t="str">
        <f>INDEX(About!G:G,MATCH(A15502,About!F:F,0))</f>
        <v>TX</v>
      </c>
      <c r="C15502" s="25" t="e">
        <v>#N/A</v>
      </c>
      <c r="D15502" s="25" t="e">
        <f t="shared" si="242"/>
        <v>#N/A</v>
      </c>
      <c r="E15502" s="25" t="s">
        <v>239</v>
      </c>
      <c r="F15502" s="11" t="s">
        <v>229</v>
      </c>
      <c r="G15502" s="12" t="s">
        <v>139</v>
      </c>
      <c r="H15502" s="13">
        <v>0</v>
      </c>
    </row>
    <row r="15503" spans="1:8" x14ac:dyDescent="0.2">
      <c r="A15503" s="25" t="s">
        <v>137</v>
      </c>
      <c r="B15503" s="25" t="str">
        <f>INDEX(About!G:G,MATCH(A15503,About!F:F,0))</f>
        <v>TX</v>
      </c>
      <c r="C15503" s="25" t="e">
        <v>#N/A</v>
      </c>
      <c r="D15503" s="25" t="e">
        <f t="shared" si="242"/>
        <v>#N/A</v>
      </c>
      <c r="E15503" s="25" t="s">
        <v>239</v>
      </c>
      <c r="F15503" s="11" t="s">
        <v>229</v>
      </c>
      <c r="G15503" s="12" t="s">
        <v>140</v>
      </c>
      <c r="H15503" s="13">
        <v>0</v>
      </c>
    </row>
    <row r="15504" spans="1:8" x14ac:dyDescent="0.2">
      <c r="A15504" s="25" t="s">
        <v>137</v>
      </c>
      <c r="B15504" s="25" t="str">
        <f>INDEX(About!G:G,MATCH(A15504,About!F:F,0))</f>
        <v>TX</v>
      </c>
      <c r="C15504" s="25" t="e">
        <v>#N/A</v>
      </c>
      <c r="D15504" s="25" t="e">
        <f t="shared" si="242"/>
        <v>#N/A</v>
      </c>
      <c r="E15504" s="25" t="s">
        <v>239</v>
      </c>
      <c r="F15504" s="11" t="s">
        <v>229</v>
      </c>
      <c r="G15504" s="12" t="s">
        <v>141</v>
      </c>
      <c r="H15504" s="13">
        <v>0</v>
      </c>
    </row>
    <row r="15505" spans="1:8" x14ac:dyDescent="0.2">
      <c r="A15505" s="25" t="s">
        <v>137</v>
      </c>
      <c r="B15505" s="25" t="str">
        <f>INDEX(About!G:G,MATCH(A15505,About!F:F,0))</f>
        <v>TX</v>
      </c>
      <c r="C15505" s="25" t="e">
        <v>#N/A</v>
      </c>
      <c r="D15505" s="25" t="e">
        <f t="shared" si="242"/>
        <v>#N/A</v>
      </c>
      <c r="E15505" s="25" t="s">
        <v>239</v>
      </c>
      <c r="F15505" s="11" t="s">
        <v>229</v>
      </c>
      <c r="G15505" s="12" t="s">
        <v>142</v>
      </c>
      <c r="H15505" s="13">
        <v>0</v>
      </c>
    </row>
    <row r="15506" spans="1:8" x14ac:dyDescent="0.2">
      <c r="A15506" s="25" t="s">
        <v>137</v>
      </c>
      <c r="B15506" s="25" t="str">
        <f>INDEX(About!G:G,MATCH(A15506,About!F:F,0))</f>
        <v>TX</v>
      </c>
      <c r="C15506" s="25" t="e">
        <v>#N/A</v>
      </c>
      <c r="D15506" s="25" t="e">
        <f t="shared" si="242"/>
        <v>#N/A</v>
      </c>
      <c r="E15506" s="25" t="s">
        <v>239</v>
      </c>
      <c r="F15506" s="11" t="s">
        <v>229</v>
      </c>
      <c r="G15506" s="12" t="s">
        <v>143</v>
      </c>
      <c r="H15506" s="13">
        <v>0</v>
      </c>
    </row>
    <row r="15507" spans="1:8" x14ac:dyDescent="0.2">
      <c r="A15507" s="25" t="s">
        <v>137</v>
      </c>
      <c r="B15507" s="25" t="str">
        <f>INDEX(About!G:G,MATCH(A15507,About!F:F,0))</f>
        <v>TX</v>
      </c>
      <c r="C15507" s="25" t="e">
        <v>#N/A</v>
      </c>
      <c r="D15507" s="25" t="e">
        <f t="shared" si="242"/>
        <v>#N/A</v>
      </c>
      <c r="E15507" s="25" t="s">
        <v>239</v>
      </c>
      <c r="F15507" s="11" t="s">
        <v>229</v>
      </c>
      <c r="G15507" s="12" t="s">
        <v>144</v>
      </c>
      <c r="H15507" s="13">
        <v>0</v>
      </c>
    </row>
    <row r="15508" spans="1:8" x14ac:dyDescent="0.2">
      <c r="A15508" s="25" t="s">
        <v>137</v>
      </c>
      <c r="B15508" s="25" t="str">
        <f>INDEX(About!G:G,MATCH(A15508,About!F:F,0))</f>
        <v>TX</v>
      </c>
      <c r="C15508" s="25" t="e">
        <v>#N/A</v>
      </c>
      <c r="D15508" s="25" t="e">
        <f t="shared" si="242"/>
        <v>#N/A</v>
      </c>
      <c r="E15508" s="25" t="s">
        <v>239</v>
      </c>
      <c r="F15508" s="11" t="s">
        <v>229</v>
      </c>
      <c r="G15508" s="12" t="s">
        <v>145</v>
      </c>
      <c r="H15508" s="13">
        <v>0</v>
      </c>
    </row>
    <row r="15509" spans="1:8" x14ac:dyDescent="0.2">
      <c r="A15509" s="25" t="s">
        <v>114</v>
      </c>
      <c r="B15509" s="25" t="str">
        <f>INDEX(About!G:G,MATCH(A15509,About!F:F,0))</f>
        <v>OK</v>
      </c>
      <c r="C15509" s="25" t="e">
        <v>#N/A</v>
      </c>
      <c r="D15509" s="25" t="e">
        <f t="shared" si="242"/>
        <v>#N/A</v>
      </c>
      <c r="E15509" s="25" t="s">
        <v>239</v>
      </c>
      <c r="F15509" s="11" t="s">
        <v>229</v>
      </c>
      <c r="G15509" s="12" t="s">
        <v>146</v>
      </c>
      <c r="H15509" s="13">
        <v>0</v>
      </c>
    </row>
    <row r="15510" spans="1:8" x14ac:dyDescent="0.2">
      <c r="A15510" s="25" t="s">
        <v>147</v>
      </c>
      <c r="B15510" s="25" t="str">
        <f>INDEX(About!G:G,MATCH(A15510,About!F:F,0))</f>
        <v>UT</v>
      </c>
      <c r="C15510" s="25" t="e">
        <v>#N/A</v>
      </c>
      <c r="D15510" s="25" t="e">
        <f t="shared" si="242"/>
        <v>#N/A</v>
      </c>
      <c r="E15510" s="25" t="s">
        <v>239</v>
      </c>
      <c r="F15510" s="11" t="s">
        <v>229</v>
      </c>
      <c r="G15510" s="12" t="s">
        <v>148</v>
      </c>
      <c r="H15510" s="13">
        <v>0</v>
      </c>
    </row>
    <row r="15511" spans="1:8" x14ac:dyDescent="0.2">
      <c r="A15511" s="25" t="s">
        <v>147</v>
      </c>
      <c r="B15511" s="25" t="str">
        <f>INDEX(About!G:G,MATCH(A15511,About!F:F,0))</f>
        <v>UT</v>
      </c>
      <c r="C15511" s="25" t="e">
        <v>#N/A</v>
      </c>
      <c r="D15511" s="25" t="e">
        <f t="shared" si="242"/>
        <v>#N/A</v>
      </c>
      <c r="E15511" s="25" t="s">
        <v>239</v>
      </c>
      <c r="F15511" s="11" t="s">
        <v>229</v>
      </c>
      <c r="G15511" s="12" t="s">
        <v>149</v>
      </c>
      <c r="H15511" s="13">
        <v>0</v>
      </c>
    </row>
    <row r="15512" spans="1:8" x14ac:dyDescent="0.2">
      <c r="A15512" s="25" t="s">
        <v>147</v>
      </c>
      <c r="B15512" s="25" t="str">
        <f>INDEX(About!G:G,MATCH(A15512,About!F:F,0))</f>
        <v>UT</v>
      </c>
      <c r="C15512" s="25" t="e">
        <v>#N/A</v>
      </c>
      <c r="D15512" s="25" t="e">
        <f t="shared" si="242"/>
        <v>#N/A</v>
      </c>
      <c r="E15512" s="25" t="s">
        <v>239</v>
      </c>
      <c r="F15512" s="11" t="s">
        <v>229</v>
      </c>
      <c r="G15512" s="12" t="s">
        <v>150</v>
      </c>
      <c r="H15512" s="13">
        <v>0</v>
      </c>
    </row>
    <row r="15513" spans="1:8" x14ac:dyDescent="0.2">
      <c r="A15513" s="25" t="s">
        <v>147</v>
      </c>
      <c r="B15513" s="25" t="str">
        <f>INDEX(About!G:G,MATCH(A15513,About!F:F,0))</f>
        <v>UT</v>
      </c>
      <c r="C15513" s="25" t="e">
        <v>#N/A</v>
      </c>
      <c r="D15513" s="25" t="e">
        <f t="shared" si="242"/>
        <v>#N/A</v>
      </c>
      <c r="E15513" s="25" t="s">
        <v>239</v>
      </c>
      <c r="F15513" s="11" t="s">
        <v>229</v>
      </c>
      <c r="G15513" s="12" t="s">
        <v>151</v>
      </c>
      <c r="H15513" s="13">
        <v>0</v>
      </c>
    </row>
    <row r="15514" spans="1:8" x14ac:dyDescent="0.2">
      <c r="A15514" s="25" t="s">
        <v>147</v>
      </c>
      <c r="B15514" s="25" t="str">
        <f>INDEX(About!G:G,MATCH(A15514,About!F:F,0))</f>
        <v>UT</v>
      </c>
      <c r="C15514" s="25" t="e">
        <v>#N/A</v>
      </c>
      <c r="D15514" s="25" t="e">
        <f t="shared" si="242"/>
        <v>#N/A</v>
      </c>
      <c r="E15514" s="25" t="s">
        <v>239</v>
      </c>
      <c r="F15514" s="11" t="s">
        <v>229</v>
      </c>
      <c r="G15514" s="12" t="s">
        <v>152</v>
      </c>
      <c r="H15514" s="13">
        <v>0</v>
      </c>
    </row>
    <row r="15515" spans="1:8" x14ac:dyDescent="0.2">
      <c r="A15515" s="25" t="s">
        <v>147</v>
      </c>
      <c r="B15515" s="25" t="str">
        <f>INDEX(About!G:G,MATCH(A15515,About!F:F,0))</f>
        <v>UT</v>
      </c>
      <c r="C15515" s="25" t="e">
        <v>#N/A</v>
      </c>
      <c r="D15515" s="25" t="e">
        <f t="shared" si="242"/>
        <v>#N/A</v>
      </c>
      <c r="E15515" s="25" t="s">
        <v>239</v>
      </c>
      <c r="F15515" s="11" t="s">
        <v>229</v>
      </c>
      <c r="G15515" s="12" t="s">
        <v>153</v>
      </c>
      <c r="H15515" s="13">
        <v>0</v>
      </c>
    </row>
    <row r="15516" spans="1:8" x14ac:dyDescent="0.2">
      <c r="A15516" s="25" t="s">
        <v>147</v>
      </c>
      <c r="B15516" s="25" t="str">
        <f>INDEX(About!G:G,MATCH(A15516,About!F:F,0))</f>
        <v>UT</v>
      </c>
      <c r="C15516" s="25" t="e">
        <v>#N/A</v>
      </c>
      <c r="D15516" s="25" t="e">
        <f t="shared" si="242"/>
        <v>#N/A</v>
      </c>
      <c r="E15516" s="25" t="s">
        <v>239</v>
      </c>
      <c r="F15516" s="11" t="s">
        <v>229</v>
      </c>
      <c r="G15516" s="12" t="s">
        <v>154</v>
      </c>
      <c r="H15516" s="13">
        <v>0</v>
      </c>
    </row>
    <row r="15517" spans="1:8" x14ac:dyDescent="0.2">
      <c r="A15517" s="25" t="s">
        <v>147</v>
      </c>
      <c r="B15517" s="25" t="str">
        <f>INDEX(About!G:G,MATCH(A15517,About!F:F,0))</f>
        <v>UT</v>
      </c>
      <c r="C15517" s="25" t="e">
        <v>#N/A</v>
      </c>
      <c r="D15517" s="25" t="e">
        <f t="shared" si="242"/>
        <v>#N/A</v>
      </c>
      <c r="E15517" s="25" t="s">
        <v>239</v>
      </c>
      <c r="F15517" s="11" t="s">
        <v>229</v>
      </c>
      <c r="G15517" s="12" t="s">
        <v>155</v>
      </c>
      <c r="H15517" s="13">
        <v>0</v>
      </c>
    </row>
    <row r="15518" spans="1:8" x14ac:dyDescent="0.2">
      <c r="A15518" s="25" t="s">
        <v>156</v>
      </c>
      <c r="B15518" s="25" t="str">
        <f>INDEX(About!G:G,MATCH(A15518,About!F:F,0))</f>
        <v>VA</v>
      </c>
      <c r="C15518" s="25" t="e">
        <v>#N/A</v>
      </c>
      <c r="D15518" s="25" t="e">
        <f t="shared" si="242"/>
        <v>#N/A</v>
      </c>
      <c r="E15518" s="25" t="s">
        <v>239</v>
      </c>
      <c r="F15518" s="11" t="s">
        <v>229</v>
      </c>
      <c r="G15518" s="12" t="s">
        <v>157</v>
      </c>
      <c r="H15518" s="13">
        <v>121.84556491765551</v>
      </c>
    </row>
    <row r="15519" spans="1:8" x14ac:dyDescent="0.2">
      <c r="A15519" s="25" t="s">
        <v>156</v>
      </c>
      <c r="B15519" s="25" t="str">
        <f>INDEX(About!G:G,MATCH(A15519,About!F:F,0))</f>
        <v>VA</v>
      </c>
      <c r="C15519" s="25" t="e">
        <v>#N/A</v>
      </c>
      <c r="D15519" s="25" t="e">
        <f t="shared" si="242"/>
        <v>#N/A</v>
      </c>
      <c r="E15519" s="25" t="s">
        <v>239</v>
      </c>
      <c r="F15519" s="11" t="s">
        <v>229</v>
      </c>
      <c r="G15519" s="12" t="s">
        <v>158</v>
      </c>
      <c r="H15519" s="13">
        <v>120.4070663400752</v>
      </c>
    </row>
    <row r="15520" spans="1:8" x14ac:dyDescent="0.2">
      <c r="A15520" s="25" t="s">
        <v>159</v>
      </c>
      <c r="B15520" s="25" t="str">
        <f>INDEX(About!G:G,MATCH(A15520,About!F:F,0))</f>
        <v>WA</v>
      </c>
      <c r="C15520" s="25" t="e">
        <v>#N/A</v>
      </c>
      <c r="D15520" s="25" t="e">
        <f t="shared" si="242"/>
        <v>#N/A</v>
      </c>
      <c r="E15520" s="25" t="s">
        <v>239</v>
      </c>
      <c r="F15520" s="11" t="s">
        <v>229</v>
      </c>
      <c r="G15520" s="12" t="s">
        <v>160</v>
      </c>
      <c r="H15520" s="13">
        <v>0</v>
      </c>
    </row>
    <row r="15521" spans="1:8" x14ac:dyDescent="0.2">
      <c r="A15521" s="25" t="s">
        <v>159</v>
      </c>
      <c r="B15521" s="25" t="str">
        <f>INDEX(About!G:G,MATCH(A15521,About!F:F,0))</f>
        <v>WA</v>
      </c>
      <c r="C15521" s="25" t="e">
        <v>#N/A</v>
      </c>
      <c r="D15521" s="25" t="e">
        <f t="shared" si="242"/>
        <v>#N/A</v>
      </c>
      <c r="E15521" s="25" t="s">
        <v>239</v>
      </c>
      <c r="F15521" s="11" t="s">
        <v>229</v>
      </c>
      <c r="G15521" s="12" t="s">
        <v>161</v>
      </c>
      <c r="H15521" s="13">
        <v>0</v>
      </c>
    </row>
    <row r="15522" spans="1:8" x14ac:dyDescent="0.2">
      <c r="A15522" s="25" t="s">
        <v>156</v>
      </c>
      <c r="B15522" s="25" t="str">
        <f>INDEX(About!G:G,MATCH(A15522,About!F:F,0))</f>
        <v>VA</v>
      </c>
      <c r="C15522" s="25" t="e">
        <v>#N/A</v>
      </c>
      <c r="D15522" s="25" t="e">
        <f t="shared" si="242"/>
        <v>#N/A</v>
      </c>
      <c r="E15522" s="25" t="s">
        <v>239</v>
      </c>
      <c r="F15522" s="11" t="s">
        <v>229</v>
      </c>
      <c r="G15522" s="12" t="s">
        <v>162</v>
      </c>
      <c r="H15522" s="13">
        <v>100.85318539666805</v>
      </c>
    </row>
    <row r="15523" spans="1:8" x14ac:dyDescent="0.2">
      <c r="A15523" s="25" t="s">
        <v>156</v>
      </c>
      <c r="B15523" s="25" t="str">
        <f>INDEX(About!G:G,MATCH(A15523,About!F:F,0))</f>
        <v>VA</v>
      </c>
      <c r="C15523" s="25" t="e">
        <v>#N/A</v>
      </c>
      <c r="D15523" s="25" t="e">
        <f t="shared" si="242"/>
        <v>#N/A</v>
      </c>
      <c r="E15523" s="25" t="s">
        <v>239</v>
      </c>
      <c r="F15523" s="11" t="s">
        <v>229</v>
      </c>
      <c r="G15523" s="12" t="s">
        <v>163</v>
      </c>
      <c r="H15523" s="13">
        <v>108.63160164409757</v>
      </c>
    </row>
    <row r="15524" spans="1:8" x14ac:dyDescent="0.2">
      <c r="A15524" s="25" t="s">
        <v>164</v>
      </c>
      <c r="B15524" s="25" t="str">
        <f>INDEX(About!G:G,MATCH(A15524,About!F:F,0))</f>
        <v>WY</v>
      </c>
      <c r="C15524" s="25" t="e">
        <v>#N/A</v>
      </c>
      <c r="D15524" s="25" t="e">
        <f t="shared" si="242"/>
        <v>#N/A</v>
      </c>
      <c r="E15524" s="25" t="s">
        <v>239</v>
      </c>
      <c r="F15524" s="11" t="s">
        <v>229</v>
      </c>
      <c r="G15524" s="12" t="s">
        <v>165</v>
      </c>
      <c r="H15524" s="13">
        <v>0</v>
      </c>
    </row>
    <row r="15525" spans="1:8" x14ac:dyDescent="0.2">
      <c r="A15525" s="25" t="s">
        <v>164</v>
      </c>
      <c r="B15525" s="25" t="str">
        <f>INDEX(About!G:G,MATCH(A15525,About!F:F,0))</f>
        <v>WY</v>
      </c>
      <c r="C15525" s="25" t="e">
        <v>#N/A</v>
      </c>
      <c r="D15525" s="25" t="e">
        <f t="shared" si="242"/>
        <v>#N/A</v>
      </c>
      <c r="E15525" s="25" t="s">
        <v>239</v>
      </c>
      <c r="F15525" s="11" t="s">
        <v>229</v>
      </c>
      <c r="G15525" s="12" t="s">
        <v>166</v>
      </c>
      <c r="H15525" s="13">
        <v>0</v>
      </c>
    </row>
    <row r="15526" spans="1:8" x14ac:dyDescent="0.2">
      <c r="A15526" s="25" t="s">
        <v>164</v>
      </c>
      <c r="B15526" s="25" t="str">
        <f>INDEX(About!G:G,MATCH(A15526,About!F:F,0))</f>
        <v>WY</v>
      </c>
      <c r="C15526" s="25" t="e">
        <v>#N/A</v>
      </c>
      <c r="D15526" s="25" t="e">
        <f t="shared" si="242"/>
        <v>#N/A</v>
      </c>
      <c r="E15526" s="25" t="s">
        <v>239</v>
      </c>
      <c r="F15526" s="11" t="s">
        <v>229</v>
      </c>
      <c r="G15526" s="12" t="s">
        <v>167</v>
      </c>
      <c r="H15526" s="13">
        <v>0</v>
      </c>
    </row>
    <row r="15527" spans="1:8" x14ac:dyDescent="0.2">
      <c r="A15527" s="25" t="s">
        <v>164</v>
      </c>
      <c r="B15527" s="25" t="str">
        <f>INDEX(About!G:G,MATCH(A15527,About!F:F,0))</f>
        <v>WY</v>
      </c>
      <c r="C15527" s="25" t="e">
        <v>#N/A</v>
      </c>
      <c r="D15527" s="25" t="e">
        <f t="shared" si="242"/>
        <v>#N/A</v>
      </c>
      <c r="E15527" s="25" t="s">
        <v>239</v>
      </c>
      <c r="F15527" s="11" t="s">
        <v>229</v>
      </c>
      <c r="G15527" s="12" t="s">
        <v>168</v>
      </c>
      <c r="H15527" s="13">
        <v>0</v>
      </c>
    </row>
    <row r="15528" spans="1:8" x14ac:dyDescent="0.2">
      <c r="A15528" s="25" t="s">
        <v>164</v>
      </c>
      <c r="B15528" s="25" t="str">
        <f>INDEX(About!G:G,MATCH(A15528,About!F:F,0))</f>
        <v>WY</v>
      </c>
      <c r="C15528" s="25" t="e">
        <v>#N/A</v>
      </c>
      <c r="D15528" s="25" t="e">
        <f t="shared" si="242"/>
        <v>#N/A</v>
      </c>
      <c r="E15528" s="25" t="s">
        <v>239</v>
      </c>
      <c r="F15528" s="11" t="s">
        <v>229</v>
      </c>
      <c r="G15528" s="12" t="s">
        <v>169</v>
      </c>
      <c r="H15528" s="13">
        <v>0</v>
      </c>
    </row>
    <row r="15529" spans="1:8" x14ac:dyDescent="0.2">
      <c r="A15529" s="25" t="s">
        <v>164</v>
      </c>
      <c r="B15529" s="25" t="str">
        <f>INDEX(About!G:G,MATCH(A15529,About!F:F,0))</f>
        <v>WY</v>
      </c>
      <c r="C15529" s="25" t="e">
        <v>#N/A</v>
      </c>
      <c r="D15529" s="25" t="e">
        <f t="shared" si="242"/>
        <v>#N/A</v>
      </c>
      <c r="E15529" s="25" t="s">
        <v>239</v>
      </c>
      <c r="F15529" s="11" t="s">
        <v>229</v>
      </c>
      <c r="G15529" s="12" t="s">
        <v>170</v>
      </c>
      <c r="H15529" s="13">
        <v>0</v>
      </c>
    </row>
    <row r="15530" spans="1:8" x14ac:dyDescent="0.2">
      <c r="A15530" s="25" t="s">
        <v>164</v>
      </c>
      <c r="B15530" s="25" t="str">
        <f>INDEX(About!G:G,MATCH(A15530,About!F:F,0))</f>
        <v>WY</v>
      </c>
      <c r="C15530" s="25" t="e">
        <v>#N/A</v>
      </c>
      <c r="D15530" s="25" t="e">
        <f t="shared" si="242"/>
        <v>#N/A</v>
      </c>
      <c r="E15530" s="25" t="s">
        <v>239</v>
      </c>
      <c r="F15530" s="11" t="s">
        <v>229</v>
      </c>
      <c r="G15530" s="12" t="s">
        <v>171</v>
      </c>
      <c r="H15530" s="13">
        <v>0</v>
      </c>
    </row>
    <row r="15531" spans="1:8" x14ac:dyDescent="0.2">
      <c r="A15531" s="25" t="s">
        <v>159</v>
      </c>
      <c r="B15531" s="25" t="str">
        <f>INDEX(About!G:G,MATCH(A15531,About!F:F,0))</f>
        <v>WA</v>
      </c>
      <c r="C15531" s="25" t="e">
        <v>#N/A</v>
      </c>
      <c r="D15531" s="25" t="e">
        <f t="shared" si="242"/>
        <v>#N/A</v>
      </c>
      <c r="E15531" s="25" t="s">
        <v>239</v>
      </c>
      <c r="F15531" s="11" t="s">
        <v>229</v>
      </c>
      <c r="G15531" s="12" t="s">
        <v>172</v>
      </c>
      <c r="H15531" s="13">
        <v>0</v>
      </c>
    </row>
    <row r="15532" spans="1:8" x14ac:dyDescent="0.2">
      <c r="A15532" s="25" t="s">
        <v>159</v>
      </c>
      <c r="B15532" s="25" t="str">
        <f>INDEX(About!G:G,MATCH(A15532,About!F:F,0))</f>
        <v>WA</v>
      </c>
      <c r="C15532" s="25" t="e">
        <v>#N/A</v>
      </c>
      <c r="D15532" s="25" t="e">
        <f t="shared" si="242"/>
        <v>#N/A</v>
      </c>
      <c r="E15532" s="25" t="s">
        <v>239</v>
      </c>
      <c r="F15532" s="11" t="s">
        <v>229</v>
      </c>
      <c r="G15532" s="12" t="s">
        <v>173</v>
      </c>
      <c r="H15532" s="13">
        <v>0</v>
      </c>
    </row>
    <row r="15533" spans="1:8" x14ac:dyDescent="0.2">
      <c r="A15533" s="25" t="s">
        <v>124</v>
      </c>
      <c r="B15533" s="25" t="str">
        <f>INDEX(About!G:G,MATCH(A15533,About!F:F,0))</f>
        <v>OR</v>
      </c>
      <c r="C15533" s="25" t="e">
        <v>#N/A</v>
      </c>
      <c r="D15533" s="25" t="e">
        <f t="shared" si="242"/>
        <v>#N/A</v>
      </c>
      <c r="E15533" s="25" t="s">
        <v>239</v>
      </c>
      <c r="F15533" s="11" t="s">
        <v>229</v>
      </c>
      <c r="G15533" s="12" t="s">
        <v>174</v>
      </c>
      <c r="H15533" s="13">
        <v>0</v>
      </c>
    </row>
    <row r="15534" spans="1:8" x14ac:dyDescent="0.2">
      <c r="A15534" s="25" t="s">
        <v>19</v>
      </c>
      <c r="B15534" s="25" t="str">
        <f>INDEX(About!G:G,MATCH(A15534,About!F:F,0))</f>
        <v>CA</v>
      </c>
      <c r="C15534" s="25" t="e">
        <v>#N/A</v>
      </c>
      <c r="D15534" s="25" t="e">
        <f t="shared" si="242"/>
        <v>#N/A</v>
      </c>
      <c r="E15534" s="25" t="s">
        <v>239</v>
      </c>
      <c r="F15534" s="11" t="s">
        <v>229</v>
      </c>
      <c r="G15534" s="12" t="s">
        <v>175</v>
      </c>
      <c r="H15534" s="13">
        <v>0</v>
      </c>
    </row>
    <row r="15535" spans="1:8" x14ac:dyDescent="0.2">
      <c r="A15535" s="25" t="s">
        <v>19</v>
      </c>
      <c r="B15535" s="25" t="str">
        <f>INDEX(About!G:G,MATCH(A15535,About!F:F,0))</f>
        <v>CA</v>
      </c>
      <c r="C15535" s="25" t="e">
        <v>#N/A</v>
      </c>
      <c r="D15535" s="25" t="e">
        <f t="shared" si="242"/>
        <v>#N/A</v>
      </c>
      <c r="E15535" s="25" t="s">
        <v>239</v>
      </c>
      <c r="F15535" s="11" t="s">
        <v>229</v>
      </c>
      <c r="G15535" s="12" t="s">
        <v>176</v>
      </c>
      <c r="H15535" s="13">
        <v>0</v>
      </c>
    </row>
    <row r="15536" spans="1:8" x14ac:dyDescent="0.2">
      <c r="A15536" s="25">
        <v>0</v>
      </c>
      <c r="B15536" s="25" t="e">
        <f>INDEX(About!G:G,MATCH(A15536,About!F:F,0))</f>
        <v>#N/A</v>
      </c>
      <c r="C15536" s="25" t="e">
        <v>#N/A</v>
      </c>
      <c r="D15536" s="25" t="e">
        <f t="shared" si="242"/>
        <v>#N/A</v>
      </c>
      <c r="E15536" s="25" t="s">
        <v>239</v>
      </c>
      <c r="F15536" s="11" t="s">
        <v>229</v>
      </c>
      <c r="G15536" s="12" t="s">
        <v>178</v>
      </c>
      <c r="H15536" s="13">
        <v>0</v>
      </c>
    </row>
    <row r="15537" spans="1:8" x14ac:dyDescent="0.2">
      <c r="A15537" s="25">
        <v>0</v>
      </c>
      <c r="B15537" s="25" t="e">
        <f>INDEX(About!G:G,MATCH(A15537,About!F:F,0))</f>
        <v>#N/A</v>
      </c>
      <c r="C15537" s="25" t="e">
        <v>#N/A</v>
      </c>
      <c r="D15537" s="25" t="e">
        <f t="shared" si="242"/>
        <v>#N/A</v>
      </c>
      <c r="E15537" s="25" t="s">
        <v>239</v>
      </c>
      <c r="F15537" s="11" t="s">
        <v>229</v>
      </c>
      <c r="G15537" s="12" t="s">
        <v>179</v>
      </c>
      <c r="H15537" s="13">
        <v>0</v>
      </c>
    </row>
    <row r="15538" spans="1:8" x14ac:dyDescent="0.2">
      <c r="A15538" s="25" t="s">
        <v>137</v>
      </c>
      <c r="B15538" s="25" t="str">
        <f>INDEX(About!G:G,MATCH(A15538,About!F:F,0))</f>
        <v>TX</v>
      </c>
      <c r="C15538" s="25" t="e">
        <v>#N/A</v>
      </c>
      <c r="D15538" s="25" t="e">
        <f t="shared" si="242"/>
        <v>#N/A</v>
      </c>
      <c r="E15538" s="25" t="s">
        <v>239</v>
      </c>
      <c r="F15538" s="11" t="s">
        <v>229</v>
      </c>
      <c r="G15538" s="12" t="s">
        <v>180</v>
      </c>
      <c r="H15538" s="13">
        <v>0</v>
      </c>
    </row>
    <row r="15539" spans="1:8" x14ac:dyDescent="0.2">
      <c r="A15539" s="25" t="s">
        <v>70</v>
      </c>
      <c r="B15539" s="25" t="str">
        <f>INDEX(About!G:G,MATCH(A15539,About!F:F,0))</f>
        <v>LA</v>
      </c>
      <c r="C15539" s="25" t="e">
        <v>#N/A</v>
      </c>
      <c r="D15539" s="25" t="e">
        <f t="shared" si="242"/>
        <v>#N/A</v>
      </c>
      <c r="E15539" s="25" t="s">
        <v>239</v>
      </c>
      <c r="F15539" s="11" t="s">
        <v>229</v>
      </c>
      <c r="G15539" s="12" t="s">
        <v>181</v>
      </c>
      <c r="H15539" s="13">
        <v>88.982263492564385</v>
      </c>
    </row>
    <row r="15540" spans="1:8" x14ac:dyDescent="0.2">
      <c r="A15540" s="25" t="s">
        <v>80</v>
      </c>
      <c r="B15540" s="25" t="str">
        <f>INDEX(About!G:G,MATCH(A15540,About!F:F,0))</f>
        <v>MS</v>
      </c>
      <c r="C15540" s="25" t="e">
        <v>#N/A</v>
      </c>
      <c r="D15540" s="25" t="e">
        <f t="shared" si="242"/>
        <v>#N/A</v>
      </c>
      <c r="E15540" s="25" t="s">
        <v>239</v>
      </c>
      <c r="F15540" s="11" t="s">
        <v>229</v>
      </c>
      <c r="G15540" s="12" t="s">
        <v>182</v>
      </c>
      <c r="H15540" s="13">
        <v>75.662004604303988</v>
      </c>
    </row>
    <row r="15541" spans="1:8" x14ac:dyDescent="0.2">
      <c r="A15541" s="25" t="s">
        <v>8</v>
      </c>
      <c r="B15541" s="25" t="str">
        <f>INDEX(About!G:G,MATCH(A15541,About!F:F,0))</f>
        <v>AL</v>
      </c>
      <c r="C15541" s="25" t="e">
        <v>#N/A</v>
      </c>
      <c r="D15541" s="25" t="e">
        <f t="shared" si="242"/>
        <v>#N/A</v>
      </c>
      <c r="E15541" s="25" t="s">
        <v>239</v>
      </c>
      <c r="F15541" s="11" t="s">
        <v>229</v>
      </c>
      <c r="G15541" s="12" t="s">
        <v>183</v>
      </c>
      <c r="H15541" s="13">
        <v>68.060385771858421</v>
      </c>
    </row>
    <row r="15542" spans="1:8" x14ac:dyDescent="0.2">
      <c r="A15542" s="25" t="s">
        <v>40</v>
      </c>
      <c r="B15542" s="25" t="str">
        <f>INDEX(About!G:G,MATCH(A15542,About!F:F,0))</f>
        <v>FL</v>
      </c>
      <c r="C15542" s="25" t="e">
        <v>#N/A</v>
      </c>
      <c r="D15542" s="25" t="e">
        <f t="shared" si="242"/>
        <v>#N/A</v>
      </c>
      <c r="E15542" s="25" t="s">
        <v>239</v>
      </c>
      <c r="F15542" s="11" t="s">
        <v>229</v>
      </c>
      <c r="G15542" s="12" t="s">
        <v>184</v>
      </c>
      <c r="H15542" s="13">
        <v>58.204957832165654</v>
      </c>
    </row>
    <row r="15543" spans="1:8" x14ac:dyDescent="0.2">
      <c r="A15543" s="25" t="s">
        <v>40</v>
      </c>
      <c r="B15543" s="25" t="str">
        <f>INDEX(About!G:G,MATCH(A15543,About!F:F,0))</f>
        <v>FL</v>
      </c>
      <c r="C15543" s="25" t="e">
        <v>#N/A</v>
      </c>
      <c r="D15543" s="25" t="e">
        <f t="shared" si="242"/>
        <v>#N/A</v>
      </c>
      <c r="E15543" s="25" t="s">
        <v>239</v>
      </c>
      <c r="F15543" s="11" t="s">
        <v>229</v>
      </c>
      <c r="G15543" s="12" t="s">
        <v>185</v>
      </c>
      <c r="H15543" s="13">
        <v>18.931233886038711</v>
      </c>
    </row>
    <row r="15544" spans="1:8" x14ac:dyDescent="0.2">
      <c r="A15544" s="25">
        <v>0</v>
      </c>
      <c r="B15544" s="25" t="e">
        <f>INDEX(About!G:G,MATCH(A15544,About!F:F,0))</f>
        <v>#N/A</v>
      </c>
      <c r="C15544" s="25" t="e">
        <v>#N/A</v>
      </c>
      <c r="D15544" s="25" t="e">
        <f t="shared" si="242"/>
        <v>#N/A</v>
      </c>
      <c r="E15544" s="25" t="s">
        <v>239</v>
      </c>
      <c r="F15544" s="11" t="s">
        <v>229</v>
      </c>
      <c r="G15544" s="12" t="s">
        <v>186</v>
      </c>
      <c r="H15544" s="13">
        <v>0</v>
      </c>
    </row>
    <row r="15545" spans="1:8" x14ac:dyDescent="0.2">
      <c r="A15545" s="25">
        <v>0</v>
      </c>
      <c r="B15545" s="25" t="e">
        <f>INDEX(About!G:G,MATCH(A15545,About!F:F,0))</f>
        <v>#N/A</v>
      </c>
      <c r="C15545" s="25" t="e">
        <v>#N/A</v>
      </c>
      <c r="D15545" s="25" t="e">
        <f t="shared" si="242"/>
        <v>#N/A</v>
      </c>
      <c r="E15545" s="25" t="s">
        <v>239</v>
      </c>
      <c r="F15545" s="11" t="s">
        <v>229</v>
      </c>
      <c r="G15545" s="12" t="s">
        <v>187</v>
      </c>
      <c r="H15545" s="13">
        <v>0</v>
      </c>
    </row>
    <row r="15546" spans="1:8" x14ac:dyDescent="0.2">
      <c r="A15546" s="25">
        <v>0</v>
      </c>
      <c r="B15546" s="25" t="e">
        <f>INDEX(About!G:G,MATCH(A15546,About!F:F,0))</f>
        <v>#N/A</v>
      </c>
      <c r="C15546" s="25" t="e">
        <v>#N/A</v>
      </c>
      <c r="D15546" s="25" t="e">
        <f t="shared" si="242"/>
        <v>#N/A</v>
      </c>
      <c r="E15546" s="25" t="s">
        <v>239</v>
      </c>
      <c r="F15546" s="11" t="s">
        <v>229</v>
      </c>
      <c r="G15546" s="12" t="s">
        <v>188</v>
      </c>
      <c r="H15546" s="13">
        <v>76.011341645069606</v>
      </c>
    </row>
    <row r="15547" spans="1:8" x14ac:dyDescent="0.2">
      <c r="A15547" s="25">
        <v>0</v>
      </c>
      <c r="B15547" s="25" t="e">
        <f>INDEX(About!G:G,MATCH(A15547,About!F:F,0))</f>
        <v>#N/A</v>
      </c>
      <c r="C15547" s="25" t="e">
        <v>#N/A</v>
      </c>
      <c r="D15547" s="25" t="e">
        <f t="shared" si="242"/>
        <v>#N/A</v>
      </c>
      <c r="E15547" s="25" t="s">
        <v>239</v>
      </c>
      <c r="F15547" s="11" t="s">
        <v>229</v>
      </c>
      <c r="G15547" s="12" t="s">
        <v>189</v>
      </c>
      <c r="H15547" s="13">
        <v>86.951524133992919</v>
      </c>
    </row>
    <row r="15548" spans="1:8" x14ac:dyDescent="0.2">
      <c r="A15548" s="25">
        <v>0</v>
      </c>
      <c r="B15548" s="25" t="e">
        <f>INDEX(About!G:G,MATCH(A15548,About!F:F,0))</f>
        <v>#N/A</v>
      </c>
      <c r="C15548" s="25" t="e">
        <v>#N/A</v>
      </c>
      <c r="D15548" s="25" t="e">
        <f t="shared" si="242"/>
        <v>#N/A</v>
      </c>
      <c r="E15548" s="25" t="s">
        <v>239</v>
      </c>
      <c r="F15548" s="11" t="s">
        <v>229</v>
      </c>
      <c r="G15548" s="12" t="s">
        <v>190</v>
      </c>
      <c r="H15548" s="13">
        <v>62.072920309429712</v>
      </c>
    </row>
    <row r="15549" spans="1:8" x14ac:dyDescent="0.2">
      <c r="A15549" s="25">
        <v>0</v>
      </c>
      <c r="B15549" s="25" t="e">
        <f>INDEX(About!G:G,MATCH(A15549,About!F:F,0))</f>
        <v>#N/A</v>
      </c>
      <c r="C15549" s="25" t="e">
        <v>#N/A</v>
      </c>
      <c r="D15549" s="25" t="e">
        <f t="shared" si="242"/>
        <v>#N/A</v>
      </c>
      <c r="E15549" s="25" t="s">
        <v>239</v>
      </c>
      <c r="F15549" s="11" t="s">
        <v>229</v>
      </c>
      <c r="G15549" s="12" t="s">
        <v>191</v>
      </c>
      <c r="H15549" s="13">
        <v>62.692097732448147</v>
      </c>
    </row>
    <row r="15550" spans="1:8" x14ac:dyDescent="0.2">
      <c r="A15550" s="25" t="s">
        <v>156</v>
      </c>
      <c r="B15550" s="25" t="str">
        <f>INDEX(About!G:G,MATCH(A15550,About!F:F,0))</f>
        <v>VA</v>
      </c>
      <c r="C15550" s="25" t="e">
        <v>#N/A</v>
      </c>
      <c r="D15550" s="25" t="e">
        <f t="shared" si="242"/>
        <v>#N/A</v>
      </c>
      <c r="E15550" s="25" t="s">
        <v>239</v>
      </c>
      <c r="F15550" s="11" t="s">
        <v>229</v>
      </c>
      <c r="G15550" s="12" t="s">
        <v>192</v>
      </c>
      <c r="H15550" s="13">
        <v>118.74860163690596</v>
      </c>
    </row>
    <row r="15551" spans="1:8" x14ac:dyDescent="0.2">
      <c r="A15551" s="25" t="s">
        <v>655</v>
      </c>
      <c r="B15551" s="25" t="str">
        <f>INDEX(About!G:G,MATCH(A15551,About!F:F,0))</f>
        <v>NC</v>
      </c>
      <c r="C15551" s="25" t="e">
        <v>#N/A</v>
      </c>
      <c r="D15551" s="25" t="e">
        <f t="shared" si="242"/>
        <v>#N/A</v>
      </c>
      <c r="E15551" s="25" t="s">
        <v>239</v>
      </c>
      <c r="F15551" s="11" t="s">
        <v>229</v>
      </c>
      <c r="G15551" s="12" t="s">
        <v>193</v>
      </c>
      <c r="H15551" s="13">
        <v>81.592218199448624</v>
      </c>
    </row>
    <row r="15552" spans="1:8" x14ac:dyDescent="0.2">
      <c r="A15552" s="25" t="s">
        <v>665</v>
      </c>
      <c r="B15552" s="25" t="str">
        <f>INDEX(About!G:G,MATCH(A15552,About!F:F,0))</f>
        <v>SC</v>
      </c>
      <c r="C15552" s="25" t="e">
        <v>#N/A</v>
      </c>
      <c r="D15552" s="25" t="e">
        <f t="shared" si="242"/>
        <v>#N/A</v>
      </c>
      <c r="E15552" s="25" t="s">
        <v>239</v>
      </c>
      <c r="F15552" s="11" t="s">
        <v>229</v>
      </c>
      <c r="G15552" s="12" t="s">
        <v>194</v>
      </c>
      <c r="H15552" s="13">
        <v>42.192073153680951</v>
      </c>
    </row>
    <row r="15553" spans="1:8" x14ac:dyDescent="0.2">
      <c r="A15553" s="25" t="s">
        <v>44</v>
      </c>
      <c r="B15553" s="25" t="str">
        <f>INDEX(About!G:G,MATCH(A15553,About!F:F,0))</f>
        <v>GA</v>
      </c>
      <c r="C15553" s="25" t="e">
        <v>#N/A</v>
      </c>
      <c r="D15553" s="25" t="e">
        <f t="shared" si="242"/>
        <v>#N/A</v>
      </c>
      <c r="E15553" s="25" t="s">
        <v>239</v>
      </c>
      <c r="F15553" s="11" t="s">
        <v>229</v>
      </c>
      <c r="G15553" s="12" t="s">
        <v>195</v>
      </c>
      <c r="H15553" s="13">
        <v>30.998554072025637</v>
      </c>
    </row>
    <row r="15554" spans="1:8" x14ac:dyDescent="0.2">
      <c r="A15554" s="25">
        <v>0</v>
      </c>
      <c r="B15554" s="25" t="e">
        <f>INDEX(About!G:G,MATCH(A15554,About!F:F,0))</f>
        <v>#N/A</v>
      </c>
      <c r="C15554" s="25" t="e">
        <v>#N/A</v>
      </c>
      <c r="D15554" s="25" t="e">
        <f t="shared" si="242"/>
        <v>#N/A</v>
      </c>
      <c r="E15554" s="25" t="s">
        <v>239</v>
      </c>
      <c r="F15554" s="11" t="s">
        <v>229</v>
      </c>
      <c r="G15554" s="12" t="s">
        <v>196</v>
      </c>
      <c r="H15554" s="13">
        <v>129.30790251050297</v>
      </c>
    </row>
    <row r="15555" spans="1:8" x14ac:dyDescent="0.2">
      <c r="A15555" s="25">
        <v>0</v>
      </c>
      <c r="B15555" s="25" t="e">
        <f>INDEX(About!G:G,MATCH(A15555,About!F:F,0))</f>
        <v>#N/A</v>
      </c>
      <c r="C15555" s="25" t="e">
        <v>#N/A</v>
      </c>
      <c r="D15555" s="25" t="e">
        <f t="shared" si="242"/>
        <v>#N/A</v>
      </c>
      <c r="E15555" s="25" t="s">
        <v>239</v>
      </c>
      <c r="F15555" s="11" t="s">
        <v>229</v>
      </c>
      <c r="G15555" s="12" t="s">
        <v>197</v>
      </c>
      <c r="H15555" s="13">
        <v>83.940746587325222</v>
      </c>
    </row>
    <row r="15556" spans="1:8" ht="13.5" thickBot="1" x14ac:dyDescent="0.25">
      <c r="A15556" s="25">
        <v>0</v>
      </c>
      <c r="B15556" s="25" t="e">
        <f>INDEX(About!G:G,MATCH(A15556,About!F:F,0))</f>
        <v>#N/A</v>
      </c>
      <c r="C15556" s="25" t="e">
        <v>#N/A</v>
      </c>
      <c r="D15556" s="25" t="e">
        <f t="shared" si="242"/>
        <v>#N/A</v>
      </c>
      <c r="E15556" s="25" t="s">
        <v>239</v>
      </c>
      <c r="F15556" s="14" t="s">
        <v>229</v>
      </c>
      <c r="G15556" s="15" t="s">
        <v>198</v>
      </c>
      <c r="H15556" s="16">
        <v>34.216076416828557</v>
      </c>
    </row>
    <row r="15557" spans="1:8" x14ac:dyDescent="0.2">
      <c r="A15557" s="25" t="s">
        <v>8</v>
      </c>
      <c r="B15557" s="25" t="str">
        <f>INDEX(About!G:G,MATCH(A15557,About!F:F,0))</f>
        <v>AL</v>
      </c>
      <c r="C15557" s="25" t="e">
        <v>#N/A</v>
      </c>
      <c r="D15557" s="25" t="e">
        <f t="shared" si="242"/>
        <v>#N/A</v>
      </c>
      <c r="E15557" s="25" t="s">
        <v>240</v>
      </c>
      <c r="F15557" s="17" t="s">
        <v>240</v>
      </c>
      <c r="G15557" s="18" t="s">
        <v>9</v>
      </c>
      <c r="H15557" s="19">
        <v>87.053787597883812</v>
      </c>
    </row>
    <row r="15558" spans="1:8" x14ac:dyDescent="0.2">
      <c r="A15558" s="25" t="s">
        <v>8</v>
      </c>
      <c r="B15558" s="25" t="str">
        <f>INDEX(About!G:G,MATCH(A15558,About!F:F,0))</f>
        <v>AL</v>
      </c>
      <c r="C15558" s="25" t="e">
        <v>#N/A</v>
      </c>
      <c r="D15558" s="25" t="e">
        <f t="shared" ref="D15558:D15621" si="243">C15558=B15558</f>
        <v>#N/A</v>
      </c>
      <c r="E15558" s="25" t="s">
        <v>240</v>
      </c>
      <c r="F15558" s="11" t="s">
        <v>229</v>
      </c>
      <c r="G15558" s="12" t="s">
        <v>10</v>
      </c>
      <c r="H15558" s="13">
        <v>71.235219193858242</v>
      </c>
    </row>
    <row r="15559" spans="1:8" x14ac:dyDescent="0.2">
      <c r="A15559" s="25" t="s">
        <v>8</v>
      </c>
      <c r="B15559" s="25" t="str">
        <f>INDEX(About!G:G,MATCH(A15559,About!F:F,0))</f>
        <v>AL</v>
      </c>
      <c r="C15559" s="25" t="e">
        <v>#N/A</v>
      </c>
      <c r="D15559" s="25" t="e">
        <f t="shared" si="243"/>
        <v>#N/A</v>
      </c>
      <c r="E15559" s="25" t="s">
        <v>240</v>
      </c>
      <c r="F15559" s="11" t="s">
        <v>229</v>
      </c>
      <c r="G15559" s="12" t="s">
        <v>11</v>
      </c>
      <c r="H15559" s="13">
        <v>58.619671076888011</v>
      </c>
    </row>
    <row r="15560" spans="1:8" x14ac:dyDescent="0.2">
      <c r="A15560" s="25" t="s">
        <v>12</v>
      </c>
      <c r="B15560" s="25" t="str">
        <f>INDEX(About!G:G,MATCH(A15560,About!F:F,0))</f>
        <v>AZ</v>
      </c>
      <c r="C15560" s="25" t="e">
        <v>#N/A</v>
      </c>
      <c r="D15560" s="25" t="e">
        <f t="shared" si="243"/>
        <v>#N/A</v>
      </c>
      <c r="E15560" s="25" t="s">
        <v>240</v>
      </c>
      <c r="F15560" s="11" t="s">
        <v>229</v>
      </c>
      <c r="G15560" s="12" t="s">
        <v>13</v>
      </c>
      <c r="H15560" s="13">
        <v>0</v>
      </c>
    </row>
    <row r="15561" spans="1:8" x14ac:dyDescent="0.2">
      <c r="A15561" s="25" t="s">
        <v>14</v>
      </c>
      <c r="B15561" s="25" t="str">
        <f>INDEX(About!G:G,MATCH(A15561,About!F:F,0))</f>
        <v>AR</v>
      </c>
      <c r="C15561" s="25" t="e">
        <v>#N/A</v>
      </c>
      <c r="D15561" s="25" t="e">
        <f t="shared" si="243"/>
        <v>#N/A</v>
      </c>
      <c r="E15561" s="25" t="s">
        <v>240</v>
      </c>
      <c r="F15561" s="11" t="s">
        <v>229</v>
      </c>
      <c r="G15561" s="12" t="s">
        <v>15</v>
      </c>
      <c r="H15561" s="13">
        <v>111.01111801379035</v>
      </c>
    </row>
    <row r="15562" spans="1:8" x14ac:dyDescent="0.2">
      <c r="A15562" s="25" t="s">
        <v>14</v>
      </c>
      <c r="B15562" s="25" t="str">
        <f>INDEX(About!G:G,MATCH(A15562,About!F:F,0))</f>
        <v>AR</v>
      </c>
      <c r="C15562" s="25" t="e">
        <v>#N/A</v>
      </c>
      <c r="D15562" s="25" t="e">
        <f t="shared" si="243"/>
        <v>#N/A</v>
      </c>
      <c r="E15562" s="25" t="s">
        <v>240</v>
      </c>
      <c r="F15562" s="11" t="s">
        <v>229</v>
      </c>
      <c r="G15562" s="12" t="s">
        <v>16</v>
      </c>
      <c r="H15562" s="13">
        <v>0</v>
      </c>
    </row>
    <row r="15563" spans="1:8" x14ac:dyDescent="0.2">
      <c r="A15563" s="25" t="s">
        <v>14</v>
      </c>
      <c r="B15563" s="25" t="str">
        <f>INDEX(About!G:G,MATCH(A15563,About!F:F,0))</f>
        <v>AR</v>
      </c>
      <c r="C15563" s="25" t="e">
        <v>#N/A</v>
      </c>
      <c r="D15563" s="25" t="e">
        <f t="shared" si="243"/>
        <v>#N/A</v>
      </c>
      <c r="E15563" s="25" t="s">
        <v>240</v>
      </c>
      <c r="F15563" s="11" t="s">
        <v>229</v>
      </c>
      <c r="G15563" s="12" t="s">
        <v>17</v>
      </c>
      <c r="H15563" s="13">
        <v>0</v>
      </c>
    </row>
    <row r="15564" spans="1:8" x14ac:dyDescent="0.2">
      <c r="A15564" s="25" t="s">
        <v>14</v>
      </c>
      <c r="B15564" s="25" t="str">
        <f>INDEX(About!G:G,MATCH(A15564,About!F:F,0))</f>
        <v>AR</v>
      </c>
      <c r="C15564" s="25" t="e">
        <v>#N/A</v>
      </c>
      <c r="D15564" s="25" t="e">
        <f t="shared" si="243"/>
        <v>#N/A</v>
      </c>
      <c r="E15564" s="25" t="s">
        <v>240</v>
      </c>
      <c r="F15564" s="11" t="s">
        <v>229</v>
      </c>
      <c r="G15564" s="12" t="s">
        <v>18</v>
      </c>
      <c r="H15564" s="13">
        <v>0</v>
      </c>
    </row>
    <row r="15565" spans="1:8" x14ac:dyDescent="0.2">
      <c r="A15565" s="25" t="s">
        <v>19</v>
      </c>
      <c r="B15565" s="25" t="str">
        <f>INDEX(About!G:G,MATCH(A15565,About!F:F,0))</f>
        <v>CA</v>
      </c>
      <c r="C15565" s="25" t="e">
        <v>#N/A</v>
      </c>
      <c r="D15565" s="25" t="e">
        <f t="shared" si="243"/>
        <v>#N/A</v>
      </c>
      <c r="E15565" s="25" t="s">
        <v>240</v>
      </c>
      <c r="F15565" s="11" t="s">
        <v>229</v>
      </c>
      <c r="G15565" s="12" t="s">
        <v>20</v>
      </c>
      <c r="H15565" s="13">
        <v>0</v>
      </c>
    </row>
    <row r="15566" spans="1:8" x14ac:dyDescent="0.2">
      <c r="A15566" s="25" t="s">
        <v>19</v>
      </c>
      <c r="B15566" s="25" t="str">
        <f>INDEX(About!G:G,MATCH(A15566,About!F:F,0))</f>
        <v>CA</v>
      </c>
      <c r="C15566" s="25" t="e">
        <v>#N/A</v>
      </c>
      <c r="D15566" s="25" t="e">
        <f t="shared" si="243"/>
        <v>#N/A</v>
      </c>
      <c r="E15566" s="25" t="s">
        <v>240</v>
      </c>
      <c r="F15566" s="11" t="s">
        <v>229</v>
      </c>
      <c r="G15566" s="12" t="s">
        <v>21</v>
      </c>
      <c r="H15566" s="13">
        <v>0</v>
      </c>
    </row>
    <row r="15567" spans="1:8" x14ac:dyDescent="0.2">
      <c r="A15567" s="25" t="s">
        <v>19</v>
      </c>
      <c r="B15567" s="25" t="str">
        <f>INDEX(About!G:G,MATCH(A15567,About!F:F,0))</f>
        <v>CA</v>
      </c>
      <c r="C15567" s="25" t="e">
        <v>#N/A</v>
      </c>
      <c r="D15567" s="25" t="e">
        <f t="shared" si="243"/>
        <v>#N/A</v>
      </c>
      <c r="E15567" s="25" t="s">
        <v>240</v>
      </c>
      <c r="F15567" s="11" t="s">
        <v>229</v>
      </c>
      <c r="G15567" s="12" t="s">
        <v>22</v>
      </c>
      <c r="H15567" s="13">
        <v>0</v>
      </c>
    </row>
    <row r="15568" spans="1:8" x14ac:dyDescent="0.2">
      <c r="A15568" s="25" t="s">
        <v>19</v>
      </c>
      <c r="B15568" s="25" t="str">
        <f>INDEX(About!G:G,MATCH(A15568,About!F:F,0))</f>
        <v>CA</v>
      </c>
      <c r="C15568" s="25" t="e">
        <v>#N/A</v>
      </c>
      <c r="D15568" s="25" t="e">
        <f t="shared" si="243"/>
        <v>#N/A</v>
      </c>
      <c r="E15568" s="25" t="s">
        <v>240</v>
      </c>
      <c r="F15568" s="11" t="s">
        <v>229</v>
      </c>
      <c r="G15568" s="12" t="s">
        <v>23</v>
      </c>
      <c r="H15568" s="13">
        <v>0</v>
      </c>
    </row>
    <row r="15569" spans="1:8" x14ac:dyDescent="0.2">
      <c r="A15569" s="25" t="s">
        <v>19</v>
      </c>
      <c r="B15569" s="25" t="str">
        <f>INDEX(About!G:G,MATCH(A15569,About!F:F,0))</f>
        <v>CA</v>
      </c>
      <c r="C15569" s="25" t="e">
        <v>#N/A</v>
      </c>
      <c r="D15569" s="25" t="e">
        <f t="shared" si="243"/>
        <v>#N/A</v>
      </c>
      <c r="E15569" s="25" t="s">
        <v>240</v>
      </c>
      <c r="F15569" s="11" t="s">
        <v>229</v>
      </c>
      <c r="G15569" s="12" t="s">
        <v>24</v>
      </c>
      <c r="H15569" s="13">
        <v>0</v>
      </c>
    </row>
    <row r="15570" spans="1:8" x14ac:dyDescent="0.2">
      <c r="A15570" s="25" t="s">
        <v>19</v>
      </c>
      <c r="B15570" s="25" t="str">
        <f>INDEX(About!G:G,MATCH(A15570,About!F:F,0))</f>
        <v>CA</v>
      </c>
      <c r="C15570" s="25" t="e">
        <v>#N/A</v>
      </c>
      <c r="D15570" s="25" t="e">
        <f t="shared" si="243"/>
        <v>#N/A</v>
      </c>
      <c r="E15570" s="25" t="s">
        <v>240</v>
      </c>
      <c r="F15570" s="11" t="s">
        <v>229</v>
      </c>
      <c r="G15570" s="12" t="s">
        <v>25</v>
      </c>
      <c r="H15570" s="13">
        <v>0</v>
      </c>
    </row>
    <row r="15571" spans="1:8" x14ac:dyDescent="0.2">
      <c r="A15571" s="25" t="s">
        <v>19</v>
      </c>
      <c r="B15571" s="25" t="str">
        <f>INDEX(About!G:G,MATCH(A15571,About!F:F,0))</f>
        <v>CA</v>
      </c>
      <c r="C15571" s="25" t="e">
        <v>#N/A</v>
      </c>
      <c r="D15571" s="25" t="e">
        <f t="shared" si="243"/>
        <v>#N/A</v>
      </c>
      <c r="E15571" s="25" t="s">
        <v>240</v>
      </c>
      <c r="F15571" s="11" t="s">
        <v>229</v>
      </c>
      <c r="G15571" s="12" t="s">
        <v>26</v>
      </c>
      <c r="H15571" s="13">
        <v>0</v>
      </c>
    </row>
    <row r="15572" spans="1:8" x14ac:dyDescent="0.2">
      <c r="A15572" s="25" t="s">
        <v>19</v>
      </c>
      <c r="B15572" s="25" t="str">
        <f>INDEX(About!G:G,MATCH(A15572,About!F:F,0))</f>
        <v>CA</v>
      </c>
      <c r="C15572" s="25" t="e">
        <v>#N/A</v>
      </c>
      <c r="D15572" s="25" t="e">
        <f t="shared" si="243"/>
        <v>#N/A</v>
      </c>
      <c r="E15572" s="25" t="s">
        <v>240</v>
      </c>
      <c r="F15572" s="11" t="s">
        <v>229</v>
      </c>
      <c r="G15572" s="12" t="s">
        <v>27</v>
      </c>
      <c r="H15572" s="13">
        <v>0</v>
      </c>
    </row>
    <row r="15573" spans="1:8" x14ac:dyDescent="0.2">
      <c r="A15573" s="25" t="s">
        <v>19</v>
      </c>
      <c r="B15573" s="25" t="str">
        <f>INDEX(About!G:G,MATCH(A15573,About!F:F,0))</f>
        <v>CA</v>
      </c>
      <c r="C15573" s="25" t="e">
        <v>#N/A</v>
      </c>
      <c r="D15573" s="25" t="e">
        <f t="shared" si="243"/>
        <v>#N/A</v>
      </c>
      <c r="E15573" s="25" t="s">
        <v>240</v>
      </c>
      <c r="F15573" s="11" t="s">
        <v>229</v>
      </c>
      <c r="G15573" s="12" t="s">
        <v>28</v>
      </c>
      <c r="H15573" s="13">
        <v>0</v>
      </c>
    </row>
    <row r="15574" spans="1:8" x14ac:dyDescent="0.2">
      <c r="A15574" s="25" t="s">
        <v>29</v>
      </c>
      <c r="B15574" s="25" t="str">
        <f>INDEX(About!G:G,MATCH(A15574,About!F:F,0))</f>
        <v>CO</v>
      </c>
      <c r="C15574" s="25" t="e">
        <v>#N/A</v>
      </c>
      <c r="D15574" s="25" t="e">
        <f t="shared" si="243"/>
        <v>#N/A</v>
      </c>
      <c r="E15574" s="25" t="s">
        <v>240</v>
      </c>
      <c r="F15574" s="11" t="s">
        <v>229</v>
      </c>
      <c r="G15574" s="12" t="s">
        <v>30</v>
      </c>
      <c r="H15574" s="13">
        <v>0</v>
      </c>
    </row>
    <row r="15575" spans="1:8" x14ac:dyDescent="0.2">
      <c r="A15575" s="25" t="s">
        <v>29</v>
      </c>
      <c r="B15575" s="25" t="str">
        <f>INDEX(About!G:G,MATCH(A15575,About!F:F,0))</f>
        <v>CO</v>
      </c>
      <c r="C15575" s="25" t="e">
        <v>#N/A</v>
      </c>
      <c r="D15575" s="25" t="e">
        <f t="shared" si="243"/>
        <v>#N/A</v>
      </c>
      <c r="E15575" s="25" t="s">
        <v>240</v>
      </c>
      <c r="F15575" s="11" t="s">
        <v>229</v>
      </c>
      <c r="G15575" s="12" t="s">
        <v>31</v>
      </c>
      <c r="H15575" s="13">
        <v>0</v>
      </c>
    </row>
    <row r="15576" spans="1:8" x14ac:dyDescent="0.2">
      <c r="A15576" s="25" t="s">
        <v>29</v>
      </c>
      <c r="B15576" s="25" t="str">
        <f>INDEX(About!G:G,MATCH(A15576,About!F:F,0))</f>
        <v>CO</v>
      </c>
      <c r="C15576" s="25" t="e">
        <v>#N/A</v>
      </c>
      <c r="D15576" s="25" t="e">
        <f t="shared" si="243"/>
        <v>#N/A</v>
      </c>
      <c r="E15576" s="25" t="s">
        <v>240</v>
      </c>
      <c r="F15576" s="11" t="s">
        <v>229</v>
      </c>
      <c r="G15576" s="12" t="s">
        <v>32</v>
      </c>
      <c r="H15576" s="13">
        <v>0</v>
      </c>
    </row>
    <row r="15577" spans="1:8" x14ac:dyDescent="0.2">
      <c r="A15577" s="25" t="s">
        <v>29</v>
      </c>
      <c r="B15577" s="25" t="str">
        <f>INDEX(About!G:G,MATCH(A15577,About!F:F,0))</f>
        <v>CO</v>
      </c>
      <c r="C15577" s="25" t="e">
        <v>#N/A</v>
      </c>
      <c r="D15577" s="25" t="e">
        <f t="shared" si="243"/>
        <v>#N/A</v>
      </c>
      <c r="E15577" s="25" t="s">
        <v>240</v>
      </c>
      <c r="F15577" s="11" t="s">
        <v>229</v>
      </c>
      <c r="G15577" s="12" t="s">
        <v>33</v>
      </c>
      <c r="H15577" s="13">
        <v>0</v>
      </c>
    </row>
    <row r="15578" spans="1:8" x14ac:dyDescent="0.2">
      <c r="A15578" s="25" t="s">
        <v>29</v>
      </c>
      <c r="B15578" s="25" t="str">
        <f>INDEX(About!G:G,MATCH(A15578,About!F:F,0))</f>
        <v>CO</v>
      </c>
      <c r="C15578" s="25" t="e">
        <v>#N/A</v>
      </c>
      <c r="D15578" s="25" t="e">
        <f t="shared" si="243"/>
        <v>#N/A</v>
      </c>
      <c r="E15578" s="25" t="s">
        <v>240</v>
      </c>
      <c r="F15578" s="11" t="s">
        <v>229</v>
      </c>
      <c r="G15578" s="12" t="s">
        <v>34</v>
      </c>
      <c r="H15578" s="13">
        <v>0</v>
      </c>
    </row>
    <row r="15579" spans="1:8" x14ac:dyDescent="0.2">
      <c r="A15579" s="25" t="s">
        <v>29</v>
      </c>
      <c r="B15579" s="25" t="str">
        <f>INDEX(About!G:G,MATCH(A15579,About!F:F,0))</f>
        <v>CO</v>
      </c>
      <c r="C15579" s="25" t="e">
        <v>#N/A</v>
      </c>
      <c r="D15579" s="25" t="e">
        <f t="shared" si="243"/>
        <v>#N/A</v>
      </c>
      <c r="E15579" s="25" t="s">
        <v>240</v>
      </c>
      <c r="F15579" s="11" t="s">
        <v>229</v>
      </c>
      <c r="G15579" s="12" t="s">
        <v>35</v>
      </c>
      <c r="H15579" s="13">
        <v>0</v>
      </c>
    </row>
    <row r="15580" spans="1:8" x14ac:dyDescent="0.2">
      <c r="A15580" s="25" t="s">
        <v>29</v>
      </c>
      <c r="B15580" s="25" t="str">
        <f>INDEX(About!G:G,MATCH(A15580,About!F:F,0))</f>
        <v>CO</v>
      </c>
      <c r="C15580" s="25" t="e">
        <v>#N/A</v>
      </c>
      <c r="D15580" s="25" t="e">
        <f t="shared" si="243"/>
        <v>#N/A</v>
      </c>
      <c r="E15580" s="25" t="s">
        <v>240</v>
      </c>
      <c r="F15580" s="11" t="s">
        <v>229</v>
      </c>
      <c r="G15580" s="12" t="s">
        <v>36</v>
      </c>
      <c r="H15580" s="13">
        <v>0</v>
      </c>
    </row>
    <row r="15581" spans="1:8" x14ac:dyDescent="0.2">
      <c r="A15581" s="25" t="s">
        <v>29</v>
      </c>
      <c r="B15581" s="25" t="str">
        <f>INDEX(About!G:G,MATCH(A15581,About!F:F,0))</f>
        <v>CO</v>
      </c>
      <c r="C15581" s="25" t="e">
        <v>#N/A</v>
      </c>
      <c r="D15581" s="25" t="e">
        <f t="shared" si="243"/>
        <v>#N/A</v>
      </c>
      <c r="E15581" s="25" t="s">
        <v>240</v>
      </c>
      <c r="F15581" s="11" t="s">
        <v>229</v>
      </c>
      <c r="G15581" s="12" t="s">
        <v>37</v>
      </c>
      <c r="H15581" s="13">
        <v>0</v>
      </c>
    </row>
    <row r="15582" spans="1:8" x14ac:dyDescent="0.2">
      <c r="A15582" s="25" t="s">
        <v>29</v>
      </c>
      <c r="B15582" s="25" t="str">
        <f>INDEX(About!G:G,MATCH(A15582,About!F:F,0))</f>
        <v>CO</v>
      </c>
      <c r="C15582" s="25" t="e">
        <v>#N/A</v>
      </c>
      <c r="D15582" s="25" t="e">
        <f t="shared" si="243"/>
        <v>#N/A</v>
      </c>
      <c r="E15582" s="25" t="s">
        <v>240</v>
      </c>
      <c r="F15582" s="11" t="s">
        <v>229</v>
      </c>
      <c r="G15582" s="12" t="s">
        <v>38</v>
      </c>
      <c r="H15582" s="13">
        <v>0</v>
      </c>
    </row>
    <row r="15583" spans="1:8" x14ac:dyDescent="0.2">
      <c r="A15583" s="25" t="s">
        <v>29</v>
      </c>
      <c r="B15583" s="25" t="str">
        <f>INDEX(About!G:G,MATCH(A15583,About!F:F,0))</f>
        <v>CO</v>
      </c>
      <c r="C15583" s="25" t="e">
        <v>#N/A</v>
      </c>
      <c r="D15583" s="25" t="e">
        <f t="shared" si="243"/>
        <v>#N/A</v>
      </c>
      <c r="E15583" s="25" t="s">
        <v>240</v>
      </c>
      <c r="F15583" s="11" t="s">
        <v>229</v>
      </c>
      <c r="G15583" s="12" t="s">
        <v>39</v>
      </c>
      <c r="H15583" s="13">
        <v>0</v>
      </c>
    </row>
    <row r="15584" spans="1:8" x14ac:dyDescent="0.2">
      <c r="A15584" s="25" t="s">
        <v>40</v>
      </c>
      <c r="B15584" s="25" t="str">
        <f>INDEX(About!G:G,MATCH(A15584,About!F:F,0))</f>
        <v>FL</v>
      </c>
      <c r="C15584" s="25" t="e">
        <v>#N/A</v>
      </c>
      <c r="D15584" s="25" t="e">
        <f t="shared" si="243"/>
        <v>#N/A</v>
      </c>
      <c r="E15584" s="25" t="s">
        <v>240</v>
      </c>
      <c r="F15584" s="11" t="s">
        <v>229</v>
      </c>
      <c r="G15584" s="12" t="s">
        <v>41</v>
      </c>
      <c r="H15584" s="13">
        <v>8.8479971237835304</v>
      </c>
    </row>
    <row r="15585" spans="1:8" x14ac:dyDescent="0.2">
      <c r="A15585" s="25" t="s">
        <v>40</v>
      </c>
      <c r="B15585" s="25" t="str">
        <f>INDEX(About!G:G,MATCH(A15585,About!F:F,0))</f>
        <v>FL</v>
      </c>
      <c r="C15585" s="25" t="e">
        <v>#N/A</v>
      </c>
      <c r="D15585" s="25" t="e">
        <f t="shared" si="243"/>
        <v>#N/A</v>
      </c>
      <c r="E15585" s="25" t="s">
        <v>240</v>
      </c>
      <c r="F15585" s="11" t="s">
        <v>229</v>
      </c>
      <c r="G15585" s="12" t="s">
        <v>42</v>
      </c>
      <c r="H15585" s="13">
        <v>61.190998686210968</v>
      </c>
    </row>
    <row r="15586" spans="1:8" x14ac:dyDescent="0.2">
      <c r="A15586" s="25" t="s">
        <v>40</v>
      </c>
      <c r="B15586" s="25" t="str">
        <f>INDEX(About!G:G,MATCH(A15586,About!F:F,0))</f>
        <v>FL</v>
      </c>
      <c r="C15586" s="25" t="e">
        <v>#N/A</v>
      </c>
      <c r="D15586" s="25" t="e">
        <f t="shared" si="243"/>
        <v>#N/A</v>
      </c>
      <c r="E15586" s="25" t="s">
        <v>240</v>
      </c>
      <c r="F15586" s="11" t="s">
        <v>229</v>
      </c>
      <c r="G15586" s="12" t="s">
        <v>43</v>
      </c>
      <c r="H15586" s="13">
        <v>48.438685826654741</v>
      </c>
    </row>
    <row r="15587" spans="1:8" x14ac:dyDescent="0.2">
      <c r="A15587" s="25" t="s">
        <v>40</v>
      </c>
      <c r="B15587" s="25" t="str">
        <f>INDEX(About!G:G,MATCH(A15587,About!F:F,0))</f>
        <v>FL</v>
      </c>
      <c r="C15587" s="25" t="e">
        <v>#N/A</v>
      </c>
      <c r="D15587" s="25" t="e">
        <f t="shared" si="243"/>
        <v>#N/A</v>
      </c>
      <c r="E15587" s="25" t="s">
        <v>240</v>
      </c>
      <c r="F15587" s="11" t="s">
        <v>229</v>
      </c>
      <c r="G15587" s="12" t="s">
        <v>45</v>
      </c>
      <c r="H15587" s="13">
        <v>42.300426582910944</v>
      </c>
    </row>
    <row r="15588" spans="1:8" x14ac:dyDescent="0.2">
      <c r="A15588" s="25" t="s">
        <v>44</v>
      </c>
      <c r="B15588" s="25" t="str">
        <f>INDEX(About!G:G,MATCH(A15588,About!F:F,0))</f>
        <v>GA</v>
      </c>
      <c r="C15588" s="25" t="e">
        <v>#N/A</v>
      </c>
      <c r="D15588" s="25" t="e">
        <f t="shared" si="243"/>
        <v>#N/A</v>
      </c>
      <c r="E15588" s="25" t="s">
        <v>240</v>
      </c>
      <c r="F15588" s="11" t="s">
        <v>229</v>
      </c>
      <c r="G15588" s="12" t="s">
        <v>46</v>
      </c>
      <c r="H15588" s="13">
        <v>52.848319517397258</v>
      </c>
    </row>
    <row r="15589" spans="1:8" x14ac:dyDescent="0.2">
      <c r="A15589" s="25" t="s">
        <v>47</v>
      </c>
      <c r="B15589" s="25" t="str">
        <f>INDEX(About!G:G,MATCH(A15589,About!F:F,0))</f>
        <v>ID</v>
      </c>
      <c r="C15589" s="25" t="e">
        <v>#N/A</v>
      </c>
      <c r="D15589" s="25" t="e">
        <f t="shared" si="243"/>
        <v>#N/A</v>
      </c>
      <c r="E15589" s="25" t="s">
        <v>240</v>
      </c>
      <c r="F15589" s="11" t="s">
        <v>229</v>
      </c>
      <c r="G15589" s="12" t="s">
        <v>48</v>
      </c>
      <c r="H15589" s="13">
        <v>0</v>
      </c>
    </row>
    <row r="15590" spans="1:8" x14ac:dyDescent="0.2">
      <c r="A15590" s="25" t="s">
        <v>49</v>
      </c>
      <c r="B15590" s="25" t="str">
        <f>INDEX(About!G:G,MATCH(A15590,About!F:F,0))</f>
        <v>IL</v>
      </c>
      <c r="C15590" s="25" t="e">
        <v>#N/A</v>
      </c>
      <c r="D15590" s="25" t="e">
        <f t="shared" si="243"/>
        <v>#N/A</v>
      </c>
      <c r="E15590" s="25" t="s">
        <v>240</v>
      </c>
      <c r="F15590" s="11" t="s">
        <v>229</v>
      </c>
      <c r="G15590" s="12" t="s">
        <v>50</v>
      </c>
      <c r="H15590" s="13">
        <v>0</v>
      </c>
    </row>
    <row r="15591" spans="1:8" x14ac:dyDescent="0.2">
      <c r="A15591" s="25" t="s">
        <v>49</v>
      </c>
      <c r="B15591" s="25" t="str">
        <f>INDEX(About!G:G,MATCH(A15591,About!F:F,0))</f>
        <v>IL</v>
      </c>
      <c r="C15591" s="25" t="e">
        <v>#N/A</v>
      </c>
      <c r="D15591" s="25" t="e">
        <f t="shared" si="243"/>
        <v>#N/A</v>
      </c>
      <c r="E15591" s="25" t="s">
        <v>240</v>
      </c>
      <c r="F15591" s="11" t="s">
        <v>229</v>
      </c>
      <c r="G15591" s="12" t="s">
        <v>51</v>
      </c>
      <c r="H15591" s="13">
        <v>0</v>
      </c>
    </row>
    <row r="15592" spans="1:8" x14ac:dyDescent="0.2">
      <c r="A15592" s="25" t="s">
        <v>52</v>
      </c>
      <c r="B15592" s="25" t="str">
        <f>INDEX(About!G:G,MATCH(A15592,About!F:F,0))</f>
        <v>IN</v>
      </c>
      <c r="C15592" s="25" t="e">
        <v>#N/A</v>
      </c>
      <c r="D15592" s="25" t="e">
        <f t="shared" si="243"/>
        <v>#N/A</v>
      </c>
      <c r="E15592" s="25" t="s">
        <v>240</v>
      </c>
      <c r="F15592" s="11" t="s">
        <v>229</v>
      </c>
      <c r="G15592" s="12" t="s">
        <v>53</v>
      </c>
      <c r="H15592" s="13">
        <v>0</v>
      </c>
    </row>
    <row r="15593" spans="1:8" x14ac:dyDescent="0.2">
      <c r="A15593" s="25" t="s">
        <v>49</v>
      </c>
      <c r="B15593" s="25" t="str">
        <f>INDEX(About!G:G,MATCH(A15593,About!F:F,0))</f>
        <v>IL</v>
      </c>
      <c r="C15593" s="25" t="e">
        <v>#N/A</v>
      </c>
      <c r="D15593" s="25" t="e">
        <f t="shared" si="243"/>
        <v>#N/A</v>
      </c>
      <c r="E15593" s="25" t="s">
        <v>240</v>
      </c>
      <c r="F15593" s="11" t="s">
        <v>229</v>
      </c>
      <c r="G15593" s="12" t="s">
        <v>54</v>
      </c>
      <c r="H15593" s="13">
        <v>0</v>
      </c>
    </row>
    <row r="15594" spans="1:8" x14ac:dyDescent="0.2">
      <c r="A15594" s="25" t="s">
        <v>52</v>
      </c>
      <c r="B15594" s="25" t="str">
        <f>INDEX(About!G:G,MATCH(A15594,About!F:F,0))</f>
        <v>IN</v>
      </c>
      <c r="C15594" s="25" t="e">
        <v>#N/A</v>
      </c>
      <c r="D15594" s="25" t="e">
        <f t="shared" si="243"/>
        <v>#N/A</v>
      </c>
      <c r="E15594" s="25" t="s">
        <v>240</v>
      </c>
      <c r="F15594" s="11" t="s">
        <v>229</v>
      </c>
      <c r="G15594" s="12" t="s">
        <v>55</v>
      </c>
      <c r="H15594" s="13">
        <v>0</v>
      </c>
    </row>
    <row r="15595" spans="1:8" x14ac:dyDescent="0.2">
      <c r="A15595" s="25" t="s">
        <v>52</v>
      </c>
      <c r="B15595" s="25" t="str">
        <f>INDEX(About!G:G,MATCH(A15595,About!F:F,0))</f>
        <v>IN</v>
      </c>
      <c r="C15595" s="25" t="e">
        <v>#N/A</v>
      </c>
      <c r="D15595" s="25" t="e">
        <f t="shared" si="243"/>
        <v>#N/A</v>
      </c>
      <c r="E15595" s="25" t="s">
        <v>240</v>
      </c>
      <c r="F15595" s="11" t="s">
        <v>229</v>
      </c>
      <c r="G15595" s="12" t="s">
        <v>56</v>
      </c>
      <c r="H15595" s="13">
        <v>0</v>
      </c>
    </row>
    <row r="15596" spans="1:8" x14ac:dyDescent="0.2">
      <c r="A15596" s="25" t="s">
        <v>57</v>
      </c>
      <c r="B15596" s="25" t="str">
        <f>INDEX(About!G:G,MATCH(A15596,About!F:F,0))</f>
        <v>KS</v>
      </c>
      <c r="C15596" s="25" t="e">
        <v>#N/A</v>
      </c>
      <c r="D15596" s="25" t="e">
        <f t="shared" si="243"/>
        <v>#N/A</v>
      </c>
      <c r="E15596" s="25" t="s">
        <v>240</v>
      </c>
      <c r="F15596" s="11" t="s">
        <v>229</v>
      </c>
      <c r="G15596" s="12" t="s">
        <v>58</v>
      </c>
      <c r="H15596" s="13">
        <v>0</v>
      </c>
    </row>
    <row r="15597" spans="1:8" x14ac:dyDescent="0.2">
      <c r="A15597" s="25" t="s">
        <v>57</v>
      </c>
      <c r="B15597" s="25" t="str">
        <f>INDEX(About!G:G,MATCH(A15597,About!F:F,0))</f>
        <v>KS</v>
      </c>
      <c r="C15597" s="25" t="e">
        <v>#N/A</v>
      </c>
      <c r="D15597" s="25" t="e">
        <f t="shared" si="243"/>
        <v>#N/A</v>
      </c>
      <c r="E15597" s="25" t="s">
        <v>240</v>
      </c>
      <c r="F15597" s="11" t="s">
        <v>229</v>
      </c>
      <c r="G15597" s="12" t="s">
        <v>59</v>
      </c>
      <c r="H15597" s="13">
        <v>0</v>
      </c>
    </row>
    <row r="15598" spans="1:8" x14ac:dyDescent="0.2">
      <c r="A15598" s="25" t="s">
        <v>57</v>
      </c>
      <c r="B15598" s="25" t="str">
        <f>INDEX(About!G:G,MATCH(A15598,About!F:F,0))</f>
        <v>KS</v>
      </c>
      <c r="C15598" s="25" t="e">
        <v>#N/A</v>
      </c>
      <c r="D15598" s="25" t="e">
        <f t="shared" si="243"/>
        <v>#N/A</v>
      </c>
      <c r="E15598" s="25" t="s">
        <v>240</v>
      </c>
      <c r="F15598" s="11" t="s">
        <v>229</v>
      </c>
      <c r="G15598" s="12" t="s">
        <v>60</v>
      </c>
      <c r="H15598" s="13">
        <v>0</v>
      </c>
    </row>
    <row r="15599" spans="1:8" x14ac:dyDescent="0.2">
      <c r="A15599" s="25" t="s">
        <v>57</v>
      </c>
      <c r="B15599" s="25" t="str">
        <f>INDEX(About!G:G,MATCH(A15599,About!F:F,0))</f>
        <v>KS</v>
      </c>
      <c r="C15599" s="25" t="e">
        <v>#N/A</v>
      </c>
      <c r="D15599" s="25" t="e">
        <f t="shared" si="243"/>
        <v>#N/A</v>
      </c>
      <c r="E15599" s="25" t="s">
        <v>240</v>
      </c>
      <c r="F15599" s="11" t="s">
        <v>229</v>
      </c>
      <c r="G15599" s="12" t="s">
        <v>61</v>
      </c>
      <c r="H15599" s="13">
        <v>0</v>
      </c>
    </row>
    <row r="15600" spans="1:8" x14ac:dyDescent="0.2">
      <c r="A15600" s="25" t="s">
        <v>57</v>
      </c>
      <c r="B15600" s="25" t="str">
        <f>INDEX(About!G:G,MATCH(A15600,About!F:F,0))</f>
        <v>KS</v>
      </c>
      <c r="C15600" s="25" t="e">
        <v>#N/A</v>
      </c>
      <c r="D15600" s="25" t="e">
        <f t="shared" si="243"/>
        <v>#N/A</v>
      </c>
      <c r="E15600" s="25" t="s">
        <v>240</v>
      </c>
      <c r="F15600" s="11" t="s">
        <v>229</v>
      </c>
      <c r="G15600" s="12" t="s">
        <v>62</v>
      </c>
      <c r="H15600" s="13">
        <v>0</v>
      </c>
    </row>
    <row r="15601" spans="1:8" x14ac:dyDescent="0.2">
      <c r="A15601" s="25" t="s">
        <v>57</v>
      </c>
      <c r="B15601" s="25" t="str">
        <f>INDEX(About!G:G,MATCH(A15601,About!F:F,0))</f>
        <v>KS</v>
      </c>
      <c r="C15601" s="25" t="e">
        <v>#N/A</v>
      </c>
      <c r="D15601" s="25" t="e">
        <f t="shared" si="243"/>
        <v>#N/A</v>
      </c>
      <c r="E15601" s="25" t="s">
        <v>240</v>
      </c>
      <c r="F15601" s="11" t="s">
        <v>229</v>
      </c>
      <c r="G15601" s="12" t="s">
        <v>63</v>
      </c>
      <c r="H15601" s="13">
        <v>0</v>
      </c>
    </row>
    <row r="15602" spans="1:8" x14ac:dyDescent="0.2">
      <c r="A15602" s="25" t="s">
        <v>57</v>
      </c>
      <c r="B15602" s="25" t="str">
        <f>INDEX(About!G:G,MATCH(A15602,About!F:F,0))</f>
        <v>KS</v>
      </c>
      <c r="C15602" s="25" t="e">
        <v>#N/A</v>
      </c>
      <c r="D15602" s="25" t="e">
        <f t="shared" si="243"/>
        <v>#N/A</v>
      </c>
      <c r="E15602" s="25" t="s">
        <v>240</v>
      </c>
      <c r="F15602" s="11" t="s">
        <v>229</v>
      </c>
      <c r="G15602" s="12" t="s">
        <v>64</v>
      </c>
      <c r="H15602" s="13">
        <v>0</v>
      </c>
    </row>
    <row r="15603" spans="1:8" x14ac:dyDescent="0.2">
      <c r="A15603" s="25" t="s">
        <v>65</v>
      </c>
      <c r="B15603" s="25" t="str">
        <f>INDEX(About!G:G,MATCH(A15603,About!F:F,0))</f>
        <v>KY</v>
      </c>
      <c r="C15603" s="25" t="e">
        <v>#N/A</v>
      </c>
      <c r="D15603" s="25" t="e">
        <f t="shared" si="243"/>
        <v>#N/A</v>
      </c>
      <c r="E15603" s="25" t="s">
        <v>240</v>
      </c>
      <c r="F15603" s="11" t="s">
        <v>229</v>
      </c>
      <c r="G15603" s="12" t="s">
        <v>66</v>
      </c>
      <c r="H15603" s="13">
        <v>0</v>
      </c>
    </row>
    <row r="15604" spans="1:8" x14ac:dyDescent="0.2">
      <c r="A15604" s="25" t="s">
        <v>65</v>
      </c>
      <c r="B15604" s="25" t="str">
        <f>INDEX(About!G:G,MATCH(A15604,About!F:F,0))</f>
        <v>KY</v>
      </c>
      <c r="C15604" s="25" t="e">
        <v>#N/A</v>
      </c>
      <c r="D15604" s="25" t="e">
        <f t="shared" si="243"/>
        <v>#N/A</v>
      </c>
      <c r="E15604" s="25" t="s">
        <v>240</v>
      </c>
      <c r="F15604" s="11" t="s">
        <v>229</v>
      </c>
      <c r="G15604" s="12" t="s">
        <v>67</v>
      </c>
      <c r="H15604" s="13">
        <v>0</v>
      </c>
    </row>
    <row r="15605" spans="1:8" x14ac:dyDescent="0.2">
      <c r="A15605" s="25" t="s">
        <v>49</v>
      </c>
      <c r="B15605" s="25" t="str">
        <f>INDEX(About!G:G,MATCH(A15605,About!F:F,0))</f>
        <v>IL</v>
      </c>
      <c r="C15605" s="25" t="e">
        <v>#N/A</v>
      </c>
      <c r="D15605" s="25" t="e">
        <f t="shared" si="243"/>
        <v>#N/A</v>
      </c>
      <c r="E15605" s="25" t="s">
        <v>240</v>
      </c>
      <c r="F15605" s="11" t="s">
        <v>229</v>
      </c>
      <c r="G15605" s="12" t="s">
        <v>68</v>
      </c>
      <c r="H15605" s="13">
        <v>0</v>
      </c>
    </row>
    <row r="15606" spans="1:8" x14ac:dyDescent="0.2">
      <c r="A15606" s="25" t="s">
        <v>65</v>
      </c>
      <c r="B15606" s="25" t="str">
        <f>INDEX(About!G:G,MATCH(A15606,About!F:F,0))</f>
        <v>KY</v>
      </c>
      <c r="C15606" s="25" t="e">
        <v>#N/A</v>
      </c>
      <c r="D15606" s="25" t="e">
        <f t="shared" si="243"/>
        <v>#N/A</v>
      </c>
      <c r="E15606" s="25" t="s">
        <v>240</v>
      </c>
      <c r="F15606" s="11" t="s">
        <v>229</v>
      </c>
      <c r="G15606" s="12" t="s">
        <v>69</v>
      </c>
      <c r="H15606" s="13">
        <v>0</v>
      </c>
    </row>
    <row r="15607" spans="1:8" x14ac:dyDescent="0.2">
      <c r="A15607" s="25" t="s">
        <v>70</v>
      </c>
      <c r="B15607" s="25" t="str">
        <f>INDEX(About!G:G,MATCH(A15607,About!F:F,0))</f>
        <v>LA</v>
      </c>
      <c r="C15607" s="25" t="e">
        <v>#N/A</v>
      </c>
      <c r="D15607" s="25" t="e">
        <f t="shared" si="243"/>
        <v>#N/A</v>
      </c>
      <c r="E15607" s="25" t="s">
        <v>240</v>
      </c>
      <c r="F15607" s="11" t="s">
        <v>229</v>
      </c>
      <c r="G15607" s="12" t="s">
        <v>71</v>
      </c>
      <c r="H15607" s="13">
        <v>107.03569354023863</v>
      </c>
    </row>
    <row r="15608" spans="1:8" x14ac:dyDescent="0.2">
      <c r="A15608" s="25" t="s">
        <v>70</v>
      </c>
      <c r="B15608" s="25" t="str">
        <f>INDEX(About!G:G,MATCH(A15608,About!F:F,0))</f>
        <v>LA</v>
      </c>
      <c r="C15608" s="25" t="e">
        <v>#N/A</v>
      </c>
      <c r="D15608" s="25" t="e">
        <f t="shared" si="243"/>
        <v>#N/A</v>
      </c>
      <c r="E15608" s="25" t="s">
        <v>240</v>
      </c>
      <c r="F15608" s="11" t="s">
        <v>229</v>
      </c>
      <c r="G15608" s="12" t="s">
        <v>72</v>
      </c>
      <c r="H15608" s="13">
        <v>0</v>
      </c>
    </row>
    <row r="15609" spans="1:8" x14ac:dyDescent="0.2">
      <c r="A15609" s="25" t="s">
        <v>70</v>
      </c>
      <c r="B15609" s="25" t="str">
        <f>INDEX(About!G:G,MATCH(A15609,About!F:F,0))</f>
        <v>LA</v>
      </c>
      <c r="C15609" s="25" t="e">
        <v>#N/A</v>
      </c>
      <c r="D15609" s="25" t="e">
        <f t="shared" si="243"/>
        <v>#N/A</v>
      </c>
      <c r="E15609" s="25" t="s">
        <v>240</v>
      </c>
      <c r="F15609" s="11" t="s">
        <v>229</v>
      </c>
      <c r="G15609" s="12" t="s">
        <v>73</v>
      </c>
      <c r="H15609" s="13">
        <v>97.036782748774456</v>
      </c>
    </row>
    <row r="15610" spans="1:8" x14ac:dyDescent="0.2">
      <c r="A15610" s="25" t="s">
        <v>70</v>
      </c>
      <c r="B15610" s="25" t="str">
        <f>INDEX(About!G:G,MATCH(A15610,About!F:F,0))</f>
        <v>LA</v>
      </c>
      <c r="C15610" s="25" t="e">
        <v>#N/A</v>
      </c>
      <c r="D15610" s="25" t="e">
        <f t="shared" si="243"/>
        <v>#N/A</v>
      </c>
      <c r="E15610" s="25" t="s">
        <v>240</v>
      </c>
      <c r="F15610" s="11" t="s">
        <v>229</v>
      </c>
      <c r="G15610" s="12" t="s">
        <v>74</v>
      </c>
      <c r="H15610" s="13">
        <v>85.899547844188831</v>
      </c>
    </row>
    <row r="15611" spans="1:8" x14ac:dyDescent="0.2">
      <c r="A15611" s="25" t="s">
        <v>75</v>
      </c>
      <c r="B15611" s="25" t="str">
        <f>INDEX(About!G:G,MATCH(A15611,About!F:F,0))</f>
        <v>MD</v>
      </c>
      <c r="C15611" s="25" t="e">
        <v>#N/A</v>
      </c>
      <c r="D15611" s="25" t="e">
        <f t="shared" si="243"/>
        <v>#N/A</v>
      </c>
      <c r="E15611" s="25" t="s">
        <v>240</v>
      </c>
      <c r="F15611" s="11" t="s">
        <v>229</v>
      </c>
      <c r="G15611" s="12" t="s">
        <v>76</v>
      </c>
      <c r="H15611" s="13">
        <v>0</v>
      </c>
    </row>
    <row r="15612" spans="1:8" x14ac:dyDescent="0.2">
      <c r="A15612" s="25" t="s">
        <v>75</v>
      </c>
      <c r="B15612" s="25" t="str">
        <f>INDEX(About!G:G,MATCH(A15612,About!F:F,0))</f>
        <v>MD</v>
      </c>
      <c r="C15612" s="25" t="e">
        <v>#N/A</v>
      </c>
      <c r="D15612" s="25" t="e">
        <f t="shared" si="243"/>
        <v>#N/A</v>
      </c>
      <c r="E15612" s="25" t="s">
        <v>240</v>
      </c>
      <c r="F15612" s="11" t="s">
        <v>229</v>
      </c>
      <c r="G15612" s="12" t="s">
        <v>77</v>
      </c>
      <c r="H15612" s="13">
        <v>0</v>
      </c>
    </row>
    <row r="15613" spans="1:8" x14ac:dyDescent="0.2">
      <c r="A15613" s="25" t="s">
        <v>78</v>
      </c>
      <c r="B15613" s="25" t="str">
        <f>INDEX(About!G:G,MATCH(A15613,About!F:F,0))</f>
        <v>MI</v>
      </c>
      <c r="C15613" s="25" t="e">
        <v>#N/A</v>
      </c>
      <c r="D15613" s="25" t="e">
        <f t="shared" si="243"/>
        <v>#N/A</v>
      </c>
      <c r="E15613" s="25" t="s">
        <v>240</v>
      </c>
      <c r="F15613" s="11" t="s">
        <v>229</v>
      </c>
      <c r="G15613" s="12" t="s">
        <v>79</v>
      </c>
      <c r="H15613" s="13">
        <v>0</v>
      </c>
    </row>
    <row r="15614" spans="1:8" x14ac:dyDescent="0.2">
      <c r="A15614" s="25" t="s">
        <v>80</v>
      </c>
      <c r="B15614" s="25" t="str">
        <f>INDEX(About!G:G,MATCH(A15614,About!F:F,0))</f>
        <v>MS</v>
      </c>
      <c r="C15614" s="25" t="e">
        <v>#N/A</v>
      </c>
      <c r="D15614" s="25" t="e">
        <f t="shared" si="243"/>
        <v>#N/A</v>
      </c>
      <c r="E15614" s="25" t="s">
        <v>240</v>
      </c>
      <c r="F15614" s="11" t="s">
        <v>229</v>
      </c>
      <c r="G15614" s="12" t="s">
        <v>81</v>
      </c>
      <c r="H15614" s="13">
        <v>101.67408410670706</v>
      </c>
    </row>
    <row r="15615" spans="1:8" x14ac:dyDescent="0.2">
      <c r="A15615" s="25" t="s">
        <v>80</v>
      </c>
      <c r="B15615" s="25" t="str">
        <f>INDEX(About!G:G,MATCH(A15615,About!F:F,0))</f>
        <v>MS</v>
      </c>
      <c r="C15615" s="25" t="e">
        <v>#N/A</v>
      </c>
      <c r="D15615" s="25" t="e">
        <f t="shared" si="243"/>
        <v>#N/A</v>
      </c>
      <c r="E15615" s="25" t="s">
        <v>240</v>
      </c>
      <c r="F15615" s="11" t="s">
        <v>229</v>
      </c>
      <c r="G15615" s="12" t="s">
        <v>82</v>
      </c>
      <c r="H15615" s="13">
        <v>93.719450391427003</v>
      </c>
    </row>
    <row r="15616" spans="1:8" x14ac:dyDescent="0.2">
      <c r="A15616" s="25" t="s">
        <v>80</v>
      </c>
      <c r="B15616" s="25" t="str">
        <f>INDEX(About!G:G,MATCH(A15616,About!F:F,0))</f>
        <v>MS</v>
      </c>
      <c r="C15616" s="25" t="e">
        <v>#N/A</v>
      </c>
      <c r="D15616" s="25" t="e">
        <f t="shared" si="243"/>
        <v>#N/A</v>
      </c>
      <c r="E15616" s="25" t="s">
        <v>240</v>
      </c>
      <c r="F15616" s="11" t="s">
        <v>229</v>
      </c>
      <c r="G15616" s="12" t="s">
        <v>83</v>
      </c>
      <c r="H15616" s="13">
        <v>106.90038841594101</v>
      </c>
    </row>
    <row r="15617" spans="1:8" x14ac:dyDescent="0.2">
      <c r="A15617" s="25" t="s">
        <v>80</v>
      </c>
      <c r="B15617" s="25" t="str">
        <f>INDEX(About!G:G,MATCH(A15617,About!F:F,0))</f>
        <v>MS</v>
      </c>
      <c r="C15617" s="25" t="e">
        <v>#N/A</v>
      </c>
      <c r="D15617" s="25" t="e">
        <f t="shared" si="243"/>
        <v>#N/A</v>
      </c>
      <c r="E15617" s="25" t="s">
        <v>240</v>
      </c>
      <c r="F15617" s="11" t="s">
        <v>229</v>
      </c>
      <c r="G15617" s="12" t="s">
        <v>84</v>
      </c>
      <c r="H15617" s="13">
        <v>86.770681791187968</v>
      </c>
    </row>
    <row r="15618" spans="1:8" x14ac:dyDescent="0.2">
      <c r="A15618" s="25" t="s">
        <v>80</v>
      </c>
      <c r="B15618" s="25" t="str">
        <f>INDEX(About!G:G,MATCH(A15618,About!F:F,0))</f>
        <v>MS</v>
      </c>
      <c r="C15618" s="25" t="e">
        <v>#N/A</v>
      </c>
      <c r="D15618" s="25" t="e">
        <f t="shared" si="243"/>
        <v>#N/A</v>
      </c>
      <c r="E15618" s="25" t="s">
        <v>240</v>
      </c>
      <c r="F15618" s="11" t="s">
        <v>229</v>
      </c>
      <c r="G15618" s="12" t="s">
        <v>85</v>
      </c>
      <c r="H15618" s="13">
        <v>88.53029869505481</v>
      </c>
    </row>
    <row r="15619" spans="1:8" x14ac:dyDescent="0.2">
      <c r="A15619" s="25" t="s">
        <v>80</v>
      </c>
      <c r="B15619" s="25" t="str">
        <f>INDEX(About!G:G,MATCH(A15619,About!F:F,0))</f>
        <v>MS</v>
      </c>
      <c r="C15619" s="25" t="e">
        <v>#N/A</v>
      </c>
      <c r="D15619" s="25" t="e">
        <f t="shared" si="243"/>
        <v>#N/A</v>
      </c>
      <c r="E15619" s="25" t="s">
        <v>240</v>
      </c>
      <c r="F15619" s="11" t="s">
        <v>229</v>
      </c>
      <c r="G15619" s="12" t="s">
        <v>86</v>
      </c>
      <c r="H15619" s="13">
        <v>111.91018219786963</v>
      </c>
    </row>
    <row r="15620" spans="1:8" x14ac:dyDescent="0.2">
      <c r="A15620" s="25" t="s">
        <v>87</v>
      </c>
      <c r="B15620" s="25" t="str">
        <f>INDEX(About!G:G,MATCH(A15620,About!F:F,0))</f>
        <v>MT</v>
      </c>
      <c r="C15620" s="25" t="e">
        <v>#N/A</v>
      </c>
      <c r="D15620" s="25" t="e">
        <f t="shared" si="243"/>
        <v>#N/A</v>
      </c>
      <c r="E15620" s="25" t="s">
        <v>240</v>
      </c>
      <c r="F15620" s="11" t="s">
        <v>229</v>
      </c>
      <c r="G15620" s="12" t="s">
        <v>88</v>
      </c>
      <c r="H15620" s="13">
        <v>0</v>
      </c>
    </row>
    <row r="15621" spans="1:8" x14ac:dyDescent="0.2">
      <c r="A15621" s="25" t="s">
        <v>87</v>
      </c>
      <c r="B15621" s="25" t="str">
        <f>INDEX(About!G:G,MATCH(A15621,About!F:F,0))</f>
        <v>MT</v>
      </c>
      <c r="C15621" s="25" t="e">
        <v>#N/A</v>
      </c>
      <c r="D15621" s="25" t="e">
        <f t="shared" si="243"/>
        <v>#N/A</v>
      </c>
      <c r="E15621" s="25" t="s">
        <v>240</v>
      </c>
      <c r="F15621" s="11" t="s">
        <v>229</v>
      </c>
      <c r="G15621" s="12" t="s">
        <v>89</v>
      </c>
      <c r="H15621" s="13">
        <v>0</v>
      </c>
    </row>
    <row r="15622" spans="1:8" x14ac:dyDescent="0.2">
      <c r="A15622" s="25" t="s">
        <v>87</v>
      </c>
      <c r="B15622" s="25" t="str">
        <f>INDEX(About!G:G,MATCH(A15622,About!F:F,0))</f>
        <v>MT</v>
      </c>
      <c r="C15622" s="25" t="e">
        <v>#N/A</v>
      </c>
      <c r="D15622" s="25" t="e">
        <f t="shared" ref="D15622:D15685" si="244">C15622=B15622</f>
        <v>#N/A</v>
      </c>
      <c r="E15622" s="25" t="s">
        <v>240</v>
      </c>
      <c r="F15622" s="11" t="s">
        <v>229</v>
      </c>
      <c r="G15622" s="12" t="s">
        <v>90</v>
      </c>
      <c r="H15622" s="13">
        <v>0</v>
      </c>
    </row>
    <row r="15623" spans="1:8" x14ac:dyDescent="0.2">
      <c r="A15623" s="25" t="s">
        <v>87</v>
      </c>
      <c r="B15623" s="25" t="str">
        <f>INDEX(About!G:G,MATCH(A15623,About!F:F,0))</f>
        <v>MT</v>
      </c>
      <c r="C15623" s="25" t="e">
        <v>#N/A</v>
      </c>
      <c r="D15623" s="25" t="e">
        <f t="shared" si="244"/>
        <v>#N/A</v>
      </c>
      <c r="E15623" s="25" t="s">
        <v>240</v>
      </c>
      <c r="F15623" s="11" t="s">
        <v>229</v>
      </c>
      <c r="G15623" s="12" t="s">
        <v>91</v>
      </c>
      <c r="H15623" s="13">
        <v>0</v>
      </c>
    </row>
    <row r="15624" spans="1:8" x14ac:dyDescent="0.2">
      <c r="A15624" s="25" t="s">
        <v>87</v>
      </c>
      <c r="B15624" s="25" t="str">
        <f>INDEX(About!G:G,MATCH(A15624,About!F:F,0))</f>
        <v>MT</v>
      </c>
      <c r="C15624" s="25" t="e">
        <v>#N/A</v>
      </c>
      <c r="D15624" s="25" t="e">
        <f t="shared" si="244"/>
        <v>#N/A</v>
      </c>
      <c r="E15624" s="25" t="s">
        <v>240</v>
      </c>
      <c r="F15624" s="11" t="s">
        <v>229</v>
      </c>
      <c r="G15624" s="12" t="s">
        <v>92</v>
      </c>
      <c r="H15624" s="13">
        <v>0</v>
      </c>
    </row>
    <row r="15625" spans="1:8" x14ac:dyDescent="0.2">
      <c r="A15625" s="25" t="s">
        <v>87</v>
      </c>
      <c r="B15625" s="25" t="str">
        <f>INDEX(About!G:G,MATCH(A15625,About!F:F,0))</f>
        <v>MT</v>
      </c>
      <c r="C15625" s="25" t="e">
        <v>#N/A</v>
      </c>
      <c r="D15625" s="25" t="e">
        <f t="shared" si="244"/>
        <v>#N/A</v>
      </c>
      <c r="E15625" s="25" t="s">
        <v>240</v>
      </c>
      <c r="F15625" s="11" t="s">
        <v>229</v>
      </c>
      <c r="G15625" s="12" t="s">
        <v>93</v>
      </c>
      <c r="H15625" s="13">
        <v>0</v>
      </c>
    </row>
    <row r="15626" spans="1:8" x14ac:dyDescent="0.2">
      <c r="A15626" s="25" t="s">
        <v>87</v>
      </c>
      <c r="B15626" s="25" t="str">
        <f>INDEX(About!G:G,MATCH(A15626,About!F:F,0))</f>
        <v>MT</v>
      </c>
      <c r="C15626" s="25" t="e">
        <v>#N/A</v>
      </c>
      <c r="D15626" s="25" t="e">
        <f t="shared" si="244"/>
        <v>#N/A</v>
      </c>
      <c r="E15626" s="25" t="s">
        <v>240</v>
      </c>
      <c r="F15626" s="11" t="s">
        <v>229</v>
      </c>
      <c r="G15626" s="12" t="s">
        <v>94</v>
      </c>
      <c r="H15626" s="13">
        <v>0</v>
      </c>
    </row>
    <row r="15627" spans="1:8" x14ac:dyDescent="0.2">
      <c r="A15627" s="25" t="s">
        <v>95</v>
      </c>
      <c r="B15627" s="25" t="str">
        <f>INDEX(About!G:G,MATCH(A15627,About!F:F,0))</f>
        <v>NE</v>
      </c>
      <c r="C15627" s="25" t="e">
        <v>#N/A</v>
      </c>
      <c r="D15627" s="25" t="e">
        <f t="shared" si="244"/>
        <v>#N/A</v>
      </c>
      <c r="E15627" s="25" t="s">
        <v>240</v>
      </c>
      <c r="F15627" s="11" t="s">
        <v>229</v>
      </c>
      <c r="G15627" s="12" t="s">
        <v>96</v>
      </c>
      <c r="H15627" s="13">
        <v>0</v>
      </c>
    </row>
    <row r="15628" spans="1:8" x14ac:dyDescent="0.2">
      <c r="A15628" s="25" t="s">
        <v>95</v>
      </c>
      <c r="B15628" s="25" t="str">
        <f>INDEX(About!G:G,MATCH(A15628,About!F:F,0))</f>
        <v>NE</v>
      </c>
      <c r="C15628" s="25" t="e">
        <v>#N/A</v>
      </c>
      <c r="D15628" s="25" t="e">
        <f t="shared" si="244"/>
        <v>#N/A</v>
      </c>
      <c r="E15628" s="25" t="s">
        <v>240</v>
      </c>
      <c r="F15628" s="11" t="s">
        <v>229</v>
      </c>
      <c r="G15628" s="12" t="s">
        <v>97</v>
      </c>
      <c r="H15628" s="13">
        <v>0</v>
      </c>
    </row>
    <row r="15629" spans="1:8" x14ac:dyDescent="0.2">
      <c r="A15629" s="25" t="s">
        <v>651</v>
      </c>
      <c r="B15629" s="25" t="str">
        <f>INDEX(About!G:G,MATCH(A15629,About!F:F,0))</f>
        <v>NM</v>
      </c>
      <c r="C15629" s="25" t="e">
        <v>#N/A</v>
      </c>
      <c r="D15629" s="25" t="e">
        <f t="shared" si="244"/>
        <v>#N/A</v>
      </c>
      <c r="E15629" s="25" t="s">
        <v>240</v>
      </c>
      <c r="F15629" s="11" t="s">
        <v>229</v>
      </c>
      <c r="G15629" s="12" t="s">
        <v>98</v>
      </c>
      <c r="H15629" s="13">
        <v>0</v>
      </c>
    </row>
    <row r="15630" spans="1:8" x14ac:dyDescent="0.2">
      <c r="A15630" s="25" t="s">
        <v>651</v>
      </c>
      <c r="B15630" s="25" t="str">
        <f>INDEX(About!G:G,MATCH(A15630,About!F:F,0))</f>
        <v>NM</v>
      </c>
      <c r="C15630" s="25" t="e">
        <v>#N/A</v>
      </c>
      <c r="D15630" s="25" t="e">
        <f t="shared" si="244"/>
        <v>#N/A</v>
      </c>
      <c r="E15630" s="25" t="s">
        <v>240</v>
      </c>
      <c r="F15630" s="11" t="s">
        <v>229</v>
      </c>
      <c r="G15630" s="12" t="s">
        <v>99</v>
      </c>
      <c r="H15630" s="13">
        <v>0</v>
      </c>
    </row>
    <row r="15631" spans="1:8" x14ac:dyDescent="0.2">
      <c r="A15631" s="25" t="s">
        <v>651</v>
      </c>
      <c r="B15631" s="25" t="str">
        <f>INDEX(About!G:G,MATCH(A15631,About!F:F,0))</f>
        <v>NM</v>
      </c>
      <c r="C15631" s="25" t="e">
        <v>#N/A</v>
      </c>
      <c r="D15631" s="25" t="e">
        <f t="shared" si="244"/>
        <v>#N/A</v>
      </c>
      <c r="E15631" s="25" t="s">
        <v>240</v>
      </c>
      <c r="F15631" s="11" t="s">
        <v>229</v>
      </c>
      <c r="G15631" s="12" t="s">
        <v>100</v>
      </c>
      <c r="H15631" s="13">
        <v>0</v>
      </c>
    </row>
    <row r="15632" spans="1:8" x14ac:dyDescent="0.2">
      <c r="A15632" s="25" t="s">
        <v>651</v>
      </c>
      <c r="B15632" s="25" t="str">
        <f>INDEX(About!G:G,MATCH(A15632,About!F:F,0))</f>
        <v>NM</v>
      </c>
      <c r="C15632" s="25" t="e">
        <v>#N/A</v>
      </c>
      <c r="D15632" s="25" t="e">
        <f t="shared" si="244"/>
        <v>#N/A</v>
      </c>
      <c r="E15632" s="25" t="s">
        <v>240</v>
      </c>
      <c r="F15632" s="11" t="s">
        <v>229</v>
      </c>
      <c r="G15632" s="12" t="s">
        <v>101</v>
      </c>
      <c r="H15632" s="13">
        <v>0</v>
      </c>
    </row>
    <row r="15633" spans="1:8" x14ac:dyDescent="0.2">
      <c r="A15633" s="25" t="s">
        <v>651</v>
      </c>
      <c r="B15633" s="25" t="str">
        <f>INDEX(About!G:G,MATCH(A15633,About!F:F,0))</f>
        <v>NM</v>
      </c>
      <c r="C15633" s="25" t="e">
        <v>#N/A</v>
      </c>
      <c r="D15633" s="25" t="e">
        <f t="shared" si="244"/>
        <v>#N/A</v>
      </c>
      <c r="E15633" s="25" t="s">
        <v>240</v>
      </c>
      <c r="F15633" s="11" t="s">
        <v>229</v>
      </c>
      <c r="G15633" s="12" t="s">
        <v>102</v>
      </c>
      <c r="H15633" s="13">
        <v>0</v>
      </c>
    </row>
    <row r="15634" spans="1:8" x14ac:dyDescent="0.2">
      <c r="A15634" s="25" t="s">
        <v>651</v>
      </c>
      <c r="B15634" s="25" t="str">
        <f>INDEX(About!G:G,MATCH(A15634,About!F:F,0))</f>
        <v>NM</v>
      </c>
      <c r="C15634" s="25" t="e">
        <v>#N/A</v>
      </c>
      <c r="D15634" s="25" t="e">
        <f t="shared" si="244"/>
        <v>#N/A</v>
      </c>
      <c r="E15634" s="25" t="s">
        <v>240</v>
      </c>
      <c r="F15634" s="11" t="s">
        <v>229</v>
      </c>
      <c r="G15634" s="12" t="s">
        <v>103</v>
      </c>
      <c r="H15634" s="13">
        <v>0</v>
      </c>
    </row>
    <row r="15635" spans="1:8" x14ac:dyDescent="0.2">
      <c r="A15635" s="25" t="s">
        <v>651</v>
      </c>
      <c r="B15635" s="25" t="str">
        <f>INDEX(About!G:G,MATCH(A15635,About!F:F,0))</f>
        <v>NM</v>
      </c>
      <c r="C15635" s="25" t="e">
        <v>#N/A</v>
      </c>
      <c r="D15635" s="25" t="e">
        <f t="shared" si="244"/>
        <v>#N/A</v>
      </c>
      <c r="E15635" s="25" t="s">
        <v>240</v>
      </c>
      <c r="F15635" s="11" t="s">
        <v>229</v>
      </c>
      <c r="G15635" s="12" t="s">
        <v>104</v>
      </c>
      <c r="H15635" s="13">
        <v>0</v>
      </c>
    </row>
    <row r="15636" spans="1:8" x14ac:dyDescent="0.2">
      <c r="A15636" s="25" t="s">
        <v>651</v>
      </c>
      <c r="B15636" s="25" t="str">
        <f>INDEX(About!G:G,MATCH(A15636,About!F:F,0))</f>
        <v>NM</v>
      </c>
      <c r="C15636" s="25" t="e">
        <v>#N/A</v>
      </c>
      <c r="D15636" s="25" t="e">
        <f t="shared" si="244"/>
        <v>#N/A</v>
      </c>
      <c r="E15636" s="25" t="s">
        <v>240</v>
      </c>
      <c r="F15636" s="11" t="s">
        <v>229</v>
      </c>
      <c r="G15636" s="12" t="s">
        <v>105</v>
      </c>
      <c r="H15636" s="13">
        <v>0</v>
      </c>
    </row>
    <row r="15637" spans="1:8" x14ac:dyDescent="0.2">
      <c r="A15637" s="25" t="s">
        <v>653</v>
      </c>
      <c r="B15637" s="25" t="str">
        <f>INDEX(About!G:G,MATCH(A15637,About!F:F,0))</f>
        <v>NY</v>
      </c>
      <c r="C15637" s="25" t="e">
        <v>#N/A</v>
      </c>
      <c r="D15637" s="25" t="e">
        <f t="shared" si="244"/>
        <v>#N/A</v>
      </c>
      <c r="E15637" s="25" t="s">
        <v>240</v>
      </c>
      <c r="F15637" s="11" t="s">
        <v>229</v>
      </c>
      <c r="G15637" s="12" t="s">
        <v>106</v>
      </c>
      <c r="H15637" s="13">
        <v>0</v>
      </c>
    </row>
    <row r="15638" spans="1:8" x14ac:dyDescent="0.2">
      <c r="A15638" s="25" t="s">
        <v>653</v>
      </c>
      <c r="B15638" s="25" t="str">
        <f>INDEX(About!G:G,MATCH(A15638,About!F:F,0))</f>
        <v>NY</v>
      </c>
      <c r="C15638" s="25" t="e">
        <v>#N/A</v>
      </c>
      <c r="D15638" s="25" t="e">
        <f t="shared" si="244"/>
        <v>#N/A</v>
      </c>
      <c r="E15638" s="25" t="s">
        <v>240</v>
      </c>
      <c r="F15638" s="11" t="s">
        <v>229</v>
      </c>
      <c r="G15638" s="12" t="s">
        <v>107</v>
      </c>
      <c r="H15638" s="13">
        <v>0</v>
      </c>
    </row>
    <row r="15639" spans="1:8" x14ac:dyDescent="0.2">
      <c r="A15639" s="25" t="s">
        <v>655</v>
      </c>
      <c r="B15639" s="25" t="str">
        <f>INDEX(About!G:G,MATCH(A15639,About!F:F,0))</f>
        <v>NC</v>
      </c>
      <c r="C15639" s="25" t="e">
        <v>#N/A</v>
      </c>
      <c r="D15639" s="25" t="e">
        <f t="shared" si="244"/>
        <v>#N/A</v>
      </c>
      <c r="E15639" s="25" t="s">
        <v>240</v>
      </c>
      <c r="F15639" s="11" t="s">
        <v>229</v>
      </c>
      <c r="G15639" s="12" t="s">
        <v>108</v>
      </c>
      <c r="H15639" s="13">
        <v>102.52214222561766</v>
      </c>
    </row>
    <row r="15640" spans="1:8" x14ac:dyDescent="0.2">
      <c r="A15640" s="25" t="s">
        <v>657</v>
      </c>
      <c r="B15640" s="25" t="str">
        <f>INDEX(About!G:G,MATCH(A15640,About!F:F,0))</f>
        <v>ND</v>
      </c>
      <c r="C15640" s="25" t="e">
        <v>#N/A</v>
      </c>
      <c r="D15640" s="25" t="e">
        <f t="shared" si="244"/>
        <v>#N/A</v>
      </c>
      <c r="E15640" s="25" t="s">
        <v>240</v>
      </c>
      <c r="F15640" s="11" t="s">
        <v>229</v>
      </c>
      <c r="G15640" s="12" t="s">
        <v>109</v>
      </c>
      <c r="H15640" s="13">
        <v>0</v>
      </c>
    </row>
    <row r="15641" spans="1:8" x14ac:dyDescent="0.2">
      <c r="A15641" s="25" t="s">
        <v>110</v>
      </c>
      <c r="B15641" s="25" t="str">
        <f>INDEX(About!G:G,MATCH(A15641,About!F:F,0))</f>
        <v>OH</v>
      </c>
      <c r="C15641" s="25" t="e">
        <v>#N/A</v>
      </c>
      <c r="D15641" s="25" t="e">
        <f t="shared" si="244"/>
        <v>#N/A</v>
      </c>
      <c r="E15641" s="25" t="s">
        <v>240</v>
      </c>
      <c r="F15641" s="11" t="s">
        <v>229</v>
      </c>
      <c r="G15641" s="12" t="s">
        <v>111</v>
      </c>
      <c r="H15641" s="13">
        <v>0</v>
      </c>
    </row>
    <row r="15642" spans="1:8" x14ac:dyDescent="0.2">
      <c r="A15642" s="25" t="s">
        <v>110</v>
      </c>
      <c r="B15642" s="25" t="str">
        <f>INDEX(About!G:G,MATCH(A15642,About!F:F,0))</f>
        <v>OH</v>
      </c>
      <c r="C15642" s="25" t="e">
        <v>#N/A</v>
      </c>
      <c r="D15642" s="25" t="e">
        <f t="shared" si="244"/>
        <v>#N/A</v>
      </c>
      <c r="E15642" s="25" t="s">
        <v>240</v>
      </c>
      <c r="F15642" s="11" t="s">
        <v>229</v>
      </c>
      <c r="G15642" s="12" t="s">
        <v>112</v>
      </c>
      <c r="H15642" s="13">
        <v>0</v>
      </c>
    </row>
    <row r="15643" spans="1:8" x14ac:dyDescent="0.2">
      <c r="A15643" s="25" t="s">
        <v>110</v>
      </c>
      <c r="B15643" s="25" t="str">
        <f>INDEX(About!G:G,MATCH(A15643,About!F:F,0))</f>
        <v>OH</v>
      </c>
      <c r="C15643" s="25" t="e">
        <v>#N/A</v>
      </c>
      <c r="D15643" s="25" t="e">
        <f t="shared" si="244"/>
        <v>#N/A</v>
      </c>
      <c r="E15643" s="25" t="s">
        <v>240</v>
      </c>
      <c r="F15643" s="11" t="s">
        <v>229</v>
      </c>
      <c r="G15643" s="12" t="s">
        <v>113</v>
      </c>
      <c r="H15643" s="13">
        <v>0</v>
      </c>
    </row>
    <row r="15644" spans="1:8" x14ac:dyDescent="0.2">
      <c r="A15644" s="25" t="s">
        <v>114</v>
      </c>
      <c r="B15644" s="25" t="str">
        <f>INDEX(About!G:G,MATCH(A15644,About!F:F,0))</f>
        <v>OK</v>
      </c>
      <c r="C15644" s="25" t="e">
        <v>#N/A</v>
      </c>
      <c r="D15644" s="25" t="e">
        <f t="shared" si="244"/>
        <v>#N/A</v>
      </c>
      <c r="E15644" s="25" t="s">
        <v>240</v>
      </c>
      <c r="F15644" s="11" t="s">
        <v>229</v>
      </c>
      <c r="G15644" s="12" t="s">
        <v>115</v>
      </c>
      <c r="H15644" s="13">
        <v>0</v>
      </c>
    </row>
    <row r="15645" spans="1:8" x14ac:dyDescent="0.2">
      <c r="A15645" s="25" t="s">
        <v>114</v>
      </c>
      <c r="B15645" s="25" t="str">
        <f>INDEX(About!G:G,MATCH(A15645,About!F:F,0))</f>
        <v>OK</v>
      </c>
      <c r="C15645" s="25" t="e">
        <v>#N/A</v>
      </c>
      <c r="D15645" s="25" t="e">
        <f t="shared" si="244"/>
        <v>#N/A</v>
      </c>
      <c r="E15645" s="25" t="s">
        <v>240</v>
      </c>
      <c r="F15645" s="11" t="s">
        <v>229</v>
      </c>
      <c r="G15645" s="12" t="s">
        <v>116</v>
      </c>
      <c r="H15645" s="13">
        <v>0</v>
      </c>
    </row>
    <row r="15646" spans="1:8" x14ac:dyDescent="0.2">
      <c r="A15646" s="25" t="s">
        <v>114</v>
      </c>
      <c r="B15646" s="25" t="str">
        <f>INDEX(About!G:G,MATCH(A15646,About!F:F,0))</f>
        <v>OK</v>
      </c>
      <c r="C15646" s="25" t="e">
        <v>#N/A</v>
      </c>
      <c r="D15646" s="25" t="e">
        <f t="shared" si="244"/>
        <v>#N/A</v>
      </c>
      <c r="E15646" s="25" t="s">
        <v>240</v>
      </c>
      <c r="F15646" s="11" t="s">
        <v>229</v>
      </c>
      <c r="G15646" s="12" t="s">
        <v>117</v>
      </c>
      <c r="H15646" s="13">
        <v>0</v>
      </c>
    </row>
    <row r="15647" spans="1:8" x14ac:dyDescent="0.2">
      <c r="A15647" s="25" t="s">
        <v>114</v>
      </c>
      <c r="B15647" s="25" t="str">
        <f>INDEX(About!G:G,MATCH(A15647,About!F:F,0))</f>
        <v>OK</v>
      </c>
      <c r="C15647" s="25" t="e">
        <v>#N/A</v>
      </c>
      <c r="D15647" s="25" t="e">
        <f t="shared" si="244"/>
        <v>#N/A</v>
      </c>
      <c r="E15647" s="25" t="s">
        <v>240</v>
      </c>
      <c r="F15647" s="11" t="s">
        <v>229</v>
      </c>
      <c r="G15647" s="12" t="s">
        <v>118</v>
      </c>
      <c r="H15647" s="13">
        <v>0</v>
      </c>
    </row>
    <row r="15648" spans="1:8" x14ac:dyDescent="0.2">
      <c r="A15648" s="25" t="s">
        <v>114</v>
      </c>
      <c r="B15648" s="25" t="str">
        <f>INDEX(About!G:G,MATCH(A15648,About!F:F,0))</f>
        <v>OK</v>
      </c>
      <c r="C15648" s="25" t="e">
        <v>#N/A</v>
      </c>
      <c r="D15648" s="25" t="e">
        <f t="shared" si="244"/>
        <v>#N/A</v>
      </c>
      <c r="E15648" s="25" t="s">
        <v>240</v>
      </c>
      <c r="F15648" s="11" t="s">
        <v>229</v>
      </c>
      <c r="G15648" s="12" t="s">
        <v>119</v>
      </c>
      <c r="H15648" s="13">
        <v>0</v>
      </c>
    </row>
    <row r="15649" spans="1:8" x14ac:dyDescent="0.2">
      <c r="A15649" s="25" t="s">
        <v>114</v>
      </c>
      <c r="B15649" s="25" t="str">
        <f>INDEX(About!G:G,MATCH(A15649,About!F:F,0))</f>
        <v>OK</v>
      </c>
      <c r="C15649" s="25" t="e">
        <v>#N/A</v>
      </c>
      <c r="D15649" s="25" t="e">
        <f t="shared" si="244"/>
        <v>#N/A</v>
      </c>
      <c r="E15649" s="25" t="s">
        <v>240</v>
      </c>
      <c r="F15649" s="11" t="s">
        <v>229</v>
      </c>
      <c r="G15649" s="12" t="s">
        <v>120</v>
      </c>
      <c r="H15649" s="13">
        <v>0</v>
      </c>
    </row>
    <row r="15650" spans="1:8" x14ac:dyDescent="0.2">
      <c r="A15650" s="25" t="s">
        <v>114</v>
      </c>
      <c r="B15650" s="25" t="str">
        <f>INDEX(About!G:G,MATCH(A15650,About!F:F,0))</f>
        <v>OK</v>
      </c>
      <c r="C15650" s="25" t="e">
        <v>#N/A</v>
      </c>
      <c r="D15650" s="25" t="e">
        <f t="shared" si="244"/>
        <v>#N/A</v>
      </c>
      <c r="E15650" s="25" t="s">
        <v>240</v>
      </c>
      <c r="F15650" s="11" t="s">
        <v>229</v>
      </c>
      <c r="G15650" s="12" t="s">
        <v>121</v>
      </c>
      <c r="H15650" s="13">
        <v>0</v>
      </c>
    </row>
    <row r="15651" spans="1:8" x14ac:dyDescent="0.2">
      <c r="A15651" s="25" t="s">
        <v>114</v>
      </c>
      <c r="B15651" s="25" t="str">
        <f>INDEX(About!G:G,MATCH(A15651,About!F:F,0))</f>
        <v>OK</v>
      </c>
      <c r="C15651" s="25" t="e">
        <v>#N/A</v>
      </c>
      <c r="D15651" s="25" t="e">
        <f t="shared" si="244"/>
        <v>#N/A</v>
      </c>
      <c r="E15651" s="25" t="s">
        <v>240</v>
      </c>
      <c r="F15651" s="11" t="s">
        <v>229</v>
      </c>
      <c r="G15651" s="12" t="s">
        <v>122</v>
      </c>
      <c r="H15651" s="13">
        <v>0</v>
      </c>
    </row>
    <row r="15652" spans="1:8" x14ac:dyDescent="0.2">
      <c r="A15652" s="25" t="s">
        <v>114</v>
      </c>
      <c r="B15652" s="25" t="str">
        <f>INDEX(About!G:G,MATCH(A15652,About!F:F,0))</f>
        <v>OK</v>
      </c>
      <c r="C15652" s="25" t="e">
        <v>#N/A</v>
      </c>
      <c r="D15652" s="25" t="e">
        <f t="shared" si="244"/>
        <v>#N/A</v>
      </c>
      <c r="E15652" s="25" t="s">
        <v>240</v>
      </c>
      <c r="F15652" s="11" t="s">
        <v>229</v>
      </c>
      <c r="G15652" s="12" t="s">
        <v>123</v>
      </c>
      <c r="H15652" s="13">
        <v>0</v>
      </c>
    </row>
    <row r="15653" spans="1:8" x14ac:dyDescent="0.2">
      <c r="A15653" s="25" t="s">
        <v>124</v>
      </c>
      <c r="B15653" s="25" t="str">
        <f>INDEX(About!G:G,MATCH(A15653,About!F:F,0))</f>
        <v>OR</v>
      </c>
      <c r="C15653" s="25" t="e">
        <v>#N/A</v>
      </c>
      <c r="D15653" s="25" t="e">
        <f t="shared" si="244"/>
        <v>#N/A</v>
      </c>
      <c r="E15653" s="25" t="s">
        <v>240</v>
      </c>
      <c r="F15653" s="11" t="s">
        <v>229</v>
      </c>
      <c r="G15653" s="12" t="s">
        <v>125</v>
      </c>
      <c r="H15653" s="13">
        <v>0</v>
      </c>
    </row>
    <row r="15654" spans="1:8" x14ac:dyDescent="0.2">
      <c r="A15654" s="25" t="s">
        <v>124</v>
      </c>
      <c r="B15654" s="25" t="str">
        <f>INDEX(About!G:G,MATCH(A15654,About!F:F,0))</f>
        <v>OR</v>
      </c>
      <c r="C15654" s="25" t="e">
        <v>#N/A</v>
      </c>
      <c r="D15654" s="25" t="e">
        <f t="shared" si="244"/>
        <v>#N/A</v>
      </c>
      <c r="E15654" s="25" t="s">
        <v>240</v>
      </c>
      <c r="F15654" s="11" t="s">
        <v>229</v>
      </c>
      <c r="G15654" s="12" t="s">
        <v>126</v>
      </c>
      <c r="H15654" s="13">
        <v>0</v>
      </c>
    </row>
    <row r="15655" spans="1:8" x14ac:dyDescent="0.2">
      <c r="A15655" s="25" t="s">
        <v>127</v>
      </c>
      <c r="B15655" s="25" t="str">
        <f>INDEX(About!G:G,MATCH(A15655,About!F:F,0))</f>
        <v>PA</v>
      </c>
      <c r="C15655" s="25" t="e">
        <v>#N/A</v>
      </c>
      <c r="D15655" s="25" t="e">
        <f t="shared" si="244"/>
        <v>#N/A</v>
      </c>
      <c r="E15655" s="25" t="s">
        <v>240</v>
      </c>
      <c r="F15655" s="11" t="s">
        <v>229</v>
      </c>
      <c r="G15655" s="12" t="s">
        <v>128</v>
      </c>
      <c r="H15655" s="13">
        <v>0</v>
      </c>
    </row>
    <row r="15656" spans="1:8" x14ac:dyDescent="0.2">
      <c r="A15656" s="25" t="s">
        <v>665</v>
      </c>
      <c r="B15656" s="25" t="str">
        <f>INDEX(About!G:G,MATCH(A15656,About!F:F,0))</f>
        <v>SC</v>
      </c>
      <c r="C15656" s="25" t="e">
        <v>#N/A</v>
      </c>
      <c r="D15656" s="25" t="e">
        <f t="shared" si="244"/>
        <v>#N/A</v>
      </c>
      <c r="E15656" s="25" t="s">
        <v>240</v>
      </c>
      <c r="F15656" s="11" t="s">
        <v>229</v>
      </c>
      <c r="G15656" s="12" t="s">
        <v>129</v>
      </c>
      <c r="H15656" s="13">
        <v>66.501221338509481</v>
      </c>
    </row>
    <row r="15657" spans="1:8" x14ac:dyDescent="0.2">
      <c r="A15657" s="25" t="s">
        <v>665</v>
      </c>
      <c r="B15657" s="25" t="str">
        <f>INDEX(About!G:G,MATCH(A15657,About!F:F,0))</f>
        <v>SC</v>
      </c>
      <c r="C15657" s="25" t="e">
        <v>#N/A</v>
      </c>
      <c r="D15657" s="25" t="e">
        <f t="shared" si="244"/>
        <v>#N/A</v>
      </c>
      <c r="E15657" s="25" t="s">
        <v>240</v>
      </c>
      <c r="F15657" s="11" t="s">
        <v>229</v>
      </c>
      <c r="G15657" s="12" t="s">
        <v>130</v>
      </c>
      <c r="H15657" s="13">
        <v>60.591288355123929</v>
      </c>
    </row>
    <row r="15658" spans="1:8" x14ac:dyDescent="0.2">
      <c r="A15658" s="25" t="s">
        <v>667</v>
      </c>
      <c r="B15658" s="25" t="str">
        <f>INDEX(About!G:G,MATCH(A15658,About!F:F,0))</f>
        <v>SD</v>
      </c>
      <c r="C15658" s="25" t="e">
        <v>#N/A</v>
      </c>
      <c r="D15658" s="25" t="e">
        <f t="shared" si="244"/>
        <v>#N/A</v>
      </c>
      <c r="E15658" s="25" t="s">
        <v>240</v>
      </c>
      <c r="F15658" s="11" t="s">
        <v>229</v>
      </c>
      <c r="G15658" s="12" t="s">
        <v>131</v>
      </c>
      <c r="H15658" s="13">
        <v>0</v>
      </c>
    </row>
    <row r="15659" spans="1:8" x14ac:dyDescent="0.2">
      <c r="A15659" s="25" t="s">
        <v>667</v>
      </c>
      <c r="B15659" s="25" t="str">
        <f>INDEX(About!G:G,MATCH(A15659,About!F:F,0))</f>
        <v>SD</v>
      </c>
      <c r="C15659" s="25" t="e">
        <v>#N/A</v>
      </c>
      <c r="D15659" s="25" t="e">
        <f t="shared" si="244"/>
        <v>#N/A</v>
      </c>
      <c r="E15659" s="25" t="s">
        <v>240</v>
      </c>
      <c r="F15659" s="11" t="s">
        <v>229</v>
      </c>
      <c r="G15659" s="12" t="s">
        <v>132</v>
      </c>
      <c r="H15659" s="13">
        <v>0</v>
      </c>
    </row>
    <row r="15660" spans="1:8" x14ac:dyDescent="0.2">
      <c r="A15660" s="25" t="s">
        <v>133</v>
      </c>
      <c r="B15660" s="25" t="str">
        <f>INDEX(About!G:G,MATCH(A15660,About!F:F,0))</f>
        <v>TN</v>
      </c>
      <c r="C15660" s="25" t="e">
        <v>#N/A</v>
      </c>
      <c r="D15660" s="25" t="e">
        <f t="shared" si="244"/>
        <v>#N/A</v>
      </c>
      <c r="E15660" s="25" t="s">
        <v>240</v>
      </c>
      <c r="F15660" s="11" t="s">
        <v>229</v>
      </c>
      <c r="G15660" s="12" t="s">
        <v>134</v>
      </c>
      <c r="H15660" s="13">
        <v>98.622397869290552</v>
      </c>
    </row>
    <row r="15661" spans="1:8" x14ac:dyDescent="0.2">
      <c r="A15661" s="25" t="s">
        <v>133</v>
      </c>
      <c r="B15661" s="25" t="str">
        <f>INDEX(About!G:G,MATCH(A15661,About!F:F,0))</f>
        <v>TN</v>
      </c>
      <c r="C15661" s="25" t="e">
        <v>#N/A</v>
      </c>
      <c r="D15661" s="25" t="e">
        <f t="shared" si="244"/>
        <v>#N/A</v>
      </c>
      <c r="E15661" s="25" t="s">
        <v>240</v>
      </c>
      <c r="F15661" s="11" t="s">
        <v>229</v>
      </c>
      <c r="G15661" s="12" t="s">
        <v>135</v>
      </c>
      <c r="H15661" s="13">
        <v>95.263337549211755</v>
      </c>
    </row>
    <row r="15662" spans="1:8" x14ac:dyDescent="0.2">
      <c r="A15662" s="25" t="s">
        <v>133</v>
      </c>
      <c r="B15662" s="25" t="str">
        <f>INDEX(About!G:G,MATCH(A15662,About!F:F,0))</f>
        <v>TN</v>
      </c>
      <c r="C15662" s="25" t="e">
        <v>#N/A</v>
      </c>
      <c r="D15662" s="25" t="e">
        <f t="shared" si="244"/>
        <v>#N/A</v>
      </c>
      <c r="E15662" s="25" t="s">
        <v>240</v>
      </c>
      <c r="F15662" s="11" t="s">
        <v>229</v>
      </c>
      <c r="G15662" s="12" t="s">
        <v>136</v>
      </c>
      <c r="H15662" s="13">
        <v>0</v>
      </c>
    </row>
    <row r="15663" spans="1:8" x14ac:dyDescent="0.2">
      <c r="A15663" s="25" t="s">
        <v>137</v>
      </c>
      <c r="B15663" s="25" t="str">
        <f>INDEX(About!G:G,MATCH(A15663,About!F:F,0))</f>
        <v>TX</v>
      </c>
      <c r="C15663" s="25" t="e">
        <v>#N/A</v>
      </c>
      <c r="D15663" s="25" t="e">
        <f t="shared" si="244"/>
        <v>#N/A</v>
      </c>
      <c r="E15663" s="25" t="s">
        <v>240</v>
      </c>
      <c r="F15663" s="11" t="s">
        <v>229</v>
      </c>
      <c r="G15663" s="12" t="s">
        <v>138</v>
      </c>
      <c r="H15663" s="13">
        <v>0</v>
      </c>
    </row>
    <row r="15664" spans="1:8" x14ac:dyDescent="0.2">
      <c r="A15664" s="25" t="s">
        <v>137</v>
      </c>
      <c r="B15664" s="25" t="str">
        <f>INDEX(About!G:G,MATCH(A15664,About!F:F,0))</f>
        <v>TX</v>
      </c>
      <c r="C15664" s="25" t="e">
        <v>#N/A</v>
      </c>
      <c r="D15664" s="25" t="e">
        <f t="shared" si="244"/>
        <v>#N/A</v>
      </c>
      <c r="E15664" s="25" t="s">
        <v>240</v>
      </c>
      <c r="F15664" s="11" t="s">
        <v>229</v>
      </c>
      <c r="G15664" s="12" t="s">
        <v>139</v>
      </c>
      <c r="H15664" s="13">
        <v>0</v>
      </c>
    </row>
    <row r="15665" spans="1:8" x14ac:dyDescent="0.2">
      <c r="A15665" s="25" t="s">
        <v>137</v>
      </c>
      <c r="B15665" s="25" t="str">
        <f>INDEX(About!G:G,MATCH(A15665,About!F:F,0))</f>
        <v>TX</v>
      </c>
      <c r="C15665" s="25" t="e">
        <v>#N/A</v>
      </c>
      <c r="D15665" s="25" t="e">
        <f t="shared" si="244"/>
        <v>#N/A</v>
      </c>
      <c r="E15665" s="25" t="s">
        <v>240</v>
      </c>
      <c r="F15665" s="11" t="s">
        <v>229</v>
      </c>
      <c r="G15665" s="12" t="s">
        <v>140</v>
      </c>
      <c r="H15665" s="13">
        <v>0</v>
      </c>
    </row>
    <row r="15666" spans="1:8" x14ac:dyDescent="0.2">
      <c r="A15666" s="25" t="s">
        <v>137</v>
      </c>
      <c r="B15666" s="25" t="str">
        <f>INDEX(About!G:G,MATCH(A15666,About!F:F,0))</f>
        <v>TX</v>
      </c>
      <c r="C15666" s="25" t="e">
        <v>#N/A</v>
      </c>
      <c r="D15666" s="25" t="e">
        <f t="shared" si="244"/>
        <v>#N/A</v>
      </c>
      <c r="E15666" s="25" t="s">
        <v>240</v>
      </c>
      <c r="F15666" s="11" t="s">
        <v>229</v>
      </c>
      <c r="G15666" s="12" t="s">
        <v>141</v>
      </c>
      <c r="H15666" s="13">
        <v>0</v>
      </c>
    </row>
    <row r="15667" spans="1:8" x14ac:dyDescent="0.2">
      <c r="A15667" s="25" t="s">
        <v>137</v>
      </c>
      <c r="B15667" s="25" t="str">
        <f>INDEX(About!G:G,MATCH(A15667,About!F:F,0))</f>
        <v>TX</v>
      </c>
      <c r="C15667" s="25" t="e">
        <v>#N/A</v>
      </c>
      <c r="D15667" s="25" t="e">
        <f t="shared" si="244"/>
        <v>#N/A</v>
      </c>
      <c r="E15667" s="25" t="s">
        <v>240</v>
      </c>
      <c r="F15667" s="11" t="s">
        <v>229</v>
      </c>
      <c r="G15667" s="12" t="s">
        <v>142</v>
      </c>
      <c r="H15667" s="13">
        <v>0</v>
      </c>
    </row>
    <row r="15668" spans="1:8" x14ac:dyDescent="0.2">
      <c r="A15668" s="25" t="s">
        <v>137</v>
      </c>
      <c r="B15668" s="25" t="str">
        <f>INDEX(About!G:G,MATCH(A15668,About!F:F,0))</f>
        <v>TX</v>
      </c>
      <c r="C15668" s="25" t="e">
        <v>#N/A</v>
      </c>
      <c r="D15668" s="25" t="e">
        <f t="shared" si="244"/>
        <v>#N/A</v>
      </c>
      <c r="E15668" s="25" t="s">
        <v>240</v>
      </c>
      <c r="F15668" s="11" t="s">
        <v>229</v>
      </c>
      <c r="G15668" s="12" t="s">
        <v>143</v>
      </c>
      <c r="H15668" s="13">
        <v>0</v>
      </c>
    </row>
    <row r="15669" spans="1:8" x14ac:dyDescent="0.2">
      <c r="A15669" s="25" t="s">
        <v>137</v>
      </c>
      <c r="B15669" s="25" t="str">
        <f>INDEX(About!G:G,MATCH(A15669,About!F:F,0))</f>
        <v>TX</v>
      </c>
      <c r="C15669" s="25" t="e">
        <v>#N/A</v>
      </c>
      <c r="D15669" s="25" t="e">
        <f t="shared" si="244"/>
        <v>#N/A</v>
      </c>
      <c r="E15669" s="25" t="s">
        <v>240</v>
      </c>
      <c r="F15669" s="11" t="s">
        <v>229</v>
      </c>
      <c r="G15669" s="12" t="s">
        <v>144</v>
      </c>
      <c r="H15669" s="13">
        <v>0</v>
      </c>
    </row>
    <row r="15670" spans="1:8" x14ac:dyDescent="0.2">
      <c r="A15670" s="25" t="s">
        <v>137</v>
      </c>
      <c r="B15670" s="25" t="str">
        <f>INDEX(About!G:G,MATCH(A15670,About!F:F,0))</f>
        <v>TX</v>
      </c>
      <c r="C15670" s="25" t="e">
        <v>#N/A</v>
      </c>
      <c r="D15670" s="25" t="e">
        <f t="shared" si="244"/>
        <v>#N/A</v>
      </c>
      <c r="E15670" s="25" t="s">
        <v>240</v>
      </c>
      <c r="F15670" s="11" t="s">
        <v>229</v>
      </c>
      <c r="G15670" s="12" t="s">
        <v>145</v>
      </c>
      <c r="H15670" s="13">
        <v>0</v>
      </c>
    </row>
    <row r="15671" spans="1:8" x14ac:dyDescent="0.2">
      <c r="A15671" s="25" t="s">
        <v>114</v>
      </c>
      <c r="B15671" s="25" t="str">
        <f>INDEX(About!G:G,MATCH(A15671,About!F:F,0))</f>
        <v>OK</v>
      </c>
      <c r="C15671" s="25" t="e">
        <v>#N/A</v>
      </c>
      <c r="D15671" s="25" t="e">
        <f t="shared" si="244"/>
        <v>#N/A</v>
      </c>
      <c r="E15671" s="25" t="s">
        <v>240</v>
      </c>
      <c r="F15671" s="11" t="s">
        <v>229</v>
      </c>
      <c r="G15671" s="12" t="s">
        <v>146</v>
      </c>
      <c r="H15671" s="13">
        <v>0</v>
      </c>
    </row>
    <row r="15672" spans="1:8" x14ac:dyDescent="0.2">
      <c r="A15672" s="25" t="s">
        <v>147</v>
      </c>
      <c r="B15672" s="25" t="str">
        <f>INDEX(About!G:G,MATCH(A15672,About!F:F,0))</f>
        <v>UT</v>
      </c>
      <c r="C15672" s="25" t="e">
        <v>#N/A</v>
      </c>
      <c r="D15672" s="25" t="e">
        <f t="shared" si="244"/>
        <v>#N/A</v>
      </c>
      <c r="E15672" s="25" t="s">
        <v>240</v>
      </c>
      <c r="F15672" s="11" t="s">
        <v>229</v>
      </c>
      <c r="G15672" s="12" t="s">
        <v>148</v>
      </c>
      <c r="H15672" s="13">
        <v>0</v>
      </c>
    </row>
    <row r="15673" spans="1:8" x14ac:dyDescent="0.2">
      <c r="A15673" s="25" t="s">
        <v>147</v>
      </c>
      <c r="B15673" s="25" t="str">
        <f>INDEX(About!G:G,MATCH(A15673,About!F:F,0))</f>
        <v>UT</v>
      </c>
      <c r="C15673" s="25" t="e">
        <v>#N/A</v>
      </c>
      <c r="D15673" s="25" t="e">
        <f t="shared" si="244"/>
        <v>#N/A</v>
      </c>
      <c r="E15673" s="25" t="s">
        <v>240</v>
      </c>
      <c r="F15673" s="11" t="s">
        <v>229</v>
      </c>
      <c r="G15673" s="12" t="s">
        <v>149</v>
      </c>
      <c r="H15673" s="13">
        <v>0</v>
      </c>
    </row>
    <row r="15674" spans="1:8" x14ac:dyDescent="0.2">
      <c r="A15674" s="25" t="s">
        <v>147</v>
      </c>
      <c r="B15674" s="25" t="str">
        <f>INDEX(About!G:G,MATCH(A15674,About!F:F,0))</f>
        <v>UT</v>
      </c>
      <c r="C15674" s="25" t="e">
        <v>#N/A</v>
      </c>
      <c r="D15674" s="25" t="e">
        <f t="shared" si="244"/>
        <v>#N/A</v>
      </c>
      <c r="E15674" s="25" t="s">
        <v>240</v>
      </c>
      <c r="F15674" s="11" t="s">
        <v>229</v>
      </c>
      <c r="G15674" s="12" t="s">
        <v>150</v>
      </c>
      <c r="H15674" s="13">
        <v>0</v>
      </c>
    </row>
    <row r="15675" spans="1:8" x14ac:dyDescent="0.2">
      <c r="A15675" s="25" t="s">
        <v>147</v>
      </c>
      <c r="B15675" s="25" t="str">
        <f>INDEX(About!G:G,MATCH(A15675,About!F:F,0))</f>
        <v>UT</v>
      </c>
      <c r="C15675" s="25" t="e">
        <v>#N/A</v>
      </c>
      <c r="D15675" s="25" t="e">
        <f t="shared" si="244"/>
        <v>#N/A</v>
      </c>
      <c r="E15675" s="25" t="s">
        <v>240</v>
      </c>
      <c r="F15675" s="11" t="s">
        <v>229</v>
      </c>
      <c r="G15675" s="12" t="s">
        <v>151</v>
      </c>
      <c r="H15675" s="13">
        <v>0</v>
      </c>
    </row>
    <row r="15676" spans="1:8" x14ac:dyDescent="0.2">
      <c r="A15676" s="25" t="s">
        <v>147</v>
      </c>
      <c r="B15676" s="25" t="str">
        <f>INDEX(About!G:G,MATCH(A15676,About!F:F,0))</f>
        <v>UT</v>
      </c>
      <c r="C15676" s="25" t="e">
        <v>#N/A</v>
      </c>
      <c r="D15676" s="25" t="e">
        <f t="shared" si="244"/>
        <v>#N/A</v>
      </c>
      <c r="E15676" s="25" t="s">
        <v>240</v>
      </c>
      <c r="F15676" s="11" t="s">
        <v>229</v>
      </c>
      <c r="G15676" s="12" t="s">
        <v>152</v>
      </c>
      <c r="H15676" s="13">
        <v>0</v>
      </c>
    </row>
    <row r="15677" spans="1:8" x14ac:dyDescent="0.2">
      <c r="A15677" s="25" t="s">
        <v>147</v>
      </c>
      <c r="B15677" s="25" t="str">
        <f>INDEX(About!G:G,MATCH(A15677,About!F:F,0))</f>
        <v>UT</v>
      </c>
      <c r="C15677" s="25" t="e">
        <v>#N/A</v>
      </c>
      <c r="D15677" s="25" t="e">
        <f t="shared" si="244"/>
        <v>#N/A</v>
      </c>
      <c r="E15677" s="25" t="s">
        <v>240</v>
      </c>
      <c r="F15677" s="11" t="s">
        <v>229</v>
      </c>
      <c r="G15677" s="12" t="s">
        <v>153</v>
      </c>
      <c r="H15677" s="13">
        <v>0</v>
      </c>
    </row>
    <row r="15678" spans="1:8" x14ac:dyDescent="0.2">
      <c r="A15678" s="25" t="s">
        <v>147</v>
      </c>
      <c r="B15678" s="25" t="str">
        <f>INDEX(About!G:G,MATCH(A15678,About!F:F,0))</f>
        <v>UT</v>
      </c>
      <c r="C15678" s="25" t="e">
        <v>#N/A</v>
      </c>
      <c r="D15678" s="25" t="e">
        <f t="shared" si="244"/>
        <v>#N/A</v>
      </c>
      <c r="E15678" s="25" t="s">
        <v>240</v>
      </c>
      <c r="F15678" s="11" t="s">
        <v>229</v>
      </c>
      <c r="G15678" s="12" t="s">
        <v>154</v>
      </c>
      <c r="H15678" s="13">
        <v>0</v>
      </c>
    </row>
    <row r="15679" spans="1:8" x14ac:dyDescent="0.2">
      <c r="A15679" s="25" t="s">
        <v>147</v>
      </c>
      <c r="B15679" s="25" t="str">
        <f>INDEX(About!G:G,MATCH(A15679,About!F:F,0))</f>
        <v>UT</v>
      </c>
      <c r="C15679" s="25" t="e">
        <v>#N/A</v>
      </c>
      <c r="D15679" s="25" t="e">
        <f t="shared" si="244"/>
        <v>#N/A</v>
      </c>
      <c r="E15679" s="25" t="s">
        <v>240</v>
      </c>
      <c r="F15679" s="11" t="s">
        <v>229</v>
      </c>
      <c r="G15679" s="12" t="s">
        <v>155</v>
      </c>
      <c r="H15679" s="13">
        <v>0</v>
      </c>
    </row>
    <row r="15680" spans="1:8" x14ac:dyDescent="0.2">
      <c r="A15680" s="25" t="s">
        <v>156</v>
      </c>
      <c r="B15680" s="25" t="str">
        <f>INDEX(About!G:G,MATCH(A15680,About!F:F,0))</f>
        <v>VA</v>
      </c>
      <c r="C15680" s="25" t="e">
        <v>#N/A</v>
      </c>
      <c r="D15680" s="25" t="e">
        <f t="shared" si="244"/>
        <v>#N/A</v>
      </c>
      <c r="E15680" s="25" t="s">
        <v>240</v>
      </c>
      <c r="F15680" s="11" t="s">
        <v>229</v>
      </c>
      <c r="G15680" s="12" t="s">
        <v>157</v>
      </c>
      <c r="H15680" s="13">
        <v>0</v>
      </c>
    </row>
    <row r="15681" spans="1:8" x14ac:dyDescent="0.2">
      <c r="A15681" s="25" t="s">
        <v>156</v>
      </c>
      <c r="B15681" s="25" t="str">
        <f>INDEX(About!G:G,MATCH(A15681,About!F:F,0))</f>
        <v>VA</v>
      </c>
      <c r="C15681" s="25" t="e">
        <v>#N/A</v>
      </c>
      <c r="D15681" s="25" t="e">
        <f t="shared" si="244"/>
        <v>#N/A</v>
      </c>
      <c r="E15681" s="25" t="s">
        <v>240</v>
      </c>
      <c r="F15681" s="11" t="s">
        <v>229</v>
      </c>
      <c r="G15681" s="12" t="s">
        <v>158</v>
      </c>
      <c r="H15681" s="13">
        <v>0</v>
      </c>
    </row>
    <row r="15682" spans="1:8" x14ac:dyDescent="0.2">
      <c r="A15682" s="25" t="s">
        <v>159</v>
      </c>
      <c r="B15682" s="25" t="str">
        <f>INDEX(About!G:G,MATCH(A15682,About!F:F,0))</f>
        <v>WA</v>
      </c>
      <c r="C15682" s="25" t="e">
        <v>#N/A</v>
      </c>
      <c r="D15682" s="25" t="e">
        <f t="shared" si="244"/>
        <v>#N/A</v>
      </c>
      <c r="E15682" s="25" t="s">
        <v>240</v>
      </c>
      <c r="F15682" s="11" t="s">
        <v>229</v>
      </c>
      <c r="G15682" s="12" t="s">
        <v>160</v>
      </c>
      <c r="H15682" s="13">
        <v>0</v>
      </c>
    </row>
    <row r="15683" spans="1:8" x14ac:dyDescent="0.2">
      <c r="A15683" s="25" t="s">
        <v>159</v>
      </c>
      <c r="B15683" s="25" t="str">
        <f>INDEX(About!G:G,MATCH(A15683,About!F:F,0))</f>
        <v>WA</v>
      </c>
      <c r="C15683" s="25" t="e">
        <v>#N/A</v>
      </c>
      <c r="D15683" s="25" t="e">
        <f t="shared" si="244"/>
        <v>#N/A</v>
      </c>
      <c r="E15683" s="25" t="s">
        <v>240</v>
      </c>
      <c r="F15683" s="11" t="s">
        <v>229</v>
      </c>
      <c r="G15683" s="12" t="s">
        <v>161</v>
      </c>
      <c r="H15683" s="13">
        <v>0</v>
      </c>
    </row>
    <row r="15684" spans="1:8" x14ac:dyDescent="0.2">
      <c r="A15684" s="25" t="s">
        <v>156</v>
      </c>
      <c r="B15684" s="25" t="str">
        <f>INDEX(About!G:G,MATCH(A15684,About!F:F,0))</f>
        <v>VA</v>
      </c>
      <c r="C15684" s="25" t="e">
        <v>#N/A</v>
      </c>
      <c r="D15684" s="25" t="e">
        <f t="shared" si="244"/>
        <v>#N/A</v>
      </c>
      <c r="E15684" s="25" t="s">
        <v>240</v>
      </c>
      <c r="F15684" s="11" t="s">
        <v>229</v>
      </c>
      <c r="G15684" s="12" t="s">
        <v>162</v>
      </c>
      <c r="H15684" s="13">
        <v>0</v>
      </c>
    </row>
    <row r="15685" spans="1:8" x14ac:dyDescent="0.2">
      <c r="A15685" s="25" t="s">
        <v>156</v>
      </c>
      <c r="B15685" s="25" t="str">
        <f>INDEX(About!G:G,MATCH(A15685,About!F:F,0))</f>
        <v>VA</v>
      </c>
      <c r="C15685" s="25" t="e">
        <v>#N/A</v>
      </c>
      <c r="D15685" s="25" t="e">
        <f t="shared" si="244"/>
        <v>#N/A</v>
      </c>
      <c r="E15685" s="25" t="s">
        <v>240</v>
      </c>
      <c r="F15685" s="11" t="s">
        <v>229</v>
      </c>
      <c r="G15685" s="12" t="s">
        <v>163</v>
      </c>
      <c r="H15685" s="13">
        <v>0</v>
      </c>
    </row>
    <row r="15686" spans="1:8" x14ac:dyDescent="0.2">
      <c r="A15686" s="25" t="s">
        <v>164</v>
      </c>
      <c r="B15686" s="25" t="str">
        <f>INDEX(About!G:G,MATCH(A15686,About!F:F,0))</f>
        <v>WY</v>
      </c>
      <c r="C15686" s="25" t="e">
        <v>#N/A</v>
      </c>
      <c r="D15686" s="25" t="e">
        <f t="shared" ref="D15686:D15749" si="245">C15686=B15686</f>
        <v>#N/A</v>
      </c>
      <c r="E15686" s="25" t="s">
        <v>240</v>
      </c>
      <c r="F15686" s="11" t="s">
        <v>229</v>
      </c>
      <c r="G15686" s="12" t="s">
        <v>165</v>
      </c>
      <c r="H15686" s="13">
        <v>0</v>
      </c>
    </row>
    <row r="15687" spans="1:8" x14ac:dyDescent="0.2">
      <c r="A15687" s="25" t="s">
        <v>164</v>
      </c>
      <c r="B15687" s="25" t="str">
        <f>INDEX(About!G:G,MATCH(A15687,About!F:F,0))</f>
        <v>WY</v>
      </c>
      <c r="C15687" s="25" t="e">
        <v>#N/A</v>
      </c>
      <c r="D15687" s="25" t="e">
        <f t="shared" si="245"/>
        <v>#N/A</v>
      </c>
      <c r="E15687" s="25" t="s">
        <v>240</v>
      </c>
      <c r="F15687" s="11" t="s">
        <v>229</v>
      </c>
      <c r="G15687" s="12" t="s">
        <v>166</v>
      </c>
      <c r="H15687" s="13">
        <v>0</v>
      </c>
    </row>
    <row r="15688" spans="1:8" x14ac:dyDescent="0.2">
      <c r="A15688" s="25" t="s">
        <v>164</v>
      </c>
      <c r="B15688" s="25" t="str">
        <f>INDEX(About!G:G,MATCH(A15688,About!F:F,0))</f>
        <v>WY</v>
      </c>
      <c r="C15688" s="25" t="e">
        <v>#N/A</v>
      </c>
      <c r="D15688" s="25" t="e">
        <f t="shared" si="245"/>
        <v>#N/A</v>
      </c>
      <c r="E15688" s="25" t="s">
        <v>240</v>
      </c>
      <c r="F15688" s="11" t="s">
        <v>229</v>
      </c>
      <c r="G15688" s="12" t="s">
        <v>167</v>
      </c>
      <c r="H15688" s="13">
        <v>0</v>
      </c>
    </row>
    <row r="15689" spans="1:8" x14ac:dyDescent="0.2">
      <c r="A15689" s="25" t="s">
        <v>164</v>
      </c>
      <c r="B15689" s="25" t="str">
        <f>INDEX(About!G:G,MATCH(A15689,About!F:F,0))</f>
        <v>WY</v>
      </c>
      <c r="C15689" s="25" t="e">
        <v>#N/A</v>
      </c>
      <c r="D15689" s="25" t="e">
        <f t="shared" si="245"/>
        <v>#N/A</v>
      </c>
      <c r="E15689" s="25" t="s">
        <v>240</v>
      </c>
      <c r="F15689" s="11" t="s">
        <v>229</v>
      </c>
      <c r="G15689" s="12" t="s">
        <v>168</v>
      </c>
      <c r="H15689" s="13">
        <v>0</v>
      </c>
    </row>
    <row r="15690" spans="1:8" x14ac:dyDescent="0.2">
      <c r="A15690" s="25" t="s">
        <v>164</v>
      </c>
      <c r="B15690" s="25" t="str">
        <f>INDEX(About!G:G,MATCH(A15690,About!F:F,0))</f>
        <v>WY</v>
      </c>
      <c r="C15690" s="25" t="e">
        <v>#N/A</v>
      </c>
      <c r="D15690" s="25" t="e">
        <f t="shared" si="245"/>
        <v>#N/A</v>
      </c>
      <c r="E15690" s="25" t="s">
        <v>240</v>
      </c>
      <c r="F15690" s="11" t="s">
        <v>229</v>
      </c>
      <c r="G15690" s="12" t="s">
        <v>169</v>
      </c>
      <c r="H15690" s="13">
        <v>0</v>
      </c>
    </row>
    <row r="15691" spans="1:8" x14ac:dyDescent="0.2">
      <c r="A15691" s="25" t="s">
        <v>164</v>
      </c>
      <c r="B15691" s="25" t="str">
        <f>INDEX(About!G:G,MATCH(A15691,About!F:F,0))</f>
        <v>WY</v>
      </c>
      <c r="C15691" s="25" t="e">
        <v>#N/A</v>
      </c>
      <c r="D15691" s="25" t="e">
        <f t="shared" si="245"/>
        <v>#N/A</v>
      </c>
      <c r="E15691" s="25" t="s">
        <v>240</v>
      </c>
      <c r="F15691" s="11" t="s">
        <v>229</v>
      </c>
      <c r="G15691" s="12" t="s">
        <v>170</v>
      </c>
      <c r="H15691" s="13">
        <v>0</v>
      </c>
    </row>
    <row r="15692" spans="1:8" x14ac:dyDescent="0.2">
      <c r="A15692" s="25" t="s">
        <v>164</v>
      </c>
      <c r="B15692" s="25" t="str">
        <f>INDEX(About!G:G,MATCH(A15692,About!F:F,0))</f>
        <v>WY</v>
      </c>
      <c r="C15692" s="25" t="e">
        <v>#N/A</v>
      </c>
      <c r="D15692" s="25" t="e">
        <f t="shared" si="245"/>
        <v>#N/A</v>
      </c>
      <c r="E15692" s="25" t="s">
        <v>240</v>
      </c>
      <c r="F15692" s="11" t="s">
        <v>229</v>
      </c>
      <c r="G15692" s="12" t="s">
        <v>171</v>
      </c>
      <c r="H15692" s="13">
        <v>0</v>
      </c>
    </row>
    <row r="15693" spans="1:8" x14ac:dyDescent="0.2">
      <c r="A15693" s="25" t="s">
        <v>159</v>
      </c>
      <c r="B15693" s="25" t="str">
        <f>INDEX(About!G:G,MATCH(A15693,About!F:F,0))</f>
        <v>WA</v>
      </c>
      <c r="C15693" s="25" t="e">
        <v>#N/A</v>
      </c>
      <c r="D15693" s="25" t="e">
        <f t="shared" si="245"/>
        <v>#N/A</v>
      </c>
      <c r="E15693" s="25" t="s">
        <v>240</v>
      </c>
      <c r="F15693" s="11" t="s">
        <v>229</v>
      </c>
      <c r="G15693" s="12" t="s">
        <v>172</v>
      </c>
      <c r="H15693" s="13">
        <v>0</v>
      </c>
    </row>
    <row r="15694" spans="1:8" x14ac:dyDescent="0.2">
      <c r="A15694" s="25" t="s">
        <v>159</v>
      </c>
      <c r="B15694" s="25" t="str">
        <f>INDEX(About!G:G,MATCH(A15694,About!F:F,0))</f>
        <v>WA</v>
      </c>
      <c r="C15694" s="25" t="e">
        <v>#N/A</v>
      </c>
      <c r="D15694" s="25" t="e">
        <f t="shared" si="245"/>
        <v>#N/A</v>
      </c>
      <c r="E15694" s="25" t="s">
        <v>240</v>
      </c>
      <c r="F15694" s="11" t="s">
        <v>229</v>
      </c>
      <c r="G15694" s="12" t="s">
        <v>173</v>
      </c>
      <c r="H15694" s="13">
        <v>0</v>
      </c>
    </row>
    <row r="15695" spans="1:8" x14ac:dyDescent="0.2">
      <c r="A15695" s="25" t="s">
        <v>124</v>
      </c>
      <c r="B15695" s="25" t="str">
        <f>INDEX(About!G:G,MATCH(A15695,About!F:F,0))</f>
        <v>OR</v>
      </c>
      <c r="C15695" s="25" t="e">
        <v>#N/A</v>
      </c>
      <c r="D15695" s="25" t="e">
        <f t="shared" si="245"/>
        <v>#N/A</v>
      </c>
      <c r="E15695" s="25" t="s">
        <v>240</v>
      </c>
      <c r="F15695" s="11" t="s">
        <v>229</v>
      </c>
      <c r="G15695" s="12" t="s">
        <v>174</v>
      </c>
      <c r="H15695" s="13">
        <v>0</v>
      </c>
    </row>
    <row r="15696" spans="1:8" x14ac:dyDescent="0.2">
      <c r="A15696" s="25" t="s">
        <v>19</v>
      </c>
      <c r="B15696" s="25" t="str">
        <f>INDEX(About!G:G,MATCH(A15696,About!F:F,0))</f>
        <v>CA</v>
      </c>
      <c r="C15696" s="25" t="e">
        <v>#N/A</v>
      </c>
      <c r="D15696" s="25" t="e">
        <f t="shared" si="245"/>
        <v>#N/A</v>
      </c>
      <c r="E15696" s="25" t="s">
        <v>240</v>
      </c>
      <c r="F15696" s="11" t="s">
        <v>229</v>
      </c>
      <c r="G15696" s="12" t="s">
        <v>175</v>
      </c>
      <c r="H15696" s="13">
        <v>0</v>
      </c>
    </row>
    <row r="15697" spans="1:8" x14ac:dyDescent="0.2">
      <c r="A15697" s="25" t="s">
        <v>19</v>
      </c>
      <c r="B15697" s="25" t="str">
        <f>INDEX(About!G:G,MATCH(A15697,About!F:F,0))</f>
        <v>CA</v>
      </c>
      <c r="C15697" s="25" t="e">
        <v>#N/A</v>
      </c>
      <c r="D15697" s="25" t="e">
        <f t="shared" si="245"/>
        <v>#N/A</v>
      </c>
      <c r="E15697" s="25" t="s">
        <v>240</v>
      </c>
      <c r="F15697" s="11" t="s">
        <v>229</v>
      </c>
      <c r="G15697" s="12" t="s">
        <v>176</v>
      </c>
      <c r="H15697" s="13">
        <v>0</v>
      </c>
    </row>
    <row r="15698" spans="1:8" x14ac:dyDescent="0.2">
      <c r="A15698" s="25">
        <v>0</v>
      </c>
      <c r="B15698" s="25" t="e">
        <f>INDEX(About!G:G,MATCH(A15698,About!F:F,0))</f>
        <v>#N/A</v>
      </c>
      <c r="C15698" s="25" t="e">
        <v>#N/A</v>
      </c>
      <c r="D15698" s="25" t="e">
        <f t="shared" si="245"/>
        <v>#N/A</v>
      </c>
      <c r="E15698" s="25" t="s">
        <v>240</v>
      </c>
      <c r="F15698" s="11" t="s">
        <v>229</v>
      </c>
      <c r="G15698" s="12" t="s">
        <v>178</v>
      </c>
      <c r="H15698" s="13">
        <v>0</v>
      </c>
    </row>
    <row r="15699" spans="1:8" x14ac:dyDescent="0.2">
      <c r="A15699" s="25">
        <v>0</v>
      </c>
      <c r="B15699" s="25" t="e">
        <f>INDEX(About!G:G,MATCH(A15699,About!F:F,0))</f>
        <v>#N/A</v>
      </c>
      <c r="C15699" s="25" t="e">
        <v>#N/A</v>
      </c>
      <c r="D15699" s="25" t="e">
        <f t="shared" si="245"/>
        <v>#N/A</v>
      </c>
      <c r="E15699" s="25" t="s">
        <v>240</v>
      </c>
      <c r="F15699" s="11" t="s">
        <v>229</v>
      </c>
      <c r="G15699" s="12" t="s">
        <v>179</v>
      </c>
      <c r="H15699" s="13">
        <v>0</v>
      </c>
    </row>
    <row r="15700" spans="1:8" x14ac:dyDescent="0.2">
      <c r="A15700" s="25" t="s">
        <v>137</v>
      </c>
      <c r="B15700" s="25" t="str">
        <f>INDEX(About!G:G,MATCH(A15700,About!F:F,0))</f>
        <v>TX</v>
      </c>
      <c r="C15700" s="25" t="e">
        <v>#N/A</v>
      </c>
      <c r="D15700" s="25" t="e">
        <f t="shared" si="245"/>
        <v>#N/A</v>
      </c>
      <c r="E15700" s="25" t="s">
        <v>240</v>
      </c>
      <c r="F15700" s="11" t="s">
        <v>229</v>
      </c>
      <c r="G15700" s="12" t="s">
        <v>180</v>
      </c>
      <c r="H15700" s="13">
        <v>0</v>
      </c>
    </row>
    <row r="15701" spans="1:8" x14ac:dyDescent="0.2">
      <c r="A15701" s="25" t="s">
        <v>70</v>
      </c>
      <c r="B15701" s="25" t="str">
        <f>INDEX(About!G:G,MATCH(A15701,About!F:F,0))</f>
        <v>LA</v>
      </c>
      <c r="C15701" s="25" t="e">
        <v>#N/A</v>
      </c>
      <c r="D15701" s="25" t="e">
        <f t="shared" si="245"/>
        <v>#N/A</v>
      </c>
      <c r="E15701" s="25" t="s">
        <v>240</v>
      </c>
      <c r="F15701" s="11" t="s">
        <v>229</v>
      </c>
      <c r="G15701" s="12" t="s">
        <v>181</v>
      </c>
      <c r="H15701" s="13">
        <v>85.238543041644661</v>
      </c>
    </row>
    <row r="15702" spans="1:8" x14ac:dyDescent="0.2">
      <c r="A15702" s="25" t="s">
        <v>80</v>
      </c>
      <c r="B15702" s="25" t="str">
        <f>INDEX(About!G:G,MATCH(A15702,About!F:F,0))</f>
        <v>MS</v>
      </c>
      <c r="C15702" s="25" t="e">
        <v>#N/A</v>
      </c>
      <c r="D15702" s="25" t="e">
        <f t="shared" si="245"/>
        <v>#N/A</v>
      </c>
      <c r="E15702" s="25" t="s">
        <v>240</v>
      </c>
      <c r="F15702" s="11" t="s">
        <v>229</v>
      </c>
      <c r="G15702" s="12" t="s">
        <v>182</v>
      </c>
      <c r="H15702" s="13">
        <v>74.4799259530417</v>
      </c>
    </row>
    <row r="15703" spans="1:8" x14ac:dyDescent="0.2">
      <c r="A15703" s="25" t="s">
        <v>8</v>
      </c>
      <c r="B15703" s="25" t="str">
        <f>INDEX(About!G:G,MATCH(A15703,About!F:F,0))</f>
        <v>AL</v>
      </c>
      <c r="C15703" s="25" t="e">
        <v>#N/A</v>
      </c>
      <c r="D15703" s="25" t="e">
        <f t="shared" si="245"/>
        <v>#N/A</v>
      </c>
      <c r="E15703" s="25" t="s">
        <v>240</v>
      </c>
      <c r="F15703" s="11" t="s">
        <v>229</v>
      </c>
      <c r="G15703" s="12" t="s">
        <v>183</v>
      </c>
      <c r="H15703" s="13">
        <v>68.137301551520025</v>
      </c>
    </row>
    <row r="15704" spans="1:8" x14ac:dyDescent="0.2">
      <c r="A15704" s="25" t="s">
        <v>40</v>
      </c>
      <c r="B15704" s="25" t="str">
        <f>INDEX(About!G:G,MATCH(A15704,About!F:F,0))</f>
        <v>FL</v>
      </c>
      <c r="C15704" s="25" t="e">
        <v>#N/A</v>
      </c>
      <c r="D15704" s="25" t="e">
        <f t="shared" si="245"/>
        <v>#N/A</v>
      </c>
      <c r="E15704" s="25" t="s">
        <v>240</v>
      </c>
      <c r="F15704" s="11" t="s">
        <v>229</v>
      </c>
      <c r="G15704" s="12" t="s">
        <v>184</v>
      </c>
      <c r="H15704" s="13">
        <v>59.422111637504301</v>
      </c>
    </row>
    <row r="15705" spans="1:8" x14ac:dyDescent="0.2">
      <c r="A15705" s="25" t="s">
        <v>40</v>
      </c>
      <c r="B15705" s="25" t="str">
        <f>INDEX(About!G:G,MATCH(A15705,About!F:F,0))</f>
        <v>FL</v>
      </c>
      <c r="C15705" s="25" t="e">
        <v>#N/A</v>
      </c>
      <c r="D15705" s="25" t="e">
        <f t="shared" si="245"/>
        <v>#N/A</v>
      </c>
      <c r="E15705" s="25" t="s">
        <v>240</v>
      </c>
      <c r="F15705" s="11" t="s">
        <v>229</v>
      </c>
      <c r="G15705" s="12" t="s">
        <v>185</v>
      </c>
      <c r="H15705" s="13">
        <v>7.4687769335240679</v>
      </c>
    </row>
    <row r="15706" spans="1:8" x14ac:dyDescent="0.2">
      <c r="A15706" s="25">
        <v>0</v>
      </c>
      <c r="B15706" s="25" t="e">
        <f>INDEX(About!G:G,MATCH(A15706,About!F:F,0))</f>
        <v>#N/A</v>
      </c>
      <c r="C15706" s="25" t="e">
        <v>#N/A</v>
      </c>
      <c r="D15706" s="25" t="e">
        <f t="shared" si="245"/>
        <v>#N/A</v>
      </c>
      <c r="E15706" s="25" t="s">
        <v>240</v>
      </c>
      <c r="F15706" s="11" t="s">
        <v>229</v>
      </c>
      <c r="G15706" s="12" t="s">
        <v>186</v>
      </c>
      <c r="H15706" s="13">
        <v>0</v>
      </c>
    </row>
    <row r="15707" spans="1:8" x14ac:dyDescent="0.2">
      <c r="A15707" s="25">
        <v>0</v>
      </c>
      <c r="B15707" s="25" t="e">
        <f>INDEX(About!G:G,MATCH(A15707,About!F:F,0))</f>
        <v>#N/A</v>
      </c>
      <c r="C15707" s="25" t="e">
        <v>#N/A</v>
      </c>
      <c r="D15707" s="25" t="e">
        <f t="shared" si="245"/>
        <v>#N/A</v>
      </c>
      <c r="E15707" s="25" t="s">
        <v>240</v>
      </c>
      <c r="F15707" s="11" t="s">
        <v>229</v>
      </c>
      <c r="G15707" s="12" t="s">
        <v>187</v>
      </c>
      <c r="H15707" s="13">
        <v>0</v>
      </c>
    </row>
    <row r="15708" spans="1:8" x14ac:dyDescent="0.2">
      <c r="A15708" s="25">
        <v>0</v>
      </c>
      <c r="B15708" s="25" t="e">
        <f>INDEX(About!G:G,MATCH(A15708,About!F:F,0))</f>
        <v>#N/A</v>
      </c>
      <c r="C15708" s="25" t="e">
        <v>#N/A</v>
      </c>
      <c r="D15708" s="25" t="e">
        <f t="shared" si="245"/>
        <v>#N/A</v>
      </c>
      <c r="E15708" s="25" t="s">
        <v>240</v>
      </c>
      <c r="F15708" s="11" t="s">
        <v>229</v>
      </c>
      <c r="G15708" s="12" t="s">
        <v>188</v>
      </c>
      <c r="H15708" s="13">
        <v>72.19088515454871</v>
      </c>
    </row>
    <row r="15709" spans="1:8" x14ac:dyDescent="0.2">
      <c r="A15709" s="25">
        <v>0</v>
      </c>
      <c r="B15709" s="25" t="e">
        <f>INDEX(About!G:G,MATCH(A15709,About!F:F,0))</f>
        <v>#N/A</v>
      </c>
      <c r="C15709" s="25" t="e">
        <v>#N/A</v>
      </c>
      <c r="D15709" s="25" t="e">
        <f t="shared" si="245"/>
        <v>#N/A</v>
      </c>
      <c r="E15709" s="25" t="s">
        <v>240</v>
      </c>
      <c r="F15709" s="11" t="s">
        <v>229</v>
      </c>
      <c r="G15709" s="12" t="s">
        <v>189</v>
      </c>
      <c r="H15709" s="13">
        <v>78.388762016876498</v>
      </c>
    </row>
    <row r="15710" spans="1:8" x14ac:dyDescent="0.2">
      <c r="A15710" s="25">
        <v>0</v>
      </c>
      <c r="B15710" s="25" t="e">
        <f>INDEX(About!G:G,MATCH(A15710,About!F:F,0))</f>
        <v>#N/A</v>
      </c>
      <c r="C15710" s="25" t="e">
        <v>#N/A</v>
      </c>
      <c r="D15710" s="25" t="e">
        <f t="shared" si="245"/>
        <v>#N/A</v>
      </c>
      <c r="E15710" s="25" t="s">
        <v>240</v>
      </c>
      <c r="F15710" s="11" t="s">
        <v>229</v>
      </c>
      <c r="G15710" s="12" t="s">
        <v>190</v>
      </c>
      <c r="H15710" s="13">
        <v>61.933467756331908</v>
      </c>
    </row>
    <row r="15711" spans="1:8" x14ac:dyDescent="0.2">
      <c r="A15711" s="25">
        <v>0</v>
      </c>
      <c r="B15711" s="25" t="e">
        <f>INDEX(About!G:G,MATCH(A15711,About!F:F,0))</f>
        <v>#N/A</v>
      </c>
      <c r="C15711" s="25" t="e">
        <v>#N/A</v>
      </c>
      <c r="D15711" s="25" t="e">
        <f t="shared" si="245"/>
        <v>#N/A</v>
      </c>
      <c r="E15711" s="25" t="s">
        <v>240</v>
      </c>
      <c r="F15711" s="11" t="s">
        <v>229</v>
      </c>
      <c r="G15711" s="12" t="s">
        <v>191</v>
      </c>
      <c r="H15711" s="13">
        <v>57.584124909234902</v>
      </c>
    </row>
    <row r="15712" spans="1:8" x14ac:dyDescent="0.2">
      <c r="A15712" s="25" t="s">
        <v>156</v>
      </c>
      <c r="B15712" s="25" t="str">
        <f>INDEX(About!G:G,MATCH(A15712,About!F:F,0))</f>
        <v>VA</v>
      </c>
      <c r="C15712" s="25" t="e">
        <v>#N/A</v>
      </c>
      <c r="D15712" s="25" t="e">
        <f t="shared" si="245"/>
        <v>#N/A</v>
      </c>
      <c r="E15712" s="25" t="s">
        <v>240</v>
      </c>
      <c r="F15712" s="11" t="s">
        <v>229</v>
      </c>
      <c r="G15712" s="12" t="s">
        <v>192</v>
      </c>
      <c r="H15712" s="13">
        <v>0</v>
      </c>
    </row>
    <row r="15713" spans="1:8" x14ac:dyDescent="0.2">
      <c r="A15713" s="25" t="s">
        <v>655</v>
      </c>
      <c r="B15713" s="25" t="str">
        <f>INDEX(About!G:G,MATCH(A15713,About!F:F,0))</f>
        <v>NC</v>
      </c>
      <c r="C15713" s="25" t="e">
        <v>#N/A</v>
      </c>
      <c r="D15713" s="25" t="e">
        <f t="shared" si="245"/>
        <v>#N/A</v>
      </c>
      <c r="E15713" s="25" t="s">
        <v>240</v>
      </c>
      <c r="F15713" s="11" t="s">
        <v>229</v>
      </c>
      <c r="G15713" s="12" t="s">
        <v>193</v>
      </c>
      <c r="H15713" s="13">
        <v>102.13956708491631</v>
      </c>
    </row>
    <row r="15714" spans="1:8" x14ac:dyDescent="0.2">
      <c r="A15714" s="25" t="s">
        <v>665</v>
      </c>
      <c r="B15714" s="25" t="str">
        <f>INDEX(About!G:G,MATCH(A15714,About!F:F,0))</f>
        <v>SC</v>
      </c>
      <c r="C15714" s="25" t="e">
        <v>#N/A</v>
      </c>
      <c r="D15714" s="25" t="e">
        <f t="shared" si="245"/>
        <v>#N/A</v>
      </c>
      <c r="E15714" s="25" t="s">
        <v>240</v>
      </c>
      <c r="F15714" s="11" t="s">
        <v>229</v>
      </c>
      <c r="G15714" s="12" t="s">
        <v>194</v>
      </c>
      <c r="H15714" s="13">
        <v>61.910935693835974</v>
      </c>
    </row>
    <row r="15715" spans="1:8" x14ac:dyDescent="0.2">
      <c r="A15715" s="25" t="s">
        <v>44</v>
      </c>
      <c r="B15715" s="25" t="str">
        <f>INDEX(About!G:G,MATCH(A15715,About!F:F,0))</f>
        <v>GA</v>
      </c>
      <c r="C15715" s="25" t="e">
        <v>#N/A</v>
      </c>
      <c r="D15715" s="25" t="e">
        <f t="shared" si="245"/>
        <v>#N/A</v>
      </c>
      <c r="E15715" s="25" t="s">
        <v>240</v>
      </c>
      <c r="F15715" s="11" t="s">
        <v>229</v>
      </c>
      <c r="G15715" s="12" t="s">
        <v>195</v>
      </c>
      <c r="H15715" s="13">
        <v>49.44144606506584</v>
      </c>
    </row>
    <row r="15716" spans="1:8" x14ac:dyDescent="0.2">
      <c r="A15716" s="25">
        <v>0</v>
      </c>
      <c r="B15716" s="25" t="e">
        <f>INDEX(About!G:G,MATCH(A15716,About!F:F,0))</f>
        <v>#N/A</v>
      </c>
      <c r="C15716" s="25" t="e">
        <v>#N/A</v>
      </c>
      <c r="D15716" s="25" t="e">
        <f t="shared" si="245"/>
        <v>#N/A</v>
      </c>
      <c r="E15716" s="25" t="s">
        <v>240</v>
      </c>
      <c r="F15716" s="11" t="s">
        <v>229</v>
      </c>
      <c r="G15716" s="12" t="s">
        <v>196</v>
      </c>
      <c r="H15716" s="13">
        <v>0</v>
      </c>
    </row>
    <row r="15717" spans="1:8" x14ac:dyDescent="0.2">
      <c r="A15717" s="25">
        <v>0</v>
      </c>
      <c r="B15717" s="25" t="e">
        <f>INDEX(About!G:G,MATCH(A15717,About!F:F,0))</f>
        <v>#N/A</v>
      </c>
      <c r="C15717" s="25" t="e">
        <v>#N/A</v>
      </c>
      <c r="D15717" s="25" t="e">
        <f t="shared" si="245"/>
        <v>#N/A</v>
      </c>
      <c r="E15717" s="25" t="s">
        <v>240</v>
      </c>
      <c r="F15717" s="11" t="s">
        <v>229</v>
      </c>
      <c r="G15717" s="12" t="s">
        <v>197</v>
      </c>
      <c r="H15717" s="13">
        <v>104.46716381826303</v>
      </c>
    </row>
    <row r="15718" spans="1:8" ht="13.5" thickBot="1" x14ac:dyDescent="0.25">
      <c r="A15718" s="25">
        <v>0</v>
      </c>
      <c r="B15718" s="25" t="e">
        <f>INDEX(About!G:G,MATCH(A15718,About!F:F,0))</f>
        <v>#N/A</v>
      </c>
      <c r="C15718" s="25" t="e">
        <v>#N/A</v>
      </c>
      <c r="D15718" s="25" t="e">
        <f t="shared" si="245"/>
        <v>#N/A</v>
      </c>
      <c r="E15718" s="25" t="s">
        <v>240</v>
      </c>
      <c r="F15718" s="14" t="s">
        <v>229</v>
      </c>
      <c r="G15718" s="15" t="s">
        <v>198</v>
      </c>
      <c r="H15718" s="16">
        <v>54.699467713140237</v>
      </c>
    </row>
    <row r="15719" spans="1:8" x14ac:dyDescent="0.2">
      <c r="A15719" s="25" t="s">
        <v>8</v>
      </c>
      <c r="B15719" s="25" t="str">
        <f>INDEX(About!G:G,MATCH(A15719,About!F:F,0))</f>
        <v>AL</v>
      </c>
      <c r="C15719" s="25" t="e">
        <v>#N/A</v>
      </c>
      <c r="D15719" s="25" t="e">
        <f t="shared" si="245"/>
        <v>#N/A</v>
      </c>
      <c r="E15719" s="25" t="s">
        <v>241</v>
      </c>
      <c r="F15719" s="17" t="s">
        <v>241</v>
      </c>
      <c r="G15719" s="18" t="s">
        <v>9</v>
      </c>
      <c r="H15719" s="19">
        <v>101.69096980144495</v>
      </c>
    </row>
    <row r="15720" spans="1:8" x14ac:dyDescent="0.2">
      <c r="A15720" s="25" t="s">
        <v>8</v>
      </c>
      <c r="B15720" s="25" t="str">
        <f>INDEX(About!G:G,MATCH(A15720,About!F:F,0))</f>
        <v>AL</v>
      </c>
      <c r="C15720" s="25" t="e">
        <v>#N/A</v>
      </c>
      <c r="D15720" s="25" t="e">
        <f t="shared" si="245"/>
        <v>#N/A</v>
      </c>
      <c r="E15720" s="25" t="s">
        <v>241</v>
      </c>
      <c r="F15720" s="11" t="s">
        <v>229</v>
      </c>
      <c r="G15720" s="12" t="s">
        <v>10</v>
      </c>
      <c r="H15720" s="13">
        <v>86.874630741424383</v>
      </c>
    </row>
    <row r="15721" spans="1:8" x14ac:dyDescent="0.2">
      <c r="A15721" s="25" t="s">
        <v>8</v>
      </c>
      <c r="B15721" s="25" t="str">
        <f>INDEX(About!G:G,MATCH(A15721,About!F:F,0))</f>
        <v>AL</v>
      </c>
      <c r="C15721" s="25" t="e">
        <v>#N/A</v>
      </c>
      <c r="D15721" s="25" t="e">
        <f t="shared" si="245"/>
        <v>#N/A</v>
      </c>
      <c r="E15721" s="25" t="s">
        <v>241</v>
      </c>
      <c r="F15721" s="11" t="s">
        <v>229</v>
      </c>
      <c r="G15721" s="12" t="s">
        <v>11</v>
      </c>
      <c r="H15721" s="13">
        <v>73.268632815788038</v>
      </c>
    </row>
    <row r="15722" spans="1:8" x14ac:dyDescent="0.2">
      <c r="A15722" s="25" t="s">
        <v>12</v>
      </c>
      <c r="B15722" s="25" t="str">
        <f>INDEX(About!G:G,MATCH(A15722,About!F:F,0))</f>
        <v>AZ</v>
      </c>
      <c r="C15722" s="25" t="e">
        <v>#N/A</v>
      </c>
      <c r="D15722" s="25" t="e">
        <f t="shared" si="245"/>
        <v>#N/A</v>
      </c>
      <c r="E15722" s="25" t="s">
        <v>241</v>
      </c>
      <c r="F15722" s="11" t="s">
        <v>229</v>
      </c>
      <c r="G15722" s="12" t="s">
        <v>13</v>
      </c>
      <c r="H15722" s="13">
        <v>0</v>
      </c>
    </row>
    <row r="15723" spans="1:8" x14ac:dyDescent="0.2">
      <c r="A15723" s="25" t="s">
        <v>14</v>
      </c>
      <c r="B15723" s="25" t="str">
        <f>INDEX(About!G:G,MATCH(A15723,About!F:F,0))</f>
        <v>AR</v>
      </c>
      <c r="C15723" s="25" t="e">
        <v>#N/A</v>
      </c>
      <c r="D15723" s="25" t="e">
        <f t="shared" si="245"/>
        <v>#N/A</v>
      </c>
      <c r="E15723" s="25" t="s">
        <v>241</v>
      </c>
      <c r="F15723" s="11" t="s">
        <v>229</v>
      </c>
      <c r="G15723" s="12" t="s">
        <v>15</v>
      </c>
      <c r="H15723" s="13">
        <v>0</v>
      </c>
    </row>
    <row r="15724" spans="1:8" x14ac:dyDescent="0.2">
      <c r="A15724" s="25" t="s">
        <v>14</v>
      </c>
      <c r="B15724" s="25" t="str">
        <f>INDEX(About!G:G,MATCH(A15724,About!F:F,0))</f>
        <v>AR</v>
      </c>
      <c r="C15724" s="25" t="e">
        <v>#N/A</v>
      </c>
      <c r="D15724" s="25" t="e">
        <f t="shared" si="245"/>
        <v>#N/A</v>
      </c>
      <c r="E15724" s="25" t="s">
        <v>241</v>
      </c>
      <c r="F15724" s="11" t="s">
        <v>229</v>
      </c>
      <c r="G15724" s="12" t="s">
        <v>16</v>
      </c>
      <c r="H15724" s="13">
        <v>0</v>
      </c>
    </row>
    <row r="15725" spans="1:8" x14ac:dyDescent="0.2">
      <c r="A15725" s="25" t="s">
        <v>14</v>
      </c>
      <c r="B15725" s="25" t="str">
        <f>INDEX(About!G:G,MATCH(A15725,About!F:F,0))</f>
        <v>AR</v>
      </c>
      <c r="C15725" s="25" t="e">
        <v>#N/A</v>
      </c>
      <c r="D15725" s="25" t="e">
        <f t="shared" si="245"/>
        <v>#N/A</v>
      </c>
      <c r="E15725" s="25" t="s">
        <v>241</v>
      </c>
      <c r="F15725" s="11" t="s">
        <v>229</v>
      </c>
      <c r="G15725" s="12" t="s">
        <v>17</v>
      </c>
      <c r="H15725" s="13">
        <v>0</v>
      </c>
    </row>
    <row r="15726" spans="1:8" x14ac:dyDescent="0.2">
      <c r="A15726" s="25" t="s">
        <v>14</v>
      </c>
      <c r="B15726" s="25" t="str">
        <f>INDEX(About!G:G,MATCH(A15726,About!F:F,0))</f>
        <v>AR</v>
      </c>
      <c r="C15726" s="25" t="e">
        <v>#N/A</v>
      </c>
      <c r="D15726" s="25" t="e">
        <f t="shared" si="245"/>
        <v>#N/A</v>
      </c>
      <c r="E15726" s="25" t="s">
        <v>241</v>
      </c>
      <c r="F15726" s="11" t="s">
        <v>229</v>
      </c>
      <c r="G15726" s="12" t="s">
        <v>18</v>
      </c>
      <c r="H15726" s="13">
        <v>0</v>
      </c>
    </row>
    <row r="15727" spans="1:8" x14ac:dyDescent="0.2">
      <c r="A15727" s="25" t="s">
        <v>19</v>
      </c>
      <c r="B15727" s="25" t="str">
        <f>INDEX(About!G:G,MATCH(A15727,About!F:F,0))</f>
        <v>CA</v>
      </c>
      <c r="C15727" s="25" t="e">
        <v>#N/A</v>
      </c>
      <c r="D15727" s="25" t="e">
        <f t="shared" si="245"/>
        <v>#N/A</v>
      </c>
      <c r="E15727" s="25" t="s">
        <v>241</v>
      </c>
      <c r="F15727" s="11" t="s">
        <v>229</v>
      </c>
      <c r="G15727" s="12" t="s">
        <v>20</v>
      </c>
      <c r="H15727" s="13">
        <v>0</v>
      </c>
    </row>
    <row r="15728" spans="1:8" x14ac:dyDescent="0.2">
      <c r="A15728" s="25" t="s">
        <v>19</v>
      </c>
      <c r="B15728" s="25" t="str">
        <f>INDEX(About!G:G,MATCH(A15728,About!F:F,0))</f>
        <v>CA</v>
      </c>
      <c r="C15728" s="25" t="e">
        <v>#N/A</v>
      </c>
      <c r="D15728" s="25" t="e">
        <f t="shared" si="245"/>
        <v>#N/A</v>
      </c>
      <c r="E15728" s="25" t="s">
        <v>241</v>
      </c>
      <c r="F15728" s="11" t="s">
        <v>229</v>
      </c>
      <c r="G15728" s="12" t="s">
        <v>21</v>
      </c>
      <c r="H15728" s="13">
        <v>0</v>
      </c>
    </row>
    <row r="15729" spans="1:8" x14ac:dyDescent="0.2">
      <c r="A15729" s="25" t="s">
        <v>19</v>
      </c>
      <c r="B15729" s="25" t="str">
        <f>INDEX(About!G:G,MATCH(A15729,About!F:F,0))</f>
        <v>CA</v>
      </c>
      <c r="C15729" s="25" t="e">
        <v>#N/A</v>
      </c>
      <c r="D15729" s="25" t="e">
        <f t="shared" si="245"/>
        <v>#N/A</v>
      </c>
      <c r="E15729" s="25" t="s">
        <v>241</v>
      </c>
      <c r="F15729" s="11" t="s">
        <v>229</v>
      </c>
      <c r="G15729" s="12" t="s">
        <v>22</v>
      </c>
      <c r="H15729" s="13">
        <v>0</v>
      </c>
    </row>
    <row r="15730" spans="1:8" x14ac:dyDescent="0.2">
      <c r="A15730" s="25" t="s">
        <v>19</v>
      </c>
      <c r="B15730" s="25" t="str">
        <f>INDEX(About!G:G,MATCH(A15730,About!F:F,0))</f>
        <v>CA</v>
      </c>
      <c r="C15730" s="25" t="e">
        <v>#N/A</v>
      </c>
      <c r="D15730" s="25" t="e">
        <f t="shared" si="245"/>
        <v>#N/A</v>
      </c>
      <c r="E15730" s="25" t="s">
        <v>241</v>
      </c>
      <c r="F15730" s="11" t="s">
        <v>229</v>
      </c>
      <c r="G15730" s="12" t="s">
        <v>23</v>
      </c>
      <c r="H15730" s="13">
        <v>0</v>
      </c>
    </row>
    <row r="15731" spans="1:8" x14ac:dyDescent="0.2">
      <c r="A15731" s="25" t="s">
        <v>19</v>
      </c>
      <c r="B15731" s="25" t="str">
        <f>INDEX(About!G:G,MATCH(A15731,About!F:F,0))</f>
        <v>CA</v>
      </c>
      <c r="C15731" s="25" t="e">
        <v>#N/A</v>
      </c>
      <c r="D15731" s="25" t="e">
        <f t="shared" si="245"/>
        <v>#N/A</v>
      </c>
      <c r="E15731" s="25" t="s">
        <v>241</v>
      </c>
      <c r="F15731" s="11" t="s">
        <v>229</v>
      </c>
      <c r="G15731" s="12" t="s">
        <v>24</v>
      </c>
      <c r="H15731" s="13">
        <v>0</v>
      </c>
    </row>
    <row r="15732" spans="1:8" x14ac:dyDescent="0.2">
      <c r="A15732" s="25" t="s">
        <v>19</v>
      </c>
      <c r="B15732" s="25" t="str">
        <f>INDEX(About!G:G,MATCH(A15732,About!F:F,0))</f>
        <v>CA</v>
      </c>
      <c r="C15732" s="25" t="e">
        <v>#N/A</v>
      </c>
      <c r="D15732" s="25" t="e">
        <f t="shared" si="245"/>
        <v>#N/A</v>
      </c>
      <c r="E15732" s="25" t="s">
        <v>241</v>
      </c>
      <c r="F15732" s="11" t="s">
        <v>229</v>
      </c>
      <c r="G15732" s="12" t="s">
        <v>25</v>
      </c>
      <c r="H15732" s="13">
        <v>0</v>
      </c>
    </row>
    <row r="15733" spans="1:8" x14ac:dyDescent="0.2">
      <c r="A15733" s="25" t="s">
        <v>19</v>
      </c>
      <c r="B15733" s="25" t="str">
        <f>INDEX(About!G:G,MATCH(A15733,About!F:F,0))</f>
        <v>CA</v>
      </c>
      <c r="C15733" s="25" t="e">
        <v>#N/A</v>
      </c>
      <c r="D15733" s="25" t="e">
        <f t="shared" si="245"/>
        <v>#N/A</v>
      </c>
      <c r="E15733" s="25" t="s">
        <v>241</v>
      </c>
      <c r="F15733" s="11" t="s">
        <v>229</v>
      </c>
      <c r="G15733" s="12" t="s">
        <v>26</v>
      </c>
      <c r="H15733" s="13">
        <v>0</v>
      </c>
    </row>
    <row r="15734" spans="1:8" x14ac:dyDescent="0.2">
      <c r="A15734" s="25" t="s">
        <v>19</v>
      </c>
      <c r="B15734" s="25" t="str">
        <f>INDEX(About!G:G,MATCH(A15734,About!F:F,0))</f>
        <v>CA</v>
      </c>
      <c r="C15734" s="25" t="e">
        <v>#N/A</v>
      </c>
      <c r="D15734" s="25" t="e">
        <f t="shared" si="245"/>
        <v>#N/A</v>
      </c>
      <c r="E15734" s="25" t="s">
        <v>241</v>
      </c>
      <c r="F15734" s="11" t="s">
        <v>229</v>
      </c>
      <c r="G15734" s="12" t="s">
        <v>27</v>
      </c>
      <c r="H15734" s="13">
        <v>0</v>
      </c>
    </row>
    <row r="15735" spans="1:8" x14ac:dyDescent="0.2">
      <c r="A15735" s="25" t="s">
        <v>19</v>
      </c>
      <c r="B15735" s="25" t="str">
        <f>INDEX(About!G:G,MATCH(A15735,About!F:F,0))</f>
        <v>CA</v>
      </c>
      <c r="C15735" s="25" t="e">
        <v>#N/A</v>
      </c>
      <c r="D15735" s="25" t="e">
        <f t="shared" si="245"/>
        <v>#N/A</v>
      </c>
      <c r="E15735" s="25" t="s">
        <v>241</v>
      </c>
      <c r="F15735" s="11" t="s">
        <v>229</v>
      </c>
      <c r="G15735" s="12" t="s">
        <v>28</v>
      </c>
      <c r="H15735" s="13">
        <v>0</v>
      </c>
    </row>
    <row r="15736" spans="1:8" x14ac:dyDescent="0.2">
      <c r="A15736" s="25" t="s">
        <v>29</v>
      </c>
      <c r="B15736" s="25" t="str">
        <f>INDEX(About!G:G,MATCH(A15736,About!F:F,0))</f>
        <v>CO</v>
      </c>
      <c r="C15736" s="25" t="e">
        <v>#N/A</v>
      </c>
      <c r="D15736" s="25" t="e">
        <f t="shared" si="245"/>
        <v>#N/A</v>
      </c>
      <c r="E15736" s="25" t="s">
        <v>241</v>
      </c>
      <c r="F15736" s="11" t="s">
        <v>229</v>
      </c>
      <c r="G15736" s="12" t="s">
        <v>30</v>
      </c>
      <c r="H15736" s="13">
        <v>0</v>
      </c>
    </row>
    <row r="15737" spans="1:8" x14ac:dyDescent="0.2">
      <c r="A15737" s="25" t="s">
        <v>29</v>
      </c>
      <c r="B15737" s="25" t="str">
        <f>INDEX(About!G:G,MATCH(A15737,About!F:F,0))</f>
        <v>CO</v>
      </c>
      <c r="C15737" s="25" t="e">
        <v>#N/A</v>
      </c>
      <c r="D15737" s="25" t="e">
        <f t="shared" si="245"/>
        <v>#N/A</v>
      </c>
      <c r="E15737" s="25" t="s">
        <v>241</v>
      </c>
      <c r="F15737" s="11" t="s">
        <v>229</v>
      </c>
      <c r="G15737" s="12" t="s">
        <v>31</v>
      </c>
      <c r="H15737" s="13">
        <v>0</v>
      </c>
    </row>
    <row r="15738" spans="1:8" x14ac:dyDescent="0.2">
      <c r="A15738" s="25" t="s">
        <v>29</v>
      </c>
      <c r="B15738" s="25" t="str">
        <f>INDEX(About!G:G,MATCH(A15738,About!F:F,0))</f>
        <v>CO</v>
      </c>
      <c r="C15738" s="25" t="e">
        <v>#N/A</v>
      </c>
      <c r="D15738" s="25" t="e">
        <f t="shared" si="245"/>
        <v>#N/A</v>
      </c>
      <c r="E15738" s="25" t="s">
        <v>241</v>
      </c>
      <c r="F15738" s="11" t="s">
        <v>229</v>
      </c>
      <c r="G15738" s="12" t="s">
        <v>32</v>
      </c>
      <c r="H15738" s="13">
        <v>0</v>
      </c>
    </row>
    <row r="15739" spans="1:8" x14ac:dyDescent="0.2">
      <c r="A15739" s="25" t="s">
        <v>29</v>
      </c>
      <c r="B15739" s="25" t="str">
        <f>INDEX(About!G:G,MATCH(A15739,About!F:F,0))</f>
        <v>CO</v>
      </c>
      <c r="C15739" s="25" t="e">
        <v>#N/A</v>
      </c>
      <c r="D15739" s="25" t="e">
        <f t="shared" si="245"/>
        <v>#N/A</v>
      </c>
      <c r="E15739" s="25" t="s">
        <v>241</v>
      </c>
      <c r="F15739" s="11" t="s">
        <v>229</v>
      </c>
      <c r="G15739" s="12" t="s">
        <v>33</v>
      </c>
      <c r="H15739" s="13">
        <v>0</v>
      </c>
    </row>
    <row r="15740" spans="1:8" x14ac:dyDescent="0.2">
      <c r="A15740" s="25" t="s">
        <v>29</v>
      </c>
      <c r="B15740" s="25" t="str">
        <f>INDEX(About!G:G,MATCH(A15740,About!F:F,0))</f>
        <v>CO</v>
      </c>
      <c r="C15740" s="25" t="e">
        <v>#N/A</v>
      </c>
      <c r="D15740" s="25" t="e">
        <f t="shared" si="245"/>
        <v>#N/A</v>
      </c>
      <c r="E15740" s="25" t="s">
        <v>241</v>
      </c>
      <c r="F15740" s="11" t="s">
        <v>229</v>
      </c>
      <c r="G15740" s="12" t="s">
        <v>34</v>
      </c>
      <c r="H15740" s="13">
        <v>0</v>
      </c>
    </row>
    <row r="15741" spans="1:8" x14ac:dyDescent="0.2">
      <c r="A15741" s="25" t="s">
        <v>29</v>
      </c>
      <c r="B15741" s="25" t="str">
        <f>INDEX(About!G:G,MATCH(A15741,About!F:F,0))</f>
        <v>CO</v>
      </c>
      <c r="C15741" s="25" t="e">
        <v>#N/A</v>
      </c>
      <c r="D15741" s="25" t="e">
        <f t="shared" si="245"/>
        <v>#N/A</v>
      </c>
      <c r="E15741" s="25" t="s">
        <v>241</v>
      </c>
      <c r="F15741" s="11" t="s">
        <v>229</v>
      </c>
      <c r="G15741" s="12" t="s">
        <v>35</v>
      </c>
      <c r="H15741" s="13">
        <v>0</v>
      </c>
    </row>
    <row r="15742" spans="1:8" x14ac:dyDescent="0.2">
      <c r="A15742" s="25" t="s">
        <v>29</v>
      </c>
      <c r="B15742" s="25" t="str">
        <f>INDEX(About!G:G,MATCH(A15742,About!F:F,0))</f>
        <v>CO</v>
      </c>
      <c r="C15742" s="25" t="e">
        <v>#N/A</v>
      </c>
      <c r="D15742" s="25" t="e">
        <f t="shared" si="245"/>
        <v>#N/A</v>
      </c>
      <c r="E15742" s="25" t="s">
        <v>241</v>
      </c>
      <c r="F15742" s="11" t="s">
        <v>229</v>
      </c>
      <c r="G15742" s="12" t="s">
        <v>36</v>
      </c>
      <c r="H15742" s="13">
        <v>0</v>
      </c>
    </row>
    <row r="15743" spans="1:8" x14ac:dyDescent="0.2">
      <c r="A15743" s="25" t="s">
        <v>29</v>
      </c>
      <c r="B15743" s="25" t="str">
        <f>INDEX(About!G:G,MATCH(A15743,About!F:F,0))</f>
        <v>CO</v>
      </c>
      <c r="C15743" s="25" t="e">
        <v>#N/A</v>
      </c>
      <c r="D15743" s="25" t="e">
        <f t="shared" si="245"/>
        <v>#N/A</v>
      </c>
      <c r="E15743" s="25" t="s">
        <v>241</v>
      </c>
      <c r="F15743" s="11" t="s">
        <v>229</v>
      </c>
      <c r="G15743" s="12" t="s">
        <v>37</v>
      </c>
      <c r="H15743" s="13">
        <v>0</v>
      </c>
    </row>
    <row r="15744" spans="1:8" x14ac:dyDescent="0.2">
      <c r="A15744" s="25" t="s">
        <v>29</v>
      </c>
      <c r="B15744" s="25" t="str">
        <f>INDEX(About!G:G,MATCH(A15744,About!F:F,0))</f>
        <v>CO</v>
      </c>
      <c r="C15744" s="25" t="e">
        <v>#N/A</v>
      </c>
      <c r="D15744" s="25" t="e">
        <f t="shared" si="245"/>
        <v>#N/A</v>
      </c>
      <c r="E15744" s="25" t="s">
        <v>241</v>
      </c>
      <c r="F15744" s="11" t="s">
        <v>229</v>
      </c>
      <c r="G15744" s="12" t="s">
        <v>38</v>
      </c>
      <c r="H15744" s="13">
        <v>0</v>
      </c>
    </row>
    <row r="15745" spans="1:8" x14ac:dyDescent="0.2">
      <c r="A15745" s="25" t="s">
        <v>29</v>
      </c>
      <c r="B15745" s="25" t="str">
        <f>INDEX(About!G:G,MATCH(A15745,About!F:F,0))</f>
        <v>CO</v>
      </c>
      <c r="C15745" s="25" t="e">
        <v>#N/A</v>
      </c>
      <c r="D15745" s="25" t="e">
        <f t="shared" si="245"/>
        <v>#N/A</v>
      </c>
      <c r="E15745" s="25" t="s">
        <v>241</v>
      </c>
      <c r="F15745" s="11" t="s">
        <v>229</v>
      </c>
      <c r="G15745" s="12" t="s">
        <v>39</v>
      </c>
      <c r="H15745" s="13">
        <v>0</v>
      </c>
    </row>
    <row r="15746" spans="1:8" x14ac:dyDescent="0.2">
      <c r="A15746" s="25" t="s">
        <v>40</v>
      </c>
      <c r="B15746" s="25" t="str">
        <f>INDEX(About!G:G,MATCH(A15746,About!F:F,0))</f>
        <v>FL</v>
      </c>
      <c r="C15746" s="25" t="e">
        <v>#N/A</v>
      </c>
      <c r="D15746" s="25" t="e">
        <f t="shared" si="245"/>
        <v>#N/A</v>
      </c>
      <c r="E15746" s="25" t="s">
        <v>241</v>
      </c>
      <c r="F15746" s="11" t="s">
        <v>229</v>
      </c>
      <c r="G15746" s="12" t="s">
        <v>41</v>
      </c>
      <c r="H15746" s="13">
        <v>19.278508800376642</v>
      </c>
    </row>
    <row r="15747" spans="1:8" x14ac:dyDescent="0.2">
      <c r="A15747" s="25" t="s">
        <v>40</v>
      </c>
      <c r="B15747" s="25" t="str">
        <f>INDEX(About!G:G,MATCH(A15747,About!F:F,0))</f>
        <v>FL</v>
      </c>
      <c r="C15747" s="25" t="e">
        <v>#N/A</v>
      </c>
      <c r="D15747" s="25" t="e">
        <f t="shared" si="245"/>
        <v>#N/A</v>
      </c>
      <c r="E15747" s="25" t="s">
        <v>241</v>
      </c>
      <c r="F15747" s="11" t="s">
        <v>229</v>
      </c>
      <c r="G15747" s="12" t="s">
        <v>42</v>
      </c>
      <c r="H15747" s="13">
        <v>76.861920508176269</v>
      </c>
    </row>
    <row r="15748" spans="1:8" x14ac:dyDescent="0.2">
      <c r="A15748" s="25" t="s">
        <v>40</v>
      </c>
      <c r="B15748" s="25" t="str">
        <f>INDEX(About!G:G,MATCH(A15748,About!F:F,0))</f>
        <v>FL</v>
      </c>
      <c r="C15748" s="25" t="e">
        <v>#N/A</v>
      </c>
      <c r="D15748" s="25" t="e">
        <f t="shared" si="245"/>
        <v>#N/A</v>
      </c>
      <c r="E15748" s="25" t="s">
        <v>241</v>
      </c>
      <c r="F15748" s="11" t="s">
        <v>229</v>
      </c>
      <c r="G15748" s="12" t="s">
        <v>43</v>
      </c>
      <c r="H15748" s="13">
        <v>63.23393633777269</v>
      </c>
    </row>
    <row r="15749" spans="1:8" x14ac:dyDescent="0.2">
      <c r="A15749" s="25" t="s">
        <v>40</v>
      </c>
      <c r="B15749" s="25" t="str">
        <f>INDEX(About!G:G,MATCH(A15749,About!F:F,0))</f>
        <v>FL</v>
      </c>
      <c r="C15749" s="25" t="e">
        <v>#N/A</v>
      </c>
      <c r="D15749" s="25" t="e">
        <f t="shared" si="245"/>
        <v>#N/A</v>
      </c>
      <c r="E15749" s="25" t="s">
        <v>241</v>
      </c>
      <c r="F15749" s="11" t="s">
        <v>229</v>
      </c>
      <c r="G15749" s="12" t="s">
        <v>45</v>
      </c>
      <c r="H15749" s="13">
        <v>53.089369583699579</v>
      </c>
    </row>
    <row r="15750" spans="1:8" x14ac:dyDescent="0.2">
      <c r="A15750" s="25" t="s">
        <v>44</v>
      </c>
      <c r="B15750" s="25" t="str">
        <f>INDEX(About!G:G,MATCH(A15750,About!F:F,0))</f>
        <v>GA</v>
      </c>
      <c r="C15750" s="25" t="e">
        <v>#N/A</v>
      </c>
      <c r="D15750" s="25" t="e">
        <f t="shared" ref="D15750:D15813" si="246">C15750=B15750</f>
        <v>#N/A</v>
      </c>
      <c r="E15750" s="25" t="s">
        <v>241</v>
      </c>
      <c r="F15750" s="11" t="s">
        <v>229</v>
      </c>
      <c r="G15750" s="12" t="s">
        <v>46</v>
      </c>
      <c r="H15750" s="13">
        <v>63.609370666461828</v>
      </c>
    </row>
    <row r="15751" spans="1:8" x14ac:dyDescent="0.2">
      <c r="A15751" s="25" t="s">
        <v>47</v>
      </c>
      <c r="B15751" s="25" t="str">
        <f>INDEX(About!G:G,MATCH(A15751,About!F:F,0))</f>
        <v>ID</v>
      </c>
      <c r="C15751" s="25" t="e">
        <v>#N/A</v>
      </c>
      <c r="D15751" s="25" t="e">
        <f t="shared" si="246"/>
        <v>#N/A</v>
      </c>
      <c r="E15751" s="25" t="s">
        <v>241</v>
      </c>
      <c r="F15751" s="11" t="s">
        <v>229</v>
      </c>
      <c r="G15751" s="12" t="s">
        <v>48</v>
      </c>
      <c r="H15751" s="13">
        <v>0</v>
      </c>
    </row>
    <row r="15752" spans="1:8" x14ac:dyDescent="0.2">
      <c r="A15752" s="25" t="s">
        <v>49</v>
      </c>
      <c r="B15752" s="25" t="str">
        <f>INDEX(About!G:G,MATCH(A15752,About!F:F,0))</f>
        <v>IL</v>
      </c>
      <c r="C15752" s="25" t="e">
        <v>#N/A</v>
      </c>
      <c r="D15752" s="25" t="e">
        <f t="shared" si="246"/>
        <v>#N/A</v>
      </c>
      <c r="E15752" s="25" t="s">
        <v>241</v>
      </c>
      <c r="F15752" s="11" t="s">
        <v>229</v>
      </c>
      <c r="G15752" s="12" t="s">
        <v>50</v>
      </c>
      <c r="H15752" s="13">
        <v>0</v>
      </c>
    </row>
    <row r="15753" spans="1:8" x14ac:dyDescent="0.2">
      <c r="A15753" s="25" t="s">
        <v>49</v>
      </c>
      <c r="B15753" s="25" t="str">
        <f>INDEX(About!G:G,MATCH(A15753,About!F:F,0))</f>
        <v>IL</v>
      </c>
      <c r="C15753" s="25" t="e">
        <v>#N/A</v>
      </c>
      <c r="D15753" s="25" t="e">
        <f t="shared" si="246"/>
        <v>#N/A</v>
      </c>
      <c r="E15753" s="25" t="s">
        <v>241</v>
      </c>
      <c r="F15753" s="11" t="s">
        <v>229</v>
      </c>
      <c r="G15753" s="12" t="s">
        <v>51</v>
      </c>
      <c r="H15753" s="13">
        <v>0</v>
      </c>
    </row>
    <row r="15754" spans="1:8" x14ac:dyDescent="0.2">
      <c r="A15754" s="25" t="s">
        <v>52</v>
      </c>
      <c r="B15754" s="25" t="str">
        <f>INDEX(About!G:G,MATCH(A15754,About!F:F,0))</f>
        <v>IN</v>
      </c>
      <c r="C15754" s="25" t="e">
        <v>#N/A</v>
      </c>
      <c r="D15754" s="25" t="e">
        <f t="shared" si="246"/>
        <v>#N/A</v>
      </c>
      <c r="E15754" s="25" t="s">
        <v>241</v>
      </c>
      <c r="F15754" s="11" t="s">
        <v>229</v>
      </c>
      <c r="G15754" s="12" t="s">
        <v>53</v>
      </c>
      <c r="H15754" s="13">
        <v>0</v>
      </c>
    </row>
    <row r="15755" spans="1:8" x14ac:dyDescent="0.2">
      <c r="A15755" s="25" t="s">
        <v>49</v>
      </c>
      <c r="B15755" s="25" t="str">
        <f>INDEX(About!G:G,MATCH(A15755,About!F:F,0))</f>
        <v>IL</v>
      </c>
      <c r="C15755" s="25" t="e">
        <v>#N/A</v>
      </c>
      <c r="D15755" s="25" t="e">
        <f t="shared" si="246"/>
        <v>#N/A</v>
      </c>
      <c r="E15755" s="25" t="s">
        <v>241</v>
      </c>
      <c r="F15755" s="11" t="s">
        <v>229</v>
      </c>
      <c r="G15755" s="12" t="s">
        <v>54</v>
      </c>
      <c r="H15755" s="13">
        <v>0</v>
      </c>
    </row>
    <row r="15756" spans="1:8" x14ac:dyDescent="0.2">
      <c r="A15756" s="25" t="s">
        <v>52</v>
      </c>
      <c r="B15756" s="25" t="str">
        <f>INDEX(About!G:G,MATCH(A15756,About!F:F,0))</f>
        <v>IN</v>
      </c>
      <c r="C15756" s="25" t="e">
        <v>#N/A</v>
      </c>
      <c r="D15756" s="25" t="e">
        <f t="shared" si="246"/>
        <v>#N/A</v>
      </c>
      <c r="E15756" s="25" t="s">
        <v>241</v>
      </c>
      <c r="F15756" s="11" t="s">
        <v>229</v>
      </c>
      <c r="G15756" s="12" t="s">
        <v>55</v>
      </c>
      <c r="H15756" s="13">
        <v>0</v>
      </c>
    </row>
    <row r="15757" spans="1:8" x14ac:dyDescent="0.2">
      <c r="A15757" s="25" t="s">
        <v>52</v>
      </c>
      <c r="B15757" s="25" t="str">
        <f>INDEX(About!G:G,MATCH(A15757,About!F:F,0))</f>
        <v>IN</v>
      </c>
      <c r="C15757" s="25" t="e">
        <v>#N/A</v>
      </c>
      <c r="D15757" s="25" t="e">
        <f t="shared" si="246"/>
        <v>#N/A</v>
      </c>
      <c r="E15757" s="25" t="s">
        <v>241</v>
      </c>
      <c r="F15757" s="11" t="s">
        <v>229</v>
      </c>
      <c r="G15757" s="12" t="s">
        <v>56</v>
      </c>
      <c r="H15757" s="13">
        <v>0</v>
      </c>
    </row>
    <row r="15758" spans="1:8" x14ac:dyDescent="0.2">
      <c r="A15758" s="25" t="s">
        <v>57</v>
      </c>
      <c r="B15758" s="25" t="str">
        <f>INDEX(About!G:G,MATCH(A15758,About!F:F,0))</f>
        <v>KS</v>
      </c>
      <c r="C15758" s="25" t="e">
        <v>#N/A</v>
      </c>
      <c r="D15758" s="25" t="e">
        <f t="shared" si="246"/>
        <v>#N/A</v>
      </c>
      <c r="E15758" s="25" t="s">
        <v>241</v>
      </c>
      <c r="F15758" s="11" t="s">
        <v>229</v>
      </c>
      <c r="G15758" s="12" t="s">
        <v>58</v>
      </c>
      <c r="H15758" s="13">
        <v>0</v>
      </c>
    </row>
    <row r="15759" spans="1:8" x14ac:dyDescent="0.2">
      <c r="A15759" s="25" t="s">
        <v>57</v>
      </c>
      <c r="B15759" s="25" t="str">
        <f>INDEX(About!G:G,MATCH(A15759,About!F:F,0))</f>
        <v>KS</v>
      </c>
      <c r="C15759" s="25" t="e">
        <v>#N/A</v>
      </c>
      <c r="D15759" s="25" t="e">
        <f t="shared" si="246"/>
        <v>#N/A</v>
      </c>
      <c r="E15759" s="25" t="s">
        <v>241</v>
      </c>
      <c r="F15759" s="11" t="s">
        <v>229</v>
      </c>
      <c r="G15759" s="12" t="s">
        <v>59</v>
      </c>
      <c r="H15759" s="13">
        <v>0</v>
      </c>
    </row>
    <row r="15760" spans="1:8" x14ac:dyDescent="0.2">
      <c r="A15760" s="25" t="s">
        <v>57</v>
      </c>
      <c r="B15760" s="25" t="str">
        <f>INDEX(About!G:G,MATCH(A15760,About!F:F,0))</f>
        <v>KS</v>
      </c>
      <c r="C15760" s="25" t="e">
        <v>#N/A</v>
      </c>
      <c r="D15760" s="25" t="e">
        <f t="shared" si="246"/>
        <v>#N/A</v>
      </c>
      <c r="E15760" s="25" t="s">
        <v>241</v>
      </c>
      <c r="F15760" s="11" t="s">
        <v>229</v>
      </c>
      <c r="G15760" s="12" t="s">
        <v>60</v>
      </c>
      <c r="H15760" s="13">
        <v>0</v>
      </c>
    </row>
    <row r="15761" spans="1:8" x14ac:dyDescent="0.2">
      <c r="A15761" s="25" t="s">
        <v>57</v>
      </c>
      <c r="B15761" s="25" t="str">
        <f>INDEX(About!G:G,MATCH(A15761,About!F:F,0))</f>
        <v>KS</v>
      </c>
      <c r="C15761" s="25" t="e">
        <v>#N/A</v>
      </c>
      <c r="D15761" s="25" t="e">
        <f t="shared" si="246"/>
        <v>#N/A</v>
      </c>
      <c r="E15761" s="25" t="s">
        <v>241</v>
      </c>
      <c r="F15761" s="11" t="s">
        <v>229</v>
      </c>
      <c r="G15761" s="12" t="s">
        <v>61</v>
      </c>
      <c r="H15761" s="13">
        <v>0</v>
      </c>
    </row>
    <row r="15762" spans="1:8" x14ac:dyDescent="0.2">
      <c r="A15762" s="25" t="s">
        <v>57</v>
      </c>
      <c r="B15762" s="25" t="str">
        <f>INDEX(About!G:G,MATCH(A15762,About!F:F,0))</f>
        <v>KS</v>
      </c>
      <c r="C15762" s="25" t="e">
        <v>#N/A</v>
      </c>
      <c r="D15762" s="25" t="e">
        <f t="shared" si="246"/>
        <v>#N/A</v>
      </c>
      <c r="E15762" s="25" t="s">
        <v>241</v>
      </c>
      <c r="F15762" s="11" t="s">
        <v>229</v>
      </c>
      <c r="G15762" s="12" t="s">
        <v>62</v>
      </c>
      <c r="H15762" s="13">
        <v>0</v>
      </c>
    </row>
    <row r="15763" spans="1:8" x14ac:dyDescent="0.2">
      <c r="A15763" s="25" t="s">
        <v>57</v>
      </c>
      <c r="B15763" s="25" t="str">
        <f>INDEX(About!G:G,MATCH(A15763,About!F:F,0))</f>
        <v>KS</v>
      </c>
      <c r="C15763" s="25" t="e">
        <v>#N/A</v>
      </c>
      <c r="D15763" s="25" t="e">
        <f t="shared" si="246"/>
        <v>#N/A</v>
      </c>
      <c r="E15763" s="25" t="s">
        <v>241</v>
      </c>
      <c r="F15763" s="11" t="s">
        <v>229</v>
      </c>
      <c r="G15763" s="12" t="s">
        <v>63</v>
      </c>
      <c r="H15763" s="13">
        <v>0</v>
      </c>
    </row>
    <row r="15764" spans="1:8" x14ac:dyDescent="0.2">
      <c r="A15764" s="25" t="s">
        <v>57</v>
      </c>
      <c r="B15764" s="25" t="str">
        <f>INDEX(About!G:G,MATCH(A15764,About!F:F,0))</f>
        <v>KS</v>
      </c>
      <c r="C15764" s="25" t="e">
        <v>#N/A</v>
      </c>
      <c r="D15764" s="25" t="e">
        <f t="shared" si="246"/>
        <v>#N/A</v>
      </c>
      <c r="E15764" s="25" t="s">
        <v>241</v>
      </c>
      <c r="F15764" s="11" t="s">
        <v>229</v>
      </c>
      <c r="G15764" s="12" t="s">
        <v>64</v>
      </c>
      <c r="H15764" s="13">
        <v>0</v>
      </c>
    </row>
    <row r="15765" spans="1:8" x14ac:dyDescent="0.2">
      <c r="A15765" s="25" t="s">
        <v>65</v>
      </c>
      <c r="B15765" s="25" t="str">
        <f>INDEX(About!G:G,MATCH(A15765,About!F:F,0))</f>
        <v>KY</v>
      </c>
      <c r="C15765" s="25" t="e">
        <v>#N/A</v>
      </c>
      <c r="D15765" s="25" t="e">
        <f t="shared" si="246"/>
        <v>#N/A</v>
      </c>
      <c r="E15765" s="25" t="s">
        <v>241</v>
      </c>
      <c r="F15765" s="11" t="s">
        <v>229</v>
      </c>
      <c r="G15765" s="12" t="s">
        <v>66</v>
      </c>
      <c r="H15765" s="13">
        <v>0</v>
      </c>
    </row>
    <row r="15766" spans="1:8" x14ac:dyDescent="0.2">
      <c r="A15766" s="25" t="s">
        <v>65</v>
      </c>
      <c r="B15766" s="25" t="str">
        <f>INDEX(About!G:G,MATCH(A15766,About!F:F,0))</f>
        <v>KY</v>
      </c>
      <c r="C15766" s="25" t="e">
        <v>#N/A</v>
      </c>
      <c r="D15766" s="25" t="e">
        <f t="shared" si="246"/>
        <v>#N/A</v>
      </c>
      <c r="E15766" s="25" t="s">
        <v>241</v>
      </c>
      <c r="F15766" s="11" t="s">
        <v>229</v>
      </c>
      <c r="G15766" s="12" t="s">
        <v>67</v>
      </c>
      <c r="H15766" s="13">
        <v>0</v>
      </c>
    </row>
    <row r="15767" spans="1:8" x14ac:dyDescent="0.2">
      <c r="A15767" s="25" t="s">
        <v>49</v>
      </c>
      <c r="B15767" s="25" t="str">
        <f>INDEX(About!G:G,MATCH(A15767,About!F:F,0))</f>
        <v>IL</v>
      </c>
      <c r="C15767" s="25" t="e">
        <v>#N/A</v>
      </c>
      <c r="D15767" s="25" t="e">
        <f t="shared" si="246"/>
        <v>#N/A</v>
      </c>
      <c r="E15767" s="25" t="s">
        <v>241</v>
      </c>
      <c r="F15767" s="11" t="s">
        <v>229</v>
      </c>
      <c r="G15767" s="12" t="s">
        <v>68</v>
      </c>
      <c r="H15767" s="13">
        <v>0</v>
      </c>
    </row>
    <row r="15768" spans="1:8" x14ac:dyDescent="0.2">
      <c r="A15768" s="25" t="s">
        <v>65</v>
      </c>
      <c r="B15768" s="25" t="str">
        <f>INDEX(About!G:G,MATCH(A15768,About!F:F,0))</f>
        <v>KY</v>
      </c>
      <c r="C15768" s="25" t="e">
        <v>#N/A</v>
      </c>
      <c r="D15768" s="25" t="e">
        <f t="shared" si="246"/>
        <v>#N/A</v>
      </c>
      <c r="E15768" s="25" t="s">
        <v>241</v>
      </c>
      <c r="F15768" s="11" t="s">
        <v>229</v>
      </c>
      <c r="G15768" s="12" t="s">
        <v>69</v>
      </c>
      <c r="H15768" s="13">
        <v>0</v>
      </c>
    </row>
    <row r="15769" spans="1:8" x14ac:dyDescent="0.2">
      <c r="A15769" s="25" t="s">
        <v>70</v>
      </c>
      <c r="B15769" s="25" t="str">
        <f>INDEX(About!G:G,MATCH(A15769,About!F:F,0))</f>
        <v>LA</v>
      </c>
      <c r="C15769" s="25" t="e">
        <v>#N/A</v>
      </c>
      <c r="D15769" s="25" t="e">
        <f t="shared" si="246"/>
        <v>#N/A</v>
      </c>
      <c r="E15769" s="25" t="s">
        <v>241</v>
      </c>
      <c r="F15769" s="11" t="s">
        <v>229</v>
      </c>
      <c r="G15769" s="12" t="s">
        <v>71</v>
      </c>
      <c r="H15769" s="13">
        <v>0</v>
      </c>
    </row>
    <row r="15770" spans="1:8" x14ac:dyDescent="0.2">
      <c r="A15770" s="25" t="s">
        <v>70</v>
      </c>
      <c r="B15770" s="25" t="str">
        <f>INDEX(About!G:G,MATCH(A15770,About!F:F,0))</f>
        <v>LA</v>
      </c>
      <c r="C15770" s="25" t="e">
        <v>#N/A</v>
      </c>
      <c r="D15770" s="25" t="e">
        <f t="shared" si="246"/>
        <v>#N/A</v>
      </c>
      <c r="E15770" s="25" t="s">
        <v>241</v>
      </c>
      <c r="F15770" s="11" t="s">
        <v>229</v>
      </c>
      <c r="G15770" s="12" t="s">
        <v>72</v>
      </c>
      <c r="H15770" s="13">
        <v>0</v>
      </c>
    </row>
    <row r="15771" spans="1:8" x14ac:dyDescent="0.2">
      <c r="A15771" s="25" t="s">
        <v>70</v>
      </c>
      <c r="B15771" s="25" t="str">
        <f>INDEX(About!G:G,MATCH(A15771,About!F:F,0))</f>
        <v>LA</v>
      </c>
      <c r="C15771" s="25" t="e">
        <v>#N/A</v>
      </c>
      <c r="D15771" s="25" t="e">
        <f t="shared" si="246"/>
        <v>#N/A</v>
      </c>
      <c r="E15771" s="25" t="s">
        <v>241</v>
      </c>
      <c r="F15771" s="11" t="s">
        <v>229</v>
      </c>
      <c r="G15771" s="12" t="s">
        <v>73</v>
      </c>
      <c r="H15771" s="13">
        <v>0</v>
      </c>
    </row>
    <row r="15772" spans="1:8" x14ac:dyDescent="0.2">
      <c r="A15772" s="25" t="s">
        <v>70</v>
      </c>
      <c r="B15772" s="25" t="str">
        <f>INDEX(About!G:G,MATCH(A15772,About!F:F,0))</f>
        <v>LA</v>
      </c>
      <c r="C15772" s="25" t="e">
        <v>#N/A</v>
      </c>
      <c r="D15772" s="25" t="e">
        <f t="shared" si="246"/>
        <v>#N/A</v>
      </c>
      <c r="E15772" s="25" t="s">
        <v>241</v>
      </c>
      <c r="F15772" s="11" t="s">
        <v>229</v>
      </c>
      <c r="G15772" s="12" t="s">
        <v>74</v>
      </c>
      <c r="H15772" s="13">
        <v>102.26024435144136</v>
      </c>
    </row>
    <row r="15773" spans="1:8" x14ac:dyDescent="0.2">
      <c r="A15773" s="25" t="s">
        <v>75</v>
      </c>
      <c r="B15773" s="25" t="str">
        <f>INDEX(About!G:G,MATCH(A15773,About!F:F,0))</f>
        <v>MD</v>
      </c>
      <c r="C15773" s="25" t="e">
        <v>#N/A</v>
      </c>
      <c r="D15773" s="25" t="e">
        <f t="shared" si="246"/>
        <v>#N/A</v>
      </c>
      <c r="E15773" s="25" t="s">
        <v>241</v>
      </c>
      <c r="F15773" s="11" t="s">
        <v>229</v>
      </c>
      <c r="G15773" s="12" t="s">
        <v>76</v>
      </c>
      <c r="H15773" s="13">
        <v>0</v>
      </c>
    </row>
    <row r="15774" spans="1:8" x14ac:dyDescent="0.2">
      <c r="A15774" s="25" t="s">
        <v>75</v>
      </c>
      <c r="B15774" s="25" t="str">
        <f>INDEX(About!G:G,MATCH(A15774,About!F:F,0))</f>
        <v>MD</v>
      </c>
      <c r="C15774" s="25" t="e">
        <v>#N/A</v>
      </c>
      <c r="D15774" s="25" t="e">
        <f t="shared" si="246"/>
        <v>#N/A</v>
      </c>
      <c r="E15774" s="25" t="s">
        <v>241</v>
      </c>
      <c r="F15774" s="11" t="s">
        <v>229</v>
      </c>
      <c r="G15774" s="12" t="s">
        <v>77</v>
      </c>
      <c r="H15774" s="13">
        <v>0</v>
      </c>
    </row>
    <row r="15775" spans="1:8" x14ac:dyDescent="0.2">
      <c r="A15775" s="25" t="s">
        <v>78</v>
      </c>
      <c r="B15775" s="25" t="str">
        <f>INDEX(About!G:G,MATCH(A15775,About!F:F,0))</f>
        <v>MI</v>
      </c>
      <c r="C15775" s="25" t="e">
        <v>#N/A</v>
      </c>
      <c r="D15775" s="25" t="e">
        <f t="shared" si="246"/>
        <v>#N/A</v>
      </c>
      <c r="E15775" s="25" t="s">
        <v>241</v>
      </c>
      <c r="F15775" s="11" t="s">
        <v>229</v>
      </c>
      <c r="G15775" s="12" t="s">
        <v>79</v>
      </c>
      <c r="H15775" s="13">
        <v>0</v>
      </c>
    </row>
    <row r="15776" spans="1:8" x14ac:dyDescent="0.2">
      <c r="A15776" s="25" t="s">
        <v>80</v>
      </c>
      <c r="B15776" s="25" t="str">
        <f>INDEX(About!G:G,MATCH(A15776,About!F:F,0))</f>
        <v>MS</v>
      </c>
      <c r="C15776" s="25" t="e">
        <v>#N/A</v>
      </c>
      <c r="D15776" s="25" t="e">
        <f t="shared" si="246"/>
        <v>#N/A</v>
      </c>
      <c r="E15776" s="25" t="s">
        <v>241</v>
      </c>
      <c r="F15776" s="11" t="s">
        <v>229</v>
      </c>
      <c r="G15776" s="12" t="s">
        <v>81</v>
      </c>
      <c r="H15776" s="13">
        <v>0</v>
      </c>
    </row>
    <row r="15777" spans="1:8" x14ac:dyDescent="0.2">
      <c r="A15777" s="25" t="s">
        <v>80</v>
      </c>
      <c r="B15777" s="25" t="str">
        <f>INDEX(About!G:G,MATCH(A15777,About!F:F,0))</f>
        <v>MS</v>
      </c>
      <c r="C15777" s="25" t="e">
        <v>#N/A</v>
      </c>
      <c r="D15777" s="25" t="e">
        <f t="shared" si="246"/>
        <v>#N/A</v>
      </c>
      <c r="E15777" s="25" t="s">
        <v>241</v>
      </c>
      <c r="F15777" s="11" t="s">
        <v>229</v>
      </c>
      <c r="G15777" s="12" t="s">
        <v>82</v>
      </c>
      <c r="H15777" s="13">
        <v>108.85608724481868</v>
      </c>
    </row>
    <row r="15778" spans="1:8" x14ac:dyDescent="0.2">
      <c r="A15778" s="25" t="s">
        <v>80</v>
      </c>
      <c r="B15778" s="25" t="str">
        <f>INDEX(About!G:G,MATCH(A15778,About!F:F,0))</f>
        <v>MS</v>
      </c>
      <c r="C15778" s="25" t="e">
        <v>#N/A</v>
      </c>
      <c r="D15778" s="25" t="e">
        <f t="shared" si="246"/>
        <v>#N/A</v>
      </c>
      <c r="E15778" s="25" t="s">
        <v>241</v>
      </c>
      <c r="F15778" s="11" t="s">
        <v>229</v>
      </c>
      <c r="G15778" s="12" t="s">
        <v>83</v>
      </c>
      <c r="H15778" s="13">
        <v>0</v>
      </c>
    </row>
    <row r="15779" spans="1:8" x14ac:dyDescent="0.2">
      <c r="A15779" s="25" t="s">
        <v>80</v>
      </c>
      <c r="B15779" s="25" t="str">
        <f>INDEX(About!G:G,MATCH(A15779,About!F:F,0))</f>
        <v>MS</v>
      </c>
      <c r="C15779" s="25" t="e">
        <v>#N/A</v>
      </c>
      <c r="D15779" s="25" t="e">
        <f t="shared" si="246"/>
        <v>#N/A</v>
      </c>
      <c r="E15779" s="25" t="s">
        <v>241</v>
      </c>
      <c r="F15779" s="11" t="s">
        <v>229</v>
      </c>
      <c r="G15779" s="12" t="s">
        <v>84</v>
      </c>
      <c r="H15779" s="13">
        <v>103.20620350136429</v>
      </c>
    </row>
    <row r="15780" spans="1:8" x14ac:dyDescent="0.2">
      <c r="A15780" s="25" t="s">
        <v>80</v>
      </c>
      <c r="B15780" s="25" t="str">
        <f>INDEX(About!G:G,MATCH(A15780,About!F:F,0))</f>
        <v>MS</v>
      </c>
      <c r="C15780" s="25" t="e">
        <v>#N/A</v>
      </c>
      <c r="D15780" s="25" t="e">
        <f t="shared" si="246"/>
        <v>#N/A</v>
      </c>
      <c r="E15780" s="25" t="s">
        <v>241</v>
      </c>
      <c r="F15780" s="11" t="s">
        <v>229</v>
      </c>
      <c r="G15780" s="12" t="s">
        <v>85</v>
      </c>
      <c r="H15780" s="13">
        <v>104.5890485980388</v>
      </c>
    </row>
    <row r="15781" spans="1:8" x14ac:dyDescent="0.2">
      <c r="A15781" s="25" t="s">
        <v>80</v>
      </c>
      <c r="B15781" s="25" t="str">
        <f>INDEX(About!G:G,MATCH(A15781,About!F:F,0))</f>
        <v>MS</v>
      </c>
      <c r="C15781" s="25" t="e">
        <v>#N/A</v>
      </c>
      <c r="D15781" s="25" t="e">
        <f t="shared" si="246"/>
        <v>#N/A</v>
      </c>
      <c r="E15781" s="25" t="s">
        <v>241</v>
      </c>
      <c r="F15781" s="11" t="s">
        <v>229</v>
      </c>
      <c r="G15781" s="12" t="s">
        <v>86</v>
      </c>
      <c r="H15781" s="13">
        <v>0</v>
      </c>
    </row>
    <row r="15782" spans="1:8" x14ac:dyDescent="0.2">
      <c r="A15782" s="25" t="s">
        <v>87</v>
      </c>
      <c r="B15782" s="25" t="str">
        <f>INDEX(About!G:G,MATCH(A15782,About!F:F,0))</f>
        <v>MT</v>
      </c>
      <c r="C15782" s="25" t="e">
        <v>#N/A</v>
      </c>
      <c r="D15782" s="25" t="e">
        <f t="shared" si="246"/>
        <v>#N/A</v>
      </c>
      <c r="E15782" s="25" t="s">
        <v>241</v>
      </c>
      <c r="F15782" s="11" t="s">
        <v>229</v>
      </c>
      <c r="G15782" s="12" t="s">
        <v>88</v>
      </c>
      <c r="H15782" s="13">
        <v>0</v>
      </c>
    </row>
    <row r="15783" spans="1:8" x14ac:dyDescent="0.2">
      <c r="A15783" s="25" t="s">
        <v>87</v>
      </c>
      <c r="B15783" s="25" t="str">
        <f>INDEX(About!G:G,MATCH(A15783,About!F:F,0))</f>
        <v>MT</v>
      </c>
      <c r="C15783" s="25" t="e">
        <v>#N/A</v>
      </c>
      <c r="D15783" s="25" t="e">
        <f t="shared" si="246"/>
        <v>#N/A</v>
      </c>
      <c r="E15783" s="25" t="s">
        <v>241</v>
      </c>
      <c r="F15783" s="11" t="s">
        <v>229</v>
      </c>
      <c r="G15783" s="12" t="s">
        <v>89</v>
      </c>
      <c r="H15783" s="13">
        <v>0</v>
      </c>
    </row>
    <row r="15784" spans="1:8" x14ac:dyDescent="0.2">
      <c r="A15784" s="25" t="s">
        <v>87</v>
      </c>
      <c r="B15784" s="25" t="str">
        <f>INDEX(About!G:G,MATCH(A15784,About!F:F,0))</f>
        <v>MT</v>
      </c>
      <c r="C15784" s="25" t="e">
        <v>#N/A</v>
      </c>
      <c r="D15784" s="25" t="e">
        <f t="shared" si="246"/>
        <v>#N/A</v>
      </c>
      <c r="E15784" s="25" t="s">
        <v>241</v>
      </c>
      <c r="F15784" s="11" t="s">
        <v>229</v>
      </c>
      <c r="G15784" s="12" t="s">
        <v>90</v>
      </c>
      <c r="H15784" s="13">
        <v>0</v>
      </c>
    </row>
    <row r="15785" spans="1:8" x14ac:dyDescent="0.2">
      <c r="A15785" s="25" t="s">
        <v>87</v>
      </c>
      <c r="B15785" s="25" t="str">
        <f>INDEX(About!G:G,MATCH(A15785,About!F:F,0))</f>
        <v>MT</v>
      </c>
      <c r="C15785" s="25" t="e">
        <v>#N/A</v>
      </c>
      <c r="D15785" s="25" t="e">
        <f t="shared" si="246"/>
        <v>#N/A</v>
      </c>
      <c r="E15785" s="25" t="s">
        <v>241</v>
      </c>
      <c r="F15785" s="11" t="s">
        <v>229</v>
      </c>
      <c r="G15785" s="12" t="s">
        <v>91</v>
      </c>
      <c r="H15785" s="13">
        <v>0</v>
      </c>
    </row>
    <row r="15786" spans="1:8" x14ac:dyDescent="0.2">
      <c r="A15786" s="25" t="s">
        <v>87</v>
      </c>
      <c r="B15786" s="25" t="str">
        <f>INDEX(About!G:G,MATCH(A15786,About!F:F,0))</f>
        <v>MT</v>
      </c>
      <c r="C15786" s="25" t="e">
        <v>#N/A</v>
      </c>
      <c r="D15786" s="25" t="e">
        <f t="shared" si="246"/>
        <v>#N/A</v>
      </c>
      <c r="E15786" s="25" t="s">
        <v>241</v>
      </c>
      <c r="F15786" s="11" t="s">
        <v>229</v>
      </c>
      <c r="G15786" s="12" t="s">
        <v>92</v>
      </c>
      <c r="H15786" s="13">
        <v>0</v>
      </c>
    </row>
    <row r="15787" spans="1:8" x14ac:dyDescent="0.2">
      <c r="A15787" s="25" t="s">
        <v>87</v>
      </c>
      <c r="B15787" s="25" t="str">
        <f>INDEX(About!G:G,MATCH(A15787,About!F:F,0))</f>
        <v>MT</v>
      </c>
      <c r="C15787" s="25" t="e">
        <v>#N/A</v>
      </c>
      <c r="D15787" s="25" t="e">
        <f t="shared" si="246"/>
        <v>#N/A</v>
      </c>
      <c r="E15787" s="25" t="s">
        <v>241</v>
      </c>
      <c r="F15787" s="11" t="s">
        <v>229</v>
      </c>
      <c r="G15787" s="12" t="s">
        <v>93</v>
      </c>
      <c r="H15787" s="13">
        <v>0</v>
      </c>
    </row>
    <row r="15788" spans="1:8" x14ac:dyDescent="0.2">
      <c r="A15788" s="25" t="s">
        <v>87</v>
      </c>
      <c r="B15788" s="25" t="str">
        <f>INDEX(About!G:G,MATCH(A15788,About!F:F,0))</f>
        <v>MT</v>
      </c>
      <c r="C15788" s="25" t="e">
        <v>#N/A</v>
      </c>
      <c r="D15788" s="25" t="e">
        <f t="shared" si="246"/>
        <v>#N/A</v>
      </c>
      <c r="E15788" s="25" t="s">
        <v>241</v>
      </c>
      <c r="F15788" s="11" t="s">
        <v>229</v>
      </c>
      <c r="G15788" s="12" t="s">
        <v>94</v>
      </c>
      <c r="H15788" s="13">
        <v>0</v>
      </c>
    </row>
    <row r="15789" spans="1:8" x14ac:dyDescent="0.2">
      <c r="A15789" s="25" t="s">
        <v>95</v>
      </c>
      <c r="B15789" s="25" t="str">
        <f>INDEX(About!G:G,MATCH(A15789,About!F:F,0))</f>
        <v>NE</v>
      </c>
      <c r="C15789" s="25" t="e">
        <v>#N/A</v>
      </c>
      <c r="D15789" s="25" t="e">
        <f t="shared" si="246"/>
        <v>#N/A</v>
      </c>
      <c r="E15789" s="25" t="s">
        <v>241</v>
      </c>
      <c r="F15789" s="11" t="s">
        <v>229</v>
      </c>
      <c r="G15789" s="12" t="s">
        <v>96</v>
      </c>
      <c r="H15789" s="13">
        <v>0</v>
      </c>
    </row>
    <row r="15790" spans="1:8" x14ac:dyDescent="0.2">
      <c r="A15790" s="25" t="s">
        <v>95</v>
      </c>
      <c r="B15790" s="25" t="str">
        <f>INDEX(About!G:G,MATCH(A15790,About!F:F,0))</f>
        <v>NE</v>
      </c>
      <c r="C15790" s="25" t="e">
        <v>#N/A</v>
      </c>
      <c r="D15790" s="25" t="e">
        <f t="shared" si="246"/>
        <v>#N/A</v>
      </c>
      <c r="E15790" s="25" t="s">
        <v>241</v>
      </c>
      <c r="F15790" s="11" t="s">
        <v>229</v>
      </c>
      <c r="G15790" s="12" t="s">
        <v>97</v>
      </c>
      <c r="H15790" s="13">
        <v>0</v>
      </c>
    </row>
    <row r="15791" spans="1:8" x14ac:dyDescent="0.2">
      <c r="A15791" s="25" t="s">
        <v>651</v>
      </c>
      <c r="B15791" s="25" t="str">
        <f>INDEX(About!G:G,MATCH(A15791,About!F:F,0))</f>
        <v>NM</v>
      </c>
      <c r="C15791" s="25" t="e">
        <v>#N/A</v>
      </c>
      <c r="D15791" s="25" t="e">
        <f t="shared" si="246"/>
        <v>#N/A</v>
      </c>
      <c r="E15791" s="25" t="s">
        <v>241</v>
      </c>
      <c r="F15791" s="11" t="s">
        <v>229</v>
      </c>
      <c r="G15791" s="12" t="s">
        <v>98</v>
      </c>
      <c r="H15791" s="13">
        <v>0</v>
      </c>
    </row>
    <row r="15792" spans="1:8" x14ac:dyDescent="0.2">
      <c r="A15792" s="25" t="s">
        <v>651</v>
      </c>
      <c r="B15792" s="25" t="str">
        <f>INDEX(About!G:G,MATCH(A15792,About!F:F,0))</f>
        <v>NM</v>
      </c>
      <c r="C15792" s="25" t="e">
        <v>#N/A</v>
      </c>
      <c r="D15792" s="25" t="e">
        <f t="shared" si="246"/>
        <v>#N/A</v>
      </c>
      <c r="E15792" s="25" t="s">
        <v>241</v>
      </c>
      <c r="F15792" s="11" t="s">
        <v>229</v>
      </c>
      <c r="G15792" s="12" t="s">
        <v>99</v>
      </c>
      <c r="H15792" s="13">
        <v>0</v>
      </c>
    </row>
    <row r="15793" spans="1:8" x14ac:dyDescent="0.2">
      <c r="A15793" s="25" t="s">
        <v>651</v>
      </c>
      <c r="B15793" s="25" t="str">
        <f>INDEX(About!G:G,MATCH(A15793,About!F:F,0))</f>
        <v>NM</v>
      </c>
      <c r="C15793" s="25" t="e">
        <v>#N/A</v>
      </c>
      <c r="D15793" s="25" t="e">
        <f t="shared" si="246"/>
        <v>#N/A</v>
      </c>
      <c r="E15793" s="25" t="s">
        <v>241</v>
      </c>
      <c r="F15793" s="11" t="s">
        <v>229</v>
      </c>
      <c r="G15793" s="12" t="s">
        <v>100</v>
      </c>
      <c r="H15793" s="13">
        <v>0</v>
      </c>
    </row>
    <row r="15794" spans="1:8" x14ac:dyDescent="0.2">
      <c r="A15794" s="25" t="s">
        <v>651</v>
      </c>
      <c r="B15794" s="25" t="str">
        <f>INDEX(About!G:G,MATCH(A15794,About!F:F,0))</f>
        <v>NM</v>
      </c>
      <c r="C15794" s="25" t="e">
        <v>#N/A</v>
      </c>
      <c r="D15794" s="25" t="e">
        <f t="shared" si="246"/>
        <v>#N/A</v>
      </c>
      <c r="E15794" s="25" t="s">
        <v>241</v>
      </c>
      <c r="F15794" s="11" t="s">
        <v>229</v>
      </c>
      <c r="G15794" s="12" t="s">
        <v>101</v>
      </c>
      <c r="H15794" s="13">
        <v>0</v>
      </c>
    </row>
    <row r="15795" spans="1:8" x14ac:dyDescent="0.2">
      <c r="A15795" s="25" t="s">
        <v>651</v>
      </c>
      <c r="B15795" s="25" t="str">
        <f>INDEX(About!G:G,MATCH(A15795,About!F:F,0))</f>
        <v>NM</v>
      </c>
      <c r="C15795" s="25" t="e">
        <v>#N/A</v>
      </c>
      <c r="D15795" s="25" t="e">
        <f t="shared" si="246"/>
        <v>#N/A</v>
      </c>
      <c r="E15795" s="25" t="s">
        <v>241</v>
      </c>
      <c r="F15795" s="11" t="s">
        <v>229</v>
      </c>
      <c r="G15795" s="12" t="s">
        <v>102</v>
      </c>
      <c r="H15795" s="13">
        <v>0</v>
      </c>
    </row>
    <row r="15796" spans="1:8" x14ac:dyDescent="0.2">
      <c r="A15796" s="25" t="s">
        <v>651</v>
      </c>
      <c r="B15796" s="25" t="str">
        <f>INDEX(About!G:G,MATCH(A15796,About!F:F,0))</f>
        <v>NM</v>
      </c>
      <c r="C15796" s="25" t="e">
        <v>#N/A</v>
      </c>
      <c r="D15796" s="25" t="e">
        <f t="shared" si="246"/>
        <v>#N/A</v>
      </c>
      <c r="E15796" s="25" t="s">
        <v>241</v>
      </c>
      <c r="F15796" s="11" t="s">
        <v>229</v>
      </c>
      <c r="G15796" s="12" t="s">
        <v>103</v>
      </c>
      <c r="H15796" s="13">
        <v>0</v>
      </c>
    </row>
    <row r="15797" spans="1:8" x14ac:dyDescent="0.2">
      <c r="A15797" s="25" t="s">
        <v>651</v>
      </c>
      <c r="B15797" s="25" t="str">
        <f>INDEX(About!G:G,MATCH(A15797,About!F:F,0))</f>
        <v>NM</v>
      </c>
      <c r="C15797" s="25" t="e">
        <v>#N/A</v>
      </c>
      <c r="D15797" s="25" t="e">
        <f t="shared" si="246"/>
        <v>#N/A</v>
      </c>
      <c r="E15797" s="25" t="s">
        <v>241</v>
      </c>
      <c r="F15797" s="11" t="s">
        <v>229</v>
      </c>
      <c r="G15797" s="12" t="s">
        <v>104</v>
      </c>
      <c r="H15797" s="13">
        <v>0</v>
      </c>
    </row>
    <row r="15798" spans="1:8" x14ac:dyDescent="0.2">
      <c r="A15798" s="25" t="s">
        <v>651</v>
      </c>
      <c r="B15798" s="25" t="str">
        <f>INDEX(About!G:G,MATCH(A15798,About!F:F,0))</f>
        <v>NM</v>
      </c>
      <c r="C15798" s="25" t="e">
        <v>#N/A</v>
      </c>
      <c r="D15798" s="25" t="e">
        <f t="shared" si="246"/>
        <v>#N/A</v>
      </c>
      <c r="E15798" s="25" t="s">
        <v>241</v>
      </c>
      <c r="F15798" s="11" t="s">
        <v>229</v>
      </c>
      <c r="G15798" s="12" t="s">
        <v>105</v>
      </c>
      <c r="H15798" s="13">
        <v>0</v>
      </c>
    </row>
    <row r="15799" spans="1:8" x14ac:dyDescent="0.2">
      <c r="A15799" s="25" t="s">
        <v>653</v>
      </c>
      <c r="B15799" s="25" t="str">
        <f>INDEX(About!G:G,MATCH(A15799,About!F:F,0))</f>
        <v>NY</v>
      </c>
      <c r="C15799" s="25" t="e">
        <v>#N/A</v>
      </c>
      <c r="D15799" s="25" t="e">
        <f t="shared" si="246"/>
        <v>#N/A</v>
      </c>
      <c r="E15799" s="25" t="s">
        <v>241</v>
      </c>
      <c r="F15799" s="11" t="s">
        <v>229</v>
      </c>
      <c r="G15799" s="12" t="s">
        <v>106</v>
      </c>
      <c r="H15799" s="13">
        <v>0</v>
      </c>
    </row>
    <row r="15800" spans="1:8" x14ac:dyDescent="0.2">
      <c r="A15800" s="25" t="s">
        <v>653</v>
      </c>
      <c r="B15800" s="25" t="str">
        <f>INDEX(About!G:G,MATCH(A15800,About!F:F,0))</f>
        <v>NY</v>
      </c>
      <c r="C15800" s="25" t="e">
        <v>#N/A</v>
      </c>
      <c r="D15800" s="25" t="e">
        <f t="shared" si="246"/>
        <v>#N/A</v>
      </c>
      <c r="E15800" s="25" t="s">
        <v>241</v>
      </c>
      <c r="F15800" s="11" t="s">
        <v>229</v>
      </c>
      <c r="G15800" s="12" t="s">
        <v>107</v>
      </c>
      <c r="H15800" s="13">
        <v>0</v>
      </c>
    </row>
    <row r="15801" spans="1:8" x14ac:dyDescent="0.2">
      <c r="A15801" s="25" t="s">
        <v>655</v>
      </c>
      <c r="B15801" s="25" t="str">
        <f>INDEX(About!G:G,MATCH(A15801,About!F:F,0))</f>
        <v>NC</v>
      </c>
      <c r="C15801" s="25" t="e">
        <v>#N/A</v>
      </c>
      <c r="D15801" s="25" t="e">
        <f t="shared" si="246"/>
        <v>#N/A</v>
      </c>
      <c r="E15801" s="25" t="s">
        <v>241</v>
      </c>
      <c r="F15801" s="11" t="s">
        <v>229</v>
      </c>
      <c r="G15801" s="12" t="s">
        <v>108</v>
      </c>
      <c r="H15801" s="13">
        <v>102.29875050482512</v>
      </c>
    </row>
    <row r="15802" spans="1:8" x14ac:dyDescent="0.2">
      <c r="A15802" s="25" t="s">
        <v>657</v>
      </c>
      <c r="B15802" s="25" t="str">
        <f>INDEX(About!G:G,MATCH(A15802,About!F:F,0))</f>
        <v>ND</v>
      </c>
      <c r="C15802" s="25" t="e">
        <v>#N/A</v>
      </c>
      <c r="D15802" s="25" t="e">
        <f t="shared" si="246"/>
        <v>#N/A</v>
      </c>
      <c r="E15802" s="25" t="s">
        <v>241</v>
      </c>
      <c r="F15802" s="11" t="s">
        <v>229</v>
      </c>
      <c r="G15802" s="12" t="s">
        <v>109</v>
      </c>
      <c r="H15802" s="13">
        <v>0</v>
      </c>
    </row>
    <row r="15803" spans="1:8" x14ac:dyDescent="0.2">
      <c r="A15803" s="25" t="s">
        <v>110</v>
      </c>
      <c r="B15803" s="25" t="str">
        <f>INDEX(About!G:G,MATCH(A15803,About!F:F,0))</f>
        <v>OH</v>
      </c>
      <c r="C15803" s="25" t="e">
        <v>#N/A</v>
      </c>
      <c r="D15803" s="25" t="e">
        <f t="shared" si="246"/>
        <v>#N/A</v>
      </c>
      <c r="E15803" s="25" t="s">
        <v>241</v>
      </c>
      <c r="F15803" s="11" t="s">
        <v>229</v>
      </c>
      <c r="G15803" s="12" t="s">
        <v>111</v>
      </c>
      <c r="H15803" s="13">
        <v>0</v>
      </c>
    </row>
    <row r="15804" spans="1:8" x14ac:dyDescent="0.2">
      <c r="A15804" s="25" t="s">
        <v>110</v>
      </c>
      <c r="B15804" s="25" t="str">
        <f>INDEX(About!G:G,MATCH(A15804,About!F:F,0))</f>
        <v>OH</v>
      </c>
      <c r="C15804" s="25" t="e">
        <v>#N/A</v>
      </c>
      <c r="D15804" s="25" t="e">
        <f t="shared" si="246"/>
        <v>#N/A</v>
      </c>
      <c r="E15804" s="25" t="s">
        <v>241</v>
      </c>
      <c r="F15804" s="11" t="s">
        <v>229</v>
      </c>
      <c r="G15804" s="12" t="s">
        <v>112</v>
      </c>
      <c r="H15804" s="13">
        <v>0</v>
      </c>
    </row>
    <row r="15805" spans="1:8" x14ac:dyDescent="0.2">
      <c r="A15805" s="25" t="s">
        <v>110</v>
      </c>
      <c r="B15805" s="25" t="str">
        <f>INDEX(About!G:G,MATCH(A15805,About!F:F,0))</f>
        <v>OH</v>
      </c>
      <c r="C15805" s="25" t="e">
        <v>#N/A</v>
      </c>
      <c r="D15805" s="25" t="e">
        <f t="shared" si="246"/>
        <v>#N/A</v>
      </c>
      <c r="E15805" s="25" t="s">
        <v>241</v>
      </c>
      <c r="F15805" s="11" t="s">
        <v>229</v>
      </c>
      <c r="G15805" s="12" t="s">
        <v>113</v>
      </c>
      <c r="H15805" s="13">
        <v>0</v>
      </c>
    </row>
    <row r="15806" spans="1:8" x14ac:dyDescent="0.2">
      <c r="A15806" s="25" t="s">
        <v>114</v>
      </c>
      <c r="B15806" s="25" t="str">
        <f>INDEX(About!G:G,MATCH(A15806,About!F:F,0))</f>
        <v>OK</v>
      </c>
      <c r="C15806" s="25" t="e">
        <v>#N/A</v>
      </c>
      <c r="D15806" s="25" t="e">
        <f t="shared" si="246"/>
        <v>#N/A</v>
      </c>
      <c r="E15806" s="25" t="s">
        <v>241</v>
      </c>
      <c r="F15806" s="11" t="s">
        <v>229</v>
      </c>
      <c r="G15806" s="12" t="s">
        <v>115</v>
      </c>
      <c r="H15806" s="13">
        <v>0</v>
      </c>
    </row>
    <row r="15807" spans="1:8" x14ac:dyDescent="0.2">
      <c r="A15807" s="25" t="s">
        <v>114</v>
      </c>
      <c r="B15807" s="25" t="str">
        <f>INDEX(About!G:G,MATCH(A15807,About!F:F,0))</f>
        <v>OK</v>
      </c>
      <c r="C15807" s="25" t="e">
        <v>#N/A</v>
      </c>
      <c r="D15807" s="25" t="e">
        <f t="shared" si="246"/>
        <v>#N/A</v>
      </c>
      <c r="E15807" s="25" t="s">
        <v>241</v>
      </c>
      <c r="F15807" s="11" t="s">
        <v>229</v>
      </c>
      <c r="G15807" s="12" t="s">
        <v>116</v>
      </c>
      <c r="H15807" s="13">
        <v>0</v>
      </c>
    </row>
    <row r="15808" spans="1:8" x14ac:dyDescent="0.2">
      <c r="A15808" s="25" t="s">
        <v>114</v>
      </c>
      <c r="B15808" s="25" t="str">
        <f>INDEX(About!G:G,MATCH(A15808,About!F:F,0))</f>
        <v>OK</v>
      </c>
      <c r="C15808" s="25" t="e">
        <v>#N/A</v>
      </c>
      <c r="D15808" s="25" t="e">
        <f t="shared" si="246"/>
        <v>#N/A</v>
      </c>
      <c r="E15808" s="25" t="s">
        <v>241</v>
      </c>
      <c r="F15808" s="11" t="s">
        <v>229</v>
      </c>
      <c r="G15808" s="12" t="s">
        <v>117</v>
      </c>
      <c r="H15808" s="13">
        <v>0</v>
      </c>
    </row>
    <row r="15809" spans="1:8" x14ac:dyDescent="0.2">
      <c r="A15809" s="25" t="s">
        <v>114</v>
      </c>
      <c r="B15809" s="25" t="str">
        <f>INDEX(About!G:G,MATCH(A15809,About!F:F,0))</f>
        <v>OK</v>
      </c>
      <c r="C15809" s="25" t="e">
        <v>#N/A</v>
      </c>
      <c r="D15809" s="25" t="e">
        <f t="shared" si="246"/>
        <v>#N/A</v>
      </c>
      <c r="E15809" s="25" t="s">
        <v>241</v>
      </c>
      <c r="F15809" s="11" t="s">
        <v>229</v>
      </c>
      <c r="G15809" s="12" t="s">
        <v>118</v>
      </c>
      <c r="H15809" s="13">
        <v>0</v>
      </c>
    </row>
    <row r="15810" spans="1:8" x14ac:dyDescent="0.2">
      <c r="A15810" s="25" t="s">
        <v>114</v>
      </c>
      <c r="B15810" s="25" t="str">
        <f>INDEX(About!G:G,MATCH(A15810,About!F:F,0))</f>
        <v>OK</v>
      </c>
      <c r="C15810" s="25" t="e">
        <v>#N/A</v>
      </c>
      <c r="D15810" s="25" t="e">
        <f t="shared" si="246"/>
        <v>#N/A</v>
      </c>
      <c r="E15810" s="25" t="s">
        <v>241</v>
      </c>
      <c r="F15810" s="11" t="s">
        <v>229</v>
      </c>
      <c r="G15810" s="12" t="s">
        <v>119</v>
      </c>
      <c r="H15810" s="13">
        <v>0</v>
      </c>
    </row>
    <row r="15811" spans="1:8" x14ac:dyDescent="0.2">
      <c r="A15811" s="25" t="s">
        <v>114</v>
      </c>
      <c r="B15811" s="25" t="str">
        <f>INDEX(About!G:G,MATCH(A15811,About!F:F,0))</f>
        <v>OK</v>
      </c>
      <c r="C15811" s="25" t="e">
        <v>#N/A</v>
      </c>
      <c r="D15811" s="25" t="e">
        <f t="shared" si="246"/>
        <v>#N/A</v>
      </c>
      <c r="E15811" s="25" t="s">
        <v>241</v>
      </c>
      <c r="F15811" s="11" t="s">
        <v>229</v>
      </c>
      <c r="G15811" s="12" t="s">
        <v>120</v>
      </c>
      <c r="H15811" s="13">
        <v>0</v>
      </c>
    </row>
    <row r="15812" spans="1:8" x14ac:dyDescent="0.2">
      <c r="A15812" s="25" t="s">
        <v>114</v>
      </c>
      <c r="B15812" s="25" t="str">
        <f>INDEX(About!G:G,MATCH(A15812,About!F:F,0))</f>
        <v>OK</v>
      </c>
      <c r="C15812" s="25" t="e">
        <v>#N/A</v>
      </c>
      <c r="D15812" s="25" t="e">
        <f t="shared" si="246"/>
        <v>#N/A</v>
      </c>
      <c r="E15812" s="25" t="s">
        <v>241</v>
      </c>
      <c r="F15812" s="11" t="s">
        <v>229</v>
      </c>
      <c r="G15812" s="12" t="s">
        <v>121</v>
      </c>
      <c r="H15812" s="13">
        <v>0</v>
      </c>
    </row>
    <row r="15813" spans="1:8" x14ac:dyDescent="0.2">
      <c r="A15813" s="25" t="s">
        <v>114</v>
      </c>
      <c r="B15813" s="25" t="str">
        <f>INDEX(About!G:G,MATCH(A15813,About!F:F,0))</f>
        <v>OK</v>
      </c>
      <c r="C15813" s="25" t="e">
        <v>#N/A</v>
      </c>
      <c r="D15813" s="25" t="e">
        <f t="shared" si="246"/>
        <v>#N/A</v>
      </c>
      <c r="E15813" s="25" t="s">
        <v>241</v>
      </c>
      <c r="F15813" s="11" t="s">
        <v>229</v>
      </c>
      <c r="G15813" s="12" t="s">
        <v>122</v>
      </c>
      <c r="H15813" s="13">
        <v>0</v>
      </c>
    </row>
    <row r="15814" spans="1:8" x14ac:dyDescent="0.2">
      <c r="A15814" s="25" t="s">
        <v>114</v>
      </c>
      <c r="B15814" s="25" t="str">
        <f>INDEX(About!G:G,MATCH(A15814,About!F:F,0))</f>
        <v>OK</v>
      </c>
      <c r="C15814" s="25" t="e">
        <v>#N/A</v>
      </c>
      <c r="D15814" s="25" t="e">
        <f t="shared" ref="D15814:D15877" si="247">C15814=B15814</f>
        <v>#N/A</v>
      </c>
      <c r="E15814" s="25" t="s">
        <v>241</v>
      </c>
      <c r="F15814" s="11" t="s">
        <v>229</v>
      </c>
      <c r="G15814" s="12" t="s">
        <v>123</v>
      </c>
      <c r="H15814" s="13">
        <v>0</v>
      </c>
    </row>
    <row r="15815" spans="1:8" x14ac:dyDescent="0.2">
      <c r="A15815" s="25" t="s">
        <v>124</v>
      </c>
      <c r="B15815" s="25" t="str">
        <f>INDEX(About!G:G,MATCH(A15815,About!F:F,0))</f>
        <v>OR</v>
      </c>
      <c r="C15815" s="25" t="e">
        <v>#N/A</v>
      </c>
      <c r="D15815" s="25" t="e">
        <f t="shared" si="247"/>
        <v>#N/A</v>
      </c>
      <c r="E15815" s="25" t="s">
        <v>241</v>
      </c>
      <c r="F15815" s="11" t="s">
        <v>229</v>
      </c>
      <c r="G15815" s="12" t="s">
        <v>125</v>
      </c>
      <c r="H15815" s="13">
        <v>0</v>
      </c>
    </row>
    <row r="15816" spans="1:8" x14ac:dyDescent="0.2">
      <c r="A15816" s="25" t="s">
        <v>124</v>
      </c>
      <c r="B15816" s="25" t="str">
        <f>INDEX(About!G:G,MATCH(A15816,About!F:F,0))</f>
        <v>OR</v>
      </c>
      <c r="C15816" s="25" t="e">
        <v>#N/A</v>
      </c>
      <c r="D15816" s="25" t="e">
        <f t="shared" si="247"/>
        <v>#N/A</v>
      </c>
      <c r="E15816" s="25" t="s">
        <v>241</v>
      </c>
      <c r="F15816" s="11" t="s">
        <v>229</v>
      </c>
      <c r="G15816" s="12" t="s">
        <v>126</v>
      </c>
      <c r="H15816" s="13">
        <v>0</v>
      </c>
    </row>
    <row r="15817" spans="1:8" x14ac:dyDescent="0.2">
      <c r="A15817" s="25" t="s">
        <v>127</v>
      </c>
      <c r="B15817" s="25" t="str">
        <f>INDEX(About!G:G,MATCH(A15817,About!F:F,0))</f>
        <v>PA</v>
      </c>
      <c r="C15817" s="25" t="e">
        <v>#N/A</v>
      </c>
      <c r="D15817" s="25" t="e">
        <f t="shared" si="247"/>
        <v>#N/A</v>
      </c>
      <c r="E15817" s="25" t="s">
        <v>241</v>
      </c>
      <c r="F15817" s="11" t="s">
        <v>229</v>
      </c>
      <c r="G15817" s="12" t="s">
        <v>128</v>
      </c>
      <c r="H15817" s="13">
        <v>0</v>
      </c>
    </row>
    <row r="15818" spans="1:8" x14ac:dyDescent="0.2">
      <c r="A15818" s="25" t="s">
        <v>665</v>
      </c>
      <c r="B15818" s="25" t="str">
        <f>INDEX(About!G:G,MATCH(A15818,About!F:F,0))</f>
        <v>SC</v>
      </c>
      <c r="C15818" s="25" t="e">
        <v>#N/A</v>
      </c>
      <c r="D15818" s="25" t="e">
        <f t="shared" si="247"/>
        <v>#N/A</v>
      </c>
      <c r="E15818" s="25" t="s">
        <v>241</v>
      </c>
      <c r="F15818" s="11" t="s">
        <v>229</v>
      </c>
      <c r="G15818" s="12" t="s">
        <v>129</v>
      </c>
      <c r="H15818" s="13">
        <v>71.851826268849877</v>
      </c>
    </row>
    <row r="15819" spans="1:8" x14ac:dyDescent="0.2">
      <c r="A15819" s="25" t="s">
        <v>665</v>
      </c>
      <c r="B15819" s="25" t="str">
        <f>INDEX(About!G:G,MATCH(A15819,About!F:F,0))</f>
        <v>SC</v>
      </c>
      <c r="C15819" s="25" t="e">
        <v>#N/A</v>
      </c>
      <c r="D15819" s="25" t="e">
        <f t="shared" si="247"/>
        <v>#N/A</v>
      </c>
      <c r="E15819" s="25" t="s">
        <v>241</v>
      </c>
      <c r="F15819" s="11" t="s">
        <v>229</v>
      </c>
      <c r="G15819" s="12" t="s">
        <v>130</v>
      </c>
      <c r="H15819" s="13">
        <v>67.485349455584227</v>
      </c>
    </row>
    <row r="15820" spans="1:8" x14ac:dyDescent="0.2">
      <c r="A15820" s="25" t="s">
        <v>667</v>
      </c>
      <c r="B15820" s="25" t="str">
        <f>INDEX(About!G:G,MATCH(A15820,About!F:F,0))</f>
        <v>SD</v>
      </c>
      <c r="C15820" s="25" t="e">
        <v>#N/A</v>
      </c>
      <c r="D15820" s="25" t="e">
        <f t="shared" si="247"/>
        <v>#N/A</v>
      </c>
      <c r="E15820" s="25" t="s">
        <v>241</v>
      </c>
      <c r="F15820" s="11" t="s">
        <v>229</v>
      </c>
      <c r="G15820" s="12" t="s">
        <v>131</v>
      </c>
      <c r="H15820" s="13">
        <v>0</v>
      </c>
    </row>
    <row r="15821" spans="1:8" x14ac:dyDescent="0.2">
      <c r="A15821" s="25" t="s">
        <v>667</v>
      </c>
      <c r="B15821" s="25" t="str">
        <f>INDEX(About!G:G,MATCH(A15821,About!F:F,0))</f>
        <v>SD</v>
      </c>
      <c r="C15821" s="25" t="e">
        <v>#N/A</v>
      </c>
      <c r="D15821" s="25" t="e">
        <f t="shared" si="247"/>
        <v>#N/A</v>
      </c>
      <c r="E15821" s="25" t="s">
        <v>241</v>
      </c>
      <c r="F15821" s="11" t="s">
        <v>229</v>
      </c>
      <c r="G15821" s="12" t="s">
        <v>132</v>
      </c>
      <c r="H15821" s="13">
        <v>0</v>
      </c>
    </row>
    <row r="15822" spans="1:8" x14ac:dyDescent="0.2">
      <c r="A15822" s="25" t="s">
        <v>133</v>
      </c>
      <c r="B15822" s="25" t="str">
        <f>INDEX(About!G:G,MATCH(A15822,About!F:F,0))</f>
        <v>TN</v>
      </c>
      <c r="C15822" s="25" t="e">
        <v>#N/A</v>
      </c>
      <c r="D15822" s="25" t="e">
        <f t="shared" si="247"/>
        <v>#N/A</v>
      </c>
      <c r="E15822" s="25" t="s">
        <v>241</v>
      </c>
      <c r="F15822" s="11" t="s">
        <v>229</v>
      </c>
      <c r="G15822" s="12" t="s">
        <v>134</v>
      </c>
      <c r="H15822" s="13">
        <v>109.86774233172969</v>
      </c>
    </row>
    <row r="15823" spans="1:8" x14ac:dyDescent="0.2">
      <c r="A15823" s="25" t="s">
        <v>133</v>
      </c>
      <c r="B15823" s="25" t="str">
        <f>INDEX(About!G:G,MATCH(A15823,About!F:F,0))</f>
        <v>TN</v>
      </c>
      <c r="C15823" s="25" t="e">
        <v>#N/A</v>
      </c>
      <c r="D15823" s="25" t="e">
        <f t="shared" si="247"/>
        <v>#N/A</v>
      </c>
      <c r="E15823" s="25" t="s">
        <v>241</v>
      </c>
      <c r="F15823" s="11" t="s">
        <v>229</v>
      </c>
      <c r="G15823" s="12" t="s">
        <v>135</v>
      </c>
      <c r="H15823" s="13">
        <v>106.45791135941396</v>
      </c>
    </row>
    <row r="15824" spans="1:8" x14ac:dyDescent="0.2">
      <c r="A15824" s="25" t="s">
        <v>133</v>
      </c>
      <c r="B15824" s="25" t="str">
        <f>INDEX(About!G:G,MATCH(A15824,About!F:F,0))</f>
        <v>TN</v>
      </c>
      <c r="C15824" s="25" t="e">
        <v>#N/A</v>
      </c>
      <c r="D15824" s="25" t="e">
        <f t="shared" si="247"/>
        <v>#N/A</v>
      </c>
      <c r="E15824" s="25" t="s">
        <v>241</v>
      </c>
      <c r="F15824" s="11" t="s">
        <v>229</v>
      </c>
      <c r="G15824" s="12" t="s">
        <v>136</v>
      </c>
      <c r="H15824" s="13">
        <v>0</v>
      </c>
    </row>
    <row r="15825" spans="1:8" x14ac:dyDescent="0.2">
      <c r="A15825" s="25" t="s">
        <v>137</v>
      </c>
      <c r="B15825" s="25" t="str">
        <f>INDEX(About!G:G,MATCH(A15825,About!F:F,0))</f>
        <v>TX</v>
      </c>
      <c r="C15825" s="25" t="e">
        <v>#N/A</v>
      </c>
      <c r="D15825" s="25" t="e">
        <f t="shared" si="247"/>
        <v>#N/A</v>
      </c>
      <c r="E15825" s="25" t="s">
        <v>241</v>
      </c>
      <c r="F15825" s="11" t="s">
        <v>229</v>
      </c>
      <c r="G15825" s="12" t="s">
        <v>138</v>
      </c>
      <c r="H15825" s="13">
        <v>0</v>
      </c>
    </row>
    <row r="15826" spans="1:8" x14ac:dyDescent="0.2">
      <c r="A15826" s="25" t="s">
        <v>137</v>
      </c>
      <c r="B15826" s="25" t="str">
        <f>INDEX(About!G:G,MATCH(A15826,About!F:F,0))</f>
        <v>TX</v>
      </c>
      <c r="C15826" s="25" t="e">
        <v>#N/A</v>
      </c>
      <c r="D15826" s="25" t="e">
        <f t="shared" si="247"/>
        <v>#N/A</v>
      </c>
      <c r="E15826" s="25" t="s">
        <v>241</v>
      </c>
      <c r="F15826" s="11" t="s">
        <v>229</v>
      </c>
      <c r="G15826" s="12" t="s">
        <v>139</v>
      </c>
      <c r="H15826" s="13">
        <v>0</v>
      </c>
    </row>
    <row r="15827" spans="1:8" x14ac:dyDescent="0.2">
      <c r="A15827" s="25" t="s">
        <v>137</v>
      </c>
      <c r="B15827" s="25" t="str">
        <f>INDEX(About!G:G,MATCH(A15827,About!F:F,0))</f>
        <v>TX</v>
      </c>
      <c r="C15827" s="25" t="e">
        <v>#N/A</v>
      </c>
      <c r="D15827" s="25" t="e">
        <f t="shared" si="247"/>
        <v>#N/A</v>
      </c>
      <c r="E15827" s="25" t="s">
        <v>241</v>
      </c>
      <c r="F15827" s="11" t="s">
        <v>229</v>
      </c>
      <c r="G15827" s="12" t="s">
        <v>140</v>
      </c>
      <c r="H15827" s="13">
        <v>0</v>
      </c>
    </row>
    <row r="15828" spans="1:8" x14ac:dyDescent="0.2">
      <c r="A15828" s="25" t="s">
        <v>137</v>
      </c>
      <c r="B15828" s="25" t="str">
        <f>INDEX(About!G:G,MATCH(A15828,About!F:F,0))</f>
        <v>TX</v>
      </c>
      <c r="C15828" s="25" t="e">
        <v>#N/A</v>
      </c>
      <c r="D15828" s="25" t="e">
        <f t="shared" si="247"/>
        <v>#N/A</v>
      </c>
      <c r="E15828" s="25" t="s">
        <v>241</v>
      </c>
      <c r="F15828" s="11" t="s">
        <v>229</v>
      </c>
      <c r="G15828" s="12" t="s">
        <v>141</v>
      </c>
      <c r="H15828" s="13">
        <v>0</v>
      </c>
    </row>
    <row r="15829" spans="1:8" x14ac:dyDescent="0.2">
      <c r="A15829" s="25" t="s">
        <v>137</v>
      </c>
      <c r="B15829" s="25" t="str">
        <f>INDEX(About!G:G,MATCH(A15829,About!F:F,0))</f>
        <v>TX</v>
      </c>
      <c r="C15829" s="25" t="e">
        <v>#N/A</v>
      </c>
      <c r="D15829" s="25" t="e">
        <f t="shared" si="247"/>
        <v>#N/A</v>
      </c>
      <c r="E15829" s="25" t="s">
        <v>241</v>
      </c>
      <c r="F15829" s="11" t="s">
        <v>229</v>
      </c>
      <c r="G15829" s="12" t="s">
        <v>142</v>
      </c>
      <c r="H15829" s="13">
        <v>0</v>
      </c>
    </row>
    <row r="15830" spans="1:8" x14ac:dyDescent="0.2">
      <c r="A15830" s="25" t="s">
        <v>137</v>
      </c>
      <c r="B15830" s="25" t="str">
        <f>INDEX(About!G:G,MATCH(A15830,About!F:F,0))</f>
        <v>TX</v>
      </c>
      <c r="C15830" s="25" t="e">
        <v>#N/A</v>
      </c>
      <c r="D15830" s="25" t="e">
        <f t="shared" si="247"/>
        <v>#N/A</v>
      </c>
      <c r="E15830" s="25" t="s">
        <v>241</v>
      </c>
      <c r="F15830" s="11" t="s">
        <v>229</v>
      </c>
      <c r="G15830" s="12" t="s">
        <v>143</v>
      </c>
      <c r="H15830" s="13">
        <v>0</v>
      </c>
    </row>
    <row r="15831" spans="1:8" x14ac:dyDescent="0.2">
      <c r="A15831" s="25" t="s">
        <v>137</v>
      </c>
      <c r="B15831" s="25" t="str">
        <f>INDEX(About!G:G,MATCH(A15831,About!F:F,0))</f>
        <v>TX</v>
      </c>
      <c r="C15831" s="25" t="e">
        <v>#N/A</v>
      </c>
      <c r="D15831" s="25" t="e">
        <f t="shared" si="247"/>
        <v>#N/A</v>
      </c>
      <c r="E15831" s="25" t="s">
        <v>241</v>
      </c>
      <c r="F15831" s="11" t="s">
        <v>229</v>
      </c>
      <c r="G15831" s="12" t="s">
        <v>144</v>
      </c>
      <c r="H15831" s="13">
        <v>0</v>
      </c>
    </row>
    <row r="15832" spans="1:8" x14ac:dyDescent="0.2">
      <c r="A15832" s="25" t="s">
        <v>137</v>
      </c>
      <c r="B15832" s="25" t="str">
        <f>INDEX(About!G:G,MATCH(A15832,About!F:F,0))</f>
        <v>TX</v>
      </c>
      <c r="C15832" s="25" t="e">
        <v>#N/A</v>
      </c>
      <c r="D15832" s="25" t="e">
        <f t="shared" si="247"/>
        <v>#N/A</v>
      </c>
      <c r="E15832" s="25" t="s">
        <v>241</v>
      </c>
      <c r="F15832" s="11" t="s">
        <v>229</v>
      </c>
      <c r="G15832" s="12" t="s">
        <v>145</v>
      </c>
      <c r="H15832" s="13">
        <v>0</v>
      </c>
    </row>
    <row r="15833" spans="1:8" x14ac:dyDescent="0.2">
      <c r="A15833" s="25" t="s">
        <v>114</v>
      </c>
      <c r="B15833" s="25" t="str">
        <f>INDEX(About!G:G,MATCH(A15833,About!F:F,0))</f>
        <v>OK</v>
      </c>
      <c r="C15833" s="25" t="e">
        <v>#N/A</v>
      </c>
      <c r="D15833" s="25" t="e">
        <f t="shared" si="247"/>
        <v>#N/A</v>
      </c>
      <c r="E15833" s="25" t="s">
        <v>241</v>
      </c>
      <c r="F15833" s="11" t="s">
        <v>229</v>
      </c>
      <c r="G15833" s="12" t="s">
        <v>146</v>
      </c>
      <c r="H15833" s="13">
        <v>0</v>
      </c>
    </row>
    <row r="15834" spans="1:8" x14ac:dyDescent="0.2">
      <c r="A15834" s="25" t="s">
        <v>147</v>
      </c>
      <c r="B15834" s="25" t="str">
        <f>INDEX(About!G:G,MATCH(A15834,About!F:F,0))</f>
        <v>UT</v>
      </c>
      <c r="C15834" s="25" t="e">
        <v>#N/A</v>
      </c>
      <c r="D15834" s="25" t="e">
        <f t="shared" si="247"/>
        <v>#N/A</v>
      </c>
      <c r="E15834" s="25" t="s">
        <v>241</v>
      </c>
      <c r="F15834" s="11" t="s">
        <v>229</v>
      </c>
      <c r="G15834" s="12" t="s">
        <v>148</v>
      </c>
      <c r="H15834" s="13">
        <v>0</v>
      </c>
    </row>
    <row r="15835" spans="1:8" x14ac:dyDescent="0.2">
      <c r="A15835" s="25" t="s">
        <v>147</v>
      </c>
      <c r="B15835" s="25" t="str">
        <f>INDEX(About!G:G,MATCH(A15835,About!F:F,0))</f>
        <v>UT</v>
      </c>
      <c r="C15835" s="25" t="e">
        <v>#N/A</v>
      </c>
      <c r="D15835" s="25" t="e">
        <f t="shared" si="247"/>
        <v>#N/A</v>
      </c>
      <c r="E15835" s="25" t="s">
        <v>241</v>
      </c>
      <c r="F15835" s="11" t="s">
        <v>229</v>
      </c>
      <c r="G15835" s="12" t="s">
        <v>149</v>
      </c>
      <c r="H15835" s="13">
        <v>0</v>
      </c>
    </row>
    <row r="15836" spans="1:8" x14ac:dyDescent="0.2">
      <c r="A15836" s="25" t="s">
        <v>147</v>
      </c>
      <c r="B15836" s="25" t="str">
        <f>INDEX(About!G:G,MATCH(A15836,About!F:F,0))</f>
        <v>UT</v>
      </c>
      <c r="C15836" s="25" t="e">
        <v>#N/A</v>
      </c>
      <c r="D15836" s="25" t="e">
        <f t="shared" si="247"/>
        <v>#N/A</v>
      </c>
      <c r="E15836" s="25" t="s">
        <v>241</v>
      </c>
      <c r="F15836" s="11" t="s">
        <v>229</v>
      </c>
      <c r="G15836" s="12" t="s">
        <v>150</v>
      </c>
      <c r="H15836" s="13">
        <v>0</v>
      </c>
    </row>
    <row r="15837" spans="1:8" x14ac:dyDescent="0.2">
      <c r="A15837" s="25" t="s">
        <v>147</v>
      </c>
      <c r="B15837" s="25" t="str">
        <f>INDEX(About!G:G,MATCH(A15837,About!F:F,0))</f>
        <v>UT</v>
      </c>
      <c r="C15837" s="25" t="e">
        <v>#N/A</v>
      </c>
      <c r="D15837" s="25" t="e">
        <f t="shared" si="247"/>
        <v>#N/A</v>
      </c>
      <c r="E15837" s="25" t="s">
        <v>241</v>
      </c>
      <c r="F15837" s="11" t="s">
        <v>229</v>
      </c>
      <c r="G15837" s="12" t="s">
        <v>151</v>
      </c>
      <c r="H15837" s="13">
        <v>0</v>
      </c>
    </row>
    <row r="15838" spans="1:8" x14ac:dyDescent="0.2">
      <c r="A15838" s="25" t="s">
        <v>147</v>
      </c>
      <c r="B15838" s="25" t="str">
        <f>INDEX(About!G:G,MATCH(A15838,About!F:F,0))</f>
        <v>UT</v>
      </c>
      <c r="C15838" s="25" t="e">
        <v>#N/A</v>
      </c>
      <c r="D15838" s="25" t="e">
        <f t="shared" si="247"/>
        <v>#N/A</v>
      </c>
      <c r="E15838" s="25" t="s">
        <v>241</v>
      </c>
      <c r="F15838" s="11" t="s">
        <v>229</v>
      </c>
      <c r="G15838" s="12" t="s">
        <v>152</v>
      </c>
      <c r="H15838" s="13">
        <v>0</v>
      </c>
    </row>
    <row r="15839" spans="1:8" x14ac:dyDescent="0.2">
      <c r="A15839" s="25" t="s">
        <v>147</v>
      </c>
      <c r="B15839" s="25" t="str">
        <f>INDEX(About!G:G,MATCH(A15839,About!F:F,0))</f>
        <v>UT</v>
      </c>
      <c r="C15839" s="25" t="e">
        <v>#N/A</v>
      </c>
      <c r="D15839" s="25" t="e">
        <f t="shared" si="247"/>
        <v>#N/A</v>
      </c>
      <c r="E15839" s="25" t="s">
        <v>241</v>
      </c>
      <c r="F15839" s="11" t="s">
        <v>229</v>
      </c>
      <c r="G15839" s="12" t="s">
        <v>153</v>
      </c>
      <c r="H15839" s="13">
        <v>0</v>
      </c>
    </row>
    <row r="15840" spans="1:8" x14ac:dyDescent="0.2">
      <c r="A15840" s="25" t="s">
        <v>147</v>
      </c>
      <c r="B15840" s="25" t="str">
        <f>INDEX(About!G:G,MATCH(A15840,About!F:F,0))</f>
        <v>UT</v>
      </c>
      <c r="C15840" s="25" t="e">
        <v>#N/A</v>
      </c>
      <c r="D15840" s="25" t="e">
        <f t="shared" si="247"/>
        <v>#N/A</v>
      </c>
      <c r="E15840" s="25" t="s">
        <v>241</v>
      </c>
      <c r="F15840" s="11" t="s">
        <v>229</v>
      </c>
      <c r="G15840" s="12" t="s">
        <v>154</v>
      </c>
      <c r="H15840" s="13">
        <v>0</v>
      </c>
    </row>
    <row r="15841" spans="1:8" x14ac:dyDescent="0.2">
      <c r="A15841" s="25" t="s">
        <v>147</v>
      </c>
      <c r="B15841" s="25" t="str">
        <f>INDEX(About!G:G,MATCH(A15841,About!F:F,0))</f>
        <v>UT</v>
      </c>
      <c r="C15841" s="25" t="e">
        <v>#N/A</v>
      </c>
      <c r="D15841" s="25" t="e">
        <f t="shared" si="247"/>
        <v>#N/A</v>
      </c>
      <c r="E15841" s="25" t="s">
        <v>241</v>
      </c>
      <c r="F15841" s="11" t="s">
        <v>229</v>
      </c>
      <c r="G15841" s="12" t="s">
        <v>155</v>
      </c>
      <c r="H15841" s="13">
        <v>0</v>
      </c>
    </row>
    <row r="15842" spans="1:8" x14ac:dyDescent="0.2">
      <c r="A15842" s="25" t="s">
        <v>156</v>
      </c>
      <c r="B15842" s="25" t="str">
        <f>INDEX(About!G:G,MATCH(A15842,About!F:F,0))</f>
        <v>VA</v>
      </c>
      <c r="C15842" s="25" t="e">
        <v>#N/A</v>
      </c>
      <c r="D15842" s="25" t="e">
        <f t="shared" si="247"/>
        <v>#N/A</v>
      </c>
      <c r="E15842" s="25" t="s">
        <v>241</v>
      </c>
      <c r="F15842" s="11" t="s">
        <v>229</v>
      </c>
      <c r="G15842" s="12" t="s">
        <v>157</v>
      </c>
      <c r="H15842" s="13">
        <v>0</v>
      </c>
    </row>
    <row r="15843" spans="1:8" x14ac:dyDescent="0.2">
      <c r="A15843" s="25" t="s">
        <v>156</v>
      </c>
      <c r="B15843" s="25" t="str">
        <f>INDEX(About!G:G,MATCH(A15843,About!F:F,0))</f>
        <v>VA</v>
      </c>
      <c r="C15843" s="25" t="e">
        <v>#N/A</v>
      </c>
      <c r="D15843" s="25" t="e">
        <f t="shared" si="247"/>
        <v>#N/A</v>
      </c>
      <c r="E15843" s="25" t="s">
        <v>241</v>
      </c>
      <c r="F15843" s="11" t="s">
        <v>229</v>
      </c>
      <c r="G15843" s="12" t="s">
        <v>158</v>
      </c>
      <c r="H15843" s="13">
        <v>0</v>
      </c>
    </row>
    <row r="15844" spans="1:8" x14ac:dyDescent="0.2">
      <c r="A15844" s="25" t="s">
        <v>159</v>
      </c>
      <c r="B15844" s="25" t="str">
        <f>INDEX(About!G:G,MATCH(A15844,About!F:F,0))</f>
        <v>WA</v>
      </c>
      <c r="C15844" s="25" t="e">
        <v>#N/A</v>
      </c>
      <c r="D15844" s="25" t="e">
        <f t="shared" si="247"/>
        <v>#N/A</v>
      </c>
      <c r="E15844" s="25" t="s">
        <v>241</v>
      </c>
      <c r="F15844" s="11" t="s">
        <v>229</v>
      </c>
      <c r="G15844" s="12" t="s">
        <v>160</v>
      </c>
      <c r="H15844" s="13">
        <v>0</v>
      </c>
    </row>
    <row r="15845" spans="1:8" x14ac:dyDescent="0.2">
      <c r="A15845" s="25" t="s">
        <v>159</v>
      </c>
      <c r="B15845" s="25" t="str">
        <f>INDEX(About!G:G,MATCH(A15845,About!F:F,0))</f>
        <v>WA</v>
      </c>
      <c r="C15845" s="25" t="e">
        <v>#N/A</v>
      </c>
      <c r="D15845" s="25" t="e">
        <f t="shared" si="247"/>
        <v>#N/A</v>
      </c>
      <c r="E15845" s="25" t="s">
        <v>241</v>
      </c>
      <c r="F15845" s="11" t="s">
        <v>229</v>
      </c>
      <c r="G15845" s="12" t="s">
        <v>161</v>
      </c>
      <c r="H15845" s="13">
        <v>0</v>
      </c>
    </row>
    <row r="15846" spans="1:8" x14ac:dyDescent="0.2">
      <c r="A15846" s="25" t="s">
        <v>156</v>
      </c>
      <c r="B15846" s="25" t="str">
        <f>INDEX(About!G:G,MATCH(A15846,About!F:F,0))</f>
        <v>VA</v>
      </c>
      <c r="C15846" s="25" t="e">
        <v>#N/A</v>
      </c>
      <c r="D15846" s="25" t="e">
        <f t="shared" si="247"/>
        <v>#N/A</v>
      </c>
      <c r="E15846" s="25" t="s">
        <v>241</v>
      </c>
      <c r="F15846" s="11" t="s">
        <v>229</v>
      </c>
      <c r="G15846" s="12" t="s">
        <v>162</v>
      </c>
      <c r="H15846" s="13">
        <v>0</v>
      </c>
    </row>
    <row r="15847" spans="1:8" x14ac:dyDescent="0.2">
      <c r="A15847" s="25" t="s">
        <v>156</v>
      </c>
      <c r="B15847" s="25" t="str">
        <f>INDEX(About!G:G,MATCH(A15847,About!F:F,0))</f>
        <v>VA</v>
      </c>
      <c r="C15847" s="25" t="e">
        <v>#N/A</v>
      </c>
      <c r="D15847" s="25" t="e">
        <f t="shared" si="247"/>
        <v>#N/A</v>
      </c>
      <c r="E15847" s="25" t="s">
        <v>241</v>
      </c>
      <c r="F15847" s="11" t="s">
        <v>229</v>
      </c>
      <c r="G15847" s="12" t="s">
        <v>163</v>
      </c>
      <c r="H15847" s="13">
        <v>0</v>
      </c>
    </row>
    <row r="15848" spans="1:8" x14ac:dyDescent="0.2">
      <c r="A15848" s="25" t="s">
        <v>164</v>
      </c>
      <c r="B15848" s="25" t="str">
        <f>INDEX(About!G:G,MATCH(A15848,About!F:F,0))</f>
        <v>WY</v>
      </c>
      <c r="C15848" s="25" t="e">
        <v>#N/A</v>
      </c>
      <c r="D15848" s="25" t="e">
        <f t="shared" si="247"/>
        <v>#N/A</v>
      </c>
      <c r="E15848" s="25" t="s">
        <v>241</v>
      </c>
      <c r="F15848" s="11" t="s">
        <v>229</v>
      </c>
      <c r="G15848" s="12" t="s">
        <v>165</v>
      </c>
      <c r="H15848" s="13">
        <v>0</v>
      </c>
    </row>
    <row r="15849" spans="1:8" x14ac:dyDescent="0.2">
      <c r="A15849" s="25" t="s">
        <v>164</v>
      </c>
      <c r="B15849" s="25" t="str">
        <f>INDEX(About!G:G,MATCH(A15849,About!F:F,0))</f>
        <v>WY</v>
      </c>
      <c r="C15849" s="25" t="e">
        <v>#N/A</v>
      </c>
      <c r="D15849" s="25" t="e">
        <f t="shared" si="247"/>
        <v>#N/A</v>
      </c>
      <c r="E15849" s="25" t="s">
        <v>241</v>
      </c>
      <c r="F15849" s="11" t="s">
        <v>229</v>
      </c>
      <c r="G15849" s="12" t="s">
        <v>166</v>
      </c>
      <c r="H15849" s="13">
        <v>0</v>
      </c>
    </row>
    <row r="15850" spans="1:8" x14ac:dyDescent="0.2">
      <c r="A15850" s="25" t="s">
        <v>164</v>
      </c>
      <c r="B15850" s="25" t="str">
        <f>INDEX(About!G:G,MATCH(A15850,About!F:F,0))</f>
        <v>WY</v>
      </c>
      <c r="C15850" s="25" t="e">
        <v>#N/A</v>
      </c>
      <c r="D15850" s="25" t="e">
        <f t="shared" si="247"/>
        <v>#N/A</v>
      </c>
      <c r="E15850" s="25" t="s">
        <v>241</v>
      </c>
      <c r="F15850" s="11" t="s">
        <v>229</v>
      </c>
      <c r="G15850" s="12" t="s">
        <v>167</v>
      </c>
      <c r="H15850" s="13">
        <v>0</v>
      </c>
    </row>
    <row r="15851" spans="1:8" x14ac:dyDescent="0.2">
      <c r="A15851" s="25" t="s">
        <v>164</v>
      </c>
      <c r="B15851" s="25" t="str">
        <f>INDEX(About!G:G,MATCH(A15851,About!F:F,0))</f>
        <v>WY</v>
      </c>
      <c r="C15851" s="25" t="e">
        <v>#N/A</v>
      </c>
      <c r="D15851" s="25" t="e">
        <f t="shared" si="247"/>
        <v>#N/A</v>
      </c>
      <c r="E15851" s="25" t="s">
        <v>241</v>
      </c>
      <c r="F15851" s="11" t="s">
        <v>229</v>
      </c>
      <c r="G15851" s="12" t="s">
        <v>168</v>
      </c>
      <c r="H15851" s="13">
        <v>0</v>
      </c>
    </row>
    <row r="15852" spans="1:8" x14ac:dyDescent="0.2">
      <c r="A15852" s="25" t="s">
        <v>164</v>
      </c>
      <c r="B15852" s="25" t="str">
        <f>INDEX(About!G:G,MATCH(A15852,About!F:F,0))</f>
        <v>WY</v>
      </c>
      <c r="C15852" s="25" t="e">
        <v>#N/A</v>
      </c>
      <c r="D15852" s="25" t="e">
        <f t="shared" si="247"/>
        <v>#N/A</v>
      </c>
      <c r="E15852" s="25" t="s">
        <v>241</v>
      </c>
      <c r="F15852" s="11" t="s">
        <v>229</v>
      </c>
      <c r="G15852" s="12" t="s">
        <v>169</v>
      </c>
      <c r="H15852" s="13">
        <v>0</v>
      </c>
    </row>
    <row r="15853" spans="1:8" x14ac:dyDescent="0.2">
      <c r="A15853" s="25" t="s">
        <v>164</v>
      </c>
      <c r="B15853" s="25" t="str">
        <f>INDEX(About!G:G,MATCH(A15853,About!F:F,0))</f>
        <v>WY</v>
      </c>
      <c r="C15853" s="25" t="e">
        <v>#N/A</v>
      </c>
      <c r="D15853" s="25" t="e">
        <f t="shared" si="247"/>
        <v>#N/A</v>
      </c>
      <c r="E15853" s="25" t="s">
        <v>241</v>
      </c>
      <c r="F15853" s="11" t="s">
        <v>229</v>
      </c>
      <c r="G15853" s="12" t="s">
        <v>170</v>
      </c>
      <c r="H15853" s="13">
        <v>0</v>
      </c>
    </row>
    <row r="15854" spans="1:8" x14ac:dyDescent="0.2">
      <c r="A15854" s="25" t="s">
        <v>164</v>
      </c>
      <c r="B15854" s="25" t="str">
        <f>INDEX(About!G:G,MATCH(A15854,About!F:F,0))</f>
        <v>WY</v>
      </c>
      <c r="C15854" s="25" t="e">
        <v>#N/A</v>
      </c>
      <c r="D15854" s="25" t="e">
        <f t="shared" si="247"/>
        <v>#N/A</v>
      </c>
      <c r="E15854" s="25" t="s">
        <v>241</v>
      </c>
      <c r="F15854" s="11" t="s">
        <v>229</v>
      </c>
      <c r="G15854" s="12" t="s">
        <v>171</v>
      </c>
      <c r="H15854" s="13">
        <v>0</v>
      </c>
    </row>
    <row r="15855" spans="1:8" x14ac:dyDescent="0.2">
      <c r="A15855" s="25" t="s">
        <v>159</v>
      </c>
      <c r="B15855" s="25" t="str">
        <f>INDEX(About!G:G,MATCH(A15855,About!F:F,0))</f>
        <v>WA</v>
      </c>
      <c r="C15855" s="25" t="e">
        <v>#N/A</v>
      </c>
      <c r="D15855" s="25" t="e">
        <f t="shared" si="247"/>
        <v>#N/A</v>
      </c>
      <c r="E15855" s="25" t="s">
        <v>241</v>
      </c>
      <c r="F15855" s="11" t="s">
        <v>229</v>
      </c>
      <c r="G15855" s="12" t="s">
        <v>172</v>
      </c>
      <c r="H15855" s="13">
        <v>0</v>
      </c>
    </row>
    <row r="15856" spans="1:8" x14ac:dyDescent="0.2">
      <c r="A15856" s="25" t="s">
        <v>159</v>
      </c>
      <c r="B15856" s="25" t="str">
        <f>INDEX(About!G:G,MATCH(A15856,About!F:F,0))</f>
        <v>WA</v>
      </c>
      <c r="C15856" s="25" t="e">
        <v>#N/A</v>
      </c>
      <c r="D15856" s="25" t="e">
        <f t="shared" si="247"/>
        <v>#N/A</v>
      </c>
      <c r="E15856" s="25" t="s">
        <v>241</v>
      </c>
      <c r="F15856" s="11" t="s">
        <v>229</v>
      </c>
      <c r="G15856" s="12" t="s">
        <v>173</v>
      </c>
      <c r="H15856" s="13">
        <v>0</v>
      </c>
    </row>
    <row r="15857" spans="1:8" x14ac:dyDescent="0.2">
      <c r="A15857" s="25" t="s">
        <v>124</v>
      </c>
      <c r="B15857" s="25" t="str">
        <f>INDEX(About!G:G,MATCH(A15857,About!F:F,0))</f>
        <v>OR</v>
      </c>
      <c r="C15857" s="25" t="e">
        <v>#N/A</v>
      </c>
      <c r="D15857" s="25" t="e">
        <f t="shared" si="247"/>
        <v>#N/A</v>
      </c>
      <c r="E15857" s="25" t="s">
        <v>241</v>
      </c>
      <c r="F15857" s="11" t="s">
        <v>229</v>
      </c>
      <c r="G15857" s="12" t="s">
        <v>174</v>
      </c>
      <c r="H15857" s="13">
        <v>0</v>
      </c>
    </row>
    <row r="15858" spans="1:8" x14ac:dyDescent="0.2">
      <c r="A15858" s="25" t="s">
        <v>19</v>
      </c>
      <c r="B15858" s="25" t="str">
        <f>INDEX(About!G:G,MATCH(A15858,About!F:F,0))</f>
        <v>CA</v>
      </c>
      <c r="C15858" s="25" t="e">
        <v>#N/A</v>
      </c>
      <c r="D15858" s="25" t="e">
        <f t="shared" si="247"/>
        <v>#N/A</v>
      </c>
      <c r="E15858" s="25" t="s">
        <v>241</v>
      </c>
      <c r="F15858" s="11" t="s">
        <v>229</v>
      </c>
      <c r="G15858" s="12" t="s">
        <v>175</v>
      </c>
      <c r="H15858" s="13">
        <v>0</v>
      </c>
    </row>
    <row r="15859" spans="1:8" x14ac:dyDescent="0.2">
      <c r="A15859" s="25" t="s">
        <v>19</v>
      </c>
      <c r="B15859" s="25" t="str">
        <f>INDEX(About!G:G,MATCH(A15859,About!F:F,0))</f>
        <v>CA</v>
      </c>
      <c r="C15859" s="25" t="e">
        <v>#N/A</v>
      </c>
      <c r="D15859" s="25" t="e">
        <f t="shared" si="247"/>
        <v>#N/A</v>
      </c>
      <c r="E15859" s="25" t="s">
        <v>241</v>
      </c>
      <c r="F15859" s="11" t="s">
        <v>229</v>
      </c>
      <c r="G15859" s="12" t="s">
        <v>176</v>
      </c>
      <c r="H15859" s="13">
        <v>0</v>
      </c>
    </row>
    <row r="15860" spans="1:8" x14ac:dyDescent="0.2">
      <c r="A15860" s="25">
        <v>0</v>
      </c>
      <c r="B15860" s="25" t="e">
        <f>INDEX(About!G:G,MATCH(A15860,About!F:F,0))</f>
        <v>#N/A</v>
      </c>
      <c r="C15860" s="25" t="e">
        <v>#N/A</v>
      </c>
      <c r="D15860" s="25" t="e">
        <f t="shared" si="247"/>
        <v>#N/A</v>
      </c>
      <c r="E15860" s="25" t="s">
        <v>241</v>
      </c>
      <c r="F15860" s="11" t="s">
        <v>229</v>
      </c>
      <c r="G15860" s="12" t="s">
        <v>178</v>
      </c>
      <c r="H15860" s="13">
        <v>0</v>
      </c>
    </row>
    <row r="15861" spans="1:8" x14ac:dyDescent="0.2">
      <c r="A15861" s="25">
        <v>0</v>
      </c>
      <c r="B15861" s="25" t="e">
        <f>INDEX(About!G:G,MATCH(A15861,About!F:F,0))</f>
        <v>#N/A</v>
      </c>
      <c r="C15861" s="25" t="e">
        <v>#N/A</v>
      </c>
      <c r="D15861" s="25" t="e">
        <f t="shared" si="247"/>
        <v>#N/A</v>
      </c>
      <c r="E15861" s="25" t="s">
        <v>241</v>
      </c>
      <c r="F15861" s="11" t="s">
        <v>229</v>
      </c>
      <c r="G15861" s="12" t="s">
        <v>179</v>
      </c>
      <c r="H15861" s="13">
        <v>0</v>
      </c>
    </row>
    <row r="15862" spans="1:8" x14ac:dyDescent="0.2">
      <c r="A15862" s="25" t="s">
        <v>137</v>
      </c>
      <c r="B15862" s="25" t="str">
        <f>INDEX(About!G:G,MATCH(A15862,About!F:F,0))</f>
        <v>TX</v>
      </c>
      <c r="C15862" s="25" t="e">
        <v>#N/A</v>
      </c>
      <c r="D15862" s="25" t="e">
        <f t="shared" si="247"/>
        <v>#N/A</v>
      </c>
      <c r="E15862" s="25" t="s">
        <v>241</v>
      </c>
      <c r="F15862" s="11" t="s">
        <v>229</v>
      </c>
      <c r="G15862" s="12" t="s">
        <v>180</v>
      </c>
      <c r="H15862" s="13">
        <v>0</v>
      </c>
    </row>
    <row r="15863" spans="1:8" x14ac:dyDescent="0.2">
      <c r="A15863" s="25" t="s">
        <v>70</v>
      </c>
      <c r="B15863" s="25" t="str">
        <f>INDEX(About!G:G,MATCH(A15863,About!F:F,0))</f>
        <v>LA</v>
      </c>
      <c r="C15863" s="25" t="e">
        <v>#N/A</v>
      </c>
      <c r="D15863" s="25" t="e">
        <f t="shared" si="247"/>
        <v>#N/A</v>
      </c>
      <c r="E15863" s="25" t="s">
        <v>241</v>
      </c>
      <c r="F15863" s="11" t="s">
        <v>229</v>
      </c>
      <c r="G15863" s="12" t="s">
        <v>181</v>
      </c>
      <c r="H15863" s="13">
        <v>101.82830227141856</v>
      </c>
    </row>
    <row r="15864" spans="1:8" x14ac:dyDescent="0.2">
      <c r="A15864" s="25" t="s">
        <v>80</v>
      </c>
      <c r="B15864" s="25" t="str">
        <f>INDEX(About!G:G,MATCH(A15864,About!F:F,0))</f>
        <v>MS</v>
      </c>
      <c r="C15864" s="25" t="e">
        <v>#N/A</v>
      </c>
      <c r="D15864" s="25" t="e">
        <f t="shared" si="247"/>
        <v>#N/A</v>
      </c>
      <c r="E15864" s="25" t="s">
        <v>241</v>
      </c>
      <c r="F15864" s="11" t="s">
        <v>229</v>
      </c>
      <c r="G15864" s="12" t="s">
        <v>182</v>
      </c>
      <c r="H15864" s="13">
        <v>90.892679699403232</v>
      </c>
    </row>
    <row r="15865" spans="1:8" x14ac:dyDescent="0.2">
      <c r="A15865" s="25" t="s">
        <v>8</v>
      </c>
      <c r="B15865" s="25" t="str">
        <f>INDEX(About!G:G,MATCH(A15865,About!F:F,0))</f>
        <v>AL</v>
      </c>
      <c r="C15865" s="25" t="e">
        <v>#N/A</v>
      </c>
      <c r="D15865" s="25" t="e">
        <f t="shared" si="247"/>
        <v>#N/A</v>
      </c>
      <c r="E15865" s="25" t="s">
        <v>241</v>
      </c>
      <c r="F15865" s="11" t="s">
        <v>229</v>
      </c>
      <c r="G15865" s="12" t="s">
        <v>183</v>
      </c>
      <c r="H15865" s="13">
        <v>84.353064096351517</v>
      </c>
    </row>
    <row r="15866" spans="1:8" x14ac:dyDescent="0.2">
      <c r="A15866" s="25" t="s">
        <v>40</v>
      </c>
      <c r="B15866" s="25" t="str">
        <f>INDEX(About!G:G,MATCH(A15866,About!F:F,0))</f>
        <v>FL</v>
      </c>
      <c r="C15866" s="25" t="e">
        <v>#N/A</v>
      </c>
      <c r="D15866" s="25" t="e">
        <f t="shared" si="247"/>
        <v>#N/A</v>
      </c>
      <c r="E15866" s="25" t="s">
        <v>241</v>
      </c>
      <c r="F15866" s="11" t="s">
        <v>229</v>
      </c>
      <c r="G15866" s="12" t="s">
        <v>184</v>
      </c>
      <c r="H15866" s="13">
        <v>75.367754878620644</v>
      </c>
    </row>
    <row r="15867" spans="1:8" x14ac:dyDescent="0.2">
      <c r="A15867" s="25" t="s">
        <v>40</v>
      </c>
      <c r="B15867" s="25" t="str">
        <f>INDEX(About!G:G,MATCH(A15867,About!F:F,0))</f>
        <v>FL</v>
      </c>
      <c r="C15867" s="25" t="e">
        <v>#N/A</v>
      </c>
      <c r="D15867" s="25" t="e">
        <f t="shared" si="247"/>
        <v>#N/A</v>
      </c>
      <c r="E15867" s="25" t="s">
        <v>241</v>
      </c>
      <c r="F15867" s="11" t="s">
        <v>229</v>
      </c>
      <c r="G15867" s="12" t="s">
        <v>185</v>
      </c>
      <c r="H15867" s="13">
        <v>14.73944417577005</v>
      </c>
    </row>
    <row r="15868" spans="1:8" x14ac:dyDescent="0.2">
      <c r="A15868" s="25">
        <v>0</v>
      </c>
      <c r="B15868" s="25" t="e">
        <f>INDEX(About!G:G,MATCH(A15868,About!F:F,0))</f>
        <v>#N/A</v>
      </c>
      <c r="C15868" s="25" t="e">
        <v>#N/A</v>
      </c>
      <c r="D15868" s="25" t="e">
        <f t="shared" si="247"/>
        <v>#N/A</v>
      </c>
      <c r="E15868" s="25" t="s">
        <v>241</v>
      </c>
      <c r="F15868" s="11" t="s">
        <v>229</v>
      </c>
      <c r="G15868" s="12" t="s">
        <v>186</v>
      </c>
      <c r="H15868" s="13">
        <v>0</v>
      </c>
    </row>
    <row r="15869" spans="1:8" x14ac:dyDescent="0.2">
      <c r="A15869" s="25">
        <v>0</v>
      </c>
      <c r="B15869" s="25" t="e">
        <f>INDEX(About!G:G,MATCH(A15869,About!F:F,0))</f>
        <v>#N/A</v>
      </c>
      <c r="C15869" s="25" t="e">
        <v>#N/A</v>
      </c>
      <c r="D15869" s="25" t="e">
        <f t="shared" si="247"/>
        <v>#N/A</v>
      </c>
      <c r="E15869" s="25" t="s">
        <v>241</v>
      </c>
      <c r="F15869" s="11" t="s">
        <v>229</v>
      </c>
      <c r="G15869" s="12" t="s">
        <v>187</v>
      </c>
      <c r="H15869" s="13">
        <v>0</v>
      </c>
    </row>
    <row r="15870" spans="1:8" x14ac:dyDescent="0.2">
      <c r="A15870" s="25">
        <v>0</v>
      </c>
      <c r="B15870" s="25" t="e">
        <f>INDEX(About!G:G,MATCH(A15870,About!F:F,0))</f>
        <v>#N/A</v>
      </c>
      <c r="C15870" s="25" t="e">
        <v>#N/A</v>
      </c>
      <c r="D15870" s="25" t="e">
        <f t="shared" si="247"/>
        <v>#N/A</v>
      </c>
      <c r="E15870" s="25" t="s">
        <v>241</v>
      </c>
      <c r="F15870" s="11" t="s">
        <v>229</v>
      </c>
      <c r="G15870" s="12" t="s">
        <v>188</v>
      </c>
      <c r="H15870" s="13">
        <v>88.774801751995781</v>
      </c>
    </row>
    <row r="15871" spans="1:8" x14ac:dyDescent="0.2">
      <c r="A15871" s="25">
        <v>0</v>
      </c>
      <c r="B15871" s="25" t="e">
        <f>INDEX(About!G:G,MATCH(A15871,About!F:F,0))</f>
        <v>#N/A</v>
      </c>
      <c r="C15871" s="25" t="e">
        <v>#N/A</v>
      </c>
      <c r="D15871" s="25" t="e">
        <f t="shared" si="247"/>
        <v>#N/A</v>
      </c>
      <c r="E15871" s="25" t="s">
        <v>241</v>
      </c>
      <c r="F15871" s="11" t="s">
        <v>229</v>
      </c>
      <c r="G15871" s="12" t="s">
        <v>189</v>
      </c>
      <c r="H15871" s="13">
        <v>94.615641248127559</v>
      </c>
    </row>
    <row r="15872" spans="1:8" x14ac:dyDescent="0.2">
      <c r="A15872" s="25">
        <v>0</v>
      </c>
      <c r="B15872" s="25" t="e">
        <f>INDEX(About!G:G,MATCH(A15872,About!F:F,0))</f>
        <v>#N/A</v>
      </c>
      <c r="C15872" s="25" t="e">
        <v>#N/A</v>
      </c>
      <c r="D15872" s="25" t="e">
        <f t="shared" si="247"/>
        <v>#N/A</v>
      </c>
      <c r="E15872" s="25" t="s">
        <v>241</v>
      </c>
      <c r="F15872" s="11" t="s">
        <v>229</v>
      </c>
      <c r="G15872" s="12" t="s">
        <v>190</v>
      </c>
      <c r="H15872" s="13">
        <v>78.141754839485714</v>
      </c>
    </row>
    <row r="15873" spans="1:8" x14ac:dyDescent="0.2">
      <c r="A15873" s="25">
        <v>0</v>
      </c>
      <c r="B15873" s="25" t="e">
        <f>INDEX(About!G:G,MATCH(A15873,About!F:F,0))</f>
        <v>#N/A</v>
      </c>
      <c r="C15873" s="25" t="e">
        <v>#N/A</v>
      </c>
      <c r="D15873" s="25" t="e">
        <f t="shared" si="247"/>
        <v>#N/A</v>
      </c>
      <c r="E15873" s="25" t="s">
        <v>241</v>
      </c>
      <c r="F15873" s="11" t="s">
        <v>229</v>
      </c>
      <c r="G15873" s="12" t="s">
        <v>191</v>
      </c>
      <c r="H15873" s="13">
        <v>74.175786719804748</v>
      </c>
    </row>
    <row r="15874" spans="1:8" x14ac:dyDescent="0.2">
      <c r="A15874" s="25" t="s">
        <v>156</v>
      </c>
      <c r="B15874" s="25" t="str">
        <f>INDEX(About!G:G,MATCH(A15874,About!F:F,0))</f>
        <v>VA</v>
      </c>
      <c r="C15874" s="25" t="e">
        <v>#N/A</v>
      </c>
      <c r="D15874" s="25" t="e">
        <f t="shared" si="247"/>
        <v>#N/A</v>
      </c>
      <c r="E15874" s="25" t="s">
        <v>241</v>
      </c>
      <c r="F15874" s="11" t="s">
        <v>229</v>
      </c>
      <c r="G15874" s="12" t="s">
        <v>192</v>
      </c>
      <c r="H15874" s="13">
        <v>0</v>
      </c>
    </row>
    <row r="15875" spans="1:8" x14ac:dyDescent="0.2">
      <c r="A15875" s="25" t="s">
        <v>655</v>
      </c>
      <c r="B15875" s="25" t="str">
        <f>INDEX(About!G:G,MATCH(A15875,About!F:F,0))</f>
        <v>NC</v>
      </c>
      <c r="C15875" s="25" t="e">
        <v>#N/A</v>
      </c>
      <c r="D15875" s="25" t="e">
        <f t="shared" si="247"/>
        <v>#N/A</v>
      </c>
      <c r="E15875" s="25" t="s">
        <v>241</v>
      </c>
      <c r="F15875" s="11" t="s">
        <v>229</v>
      </c>
      <c r="G15875" s="12" t="s">
        <v>193</v>
      </c>
      <c r="H15875" s="13">
        <v>101.61705861372445</v>
      </c>
    </row>
    <row r="15876" spans="1:8" x14ac:dyDescent="0.2">
      <c r="A15876" s="25" t="s">
        <v>665</v>
      </c>
      <c r="B15876" s="25" t="str">
        <f>INDEX(About!G:G,MATCH(A15876,About!F:F,0))</f>
        <v>SC</v>
      </c>
      <c r="C15876" s="25" t="e">
        <v>#N/A</v>
      </c>
      <c r="D15876" s="25" t="e">
        <f t="shared" si="247"/>
        <v>#N/A</v>
      </c>
      <c r="E15876" s="25" t="s">
        <v>241</v>
      </c>
      <c r="F15876" s="11" t="s">
        <v>229</v>
      </c>
      <c r="G15876" s="12" t="s">
        <v>194</v>
      </c>
      <c r="H15876" s="13">
        <v>66.477031494763978</v>
      </c>
    </row>
    <row r="15877" spans="1:8" x14ac:dyDescent="0.2">
      <c r="A15877" s="25" t="s">
        <v>44</v>
      </c>
      <c r="B15877" s="25" t="str">
        <f>INDEX(About!G:G,MATCH(A15877,About!F:F,0))</f>
        <v>GA</v>
      </c>
      <c r="C15877" s="25" t="e">
        <v>#N/A</v>
      </c>
      <c r="D15877" s="25" t="e">
        <f t="shared" si="247"/>
        <v>#N/A</v>
      </c>
      <c r="E15877" s="25" t="s">
        <v>241</v>
      </c>
      <c r="F15877" s="11" t="s">
        <v>229</v>
      </c>
      <c r="G15877" s="12" t="s">
        <v>195</v>
      </c>
      <c r="H15877" s="13">
        <v>56.21401414786191</v>
      </c>
    </row>
    <row r="15878" spans="1:8" x14ac:dyDescent="0.2">
      <c r="A15878" s="25">
        <v>0</v>
      </c>
      <c r="B15878" s="25" t="e">
        <f>INDEX(About!G:G,MATCH(A15878,About!F:F,0))</f>
        <v>#N/A</v>
      </c>
      <c r="C15878" s="25" t="e">
        <v>#N/A</v>
      </c>
      <c r="D15878" s="25" t="e">
        <f t="shared" ref="D15878:D15941" si="248">C15878=B15878</f>
        <v>#N/A</v>
      </c>
      <c r="E15878" s="25" t="s">
        <v>241</v>
      </c>
      <c r="F15878" s="11" t="s">
        <v>229</v>
      </c>
      <c r="G15878" s="12" t="s">
        <v>196</v>
      </c>
      <c r="H15878" s="13">
        <v>0</v>
      </c>
    </row>
    <row r="15879" spans="1:8" x14ac:dyDescent="0.2">
      <c r="A15879" s="25">
        <v>0</v>
      </c>
      <c r="B15879" s="25" t="e">
        <f>INDEX(About!G:G,MATCH(A15879,About!F:F,0))</f>
        <v>#N/A</v>
      </c>
      <c r="C15879" s="25" t="e">
        <v>#N/A</v>
      </c>
      <c r="D15879" s="25" t="e">
        <f t="shared" si="248"/>
        <v>#N/A</v>
      </c>
      <c r="E15879" s="25" t="s">
        <v>241</v>
      </c>
      <c r="F15879" s="11" t="s">
        <v>229</v>
      </c>
      <c r="G15879" s="12" t="s">
        <v>197</v>
      </c>
      <c r="H15879" s="13">
        <v>103.56903386409572</v>
      </c>
    </row>
    <row r="15880" spans="1:8" ht="13.5" thickBot="1" x14ac:dyDescent="0.25">
      <c r="A15880" s="25">
        <v>0</v>
      </c>
      <c r="B15880" s="25" t="e">
        <f>INDEX(About!G:G,MATCH(A15880,About!F:F,0))</f>
        <v>#N/A</v>
      </c>
      <c r="C15880" s="25" t="e">
        <v>#N/A</v>
      </c>
      <c r="D15880" s="25" t="e">
        <f t="shared" si="248"/>
        <v>#N/A</v>
      </c>
      <c r="E15880" s="25" t="s">
        <v>241</v>
      </c>
      <c r="F15880" s="14" t="s">
        <v>229</v>
      </c>
      <c r="G15880" s="15" t="s">
        <v>198</v>
      </c>
      <c r="H15880" s="16">
        <v>56.907043298657506</v>
      </c>
    </row>
    <row r="15881" spans="1:8" x14ac:dyDescent="0.2">
      <c r="A15881" s="25" t="s">
        <v>8</v>
      </c>
      <c r="B15881" s="25" t="str">
        <f>INDEX(About!G:G,MATCH(A15881,About!F:F,0))</f>
        <v>AL</v>
      </c>
      <c r="C15881" s="25" t="e">
        <v>#N/A</v>
      </c>
      <c r="D15881" s="25" t="e">
        <f t="shared" si="248"/>
        <v>#N/A</v>
      </c>
      <c r="E15881" s="25" t="s">
        <v>242</v>
      </c>
      <c r="F15881" s="17" t="s">
        <v>242</v>
      </c>
      <c r="G15881" s="18" t="s">
        <v>9</v>
      </c>
      <c r="H15881" s="19">
        <v>97.006364890699999</v>
      </c>
    </row>
    <row r="15882" spans="1:8" x14ac:dyDescent="0.2">
      <c r="A15882" s="25" t="s">
        <v>8</v>
      </c>
      <c r="B15882" s="25" t="str">
        <f>INDEX(About!G:G,MATCH(A15882,About!F:F,0))</f>
        <v>AL</v>
      </c>
      <c r="C15882" s="25" t="e">
        <v>#N/A</v>
      </c>
      <c r="D15882" s="25" t="e">
        <f t="shared" si="248"/>
        <v>#N/A</v>
      </c>
      <c r="E15882" s="25" t="s">
        <v>242</v>
      </c>
      <c r="F15882" s="11" t="s">
        <v>229</v>
      </c>
      <c r="G15882" s="12" t="s">
        <v>10</v>
      </c>
      <c r="H15882" s="13">
        <v>83.041473747289572</v>
      </c>
    </row>
    <row r="15883" spans="1:8" x14ac:dyDescent="0.2">
      <c r="A15883" s="25" t="s">
        <v>8</v>
      </c>
      <c r="B15883" s="25" t="str">
        <f>INDEX(About!G:G,MATCH(A15883,About!F:F,0))</f>
        <v>AL</v>
      </c>
      <c r="C15883" s="25" t="e">
        <v>#N/A</v>
      </c>
      <c r="D15883" s="25" t="e">
        <f t="shared" si="248"/>
        <v>#N/A</v>
      </c>
      <c r="E15883" s="25" t="s">
        <v>242</v>
      </c>
      <c r="F15883" s="11" t="s">
        <v>229</v>
      </c>
      <c r="G15883" s="12" t="s">
        <v>11</v>
      </c>
      <c r="H15883" s="13">
        <v>68.740004800616859</v>
      </c>
    </row>
    <row r="15884" spans="1:8" x14ac:dyDescent="0.2">
      <c r="A15884" s="25" t="s">
        <v>12</v>
      </c>
      <c r="B15884" s="25" t="str">
        <f>INDEX(About!G:G,MATCH(A15884,About!F:F,0))</f>
        <v>AZ</v>
      </c>
      <c r="C15884" s="25" t="e">
        <v>#N/A</v>
      </c>
      <c r="D15884" s="25" t="e">
        <f t="shared" si="248"/>
        <v>#N/A</v>
      </c>
      <c r="E15884" s="25" t="s">
        <v>242</v>
      </c>
      <c r="F15884" s="11" t="s">
        <v>229</v>
      </c>
      <c r="G15884" s="12" t="s">
        <v>13</v>
      </c>
      <c r="H15884" s="13">
        <v>0</v>
      </c>
    </row>
    <row r="15885" spans="1:8" x14ac:dyDescent="0.2">
      <c r="A15885" s="25" t="s">
        <v>14</v>
      </c>
      <c r="B15885" s="25" t="str">
        <f>INDEX(About!G:G,MATCH(A15885,About!F:F,0))</f>
        <v>AR</v>
      </c>
      <c r="C15885" s="25" t="e">
        <v>#N/A</v>
      </c>
      <c r="D15885" s="25" t="e">
        <f t="shared" si="248"/>
        <v>#N/A</v>
      </c>
      <c r="E15885" s="25" t="s">
        <v>242</v>
      </c>
      <c r="F15885" s="11" t="s">
        <v>229</v>
      </c>
      <c r="G15885" s="12" t="s">
        <v>15</v>
      </c>
      <c r="H15885" s="13">
        <v>0</v>
      </c>
    </row>
    <row r="15886" spans="1:8" x14ac:dyDescent="0.2">
      <c r="A15886" s="25" t="s">
        <v>14</v>
      </c>
      <c r="B15886" s="25" t="str">
        <f>INDEX(About!G:G,MATCH(A15886,About!F:F,0))</f>
        <v>AR</v>
      </c>
      <c r="C15886" s="25" t="e">
        <v>#N/A</v>
      </c>
      <c r="D15886" s="25" t="e">
        <f t="shared" si="248"/>
        <v>#N/A</v>
      </c>
      <c r="E15886" s="25" t="s">
        <v>242</v>
      </c>
      <c r="F15886" s="11" t="s">
        <v>229</v>
      </c>
      <c r="G15886" s="12" t="s">
        <v>16</v>
      </c>
      <c r="H15886" s="13">
        <v>0</v>
      </c>
    </row>
    <row r="15887" spans="1:8" x14ac:dyDescent="0.2">
      <c r="A15887" s="25" t="s">
        <v>14</v>
      </c>
      <c r="B15887" s="25" t="str">
        <f>INDEX(About!G:G,MATCH(A15887,About!F:F,0))</f>
        <v>AR</v>
      </c>
      <c r="C15887" s="25" t="e">
        <v>#N/A</v>
      </c>
      <c r="D15887" s="25" t="e">
        <f t="shared" si="248"/>
        <v>#N/A</v>
      </c>
      <c r="E15887" s="25" t="s">
        <v>242</v>
      </c>
      <c r="F15887" s="11" t="s">
        <v>229</v>
      </c>
      <c r="G15887" s="12" t="s">
        <v>17</v>
      </c>
      <c r="H15887" s="13">
        <v>0</v>
      </c>
    </row>
    <row r="15888" spans="1:8" x14ac:dyDescent="0.2">
      <c r="A15888" s="25" t="s">
        <v>14</v>
      </c>
      <c r="B15888" s="25" t="str">
        <f>INDEX(About!G:G,MATCH(A15888,About!F:F,0))</f>
        <v>AR</v>
      </c>
      <c r="C15888" s="25" t="e">
        <v>#N/A</v>
      </c>
      <c r="D15888" s="25" t="e">
        <f t="shared" si="248"/>
        <v>#N/A</v>
      </c>
      <c r="E15888" s="25" t="s">
        <v>242</v>
      </c>
      <c r="F15888" s="11" t="s">
        <v>229</v>
      </c>
      <c r="G15888" s="12" t="s">
        <v>18</v>
      </c>
      <c r="H15888" s="13">
        <v>0</v>
      </c>
    </row>
    <row r="15889" spans="1:8" x14ac:dyDescent="0.2">
      <c r="A15889" s="25" t="s">
        <v>19</v>
      </c>
      <c r="B15889" s="25" t="str">
        <f>INDEX(About!G:G,MATCH(A15889,About!F:F,0))</f>
        <v>CA</v>
      </c>
      <c r="C15889" s="25" t="e">
        <v>#N/A</v>
      </c>
      <c r="D15889" s="25" t="e">
        <f t="shared" si="248"/>
        <v>#N/A</v>
      </c>
      <c r="E15889" s="25" t="s">
        <v>242</v>
      </c>
      <c r="F15889" s="11" t="s">
        <v>229</v>
      </c>
      <c r="G15889" s="12" t="s">
        <v>20</v>
      </c>
      <c r="H15889" s="13">
        <v>0</v>
      </c>
    </row>
    <row r="15890" spans="1:8" x14ac:dyDescent="0.2">
      <c r="A15890" s="25" t="s">
        <v>19</v>
      </c>
      <c r="B15890" s="25" t="str">
        <f>INDEX(About!G:G,MATCH(A15890,About!F:F,0))</f>
        <v>CA</v>
      </c>
      <c r="C15890" s="25" t="e">
        <v>#N/A</v>
      </c>
      <c r="D15890" s="25" t="e">
        <f t="shared" si="248"/>
        <v>#N/A</v>
      </c>
      <c r="E15890" s="25" t="s">
        <v>242</v>
      </c>
      <c r="F15890" s="11" t="s">
        <v>229</v>
      </c>
      <c r="G15890" s="12" t="s">
        <v>21</v>
      </c>
      <c r="H15890" s="13">
        <v>0</v>
      </c>
    </row>
    <row r="15891" spans="1:8" x14ac:dyDescent="0.2">
      <c r="A15891" s="25" t="s">
        <v>19</v>
      </c>
      <c r="B15891" s="25" t="str">
        <f>INDEX(About!G:G,MATCH(A15891,About!F:F,0))</f>
        <v>CA</v>
      </c>
      <c r="C15891" s="25" t="e">
        <v>#N/A</v>
      </c>
      <c r="D15891" s="25" t="e">
        <f t="shared" si="248"/>
        <v>#N/A</v>
      </c>
      <c r="E15891" s="25" t="s">
        <v>242</v>
      </c>
      <c r="F15891" s="11" t="s">
        <v>229</v>
      </c>
      <c r="G15891" s="12" t="s">
        <v>22</v>
      </c>
      <c r="H15891" s="13">
        <v>0</v>
      </c>
    </row>
    <row r="15892" spans="1:8" x14ac:dyDescent="0.2">
      <c r="A15892" s="25" t="s">
        <v>19</v>
      </c>
      <c r="B15892" s="25" t="str">
        <f>INDEX(About!G:G,MATCH(A15892,About!F:F,0))</f>
        <v>CA</v>
      </c>
      <c r="C15892" s="25" t="e">
        <v>#N/A</v>
      </c>
      <c r="D15892" s="25" t="e">
        <f t="shared" si="248"/>
        <v>#N/A</v>
      </c>
      <c r="E15892" s="25" t="s">
        <v>242</v>
      </c>
      <c r="F15892" s="11" t="s">
        <v>229</v>
      </c>
      <c r="G15892" s="12" t="s">
        <v>23</v>
      </c>
      <c r="H15892" s="13">
        <v>0</v>
      </c>
    </row>
    <row r="15893" spans="1:8" x14ac:dyDescent="0.2">
      <c r="A15893" s="25" t="s">
        <v>19</v>
      </c>
      <c r="B15893" s="25" t="str">
        <f>INDEX(About!G:G,MATCH(A15893,About!F:F,0))</f>
        <v>CA</v>
      </c>
      <c r="C15893" s="25" t="e">
        <v>#N/A</v>
      </c>
      <c r="D15893" s="25" t="e">
        <f t="shared" si="248"/>
        <v>#N/A</v>
      </c>
      <c r="E15893" s="25" t="s">
        <v>242</v>
      </c>
      <c r="F15893" s="11" t="s">
        <v>229</v>
      </c>
      <c r="G15893" s="12" t="s">
        <v>24</v>
      </c>
      <c r="H15893" s="13">
        <v>0</v>
      </c>
    </row>
    <row r="15894" spans="1:8" x14ac:dyDescent="0.2">
      <c r="A15894" s="25" t="s">
        <v>19</v>
      </c>
      <c r="B15894" s="25" t="str">
        <f>INDEX(About!G:G,MATCH(A15894,About!F:F,0))</f>
        <v>CA</v>
      </c>
      <c r="C15894" s="25" t="e">
        <v>#N/A</v>
      </c>
      <c r="D15894" s="25" t="e">
        <f t="shared" si="248"/>
        <v>#N/A</v>
      </c>
      <c r="E15894" s="25" t="s">
        <v>242</v>
      </c>
      <c r="F15894" s="11" t="s">
        <v>229</v>
      </c>
      <c r="G15894" s="12" t="s">
        <v>25</v>
      </c>
      <c r="H15894" s="13">
        <v>0</v>
      </c>
    </row>
    <row r="15895" spans="1:8" x14ac:dyDescent="0.2">
      <c r="A15895" s="25" t="s">
        <v>19</v>
      </c>
      <c r="B15895" s="25" t="str">
        <f>INDEX(About!G:G,MATCH(A15895,About!F:F,0))</f>
        <v>CA</v>
      </c>
      <c r="C15895" s="25" t="e">
        <v>#N/A</v>
      </c>
      <c r="D15895" s="25" t="e">
        <f t="shared" si="248"/>
        <v>#N/A</v>
      </c>
      <c r="E15895" s="25" t="s">
        <v>242</v>
      </c>
      <c r="F15895" s="11" t="s">
        <v>229</v>
      </c>
      <c r="G15895" s="12" t="s">
        <v>26</v>
      </c>
      <c r="H15895" s="13">
        <v>0</v>
      </c>
    </row>
    <row r="15896" spans="1:8" x14ac:dyDescent="0.2">
      <c r="A15896" s="25" t="s">
        <v>19</v>
      </c>
      <c r="B15896" s="25" t="str">
        <f>INDEX(About!G:G,MATCH(A15896,About!F:F,0))</f>
        <v>CA</v>
      </c>
      <c r="C15896" s="25" t="e">
        <v>#N/A</v>
      </c>
      <c r="D15896" s="25" t="e">
        <f t="shared" si="248"/>
        <v>#N/A</v>
      </c>
      <c r="E15896" s="25" t="s">
        <v>242</v>
      </c>
      <c r="F15896" s="11" t="s">
        <v>229</v>
      </c>
      <c r="G15896" s="12" t="s">
        <v>27</v>
      </c>
      <c r="H15896" s="13">
        <v>0</v>
      </c>
    </row>
    <row r="15897" spans="1:8" x14ac:dyDescent="0.2">
      <c r="A15897" s="25" t="s">
        <v>19</v>
      </c>
      <c r="B15897" s="25" t="str">
        <f>INDEX(About!G:G,MATCH(A15897,About!F:F,0))</f>
        <v>CA</v>
      </c>
      <c r="C15897" s="25" t="e">
        <v>#N/A</v>
      </c>
      <c r="D15897" s="25" t="e">
        <f t="shared" si="248"/>
        <v>#N/A</v>
      </c>
      <c r="E15897" s="25" t="s">
        <v>242</v>
      </c>
      <c r="F15897" s="11" t="s">
        <v>229</v>
      </c>
      <c r="G15897" s="12" t="s">
        <v>28</v>
      </c>
      <c r="H15897" s="13">
        <v>0</v>
      </c>
    </row>
    <row r="15898" spans="1:8" x14ac:dyDescent="0.2">
      <c r="A15898" s="25" t="s">
        <v>29</v>
      </c>
      <c r="B15898" s="25" t="str">
        <f>INDEX(About!G:G,MATCH(A15898,About!F:F,0))</f>
        <v>CO</v>
      </c>
      <c r="C15898" s="25" t="e">
        <v>#N/A</v>
      </c>
      <c r="D15898" s="25" t="e">
        <f t="shared" si="248"/>
        <v>#N/A</v>
      </c>
      <c r="E15898" s="25" t="s">
        <v>242</v>
      </c>
      <c r="F15898" s="11" t="s">
        <v>229</v>
      </c>
      <c r="G15898" s="12" t="s">
        <v>30</v>
      </c>
      <c r="H15898" s="13">
        <v>0</v>
      </c>
    </row>
    <row r="15899" spans="1:8" x14ac:dyDescent="0.2">
      <c r="A15899" s="25" t="s">
        <v>29</v>
      </c>
      <c r="B15899" s="25" t="str">
        <f>INDEX(About!G:G,MATCH(A15899,About!F:F,0))</f>
        <v>CO</v>
      </c>
      <c r="C15899" s="25" t="e">
        <v>#N/A</v>
      </c>
      <c r="D15899" s="25" t="e">
        <f t="shared" si="248"/>
        <v>#N/A</v>
      </c>
      <c r="E15899" s="25" t="s">
        <v>242</v>
      </c>
      <c r="F15899" s="11" t="s">
        <v>229</v>
      </c>
      <c r="G15899" s="12" t="s">
        <v>31</v>
      </c>
      <c r="H15899" s="13">
        <v>0</v>
      </c>
    </row>
    <row r="15900" spans="1:8" x14ac:dyDescent="0.2">
      <c r="A15900" s="25" t="s">
        <v>29</v>
      </c>
      <c r="B15900" s="25" t="str">
        <f>INDEX(About!G:G,MATCH(A15900,About!F:F,0))</f>
        <v>CO</v>
      </c>
      <c r="C15900" s="25" t="e">
        <v>#N/A</v>
      </c>
      <c r="D15900" s="25" t="e">
        <f t="shared" si="248"/>
        <v>#N/A</v>
      </c>
      <c r="E15900" s="25" t="s">
        <v>242</v>
      </c>
      <c r="F15900" s="11" t="s">
        <v>229</v>
      </c>
      <c r="G15900" s="12" t="s">
        <v>32</v>
      </c>
      <c r="H15900" s="13">
        <v>0</v>
      </c>
    </row>
    <row r="15901" spans="1:8" x14ac:dyDescent="0.2">
      <c r="A15901" s="25" t="s">
        <v>29</v>
      </c>
      <c r="B15901" s="25" t="str">
        <f>INDEX(About!G:G,MATCH(A15901,About!F:F,0))</f>
        <v>CO</v>
      </c>
      <c r="C15901" s="25" t="e">
        <v>#N/A</v>
      </c>
      <c r="D15901" s="25" t="e">
        <f t="shared" si="248"/>
        <v>#N/A</v>
      </c>
      <c r="E15901" s="25" t="s">
        <v>242</v>
      </c>
      <c r="F15901" s="11" t="s">
        <v>229</v>
      </c>
      <c r="G15901" s="12" t="s">
        <v>33</v>
      </c>
      <c r="H15901" s="13">
        <v>0</v>
      </c>
    </row>
    <row r="15902" spans="1:8" x14ac:dyDescent="0.2">
      <c r="A15902" s="25" t="s">
        <v>29</v>
      </c>
      <c r="B15902" s="25" t="str">
        <f>INDEX(About!G:G,MATCH(A15902,About!F:F,0))</f>
        <v>CO</v>
      </c>
      <c r="C15902" s="25" t="e">
        <v>#N/A</v>
      </c>
      <c r="D15902" s="25" t="e">
        <f t="shared" si="248"/>
        <v>#N/A</v>
      </c>
      <c r="E15902" s="25" t="s">
        <v>242</v>
      </c>
      <c r="F15902" s="11" t="s">
        <v>229</v>
      </c>
      <c r="G15902" s="12" t="s">
        <v>34</v>
      </c>
      <c r="H15902" s="13">
        <v>0</v>
      </c>
    </row>
    <row r="15903" spans="1:8" x14ac:dyDescent="0.2">
      <c r="A15903" s="25" t="s">
        <v>29</v>
      </c>
      <c r="B15903" s="25" t="str">
        <f>INDEX(About!G:G,MATCH(A15903,About!F:F,0))</f>
        <v>CO</v>
      </c>
      <c r="C15903" s="25" t="e">
        <v>#N/A</v>
      </c>
      <c r="D15903" s="25" t="e">
        <f t="shared" si="248"/>
        <v>#N/A</v>
      </c>
      <c r="E15903" s="25" t="s">
        <v>242</v>
      </c>
      <c r="F15903" s="11" t="s">
        <v>229</v>
      </c>
      <c r="G15903" s="12" t="s">
        <v>35</v>
      </c>
      <c r="H15903" s="13">
        <v>0</v>
      </c>
    </row>
    <row r="15904" spans="1:8" x14ac:dyDescent="0.2">
      <c r="A15904" s="25" t="s">
        <v>29</v>
      </c>
      <c r="B15904" s="25" t="str">
        <f>INDEX(About!G:G,MATCH(A15904,About!F:F,0))</f>
        <v>CO</v>
      </c>
      <c r="C15904" s="25" t="e">
        <v>#N/A</v>
      </c>
      <c r="D15904" s="25" t="e">
        <f t="shared" si="248"/>
        <v>#N/A</v>
      </c>
      <c r="E15904" s="25" t="s">
        <v>242</v>
      </c>
      <c r="F15904" s="11" t="s">
        <v>229</v>
      </c>
      <c r="G15904" s="12" t="s">
        <v>36</v>
      </c>
      <c r="H15904" s="13">
        <v>0</v>
      </c>
    </row>
    <row r="15905" spans="1:8" x14ac:dyDescent="0.2">
      <c r="A15905" s="25" t="s">
        <v>29</v>
      </c>
      <c r="B15905" s="25" t="str">
        <f>INDEX(About!G:G,MATCH(A15905,About!F:F,0))</f>
        <v>CO</v>
      </c>
      <c r="C15905" s="25" t="e">
        <v>#N/A</v>
      </c>
      <c r="D15905" s="25" t="e">
        <f t="shared" si="248"/>
        <v>#N/A</v>
      </c>
      <c r="E15905" s="25" t="s">
        <v>242</v>
      </c>
      <c r="F15905" s="11" t="s">
        <v>229</v>
      </c>
      <c r="G15905" s="12" t="s">
        <v>37</v>
      </c>
      <c r="H15905" s="13">
        <v>0</v>
      </c>
    </row>
    <row r="15906" spans="1:8" x14ac:dyDescent="0.2">
      <c r="A15906" s="25" t="s">
        <v>29</v>
      </c>
      <c r="B15906" s="25" t="str">
        <f>INDEX(About!G:G,MATCH(A15906,About!F:F,0))</f>
        <v>CO</v>
      </c>
      <c r="C15906" s="25" t="e">
        <v>#N/A</v>
      </c>
      <c r="D15906" s="25" t="e">
        <f t="shared" si="248"/>
        <v>#N/A</v>
      </c>
      <c r="E15906" s="25" t="s">
        <v>242</v>
      </c>
      <c r="F15906" s="11" t="s">
        <v>229</v>
      </c>
      <c r="G15906" s="12" t="s">
        <v>38</v>
      </c>
      <c r="H15906" s="13">
        <v>0</v>
      </c>
    </row>
    <row r="15907" spans="1:8" x14ac:dyDescent="0.2">
      <c r="A15907" s="25" t="s">
        <v>29</v>
      </c>
      <c r="B15907" s="25" t="str">
        <f>INDEX(About!G:G,MATCH(A15907,About!F:F,0))</f>
        <v>CO</v>
      </c>
      <c r="C15907" s="25" t="e">
        <v>#N/A</v>
      </c>
      <c r="D15907" s="25" t="e">
        <f t="shared" si="248"/>
        <v>#N/A</v>
      </c>
      <c r="E15907" s="25" t="s">
        <v>242</v>
      </c>
      <c r="F15907" s="11" t="s">
        <v>229</v>
      </c>
      <c r="G15907" s="12" t="s">
        <v>39</v>
      </c>
      <c r="H15907" s="13">
        <v>0</v>
      </c>
    </row>
    <row r="15908" spans="1:8" x14ac:dyDescent="0.2">
      <c r="A15908" s="25" t="s">
        <v>40</v>
      </c>
      <c r="B15908" s="25" t="str">
        <f>INDEX(About!G:G,MATCH(A15908,About!F:F,0))</f>
        <v>FL</v>
      </c>
      <c r="C15908" s="25" t="e">
        <v>#N/A</v>
      </c>
      <c r="D15908" s="25" t="e">
        <f t="shared" si="248"/>
        <v>#N/A</v>
      </c>
      <c r="E15908" s="25" t="s">
        <v>242</v>
      </c>
      <c r="F15908" s="11" t="s">
        <v>229</v>
      </c>
      <c r="G15908" s="12" t="s">
        <v>41</v>
      </c>
      <c r="H15908" s="13">
        <v>15.186505371278889</v>
      </c>
    </row>
    <row r="15909" spans="1:8" x14ac:dyDescent="0.2">
      <c r="A15909" s="25" t="s">
        <v>40</v>
      </c>
      <c r="B15909" s="25" t="str">
        <f>INDEX(About!G:G,MATCH(A15909,About!F:F,0))</f>
        <v>FL</v>
      </c>
      <c r="C15909" s="25" t="e">
        <v>#N/A</v>
      </c>
      <c r="D15909" s="25" t="e">
        <f t="shared" si="248"/>
        <v>#N/A</v>
      </c>
      <c r="E15909" s="25" t="s">
        <v>242</v>
      </c>
      <c r="F15909" s="11" t="s">
        <v>229</v>
      </c>
      <c r="G15909" s="12" t="s">
        <v>42</v>
      </c>
      <c r="H15909" s="13">
        <v>73.116290381458029</v>
      </c>
    </row>
    <row r="15910" spans="1:8" x14ac:dyDescent="0.2">
      <c r="A15910" s="25" t="s">
        <v>40</v>
      </c>
      <c r="B15910" s="25" t="str">
        <f>INDEX(About!G:G,MATCH(A15910,About!F:F,0))</f>
        <v>FL</v>
      </c>
      <c r="C15910" s="25" t="e">
        <v>#N/A</v>
      </c>
      <c r="D15910" s="25" t="e">
        <f t="shared" si="248"/>
        <v>#N/A</v>
      </c>
      <c r="E15910" s="25" t="s">
        <v>242</v>
      </c>
      <c r="F15910" s="11" t="s">
        <v>229</v>
      </c>
      <c r="G15910" s="12" t="s">
        <v>43</v>
      </c>
      <c r="H15910" s="13">
        <v>58.889828935309893</v>
      </c>
    </row>
    <row r="15911" spans="1:8" x14ac:dyDescent="0.2">
      <c r="A15911" s="25" t="s">
        <v>40</v>
      </c>
      <c r="B15911" s="25" t="str">
        <f>INDEX(About!G:G,MATCH(A15911,About!F:F,0))</f>
        <v>FL</v>
      </c>
      <c r="C15911" s="25" t="e">
        <v>#N/A</v>
      </c>
      <c r="D15911" s="25" t="e">
        <f t="shared" si="248"/>
        <v>#N/A</v>
      </c>
      <c r="E15911" s="25" t="s">
        <v>242</v>
      </c>
      <c r="F15911" s="11" t="s">
        <v>229</v>
      </c>
      <c r="G15911" s="12" t="s">
        <v>45</v>
      </c>
      <c r="H15911" s="13">
        <v>47.145084875490483</v>
      </c>
    </row>
    <row r="15912" spans="1:8" x14ac:dyDescent="0.2">
      <c r="A15912" s="25" t="s">
        <v>44</v>
      </c>
      <c r="B15912" s="25" t="str">
        <f>INDEX(About!G:G,MATCH(A15912,About!F:F,0))</f>
        <v>GA</v>
      </c>
      <c r="C15912" s="25" t="e">
        <v>#N/A</v>
      </c>
      <c r="D15912" s="25" t="e">
        <f t="shared" si="248"/>
        <v>#N/A</v>
      </c>
      <c r="E15912" s="25" t="s">
        <v>242</v>
      </c>
      <c r="F15912" s="11" t="s">
        <v>229</v>
      </c>
      <c r="G15912" s="12" t="s">
        <v>46</v>
      </c>
      <c r="H15912" s="13">
        <v>57.547239765206847</v>
      </c>
    </row>
    <row r="15913" spans="1:8" x14ac:dyDescent="0.2">
      <c r="A15913" s="25" t="s">
        <v>47</v>
      </c>
      <c r="B15913" s="25" t="str">
        <f>INDEX(About!G:G,MATCH(A15913,About!F:F,0))</f>
        <v>ID</v>
      </c>
      <c r="C15913" s="25" t="e">
        <v>#N/A</v>
      </c>
      <c r="D15913" s="25" t="e">
        <f t="shared" si="248"/>
        <v>#N/A</v>
      </c>
      <c r="E15913" s="25" t="s">
        <v>242</v>
      </c>
      <c r="F15913" s="11" t="s">
        <v>229</v>
      </c>
      <c r="G15913" s="12" t="s">
        <v>48</v>
      </c>
      <c r="H15913" s="13">
        <v>0</v>
      </c>
    </row>
    <row r="15914" spans="1:8" x14ac:dyDescent="0.2">
      <c r="A15914" s="25" t="s">
        <v>49</v>
      </c>
      <c r="B15914" s="25" t="str">
        <f>INDEX(About!G:G,MATCH(A15914,About!F:F,0))</f>
        <v>IL</v>
      </c>
      <c r="C15914" s="25" t="e">
        <v>#N/A</v>
      </c>
      <c r="D15914" s="25" t="e">
        <f t="shared" si="248"/>
        <v>#N/A</v>
      </c>
      <c r="E15914" s="25" t="s">
        <v>242</v>
      </c>
      <c r="F15914" s="11" t="s">
        <v>229</v>
      </c>
      <c r="G15914" s="12" t="s">
        <v>50</v>
      </c>
      <c r="H15914" s="13">
        <v>0</v>
      </c>
    </row>
    <row r="15915" spans="1:8" x14ac:dyDescent="0.2">
      <c r="A15915" s="25" t="s">
        <v>49</v>
      </c>
      <c r="B15915" s="25" t="str">
        <f>INDEX(About!G:G,MATCH(A15915,About!F:F,0))</f>
        <v>IL</v>
      </c>
      <c r="C15915" s="25" t="e">
        <v>#N/A</v>
      </c>
      <c r="D15915" s="25" t="e">
        <f t="shared" si="248"/>
        <v>#N/A</v>
      </c>
      <c r="E15915" s="25" t="s">
        <v>242</v>
      </c>
      <c r="F15915" s="11" t="s">
        <v>229</v>
      </c>
      <c r="G15915" s="12" t="s">
        <v>51</v>
      </c>
      <c r="H15915" s="13">
        <v>0</v>
      </c>
    </row>
    <row r="15916" spans="1:8" x14ac:dyDescent="0.2">
      <c r="A15916" s="25" t="s">
        <v>52</v>
      </c>
      <c r="B15916" s="25" t="str">
        <f>INDEX(About!G:G,MATCH(A15916,About!F:F,0))</f>
        <v>IN</v>
      </c>
      <c r="C15916" s="25" t="e">
        <v>#N/A</v>
      </c>
      <c r="D15916" s="25" t="e">
        <f t="shared" si="248"/>
        <v>#N/A</v>
      </c>
      <c r="E15916" s="25" t="s">
        <v>242</v>
      </c>
      <c r="F15916" s="11" t="s">
        <v>229</v>
      </c>
      <c r="G15916" s="12" t="s">
        <v>53</v>
      </c>
      <c r="H15916" s="13">
        <v>0</v>
      </c>
    </row>
    <row r="15917" spans="1:8" x14ac:dyDescent="0.2">
      <c r="A15917" s="25" t="s">
        <v>49</v>
      </c>
      <c r="B15917" s="25" t="str">
        <f>INDEX(About!G:G,MATCH(A15917,About!F:F,0))</f>
        <v>IL</v>
      </c>
      <c r="C15917" s="25" t="e">
        <v>#N/A</v>
      </c>
      <c r="D15917" s="25" t="e">
        <f t="shared" si="248"/>
        <v>#N/A</v>
      </c>
      <c r="E15917" s="25" t="s">
        <v>242</v>
      </c>
      <c r="F15917" s="11" t="s">
        <v>229</v>
      </c>
      <c r="G15917" s="12" t="s">
        <v>54</v>
      </c>
      <c r="H15917" s="13">
        <v>0</v>
      </c>
    </row>
    <row r="15918" spans="1:8" x14ac:dyDescent="0.2">
      <c r="A15918" s="25" t="s">
        <v>52</v>
      </c>
      <c r="B15918" s="25" t="str">
        <f>INDEX(About!G:G,MATCH(A15918,About!F:F,0))</f>
        <v>IN</v>
      </c>
      <c r="C15918" s="25" t="e">
        <v>#N/A</v>
      </c>
      <c r="D15918" s="25" t="e">
        <f t="shared" si="248"/>
        <v>#N/A</v>
      </c>
      <c r="E15918" s="25" t="s">
        <v>242</v>
      </c>
      <c r="F15918" s="11" t="s">
        <v>229</v>
      </c>
      <c r="G15918" s="12" t="s">
        <v>55</v>
      </c>
      <c r="H15918" s="13">
        <v>0</v>
      </c>
    </row>
    <row r="15919" spans="1:8" x14ac:dyDescent="0.2">
      <c r="A15919" s="25" t="s">
        <v>52</v>
      </c>
      <c r="B15919" s="25" t="str">
        <f>INDEX(About!G:G,MATCH(A15919,About!F:F,0))</f>
        <v>IN</v>
      </c>
      <c r="C15919" s="25" t="e">
        <v>#N/A</v>
      </c>
      <c r="D15919" s="25" t="e">
        <f t="shared" si="248"/>
        <v>#N/A</v>
      </c>
      <c r="E15919" s="25" t="s">
        <v>242</v>
      </c>
      <c r="F15919" s="11" t="s">
        <v>229</v>
      </c>
      <c r="G15919" s="12" t="s">
        <v>56</v>
      </c>
      <c r="H15919" s="13">
        <v>0</v>
      </c>
    </row>
    <row r="15920" spans="1:8" x14ac:dyDescent="0.2">
      <c r="A15920" s="25" t="s">
        <v>57</v>
      </c>
      <c r="B15920" s="25" t="str">
        <f>INDEX(About!G:G,MATCH(A15920,About!F:F,0))</f>
        <v>KS</v>
      </c>
      <c r="C15920" s="25" t="e">
        <v>#N/A</v>
      </c>
      <c r="D15920" s="25" t="e">
        <f t="shared" si="248"/>
        <v>#N/A</v>
      </c>
      <c r="E15920" s="25" t="s">
        <v>242</v>
      </c>
      <c r="F15920" s="11" t="s">
        <v>229</v>
      </c>
      <c r="G15920" s="12" t="s">
        <v>58</v>
      </c>
      <c r="H15920" s="13">
        <v>0</v>
      </c>
    </row>
    <row r="15921" spans="1:8" x14ac:dyDescent="0.2">
      <c r="A15921" s="25" t="s">
        <v>57</v>
      </c>
      <c r="B15921" s="25" t="str">
        <f>INDEX(About!G:G,MATCH(A15921,About!F:F,0))</f>
        <v>KS</v>
      </c>
      <c r="C15921" s="25" t="e">
        <v>#N/A</v>
      </c>
      <c r="D15921" s="25" t="e">
        <f t="shared" si="248"/>
        <v>#N/A</v>
      </c>
      <c r="E15921" s="25" t="s">
        <v>242</v>
      </c>
      <c r="F15921" s="11" t="s">
        <v>229</v>
      </c>
      <c r="G15921" s="12" t="s">
        <v>59</v>
      </c>
      <c r="H15921" s="13">
        <v>0</v>
      </c>
    </row>
    <row r="15922" spans="1:8" x14ac:dyDescent="0.2">
      <c r="A15922" s="25" t="s">
        <v>57</v>
      </c>
      <c r="B15922" s="25" t="str">
        <f>INDEX(About!G:G,MATCH(A15922,About!F:F,0))</f>
        <v>KS</v>
      </c>
      <c r="C15922" s="25" t="e">
        <v>#N/A</v>
      </c>
      <c r="D15922" s="25" t="e">
        <f t="shared" si="248"/>
        <v>#N/A</v>
      </c>
      <c r="E15922" s="25" t="s">
        <v>242</v>
      </c>
      <c r="F15922" s="11" t="s">
        <v>229</v>
      </c>
      <c r="G15922" s="12" t="s">
        <v>60</v>
      </c>
      <c r="H15922" s="13">
        <v>0</v>
      </c>
    </row>
    <row r="15923" spans="1:8" x14ac:dyDescent="0.2">
      <c r="A15923" s="25" t="s">
        <v>57</v>
      </c>
      <c r="B15923" s="25" t="str">
        <f>INDEX(About!G:G,MATCH(A15923,About!F:F,0))</f>
        <v>KS</v>
      </c>
      <c r="C15923" s="25" t="e">
        <v>#N/A</v>
      </c>
      <c r="D15923" s="25" t="e">
        <f t="shared" si="248"/>
        <v>#N/A</v>
      </c>
      <c r="E15923" s="25" t="s">
        <v>242</v>
      </c>
      <c r="F15923" s="11" t="s">
        <v>229</v>
      </c>
      <c r="G15923" s="12" t="s">
        <v>61</v>
      </c>
      <c r="H15923" s="13">
        <v>0</v>
      </c>
    </row>
    <row r="15924" spans="1:8" x14ac:dyDescent="0.2">
      <c r="A15924" s="25" t="s">
        <v>57</v>
      </c>
      <c r="B15924" s="25" t="str">
        <f>INDEX(About!G:G,MATCH(A15924,About!F:F,0))</f>
        <v>KS</v>
      </c>
      <c r="C15924" s="25" t="e">
        <v>#N/A</v>
      </c>
      <c r="D15924" s="25" t="e">
        <f t="shared" si="248"/>
        <v>#N/A</v>
      </c>
      <c r="E15924" s="25" t="s">
        <v>242</v>
      </c>
      <c r="F15924" s="11" t="s">
        <v>229</v>
      </c>
      <c r="G15924" s="12" t="s">
        <v>62</v>
      </c>
      <c r="H15924" s="13">
        <v>0</v>
      </c>
    </row>
    <row r="15925" spans="1:8" x14ac:dyDescent="0.2">
      <c r="A15925" s="25" t="s">
        <v>57</v>
      </c>
      <c r="B15925" s="25" t="str">
        <f>INDEX(About!G:G,MATCH(A15925,About!F:F,0))</f>
        <v>KS</v>
      </c>
      <c r="C15925" s="25" t="e">
        <v>#N/A</v>
      </c>
      <c r="D15925" s="25" t="e">
        <f t="shared" si="248"/>
        <v>#N/A</v>
      </c>
      <c r="E15925" s="25" t="s">
        <v>242</v>
      </c>
      <c r="F15925" s="11" t="s">
        <v>229</v>
      </c>
      <c r="G15925" s="12" t="s">
        <v>63</v>
      </c>
      <c r="H15925" s="13">
        <v>0</v>
      </c>
    </row>
    <row r="15926" spans="1:8" x14ac:dyDescent="0.2">
      <c r="A15926" s="25" t="s">
        <v>57</v>
      </c>
      <c r="B15926" s="25" t="str">
        <f>INDEX(About!G:G,MATCH(A15926,About!F:F,0))</f>
        <v>KS</v>
      </c>
      <c r="C15926" s="25" t="e">
        <v>#N/A</v>
      </c>
      <c r="D15926" s="25" t="e">
        <f t="shared" si="248"/>
        <v>#N/A</v>
      </c>
      <c r="E15926" s="25" t="s">
        <v>242</v>
      </c>
      <c r="F15926" s="11" t="s">
        <v>229</v>
      </c>
      <c r="G15926" s="12" t="s">
        <v>64</v>
      </c>
      <c r="H15926" s="13">
        <v>0</v>
      </c>
    </row>
    <row r="15927" spans="1:8" x14ac:dyDescent="0.2">
      <c r="A15927" s="25" t="s">
        <v>65</v>
      </c>
      <c r="B15927" s="25" t="str">
        <f>INDEX(About!G:G,MATCH(A15927,About!F:F,0))</f>
        <v>KY</v>
      </c>
      <c r="C15927" s="25" t="e">
        <v>#N/A</v>
      </c>
      <c r="D15927" s="25" t="e">
        <f t="shared" si="248"/>
        <v>#N/A</v>
      </c>
      <c r="E15927" s="25" t="s">
        <v>242</v>
      </c>
      <c r="F15927" s="11" t="s">
        <v>229</v>
      </c>
      <c r="G15927" s="12" t="s">
        <v>66</v>
      </c>
      <c r="H15927" s="13">
        <v>0</v>
      </c>
    </row>
    <row r="15928" spans="1:8" x14ac:dyDescent="0.2">
      <c r="A15928" s="25" t="s">
        <v>65</v>
      </c>
      <c r="B15928" s="25" t="str">
        <f>INDEX(About!G:G,MATCH(A15928,About!F:F,0))</f>
        <v>KY</v>
      </c>
      <c r="C15928" s="25" t="e">
        <v>#N/A</v>
      </c>
      <c r="D15928" s="25" t="e">
        <f t="shared" si="248"/>
        <v>#N/A</v>
      </c>
      <c r="E15928" s="25" t="s">
        <v>242</v>
      </c>
      <c r="F15928" s="11" t="s">
        <v>229</v>
      </c>
      <c r="G15928" s="12" t="s">
        <v>67</v>
      </c>
      <c r="H15928" s="13">
        <v>0</v>
      </c>
    </row>
    <row r="15929" spans="1:8" x14ac:dyDescent="0.2">
      <c r="A15929" s="25" t="s">
        <v>49</v>
      </c>
      <c r="B15929" s="25" t="str">
        <f>INDEX(About!G:G,MATCH(A15929,About!F:F,0))</f>
        <v>IL</v>
      </c>
      <c r="C15929" s="25" t="e">
        <v>#N/A</v>
      </c>
      <c r="D15929" s="25" t="e">
        <f t="shared" si="248"/>
        <v>#N/A</v>
      </c>
      <c r="E15929" s="25" t="s">
        <v>242</v>
      </c>
      <c r="F15929" s="11" t="s">
        <v>229</v>
      </c>
      <c r="G15929" s="12" t="s">
        <v>68</v>
      </c>
      <c r="H15929" s="13">
        <v>0</v>
      </c>
    </row>
    <row r="15930" spans="1:8" x14ac:dyDescent="0.2">
      <c r="A15930" s="25" t="s">
        <v>65</v>
      </c>
      <c r="B15930" s="25" t="str">
        <f>INDEX(About!G:G,MATCH(A15930,About!F:F,0))</f>
        <v>KY</v>
      </c>
      <c r="C15930" s="25" t="e">
        <v>#N/A</v>
      </c>
      <c r="D15930" s="25" t="e">
        <f t="shared" si="248"/>
        <v>#N/A</v>
      </c>
      <c r="E15930" s="25" t="s">
        <v>242</v>
      </c>
      <c r="F15930" s="11" t="s">
        <v>229</v>
      </c>
      <c r="G15930" s="12" t="s">
        <v>69</v>
      </c>
      <c r="H15930" s="13">
        <v>0</v>
      </c>
    </row>
    <row r="15931" spans="1:8" x14ac:dyDescent="0.2">
      <c r="A15931" s="25" t="s">
        <v>70</v>
      </c>
      <c r="B15931" s="25" t="str">
        <f>INDEX(About!G:G,MATCH(A15931,About!F:F,0))</f>
        <v>LA</v>
      </c>
      <c r="C15931" s="25" t="e">
        <v>#N/A</v>
      </c>
      <c r="D15931" s="25" t="e">
        <f t="shared" si="248"/>
        <v>#N/A</v>
      </c>
      <c r="E15931" s="25" t="s">
        <v>242</v>
      </c>
      <c r="F15931" s="11" t="s">
        <v>229</v>
      </c>
      <c r="G15931" s="12" t="s">
        <v>71</v>
      </c>
      <c r="H15931" s="13">
        <v>0</v>
      </c>
    </row>
    <row r="15932" spans="1:8" x14ac:dyDescent="0.2">
      <c r="A15932" s="25" t="s">
        <v>70</v>
      </c>
      <c r="B15932" s="25" t="str">
        <f>INDEX(About!G:G,MATCH(A15932,About!F:F,0))</f>
        <v>LA</v>
      </c>
      <c r="C15932" s="25" t="e">
        <v>#N/A</v>
      </c>
      <c r="D15932" s="25" t="e">
        <f t="shared" si="248"/>
        <v>#N/A</v>
      </c>
      <c r="E15932" s="25" t="s">
        <v>242</v>
      </c>
      <c r="F15932" s="11" t="s">
        <v>229</v>
      </c>
      <c r="G15932" s="12" t="s">
        <v>72</v>
      </c>
      <c r="H15932" s="13">
        <v>0</v>
      </c>
    </row>
    <row r="15933" spans="1:8" x14ac:dyDescent="0.2">
      <c r="A15933" s="25" t="s">
        <v>70</v>
      </c>
      <c r="B15933" s="25" t="str">
        <f>INDEX(About!G:G,MATCH(A15933,About!F:F,0))</f>
        <v>LA</v>
      </c>
      <c r="C15933" s="25" t="e">
        <v>#N/A</v>
      </c>
      <c r="D15933" s="25" t="e">
        <f t="shared" si="248"/>
        <v>#N/A</v>
      </c>
      <c r="E15933" s="25" t="s">
        <v>242</v>
      </c>
      <c r="F15933" s="11" t="s">
        <v>229</v>
      </c>
      <c r="G15933" s="12" t="s">
        <v>73</v>
      </c>
      <c r="H15933" s="13">
        <v>111.37894525954228</v>
      </c>
    </row>
    <row r="15934" spans="1:8" x14ac:dyDescent="0.2">
      <c r="A15934" s="25" t="s">
        <v>70</v>
      </c>
      <c r="B15934" s="25" t="str">
        <f>INDEX(About!G:G,MATCH(A15934,About!F:F,0))</f>
        <v>LA</v>
      </c>
      <c r="C15934" s="25" t="e">
        <v>#N/A</v>
      </c>
      <c r="D15934" s="25" t="e">
        <f t="shared" si="248"/>
        <v>#N/A</v>
      </c>
      <c r="E15934" s="25" t="s">
        <v>242</v>
      </c>
      <c r="F15934" s="11" t="s">
        <v>229</v>
      </c>
      <c r="G15934" s="12" t="s">
        <v>74</v>
      </c>
      <c r="H15934" s="13">
        <v>99.363032287510904</v>
      </c>
    </row>
    <row r="15935" spans="1:8" x14ac:dyDescent="0.2">
      <c r="A15935" s="25" t="s">
        <v>75</v>
      </c>
      <c r="B15935" s="25" t="str">
        <f>INDEX(About!G:G,MATCH(A15935,About!F:F,0))</f>
        <v>MD</v>
      </c>
      <c r="C15935" s="25" t="e">
        <v>#N/A</v>
      </c>
      <c r="D15935" s="25" t="e">
        <f t="shared" si="248"/>
        <v>#N/A</v>
      </c>
      <c r="E15935" s="25" t="s">
        <v>242</v>
      </c>
      <c r="F15935" s="11" t="s">
        <v>229</v>
      </c>
      <c r="G15935" s="12" t="s">
        <v>76</v>
      </c>
      <c r="H15935" s="13">
        <v>0</v>
      </c>
    </row>
    <row r="15936" spans="1:8" x14ac:dyDescent="0.2">
      <c r="A15936" s="25" t="s">
        <v>75</v>
      </c>
      <c r="B15936" s="25" t="str">
        <f>INDEX(About!G:G,MATCH(A15936,About!F:F,0))</f>
        <v>MD</v>
      </c>
      <c r="C15936" s="25" t="e">
        <v>#N/A</v>
      </c>
      <c r="D15936" s="25" t="e">
        <f t="shared" si="248"/>
        <v>#N/A</v>
      </c>
      <c r="E15936" s="25" t="s">
        <v>242</v>
      </c>
      <c r="F15936" s="11" t="s">
        <v>229</v>
      </c>
      <c r="G15936" s="12" t="s">
        <v>77</v>
      </c>
      <c r="H15936" s="13">
        <v>0</v>
      </c>
    </row>
    <row r="15937" spans="1:8" x14ac:dyDescent="0.2">
      <c r="A15937" s="25" t="s">
        <v>78</v>
      </c>
      <c r="B15937" s="25" t="str">
        <f>INDEX(About!G:G,MATCH(A15937,About!F:F,0))</f>
        <v>MI</v>
      </c>
      <c r="C15937" s="25" t="e">
        <v>#N/A</v>
      </c>
      <c r="D15937" s="25" t="e">
        <f t="shared" si="248"/>
        <v>#N/A</v>
      </c>
      <c r="E15937" s="25" t="s">
        <v>242</v>
      </c>
      <c r="F15937" s="11" t="s">
        <v>229</v>
      </c>
      <c r="G15937" s="12" t="s">
        <v>79</v>
      </c>
      <c r="H15937" s="13">
        <v>0</v>
      </c>
    </row>
    <row r="15938" spans="1:8" x14ac:dyDescent="0.2">
      <c r="A15938" s="25" t="s">
        <v>80</v>
      </c>
      <c r="B15938" s="25" t="str">
        <f>INDEX(About!G:G,MATCH(A15938,About!F:F,0))</f>
        <v>MS</v>
      </c>
      <c r="C15938" s="25" t="e">
        <v>#N/A</v>
      </c>
      <c r="D15938" s="25" t="e">
        <f t="shared" si="248"/>
        <v>#N/A</v>
      </c>
      <c r="E15938" s="25" t="s">
        <v>242</v>
      </c>
      <c r="F15938" s="11" t="s">
        <v>229</v>
      </c>
      <c r="G15938" s="12" t="s">
        <v>81</v>
      </c>
      <c r="H15938" s="13">
        <v>0</v>
      </c>
    </row>
    <row r="15939" spans="1:8" x14ac:dyDescent="0.2">
      <c r="A15939" s="25" t="s">
        <v>80</v>
      </c>
      <c r="B15939" s="25" t="str">
        <f>INDEX(About!G:G,MATCH(A15939,About!F:F,0))</f>
        <v>MS</v>
      </c>
      <c r="C15939" s="25" t="e">
        <v>#N/A</v>
      </c>
      <c r="D15939" s="25" t="e">
        <f t="shared" si="248"/>
        <v>#N/A</v>
      </c>
      <c r="E15939" s="25" t="s">
        <v>242</v>
      </c>
      <c r="F15939" s="11" t="s">
        <v>229</v>
      </c>
      <c r="G15939" s="12" t="s">
        <v>82</v>
      </c>
      <c r="H15939" s="13">
        <v>104.49798230991108</v>
      </c>
    </row>
    <row r="15940" spans="1:8" x14ac:dyDescent="0.2">
      <c r="A15940" s="25" t="s">
        <v>80</v>
      </c>
      <c r="B15940" s="25" t="str">
        <f>INDEX(About!G:G,MATCH(A15940,About!F:F,0))</f>
        <v>MS</v>
      </c>
      <c r="C15940" s="25" t="e">
        <v>#N/A</v>
      </c>
      <c r="D15940" s="25" t="e">
        <f t="shared" si="248"/>
        <v>#N/A</v>
      </c>
      <c r="E15940" s="25" t="s">
        <v>242</v>
      </c>
      <c r="F15940" s="11" t="s">
        <v>229</v>
      </c>
      <c r="G15940" s="12" t="s">
        <v>83</v>
      </c>
      <c r="H15940" s="13">
        <v>0</v>
      </c>
    </row>
    <row r="15941" spans="1:8" x14ac:dyDescent="0.2">
      <c r="A15941" s="25" t="s">
        <v>80</v>
      </c>
      <c r="B15941" s="25" t="str">
        <f>INDEX(About!G:G,MATCH(A15941,About!F:F,0))</f>
        <v>MS</v>
      </c>
      <c r="C15941" s="25" t="e">
        <v>#N/A</v>
      </c>
      <c r="D15941" s="25" t="e">
        <f t="shared" si="248"/>
        <v>#N/A</v>
      </c>
      <c r="E15941" s="25" t="s">
        <v>242</v>
      </c>
      <c r="F15941" s="11" t="s">
        <v>229</v>
      </c>
      <c r="G15941" s="12" t="s">
        <v>84</v>
      </c>
      <c r="H15941" s="13">
        <v>100.48522619189947</v>
      </c>
    </row>
    <row r="15942" spans="1:8" x14ac:dyDescent="0.2">
      <c r="A15942" s="25" t="s">
        <v>80</v>
      </c>
      <c r="B15942" s="25" t="str">
        <f>INDEX(About!G:G,MATCH(A15942,About!F:F,0))</f>
        <v>MS</v>
      </c>
      <c r="C15942" s="25" t="e">
        <v>#N/A</v>
      </c>
      <c r="D15942" s="25" t="e">
        <f t="shared" ref="D15942:D16005" si="249">C15942=B15942</f>
        <v>#N/A</v>
      </c>
      <c r="E15942" s="25" t="s">
        <v>242</v>
      </c>
      <c r="F15942" s="11" t="s">
        <v>229</v>
      </c>
      <c r="G15942" s="12" t="s">
        <v>85</v>
      </c>
      <c r="H15942" s="13">
        <v>101.17236355406182</v>
      </c>
    </row>
    <row r="15943" spans="1:8" x14ac:dyDescent="0.2">
      <c r="A15943" s="25" t="s">
        <v>80</v>
      </c>
      <c r="B15943" s="25" t="str">
        <f>INDEX(About!G:G,MATCH(A15943,About!F:F,0))</f>
        <v>MS</v>
      </c>
      <c r="C15943" s="25" t="e">
        <v>#N/A</v>
      </c>
      <c r="D15943" s="25" t="e">
        <f t="shared" si="249"/>
        <v>#N/A</v>
      </c>
      <c r="E15943" s="25" t="s">
        <v>242</v>
      </c>
      <c r="F15943" s="11" t="s">
        <v>229</v>
      </c>
      <c r="G15943" s="12" t="s">
        <v>86</v>
      </c>
      <c r="H15943" s="13">
        <v>0</v>
      </c>
    </row>
    <row r="15944" spans="1:8" x14ac:dyDescent="0.2">
      <c r="A15944" s="25" t="s">
        <v>87</v>
      </c>
      <c r="B15944" s="25" t="str">
        <f>INDEX(About!G:G,MATCH(A15944,About!F:F,0))</f>
        <v>MT</v>
      </c>
      <c r="C15944" s="25" t="e">
        <v>#N/A</v>
      </c>
      <c r="D15944" s="25" t="e">
        <f t="shared" si="249"/>
        <v>#N/A</v>
      </c>
      <c r="E15944" s="25" t="s">
        <v>242</v>
      </c>
      <c r="F15944" s="11" t="s">
        <v>229</v>
      </c>
      <c r="G15944" s="12" t="s">
        <v>88</v>
      </c>
      <c r="H15944" s="13">
        <v>0</v>
      </c>
    </row>
    <row r="15945" spans="1:8" x14ac:dyDescent="0.2">
      <c r="A15945" s="25" t="s">
        <v>87</v>
      </c>
      <c r="B15945" s="25" t="str">
        <f>INDEX(About!G:G,MATCH(A15945,About!F:F,0))</f>
        <v>MT</v>
      </c>
      <c r="C15945" s="25" t="e">
        <v>#N/A</v>
      </c>
      <c r="D15945" s="25" t="e">
        <f t="shared" si="249"/>
        <v>#N/A</v>
      </c>
      <c r="E15945" s="25" t="s">
        <v>242</v>
      </c>
      <c r="F15945" s="11" t="s">
        <v>229</v>
      </c>
      <c r="G15945" s="12" t="s">
        <v>89</v>
      </c>
      <c r="H15945" s="13">
        <v>0</v>
      </c>
    </row>
    <row r="15946" spans="1:8" x14ac:dyDescent="0.2">
      <c r="A15946" s="25" t="s">
        <v>87</v>
      </c>
      <c r="B15946" s="25" t="str">
        <f>INDEX(About!G:G,MATCH(A15946,About!F:F,0))</f>
        <v>MT</v>
      </c>
      <c r="C15946" s="25" t="e">
        <v>#N/A</v>
      </c>
      <c r="D15946" s="25" t="e">
        <f t="shared" si="249"/>
        <v>#N/A</v>
      </c>
      <c r="E15946" s="25" t="s">
        <v>242</v>
      </c>
      <c r="F15946" s="11" t="s">
        <v>229</v>
      </c>
      <c r="G15946" s="12" t="s">
        <v>90</v>
      </c>
      <c r="H15946" s="13">
        <v>0</v>
      </c>
    </row>
    <row r="15947" spans="1:8" x14ac:dyDescent="0.2">
      <c r="A15947" s="25" t="s">
        <v>87</v>
      </c>
      <c r="B15947" s="25" t="str">
        <f>INDEX(About!G:G,MATCH(A15947,About!F:F,0))</f>
        <v>MT</v>
      </c>
      <c r="C15947" s="25" t="e">
        <v>#N/A</v>
      </c>
      <c r="D15947" s="25" t="e">
        <f t="shared" si="249"/>
        <v>#N/A</v>
      </c>
      <c r="E15947" s="25" t="s">
        <v>242</v>
      </c>
      <c r="F15947" s="11" t="s">
        <v>229</v>
      </c>
      <c r="G15947" s="12" t="s">
        <v>91</v>
      </c>
      <c r="H15947" s="13">
        <v>0</v>
      </c>
    </row>
    <row r="15948" spans="1:8" x14ac:dyDescent="0.2">
      <c r="A15948" s="25" t="s">
        <v>87</v>
      </c>
      <c r="B15948" s="25" t="str">
        <f>INDEX(About!G:G,MATCH(A15948,About!F:F,0))</f>
        <v>MT</v>
      </c>
      <c r="C15948" s="25" t="e">
        <v>#N/A</v>
      </c>
      <c r="D15948" s="25" t="e">
        <f t="shared" si="249"/>
        <v>#N/A</v>
      </c>
      <c r="E15948" s="25" t="s">
        <v>242</v>
      </c>
      <c r="F15948" s="11" t="s">
        <v>229</v>
      </c>
      <c r="G15948" s="12" t="s">
        <v>92</v>
      </c>
      <c r="H15948" s="13">
        <v>0</v>
      </c>
    </row>
    <row r="15949" spans="1:8" x14ac:dyDescent="0.2">
      <c r="A15949" s="25" t="s">
        <v>87</v>
      </c>
      <c r="B15949" s="25" t="str">
        <f>INDEX(About!G:G,MATCH(A15949,About!F:F,0))</f>
        <v>MT</v>
      </c>
      <c r="C15949" s="25" t="e">
        <v>#N/A</v>
      </c>
      <c r="D15949" s="25" t="e">
        <f t="shared" si="249"/>
        <v>#N/A</v>
      </c>
      <c r="E15949" s="25" t="s">
        <v>242</v>
      </c>
      <c r="F15949" s="11" t="s">
        <v>229</v>
      </c>
      <c r="G15949" s="12" t="s">
        <v>93</v>
      </c>
      <c r="H15949" s="13">
        <v>0</v>
      </c>
    </row>
    <row r="15950" spans="1:8" x14ac:dyDescent="0.2">
      <c r="A15950" s="25" t="s">
        <v>87</v>
      </c>
      <c r="B15950" s="25" t="str">
        <f>INDEX(About!G:G,MATCH(A15950,About!F:F,0))</f>
        <v>MT</v>
      </c>
      <c r="C15950" s="25" t="e">
        <v>#N/A</v>
      </c>
      <c r="D15950" s="25" t="e">
        <f t="shared" si="249"/>
        <v>#N/A</v>
      </c>
      <c r="E15950" s="25" t="s">
        <v>242</v>
      </c>
      <c r="F15950" s="11" t="s">
        <v>229</v>
      </c>
      <c r="G15950" s="12" t="s">
        <v>94</v>
      </c>
      <c r="H15950" s="13">
        <v>0</v>
      </c>
    </row>
    <row r="15951" spans="1:8" x14ac:dyDescent="0.2">
      <c r="A15951" s="25" t="s">
        <v>95</v>
      </c>
      <c r="B15951" s="25" t="str">
        <f>INDEX(About!G:G,MATCH(A15951,About!F:F,0))</f>
        <v>NE</v>
      </c>
      <c r="C15951" s="25" t="e">
        <v>#N/A</v>
      </c>
      <c r="D15951" s="25" t="e">
        <f t="shared" si="249"/>
        <v>#N/A</v>
      </c>
      <c r="E15951" s="25" t="s">
        <v>242</v>
      </c>
      <c r="F15951" s="11" t="s">
        <v>229</v>
      </c>
      <c r="G15951" s="12" t="s">
        <v>96</v>
      </c>
      <c r="H15951" s="13">
        <v>0</v>
      </c>
    </row>
    <row r="15952" spans="1:8" x14ac:dyDescent="0.2">
      <c r="A15952" s="25" t="s">
        <v>95</v>
      </c>
      <c r="B15952" s="25" t="str">
        <f>INDEX(About!G:G,MATCH(A15952,About!F:F,0))</f>
        <v>NE</v>
      </c>
      <c r="C15952" s="25" t="e">
        <v>#N/A</v>
      </c>
      <c r="D15952" s="25" t="e">
        <f t="shared" si="249"/>
        <v>#N/A</v>
      </c>
      <c r="E15952" s="25" t="s">
        <v>242</v>
      </c>
      <c r="F15952" s="11" t="s">
        <v>229</v>
      </c>
      <c r="G15952" s="12" t="s">
        <v>97</v>
      </c>
      <c r="H15952" s="13">
        <v>0</v>
      </c>
    </row>
    <row r="15953" spans="1:8" x14ac:dyDescent="0.2">
      <c r="A15953" s="25" t="s">
        <v>651</v>
      </c>
      <c r="B15953" s="25" t="str">
        <f>INDEX(About!G:G,MATCH(A15953,About!F:F,0))</f>
        <v>NM</v>
      </c>
      <c r="C15953" s="25" t="e">
        <v>#N/A</v>
      </c>
      <c r="D15953" s="25" t="e">
        <f t="shared" si="249"/>
        <v>#N/A</v>
      </c>
      <c r="E15953" s="25" t="s">
        <v>242</v>
      </c>
      <c r="F15953" s="11" t="s">
        <v>229</v>
      </c>
      <c r="G15953" s="12" t="s">
        <v>98</v>
      </c>
      <c r="H15953" s="13">
        <v>0</v>
      </c>
    </row>
    <row r="15954" spans="1:8" x14ac:dyDescent="0.2">
      <c r="A15954" s="25" t="s">
        <v>651</v>
      </c>
      <c r="B15954" s="25" t="str">
        <f>INDEX(About!G:G,MATCH(A15954,About!F:F,0))</f>
        <v>NM</v>
      </c>
      <c r="C15954" s="25" t="e">
        <v>#N/A</v>
      </c>
      <c r="D15954" s="25" t="e">
        <f t="shared" si="249"/>
        <v>#N/A</v>
      </c>
      <c r="E15954" s="25" t="s">
        <v>242</v>
      </c>
      <c r="F15954" s="11" t="s">
        <v>229</v>
      </c>
      <c r="G15954" s="12" t="s">
        <v>99</v>
      </c>
      <c r="H15954" s="13">
        <v>0</v>
      </c>
    </row>
    <row r="15955" spans="1:8" x14ac:dyDescent="0.2">
      <c r="A15955" s="25" t="s">
        <v>651</v>
      </c>
      <c r="B15955" s="25" t="str">
        <f>INDEX(About!G:G,MATCH(A15955,About!F:F,0))</f>
        <v>NM</v>
      </c>
      <c r="C15955" s="25" t="e">
        <v>#N/A</v>
      </c>
      <c r="D15955" s="25" t="e">
        <f t="shared" si="249"/>
        <v>#N/A</v>
      </c>
      <c r="E15955" s="25" t="s">
        <v>242</v>
      </c>
      <c r="F15955" s="11" t="s">
        <v>229</v>
      </c>
      <c r="G15955" s="12" t="s">
        <v>100</v>
      </c>
      <c r="H15955" s="13">
        <v>0</v>
      </c>
    </row>
    <row r="15956" spans="1:8" x14ac:dyDescent="0.2">
      <c r="A15956" s="25" t="s">
        <v>651</v>
      </c>
      <c r="B15956" s="25" t="str">
        <f>INDEX(About!G:G,MATCH(A15956,About!F:F,0))</f>
        <v>NM</v>
      </c>
      <c r="C15956" s="25" t="e">
        <v>#N/A</v>
      </c>
      <c r="D15956" s="25" t="e">
        <f t="shared" si="249"/>
        <v>#N/A</v>
      </c>
      <c r="E15956" s="25" t="s">
        <v>242</v>
      </c>
      <c r="F15956" s="11" t="s">
        <v>229</v>
      </c>
      <c r="G15956" s="12" t="s">
        <v>101</v>
      </c>
      <c r="H15956" s="13">
        <v>0</v>
      </c>
    </row>
    <row r="15957" spans="1:8" x14ac:dyDescent="0.2">
      <c r="A15957" s="25" t="s">
        <v>651</v>
      </c>
      <c r="B15957" s="25" t="str">
        <f>INDEX(About!G:G,MATCH(A15957,About!F:F,0))</f>
        <v>NM</v>
      </c>
      <c r="C15957" s="25" t="e">
        <v>#N/A</v>
      </c>
      <c r="D15957" s="25" t="e">
        <f t="shared" si="249"/>
        <v>#N/A</v>
      </c>
      <c r="E15957" s="25" t="s">
        <v>242</v>
      </c>
      <c r="F15957" s="11" t="s">
        <v>229</v>
      </c>
      <c r="G15957" s="12" t="s">
        <v>102</v>
      </c>
      <c r="H15957" s="13">
        <v>0</v>
      </c>
    </row>
    <row r="15958" spans="1:8" x14ac:dyDescent="0.2">
      <c r="A15958" s="25" t="s">
        <v>651</v>
      </c>
      <c r="B15958" s="25" t="str">
        <f>INDEX(About!G:G,MATCH(A15958,About!F:F,0))</f>
        <v>NM</v>
      </c>
      <c r="C15958" s="25" t="e">
        <v>#N/A</v>
      </c>
      <c r="D15958" s="25" t="e">
        <f t="shared" si="249"/>
        <v>#N/A</v>
      </c>
      <c r="E15958" s="25" t="s">
        <v>242</v>
      </c>
      <c r="F15958" s="11" t="s">
        <v>229</v>
      </c>
      <c r="G15958" s="12" t="s">
        <v>103</v>
      </c>
      <c r="H15958" s="13">
        <v>0</v>
      </c>
    </row>
    <row r="15959" spans="1:8" x14ac:dyDescent="0.2">
      <c r="A15959" s="25" t="s">
        <v>651</v>
      </c>
      <c r="B15959" s="25" t="str">
        <f>INDEX(About!G:G,MATCH(A15959,About!F:F,0))</f>
        <v>NM</v>
      </c>
      <c r="C15959" s="25" t="e">
        <v>#N/A</v>
      </c>
      <c r="D15959" s="25" t="e">
        <f t="shared" si="249"/>
        <v>#N/A</v>
      </c>
      <c r="E15959" s="25" t="s">
        <v>242</v>
      </c>
      <c r="F15959" s="11" t="s">
        <v>229</v>
      </c>
      <c r="G15959" s="12" t="s">
        <v>104</v>
      </c>
      <c r="H15959" s="13">
        <v>0</v>
      </c>
    </row>
    <row r="15960" spans="1:8" x14ac:dyDescent="0.2">
      <c r="A15960" s="25" t="s">
        <v>651</v>
      </c>
      <c r="B15960" s="25" t="str">
        <f>INDEX(About!G:G,MATCH(A15960,About!F:F,0))</f>
        <v>NM</v>
      </c>
      <c r="C15960" s="25" t="e">
        <v>#N/A</v>
      </c>
      <c r="D15960" s="25" t="e">
        <f t="shared" si="249"/>
        <v>#N/A</v>
      </c>
      <c r="E15960" s="25" t="s">
        <v>242</v>
      </c>
      <c r="F15960" s="11" t="s">
        <v>229</v>
      </c>
      <c r="G15960" s="12" t="s">
        <v>105</v>
      </c>
      <c r="H15960" s="13">
        <v>0</v>
      </c>
    </row>
    <row r="15961" spans="1:8" x14ac:dyDescent="0.2">
      <c r="A15961" s="25" t="s">
        <v>653</v>
      </c>
      <c r="B15961" s="25" t="str">
        <f>INDEX(About!G:G,MATCH(A15961,About!F:F,0))</f>
        <v>NY</v>
      </c>
      <c r="C15961" s="25" t="e">
        <v>#N/A</v>
      </c>
      <c r="D15961" s="25" t="e">
        <f t="shared" si="249"/>
        <v>#N/A</v>
      </c>
      <c r="E15961" s="25" t="s">
        <v>242</v>
      </c>
      <c r="F15961" s="11" t="s">
        <v>229</v>
      </c>
      <c r="G15961" s="12" t="s">
        <v>106</v>
      </c>
      <c r="H15961" s="13">
        <v>0</v>
      </c>
    </row>
    <row r="15962" spans="1:8" x14ac:dyDescent="0.2">
      <c r="A15962" s="25" t="s">
        <v>653</v>
      </c>
      <c r="B15962" s="25" t="str">
        <f>INDEX(About!G:G,MATCH(A15962,About!F:F,0))</f>
        <v>NY</v>
      </c>
      <c r="C15962" s="25" t="e">
        <v>#N/A</v>
      </c>
      <c r="D15962" s="25" t="e">
        <f t="shared" si="249"/>
        <v>#N/A</v>
      </c>
      <c r="E15962" s="25" t="s">
        <v>242</v>
      </c>
      <c r="F15962" s="11" t="s">
        <v>229</v>
      </c>
      <c r="G15962" s="12" t="s">
        <v>107</v>
      </c>
      <c r="H15962" s="13">
        <v>0</v>
      </c>
    </row>
    <row r="15963" spans="1:8" x14ac:dyDescent="0.2">
      <c r="A15963" s="25" t="s">
        <v>655</v>
      </c>
      <c r="B15963" s="25" t="str">
        <f>INDEX(About!G:G,MATCH(A15963,About!F:F,0))</f>
        <v>NC</v>
      </c>
      <c r="C15963" s="25" t="e">
        <v>#N/A</v>
      </c>
      <c r="D15963" s="25" t="e">
        <f t="shared" si="249"/>
        <v>#N/A</v>
      </c>
      <c r="E15963" s="25" t="s">
        <v>242</v>
      </c>
      <c r="F15963" s="11" t="s">
        <v>229</v>
      </c>
      <c r="G15963" s="12" t="s">
        <v>108</v>
      </c>
      <c r="H15963" s="13">
        <v>95.450930188078004</v>
      </c>
    </row>
    <row r="15964" spans="1:8" x14ac:dyDescent="0.2">
      <c r="A15964" s="25" t="s">
        <v>657</v>
      </c>
      <c r="B15964" s="25" t="str">
        <f>INDEX(About!G:G,MATCH(A15964,About!F:F,0))</f>
        <v>ND</v>
      </c>
      <c r="C15964" s="25" t="e">
        <v>#N/A</v>
      </c>
      <c r="D15964" s="25" t="e">
        <f t="shared" si="249"/>
        <v>#N/A</v>
      </c>
      <c r="E15964" s="25" t="s">
        <v>242</v>
      </c>
      <c r="F15964" s="11" t="s">
        <v>229</v>
      </c>
      <c r="G15964" s="12" t="s">
        <v>109</v>
      </c>
      <c r="H15964" s="13">
        <v>0</v>
      </c>
    </row>
    <row r="15965" spans="1:8" x14ac:dyDescent="0.2">
      <c r="A15965" s="25" t="s">
        <v>110</v>
      </c>
      <c r="B15965" s="25" t="str">
        <f>INDEX(About!G:G,MATCH(A15965,About!F:F,0))</f>
        <v>OH</v>
      </c>
      <c r="C15965" s="25" t="e">
        <v>#N/A</v>
      </c>
      <c r="D15965" s="25" t="e">
        <f t="shared" si="249"/>
        <v>#N/A</v>
      </c>
      <c r="E15965" s="25" t="s">
        <v>242</v>
      </c>
      <c r="F15965" s="11" t="s">
        <v>229</v>
      </c>
      <c r="G15965" s="12" t="s">
        <v>111</v>
      </c>
      <c r="H15965" s="13">
        <v>0</v>
      </c>
    </row>
    <row r="15966" spans="1:8" x14ac:dyDescent="0.2">
      <c r="A15966" s="25" t="s">
        <v>110</v>
      </c>
      <c r="B15966" s="25" t="str">
        <f>INDEX(About!G:G,MATCH(A15966,About!F:F,0))</f>
        <v>OH</v>
      </c>
      <c r="C15966" s="25" t="e">
        <v>#N/A</v>
      </c>
      <c r="D15966" s="25" t="e">
        <f t="shared" si="249"/>
        <v>#N/A</v>
      </c>
      <c r="E15966" s="25" t="s">
        <v>242</v>
      </c>
      <c r="F15966" s="11" t="s">
        <v>229</v>
      </c>
      <c r="G15966" s="12" t="s">
        <v>112</v>
      </c>
      <c r="H15966" s="13">
        <v>0</v>
      </c>
    </row>
    <row r="15967" spans="1:8" x14ac:dyDescent="0.2">
      <c r="A15967" s="25" t="s">
        <v>110</v>
      </c>
      <c r="B15967" s="25" t="str">
        <f>INDEX(About!G:G,MATCH(A15967,About!F:F,0))</f>
        <v>OH</v>
      </c>
      <c r="C15967" s="25" t="e">
        <v>#N/A</v>
      </c>
      <c r="D15967" s="25" t="e">
        <f t="shared" si="249"/>
        <v>#N/A</v>
      </c>
      <c r="E15967" s="25" t="s">
        <v>242</v>
      </c>
      <c r="F15967" s="11" t="s">
        <v>229</v>
      </c>
      <c r="G15967" s="12" t="s">
        <v>113</v>
      </c>
      <c r="H15967" s="13">
        <v>0</v>
      </c>
    </row>
    <row r="15968" spans="1:8" x14ac:dyDescent="0.2">
      <c r="A15968" s="25" t="s">
        <v>114</v>
      </c>
      <c r="B15968" s="25" t="str">
        <f>INDEX(About!G:G,MATCH(A15968,About!F:F,0))</f>
        <v>OK</v>
      </c>
      <c r="C15968" s="25" t="e">
        <v>#N/A</v>
      </c>
      <c r="D15968" s="25" t="e">
        <f t="shared" si="249"/>
        <v>#N/A</v>
      </c>
      <c r="E15968" s="25" t="s">
        <v>242</v>
      </c>
      <c r="F15968" s="11" t="s">
        <v>229</v>
      </c>
      <c r="G15968" s="12" t="s">
        <v>115</v>
      </c>
      <c r="H15968" s="13">
        <v>0</v>
      </c>
    </row>
    <row r="15969" spans="1:8" x14ac:dyDescent="0.2">
      <c r="A15969" s="25" t="s">
        <v>114</v>
      </c>
      <c r="B15969" s="25" t="str">
        <f>INDEX(About!G:G,MATCH(A15969,About!F:F,0))</f>
        <v>OK</v>
      </c>
      <c r="C15969" s="25" t="e">
        <v>#N/A</v>
      </c>
      <c r="D15969" s="25" t="e">
        <f t="shared" si="249"/>
        <v>#N/A</v>
      </c>
      <c r="E15969" s="25" t="s">
        <v>242</v>
      </c>
      <c r="F15969" s="11" t="s">
        <v>229</v>
      </c>
      <c r="G15969" s="12" t="s">
        <v>116</v>
      </c>
      <c r="H15969" s="13">
        <v>0</v>
      </c>
    </row>
    <row r="15970" spans="1:8" x14ac:dyDescent="0.2">
      <c r="A15970" s="25" t="s">
        <v>114</v>
      </c>
      <c r="B15970" s="25" t="str">
        <f>INDEX(About!G:G,MATCH(A15970,About!F:F,0))</f>
        <v>OK</v>
      </c>
      <c r="C15970" s="25" t="e">
        <v>#N/A</v>
      </c>
      <c r="D15970" s="25" t="e">
        <f t="shared" si="249"/>
        <v>#N/A</v>
      </c>
      <c r="E15970" s="25" t="s">
        <v>242</v>
      </c>
      <c r="F15970" s="11" t="s">
        <v>229</v>
      </c>
      <c r="G15970" s="12" t="s">
        <v>117</v>
      </c>
      <c r="H15970" s="13">
        <v>0</v>
      </c>
    </row>
    <row r="15971" spans="1:8" x14ac:dyDescent="0.2">
      <c r="A15971" s="25" t="s">
        <v>114</v>
      </c>
      <c r="B15971" s="25" t="str">
        <f>INDEX(About!G:G,MATCH(A15971,About!F:F,0))</f>
        <v>OK</v>
      </c>
      <c r="C15971" s="25" t="e">
        <v>#N/A</v>
      </c>
      <c r="D15971" s="25" t="e">
        <f t="shared" si="249"/>
        <v>#N/A</v>
      </c>
      <c r="E15971" s="25" t="s">
        <v>242</v>
      </c>
      <c r="F15971" s="11" t="s">
        <v>229</v>
      </c>
      <c r="G15971" s="12" t="s">
        <v>118</v>
      </c>
      <c r="H15971" s="13">
        <v>0</v>
      </c>
    </row>
    <row r="15972" spans="1:8" x14ac:dyDescent="0.2">
      <c r="A15972" s="25" t="s">
        <v>114</v>
      </c>
      <c r="B15972" s="25" t="str">
        <f>INDEX(About!G:G,MATCH(A15972,About!F:F,0))</f>
        <v>OK</v>
      </c>
      <c r="C15972" s="25" t="e">
        <v>#N/A</v>
      </c>
      <c r="D15972" s="25" t="e">
        <f t="shared" si="249"/>
        <v>#N/A</v>
      </c>
      <c r="E15972" s="25" t="s">
        <v>242</v>
      </c>
      <c r="F15972" s="11" t="s">
        <v>229</v>
      </c>
      <c r="G15972" s="12" t="s">
        <v>119</v>
      </c>
      <c r="H15972" s="13">
        <v>0</v>
      </c>
    </row>
    <row r="15973" spans="1:8" x14ac:dyDescent="0.2">
      <c r="A15973" s="25" t="s">
        <v>114</v>
      </c>
      <c r="B15973" s="25" t="str">
        <f>INDEX(About!G:G,MATCH(A15973,About!F:F,0))</f>
        <v>OK</v>
      </c>
      <c r="C15973" s="25" t="e">
        <v>#N/A</v>
      </c>
      <c r="D15973" s="25" t="e">
        <f t="shared" si="249"/>
        <v>#N/A</v>
      </c>
      <c r="E15973" s="25" t="s">
        <v>242</v>
      </c>
      <c r="F15973" s="11" t="s">
        <v>229</v>
      </c>
      <c r="G15973" s="12" t="s">
        <v>120</v>
      </c>
      <c r="H15973" s="13">
        <v>0</v>
      </c>
    </row>
    <row r="15974" spans="1:8" x14ac:dyDescent="0.2">
      <c r="A15974" s="25" t="s">
        <v>114</v>
      </c>
      <c r="B15974" s="25" t="str">
        <f>INDEX(About!G:G,MATCH(A15974,About!F:F,0))</f>
        <v>OK</v>
      </c>
      <c r="C15974" s="25" t="e">
        <v>#N/A</v>
      </c>
      <c r="D15974" s="25" t="e">
        <f t="shared" si="249"/>
        <v>#N/A</v>
      </c>
      <c r="E15974" s="25" t="s">
        <v>242</v>
      </c>
      <c r="F15974" s="11" t="s">
        <v>229</v>
      </c>
      <c r="G15974" s="12" t="s">
        <v>121</v>
      </c>
      <c r="H15974" s="13">
        <v>0</v>
      </c>
    </row>
    <row r="15975" spans="1:8" x14ac:dyDescent="0.2">
      <c r="A15975" s="25" t="s">
        <v>114</v>
      </c>
      <c r="B15975" s="25" t="str">
        <f>INDEX(About!G:G,MATCH(A15975,About!F:F,0))</f>
        <v>OK</v>
      </c>
      <c r="C15975" s="25" t="e">
        <v>#N/A</v>
      </c>
      <c r="D15975" s="25" t="e">
        <f t="shared" si="249"/>
        <v>#N/A</v>
      </c>
      <c r="E15975" s="25" t="s">
        <v>242</v>
      </c>
      <c r="F15975" s="11" t="s">
        <v>229</v>
      </c>
      <c r="G15975" s="12" t="s">
        <v>122</v>
      </c>
      <c r="H15975" s="13">
        <v>0</v>
      </c>
    </row>
    <row r="15976" spans="1:8" x14ac:dyDescent="0.2">
      <c r="A15976" s="25" t="s">
        <v>114</v>
      </c>
      <c r="B15976" s="25" t="str">
        <f>INDEX(About!G:G,MATCH(A15976,About!F:F,0))</f>
        <v>OK</v>
      </c>
      <c r="C15976" s="25" t="e">
        <v>#N/A</v>
      </c>
      <c r="D15976" s="25" t="e">
        <f t="shared" si="249"/>
        <v>#N/A</v>
      </c>
      <c r="E15976" s="25" t="s">
        <v>242</v>
      </c>
      <c r="F15976" s="11" t="s">
        <v>229</v>
      </c>
      <c r="G15976" s="12" t="s">
        <v>123</v>
      </c>
      <c r="H15976" s="13">
        <v>0</v>
      </c>
    </row>
    <row r="15977" spans="1:8" x14ac:dyDescent="0.2">
      <c r="A15977" s="25" t="s">
        <v>124</v>
      </c>
      <c r="B15977" s="25" t="str">
        <f>INDEX(About!G:G,MATCH(A15977,About!F:F,0))</f>
        <v>OR</v>
      </c>
      <c r="C15977" s="25" t="e">
        <v>#N/A</v>
      </c>
      <c r="D15977" s="25" t="e">
        <f t="shared" si="249"/>
        <v>#N/A</v>
      </c>
      <c r="E15977" s="25" t="s">
        <v>242</v>
      </c>
      <c r="F15977" s="11" t="s">
        <v>229</v>
      </c>
      <c r="G15977" s="12" t="s">
        <v>125</v>
      </c>
      <c r="H15977" s="13">
        <v>0</v>
      </c>
    </row>
    <row r="15978" spans="1:8" x14ac:dyDescent="0.2">
      <c r="A15978" s="25" t="s">
        <v>124</v>
      </c>
      <c r="B15978" s="25" t="str">
        <f>INDEX(About!G:G,MATCH(A15978,About!F:F,0))</f>
        <v>OR</v>
      </c>
      <c r="C15978" s="25" t="e">
        <v>#N/A</v>
      </c>
      <c r="D15978" s="25" t="e">
        <f t="shared" si="249"/>
        <v>#N/A</v>
      </c>
      <c r="E15978" s="25" t="s">
        <v>242</v>
      </c>
      <c r="F15978" s="11" t="s">
        <v>229</v>
      </c>
      <c r="G15978" s="12" t="s">
        <v>126</v>
      </c>
      <c r="H15978" s="13">
        <v>0</v>
      </c>
    </row>
    <row r="15979" spans="1:8" x14ac:dyDescent="0.2">
      <c r="A15979" s="25" t="s">
        <v>127</v>
      </c>
      <c r="B15979" s="25" t="str">
        <f>INDEX(About!G:G,MATCH(A15979,About!F:F,0))</f>
        <v>PA</v>
      </c>
      <c r="C15979" s="25" t="e">
        <v>#N/A</v>
      </c>
      <c r="D15979" s="25" t="e">
        <f t="shared" si="249"/>
        <v>#N/A</v>
      </c>
      <c r="E15979" s="25" t="s">
        <v>242</v>
      </c>
      <c r="F15979" s="11" t="s">
        <v>229</v>
      </c>
      <c r="G15979" s="12" t="s">
        <v>128</v>
      </c>
      <c r="H15979" s="13">
        <v>0</v>
      </c>
    </row>
    <row r="15980" spans="1:8" x14ac:dyDescent="0.2">
      <c r="A15980" s="25" t="s">
        <v>665</v>
      </c>
      <c r="B15980" s="25" t="str">
        <f>INDEX(About!G:G,MATCH(A15980,About!F:F,0))</f>
        <v>SC</v>
      </c>
      <c r="C15980" s="25" t="e">
        <v>#N/A</v>
      </c>
      <c r="D15980" s="25" t="e">
        <f t="shared" si="249"/>
        <v>#N/A</v>
      </c>
      <c r="E15980" s="25" t="s">
        <v>242</v>
      </c>
      <c r="F15980" s="11" t="s">
        <v>229</v>
      </c>
      <c r="G15980" s="12" t="s">
        <v>129</v>
      </c>
      <c r="H15980" s="13">
        <v>64.871145935717763</v>
      </c>
    </row>
    <row r="15981" spans="1:8" x14ac:dyDescent="0.2">
      <c r="A15981" s="25" t="s">
        <v>665</v>
      </c>
      <c r="B15981" s="25" t="str">
        <f>INDEX(About!G:G,MATCH(A15981,About!F:F,0))</f>
        <v>SC</v>
      </c>
      <c r="C15981" s="25" t="e">
        <v>#N/A</v>
      </c>
      <c r="D15981" s="25" t="e">
        <f t="shared" si="249"/>
        <v>#N/A</v>
      </c>
      <c r="E15981" s="25" t="s">
        <v>242</v>
      </c>
      <c r="F15981" s="11" t="s">
        <v>229</v>
      </c>
      <c r="G15981" s="12" t="s">
        <v>130</v>
      </c>
      <c r="H15981" s="13">
        <v>60.658795867753639</v>
      </c>
    </row>
    <row r="15982" spans="1:8" x14ac:dyDescent="0.2">
      <c r="A15982" s="25" t="s">
        <v>667</v>
      </c>
      <c r="B15982" s="25" t="str">
        <f>INDEX(About!G:G,MATCH(A15982,About!F:F,0))</f>
        <v>SD</v>
      </c>
      <c r="C15982" s="25" t="e">
        <v>#N/A</v>
      </c>
      <c r="D15982" s="25" t="e">
        <f t="shared" si="249"/>
        <v>#N/A</v>
      </c>
      <c r="E15982" s="25" t="s">
        <v>242</v>
      </c>
      <c r="F15982" s="11" t="s">
        <v>229</v>
      </c>
      <c r="G15982" s="12" t="s">
        <v>131</v>
      </c>
      <c r="H15982" s="13">
        <v>0</v>
      </c>
    </row>
    <row r="15983" spans="1:8" x14ac:dyDescent="0.2">
      <c r="A15983" s="25" t="s">
        <v>667</v>
      </c>
      <c r="B15983" s="25" t="str">
        <f>INDEX(About!G:G,MATCH(A15983,About!F:F,0))</f>
        <v>SD</v>
      </c>
      <c r="C15983" s="25" t="e">
        <v>#N/A</v>
      </c>
      <c r="D15983" s="25" t="e">
        <f t="shared" si="249"/>
        <v>#N/A</v>
      </c>
      <c r="E15983" s="25" t="s">
        <v>242</v>
      </c>
      <c r="F15983" s="11" t="s">
        <v>229</v>
      </c>
      <c r="G15983" s="12" t="s">
        <v>132</v>
      </c>
      <c r="H15983" s="13">
        <v>0</v>
      </c>
    </row>
    <row r="15984" spans="1:8" x14ac:dyDescent="0.2">
      <c r="A15984" s="25" t="s">
        <v>133</v>
      </c>
      <c r="B15984" s="25" t="str">
        <f>INDEX(About!G:G,MATCH(A15984,About!F:F,0))</f>
        <v>TN</v>
      </c>
      <c r="C15984" s="25" t="e">
        <v>#N/A</v>
      </c>
      <c r="D15984" s="25" t="e">
        <f t="shared" si="249"/>
        <v>#N/A</v>
      </c>
      <c r="E15984" s="25" t="s">
        <v>242</v>
      </c>
      <c r="F15984" s="11" t="s">
        <v>229</v>
      </c>
      <c r="G15984" s="12" t="s">
        <v>134</v>
      </c>
      <c r="H15984" s="13">
        <v>103.72990556124441</v>
      </c>
    </row>
    <row r="15985" spans="1:8" x14ac:dyDescent="0.2">
      <c r="A15985" s="25" t="s">
        <v>133</v>
      </c>
      <c r="B15985" s="25" t="str">
        <f>INDEX(About!G:G,MATCH(A15985,About!F:F,0))</f>
        <v>TN</v>
      </c>
      <c r="C15985" s="25" t="e">
        <v>#N/A</v>
      </c>
      <c r="D15985" s="25" t="e">
        <f t="shared" si="249"/>
        <v>#N/A</v>
      </c>
      <c r="E15985" s="25" t="s">
        <v>242</v>
      </c>
      <c r="F15985" s="11" t="s">
        <v>229</v>
      </c>
      <c r="G15985" s="12" t="s">
        <v>135</v>
      </c>
      <c r="H15985" s="13">
        <v>100.31467829092267</v>
      </c>
    </row>
    <row r="15986" spans="1:8" x14ac:dyDescent="0.2">
      <c r="A15986" s="25" t="s">
        <v>133</v>
      </c>
      <c r="B15986" s="25" t="str">
        <f>INDEX(About!G:G,MATCH(A15986,About!F:F,0))</f>
        <v>TN</v>
      </c>
      <c r="C15986" s="25" t="e">
        <v>#N/A</v>
      </c>
      <c r="D15986" s="25" t="e">
        <f t="shared" si="249"/>
        <v>#N/A</v>
      </c>
      <c r="E15986" s="25" t="s">
        <v>242</v>
      </c>
      <c r="F15986" s="11" t="s">
        <v>229</v>
      </c>
      <c r="G15986" s="12" t="s">
        <v>136</v>
      </c>
      <c r="H15986" s="13">
        <v>0</v>
      </c>
    </row>
    <row r="15987" spans="1:8" x14ac:dyDescent="0.2">
      <c r="A15987" s="25" t="s">
        <v>137</v>
      </c>
      <c r="B15987" s="25" t="str">
        <f>INDEX(About!G:G,MATCH(A15987,About!F:F,0))</f>
        <v>TX</v>
      </c>
      <c r="C15987" s="25" t="e">
        <v>#N/A</v>
      </c>
      <c r="D15987" s="25" t="e">
        <f t="shared" si="249"/>
        <v>#N/A</v>
      </c>
      <c r="E15987" s="25" t="s">
        <v>242</v>
      </c>
      <c r="F15987" s="11" t="s">
        <v>229</v>
      </c>
      <c r="G15987" s="12" t="s">
        <v>138</v>
      </c>
      <c r="H15987" s="13">
        <v>0</v>
      </c>
    </row>
    <row r="15988" spans="1:8" x14ac:dyDescent="0.2">
      <c r="A15988" s="25" t="s">
        <v>137</v>
      </c>
      <c r="B15988" s="25" t="str">
        <f>INDEX(About!G:G,MATCH(A15988,About!F:F,0))</f>
        <v>TX</v>
      </c>
      <c r="C15988" s="25" t="e">
        <v>#N/A</v>
      </c>
      <c r="D15988" s="25" t="e">
        <f t="shared" si="249"/>
        <v>#N/A</v>
      </c>
      <c r="E15988" s="25" t="s">
        <v>242</v>
      </c>
      <c r="F15988" s="11" t="s">
        <v>229</v>
      </c>
      <c r="G15988" s="12" t="s">
        <v>139</v>
      </c>
      <c r="H15988" s="13">
        <v>0</v>
      </c>
    </row>
    <row r="15989" spans="1:8" x14ac:dyDescent="0.2">
      <c r="A15989" s="25" t="s">
        <v>137</v>
      </c>
      <c r="B15989" s="25" t="str">
        <f>INDEX(About!G:G,MATCH(A15989,About!F:F,0))</f>
        <v>TX</v>
      </c>
      <c r="C15989" s="25" t="e">
        <v>#N/A</v>
      </c>
      <c r="D15989" s="25" t="e">
        <f t="shared" si="249"/>
        <v>#N/A</v>
      </c>
      <c r="E15989" s="25" t="s">
        <v>242</v>
      </c>
      <c r="F15989" s="11" t="s">
        <v>229</v>
      </c>
      <c r="G15989" s="12" t="s">
        <v>140</v>
      </c>
      <c r="H15989" s="13">
        <v>0</v>
      </c>
    </row>
    <row r="15990" spans="1:8" x14ac:dyDescent="0.2">
      <c r="A15990" s="25" t="s">
        <v>137</v>
      </c>
      <c r="B15990" s="25" t="str">
        <f>INDEX(About!G:G,MATCH(A15990,About!F:F,0))</f>
        <v>TX</v>
      </c>
      <c r="C15990" s="25" t="e">
        <v>#N/A</v>
      </c>
      <c r="D15990" s="25" t="e">
        <f t="shared" si="249"/>
        <v>#N/A</v>
      </c>
      <c r="E15990" s="25" t="s">
        <v>242</v>
      </c>
      <c r="F15990" s="11" t="s">
        <v>229</v>
      </c>
      <c r="G15990" s="12" t="s">
        <v>141</v>
      </c>
      <c r="H15990" s="13">
        <v>0</v>
      </c>
    </row>
    <row r="15991" spans="1:8" x14ac:dyDescent="0.2">
      <c r="A15991" s="25" t="s">
        <v>137</v>
      </c>
      <c r="B15991" s="25" t="str">
        <f>INDEX(About!G:G,MATCH(A15991,About!F:F,0))</f>
        <v>TX</v>
      </c>
      <c r="C15991" s="25" t="e">
        <v>#N/A</v>
      </c>
      <c r="D15991" s="25" t="e">
        <f t="shared" si="249"/>
        <v>#N/A</v>
      </c>
      <c r="E15991" s="25" t="s">
        <v>242</v>
      </c>
      <c r="F15991" s="11" t="s">
        <v>229</v>
      </c>
      <c r="G15991" s="12" t="s">
        <v>142</v>
      </c>
      <c r="H15991" s="13">
        <v>0</v>
      </c>
    </row>
    <row r="15992" spans="1:8" x14ac:dyDescent="0.2">
      <c r="A15992" s="25" t="s">
        <v>137</v>
      </c>
      <c r="B15992" s="25" t="str">
        <f>INDEX(About!G:G,MATCH(A15992,About!F:F,0))</f>
        <v>TX</v>
      </c>
      <c r="C15992" s="25" t="e">
        <v>#N/A</v>
      </c>
      <c r="D15992" s="25" t="e">
        <f t="shared" si="249"/>
        <v>#N/A</v>
      </c>
      <c r="E15992" s="25" t="s">
        <v>242</v>
      </c>
      <c r="F15992" s="11" t="s">
        <v>229</v>
      </c>
      <c r="G15992" s="12" t="s">
        <v>143</v>
      </c>
      <c r="H15992" s="13">
        <v>0</v>
      </c>
    </row>
    <row r="15993" spans="1:8" x14ac:dyDescent="0.2">
      <c r="A15993" s="25" t="s">
        <v>137</v>
      </c>
      <c r="B15993" s="25" t="str">
        <f>INDEX(About!G:G,MATCH(A15993,About!F:F,0))</f>
        <v>TX</v>
      </c>
      <c r="C15993" s="25" t="e">
        <v>#N/A</v>
      </c>
      <c r="D15993" s="25" t="e">
        <f t="shared" si="249"/>
        <v>#N/A</v>
      </c>
      <c r="E15993" s="25" t="s">
        <v>242</v>
      </c>
      <c r="F15993" s="11" t="s">
        <v>229</v>
      </c>
      <c r="G15993" s="12" t="s">
        <v>144</v>
      </c>
      <c r="H15993" s="13">
        <v>0</v>
      </c>
    </row>
    <row r="15994" spans="1:8" x14ac:dyDescent="0.2">
      <c r="A15994" s="25" t="s">
        <v>137</v>
      </c>
      <c r="B15994" s="25" t="str">
        <f>INDEX(About!G:G,MATCH(A15994,About!F:F,0))</f>
        <v>TX</v>
      </c>
      <c r="C15994" s="25" t="e">
        <v>#N/A</v>
      </c>
      <c r="D15994" s="25" t="e">
        <f t="shared" si="249"/>
        <v>#N/A</v>
      </c>
      <c r="E15994" s="25" t="s">
        <v>242</v>
      </c>
      <c r="F15994" s="11" t="s">
        <v>229</v>
      </c>
      <c r="G15994" s="12" t="s">
        <v>145</v>
      </c>
      <c r="H15994" s="13">
        <v>0</v>
      </c>
    </row>
    <row r="15995" spans="1:8" x14ac:dyDescent="0.2">
      <c r="A15995" s="25" t="s">
        <v>114</v>
      </c>
      <c r="B15995" s="25" t="str">
        <f>INDEX(About!G:G,MATCH(A15995,About!F:F,0))</f>
        <v>OK</v>
      </c>
      <c r="C15995" s="25" t="e">
        <v>#N/A</v>
      </c>
      <c r="D15995" s="25" t="e">
        <f t="shared" si="249"/>
        <v>#N/A</v>
      </c>
      <c r="E15995" s="25" t="s">
        <v>242</v>
      </c>
      <c r="F15995" s="11" t="s">
        <v>229</v>
      </c>
      <c r="G15995" s="12" t="s">
        <v>146</v>
      </c>
      <c r="H15995" s="13">
        <v>0</v>
      </c>
    </row>
    <row r="15996" spans="1:8" x14ac:dyDescent="0.2">
      <c r="A15996" s="25" t="s">
        <v>147</v>
      </c>
      <c r="B15996" s="25" t="str">
        <f>INDEX(About!G:G,MATCH(A15996,About!F:F,0))</f>
        <v>UT</v>
      </c>
      <c r="C15996" s="25" t="e">
        <v>#N/A</v>
      </c>
      <c r="D15996" s="25" t="e">
        <f t="shared" si="249"/>
        <v>#N/A</v>
      </c>
      <c r="E15996" s="25" t="s">
        <v>242</v>
      </c>
      <c r="F15996" s="11" t="s">
        <v>229</v>
      </c>
      <c r="G15996" s="12" t="s">
        <v>148</v>
      </c>
      <c r="H15996" s="13">
        <v>0</v>
      </c>
    </row>
    <row r="15997" spans="1:8" x14ac:dyDescent="0.2">
      <c r="A15997" s="25" t="s">
        <v>147</v>
      </c>
      <c r="B15997" s="25" t="str">
        <f>INDEX(About!G:G,MATCH(A15997,About!F:F,0))</f>
        <v>UT</v>
      </c>
      <c r="C15997" s="25" t="e">
        <v>#N/A</v>
      </c>
      <c r="D15997" s="25" t="e">
        <f t="shared" si="249"/>
        <v>#N/A</v>
      </c>
      <c r="E15997" s="25" t="s">
        <v>242</v>
      </c>
      <c r="F15997" s="11" t="s">
        <v>229</v>
      </c>
      <c r="G15997" s="12" t="s">
        <v>149</v>
      </c>
      <c r="H15997" s="13">
        <v>0</v>
      </c>
    </row>
    <row r="15998" spans="1:8" x14ac:dyDescent="0.2">
      <c r="A15998" s="25" t="s">
        <v>147</v>
      </c>
      <c r="B15998" s="25" t="str">
        <f>INDEX(About!G:G,MATCH(A15998,About!F:F,0))</f>
        <v>UT</v>
      </c>
      <c r="C15998" s="25" t="e">
        <v>#N/A</v>
      </c>
      <c r="D15998" s="25" t="e">
        <f t="shared" si="249"/>
        <v>#N/A</v>
      </c>
      <c r="E15998" s="25" t="s">
        <v>242</v>
      </c>
      <c r="F15998" s="11" t="s">
        <v>229</v>
      </c>
      <c r="G15998" s="12" t="s">
        <v>150</v>
      </c>
      <c r="H15998" s="13">
        <v>0</v>
      </c>
    </row>
    <row r="15999" spans="1:8" x14ac:dyDescent="0.2">
      <c r="A15999" s="25" t="s">
        <v>147</v>
      </c>
      <c r="B15999" s="25" t="str">
        <f>INDEX(About!G:G,MATCH(A15999,About!F:F,0))</f>
        <v>UT</v>
      </c>
      <c r="C15999" s="25" t="e">
        <v>#N/A</v>
      </c>
      <c r="D15999" s="25" t="e">
        <f t="shared" si="249"/>
        <v>#N/A</v>
      </c>
      <c r="E15999" s="25" t="s">
        <v>242</v>
      </c>
      <c r="F15999" s="11" t="s">
        <v>229</v>
      </c>
      <c r="G15999" s="12" t="s">
        <v>151</v>
      </c>
      <c r="H15999" s="13">
        <v>0</v>
      </c>
    </row>
    <row r="16000" spans="1:8" x14ac:dyDescent="0.2">
      <c r="A16000" s="25" t="s">
        <v>147</v>
      </c>
      <c r="B16000" s="25" t="str">
        <f>INDEX(About!G:G,MATCH(A16000,About!F:F,0))</f>
        <v>UT</v>
      </c>
      <c r="C16000" s="25" t="e">
        <v>#N/A</v>
      </c>
      <c r="D16000" s="25" t="e">
        <f t="shared" si="249"/>
        <v>#N/A</v>
      </c>
      <c r="E16000" s="25" t="s">
        <v>242</v>
      </c>
      <c r="F16000" s="11" t="s">
        <v>229</v>
      </c>
      <c r="G16000" s="12" t="s">
        <v>152</v>
      </c>
      <c r="H16000" s="13">
        <v>0</v>
      </c>
    </row>
    <row r="16001" spans="1:8" x14ac:dyDescent="0.2">
      <c r="A16001" s="25" t="s">
        <v>147</v>
      </c>
      <c r="B16001" s="25" t="str">
        <f>INDEX(About!G:G,MATCH(A16001,About!F:F,0))</f>
        <v>UT</v>
      </c>
      <c r="C16001" s="25" t="e">
        <v>#N/A</v>
      </c>
      <c r="D16001" s="25" t="e">
        <f t="shared" si="249"/>
        <v>#N/A</v>
      </c>
      <c r="E16001" s="25" t="s">
        <v>242</v>
      </c>
      <c r="F16001" s="11" t="s">
        <v>229</v>
      </c>
      <c r="G16001" s="12" t="s">
        <v>153</v>
      </c>
      <c r="H16001" s="13">
        <v>0</v>
      </c>
    </row>
    <row r="16002" spans="1:8" x14ac:dyDescent="0.2">
      <c r="A16002" s="25" t="s">
        <v>147</v>
      </c>
      <c r="B16002" s="25" t="str">
        <f>INDEX(About!G:G,MATCH(A16002,About!F:F,0))</f>
        <v>UT</v>
      </c>
      <c r="C16002" s="25" t="e">
        <v>#N/A</v>
      </c>
      <c r="D16002" s="25" t="e">
        <f t="shared" si="249"/>
        <v>#N/A</v>
      </c>
      <c r="E16002" s="25" t="s">
        <v>242</v>
      </c>
      <c r="F16002" s="11" t="s">
        <v>229</v>
      </c>
      <c r="G16002" s="12" t="s">
        <v>154</v>
      </c>
      <c r="H16002" s="13">
        <v>0</v>
      </c>
    </row>
    <row r="16003" spans="1:8" x14ac:dyDescent="0.2">
      <c r="A16003" s="25" t="s">
        <v>147</v>
      </c>
      <c r="B16003" s="25" t="str">
        <f>INDEX(About!G:G,MATCH(A16003,About!F:F,0))</f>
        <v>UT</v>
      </c>
      <c r="C16003" s="25" t="e">
        <v>#N/A</v>
      </c>
      <c r="D16003" s="25" t="e">
        <f t="shared" si="249"/>
        <v>#N/A</v>
      </c>
      <c r="E16003" s="25" t="s">
        <v>242</v>
      </c>
      <c r="F16003" s="11" t="s">
        <v>229</v>
      </c>
      <c r="G16003" s="12" t="s">
        <v>155</v>
      </c>
      <c r="H16003" s="13">
        <v>0</v>
      </c>
    </row>
    <row r="16004" spans="1:8" x14ac:dyDescent="0.2">
      <c r="A16004" s="25" t="s">
        <v>156</v>
      </c>
      <c r="B16004" s="25" t="str">
        <f>INDEX(About!G:G,MATCH(A16004,About!F:F,0))</f>
        <v>VA</v>
      </c>
      <c r="C16004" s="25" t="e">
        <v>#N/A</v>
      </c>
      <c r="D16004" s="25" t="e">
        <f t="shared" si="249"/>
        <v>#N/A</v>
      </c>
      <c r="E16004" s="25" t="s">
        <v>242</v>
      </c>
      <c r="F16004" s="11" t="s">
        <v>229</v>
      </c>
      <c r="G16004" s="12" t="s">
        <v>157</v>
      </c>
      <c r="H16004" s="13">
        <v>0</v>
      </c>
    </row>
    <row r="16005" spans="1:8" x14ac:dyDescent="0.2">
      <c r="A16005" s="25" t="s">
        <v>156</v>
      </c>
      <c r="B16005" s="25" t="str">
        <f>INDEX(About!G:G,MATCH(A16005,About!F:F,0))</f>
        <v>VA</v>
      </c>
      <c r="C16005" s="25" t="e">
        <v>#N/A</v>
      </c>
      <c r="D16005" s="25" t="e">
        <f t="shared" si="249"/>
        <v>#N/A</v>
      </c>
      <c r="E16005" s="25" t="s">
        <v>242</v>
      </c>
      <c r="F16005" s="11" t="s">
        <v>229</v>
      </c>
      <c r="G16005" s="12" t="s">
        <v>158</v>
      </c>
      <c r="H16005" s="13">
        <v>0</v>
      </c>
    </row>
    <row r="16006" spans="1:8" x14ac:dyDescent="0.2">
      <c r="A16006" s="25" t="s">
        <v>159</v>
      </c>
      <c r="B16006" s="25" t="str">
        <f>INDEX(About!G:G,MATCH(A16006,About!F:F,0))</f>
        <v>WA</v>
      </c>
      <c r="C16006" s="25" t="e">
        <v>#N/A</v>
      </c>
      <c r="D16006" s="25" t="e">
        <f t="shared" ref="D16006:D16069" si="250">C16006=B16006</f>
        <v>#N/A</v>
      </c>
      <c r="E16006" s="25" t="s">
        <v>242</v>
      </c>
      <c r="F16006" s="11" t="s">
        <v>229</v>
      </c>
      <c r="G16006" s="12" t="s">
        <v>160</v>
      </c>
      <c r="H16006" s="13">
        <v>0</v>
      </c>
    </row>
    <row r="16007" spans="1:8" x14ac:dyDescent="0.2">
      <c r="A16007" s="25" t="s">
        <v>159</v>
      </c>
      <c r="B16007" s="25" t="str">
        <f>INDEX(About!G:G,MATCH(A16007,About!F:F,0))</f>
        <v>WA</v>
      </c>
      <c r="C16007" s="25" t="e">
        <v>#N/A</v>
      </c>
      <c r="D16007" s="25" t="e">
        <f t="shared" si="250"/>
        <v>#N/A</v>
      </c>
      <c r="E16007" s="25" t="s">
        <v>242</v>
      </c>
      <c r="F16007" s="11" t="s">
        <v>229</v>
      </c>
      <c r="G16007" s="12" t="s">
        <v>161</v>
      </c>
      <c r="H16007" s="13">
        <v>0</v>
      </c>
    </row>
    <row r="16008" spans="1:8" x14ac:dyDescent="0.2">
      <c r="A16008" s="25" t="s">
        <v>156</v>
      </c>
      <c r="B16008" s="25" t="str">
        <f>INDEX(About!G:G,MATCH(A16008,About!F:F,0))</f>
        <v>VA</v>
      </c>
      <c r="C16008" s="25" t="e">
        <v>#N/A</v>
      </c>
      <c r="D16008" s="25" t="e">
        <f t="shared" si="250"/>
        <v>#N/A</v>
      </c>
      <c r="E16008" s="25" t="s">
        <v>242</v>
      </c>
      <c r="F16008" s="11" t="s">
        <v>229</v>
      </c>
      <c r="G16008" s="12" t="s">
        <v>162</v>
      </c>
      <c r="H16008" s="13">
        <v>0</v>
      </c>
    </row>
    <row r="16009" spans="1:8" x14ac:dyDescent="0.2">
      <c r="A16009" s="25" t="s">
        <v>156</v>
      </c>
      <c r="B16009" s="25" t="str">
        <f>INDEX(About!G:G,MATCH(A16009,About!F:F,0))</f>
        <v>VA</v>
      </c>
      <c r="C16009" s="25" t="e">
        <v>#N/A</v>
      </c>
      <c r="D16009" s="25" t="e">
        <f t="shared" si="250"/>
        <v>#N/A</v>
      </c>
      <c r="E16009" s="25" t="s">
        <v>242</v>
      </c>
      <c r="F16009" s="11" t="s">
        <v>229</v>
      </c>
      <c r="G16009" s="12" t="s">
        <v>163</v>
      </c>
      <c r="H16009" s="13">
        <v>0</v>
      </c>
    </row>
    <row r="16010" spans="1:8" x14ac:dyDescent="0.2">
      <c r="A16010" s="25" t="s">
        <v>164</v>
      </c>
      <c r="B16010" s="25" t="str">
        <f>INDEX(About!G:G,MATCH(A16010,About!F:F,0))</f>
        <v>WY</v>
      </c>
      <c r="C16010" s="25" t="e">
        <v>#N/A</v>
      </c>
      <c r="D16010" s="25" t="e">
        <f t="shared" si="250"/>
        <v>#N/A</v>
      </c>
      <c r="E16010" s="25" t="s">
        <v>242</v>
      </c>
      <c r="F16010" s="11" t="s">
        <v>229</v>
      </c>
      <c r="G16010" s="12" t="s">
        <v>165</v>
      </c>
      <c r="H16010" s="13">
        <v>0</v>
      </c>
    </row>
    <row r="16011" spans="1:8" x14ac:dyDescent="0.2">
      <c r="A16011" s="25" t="s">
        <v>164</v>
      </c>
      <c r="B16011" s="25" t="str">
        <f>INDEX(About!G:G,MATCH(A16011,About!F:F,0))</f>
        <v>WY</v>
      </c>
      <c r="C16011" s="25" t="e">
        <v>#N/A</v>
      </c>
      <c r="D16011" s="25" t="e">
        <f t="shared" si="250"/>
        <v>#N/A</v>
      </c>
      <c r="E16011" s="25" t="s">
        <v>242</v>
      </c>
      <c r="F16011" s="11" t="s">
        <v>229</v>
      </c>
      <c r="G16011" s="12" t="s">
        <v>166</v>
      </c>
      <c r="H16011" s="13">
        <v>0</v>
      </c>
    </row>
    <row r="16012" spans="1:8" x14ac:dyDescent="0.2">
      <c r="A16012" s="25" t="s">
        <v>164</v>
      </c>
      <c r="B16012" s="25" t="str">
        <f>INDEX(About!G:G,MATCH(A16012,About!F:F,0))</f>
        <v>WY</v>
      </c>
      <c r="C16012" s="25" t="e">
        <v>#N/A</v>
      </c>
      <c r="D16012" s="25" t="e">
        <f t="shared" si="250"/>
        <v>#N/A</v>
      </c>
      <c r="E16012" s="25" t="s">
        <v>242</v>
      </c>
      <c r="F16012" s="11" t="s">
        <v>229</v>
      </c>
      <c r="G16012" s="12" t="s">
        <v>167</v>
      </c>
      <c r="H16012" s="13">
        <v>0</v>
      </c>
    </row>
    <row r="16013" spans="1:8" x14ac:dyDescent="0.2">
      <c r="A16013" s="25" t="s">
        <v>164</v>
      </c>
      <c r="B16013" s="25" t="str">
        <f>INDEX(About!G:G,MATCH(A16013,About!F:F,0))</f>
        <v>WY</v>
      </c>
      <c r="C16013" s="25" t="e">
        <v>#N/A</v>
      </c>
      <c r="D16013" s="25" t="e">
        <f t="shared" si="250"/>
        <v>#N/A</v>
      </c>
      <c r="E16013" s="25" t="s">
        <v>242</v>
      </c>
      <c r="F16013" s="11" t="s">
        <v>229</v>
      </c>
      <c r="G16013" s="12" t="s">
        <v>168</v>
      </c>
      <c r="H16013" s="13">
        <v>0</v>
      </c>
    </row>
    <row r="16014" spans="1:8" x14ac:dyDescent="0.2">
      <c r="A16014" s="25" t="s">
        <v>164</v>
      </c>
      <c r="B16014" s="25" t="str">
        <f>INDEX(About!G:G,MATCH(A16014,About!F:F,0))</f>
        <v>WY</v>
      </c>
      <c r="C16014" s="25" t="e">
        <v>#N/A</v>
      </c>
      <c r="D16014" s="25" t="e">
        <f t="shared" si="250"/>
        <v>#N/A</v>
      </c>
      <c r="E16014" s="25" t="s">
        <v>242</v>
      </c>
      <c r="F16014" s="11" t="s">
        <v>229</v>
      </c>
      <c r="G16014" s="12" t="s">
        <v>169</v>
      </c>
      <c r="H16014" s="13">
        <v>0</v>
      </c>
    </row>
    <row r="16015" spans="1:8" x14ac:dyDescent="0.2">
      <c r="A16015" s="25" t="s">
        <v>164</v>
      </c>
      <c r="B16015" s="25" t="str">
        <f>INDEX(About!G:G,MATCH(A16015,About!F:F,0))</f>
        <v>WY</v>
      </c>
      <c r="C16015" s="25" t="e">
        <v>#N/A</v>
      </c>
      <c r="D16015" s="25" t="e">
        <f t="shared" si="250"/>
        <v>#N/A</v>
      </c>
      <c r="E16015" s="25" t="s">
        <v>242</v>
      </c>
      <c r="F16015" s="11" t="s">
        <v>229</v>
      </c>
      <c r="G16015" s="12" t="s">
        <v>170</v>
      </c>
      <c r="H16015" s="13">
        <v>0</v>
      </c>
    </row>
    <row r="16016" spans="1:8" x14ac:dyDescent="0.2">
      <c r="A16016" s="25" t="s">
        <v>164</v>
      </c>
      <c r="B16016" s="25" t="str">
        <f>INDEX(About!G:G,MATCH(A16016,About!F:F,0))</f>
        <v>WY</v>
      </c>
      <c r="C16016" s="25" t="e">
        <v>#N/A</v>
      </c>
      <c r="D16016" s="25" t="e">
        <f t="shared" si="250"/>
        <v>#N/A</v>
      </c>
      <c r="E16016" s="25" t="s">
        <v>242</v>
      </c>
      <c r="F16016" s="11" t="s">
        <v>229</v>
      </c>
      <c r="G16016" s="12" t="s">
        <v>171</v>
      </c>
      <c r="H16016" s="13">
        <v>0</v>
      </c>
    </row>
    <row r="16017" spans="1:8" x14ac:dyDescent="0.2">
      <c r="A16017" s="25" t="s">
        <v>159</v>
      </c>
      <c r="B16017" s="25" t="str">
        <f>INDEX(About!G:G,MATCH(A16017,About!F:F,0))</f>
        <v>WA</v>
      </c>
      <c r="C16017" s="25" t="e">
        <v>#N/A</v>
      </c>
      <c r="D16017" s="25" t="e">
        <f t="shared" si="250"/>
        <v>#N/A</v>
      </c>
      <c r="E16017" s="25" t="s">
        <v>242</v>
      </c>
      <c r="F16017" s="11" t="s">
        <v>229</v>
      </c>
      <c r="G16017" s="12" t="s">
        <v>172</v>
      </c>
      <c r="H16017" s="13">
        <v>0</v>
      </c>
    </row>
    <row r="16018" spans="1:8" x14ac:dyDescent="0.2">
      <c r="A16018" s="25" t="s">
        <v>159</v>
      </c>
      <c r="B16018" s="25" t="str">
        <f>INDEX(About!G:G,MATCH(A16018,About!F:F,0))</f>
        <v>WA</v>
      </c>
      <c r="C16018" s="25" t="e">
        <v>#N/A</v>
      </c>
      <c r="D16018" s="25" t="e">
        <f t="shared" si="250"/>
        <v>#N/A</v>
      </c>
      <c r="E16018" s="25" t="s">
        <v>242</v>
      </c>
      <c r="F16018" s="11" t="s">
        <v>229</v>
      </c>
      <c r="G16018" s="12" t="s">
        <v>173</v>
      </c>
      <c r="H16018" s="13">
        <v>0</v>
      </c>
    </row>
    <row r="16019" spans="1:8" x14ac:dyDescent="0.2">
      <c r="A16019" s="25" t="s">
        <v>124</v>
      </c>
      <c r="B16019" s="25" t="str">
        <f>INDEX(About!G:G,MATCH(A16019,About!F:F,0))</f>
        <v>OR</v>
      </c>
      <c r="C16019" s="25" t="e">
        <v>#N/A</v>
      </c>
      <c r="D16019" s="25" t="e">
        <f t="shared" si="250"/>
        <v>#N/A</v>
      </c>
      <c r="E16019" s="25" t="s">
        <v>242</v>
      </c>
      <c r="F16019" s="11" t="s">
        <v>229</v>
      </c>
      <c r="G16019" s="12" t="s">
        <v>174</v>
      </c>
      <c r="H16019" s="13">
        <v>0</v>
      </c>
    </row>
    <row r="16020" spans="1:8" x14ac:dyDescent="0.2">
      <c r="A16020" s="25" t="s">
        <v>19</v>
      </c>
      <c r="B16020" s="25" t="str">
        <f>INDEX(About!G:G,MATCH(A16020,About!F:F,0))</f>
        <v>CA</v>
      </c>
      <c r="C16020" s="25" t="e">
        <v>#N/A</v>
      </c>
      <c r="D16020" s="25" t="e">
        <f t="shared" si="250"/>
        <v>#N/A</v>
      </c>
      <c r="E16020" s="25" t="s">
        <v>242</v>
      </c>
      <c r="F16020" s="11" t="s">
        <v>229</v>
      </c>
      <c r="G16020" s="12" t="s">
        <v>175</v>
      </c>
      <c r="H16020" s="13">
        <v>0</v>
      </c>
    </row>
    <row r="16021" spans="1:8" x14ac:dyDescent="0.2">
      <c r="A16021" s="25" t="s">
        <v>19</v>
      </c>
      <c r="B16021" s="25" t="str">
        <f>INDEX(About!G:G,MATCH(A16021,About!F:F,0))</f>
        <v>CA</v>
      </c>
      <c r="C16021" s="25" t="e">
        <v>#N/A</v>
      </c>
      <c r="D16021" s="25" t="e">
        <f t="shared" si="250"/>
        <v>#N/A</v>
      </c>
      <c r="E16021" s="25" t="s">
        <v>242</v>
      </c>
      <c r="F16021" s="11" t="s">
        <v>229</v>
      </c>
      <c r="G16021" s="12" t="s">
        <v>176</v>
      </c>
      <c r="H16021" s="13">
        <v>0</v>
      </c>
    </row>
    <row r="16022" spans="1:8" x14ac:dyDescent="0.2">
      <c r="A16022" s="25">
        <v>0</v>
      </c>
      <c r="B16022" s="25" t="e">
        <f>INDEX(About!G:G,MATCH(A16022,About!F:F,0))</f>
        <v>#N/A</v>
      </c>
      <c r="C16022" s="25" t="e">
        <v>#N/A</v>
      </c>
      <c r="D16022" s="25" t="e">
        <f t="shared" si="250"/>
        <v>#N/A</v>
      </c>
      <c r="E16022" s="25" t="s">
        <v>242</v>
      </c>
      <c r="F16022" s="11" t="s">
        <v>229</v>
      </c>
      <c r="G16022" s="12" t="s">
        <v>178</v>
      </c>
      <c r="H16022" s="13">
        <v>0</v>
      </c>
    </row>
    <row r="16023" spans="1:8" x14ac:dyDescent="0.2">
      <c r="A16023" s="25">
        <v>0</v>
      </c>
      <c r="B16023" s="25" t="e">
        <f>INDEX(About!G:G,MATCH(A16023,About!F:F,0))</f>
        <v>#N/A</v>
      </c>
      <c r="C16023" s="25" t="e">
        <v>#N/A</v>
      </c>
      <c r="D16023" s="25" t="e">
        <f t="shared" si="250"/>
        <v>#N/A</v>
      </c>
      <c r="E16023" s="25" t="s">
        <v>242</v>
      </c>
      <c r="F16023" s="11" t="s">
        <v>229</v>
      </c>
      <c r="G16023" s="12" t="s">
        <v>179</v>
      </c>
      <c r="H16023" s="13">
        <v>0</v>
      </c>
    </row>
    <row r="16024" spans="1:8" x14ac:dyDescent="0.2">
      <c r="A16024" s="25" t="s">
        <v>137</v>
      </c>
      <c r="B16024" s="25" t="str">
        <f>INDEX(About!G:G,MATCH(A16024,About!F:F,0))</f>
        <v>TX</v>
      </c>
      <c r="C16024" s="25" t="e">
        <v>#N/A</v>
      </c>
      <c r="D16024" s="25" t="e">
        <f t="shared" si="250"/>
        <v>#N/A</v>
      </c>
      <c r="E16024" s="25" t="s">
        <v>242</v>
      </c>
      <c r="F16024" s="11" t="s">
        <v>229</v>
      </c>
      <c r="G16024" s="12" t="s">
        <v>180</v>
      </c>
      <c r="H16024" s="13">
        <v>0</v>
      </c>
    </row>
    <row r="16025" spans="1:8" x14ac:dyDescent="0.2">
      <c r="A16025" s="25" t="s">
        <v>70</v>
      </c>
      <c r="B16025" s="25" t="str">
        <f>INDEX(About!G:G,MATCH(A16025,About!F:F,0))</f>
        <v>LA</v>
      </c>
      <c r="C16025" s="25" t="e">
        <v>#N/A</v>
      </c>
      <c r="D16025" s="25" t="e">
        <f t="shared" si="250"/>
        <v>#N/A</v>
      </c>
      <c r="E16025" s="25" t="s">
        <v>242</v>
      </c>
      <c r="F16025" s="11" t="s">
        <v>229</v>
      </c>
      <c r="G16025" s="12" t="s">
        <v>181</v>
      </c>
      <c r="H16025" s="13">
        <v>99.863372375465701</v>
      </c>
    </row>
    <row r="16026" spans="1:8" x14ac:dyDescent="0.2">
      <c r="A16026" s="25" t="s">
        <v>80</v>
      </c>
      <c r="B16026" s="25" t="str">
        <f>INDEX(About!G:G,MATCH(A16026,About!F:F,0))</f>
        <v>MS</v>
      </c>
      <c r="C16026" s="25" t="e">
        <v>#N/A</v>
      </c>
      <c r="D16026" s="25" t="e">
        <f t="shared" si="250"/>
        <v>#N/A</v>
      </c>
      <c r="E16026" s="25" t="s">
        <v>242</v>
      </c>
      <c r="F16026" s="11" t="s">
        <v>229</v>
      </c>
      <c r="G16026" s="12" t="s">
        <v>182</v>
      </c>
      <c r="H16026" s="13">
        <v>88.153547692874639</v>
      </c>
    </row>
    <row r="16027" spans="1:8" x14ac:dyDescent="0.2">
      <c r="A16027" s="25" t="s">
        <v>8</v>
      </c>
      <c r="B16027" s="25" t="str">
        <f>INDEX(About!G:G,MATCH(A16027,About!F:F,0))</f>
        <v>AL</v>
      </c>
      <c r="C16027" s="25" t="e">
        <v>#N/A</v>
      </c>
      <c r="D16027" s="25" t="e">
        <f t="shared" si="250"/>
        <v>#N/A</v>
      </c>
      <c r="E16027" s="25" t="s">
        <v>242</v>
      </c>
      <c r="F16027" s="11" t="s">
        <v>229</v>
      </c>
      <c r="G16027" s="12" t="s">
        <v>183</v>
      </c>
      <c r="H16027" s="13">
        <v>81.251045818847501</v>
      </c>
    </row>
    <row r="16028" spans="1:8" x14ac:dyDescent="0.2">
      <c r="A16028" s="25" t="s">
        <v>40</v>
      </c>
      <c r="B16028" s="25" t="str">
        <f>INDEX(About!G:G,MATCH(A16028,About!F:F,0))</f>
        <v>FL</v>
      </c>
      <c r="C16028" s="25" t="e">
        <v>#N/A</v>
      </c>
      <c r="D16028" s="25" t="e">
        <f t="shared" si="250"/>
        <v>#N/A</v>
      </c>
      <c r="E16028" s="25" t="s">
        <v>242</v>
      </c>
      <c r="F16028" s="11" t="s">
        <v>229</v>
      </c>
      <c r="G16028" s="12" t="s">
        <v>184</v>
      </c>
      <c r="H16028" s="13">
        <v>71.934862460057474</v>
      </c>
    </row>
    <row r="16029" spans="1:8" x14ac:dyDescent="0.2">
      <c r="A16029" s="25" t="s">
        <v>40</v>
      </c>
      <c r="B16029" s="25" t="str">
        <f>INDEX(About!G:G,MATCH(A16029,About!F:F,0))</f>
        <v>FL</v>
      </c>
      <c r="C16029" s="25" t="e">
        <v>#N/A</v>
      </c>
      <c r="D16029" s="25" t="e">
        <f t="shared" si="250"/>
        <v>#N/A</v>
      </c>
      <c r="E16029" s="25" t="s">
        <v>242</v>
      </c>
      <c r="F16029" s="11" t="s">
        <v>229</v>
      </c>
      <c r="G16029" s="12" t="s">
        <v>185</v>
      </c>
      <c r="H16029" s="13">
        <v>13.587628863823255</v>
      </c>
    </row>
    <row r="16030" spans="1:8" x14ac:dyDescent="0.2">
      <c r="A16030" s="25">
        <v>0</v>
      </c>
      <c r="B16030" s="25" t="e">
        <f>INDEX(About!G:G,MATCH(A16030,About!F:F,0))</f>
        <v>#N/A</v>
      </c>
      <c r="C16030" s="25" t="e">
        <v>#N/A</v>
      </c>
      <c r="D16030" s="25" t="e">
        <f t="shared" si="250"/>
        <v>#N/A</v>
      </c>
      <c r="E16030" s="25" t="s">
        <v>242</v>
      </c>
      <c r="F16030" s="11" t="s">
        <v>229</v>
      </c>
      <c r="G16030" s="12" t="s">
        <v>186</v>
      </c>
      <c r="H16030" s="13">
        <v>0</v>
      </c>
    </row>
    <row r="16031" spans="1:8" x14ac:dyDescent="0.2">
      <c r="A16031" s="25">
        <v>0</v>
      </c>
      <c r="B16031" s="25" t="e">
        <f>INDEX(About!G:G,MATCH(A16031,About!F:F,0))</f>
        <v>#N/A</v>
      </c>
      <c r="C16031" s="25" t="e">
        <v>#N/A</v>
      </c>
      <c r="D16031" s="25" t="e">
        <f t="shared" si="250"/>
        <v>#N/A</v>
      </c>
      <c r="E16031" s="25" t="s">
        <v>242</v>
      </c>
      <c r="F16031" s="11" t="s">
        <v>229</v>
      </c>
      <c r="G16031" s="12" t="s">
        <v>187</v>
      </c>
      <c r="H16031" s="13">
        <v>0</v>
      </c>
    </row>
    <row r="16032" spans="1:8" x14ac:dyDescent="0.2">
      <c r="A16032" s="25">
        <v>0</v>
      </c>
      <c r="B16032" s="25" t="e">
        <f>INDEX(About!G:G,MATCH(A16032,About!F:F,0))</f>
        <v>#N/A</v>
      </c>
      <c r="C16032" s="25" t="e">
        <v>#N/A</v>
      </c>
      <c r="D16032" s="25" t="e">
        <f t="shared" si="250"/>
        <v>#N/A</v>
      </c>
      <c r="E16032" s="25" t="s">
        <v>242</v>
      </c>
      <c r="F16032" s="11" t="s">
        <v>229</v>
      </c>
      <c r="G16032" s="12" t="s">
        <v>188</v>
      </c>
      <c r="H16032" s="13">
        <v>86.75040652667991</v>
      </c>
    </row>
    <row r="16033" spans="1:8" x14ac:dyDescent="0.2">
      <c r="A16033" s="25">
        <v>0</v>
      </c>
      <c r="B16033" s="25" t="e">
        <f>INDEX(About!G:G,MATCH(A16033,About!F:F,0))</f>
        <v>#N/A</v>
      </c>
      <c r="C16033" s="25" t="e">
        <v>#N/A</v>
      </c>
      <c r="D16033" s="25" t="e">
        <f t="shared" si="250"/>
        <v>#N/A</v>
      </c>
      <c r="E16033" s="25" t="s">
        <v>242</v>
      </c>
      <c r="F16033" s="11" t="s">
        <v>229</v>
      </c>
      <c r="G16033" s="12" t="s">
        <v>189</v>
      </c>
      <c r="H16033" s="13">
        <v>94.097942747912626</v>
      </c>
    </row>
    <row r="16034" spans="1:8" x14ac:dyDescent="0.2">
      <c r="A16034" s="25">
        <v>0</v>
      </c>
      <c r="B16034" s="25" t="e">
        <f>INDEX(About!G:G,MATCH(A16034,About!F:F,0))</f>
        <v>#N/A</v>
      </c>
      <c r="C16034" s="25" t="e">
        <v>#N/A</v>
      </c>
      <c r="D16034" s="25" t="e">
        <f t="shared" si="250"/>
        <v>#N/A</v>
      </c>
      <c r="E16034" s="25" t="s">
        <v>242</v>
      </c>
      <c r="F16034" s="11" t="s">
        <v>229</v>
      </c>
      <c r="G16034" s="12" t="s">
        <v>190</v>
      </c>
      <c r="H16034" s="13">
        <v>75.059379583016877</v>
      </c>
    </row>
    <row r="16035" spans="1:8" x14ac:dyDescent="0.2">
      <c r="A16035" s="25">
        <v>0</v>
      </c>
      <c r="B16035" s="25" t="e">
        <f>INDEX(About!G:G,MATCH(A16035,About!F:F,0))</f>
        <v>#N/A</v>
      </c>
      <c r="C16035" s="25" t="e">
        <v>#N/A</v>
      </c>
      <c r="D16035" s="25" t="e">
        <f t="shared" si="250"/>
        <v>#N/A</v>
      </c>
      <c r="E16035" s="25" t="s">
        <v>242</v>
      </c>
      <c r="F16035" s="11" t="s">
        <v>229</v>
      </c>
      <c r="G16035" s="12" t="s">
        <v>191</v>
      </c>
      <c r="H16035" s="13">
        <v>72.38633468295933</v>
      </c>
    </row>
    <row r="16036" spans="1:8" x14ac:dyDescent="0.2">
      <c r="A16036" s="25" t="s">
        <v>156</v>
      </c>
      <c r="B16036" s="25" t="str">
        <f>INDEX(About!G:G,MATCH(A16036,About!F:F,0))</f>
        <v>VA</v>
      </c>
      <c r="C16036" s="25" t="e">
        <v>#N/A</v>
      </c>
      <c r="D16036" s="25" t="e">
        <f t="shared" si="250"/>
        <v>#N/A</v>
      </c>
      <c r="E16036" s="25" t="s">
        <v>242</v>
      </c>
      <c r="F16036" s="11" t="s">
        <v>229</v>
      </c>
      <c r="G16036" s="12" t="s">
        <v>192</v>
      </c>
      <c r="H16036" s="13">
        <v>0</v>
      </c>
    </row>
    <row r="16037" spans="1:8" x14ac:dyDescent="0.2">
      <c r="A16037" s="25" t="s">
        <v>655</v>
      </c>
      <c r="B16037" s="25" t="str">
        <f>INDEX(About!G:G,MATCH(A16037,About!F:F,0))</f>
        <v>NC</v>
      </c>
      <c r="C16037" s="25" t="e">
        <v>#N/A</v>
      </c>
      <c r="D16037" s="25" t="e">
        <f t="shared" si="250"/>
        <v>#N/A</v>
      </c>
      <c r="E16037" s="25" t="s">
        <v>242</v>
      </c>
      <c r="F16037" s="11" t="s">
        <v>229</v>
      </c>
      <c r="G16037" s="12" t="s">
        <v>193</v>
      </c>
      <c r="H16037" s="13">
        <v>94.801355360352076</v>
      </c>
    </row>
    <row r="16038" spans="1:8" x14ac:dyDescent="0.2">
      <c r="A16038" s="25" t="s">
        <v>665</v>
      </c>
      <c r="B16038" s="25" t="str">
        <f>INDEX(About!G:G,MATCH(A16038,About!F:F,0))</f>
        <v>SC</v>
      </c>
      <c r="C16038" s="25" t="e">
        <v>#N/A</v>
      </c>
      <c r="D16038" s="25" t="e">
        <f t="shared" si="250"/>
        <v>#N/A</v>
      </c>
      <c r="E16038" s="25" t="s">
        <v>242</v>
      </c>
      <c r="F16038" s="11" t="s">
        <v>229</v>
      </c>
      <c r="G16038" s="12" t="s">
        <v>194</v>
      </c>
      <c r="H16038" s="13">
        <v>59.460862333537676</v>
      </c>
    </row>
    <row r="16039" spans="1:8" x14ac:dyDescent="0.2">
      <c r="A16039" s="25" t="s">
        <v>44</v>
      </c>
      <c r="B16039" s="25" t="str">
        <f>INDEX(About!G:G,MATCH(A16039,About!F:F,0))</f>
        <v>GA</v>
      </c>
      <c r="C16039" s="25" t="e">
        <v>#N/A</v>
      </c>
      <c r="D16039" s="25" t="e">
        <f t="shared" si="250"/>
        <v>#N/A</v>
      </c>
      <c r="E16039" s="25" t="s">
        <v>242</v>
      </c>
      <c r="F16039" s="11" t="s">
        <v>229</v>
      </c>
      <c r="G16039" s="12" t="s">
        <v>195</v>
      </c>
      <c r="H16039" s="13">
        <v>49.425531318970314</v>
      </c>
    </row>
    <row r="16040" spans="1:8" x14ac:dyDescent="0.2">
      <c r="A16040" s="25">
        <v>0</v>
      </c>
      <c r="B16040" s="25" t="e">
        <f>INDEX(About!G:G,MATCH(A16040,About!F:F,0))</f>
        <v>#N/A</v>
      </c>
      <c r="C16040" s="25" t="e">
        <v>#N/A</v>
      </c>
      <c r="D16040" s="25" t="e">
        <f t="shared" si="250"/>
        <v>#N/A</v>
      </c>
      <c r="E16040" s="25" t="s">
        <v>242</v>
      </c>
      <c r="F16040" s="11" t="s">
        <v>229</v>
      </c>
      <c r="G16040" s="12" t="s">
        <v>196</v>
      </c>
      <c r="H16040" s="13">
        <v>0</v>
      </c>
    </row>
    <row r="16041" spans="1:8" x14ac:dyDescent="0.2">
      <c r="A16041" s="25">
        <v>0</v>
      </c>
      <c r="B16041" s="25" t="e">
        <f>INDEX(About!G:G,MATCH(A16041,About!F:F,0))</f>
        <v>#N/A</v>
      </c>
      <c r="C16041" s="25" t="e">
        <v>#N/A</v>
      </c>
      <c r="D16041" s="25" t="e">
        <f t="shared" si="250"/>
        <v>#N/A</v>
      </c>
      <c r="E16041" s="25" t="s">
        <v>242</v>
      </c>
      <c r="F16041" s="11" t="s">
        <v>229</v>
      </c>
      <c r="G16041" s="12" t="s">
        <v>197</v>
      </c>
      <c r="H16041" s="13">
        <v>96.801031772735001</v>
      </c>
    </row>
    <row r="16042" spans="1:8" ht="13.5" thickBot="1" x14ac:dyDescent="0.25">
      <c r="A16042" s="25">
        <v>0</v>
      </c>
      <c r="B16042" s="25" t="e">
        <f>INDEX(About!G:G,MATCH(A16042,About!F:F,0))</f>
        <v>#N/A</v>
      </c>
      <c r="C16042" s="25" t="e">
        <v>#N/A</v>
      </c>
      <c r="D16042" s="25" t="e">
        <f t="shared" si="250"/>
        <v>#N/A</v>
      </c>
      <c r="E16042" s="25" t="s">
        <v>242</v>
      </c>
      <c r="F16042" s="14" t="s">
        <v>229</v>
      </c>
      <c r="G16042" s="15" t="s">
        <v>198</v>
      </c>
      <c r="H16042" s="16">
        <v>49.853979549580558</v>
      </c>
    </row>
    <row r="16043" spans="1:8" x14ac:dyDescent="0.2">
      <c r="A16043" s="25" t="s">
        <v>8</v>
      </c>
      <c r="B16043" s="25" t="str">
        <f>INDEX(About!G:G,MATCH(A16043,About!F:F,0))</f>
        <v>AL</v>
      </c>
      <c r="C16043" s="25" t="e">
        <v>#N/A</v>
      </c>
      <c r="D16043" s="25" t="e">
        <f t="shared" si="250"/>
        <v>#N/A</v>
      </c>
      <c r="E16043" s="25" t="s">
        <v>243</v>
      </c>
      <c r="F16043" s="17" t="s">
        <v>243</v>
      </c>
      <c r="G16043" s="18" t="s">
        <v>9</v>
      </c>
      <c r="H16043" s="19">
        <v>73.887571463377199</v>
      </c>
    </row>
    <row r="16044" spans="1:8" x14ac:dyDescent="0.2">
      <c r="A16044" s="25" t="s">
        <v>8</v>
      </c>
      <c r="B16044" s="25" t="str">
        <f>INDEX(About!G:G,MATCH(A16044,About!F:F,0))</f>
        <v>AL</v>
      </c>
      <c r="C16044" s="25" t="e">
        <v>#N/A</v>
      </c>
      <c r="D16044" s="25" t="e">
        <f t="shared" si="250"/>
        <v>#N/A</v>
      </c>
      <c r="E16044" s="25" t="s">
        <v>243</v>
      </c>
      <c r="F16044" s="11" t="s">
        <v>229</v>
      </c>
      <c r="G16044" s="12" t="s">
        <v>10</v>
      </c>
      <c r="H16044" s="13">
        <v>61.88618171686101</v>
      </c>
    </row>
    <row r="16045" spans="1:8" x14ac:dyDescent="0.2">
      <c r="A16045" s="25" t="s">
        <v>8</v>
      </c>
      <c r="B16045" s="25" t="str">
        <f>INDEX(About!G:G,MATCH(A16045,About!F:F,0))</f>
        <v>AL</v>
      </c>
      <c r="C16045" s="25" t="e">
        <v>#N/A</v>
      </c>
      <c r="D16045" s="25" t="e">
        <f t="shared" si="250"/>
        <v>#N/A</v>
      </c>
      <c r="E16045" s="25" t="s">
        <v>243</v>
      </c>
      <c r="F16045" s="11" t="s">
        <v>229</v>
      </c>
      <c r="G16045" s="12" t="s">
        <v>11</v>
      </c>
      <c r="H16045" s="13">
        <v>46.265265104393137</v>
      </c>
    </row>
    <row r="16046" spans="1:8" x14ac:dyDescent="0.2">
      <c r="A16046" s="25" t="s">
        <v>12</v>
      </c>
      <c r="B16046" s="25" t="str">
        <f>INDEX(About!G:G,MATCH(A16046,About!F:F,0))</f>
        <v>AZ</v>
      </c>
      <c r="C16046" s="25" t="e">
        <v>#N/A</v>
      </c>
      <c r="D16046" s="25" t="e">
        <f t="shared" si="250"/>
        <v>#N/A</v>
      </c>
      <c r="E16046" s="25" t="s">
        <v>243</v>
      </c>
      <c r="F16046" s="11" t="s">
        <v>229</v>
      </c>
      <c r="G16046" s="12" t="s">
        <v>13</v>
      </c>
      <c r="H16046" s="13">
        <v>0</v>
      </c>
    </row>
    <row r="16047" spans="1:8" x14ac:dyDescent="0.2">
      <c r="A16047" s="25" t="s">
        <v>14</v>
      </c>
      <c r="B16047" s="25" t="str">
        <f>INDEX(About!G:G,MATCH(A16047,About!F:F,0))</f>
        <v>AR</v>
      </c>
      <c r="C16047" s="25" t="e">
        <v>#N/A</v>
      </c>
      <c r="D16047" s="25" t="e">
        <f t="shared" si="250"/>
        <v>#N/A</v>
      </c>
      <c r="E16047" s="25" t="s">
        <v>243</v>
      </c>
      <c r="F16047" s="11" t="s">
        <v>229</v>
      </c>
      <c r="G16047" s="12" t="s">
        <v>15</v>
      </c>
      <c r="H16047" s="13">
        <v>101.9066273481976</v>
      </c>
    </row>
    <row r="16048" spans="1:8" x14ac:dyDescent="0.2">
      <c r="A16048" s="25" t="s">
        <v>14</v>
      </c>
      <c r="B16048" s="25" t="str">
        <f>INDEX(About!G:G,MATCH(A16048,About!F:F,0))</f>
        <v>AR</v>
      </c>
      <c r="C16048" s="25" t="e">
        <v>#N/A</v>
      </c>
      <c r="D16048" s="25" t="e">
        <f t="shared" si="250"/>
        <v>#N/A</v>
      </c>
      <c r="E16048" s="25" t="s">
        <v>243</v>
      </c>
      <c r="F16048" s="11" t="s">
        <v>229</v>
      </c>
      <c r="G16048" s="12" t="s">
        <v>16</v>
      </c>
      <c r="H16048" s="13">
        <v>105.12344192912883</v>
      </c>
    </row>
    <row r="16049" spans="1:8" x14ac:dyDescent="0.2">
      <c r="A16049" s="25" t="s">
        <v>14</v>
      </c>
      <c r="B16049" s="25" t="str">
        <f>INDEX(About!G:G,MATCH(A16049,About!F:F,0))</f>
        <v>AR</v>
      </c>
      <c r="C16049" s="25" t="e">
        <v>#N/A</v>
      </c>
      <c r="D16049" s="25" t="e">
        <f t="shared" si="250"/>
        <v>#N/A</v>
      </c>
      <c r="E16049" s="25" t="s">
        <v>243</v>
      </c>
      <c r="F16049" s="11" t="s">
        <v>229</v>
      </c>
      <c r="G16049" s="12" t="s">
        <v>17</v>
      </c>
      <c r="H16049" s="13">
        <v>109.59436016947281</v>
      </c>
    </row>
    <row r="16050" spans="1:8" x14ac:dyDescent="0.2">
      <c r="A16050" s="25" t="s">
        <v>14</v>
      </c>
      <c r="B16050" s="25" t="str">
        <f>INDEX(About!G:G,MATCH(A16050,About!F:F,0))</f>
        <v>AR</v>
      </c>
      <c r="C16050" s="25" t="e">
        <v>#N/A</v>
      </c>
      <c r="D16050" s="25" t="e">
        <f t="shared" si="250"/>
        <v>#N/A</v>
      </c>
      <c r="E16050" s="25" t="s">
        <v>243</v>
      </c>
      <c r="F16050" s="11" t="s">
        <v>229</v>
      </c>
      <c r="G16050" s="12" t="s">
        <v>18</v>
      </c>
      <c r="H16050" s="13">
        <v>102.83257154186947</v>
      </c>
    </row>
    <row r="16051" spans="1:8" x14ac:dyDescent="0.2">
      <c r="A16051" s="25" t="s">
        <v>19</v>
      </c>
      <c r="B16051" s="25" t="str">
        <f>INDEX(About!G:G,MATCH(A16051,About!F:F,0))</f>
        <v>CA</v>
      </c>
      <c r="C16051" s="25" t="e">
        <v>#N/A</v>
      </c>
      <c r="D16051" s="25" t="e">
        <f t="shared" si="250"/>
        <v>#N/A</v>
      </c>
      <c r="E16051" s="25" t="s">
        <v>243</v>
      </c>
      <c r="F16051" s="11" t="s">
        <v>229</v>
      </c>
      <c r="G16051" s="12" t="s">
        <v>20</v>
      </c>
      <c r="H16051" s="13">
        <v>0</v>
      </c>
    </row>
    <row r="16052" spans="1:8" x14ac:dyDescent="0.2">
      <c r="A16052" s="25" t="s">
        <v>19</v>
      </c>
      <c r="B16052" s="25" t="str">
        <f>INDEX(About!G:G,MATCH(A16052,About!F:F,0))</f>
        <v>CA</v>
      </c>
      <c r="C16052" s="25" t="e">
        <v>#N/A</v>
      </c>
      <c r="D16052" s="25" t="e">
        <f t="shared" si="250"/>
        <v>#N/A</v>
      </c>
      <c r="E16052" s="25" t="s">
        <v>243</v>
      </c>
      <c r="F16052" s="11" t="s">
        <v>229</v>
      </c>
      <c r="G16052" s="12" t="s">
        <v>21</v>
      </c>
      <c r="H16052" s="13">
        <v>0</v>
      </c>
    </row>
    <row r="16053" spans="1:8" x14ac:dyDescent="0.2">
      <c r="A16053" s="25" t="s">
        <v>19</v>
      </c>
      <c r="B16053" s="25" t="str">
        <f>INDEX(About!G:G,MATCH(A16053,About!F:F,0))</f>
        <v>CA</v>
      </c>
      <c r="C16053" s="25" t="e">
        <v>#N/A</v>
      </c>
      <c r="D16053" s="25" t="e">
        <f t="shared" si="250"/>
        <v>#N/A</v>
      </c>
      <c r="E16053" s="25" t="s">
        <v>243</v>
      </c>
      <c r="F16053" s="11" t="s">
        <v>229</v>
      </c>
      <c r="G16053" s="12" t="s">
        <v>22</v>
      </c>
      <c r="H16053" s="13">
        <v>0</v>
      </c>
    </row>
    <row r="16054" spans="1:8" x14ac:dyDescent="0.2">
      <c r="A16054" s="25" t="s">
        <v>19</v>
      </c>
      <c r="B16054" s="25" t="str">
        <f>INDEX(About!G:G,MATCH(A16054,About!F:F,0))</f>
        <v>CA</v>
      </c>
      <c r="C16054" s="25" t="e">
        <v>#N/A</v>
      </c>
      <c r="D16054" s="25" t="e">
        <f t="shared" si="250"/>
        <v>#N/A</v>
      </c>
      <c r="E16054" s="25" t="s">
        <v>243</v>
      </c>
      <c r="F16054" s="11" t="s">
        <v>229</v>
      </c>
      <c r="G16054" s="12" t="s">
        <v>23</v>
      </c>
      <c r="H16054" s="13">
        <v>0</v>
      </c>
    </row>
    <row r="16055" spans="1:8" x14ac:dyDescent="0.2">
      <c r="A16055" s="25" t="s">
        <v>19</v>
      </c>
      <c r="B16055" s="25" t="str">
        <f>INDEX(About!G:G,MATCH(A16055,About!F:F,0))</f>
        <v>CA</v>
      </c>
      <c r="C16055" s="25" t="e">
        <v>#N/A</v>
      </c>
      <c r="D16055" s="25" t="e">
        <f t="shared" si="250"/>
        <v>#N/A</v>
      </c>
      <c r="E16055" s="25" t="s">
        <v>243</v>
      </c>
      <c r="F16055" s="11" t="s">
        <v>229</v>
      </c>
      <c r="G16055" s="12" t="s">
        <v>24</v>
      </c>
      <c r="H16055" s="13">
        <v>0</v>
      </c>
    </row>
    <row r="16056" spans="1:8" x14ac:dyDescent="0.2">
      <c r="A16056" s="25" t="s">
        <v>19</v>
      </c>
      <c r="B16056" s="25" t="str">
        <f>INDEX(About!G:G,MATCH(A16056,About!F:F,0))</f>
        <v>CA</v>
      </c>
      <c r="C16056" s="25" t="e">
        <v>#N/A</v>
      </c>
      <c r="D16056" s="25" t="e">
        <f t="shared" si="250"/>
        <v>#N/A</v>
      </c>
      <c r="E16056" s="25" t="s">
        <v>243</v>
      </c>
      <c r="F16056" s="11" t="s">
        <v>229</v>
      </c>
      <c r="G16056" s="12" t="s">
        <v>25</v>
      </c>
      <c r="H16056" s="13">
        <v>0</v>
      </c>
    </row>
    <row r="16057" spans="1:8" x14ac:dyDescent="0.2">
      <c r="A16057" s="25" t="s">
        <v>19</v>
      </c>
      <c r="B16057" s="25" t="str">
        <f>INDEX(About!G:G,MATCH(A16057,About!F:F,0))</f>
        <v>CA</v>
      </c>
      <c r="C16057" s="25" t="e">
        <v>#N/A</v>
      </c>
      <c r="D16057" s="25" t="e">
        <f t="shared" si="250"/>
        <v>#N/A</v>
      </c>
      <c r="E16057" s="25" t="s">
        <v>243</v>
      </c>
      <c r="F16057" s="11" t="s">
        <v>229</v>
      </c>
      <c r="G16057" s="12" t="s">
        <v>26</v>
      </c>
      <c r="H16057" s="13">
        <v>0</v>
      </c>
    </row>
    <row r="16058" spans="1:8" x14ac:dyDescent="0.2">
      <c r="A16058" s="25" t="s">
        <v>19</v>
      </c>
      <c r="B16058" s="25" t="str">
        <f>INDEX(About!G:G,MATCH(A16058,About!F:F,0))</f>
        <v>CA</v>
      </c>
      <c r="C16058" s="25" t="e">
        <v>#N/A</v>
      </c>
      <c r="D16058" s="25" t="e">
        <f t="shared" si="250"/>
        <v>#N/A</v>
      </c>
      <c r="E16058" s="25" t="s">
        <v>243</v>
      </c>
      <c r="F16058" s="11" t="s">
        <v>229</v>
      </c>
      <c r="G16058" s="12" t="s">
        <v>27</v>
      </c>
      <c r="H16058" s="13">
        <v>0</v>
      </c>
    </row>
    <row r="16059" spans="1:8" x14ac:dyDescent="0.2">
      <c r="A16059" s="25" t="s">
        <v>19</v>
      </c>
      <c r="B16059" s="25" t="str">
        <f>INDEX(About!G:G,MATCH(A16059,About!F:F,0))</f>
        <v>CA</v>
      </c>
      <c r="C16059" s="25" t="e">
        <v>#N/A</v>
      </c>
      <c r="D16059" s="25" t="e">
        <f t="shared" si="250"/>
        <v>#N/A</v>
      </c>
      <c r="E16059" s="25" t="s">
        <v>243</v>
      </c>
      <c r="F16059" s="11" t="s">
        <v>229</v>
      </c>
      <c r="G16059" s="12" t="s">
        <v>28</v>
      </c>
      <c r="H16059" s="13">
        <v>0</v>
      </c>
    </row>
    <row r="16060" spans="1:8" x14ac:dyDescent="0.2">
      <c r="A16060" s="25" t="s">
        <v>29</v>
      </c>
      <c r="B16060" s="25" t="str">
        <f>INDEX(About!G:G,MATCH(A16060,About!F:F,0))</f>
        <v>CO</v>
      </c>
      <c r="C16060" s="25" t="e">
        <v>#N/A</v>
      </c>
      <c r="D16060" s="25" t="e">
        <f t="shared" si="250"/>
        <v>#N/A</v>
      </c>
      <c r="E16060" s="25" t="s">
        <v>243</v>
      </c>
      <c r="F16060" s="11" t="s">
        <v>229</v>
      </c>
      <c r="G16060" s="12" t="s">
        <v>30</v>
      </c>
      <c r="H16060" s="13">
        <v>0</v>
      </c>
    </row>
    <row r="16061" spans="1:8" x14ac:dyDescent="0.2">
      <c r="A16061" s="25" t="s">
        <v>29</v>
      </c>
      <c r="B16061" s="25" t="str">
        <f>INDEX(About!G:G,MATCH(A16061,About!F:F,0))</f>
        <v>CO</v>
      </c>
      <c r="C16061" s="25" t="e">
        <v>#N/A</v>
      </c>
      <c r="D16061" s="25" t="e">
        <f t="shared" si="250"/>
        <v>#N/A</v>
      </c>
      <c r="E16061" s="25" t="s">
        <v>243</v>
      </c>
      <c r="F16061" s="11" t="s">
        <v>229</v>
      </c>
      <c r="G16061" s="12" t="s">
        <v>31</v>
      </c>
      <c r="H16061" s="13">
        <v>0</v>
      </c>
    </row>
    <row r="16062" spans="1:8" x14ac:dyDescent="0.2">
      <c r="A16062" s="25" t="s">
        <v>29</v>
      </c>
      <c r="B16062" s="25" t="str">
        <f>INDEX(About!G:G,MATCH(A16062,About!F:F,0))</f>
        <v>CO</v>
      </c>
      <c r="C16062" s="25" t="e">
        <v>#N/A</v>
      </c>
      <c r="D16062" s="25" t="e">
        <f t="shared" si="250"/>
        <v>#N/A</v>
      </c>
      <c r="E16062" s="25" t="s">
        <v>243</v>
      </c>
      <c r="F16062" s="11" t="s">
        <v>229</v>
      </c>
      <c r="G16062" s="12" t="s">
        <v>32</v>
      </c>
      <c r="H16062" s="13">
        <v>0</v>
      </c>
    </row>
    <row r="16063" spans="1:8" x14ac:dyDescent="0.2">
      <c r="A16063" s="25" t="s">
        <v>29</v>
      </c>
      <c r="B16063" s="25" t="str">
        <f>INDEX(About!G:G,MATCH(A16063,About!F:F,0))</f>
        <v>CO</v>
      </c>
      <c r="C16063" s="25" t="e">
        <v>#N/A</v>
      </c>
      <c r="D16063" s="25" t="e">
        <f t="shared" si="250"/>
        <v>#N/A</v>
      </c>
      <c r="E16063" s="25" t="s">
        <v>243</v>
      </c>
      <c r="F16063" s="11" t="s">
        <v>229</v>
      </c>
      <c r="G16063" s="12" t="s">
        <v>33</v>
      </c>
      <c r="H16063" s="13">
        <v>0</v>
      </c>
    </row>
    <row r="16064" spans="1:8" x14ac:dyDescent="0.2">
      <c r="A16064" s="25" t="s">
        <v>29</v>
      </c>
      <c r="B16064" s="25" t="str">
        <f>INDEX(About!G:G,MATCH(A16064,About!F:F,0))</f>
        <v>CO</v>
      </c>
      <c r="C16064" s="25" t="e">
        <v>#N/A</v>
      </c>
      <c r="D16064" s="25" t="e">
        <f t="shared" si="250"/>
        <v>#N/A</v>
      </c>
      <c r="E16064" s="25" t="s">
        <v>243</v>
      </c>
      <c r="F16064" s="11" t="s">
        <v>229</v>
      </c>
      <c r="G16064" s="12" t="s">
        <v>34</v>
      </c>
      <c r="H16064" s="13">
        <v>0</v>
      </c>
    </row>
    <row r="16065" spans="1:8" x14ac:dyDescent="0.2">
      <c r="A16065" s="25" t="s">
        <v>29</v>
      </c>
      <c r="B16065" s="25" t="str">
        <f>INDEX(About!G:G,MATCH(A16065,About!F:F,0))</f>
        <v>CO</v>
      </c>
      <c r="C16065" s="25" t="e">
        <v>#N/A</v>
      </c>
      <c r="D16065" s="25" t="e">
        <f t="shared" si="250"/>
        <v>#N/A</v>
      </c>
      <c r="E16065" s="25" t="s">
        <v>243</v>
      </c>
      <c r="F16065" s="11" t="s">
        <v>229</v>
      </c>
      <c r="G16065" s="12" t="s">
        <v>35</v>
      </c>
      <c r="H16065" s="13">
        <v>0</v>
      </c>
    </row>
    <row r="16066" spans="1:8" x14ac:dyDescent="0.2">
      <c r="A16066" s="25" t="s">
        <v>29</v>
      </c>
      <c r="B16066" s="25" t="str">
        <f>INDEX(About!G:G,MATCH(A16066,About!F:F,0))</f>
        <v>CO</v>
      </c>
      <c r="C16066" s="25" t="e">
        <v>#N/A</v>
      </c>
      <c r="D16066" s="25" t="e">
        <f t="shared" si="250"/>
        <v>#N/A</v>
      </c>
      <c r="E16066" s="25" t="s">
        <v>243</v>
      </c>
      <c r="F16066" s="11" t="s">
        <v>229</v>
      </c>
      <c r="G16066" s="12" t="s">
        <v>36</v>
      </c>
      <c r="H16066" s="13">
        <v>0</v>
      </c>
    </row>
    <row r="16067" spans="1:8" x14ac:dyDescent="0.2">
      <c r="A16067" s="25" t="s">
        <v>29</v>
      </c>
      <c r="B16067" s="25" t="str">
        <f>INDEX(About!G:G,MATCH(A16067,About!F:F,0))</f>
        <v>CO</v>
      </c>
      <c r="C16067" s="25" t="e">
        <v>#N/A</v>
      </c>
      <c r="D16067" s="25" t="e">
        <f t="shared" si="250"/>
        <v>#N/A</v>
      </c>
      <c r="E16067" s="25" t="s">
        <v>243</v>
      </c>
      <c r="F16067" s="11" t="s">
        <v>229</v>
      </c>
      <c r="G16067" s="12" t="s">
        <v>37</v>
      </c>
      <c r="H16067" s="13">
        <v>0</v>
      </c>
    </row>
    <row r="16068" spans="1:8" x14ac:dyDescent="0.2">
      <c r="A16068" s="25" t="s">
        <v>29</v>
      </c>
      <c r="B16068" s="25" t="str">
        <f>INDEX(About!G:G,MATCH(A16068,About!F:F,0))</f>
        <v>CO</v>
      </c>
      <c r="C16068" s="25" t="e">
        <v>#N/A</v>
      </c>
      <c r="D16068" s="25" t="e">
        <f t="shared" si="250"/>
        <v>#N/A</v>
      </c>
      <c r="E16068" s="25" t="s">
        <v>243</v>
      </c>
      <c r="F16068" s="11" t="s">
        <v>229</v>
      </c>
      <c r="G16068" s="12" t="s">
        <v>38</v>
      </c>
      <c r="H16068" s="13">
        <v>0</v>
      </c>
    </row>
    <row r="16069" spans="1:8" x14ac:dyDescent="0.2">
      <c r="A16069" s="25" t="s">
        <v>29</v>
      </c>
      <c r="B16069" s="25" t="str">
        <f>INDEX(About!G:G,MATCH(A16069,About!F:F,0))</f>
        <v>CO</v>
      </c>
      <c r="C16069" s="25" t="e">
        <v>#N/A</v>
      </c>
      <c r="D16069" s="25" t="e">
        <f t="shared" si="250"/>
        <v>#N/A</v>
      </c>
      <c r="E16069" s="25" t="s">
        <v>243</v>
      </c>
      <c r="F16069" s="11" t="s">
        <v>229</v>
      </c>
      <c r="G16069" s="12" t="s">
        <v>39</v>
      </c>
      <c r="H16069" s="13">
        <v>0</v>
      </c>
    </row>
    <row r="16070" spans="1:8" x14ac:dyDescent="0.2">
      <c r="A16070" s="25" t="s">
        <v>40</v>
      </c>
      <c r="B16070" s="25" t="str">
        <f>INDEX(About!G:G,MATCH(A16070,About!F:F,0))</f>
        <v>FL</v>
      </c>
      <c r="C16070" s="25" t="e">
        <v>#N/A</v>
      </c>
      <c r="D16070" s="25" t="e">
        <f t="shared" ref="D16070:D16133" si="251">C16070=B16070</f>
        <v>#N/A</v>
      </c>
      <c r="E16070" s="25" t="s">
        <v>243</v>
      </c>
      <c r="F16070" s="11" t="s">
        <v>229</v>
      </c>
      <c r="G16070" s="12" t="s">
        <v>41</v>
      </c>
      <c r="H16070" s="13">
        <v>13.844486059874258</v>
      </c>
    </row>
    <row r="16071" spans="1:8" x14ac:dyDescent="0.2">
      <c r="A16071" s="25" t="s">
        <v>40</v>
      </c>
      <c r="B16071" s="25" t="str">
        <f>INDEX(About!G:G,MATCH(A16071,About!F:F,0))</f>
        <v>FL</v>
      </c>
      <c r="C16071" s="25" t="e">
        <v>#N/A</v>
      </c>
      <c r="D16071" s="25" t="e">
        <f t="shared" si="251"/>
        <v>#N/A</v>
      </c>
      <c r="E16071" s="25" t="s">
        <v>243</v>
      </c>
      <c r="F16071" s="11" t="s">
        <v>229</v>
      </c>
      <c r="G16071" s="12" t="s">
        <v>42</v>
      </c>
      <c r="H16071" s="13">
        <v>52.428382185008921</v>
      </c>
    </row>
    <row r="16072" spans="1:8" x14ac:dyDescent="0.2">
      <c r="A16072" s="25" t="s">
        <v>40</v>
      </c>
      <c r="B16072" s="25" t="str">
        <f>INDEX(About!G:G,MATCH(A16072,About!F:F,0))</f>
        <v>FL</v>
      </c>
      <c r="C16072" s="25" t="e">
        <v>#N/A</v>
      </c>
      <c r="D16072" s="25" t="e">
        <f t="shared" si="251"/>
        <v>#N/A</v>
      </c>
      <c r="E16072" s="25" t="s">
        <v>243</v>
      </c>
      <c r="F16072" s="11" t="s">
        <v>229</v>
      </c>
      <c r="G16072" s="12" t="s">
        <v>43</v>
      </c>
      <c r="H16072" s="13">
        <v>37.137805357155081</v>
      </c>
    </row>
    <row r="16073" spans="1:8" x14ac:dyDescent="0.2">
      <c r="A16073" s="25" t="s">
        <v>40</v>
      </c>
      <c r="B16073" s="25" t="str">
        <f>INDEX(About!G:G,MATCH(A16073,About!F:F,0))</f>
        <v>FL</v>
      </c>
      <c r="C16073" s="25" t="e">
        <v>#N/A</v>
      </c>
      <c r="D16073" s="25" t="e">
        <f t="shared" si="251"/>
        <v>#N/A</v>
      </c>
      <c r="E16073" s="25" t="s">
        <v>243</v>
      </c>
      <c r="F16073" s="11" t="s">
        <v>229</v>
      </c>
      <c r="G16073" s="12" t="s">
        <v>45</v>
      </c>
      <c r="H16073" s="13">
        <v>22.748289273930457</v>
      </c>
    </row>
    <row r="16074" spans="1:8" x14ac:dyDescent="0.2">
      <c r="A16074" s="25" t="s">
        <v>44</v>
      </c>
      <c r="B16074" s="25" t="str">
        <f>INDEX(About!G:G,MATCH(A16074,About!F:F,0))</f>
        <v>GA</v>
      </c>
      <c r="C16074" s="25" t="e">
        <v>#N/A</v>
      </c>
      <c r="D16074" s="25" t="e">
        <f t="shared" si="251"/>
        <v>#N/A</v>
      </c>
      <c r="E16074" s="25" t="s">
        <v>243</v>
      </c>
      <c r="F16074" s="11" t="s">
        <v>229</v>
      </c>
      <c r="G16074" s="12" t="s">
        <v>46</v>
      </c>
      <c r="H16074" s="13">
        <v>33.148870615764253</v>
      </c>
    </row>
    <row r="16075" spans="1:8" x14ac:dyDescent="0.2">
      <c r="A16075" s="25" t="s">
        <v>47</v>
      </c>
      <c r="B16075" s="25" t="str">
        <f>INDEX(About!G:G,MATCH(A16075,About!F:F,0))</f>
        <v>ID</v>
      </c>
      <c r="C16075" s="25" t="e">
        <v>#N/A</v>
      </c>
      <c r="D16075" s="25" t="e">
        <f t="shared" si="251"/>
        <v>#N/A</v>
      </c>
      <c r="E16075" s="25" t="s">
        <v>243</v>
      </c>
      <c r="F16075" s="11" t="s">
        <v>229</v>
      </c>
      <c r="G16075" s="12" t="s">
        <v>48</v>
      </c>
      <c r="H16075" s="13">
        <v>0</v>
      </c>
    </row>
    <row r="16076" spans="1:8" x14ac:dyDescent="0.2">
      <c r="A16076" s="25" t="s">
        <v>49</v>
      </c>
      <c r="B16076" s="25" t="str">
        <f>INDEX(About!G:G,MATCH(A16076,About!F:F,0))</f>
        <v>IL</v>
      </c>
      <c r="C16076" s="25" t="e">
        <v>#N/A</v>
      </c>
      <c r="D16076" s="25" t="e">
        <f t="shared" si="251"/>
        <v>#N/A</v>
      </c>
      <c r="E16076" s="25" t="s">
        <v>243</v>
      </c>
      <c r="F16076" s="11" t="s">
        <v>229</v>
      </c>
      <c r="G16076" s="12" t="s">
        <v>50</v>
      </c>
      <c r="H16076" s="13">
        <v>0</v>
      </c>
    </row>
    <row r="16077" spans="1:8" x14ac:dyDescent="0.2">
      <c r="A16077" s="25" t="s">
        <v>49</v>
      </c>
      <c r="B16077" s="25" t="str">
        <f>INDEX(About!G:G,MATCH(A16077,About!F:F,0))</f>
        <v>IL</v>
      </c>
      <c r="C16077" s="25" t="e">
        <v>#N/A</v>
      </c>
      <c r="D16077" s="25" t="e">
        <f t="shared" si="251"/>
        <v>#N/A</v>
      </c>
      <c r="E16077" s="25" t="s">
        <v>243</v>
      </c>
      <c r="F16077" s="11" t="s">
        <v>229</v>
      </c>
      <c r="G16077" s="12" t="s">
        <v>51</v>
      </c>
      <c r="H16077" s="13">
        <v>0</v>
      </c>
    </row>
    <row r="16078" spans="1:8" x14ac:dyDescent="0.2">
      <c r="A16078" s="25" t="s">
        <v>52</v>
      </c>
      <c r="B16078" s="25" t="str">
        <f>INDEX(About!G:G,MATCH(A16078,About!F:F,0))</f>
        <v>IN</v>
      </c>
      <c r="C16078" s="25" t="e">
        <v>#N/A</v>
      </c>
      <c r="D16078" s="25" t="e">
        <f t="shared" si="251"/>
        <v>#N/A</v>
      </c>
      <c r="E16078" s="25" t="s">
        <v>243</v>
      </c>
      <c r="F16078" s="11" t="s">
        <v>229</v>
      </c>
      <c r="G16078" s="12" t="s">
        <v>53</v>
      </c>
      <c r="H16078" s="13">
        <v>0</v>
      </c>
    </row>
    <row r="16079" spans="1:8" x14ac:dyDescent="0.2">
      <c r="A16079" s="25" t="s">
        <v>49</v>
      </c>
      <c r="B16079" s="25" t="str">
        <f>INDEX(About!G:G,MATCH(A16079,About!F:F,0))</f>
        <v>IL</v>
      </c>
      <c r="C16079" s="25" t="e">
        <v>#N/A</v>
      </c>
      <c r="D16079" s="25" t="e">
        <f t="shared" si="251"/>
        <v>#N/A</v>
      </c>
      <c r="E16079" s="25" t="s">
        <v>243</v>
      </c>
      <c r="F16079" s="11" t="s">
        <v>229</v>
      </c>
      <c r="G16079" s="12" t="s">
        <v>54</v>
      </c>
      <c r="H16079" s="13">
        <v>0</v>
      </c>
    </row>
    <row r="16080" spans="1:8" x14ac:dyDescent="0.2">
      <c r="A16080" s="25" t="s">
        <v>52</v>
      </c>
      <c r="B16080" s="25" t="str">
        <f>INDEX(About!G:G,MATCH(A16080,About!F:F,0))</f>
        <v>IN</v>
      </c>
      <c r="C16080" s="25" t="e">
        <v>#N/A</v>
      </c>
      <c r="D16080" s="25" t="e">
        <f t="shared" si="251"/>
        <v>#N/A</v>
      </c>
      <c r="E16080" s="25" t="s">
        <v>243</v>
      </c>
      <c r="F16080" s="11" t="s">
        <v>229</v>
      </c>
      <c r="G16080" s="12" t="s">
        <v>55</v>
      </c>
      <c r="H16080" s="13">
        <v>0</v>
      </c>
    </row>
    <row r="16081" spans="1:8" x14ac:dyDescent="0.2">
      <c r="A16081" s="25" t="s">
        <v>52</v>
      </c>
      <c r="B16081" s="25" t="str">
        <f>INDEX(About!G:G,MATCH(A16081,About!F:F,0))</f>
        <v>IN</v>
      </c>
      <c r="C16081" s="25" t="e">
        <v>#N/A</v>
      </c>
      <c r="D16081" s="25" t="e">
        <f t="shared" si="251"/>
        <v>#N/A</v>
      </c>
      <c r="E16081" s="25" t="s">
        <v>243</v>
      </c>
      <c r="F16081" s="11" t="s">
        <v>229</v>
      </c>
      <c r="G16081" s="12" t="s">
        <v>56</v>
      </c>
      <c r="H16081" s="13">
        <v>0</v>
      </c>
    </row>
    <row r="16082" spans="1:8" x14ac:dyDescent="0.2">
      <c r="A16082" s="25" t="s">
        <v>57</v>
      </c>
      <c r="B16082" s="25" t="str">
        <f>INDEX(About!G:G,MATCH(A16082,About!F:F,0))</f>
        <v>KS</v>
      </c>
      <c r="C16082" s="25" t="e">
        <v>#N/A</v>
      </c>
      <c r="D16082" s="25" t="e">
        <f t="shared" si="251"/>
        <v>#N/A</v>
      </c>
      <c r="E16082" s="25" t="s">
        <v>243</v>
      </c>
      <c r="F16082" s="11" t="s">
        <v>229</v>
      </c>
      <c r="G16082" s="12" t="s">
        <v>58</v>
      </c>
      <c r="H16082" s="13">
        <v>0</v>
      </c>
    </row>
    <row r="16083" spans="1:8" x14ac:dyDescent="0.2">
      <c r="A16083" s="25" t="s">
        <v>57</v>
      </c>
      <c r="B16083" s="25" t="str">
        <f>INDEX(About!G:G,MATCH(A16083,About!F:F,0))</f>
        <v>KS</v>
      </c>
      <c r="C16083" s="25" t="e">
        <v>#N/A</v>
      </c>
      <c r="D16083" s="25" t="e">
        <f t="shared" si="251"/>
        <v>#N/A</v>
      </c>
      <c r="E16083" s="25" t="s">
        <v>243</v>
      </c>
      <c r="F16083" s="11" t="s">
        <v>229</v>
      </c>
      <c r="G16083" s="12" t="s">
        <v>59</v>
      </c>
      <c r="H16083" s="13">
        <v>0</v>
      </c>
    </row>
    <row r="16084" spans="1:8" x14ac:dyDescent="0.2">
      <c r="A16084" s="25" t="s">
        <v>57</v>
      </c>
      <c r="B16084" s="25" t="str">
        <f>INDEX(About!G:G,MATCH(A16084,About!F:F,0))</f>
        <v>KS</v>
      </c>
      <c r="C16084" s="25" t="e">
        <v>#N/A</v>
      </c>
      <c r="D16084" s="25" t="e">
        <f t="shared" si="251"/>
        <v>#N/A</v>
      </c>
      <c r="E16084" s="25" t="s">
        <v>243</v>
      </c>
      <c r="F16084" s="11" t="s">
        <v>229</v>
      </c>
      <c r="G16084" s="12" t="s">
        <v>60</v>
      </c>
      <c r="H16084" s="13">
        <v>0</v>
      </c>
    </row>
    <row r="16085" spans="1:8" x14ac:dyDescent="0.2">
      <c r="A16085" s="25" t="s">
        <v>57</v>
      </c>
      <c r="B16085" s="25" t="str">
        <f>INDEX(About!G:G,MATCH(A16085,About!F:F,0))</f>
        <v>KS</v>
      </c>
      <c r="C16085" s="25" t="e">
        <v>#N/A</v>
      </c>
      <c r="D16085" s="25" t="e">
        <f t="shared" si="251"/>
        <v>#N/A</v>
      </c>
      <c r="E16085" s="25" t="s">
        <v>243</v>
      </c>
      <c r="F16085" s="11" t="s">
        <v>229</v>
      </c>
      <c r="G16085" s="12" t="s">
        <v>61</v>
      </c>
      <c r="H16085" s="13">
        <v>0</v>
      </c>
    </row>
    <row r="16086" spans="1:8" x14ac:dyDescent="0.2">
      <c r="A16086" s="25" t="s">
        <v>57</v>
      </c>
      <c r="B16086" s="25" t="str">
        <f>INDEX(About!G:G,MATCH(A16086,About!F:F,0))</f>
        <v>KS</v>
      </c>
      <c r="C16086" s="25" t="e">
        <v>#N/A</v>
      </c>
      <c r="D16086" s="25" t="e">
        <f t="shared" si="251"/>
        <v>#N/A</v>
      </c>
      <c r="E16086" s="25" t="s">
        <v>243</v>
      </c>
      <c r="F16086" s="11" t="s">
        <v>229</v>
      </c>
      <c r="G16086" s="12" t="s">
        <v>62</v>
      </c>
      <c r="H16086" s="13">
        <v>0</v>
      </c>
    </row>
    <row r="16087" spans="1:8" x14ac:dyDescent="0.2">
      <c r="A16087" s="25" t="s">
        <v>57</v>
      </c>
      <c r="B16087" s="25" t="str">
        <f>INDEX(About!G:G,MATCH(A16087,About!F:F,0))</f>
        <v>KS</v>
      </c>
      <c r="C16087" s="25" t="e">
        <v>#N/A</v>
      </c>
      <c r="D16087" s="25" t="e">
        <f t="shared" si="251"/>
        <v>#N/A</v>
      </c>
      <c r="E16087" s="25" t="s">
        <v>243</v>
      </c>
      <c r="F16087" s="11" t="s">
        <v>229</v>
      </c>
      <c r="G16087" s="12" t="s">
        <v>63</v>
      </c>
      <c r="H16087" s="13">
        <v>0</v>
      </c>
    </row>
    <row r="16088" spans="1:8" x14ac:dyDescent="0.2">
      <c r="A16088" s="25" t="s">
        <v>57</v>
      </c>
      <c r="B16088" s="25" t="str">
        <f>INDEX(About!G:G,MATCH(A16088,About!F:F,0))</f>
        <v>KS</v>
      </c>
      <c r="C16088" s="25" t="e">
        <v>#N/A</v>
      </c>
      <c r="D16088" s="25" t="e">
        <f t="shared" si="251"/>
        <v>#N/A</v>
      </c>
      <c r="E16088" s="25" t="s">
        <v>243</v>
      </c>
      <c r="F16088" s="11" t="s">
        <v>229</v>
      </c>
      <c r="G16088" s="12" t="s">
        <v>64</v>
      </c>
      <c r="H16088" s="13">
        <v>0</v>
      </c>
    </row>
    <row r="16089" spans="1:8" x14ac:dyDescent="0.2">
      <c r="A16089" s="25" t="s">
        <v>65</v>
      </c>
      <c r="B16089" s="25" t="str">
        <f>INDEX(About!G:G,MATCH(A16089,About!F:F,0))</f>
        <v>KY</v>
      </c>
      <c r="C16089" s="25" t="e">
        <v>#N/A</v>
      </c>
      <c r="D16089" s="25" t="e">
        <f t="shared" si="251"/>
        <v>#N/A</v>
      </c>
      <c r="E16089" s="25" t="s">
        <v>243</v>
      </c>
      <c r="F16089" s="11" t="s">
        <v>229</v>
      </c>
      <c r="G16089" s="12" t="s">
        <v>66</v>
      </c>
      <c r="H16089" s="13">
        <v>91.507209751282147</v>
      </c>
    </row>
    <row r="16090" spans="1:8" x14ac:dyDescent="0.2">
      <c r="A16090" s="25" t="s">
        <v>65</v>
      </c>
      <c r="B16090" s="25" t="str">
        <f>INDEX(About!G:G,MATCH(A16090,About!F:F,0))</f>
        <v>KY</v>
      </c>
      <c r="C16090" s="25" t="e">
        <v>#N/A</v>
      </c>
      <c r="D16090" s="25" t="e">
        <f t="shared" si="251"/>
        <v>#N/A</v>
      </c>
      <c r="E16090" s="25" t="s">
        <v>243</v>
      </c>
      <c r="F16090" s="11" t="s">
        <v>229</v>
      </c>
      <c r="G16090" s="12" t="s">
        <v>67</v>
      </c>
      <c r="H16090" s="13">
        <v>102.36385566658379</v>
      </c>
    </row>
    <row r="16091" spans="1:8" x14ac:dyDescent="0.2">
      <c r="A16091" s="25" t="s">
        <v>49</v>
      </c>
      <c r="B16091" s="25" t="str">
        <f>INDEX(About!G:G,MATCH(A16091,About!F:F,0))</f>
        <v>IL</v>
      </c>
      <c r="C16091" s="25" t="e">
        <v>#N/A</v>
      </c>
      <c r="D16091" s="25" t="e">
        <f t="shared" si="251"/>
        <v>#N/A</v>
      </c>
      <c r="E16091" s="25" t="s">
        <v>243</v>
      </c>
      <c r="F16091" s="11" t="s">
        <v>229</v>
      </c>
      <c r="G16091" s="12" t="s">
        <v>68</v>
      </c>
      <c r="H16091" s="13">
        <v>101.88461241917382</v>
      </c>
    </row>
    <row r="16092" spans="1:8" x14ac:dyDescent="0.2">
      <c r="A16092" s="25" t="s">
        <v>65</v>
      </c>
      <c r="B16092" s="25" t="str">
        <f>INDEX(About!G:G,MATCH(A16092,About!F:F,0))</f>
        <v>KY</v>
      </c>
      <c r="C16092" s="25" t="e">
        <v>#N/A</v>
      </c>
      <c r="D16092" s="25" t="e">
        <f t="shared" si="251"/>
        <v>#N/A</v>
      </c>
      <c r="E16092" s="25" t="s">
        <v>243</v>
      </c>
      <c r="F16092" s="11" t="s">
        <v>229</v>
      </c>
      <c r="G16092" s="12" t="s">
        <v>69</v>
      </c>
      <c r="H16092" s="13">
        <v>103.98068420039075</v>
      </c>
    </row>
    <row r="16093" spans="1:8" x14ac:dyDescent="0.2">
      <c r="A16093" s="25" t="s">
        <v>70</v>
      </c>
      <c r="B16093" s="25" t="str">
        <f>INDEX(About!G:G,MATCH(A16093,About!F:F,0))</f>
        <v>LA</v>
      </c>
      <c r="C16093" s="25" t="e">
        <v>#N/A</v>
      </c>
      <c r="D16093" s="25" t="e">
        <f t="shared" si="251"/>
        <v>#N/A</v>
      </c>
      <c r="E16093" s="25" t="s">
        <v>243</v>
      </c>
      <c r="F16093" s="11" t="s">
        <v>229</v>
      </c>
      <c r="G16093" s="12" t="s">
        <v>71</v>
      </c>
      <c r="H16093" s="13">
        <v>100.5921289528428</v>
      </c>
    </row>
    <row r="16094" spans="1:8" x14ac:dyDescent="0.2">
      <c r="A16094" s="25" t="s">
        <v>70</v>
      </c>
      <c r="B16094" s="25" t="str">
        <f>INDEX(About!G:G,MATCH(A16094,About!F:F,0))</f>
        <v>LA</v>
      </c>
      <c r="C16094" s="25" t="e">
        <v>#N/A</v>
      </c>
      <c r="D16094" s="25" t="e">
        <f t="shared" si="251"/>
        <v>#N/A</v>
      </c>
      <c r="E16094" s="25" t="s">
        <v>243</v>
      </c>
      <c r="F16094" s="11" t="s">
        <v>229</v>
      </c>
      <c r="G16094" s="12" t="s">
        <v>72</v>
      </c>
      <c r="H16094" s="13">
        <v>0</v>
      </c>
    </row>
    <row r="16095" spans="1:8" x14ac:dyDescent="0.2">
      <c r="A16095" s="25" t="s">
        <v>70</v>
      </c>
      <c r="B16095" s="25" t="str">
        <f>INDEX(About!G:G,MATCH(A16095,About!F:F,0))</f>
        <v>LA</v>
      </c>
      <c r="C16095" s="25" t="e">
        <v>#N/A</v>
      </c>
      <c r="D16095" s="25" t="e">
        <f t="shared" si="251"/>
        <v>#N/A</v>
      </c>
      <c r="E16095" s="25" t="s">
        <v>243</v>
      </c>
      <c r="F16095" s="11" t="s">
        <v>229</v>
      </c>
      <c r="G16095" s="12" t="s">
        <v>73</v>
      </c>
      <c r="H16095" s="13">
        <v>93.864579613782993</v>
      </c>
    </row>
    <row r="16096" spans="1:8" x14ac:dyDescent="0.2">
      <c r="A16096" s="25" t="s">
        <v>70</v>
      </c>
      <c r="B16096" s="25" t="str">
        <f>INDEX(About!G:G,MATCH(A16096,About!F:F,0))</f>
        <v>LA</v>
      </c>
      <c r="C16096" s="25" t="e">
        <v>#N/A</v>
      </c>
      <c r="D16096" s="25" t="e">
        <f t="shared" si="251"/>
        <v>#N/A</v>
      </c>
      <c r="E16096" s="25" t="s">
        <v>243</v>
      </c>
      <c r="F16096" s="11" t="s">
        <v>229</v>
      </c>
      <c r="G16096" s="12" t="s">
        <v>74</v>
      </c>
      <c r="H16096" s="13">
        <v>80.258767919774982</v>
      </c>
    </row>
    <row r="16097" spans="1:8" x14ac:dyDescent="0.2">
      <c r="A16097" s="25" t="s">
        <v>75</v>
      </c>
      <c r="B16097" s="25" t="str">
        <f>INDEX(About!G:G,MATCH(A16097,About!F:F,0))</f>
        <v>MD</v>
      </c>
      <c r="C16097" s="25" t="e">
        <v>#N/A</v>
      </c>
      <c r="D16097" s="25" t="e">
        <f t="shared" si="251"/>
        <v>#N/A</v>
      </c>
      <c r="E16097" s="25" t="s">
        <v>243</v>
      </c>
      <c r="F16097" s="11" t="s">
        <v>229</v>
      </c>
      <c r="G16097" s="12" t="s">
        <v>76</v>
      </c>
      <c r="H16097" s="13">
        <v>0</v>
      </c>
    </row>
    <row r="16098" spans="1:8" x14ac:dyDescent="0.2">
      <c r="A16098" s="25" t="s">
        <v>75</v>
      </c>
      <c r="B16098" s="25" t="str">
        <f>INDEX(About!G:G,MATCH(A16098,About!F:F,0))</f>
        <v>MD</v>
      </c>
      <c r="C16098" s="25" t="e">
        <v>#N/A</v>
      </c>
      <c r="D16098" s="25" t="e">
        <f t="shared" si="251"/>
        <v>#N/A</v>
      </c>
      <c r="E16098" s="25" t="s">
        <v>243</v>
      </c>
      <c r="F16098" s="11" t="s">
        <v>229</v>
      </c>
      <c r="G16098" s="12" t="s">
        <v>77</v>
      </c>
      <c r="H16098" s="13">
        <v>123.10545929134784</v>
      </c>
    </row>
    <row r="16099" spans="1:8" x14ac:dyDescent="0.2">
      <c r="A16099" s="25" t="s">
        <v>78</v>
      </c>
      <c r="B16099" s="25" t="str">
        <f>INDEX(About!G:G,MATCH(A16099,About!F:F,0))</f>
        <v>MI</v>
      </c>
      <c r="C16099" s="25" t="e">
        <v>#N/A</v>
      </c>
      <c r="D16099" s="25" t="e">
        <f t="shared" si="251"/>
        <v>#N/A</v>
      </c>
      <c r="E16099" s="25" t="s">
        <v>243</v>
      </c>
      <c r="F16099" s="11" t="s">
        <v>229</v>
      </c>
      <c r="G16099" s="12" t="s">
        <v>79</v>
      </c>
      <c r="H16099" s="13">
        <v>0</v>
      </c>
    </row>
    <row r="16100" spans="1:8" x14ac:dyDescent="0.2">
      <c r="A16100" s="25" t="s">
        <v>80</v>
      </c>
      <c r="B16100" s="25" t="str">
        <f>INDEX(About!G:G,MATCH(A16100,About!F:F,0))</f>
        <v>MS</v>
      </c>
      <c r="C16100" s="25" t="e">
        <v>#N/A</v>
      </c>
      <c r="D16100" s="25" t="e">
        <f t="shared" si="251"/>
        <v>#N/A</v>
      </c>
      <c r="E16100" s="25" t="s">
        <v>243</v>
      </c>
      <c r="F16100" s="11" t="s">
        <v>229</v>
      </c>
      <c r="G16100" s="12" t="s">
        <v>81</v>
      </c>
      <c r="H16100" s="13">
        <v>94.113904088594424</v>
      </c>
    </row>
    <row r="16101" spans="1:8" x14ac:dyDescent="0.2">
      <c r="A16101" s="25" t="s">
        <v>80</v>
      </c>
      <c r="B16101" s="25" t="str">
        <f>INDEX(About!G:G,MATCH(A16101,About!F:F,0))</f>
        <v>MS</v>
      </c>
      <c r="C16101" s="25" t="e">
        <v>#N/A</v>
      </c>
      <c r="D16101" s="25" t="e">
        <f t="shared" si="251"/>
        <v>#N/A</v>
      </c>
      <c r="E16101" s="25" t="s">
        <v>243</v>
      </c>
      <c r="F16101" s="11" t="s">
        <v>229</v>
      </c>
      <c r="G16101" s="12" t="s">
        <v>82</v>
      </c>
      <c r="H16101" s="13">
        <v>81.923448163295674</v>
      </c>
    </row>
    <row r="16102" spans="1:8" x14ac:dyDescent="0.2">
      <c r="A16102" s="25" t="s">
        <v>80</v>
      </c>
      <c r="B16102" s="25" t="str">
        <f>INDEX(About!G:G,MATCH(A16102,About!F:F,0))</f>
        <v>MS</v>
      </c>
      <c r="C16102" s="25" t="e">
        <v>#N/A</v>
      </c>
      <c r="D16102" s="25" t="e">
        <f t="shared" si="251"/>
        <v>#N/A</v>
      </c>
      <c r="E16102" s="25" t="s">
        <v>243</v>
      </c>
      <c r="F16102" s="11" t="s">
        <v>229</v>
      </c>
      <c r="G16102" s="12" t="s">
        <v>83</v>
      </c>
      <c r="H16102" s="13">
        <v>96.203222258396693</v>
      </c>
    </row>
    <row r="16103" spans="1:8" x14ac:dyDescent="0.2">
      <c r="A16103" s="25" t="s">
        <v>80</v>
      </c>
      <c r="B16103" s="25" t="str">
        <f>INDEX(About!G:G,MATCH(A16103,About!F:F,0))</f>
        <v>MS</v>
      </c>
      <c r="C16103" s="25" t="e">
        <v>#N/A</v>
      </c>
      <c r="D16103" s="25" t="e">
        <f t="shared" si="251"/>
        <v>#N/A</v>
      </c>
      <c r="E16103" s="25" t="s">
        <v>243</v>
      </c>
      <c r="F16103" s="11" t="s">
        <v>229</v>
      </c>
      <c r="G16103" s="12" t="s">
        <v>84</v>
      </c>
      <c r="H16103" s="13">
        <v>81.830237864034217</v>
      </c>
    </row>
    <row r="16104" spans="1:8" x14ac:dyDescent="0.2">
      <c r="A16104" s="25" t="s">
        <v>80</v>
      </c>
      <c r="B16104" s="25" t="str">
        <f>INDEX(About!G:G,MATCH(A16104,About!F:F,0))</f>
        <v>MS</v>
      </c>
      <c r="C16104" s="25" t="e">
        <v>#N/A</v>
      </c>
      <c r="D16104" s="25" t="e">
        <f t="shared" si="251"/>
        <v>#N/A</v>
      </c>
      <c r="E16104" s="25" t="s">
        <v>243</v>
      </c>
      <c r="F16104" s="11" t="s">
        <v>229</v>
      </c>
      <c r="G16104" s="12" t="s">
        <v>85</v>
      </c>
      <c r="H16104" s="13">
        <v>80.709765131186487</v>
      </c>
    </row>
    <row r="16105" spans="1:8" x14ac:dyDescent="0.2">
      <c r="A16105" s="25" t="s">
        <v>80</v>
      </c>
      <c r="B16105" s="25" t="str">
        <f>INDEX(About!G:G,MATCH(A16105,About!F:F,0))</f>
        <v>MS</v>
      </c>
      <c r="C16105" s="25" t="e">
        <v>#N/A</v>
      </c>
      <c r="D16105" s="25" t="e">
        <f t="shared" si="251"/>
        <v>#N/A</v>
      </c>
      <c r="E16105" s="25" t="s">
        <v>243</v>
      </c>
      <c r="F16105" s="11" t="s">
        <v>229</v>
      </c>
      <c r="G16105" s="12" t="s">
        <v>86</v>
      </c>
      <c r="H16105" s="13">
        <v>99.744167535169709</v>
      </c>
    </row>
    <row r="16106" spans="1:8" x14ac:dyDescent="0.2">
      <c r="A16106" s="25" t="s">
        <v>87</v>
      </c>
      <c r="B16106" s="25" t="str">
        <f>INDEX(About!G:G,MATCH(A16106,About!F:F,0))</f>
        <v>MT</v>
      </c>
      <c r="C16106" s="25" t="e">
        <v>#N/A</v>
      </c>
      <c r="D16106" s="25" t="e">
        <f t="shared" si="251"/>
        <v>#N/A</v>
      </c>
      <c r="E16106" s="25" t="s">
        <v>243</v>
      </c>
      <c r="F16106" s="11" t="s">
        <v>229</v>
      </c>
      <c r="G16106" s="12" t="s">
        <v>88</v>
      </c>
      <c r="H16106" s="13">
        <v>0</v>
      </c>
    </row>
    <row r="16107" spans="1:8" x14ac:dyDescent="0.2">
      <c r="A16107" s="25" t="s">
        <v>87</v>
      </c>
      <c r="B16107" s="25" t="str">
        <f>INDEX(About!G:G,MATCH(A16107,About!F:F,0))</f>
        <v>MT</v>
      </c>
      <c r="C16107" s="25" t="e">
        <v>#N/A</v>
      </c>
      <c r="D16107" s="25" t="e">
        <f t="shared" si="251"/>
        <v>#N/A</v>
      </c>
      <c r="E16107" s="25" t="s">
        <v>243</v>
      </c>
      <c r="F16107" s="11" t="s">
        <v>229</v>
      </c>
      <c r="G16107" s="12" t="s">
        <v>89</v>
      </c>
      <c r="H16107" s="13">
        <v>0</v>
      </c>
    </row>
    <row r="16108" spans="1:8" x14ac:dyDescent="0.2">
      <c r="A16108" s="25" t="s">
        <v>87</v>
      </c>
      <c r="B16108" s="25" t="str">
        <f>INDEX(About!G:G,MATCH(A16108,About!F:F,0))</f>
        <v>MT</v>
      </c>
      <c r="C16108" s="25" t="e">
        <v>#N/A</v>
      </c>
      <c r="D16108" s="25" t="e">
        <f t="shared" si="251"/>
        <v>#N/A</v>
      </c>
      <c r="E16108" s="25" t="s">
        <v>243</v>
      </c>
      <c r="F16108" s="11" t="s">
        <v>229</v>
      </c>
      <c r="G16108" s="12" t="s">
        <v>90</v>
      </c>
      <c r="H16108" s="13">
        <v>0</v>
      </c>
    </row>
    <row r="16109" spans="1:8" x14ac:dyDescent="0.2">
      <c r="A16109" s="25" t="s">
        <v>87</v>
      </c>
      <c r="B16109" s="25" t="str">
        <f>INDEX(About!G:G,MATCH(A16109,About!F:F,0))</f>
        <v>MT</v>
      </c>
      <c r="C16109" s="25" t="e">
        <v>#N/A</v>
      </c>
      <c r="D16109" s="25" t="e">
        <f t="shared" si="251"/>
        <v>#N/A</v>
      </c>
      <c r="E16109" s="25" t="s">
        <v>243</v>
      </c>
      <c r="F16109" s="11" t="s">
        <v>229</v>
      </c>
      <c r="G16109" s="12" t="s">
        <v>91</v>
      </c>
      <c r="H16109" s="13">
        <v>0</v>
      </c>
    </row>
    <row r="16110" spans="1:8" x14ac:dyDescent="0.2">
      <c r="A16110" s="25" t="s">
        <v>87</v>
      </c>
      <c r="B16110" s="25" t="str">
        <f>INDEX(About!G:G,MATCH(A16110,About!F:F,0))</f>
        <v>MT</v>
      </c>
      <c r="C16110" s="25" t="e">
        <v>#N/A</v>
      </c>
      <c r="D16110" s="25" t="e">
        <f t="shared" si="251"/>
        <v>#N/A</v>
      </c>
      <c r="E16110" s="25" t="s">
        <v>243</v>
      </c>
      <c r="F16110" s="11" t="s">
        <v>229</v>
      </c>
      <c r="G16110" s="12" t="s">
        <v>92</v>
      </c>
      <c r="H16110" s="13">
        <v>0</v>
      </c>
    </row>
    <row r="16111" spans="1:8" x14ac:dyDescent="0.2">
      <c r="A16111" s="25" t="s">
        <v>87</v>
      </c>
      <c r="B16111" s="25" t="str">
        <f>INDEX(About!G:G,MATCH(A16111,About!F:F,0))</f>
        <v>MT</v>
      </c>
      <c r="C16111" s="25" t="e">
        <v>#N/A</v>
      </c>
      <c r="D16111" s="25" t="e">
        <f t="shared" si="251"/>
        <v>#N/A</v>
      </c>
      <c r="E16111" s="25" t="s">
        <v>243</v>
      </c>
      <c r="F16111" s="11" t="s">
        <v>229</v>
      </c>
      <c r="G16111" s="12" t="s">
        <v>93</v>
      </c>
      <c r="H16111" s="13">
        <v>0</v>
      </c>
    </row>
    <row r="16112" spans="1:8" x14ac:dyDescent="0.2">
      <c r="A16112" s="25" t="s">
        <v>87</v>
      </c>
      <c r="B16112" s="25" t="str">
        <f>INDEX(About!G:G,MATCH(A16112,About!F:F,0))</f>
        <v>MT</v>
      </c>
      <c r="C16112" s="25" t="e">
        <v>#N/A</v>
      </c>
      <c r="D16112" s="25" t="e">
        <f t="shared" si="251"/>
        <v>#N/A</v>
      </c>
      <c r="E16112" s="25" t="s">
        <v>243</v>
      </c>
      <c r="F16112" s="11" t="s">
        <v>229</v>
      </c>
      <c r="G16112" s="12" t="s">
        <v>94</v>
      </c>
      <c r="H16112" s="13">
        <v>0</v>
      </c>
    </row>
    <row r="16113" spans="1:8" x14ac:dyDescent="0.2">
      <c r="A16113" s="25" t="s">
        <v>95</v>
      </c>
      <c r="B16113" s="25" t="str">
        <f>INDEX(About!G:G,MATCH(A16113,About!F:F,0))</f>
        <v>NE</v>
      </c>
      <c r="C16113" s="25" t="e">
        <v>#N/A</v>
      </c>
      <c r="D16113" s="25" t="e">
        <f t="shared" si="251"/>
        <v>#N/A</v>
      </c>
      <c r="E16113" s="25" t="s">
        <v>243</v>
      </c>
      <c r="F16113" s="11" t="s">
        <v>229</v>
      </c>
      <c r="G16113" s="12" t="s">
        <v>96</v>
      </c>
      <c r="H16113" s="13">
        <v>0</v>
      </c>
    </row>
    <row r="16114" spans="1:8" x14ac:dyDescent="0.2">
      <c r="A16114" s="25" t="s">
        <v>95</v>
      </c>
      <c r="B16114" s="25" t="str">
        <f>INDEX(About!G:G,MATCH(A16114,About!F:F,0))</f>
        <v>NE</v>
      </c>
      <c r="C16114" s="25" t="e">
        <v>#N/A</v>
      </c>
      <c r="D16114" s="25" t="e">
        <f t="shared" si="251"/>
        <v>#N/A</v>
      </c>
      <c r="E16114" s="25" t="s">
        <v>243</v>
      </c>
      <c r="F16114" s="11" t="s">
        <v>229</v>
      </c>
      <c r="G16114" s="12" t="s">
        <v>97</v>
      </c>
      <c r="H16114" s="13">
        <v>0</v>
      </c>
    </row>
    <row r="16115" spans="1:8" x14ac:dyDescent="0.2">
      <c r="A16115" s="25" t="s">
        <v>651</v>
      </c>
      <c r="B16115" s="25" t="str">
        <f>INDEX(About!G:G,MATCH(A16115,About!F:F,0))</f>
        <v>NM</v>
      </c>
      <c r="C16115" s="25" t="e">
        <v>#N/A</v>
      </c>
      <c r="D16115" s="25" t="e">
        <f t="shared" si="251"/>
        <v>#N/A</v>
      </c>
      <c r="E16115" s="25" t="s">
        <v>243</v>
      </c>
      <c r="F16115" s="11" t="s">
        <v>229</v>
      </c>
      <c r="G16115" s="12" t="s">
        <v>98</v>
      </c>
      <c r="H16115" s="13">
        <v>0</v>
      </c>
    </row>
    <row r="16116" spans="1:8" x14ac:dyDescent="0.2">
      <c r="A16116" s="25" t="s">
        <v>651</v>
      </c>
      <c r="B16116" s="25" t="str">
        <f>INDEX(About!G:G,MATCH(A16116,About!F:F,0))</f>
        <v>NM</v>
      </c>
      <c r="C16116" s="25" t="e">
        <v>#N/A</v>
      </c>
      <c r="D16116" s="25" t="e">
        <f t="shared" si="251"/>
        <v>#N/A</v>
      </c>
      <c r="E16116" s="25" t="s">
        <v>243</v>
      </c>
      <c r="F16116" s="11" t="s">
        <v>229</v>
      </c>
      <c r="G16116" s="12" t="s">
        <v>99</v>
      </c>
      <c r="H16116" s="13">
        <v>0</v>
      </c>
    </row>
    <row r="16117" spans="1:8" x14ac:dyDescent="0.2">
      <c r="A16117" s="25" t="s">
        <v>651</v>
      </c>
      <c r="B16117" s="25" t="str">
        <f>INDEX(About!G:G,MATCH(A16117,About!F:F,0))</f>
        <v>NM</v>
      </c>
      <c r="C16117" s="25" t="e">
        <v>#N/A</v>
      </c>
      <c r="D16117" s="25" t="e">
        <f t="shared" si="251"/>
        <v>#N/A</v>
      </c>
      <c r="E16117" s="25" t="s">
        <v>243</v>
      </c>
      <c r="F16117" s="11" t="s">
        <v>229</v>
      </c>
      <c r="G16117" s="12" t="s">
        <v>100</v>
      </c>
      <c r="H16117" s="13">
        <v>0</v>
      </c>
    </row>
    <row r="16118" spans="1:8" x14ac:dyDescent="0.2">
      <c r="A16118" s="25" t="s">
        <v>651</v>
      </c>
      <c r="B16118" s="25" t="str">
        <f>INDEX(About!G:G,MATCH(A16118,About!F:F,0))</f>
        <v>NM</v>
      </c>
      <c r="C16118" s="25" t="e">
        <v>#N/A</v>
      </c>
      <c r="D16118" s="25" t="e">
        <f t="shared" si="251"/>
        <v>#N/A</v>
      </c>
      <c r="E16118" s="25" t="s">
        <v>243</v>
      </c>
      <c r="F16118" s="11" t="s">
        <v>229</v>
      </c>
      <c r="G16118" s="12" t="s">
        <v>101</v>
      </c>
      <c r="H16118" s="13">
        <v>0</v>
      </c>
    </row>
    <row r="16119" spans="1:8" x14ac:dyDescent="0.2">
      <c r="A16119" s="25" t="s">
        <v>651</v>
      </c>
      <c r="B16119" s="25" t="str">
        <f>INDEX(About!G:G,MATCH(A16119,About!F:F,0))</f>
        <v>NM</v>
      </c>
      <c r="C16119" s="25" t="e">
        <v>#N/A</v>
      </c>
      <c r="D16119" s="25" t="e">
        <f t="shared" si="251"/>
        <v>#N/A</v>
      </c>
      <c r="E16119" s="25" t="s">
        <v>243</v>
      </c>
      <c r="F16119" s="11" t="s">
        <v>229</v>
      </c>
      <c r="G16119" s="12" t="s">
        <v>102</v>
      </c>
      <c r="H16119" s="13">
        <v>0</v>
      </c>
    </row>
    <row r="16120" spans="1:8" x14ac:dyDescent="0.2">
      <c r="A16120" s="25" t="s">
        <v>651</v>
      </c>
      <c r="B16120" s="25" t="str">
        <f>INDEX(About!G:G,MATCH(A16120,About!F:F,0))</f>
        <v>NM</v>
      </c>
      <c r="C16120" s="25" t="e">
        <v>#N/A</v>
      </c>
      <c r="D16120" s="25" t="e">
        <f t="shared" si="251"/>
        <v>#N/A</v>
      </c>
      <c r="E16120" s="25" t="s">
        <v>243</v>
      </c>
      <c r="F16120" s="11" t="s">
        <v>229</v>
      </c>
      <c r="G16120" s="12" t="s">
        <v>103</v>
      </c>
      <c r="H16120" s="13">
        <v>0</v>
      </c>
    </row>
    <row r="16121" spans="1:8" x14ac:dyDescent="0.2">
      <c r="A16121" s="25" t="s">
        <v>651</v>
      </c>
      <c r="B16121" s="25" t="str">
        <f>INDEX(About!G:G,MATCH(A16121,About!F:F,0))</f>
        <v>NM</v>
      </c>
      <c r="C16121" s="25" t="e">
        <v>#N/A</v>
      </c>
      <c r="D16121" s="25" t="e">
        <f t="shared" si="251"/>
        <v>#N/A</v>
      </c>
      <c r="E16121" s="25" t="s">
        <v>243</v>
      </c>
      <c r="F16121" s="11" t="s">
        <v>229</v>
      </c>
      <c r="G16121" s="12" t="s">
        <v>104</v>
      </c>
      <c r="H16121" s="13">
        <v>0</v>
      </c>
    </row>
    <row r="16122" spans="1:8" x14ac:dyDescent="0.2">
      <c r="A16122" s="25" t="s">
        <v>651</v>
      </c>
      <c r="B16122" s="25" t="str">
        <f>INDEX(About!G:G,MATCH(A16122,About!F:F,0))</f>
        <v>NM</v>
      </c>
      <c r="C16122" s="25" t="e">
        <v>#N/A</v>
      </c>
      <c r="D16122" s="25" t="e">
        <f t="shared" si="251"/>
        <v>#N/A</v>
      </c>
      <c r="E16122" s="25" t="s">
        <v>243</v>
      </c>
      <c r="F16122" s="11" t="s">
        <v>229</v>
      </c>
      <c r="G16122" s="12" t="s">
        <v>105</v>
      </c>
      <c r="H16122" s="13">
        <v>0</v>
      </c>
    </row>
    <row r="16123" spans="1:8" x14ac:dyDescent="0.2">
      <c r="A16123" s="25" t="s">
        <v>653</v>
      </c>
      <c r="B16123" s="25" t="str">
        <f>INDEX(About!G:G,MATCH(A16123,About!F:F,0))</f>
        <v>NY</v>
      </c>
      <c r="C16123" s="25" t="e">
        <v>#N/A</v>
      </c>
      <c r="D16123" s="25" t="e">
        <f t="shared" si="251"/>
        <v>#N/A</v>
      </c>
      <c r="E16123" s="25" t="s">
        <v>243</v>
      </c>
      <c r="F16123" s="11" t="s">
        <v>229</v>
      </c>
      <c r="G16123" s="12" t="s">
        <v>106</v>
      </c>
      <c r="H16123" s="13">
        <v>0</v>
      </c>
    </row>
    <row r="16124" spans="1:8" x14ac:dyDescent="0.2">
      <c r="A16124" s="25" t="s">
        <v>653</v>
      </c>
      <c r="B16124" s="25" t="str">
        <f>INDEX(About!G:G,MATCH(A16124,About!F:F,0))</f>
        <v>NY</v>
      </c>
      <c r="C16124" s="25" t="e">
        <v>#N/A</v>
      </c>
      <c r="D16124" s="25" t="e">
        <f t="shared" si="251"/>
        <v>#N/A</v>
      </c>
      <c r="E16124" s="25" t="s">
        <v>243</v>
      </c>
      <c r="F16124" s="11" t="s">
        <v>229</v>
      </c>
      <c r="G16124" s="12" t="s">
        <v>107</v>
      </c>
      <c r="H16124" s="13">
        <v>0</v>
      </c>
    </row>
    <row r="16125" spans="1:8" x14ac:dyDescent="0.2">
      <c r="A16125" s="25" t="s">
        <v>655</v>
      </c>
      <c r="B16125" s="25" t="str">
        <f>INDEX(About!G:G,MATCH(A16125,About!F:F,0))</f>
        <v>NC</v>
      </c>
      <c r="C16125" s="25" t="e">
        <v>#N/A</v>
      </c>
      <c r="D16125" s="25" t="e">
        <f t="shared" si="251"/>
        <v>#N/A</v>
      </c>
      <c r="E16125" s="25" t="s">
        <v>243</v>
      </c>
      <c r="F16125" s="11" t="s">
        <v>229</v>
      </c>
      <c r="G16125" s="12" t="s">
        <v>108</v>
      </c>
      <c r="H16125" s="13">
        <v>81.18665336386475</v>
      </c>
    </row>
    <row r="16126" spans="1:8" x14ac:dyDescent="0.2">
      <c r="A16126" s="25" t="s">
        <v>657</v>
      </c>
      <c r="B16126" s="25" t="str">
        <f>INDEX(About!G:G,MATCH(A16126,About!F:F,0))</f>
        <v>ND</v>
      </c>
      <c r="C16126" s="25" t="e">
        <v>#N/A</v>
      </c>
      <c r="D16126" s="25" t="e">
        <f t="shared" si="251"/>
        <v>#N/A</v>
      </c>
      <c r="E16126" s="25" t="s">
        <v>243</v>
      </c>
      <c r="F16126" s="11" t="s">
        <v>229</v>
      </c>
      <c r="G16126" s="12" t="s">
        <v>109</v>
      </c>
      <c r="H16126" s="13">
        <v>0</v>
      </c>
    </row>
    <row r="16127" spans="1:8" x14ac:dyDescent="0.2">
      <c r="A16127" s="25" t="s">
        <v>110</v>
      </c>
      <c r="B16127" s="25" t="str">
        <f>INDEX(About!G:G,MATCH(A16127,About!F:F,0))</f>
        <v>OH</v>
      </c>
      <c r="C16127" s="25" t="e">
        <v>#N/A</v>
      </c>
      <c r="D16127" s="25" t="e">
        <f t="shared" si="251"/>
        <v>#N/A</v>
      </c>
      <c r="E16127" s="25" t="s">
        <v>243</v>
      </c>
      <c r="F16127" s="11" t="s">
        <v>229</v>
      </c>
      <c r="G16127" s="12" t="s">
        <v>111</v>
      </c>
      <c r="H16127" s="13">
        <v>0</v>
      </c>
    </row>
    <row r="16128" spans="1:8" x14ac:dyDescent="0.2">
      <c r="A16128" s="25" t="s">
        <v>110</v>
      </c>
      <c r="B16128" s="25" t="str">
        <f>INDEX(About!G:G,MATCH(A16128,About!F:F,0))</f>
        <v>OH</v>
      </c>
      <c r="C16128" s="25" t="e">
        <v>#N/A</v>
      </c>
      <c r="D16128" s="25" t="e">
        <f t="shared" si="251"/>
        <v>#N/A</v>
      </c>
      <c r="E16128" s="25" t="s">
        <v>243</v>
      </c>
      <c r="F16128" s="11" t="s">
        <v>229</v>
      </c>
      <c r="G16128" s="12" t="s">
        <v>112</v>
      </c>
      <c r="H16128" s="13">
        <v>0</v>
      </c>
    </row>
    <row r="16129" spans="1:8" x14ac:dyDescent="0.2">
      <c r="A16129" s="25" t="s">
        <v>110</v>
      </c>
      <c r="B16129" s="25" t="str">
        <f>INDEX(About!G:G,MATCH(A16129,About!F:F,0))</f>
        <v>OH</v>
      </c>
      <c r="C16129" s="25" t="e">
        <v>#N/A</v>
      </c>
      <c r="D16129" s="25" t="e">
        <f t="shared" si="251"/>
        <v>#N/A</v>
      </c>
      <c r="E16129" s="25" t="s">
        <v>243</v>
      </c>
      <c r="F16129" s="11" t="s">
        <v>229</v>
      </c>
      <c r="G16129" s="12" t="s">
        <v>113</v>
      </c>
      <c r="H16129" s="13">
        <v>0</v>
      </c>
    </row>
    <row r="16130" spans="1:8" x14ac:dyDescent="0.2">
      <c r="A16130" s="25" t="s">
        <v>114</v>
      </c>
      <c r="B16130" s="25" t="str">
        <f>INDEX(About!G:G,MATCH(A16130,About!F:F,0))</f>
        <v>OK</v>
      </c>
      <c r="C16130" s="25" t="e">
        <v>#N/A</v>
      </c>
      <c r="D16130" s="25" t="e">
        <f t="shared" si="251"/>
        <v>#N/A</v>
      </c>
      <c r="E16130" s="25" t="s">
        <v>243</v>
      </c>
      <c r="F16130" s="11" t="s">
        <v>229</v>
      </c>
      <c r="G16130" s="12" t="s">
        <v>115</v>
      </c>
      <c r="H16130" s="13">
        <v>0</v>
      </c>
    </row>
    <row r="16131" spans="1:8" x14ac:dyDescent="0.2">
      <c r="A16131" s="25" t="s">
        <v>114</v>
      </c>
      <c r="B16131" s="25" t="str">
        <f>INDEX(About!G:G,MATCH(A16131,About!F:F,0))</f>
        <v>OK</v>
      </c>
      <c r="C16131" s="25" t="e">
        <v>#N/A</v>
      </c>
      <c r="D16131" s="25" t="e">
        <f t="shared" si="251"/>
        <v>#N/A</v>
      </c>
      <c r="E16131" s="25" t="s">
        <v>243</v>
      </c>
      <c r="F16131" s="11" t="s">
        <v>229</v>
      </c>
      <c r="G16131" s="12" t="s">
        <v>116</v>
      </c>
      <c r="H16131" s="13">
        <v>0</v>
      </c>
    </row>
    <row r="16132" spans="1:8" x14ac:dyDescent="0.2">
      <c r="A16132" s="25" t="s">
        <v>114</v>
      </c>
      <c r="B16132" s="25" t="str">
        <f>INDEX(About!G:G,MATCH(A16132,About!F:F,0))</f>
        <v>OK</v>
      </c>
      <c r="C16132" s="25" t="e">
        <v>#N/A</v>
      </c>
      <c r="D16132" s="25" t="e">
        <f t="shared" si="251"/>
        <v>#N/A</v>
      </c>
      <c r="E16132" s="25" t="s">
        <v>243</v>
      </c>
      <c r="F16132" s="11" t="s">
        <v>229</v>
      </c>
      <c r="G16132" s="12" t="s">
        <v>117</v>
      </c>
      <c r="H16132" s="13">
        <v>0</v>
      </c>
    </row>
    <row r="16133" spans="1:8" x14ac:dyDescent="0.2">
      <c r="A16133" s="25" t="s">
        <v>114</v>
      </c>
      <c r="B16133" s="25" t="str">
        <f>INDEX(About!G:G,MATCH(A16133,About!F:F,0))</f>
        <v>OK</v>
      </c>
      <c r="C16133" s="25" t="e">
        <v>#N/A</v>
      </c>
      <c r="D16133" s="25" t="e">
        <f t="shared" si="251"/>
        <v>#N/A</v>
      </c>
      <c r="E16133" s="25" t="s">
        <v>243</v>
      </c>
      <c r="F16133" s="11" t="s">
        <v>229</v>
      </c>
      <c r="G16133" s="12" t="s">
        <v>118</v>
      </c>
      <c r="H16133" s="13">
        <v>0</v>
      </c>
    </row>
    <row r="16134" spans="1:8" x14ac:dyDescent="0.2">
      <c r="A16134" s="25" t="s">
        <v>114</v>
      </c>
      <c r="B16134" s="25" t="str">
        <f>INDEX(About!G:G,MATCH(A16134,About!F:F,0))</f>
        <v>OK</v>
      </c>
      <c r="C16134" s="25" t="e">
        <v>#N/A</v>
      </c>
      <c r="D16134" s="25" t="e">
        <f t="shared" ref="D16134:D16197" si="252">C16134=B16134</f>
        <v>#N/A</v>
      </c>
      <c r="E16134" s="25" t="s">
        <v>243</v>
      </c>
      <c r="F16134" s="11" t="s">
        <v>229</v>
      </c>
      <c r="G16134" s="12" t="s">
        <v>119</v>
      </c>
      <c r="H16134" s="13">
        <v>0</v>
      </c>
    </row>
    <row r="16135" spans="1:8" x14ac:dyDescent="0.2">
      <c r="A16135" s="25" t="s">
        <v>114</v>
      </c>
      <c r="B16135" s="25" t="str">
        <f>INDEX(About!G:G,MATCH(A16135,About!F:F,0))</f>
        <v>OK</v>
      </c>
      <c r="C16135" s="25" t="e">
        <v>#N/A</v>
      </c>
      <c r="D16135" s="25" t="e">
        <f t="shared" si="252"/>
        <v>#N/A</v>
      </c>
      <c r="E16135" s="25" t="s">
        <v>243</v>
      </c>
      <c r="F16135" s="11" t="s">
        <v>229</v>
      </c>
      <c r="G16135" s="12" t="s">
        <v>120</v>
      </c>
      <c r="H16135" s="13">
        <v>0</v>
      </c>
    </row>
    <row r="16136" spans="1:8" x14ac:dyDescent="0.2">
      <c r="A16136" s="25" t="s">
        <v>114</v>
      </c>
      <c r="B16136" s="25" t="str">
        <f>INDEX(About!G:G,MATCH(A16136,About!F:F,0))</f>
        <v>OK</v>
      </c>
      <c r="C16136" s="25" t="e">
        <v>#N/A</v>
      </c>
      <c r="D16136" s="25" t="e">
        <f t="shared" si="252"/>
        <v>#N/A</v>
      </c>
      <c r="E16136" s="25" t="s">
        <v>243</v>
      </c>
      <c r="F16136" s="11" t="s">
        <v>229</v>
      </c>
      <c r="G16136" s="12" t="s">
        <v>121</v>
      </c>
      <c r="H16136" s="13">
        <v>0</v>
      </c>
    </row>
    <row r="16137" spans="1:8" x14ac:dyDescent="0.2">
      <c r="A16137" s="25" t="s">
        <v>114</v>
      </c>
      <c r="B16137" s="25" t="str">
        <f>INDEX(About!G:G,MATCH(A16137,About!F:F,0))</f>
        <v>OK</v>
      </c>
      <c r="C16137" s="25" t="e">
        <v>#N/A</v>
      </c>
      <c r="D16137" s="25" t="e">
        <f t="shared" si="252"/>
        <v>#N/A</v>
      </c>
      <c r="E16137" s="25" t="s">
        <v>243</v>
      </c>
      <c r="F16137" s="11" t="s">
        <v>229</v>
      </c>
      <c r="G16137" s="12" t="s">
        <v>122</v>
      </c>
      <c r="H16137" s="13">
        <v>0</v>
      </c>
    </row>
    <row r="16138" spans="1:8" x14ac:dyDescent="0.2">
      <c r="A16138" s="25" t="s">
        <v>114</v>
      </c>
      <c r="B16138" s="25" t="str">
        <f>INDEX(About!G:G,MATCH(A16138,About!F:F,0))</f>
        <v>OK</v>
      </c>
      <c r="C16138" s="25" t="e">
        <v>#N/A</v>
      </c>
      <c r="D16138" s="25" t="e">
        <f t="shared" si="252"/>
        <v>#N/A</v>
      </c>
      <c r="E16138" s="25" t="s">
        <v>243</v>
      </c>
      <c r="F16138" s="11" t="s">
        <v>229</v>
      </c>
      <c r="G16138" s="12" t="s">
        <v>123</v>
      </c>
      <c r="H16138" s="13">
        <v>0</v>
      </c>
    </row>
    <row r="16139" spans="1:8" x14ac:dyDescent="0.2">
      <c r="A16139" s="25" t="s">
        <v>124</v>
      </c>
      <c r="B16139" s="25" t="str">
        <f>INDEX(About!G:G,MATCH(A16139,About!F:F,0))</f>
        <v>OR</v>
      </c>
      <c r="C16139" s="25" t="e">
        <v>#N/A</v>
      </c>
      <c r="D16139" s="25" t="e">
        <f t="shared" si="252"/>
        <v>#N/A</v>
      </c>
      <c r="E16139" s="25" t="s">
        <v>243</v>
      </c>
      <c r="F16139" s="11" t="s">
        <v>229</v>
      </c>
      <c r="G16139" s="12" t="s">
        <v>125</v>
      </c>
      <c r="H16139" s="13">
        <v>0</v>
      </c>
    </row>
    <row r="16140" spans="1:8" x14ac:dyDescent="0.2">
      <c r="A16140" s="25" t="s">
        <v>124</v>
      </c>
      <c r="B16140" s="25" t="str">
        <f>INDEX(About!G:G,MATCH(A16140,About!F:F,0))</f>
        <v>OR</v>
      </c>
      <c r="C16140" s="25" t="e">
        <v>#N/A</v>
      </c>
      <c r="D16140" s="25" t="e">
        <f t="shared" si="252"/>
        <v>#N/A</v>
      </c>
      <c r="E16140" s="25" t="s">
        <v>243</v>
      </c>
      <c r="F16140" s="11" t="s">
        <v>229</v>
      </c>
      <c r="G16140" s="12" t="s">
        <v>126</v>
      </c>
      <c r="H16140" s="13">
        <v>0</v>
      </c>
    </row>
    <row r="16141" spans="1:8" x14ac:dyDescent="0.2">
      <c r="A16141" s="25" t="s">
        <v>127</v>
      </c>
      <c r="B16141" s="25" t="str">
        <f>INDEX(About!G:G,MATCH(A16141,About!F:F,0))</f>
        <v>PA</v>
      </c>
      <c r="C16141" s="25" t="e">
        <v>#N/A</v>
      </c>
      <c r="D16141" s="25" t="e">
        <f t="shared" si="252"/>
        <v>#N/A</v>
      </c>
      <c r="E16141" s="25" t="s">
        <v>243</v>
      </c>
      <c r="F16141" s="11" t="s">
        <v>229</v>
      </c>
      <c r="G16141" s="12" t="s">
        <v>128</v>
      </c>
      <c r="H16141" s="13">
        <v>0</v>
      </c>
    </row>
    <row r="16142" spans="1:8" x14ac:dyDescent="0.2">
      <c r="A16142" s="25" t="s">
        <v>665</v>
      </c>
      <c r="B16142" s="25" t="str">
        <f>INDEX(About!G:G,MATCH(A16142,About!F:F,0))</f>
        <v>SC</v>
      </c>
      <c r="C16142" s="25" t="e">
        <v>#N/A</v>
      </c>
      <c r="D16142" s="25" t="e">
        <f t="shared" si="252"/>
        <v>#N/A</v>
      </c>
      <c r="E16142" s="25" t="s">
        <v>243</v>
      </c>
      <c r="F16142" s="11" t="s">
        <v>229</v>
      </c>
      <c r="G16142" s="12" t="s">
        <v>129</v>
      </c>
      <c r="H16142" s="13">
        <v>43.948661531837743</v>
      </c>
    </row>
    <row r="16143" spans="1:8" x14ac:dyDescent="0.2">
      <c r="A16143" s="25" t="s">
        <v>665</v>
      </c>
      <c r="B16143" s="25" t="str">
        <f>INDEX(About!G:G,MATCH(A16143,About!F:F,0))</f>
        <v>SC</v>
      </c>
      <c r="C16143" s="25" t="e">
        <v>#N/A</v>
      </c>
      <c r="D16143" s="25" t="e">
        <f t="shared" si="252"/>
        <v>#N/A</v>
      </c>
      <c r="E16143" s="25" t="s">
        <v>243</v>
      </c>
      <c r="F16143" s="11" t="s">
        <v>229</v>
      </c>
      <c r="G16143" s="12" t="s">
        <v>130</v>
      </c>
      <c r="H16143" s="13">
        <v>38.244980632103676</v>
      </c>
    </row>
    <row r="16144" spans="1:8" x14ac:dyDescent="0.2">
      <c r="A16144" s="25" t="s">
        <v>667</v>
      </c>
      <c r="B16144" s="25" t="str">
        <f>INDEX(About!G:G,MATCH(A16144,About!F:F,0))</f>
        <v>SD</v>
      </c>
      <c r="C16144" s="25" t="e">
        <v>#N/A</v>
      </c>
      <c r="D16144" s="25" t="e">
        <f t="shared" si="252"/>
        <v>#N/A</v>
      </c>
      <c r="E16144" s="25" t="s">
        <v>243</v>
      </c>
      <c r="F16144" s="11" t="s">
        <v>229</v>
      </c>
      <c r="G16144" s="12" t="s">
        <v>131</v>
      </c>
      <c r="H16144" s="13">
        <v>0</v>
      </c>
    </row>
    <row r="16145" spans="1:8" x14ac:dyDescent="0.2">
      <c r="A16145" s="25" t="s">
        <v>667</v>
      </c>
      <c r="B16145" s="25" t="str">
        <f>INDEX(About!G:G,MATCH(A16145,About!F:F,0))</f>
        <v>SD</v>
      </c>
      <c r="C16145" s="25" t="e">
        <v>#N/A</v>
      </c>
      <c r="D16145" s="25" t="e">
        <f t="shared" si="252"/>
        <v>#N/A</v>
      </c>
      <c r="E16145" s="25" t="s">
        <v>243</v>
      </c>
      <c r="F16145" s="11" t="s">
        <v>229</v>
      </c>
      <c r="G16145" s="12" t="s">
        <v>132</v>
      </c>
      <c r="H16145" s="13">
        <v>0</v>
      </c>
    </row>
    <row r="16146" spans="1:8" x14ac:dyDescent="0.2">
      <c r="A16146" s="25" t="s">
        <v>133</v>
      </c>
      <c r="B16146" s="25" t="str">
        <f>INDEX(About!G:G,MATCH(A16146,About!F:F,0))</f>
        <v>TN</v>
      </c>
      <c r="C16146" s="25" t="e">
        <v>#N/A</v>
      </c>
      <c r="D16146" s="25" t="e">
        <f t="shared" si="252"/>
        <v>#N/A</v>
      </c>
      <c r="E16146" s="25" t="s">
        <v>243</v>
      </c>
      <c r="F16146" s="11" t="s">
        <v>229</v>
      </c>
      <c r="G16146" s="12" t="s">
        <v>134</v>
      </c>
      <c r="H16146" s="13">
        <v>79.372269112937985</v>
      </c>
    </row>
    <row r="16147" spans="1:8" x14ac:dyDescent="0.2">
      <c r="A16147" s="25" t="s">
        <v>133</v>
      </c>
      <c r="B16147" s="25" t="str">
        <f>INDEX(About!G:G,MATCH(A16147,About!F:F,0))</f>
        <v>TN</v>
      </c>
      <c r="C16147" s="25" t="e">
        <v>#N/A</v>
      </c>
      <c r="D16147" s="25" t="e">
        <f t="shared" si="252"/>
        <v>#N/A</v>
      </c>
      <c r="E16147" s="25" t="s">
        <v>243</v>
      </c>
      <c r="F16147" s="11" t="s">
        <v>229</v>
      </c>
      <c r="G16147" s="12" t="s">
        <v>135</v>
      </c>
      <c r="H16147" s="13">
        <v>75.959447510630568</v>
      </c>
    </row>
    <row r="16148" spans="1:8" x14ac:dyDescent="0.2">
      <c r="A16148" s="25" t="s">
        <v>133</v>
      </c>
      <c r="B16148" s="25" t="str">
        <f>INDEX(About!G:G,MATCH(A16148,About!F:F,0))</f>
        <v>TN</v>
      </c>
      <c r="C16148" s="25" t="e">
        <v>#N/A</v>
      </c>
      <c r="D16148" s="25" t="e">
        <f t="shared" si="252"/>
        <v>#N/A</v>
      </c>
      <c r="E16148" s="25" t="s">
        <v>243</v>
      </c>
      <c r="F16148" s="11" t="s">
        <v>229</v>
      </c>
      <c r="G16148" s="12" t="s">
        <v>136</v>
      </c>
      <c r="H16148" s="13">
        <v>98.735668832647079</v>
      </c>
    </row>
    <row r="16149" spans="1:8" x14ac:dyDescent="0.2">
      <c r="A16149" s="25" t="s">
        <v>137</v>
      </c>
      <c r="B16149" s="25" t="str">
        <f>INDEX(About!G:G,MATCH(A16149,About!F:F,0))</f>
        <v>TX</v>
      </c>
      <c r="C16149" s="25" t="e">
        <v>#N/A</v>
      </c>
      <c r="D16149" s="25" t="e">
        <f t="shared" si="252"/>
        <v>#N/A</v>
      </c>
      <c r="E16149" s="25" t="s">
        <v>243</v>
      </c>
      <c r="F16149" s="11" t="s">
        <v>229</v>
      </c>
      <c r="G16149" s="12" t="s">
        <v>138</v>
      </c>
      <c r="H16149" s="13">
        <v>0</v>
      </c>
    </row>
    <row r="16150" spans="1:8" x14ac:dyDescent="0.2">
      <c r="A16150" s="25" t="s">
        <v>137</v>
      </c>
      <c r="B16150" s="25" t="str">
        <f>INDEX(About!G:G,MATCH(A16150,About!F:F,0))</f>
        <v>TX</v>
      </c>
      <c r="C16150" s="25" t="e">
        <v>#N/A</v>
      </c>
      <c r="D16150" s="25" t="e">
        <f t="shared" si="252"/>
        <v>#N/A</v>
      </c>
      <c r="E16150" s="25" t="s">
        <v>243</v>
      </c>
      <c r="F16150" s="11" t="s">
        <v>229</v>
      </c>
      <c r="G16150" s="12" t="s">
        <v>139</v>
      </c>
      <c r="H16150" s="13">
        <v>0</v>
      </c>
    </row>
    <row r="16151" spans="1:8" x14ac:dyDescent="0.2">
      <c r="A16151" s="25" t="s">
        <v>137</v>
      </c>
      <c r="B16151" s="25" t="str">
        <f>INDEX(About!G:G,MATCH(A16151,About!F:F,0))</f>
        <v>TX</v>
      </c>
      <c r="C16151" s="25" t="e">
        <v>#N/A</v>
      </c>
      <c r="D16151" s="25" t="e">
        <f t="shared" si="252"/>
        <v>#N/A</v>
      </c>
      <c r="E16151" s="25" t="s">
        <v>243</v>
      </c>
      <c r="F16151" s="11" t="s">
        <v>229</v>
      </c>
      <c r="G16151" s="12" t="s">
        <v>140</v>
      </c>
      <c r="H16151" s="13">
        <v>0</v>
      </c>
    </row>
    <row r="16152" spans="1:8" x14ac:dyDescent="0.2">
      <c r="A16152" s="25" t="s">
        <v>137</v>
      </c>
      <c r="B16152" s="25" t="str">
        <f>INDEX(About!G:G,MATCH(A16152,About!F:F,0))</f>
        <v>TX</v>
      </c>
      <c r="C16152" s="25" t="e">
        <v>#N/A</v>
      </c>
      <c r="D16152" s="25" t="e">
        <f t="shared" si="252"/>
        <v>#N/A</v>
      </c>
      <c r="E16152" s="25" t="s">
        <v>243</v>
      </c>
      <c r="F16152" s="11" t="s">
        <v>229</v>
      </c>
      <c r="G16152" s="12" t="s">
        <v>141</v>
      </c>
      <c r="H16152" s="13">
        <v>0</v>
      </c>
    </row>
    <row r="16153" spans="1:8" x14ac:dyDescent="0.2">
      <c r="A16153" s="25" t="s">
        <v>137</v>
      </c>
      <c r="B16153" s="25" t="str">
        <f>INDEX(About!G:G,MATCH(A16153,About!F:F,0))</f>
        <v>TX</v>
      </c>
      <c r="C16153" s="25" t="e">
        <v>#N/A</v>
      </c>
      <c r="D16153" s="25" t="e">
        <f t="shared" si="252"/>
        <v>#N/A</v>
      </c>
      <c r="E16153" s="25" t="s">
        <v>243</v>
      </c>
      <c r="F16153" s="11" t="s">
        <v>229</v>
      </c>
      <c r="G16153" s="12" t="s">
        <v>142</v>
      </c>
      <c r="H16153" s="13">
        <v>0</v>
      </c>
    </row>
    <row r="16154" spans="1:8" x14ac:dyDescent="0.2">
      <c r="A16154" s="25" t="s">
        <v>137</v>
      </c>
      <c r="B16154" s="25" t="str">
        <f>INDEX(About!G:G,MATCH(A16154,About!F:F,0))</f>
        <v>TX</v>
      </c>
      <c r="C16154" s="25" t="e">
        <v>#N/A</v>
      </c>
      <c r="D16154" s="25" t="e">
        <f t="shared" si="252"/>
        <v>#N/A</v>
      </c>
      <c r="E16154" s="25" t="s">
        <v>243</v>
      </c>
      <c r="F16154" s="11" t="s">
        <v>229</v>
      </c>
      <c r="G16154" s="12" t="s">
        <v>143</v>
      </c>
      <c r="H16154" s="13">
        <v>0</v>
      </c>
    </row>
    <row r="16155" spans="1:8" x14ac:dyDescent="0.2">
      <c r="A16155" s="25" t="s">
        <v>137</v>
      </c>
      <c r="B16155" s="25" t="str">
        <f>INDEX(About!G:G,MATCH(A16155,About!F:F,0))</f>
        <v>TX</v>
      </c>
      <c r="C16155" s="25" t="e">
        <v>#N/A</v>
      </c>
      <c r="D16155" s="25" t="e">
        <f t="shared" si="252"/>
        <v>#N/A</v>
      </c>
      <c r="E16155" s="25" t="s">
        <v>243</v>
      </c>
      <c r="F16155" s="11" t="s">
        <v>229</v>
      </c>
      <c r="G16155" s="12" t="s">
        <v>144</v>
      </c>
      <c r="H16155" s="13">
        <v>0</v>
      </c>
    </row>
    <row r="16156" spans="1:8" x14ac:dyDescent="0.2">
      <c r="A16156" s="25" t="s">
        <v>137</v>
      </c>
      <c r="B16156" s="25" t="str">
        <f>INDEX(About!G:G,MATCH(A16156,About!F:F,0))</f>
        <v>TX</v>
      </c>
      <c r="C16156" s="25" t="e">
        <v>#N/A</v>
      </c>
      <c r="D16156" s="25" t="e">
        <f t="shared" si="252"/>
        <v>#N/A</v>
      </c>
      <c r="E16156" s="25" t="s">
        <v>243</v>
      </c>
      <c r="F16156" s="11" t="s">
        <v>229</v>
      </c>
      <c r="G16156" s="12" t="s">
        <v>145</v>
      </c>
      <c r="H16156" s="13">
        <v>0</v>
      </c>
    </row>
    <row r="16157" spans="1:8" x14ac:dyDescent="0.2">
      <c r="A16157" s="25" t="s">
        <v>114</v>
      </c>
      <c r="B16157" s="25" t="str">
        <f>INDEX(About!G:G,MATCH(A16157,About!F:F,0))</f>
        <v>OK</v>
      </c>
      <c r="C16157" s="25" t="e">
        <v>#N/A</v>
      </c>
      <c r="D16157" s="25" t="e">
        <f t="shared" si="252"/>
        <v>#N/A</v>
      </c>
      <c r="E16157" s="25" t="s">
        <v>243</v>
      </c>
      <c r="F16157" s="11" t="s">
        <v>229</v>
      </c>
      <c r="G16157" s="12" t="s">
        <v>146</v>
      </c>
      <c r="H16157" s="13">
        <v>0</v>
      </c>
    </row>
    <row r="16158" spans="1:8" x14ac:dyDescent="0.2">
      <c r="A16158" s="25" t="s">
        <v>147</v>
      </c>
      <c r="B16158" s="25" t="str">
        <f>INDEX(About!G:G,MATCH(A16158,About!F:F,0))</f>
        <v>UT</v>
      </c>
      <c r="C16158" s="25" t="e">
        <v>#N/A</v>
      </c>
      <c r="D16158" s="25" t="e">
        <f t="shared" si="252"/>
        <v>#N/A</v>
      </c>
      <c r="E16158" s="25" t="s">
        <v>243</v>
      </c>
      <c r="F16158" s="11" t="s">
        <v>229</v>
      </c>
      <c r="G16158" s="12" t="s">
        <v>148</v>
      </c>
      <c r="H16158" s="13">
        <v>0</v>
      </c>
    </row>
    <row r="16159" spans="1:8" x14ac:dyDescent="0.2">
      <c r="A16159" s="25" t="s">
        <v>147</v>
      </c>
      <c r="B16159" s="25" t="str">
        <f>INDEX(About!G:G,MATCH(A16159,About!F:F,0))</f>
        <v>UT</v>
      </c>
      <c r="C16159" s="25" t="e">
        <v>#N/A</v>
      </c>
      <c r="D16159" s="25" t="e">
        <f t="shared" si="252"/>
        <v>#N/A</v>
      </c>
      <c r="E16159" s="25" t="s">
        <v>243</v>
      </c>
      <c r="F16159" s="11" t="s">
        <v>229</v>
      </c>
      <c r="G16159" s="12" t="s">
        <v>149</v>
      </c>
      <c r="H16159" s="13">
        <v>0</v>
      </c>
    </row>
    <row r="16160" spans="1:8" x14ac:dyDescent="0.2">
      <c r="A16160" s="25" t="s">
        <v>147</v>
      </c>
      <c r="B16160" s="25" t="str">
        <f>INDEX(About!G:G,MATCH(A16160,About!F:F,0))</f>
        <v>UT</v>
      </c>
      <c r="C16160" s="25" t="e">
        <v>#N/A</v>
      </c>
      <c r="D16160" s="25" t="e">
        <f t="shared" si="252"/>
        <v>#N/A</v>
      </c>
      <c r="E16160" s="25" t="s">
        <v>243</v>
      </c>
      <c r="F16160" s="11" t="s">
        <v>229</v>
      </c>
      <c r="G16160" s="12" t="s">
        <v>150</v>
      </c>
      <c r="H16160" s="13">
        <v>0</v>
      </c>
    </row>
    <row r="16161" spans="1:8" x14ac:dyDescent="0.2">
      <c r="A16161" s="25" t="s">
        <v>147</v>
      </c>
      <c r="B16161" s="25" t="str">
        <f>INDEX(About!G:G,MATCH(A16161,About!F:F,0))</f>
        <v>UT</v>
      </c>
      <c r="C16161" s="25" t="e">
        <v>#N/A</v>
      </c>
      <c r="D16161" s="25" t="e">
        <f t="shared" si="252"/>
        <v>#N/A</v>
      </c>
      <c r="E16161" s="25" t="s">
        <v>243</v>
      </c>
      <c r="F16161" s="11" t="s">
        <v>229</v>
      </c>
      <c r="G16161" s="12" t="s">
        <v>151</v>
      </c>
      <c r="H16161" s="13">
        <v>0</v>
      </c>
    </row>
    <row r="16162" spans="1:8" x14ac:dyDescent="0.2">
      <c r="A16162" s="25" t="s">
        <v>147</v>
      </c>
      <c r="B16162" s="25" t="str">
        <f>INDEX(About!G:G,MATCH(A16162,About!F:F,0))</f>
        <v>UT</v>
      </c>
      <c r="C16162" s="25" t="e">
        <v>#N/A</v>
      </c>
      <c r="D16162" s="25" t="e">
        <f t="shared" si="252"/>
        <v>#N/A</v>
      </c>
      <c r="E16162" s="25" t="s">
        <v>243</v>
      </c>
      <c r="F16162" s="11" t="s">
        <v>229</v>
      </c>
      <c r="G16162" s="12" t="s">
        <v>152</v>
      </c>
      <c r="H16162" s="13">
        <v>0</v>
      </c>
    </row>
    <row r="16163" spans="1:8" x14ac:dyDescent="0.2">
      <c r="A16163" s="25" t="s">
        <v>147</v>
      </c>
      <c r="B16163" s="25" t="str">
        <f>INDEX(About!G:G,MATCH(A16163,About!F:F,0))</f>
        <v>UT</v>
      </c>
      <c r="C16163" s="25" t="e">
        <v>#N/A</v>
      </c>
      <c r="D16163" s="25" t="e">
        <f t="shared" si="252"/>
        <v>#N/A</v>
      </c>
      <c r="E16163" s="25" t="s">
        <v>243</v>
      </c>
      <c r="F16163" s="11" t="s">
        <v>229</v>
      </c>
      <c r="G16163" s="12" t="s">
        <v>153</v>
      </c>
      <c r="H16163" s="13">
        <v>0</v>
      </c>
    </row>
    <row r="16164" spans="1:8" x14ac:dyDescent="0.2">
      <c r="A16164" s="25" t="s">
        <v>147</v>
      </c>
      <c r="B16164" s="25" t="str">
        <f>INDEX(About!G:G,MATCH(A16164,About!F:F,0))</f>
        <v>UT</v>
      </c>
      <c r="C16164" s="25" t="e">
        <v>#N/A</v>
      </c>
      <c r="D16164" s="25" t="e">
        <f t="shared" si="252"/>
        <v>#N/A</v>
      </c>
      <c r="E16164" s="25" t="s">
        <v>243</v>
      </c>
      <c r="F16164" s="11" t="s">
        <v>229</v>
      </c>
      <c r="G16164" s="12" t="s">
        <v>154</v>
      </c>
      <c r="H16164" s="13">
        <v>0</v>
      </c>
    </row>
    <row r="16165" spans="1:8" x14ac:dyDescent="0.2">
      <c r="A16165" s="25" t="s">
        <v>147</v>
      </c>
      <c r="B16165" s="25" t="str">
        <f>INDEX(About!G:G,MATCH(A16165,About!F:F,0))</f>
        <v>UT</v>
      </c>
      <c r="C16165" s="25" t="e">
        <v>#N/A</v>
      </c>
      <c r="D16165" s="25" t="e">
        <f t="shared" si="252"/>
        <v>#N/A</v>
      </c>
      <c r="E16165" s="25" t="s">
        <v>243</v>
      </c>
      <c r="F16165" s="11" t="s">
        <v>229</v>
      </c>
      <c r="G16165" s="12" t="s">
        <v>155</v>
      </c>
      <c r="H16165" s="13">
        <v>0</v>
      </c>
    </row>
    <row r="16166" spans="1:8" x14ac:dyDescent="0.2">
      <c r="A16166" s="25" t="s">
        <v>156</v>
      </c>
      <c r="B16166" s="25" t="str">
        <f>INDEX(About!G:G,MATCH(A16166,About!F:F,0))</f>
        <v>VA</v>
      </c>
      <c r="C16166" s="25" t="e">
        <v>#N/A</v>
      </c>
      <c r="D16166" s="25" t="e">
        <f t="shared" si="252"/>
        <v>#N/A</v>
      </c>
      <c r="E16166" s="25" t="s">
        <v>243</v>
      </c>
      <c r="F16166" s="11" t="s">
        <v>229</v>
      </c>
      <c r="G16166" s="12" t="s">
        <v>157</v>
      </c>
      <c r="H16166" s="13">
        <v>118.46547380616023</v>
      </c>
    </row>
    <row r="16167" spans="1:8" x14ac:dyDescent="0.2">
      <c r="A16167" s="25" t="s">
        <v>156</v>
      </c>
      <c r="B16167" s="25" t="str">
        <f>INDEX(About!G:G,MATCH(A16167,About!F:F,0))</f>
        <v>VA</v>
      </c>
      <c r="C16167" s="25" t="e">
        <v>#N/A</v>
      </c>
      <c r="D16167" s="25" t="e">
        <f t="shared" si="252"/>
        <v>#N/A</v>
      </c>
      <c r="E16167" s="25" t="s">
        <v>243</v>
      </c>
      <c r="F16167" s="11" t="s">
        <v>229</v>
      </c>
      <c r="G16167" s="12" t="s">
        <v>158</v>
      </c>
      <c r="H16167" s="13">
        <v>118.90857614696412</v>
      </c>
    </row>
    <row r="16168" spans="1:8" x14ac:dyDescent="0.2">
      <c r="A16168" s="25" t="s">
        <v>159</v>
      </c>
      <c r="B16168" s="25" t="str">
        <f>INDEX(About!G:G,MATCH(A16168,About!F:F,0))</f>
        <v>WA</v>
      </c>
      <c r="C16168" s="25" t="e">
        <v>#N/A</v>
      </c>
      <c r="D16168" s="25" t="e">
        <f t="shared" si="252"/>
        <v>#N/A</v>
      </c>
      <c r="E16168" s="25" t="s">
        <v>243</v>
      </c>
      <c r="F16168" s="11" t="s">
        <v>229</v>
      </c>
      <c r="G16168" s="12" t="s">
        <v>160</v>
      </c>
      <c r="H16168" s="13">
        <v>0</v>
      </c>
    </row>
    <row r="16169" spans="1:8" x14ac:dyDescent="0.2">
      <c r="A16169" s="25" t="s">
        <v>159</v>
      </c>
      <c r="B16169" s="25" t="str">
        <f>INDEX(About!G:G,MATCH(A16169,About!F:F,0))</f>
        <v>WA</v>
      </c>
      <c r="C16169" s="25" t="e">
        <v>#N/A</v>
      </c>
      <c r="D16169" s="25" t="e">
        <f t="shared" si="252"/>
        <v>#N/A</v>
      </c>
      <c r="E16169" s="25" t="s">
        <v>243</v>
      </c>
      <c r="F16169" s="11" t="s">
        <v>229</v>
      </c>
      <c r="G16169" s="12" t="s">
        <v>161</v>
      </c>
      <c r="H16169" s="13">
        <v>0</v>
      </c>
    </row>
    <row r="16170" spans="1:8" x14ac:dyDescent="0.2">
      <c r="A16170" s="25" t="s">
        <v>156</v>
      </c>
      <c r="B16170" s="25" t="str">
        <f>INDEX(About!G:G,MATCH(A16170,About!F:F,0))</f>
        <v>VA</v>
      </c>
      <c r="C16170" s="25" t="e">
        <v>#N/A</v>
      </c>
      <c r="D16170" s="25" t="e">
        <f t="shared" si="252"/>
        <v>#N/A</v>
      </c>
      <c r="E16170" s="25" t="s">
        <v>243</v>
      </c>
      <c r="F16170" s="11" t="s">
        <v>229</v>
      </c>
      <c r="G16170" s="12" t="s">
        <v>162</v>
      </c>
      <c r="H16170" s="13">
        <v>96.788229813596061</v>
      </c>
    </row>
    <row r="16171" spans="1:8" x14ac:dyDescent="0.2">
      <c r="A16171" s="25" t="s">
        <v>156</v>
      </c>
      <c r="B16171" s="25" t="str">
        <f>INDEX(About!G:G,MATCH(A16171,About!F:F,0))</f>
        <v>VA</v>
      </c>
      <c r="C16171" s="25" t="e">
        <v>#N/A</v>
      </c>
      <c r="D16171" s="25" t="e">
        <f t="shared" si="252"/>
        <v>#N/A</v>
      </c>
      <c r="E16171" s="25" t="s">
        <v>243</v>
      </c>
      <c r="F16171" s="11" t="s">
        <v>229</v>
      </c>
      <c r="G16171" s="12" t="s">
        <v>163</v>
      </c>
      <c r="H16171" s="13">
        <v>105.07869625171855</v>
      </c>
    </row>
    <row r="16172" spans="1:8" x14ac:dyDescent="0.2">
      <c r="A16172" s="25" t="s">
        <v>164</v>
      </c>
      <c r="B16172" s="25" t="str">
        <f>INDEX(About!G:G,MATCH(A16172,About!F:F,0))</f>
        <v>WY</v>
      </c>
      <c r="C16172" s="25" t="e">
        <v>#N/A</v>
      </c>
      <c r="D16172" s="25" t="e">
        <f t="shared" si="252"/>
        <v>#N/A</v>
      </c>
      <c r="E16172" s="25" t="s">
        <v>243</v>
      </c>
      <c r="F16172" s="11" t="s">
        <v>229</v>
      </c>
      <c r="G16172" s="12" t="s">
        <v>165</v>
      </c>
      <c r="H16172" s="13">
        <v>0</v>
      </c>
    </row>
    <row r="16173" spans="1:8" x14ac:dyDescent="0.2">
      <c r="A16173" s="25" t="s">
        <v>164</v>
      </c>
      <c r="B16173" s="25" t="str">
        <f>INDEX(About!G:G,MATCH(A16173,About!F:F,0))</f>
        <v>WY</v>
      </c>
      <c r="C16173" s="25" t="e">
        <v>#N/A</v>
      </c>
      <c r="D16173" s="25" t="e">
        <f t="shared" si="252"/>
        <v>#N/A</v>
      </c>
      <c r="E16173" s="25" t="s">
        <v>243</v>
      </c>
      <c r="F16173" s="11" t="s">
        <v>229</v>
      </c>
      <c r="G16173" s="12" t="s">
        <v>166</v>
      </c>
      <c r="H16173" s="13">
        <v>0</v>
      </c>
    </row>
    <row r="16174" spans="1:8" x14ac:dyDescent="0.2">
      <c r="A16174" s="25" t="s">
        <v>164</v>
      </c>
      <c r="B16174" s="25" t="str">
        <f>INDEX(About!G:G,MATCH(A16174,About!F:F,0))</f>
        <v>WY</v>
      </c>
      <c r="C16174" s="25" t="e">
        <v>#N/A</v>
      </c>
      <c r="D16174" s="25" t="e">
        <f t="shared" si="252"/>
        <v>#N/A</v>
      </c>
      <c r="E16174" s="25" t="s">
        <v>243</v>
      </c>
      <c r="F16174" s="11" t="s">
        <v>229</v>
      </c>
      <c r="G16174" s="12" t="s">
        <v>167</v>
      </c>
      <c r="H16174" s="13">
        <v>0</v>
      </c>
    </row>
    <row r="16175" spans="1:8" x14ac:dyDescent="0.2">
      <c r="A16175" s="25" t="s">
        <v>164</v>
      </c>
      <c r="B16175" s="25" t="str">
        <f>INDEX(About!G:G,MATCH(A16175,About!F:F,0))</f>
        <v>WY</v>
      </c>
      <c r="C16175" s="25" t="e">
        <v>#N/A</v>
      </c>
      <c r="D16175" s="25" t="e">
        <f t="shared" si="252"/>
        <v>#N/A</v>
      </c>
      <c r="E16175" s="25" t="s">
        <v>243</v>
      </c>
      <c r="F16175" s="11" t="s">
        <v>229</v>
      </c>
      <c r="G16175" s="12" t="s">
        <v>168</v>
      </c>
      <c r="H16175" s="13">
        <v>0</v>
      </c>
    </row>
    <row r="16176" spans="1:8" x14ac:dyDescent="0.2">
      <c r="A16176" s="25" t="s">
        <v>164</v>
      </c>
      <c r="B16176" s="25" t="str">
        <f>INDEX(About!G:G,MATCH(A16176,About!F:F,0))</f>
        <v>WY</v>
      </c>
      <c r="C16176" s="25" t="e">
        <v>#N/A</v>
      </c>
      <c r="D16176" s="25" t="e">
        <f t="shared" si="252"/>
        <v>#N/A</v>
      </c>
      <c r="E16176" s="25" t="s">
        <v>243</v>
      </c>
      <c r="F16176" s="11" t="s">
        <v>229</v>
      </c>
      <c r="G16176" s="12" t="s">
        <v>169</v>
      </c>
      <c r="H16176" s="13">
        <v>0</v>
      </c>
    </row>
    <row r="16177" spans="1:8" x14ac:dyDescent="0.2">
      <c r="A16177" s="25" t="s">
        <v>164</v>
      </c>
      <c r="B16177" s="25" t="str">
        <f>INDEX(About!G:G,MATCH(A16177,About!F:F,0))</f>
        <v>WY</v>
      </c>
      <c r="C16177" s="25" t="e">
        <v>#N/A</v>
      </c>
      <c r="D16177" s="25" t="e">
        <f t="shared" si="252"/>
        <v>#N/A</v>
      </c>
      <c r="E16177" s="25" t="s">
        <v>243</v>
      </c>
      <c r="F16177" s="11" t="s">
        <v>229</v>
      </c>
      <c r="G16177" s="12" t="s">
        <v>170</v>
      </c>
      <c r="H16177" s="13">
        <v>0</v>
      </c>
    </row>
    <row r="16178" spans="1:8" x14ac:dyDescent="0.2">
      <c r="A16178" s="25" t="s">
        <v>164</v>
      </c>
      <c r="B16178" s="25" t="str">
        <f>INDEX(About!G:G,MATCH(A16178,About!F:F,0))</f>
        <v>WY</v>
      </c>
      <c r="C16178" s="25" t="e">
        <v>#N/A</v>
      </c>
      <c r="D16178" s="25" t="e">
        <f t="shared" si="252"/>
        <v>#N/A</v>
      </c>
      <c r="E16178" s="25" t="s">
        <v>243</v>
      </c>
      <c r="F16178" s="11" t="s">
        <v>229</v>
      </c>
      <c r="G16178" s="12" t="s">
        <v>171</v>
      </c>
      <c r="H16178" s="13">
        <v>0</v>
      </c>
    </row>
    <row r="16179" spans="1:8" x14ac:dyDescent="0.2">
      <c r="A16179" s="25" t="s">
        <v>159</v>
      </c>
      <c r="B16179" s="25" t="str">
        <f>INDEX(About!G:G,MATCH(A16179,About!F:F,0))</f>
        <v>WA</v>
      </c>
      <c r="C16179" s="25" t="e">
        <v>#N/A</v>
      </c>
      <c r="D16179" s="25" t="e">
        <f t="shared" si="252"/>
        <v>#N/A</v>
      </c>
      <c r="E16179" s="25" t="s">
        <v>243</v>
      </c>
      <c r="F16179" s="11" t="s">
        <v>229</v>
      </c>
      <c r="G16179" s="12" t="s">
        <v>172</v>
      </c>
      <c r="H16179" s="13">
        <v>0</v>
      </c>
    </row>
    <row r="16180" spans="1:8" x14ac:dyDescent="0.2">
      <c r="A16180" s="25" t="s">
        <v>159</v>
      </c>
      <c r="B16180" s="25" t="str">
        <f>INDEX(About!G:G,MATCH(A16180,About!F:F,0))</f>
        <v>WA</v>
      </c>
      <c r="C16180" s="25" t="e">
        <v>#N/A</v>
      </c>
      <c r="D16180" s="25" t="e">
        <f t="shared" si="252"/>
        <v>#N/A</v>
      </c>
      <c r="E16180" s="25" t="s">
        <v>243</v>
      </c>
      <c r="F16180" s="11" t="s">
        <v>229</v>
      </c>
      <c r="G16180" s="12" t="s">
        <v>173</v>
      </c>
      <c r="H16180" s="13">
        <v>0</v>
      </c>
    </row>
    <row r="16181" spans="1:8" x14ac:dyDescent="0.2">
      <c r="A16181" s="25" t="s">
        <v>124</v>
      </c>
      <c r="B16181" s="25" t="str">
        <f>INDEX(About!G:G,MATCH(A16181,About!F:F,0))</f>
        <v>OR</v>
      </c>
      <c r="C16181" s="25" t="e">
        <v>#N/A</v>
      </c>
      <c r="D16181" s="25" t="e">
        <f t="shared" si="252"/>
        <v>#N/A</v>
      </c>
      <c r="E16181" s="25" t="s">
        <v>243</v>
      </c>
      <c r="F16181" s="11" t="s">
        <v>229</v>
      </c>
      <c r="G16181" s="12" t="s">
        <v>174</v>
      </c>
      <c r="H16181" s="13">
        <v>0</v>
      </c>
    </row>
    <row r="16182" spans="1:8" x14ac:dyDescent="0.2">
      <c r="A16182" s="25" t="s">
        <v>19</v>
      </c>
      <c r="B16182" s="25" t="str">
        <f>INDEX(About!G:G,MATCH(A16182,About!F:F,0))</f>
        <v>CA</v>
      </c>
      <c r="C16182" s="25" t="e">
        <v>#N/A</v>
      </c>
      <c r="D16182" s="25" t="e">
        <f t="shared" si="252"/>
        <v>#N/A</v>
      </c>
      <c r="E16182" s="25" t="s">
        <v>243</v>
      </c>
      <c r="F16182" s="11" t="s">
        <v>229</v>
      </c>
      <c r="G16182" s="12" t="s">
        <v>175</v>
      </c>
      <c r="H16182" s="13">
        <v>0</v>
      </c>
    </row>
    <row r="16183" spans="1:8" x14ac:dyDescent="0.2">
      <c r="A16183" s="25" t="s">
        <v>19</v>
      </c>
      <c r="B16183" s="25" t="str">
        <f>INDEX(About!G:G,MATCH(A16183,About!F:F,0))</f>
        <v>CA</v>
      </c>
      <c r="C16183" s="25" t="e">
        <v>#N/A</v>
      </c>
      <c r="D16183" s="25" t="e">
        <f t="shared" si="252"/>
        <v>#N/A</v>
      </c>
      <c r="E16183" s="25" t="s">
        <v>243</v>
      </c>
      <c r="F16183" s="11" t="s">
        <v>229</v>
      </c>
      <c r="G16183" s="12" t="s">
        <v>176</v>
      </c>
      <c r="H16183" s="13">
        <v>0</v>
      </c>
    </row>
    <row r="16184" spans="1:8" x14ac:dyDescent="0.2">
      <c r="A16184" s="25">
        <v>0</v>
      </c>
      <c r="B16184" s="25" t="e">
        <f>INDEX(About!G:G,MATCH(A16184,About!F:F,0))</f>
        <v>#N/A</v>
      </c>
      <c r="C16184" s="25" t="e">
        <v>#N/A</v>
      </c>
      <c r="D16184" s="25" t="e">
        <f t="shared" si="252"/>
        <v>#N/A</v>
      </c>
      <c r="E16184" s="25" t="s">
        <v>243</v>
      </c>
      <c r="F16184" s="11" t="s">
        <v>229</v>
      </c>
      <c r="G16184" s="12" t="s">
        <v>178</v>
      </c>
      <c r="H16184" s="13">
        <v>0</v>
      </c>
    </row>
    <row r="16185" spans="1:8" x14ac:dyDescent="0.2">
      <c r="A16185" s="25">
        <v>0</v>
      </c>
      <c r="B16185" s="25" t="e">
        <f>INDEX(About!G:G,MATCH(A16185,About!F:F,0))</f>
        <v>#N/A</v>
      </c>
      <c r="C16185" s="25" t="e">
        <v>#N/A</v>
      </c>
      <c r="D16185" s="25" t="e">
        <f t="shared" si="252"/>
        <v>#N/A</v>
      </c>
      <c r="E16185" s="25" t="s">
        <v>243</v>
      </c>
      <c r="F16185" s="11" t="s">
        <v>229</v>
      </c>
      <c r="G16185" s="12" t="s">
        <v>179</v>
      </c>
      <c r="H16185" s="13">
        <v>0</v>
      </c>
    </row>
    <row r="16186" spans="1:8" x14ac:dyDescent="0.2">
      <c r="A16186" s="25" t="s">
        <v>137</v>
      </c>
      <c r="B16186" s="25" t="str">
        <f>INDEX(About!G:G,MATCH(A16186,About!F:F,0))</f>
        <v>TX</v>
      </c>
      <c r="C16186" s="25" t="e">
        <v>#N/A</v>
      </c>
      <c r="D16186" s="25" t="e">
        <f t="shared" si="252"/>
        <v>#N/A</v>
      </c>
      <c r="E16186" s="25" t="s">
        <v>243</v>
      </c>
      <c r="F16186" s="11" t="s">
        <v>229</v>
      </c>
      <c r="G16186" s="12" t="s">
        <v>180</v>
      </c>
      <c r="H16186" s="13">
        <v>0</v>
      </c>
    </row>
    <row r="16187" spans="1:8" x14ac:dyDescent="0.2">
      <c r="A16187" s="25" t="s">
        <v>70</v>
      </c>
      <c r="B16187" s="25" t="str">
        <f>INDEX(About!G:G,MATCH(A16187,About!F:F,0))</f>
        <v>LA</v>
      </c>
      <c r="C16187" s="25" t="e">
        <v>#N/A</v>
      </c>
      <c r="D16187" s="25" t="e">
        <f t="shared" si="252"/>
        <v>#N/A</v>
      </c>
      <c r="E16187" s="25" t="s">
        <v>243</v>
      </c>
      <c r="F16187" s="11" t="s">
        <v>229</v>
      </c>
      <c r="G16187" s="12" t="s">
        <v>181</v>
      </c>
      <c r="H16187" s="13">
        <v>83.351116831201509</v>
      </c>
    </row>
    <row r="16188" spans="1:8" x14ac:dyDescent="0.2">
      <c r="A16188" s="25" t="s">
        <v>80</v>
      </c>
      <c r="B16188" s="25" t="str">
        <f>INDEX(About!G:G,MATCH(A16188,About!F:F,0))</f>
        <v>MS</v>
      </c>
      <c r="C16188" s="25" t="e">
        <v>#N/A</v>
      </c>
      <c r="D16188" s="25" t="e">
        <f t="shared" si="252"/>
        <v>#N/A</v>
      </c>
      <c r="E16188" s="25" t="s">
        <v>243</v>
      </c>
      <c r="F16188" s="11" t="s">
        <v>229</v>
      </c>
      <c r="G16188" s="12" t="s">
        <v>182</v>
      </c>
      <c r="H16188" s="13">
        <v>69.748325034657313</v>
      </c>
    </row>
    <row r="16189" spans="1:8" x14ac:dyDescent="0.2">
      <c r="A16189" s="25" t="s">
        <v>8</v>
      </c>
      <c r="B16189" s="25" t="str">
        <f>INDEX(About!G:G,MATCH(A16189,About!F:F,0))</f>
        <v>AL</v>
      </c>
      <c r="C16189" s="25" t="e">
        <v>#N/A</v>
      </c>
      <c r="D16189" s="25" t="e">
        <f t="shared" si="252"/>
        <v>#N/A</v>
      </c>
      <c r="E16189" s="25" t="s">
        <v>243</v>
      </c>
      <c r="F16189" s="11" t="s">
        <v>229</v>
      </c>
      <c r="G16189" s="12" t="s">
        <v>183</v>
      </c>
      <c r="H16189" s="13">
        <v>62.042236374567231</v>
      </c>
    </row>
    <row r="16190" spans="1:8" x14ac:dyDescent="0.2">
      <c r="A16190" s="25" t="s">
        <v>40</v>
      </c>
      <c r="B16190" s="25" t="str">
        <f>INDEX(About!G:G,MATCH(A16190,About!F:F,0))</f>
        <v>FL</v>
      </c>
      <c r="C16190" s="25" t="e">
        <v>#N/A</v>
      </c>
      <c r="D16190" s="25" t="e">
        <f t="shared" si="252"/>
        <v>#N/A</v>
      </c>
      <c r="E16190" s="25" t="s">
        <v>243</v>
      </c>
      <c r="F16190" s="11" t="s">
        <v>229</v>
      </c>
      <c r="G16190" s="12" t="s">
        <v>184</v>
      </c>
      <c r="H16190" s="13">
        <v>52.127228982807985</v>
      </c>
    </row>
    <row r="16191" spans="1:8" x14ac:dyDescent="0.2">
      <c r="A16191" s="25" t="s">
        <v>40</v>
      </c>
      <c r="B16191" s="25" t="str">
        <f>INDEX(About!G:G,MATCH(A16191,About!F:F,0))</f>
        <v>FL</v>
      </c>
      <c r="C16191" s="25" t="e">
        <v>#N/A</v>
      </c>
      <c r="D16191" s="25" t="e">
        <f t="shared" si="252"/>
        <v>#N/A</v>
      </c>
      <c r="E16191" s="25" t="s">
        <v>243</v>
      </c>
      <c r="F16191" s="11" t="s">
        <v>229</v>
      </c>
      <c r="G16191" s="12" t="s">
        <v>185</v>
      </c>
      <c r="H16191" s="13">
        <v>21.525046724716461</v>
      </c>
    </row>
    <row r="16192" spans="1:8" x14ac:dyDescent="0.2">
      <c r="A16192" s="25">
        <v>0</v>
      </c>
      <c r="B16192" s="25" t="e">
        <f>INDEX(About!G:G,MATCH(A16192,About!F:F,0))</f>
        <v>#N/A</v>
      </c>
      <c r="C16192" s="25" t="e">
        <v>#N/A</v>
      </c>
      <c r="D16192" s="25" t="e">
        <f t="shared" si="252"/>
        <v>#N/A</v>
      </c>
      <c r="E16192" s="25" t="s">
        <v>243</v>
      </c>
      <c r="F16192" s="11" t="s">
        <v>229</v>
      </c>
      <c r="G16192" s="12" t="s">
        <v>186</v>
      </c>
      <c r="H16192" s="13">
        <v>0</v>
      </c>
    </row>
    <row r="16193" spans="1:8" x14ac:dyDescent="0.2">
      <c r="A16193" s="25">
        <v>0</v>
      </c>
      <c r="B16193" s="25" t="e">
        <f>INDEX(About!G:G,MATCH(A16193,About!F:F,0))</f>
        <v>#N/A</v>
      </c>
      <c r="C16193" s="25" t="e">
        <v>#N/A</v>
      </c>
      <c r="D16193" s="25" t="e">
        <f t="shared" si="252"/>
        <v>#N/A</v>
      </c>
      <c r="E16193" s="25" t="s">
        <v>243</v>
      </c>
      <c r="F16193" s="11" t="s">
        <v>229</v>
      </c>
      <c r="G16193" s="12" t="s">
        <v>187</v>
      </c>
      <c r="H16193" s="13">
        <v>0</v>
      </c>
    </row>
    <row r="16194" spans="1:8" x14ac:dyDescent="0.2">
      <c r="A16194" s="25">
        <v>0</v>
      </c>
      <c r="B16194" s="25" t="e">
        <f>INDEX(About!G:G,MATCH(A16194,About!F:F,0))</f>
        <v>#N/A</v>
      </c>
      <c r="C16194" s="25" t="e">
        <v>#N/A</v>
      </c>
      <c r="D16194" s="25" t="e">
        <f t="shared" si="252"/>
        <v>#N/A</v>
      </c>
      <c r="E16194" s="25" t="s">
        <v>243</v>
      </c>
      <c r="F16194" s="11" t="s">
        <v>229</v>
      </c>
      <c r="G16194" s="12" t="s">
        <v>188</v>
      </c>
      <c r="H16194" s="13">
        <v>70.465868854704652</v>
      </c>
    </row>
    <row r="16195" spans="1:8" x14ac:dyDescent="0.2">
      <c r="A16195" s="25">
        <v>0</v>
      </c>
      <c r="B16195" s="25" t="e">
        <f>INDEX(About!G:G,MATCH(A16195,About!F:F,0))</f>
        <v>#N/A</v>
      </c>
      <c r="C16195" s="25" t="e">
        <v>#N/A</v>
      </c>
      <c r="D16195" s="25" t="e">
        <f t="shared" si="252"/>
        <v>#N/A</v>
      </c>
      <c r="E16195" s="25" t="s">
        <v>243</v>
      </c>
      <c r="F16195" s="11" t="s">
        <v>229</v>
      </c>
      <c r="G16195" s="12" t="s">
        <v>189</v>
      </c>
      <c r="H16195" s="13">
        <v>82.235591328093903</v>
      </c>
    </row>
    <row r="16196" spans="1:8" x14ac:dyDescent="0.2">
      <c r="A16196" s="25">
        <v>0</v>
      </c>
      <c r="B16196" s="25" t="e">
        <f>INDEX(About!G:G,MATCH(A16196,About!F:F,0))</f>
        <v>#N/A</v>
      </c>
      <c r="C16196" s="25" t="e">
        <v>#N/A</v>
      </c>
      <c r="D16196" s="25" t="e">
        <f t="shared" si="252"/>
        <v>#N/A</v>
      </c>
      <c r="E16196" s="25" t="s">
        <v>243</v>
      </c>
      <c r="F16196" s="11" t="s">
        <v>229</v>
      </c>
      <c r="G16196" s="12" t="s">
        <v>190</v>
      </c>
      <c r="H16196" s="13">
        <v>56.117226762355962</v>
      </c>
    </row>
    <row r="16197" spans="1:8" x14ac:dyDescent="0.2">
      <c r="A16197" s="25">
        <v>0</v>
      </c>
      <c r="B16197" s="25" t="e">
        <f>INDEX(About!G:G,MATCH(A16197,About!F:F,0))</f>
        <v>#N/A</v>
      </c>
      <c r="C16197" s="25" t="e">
        <v>#N/A</v>
      </c>
      <c r="D16197" s="25" t="e">
        <f t="shared" si="252"/>
        <v>#N/A</v>
      </c>
      <c r="E16197" s="25" t="s">
        <v>243</v>
      </c>
      <c r="F16197" s="11" t="s">
        <v>229</v>
      </c>
      <c r="G16197" s="12" t="s">
        <v>191</v>
      </c>
      <c r="H16197" s="13">
        <v>57.493321644089804</v>
      </c>
    </row>
    <row r="16198" spans="1:8" x14ac:dyDescent="0.2">
      <c r="A16198" s="25" t="s">
        <v>156</v>
      </c>
      <c r="B16198" s="25" t="str">
        <f>INDEX(About!G:G,MATCH(A16198,About!F:F,0))</f>
        <v>VA</v>
      </c>
      <c r="C16198" s="25" t="e">
        <v>#N/A</v>
      </c>
      <c r="D16198" s="25" t="e">
        <f t="shared" ref="D16198:D16261" si="253">C16198=B16198</f>
        <v>#N/A</v>
      </c>
      <c r="E16198" s="25" t="s">
        <v>243</v>
      </c>
      <c r="F16198" s="11" t="s">
        <v>229</v>
      </c>
      <c r="G16198" s="12" t="s">
        <v>192</v>
      </c>
      <c r="H16198" s="13">
        <v>117.28378158877773</v>
      </c>
    </row>
    <row r="16199" spans="1:8" x14ac:dyDescent="0.2">
      <c r="A16199" s="25" t="s">
        <v>655</v>
      </c>
      <c r="B16199" s="25" t="str">
        <f>INDEX(About!G:G,MATCH(A16199,About!F:F,0))</f>
        <v>NC</v>
      </c>
      <c r="C16199" s="25" t="e">
        <v>#N/A</v>
      </c>
      <c r="D16199" s="25" t="e">
        <f t="shared" si="253"/>
        <v>#N/A</v>
      </c>
      <c r="E16199" s="25" t="s">
        <v>243</v>
      </c>
      <c r="F16199" s="11" t="s">
        <v>229</v>
      </c>
      <c r="G16199" s="12" t="s">
        <v>193</v>
      </c>
      <c r="H16199" s="13">
        <v>80.960690218989157</v>
      </c>
    </row>
    <row r="16200" spans="1:8" x14ac:dyDescent="0.2">
      <c r="A16200" s="25" t="s">
        <v>665</v>
      </c>
      <c r="B16200" s="25" t="str">
        <f>INDEX(About!G:G,MATCH(A16200,About!F:F,0))</f>
        <v>SC</v>
      </c>
      <c r="C16200" s="25" t="e">
        <v>#N/A</v>
      </c>
      <c r="D16200" s="25" t="e">
        <f t="shared" si="253"/>
        <v>#N/A</v>
      </c>
      <c r="E16200" s="25" t="s">
        <v>243</v>
      </c>
      <c r="F16200" s="11" t="s">
        <v>229</v>
      </c>
      <c r="G16200" s="12" t="s">
        <v>194</v>
      </c>
      <c r="H16200" s="13">
        <v>39.394100250723987</v>
      </c>
    </row>
    <row r="16201" spans="1:8" x14ac:dyDescent="0.2">
      <c r="A16201" s="25" t="s">
        <v>44</v>
      </c>
      <c r="B16201" s="25" t="str">
        <f>INDEX(About!G:G,MATCH(A16201,About!F:F,0))</f>
        <v>GA</v>
      </c>
      <c r="C16201" s="25" t="e">
        <v>#N/A</v>
      </c>
      <c r="D16201" s="25" t="e">
        <f t="shared" si="253"/>
        <v>#N/A</v>
      </c>
      <c r="E16201" s="25" t="s">
        <v>243</v>
      </c>
      <c r="F16201" s="11" t="s">
        <v>229</v>
      </c>
      <c r="G16201" s="12" t="s">
        <v>195</v>
      </c>
      <c r="H16201" s="13">
        <v>26.995270581569965</v>
      </c>
    </row>
    <row r="16202" spans="1:8" x14ac:dyDescent="0.2">
      <c r="A16202" s="25">
        <v>0</v>
      </c>
      <c r="B16202" s="25" t="e">
        <f>INDEX(About!G:G,MATCH(A16202,About!F:F,0))</f>
        <v>#N/A</v>
      </c>
      <c r="C16202" s="25" t="e">
        <v>#N/A</v>
      </c>
      <c r="D16202" s="25" t="e">
        <f t="shared" si="253"/>
        <v>#N/A</v>
      </c>
      <c r="E16202" s="25" t="s">
        <v>243</v>
      </c>
      <c r="F16202" s="11" t="s">
        <v>229</v>
      </c>
      <c r="G16202" s="12" t="s">
        <v>196</v>
      </c>
      <c r="H16202" s="13">
        <v>127.87442402318135</v>
      </c>
    </row>
    <row r="16203" spans="1:8" x14ac:dyDescent="0.2">
      <c r="A16203" s="25">
        <v>0</v>
      </c>
      <c r="B16203" s="25" t="e">
        <f>INDEX(About!G:G,MATCH(A16203,About!F:F,0))</f>
        <v>#N/A</v>
      </c>
      <c r="C16203" s="25" t="e">
        <v>#N/A</v>
      </c>
      <c r="D16203" s="25" t="e">
        <f t="shared" si="253"/>
        <v>#N/A</v>
      </c>
      <c r="E16203" s="25" t="s">
        <v>243</v>
      </c>
      <c r="F16203" s="11" t="s">
        <v>229</v>
      </c>
      <c r="G16203" s="12" t="s">
        <v>197</v>
      </c>
      <c r="H16203" s="13">
        <v>83.465654859048243</v>
      </c>
    </row>
    <row r="16204" spans="1:8" ht="13.5" thickBot="1" x14ac:dyDescent="0.25">
      <c r="A16204" s="25">
        <v>0</v>
      </c>
      <c r="B16204" s="25" t="e">
        <f>INDEX(About!G:G,MATCH(A16204,About!F:F,0))</f>
        <v>#N/A</v>
      </c>
      <c r="C16204" s="25" t="e">
        <v>#N/A</v>
      </c>
      <c r="D16204" s="25" t="e">
        <f t="shared" si="253"/>
        <v>#N/A</v>
      </c>
      <c r="E16204" s="25" t="s">
        <v>243</v>
      </c>
      <c r="F16204" s="14" t="s">
        <v>229</v>
      </c>
      <c r="G16204" s="15" t="s">
        <v>198</v>
      </c>
      <c r="H16204" s="16">
        <v>33.012770826885962</v>
      </c>
    </row>
    <row r="16205" spans="1:8" x14ac:dyDescent="0.2">
      <c r="A16205" s="25" t="s">
        <v>8</v>
      </c>
      <c r="B16205" s="25" t="str">
        <f>INDEX(About!G:G,MATCH(A16205,About!F:F,0))</f>
        <v>AL</v>
      </c>
      <c r="C16205" s="25" t="e">
        <v>#N/A</v>
      </c>
      <c r="D16205" s="25" t="e">
        <f t="shared" si="253"/>
        <v>#N/A</v>
      </c>
      <c r="E16205" s="25" t="s">
        <v>244</v>
      </c>
      <c r="F16205" s="17" t="s">
        <v>244</v>
      </c>
      <c r="G16205" s="18" t="s">
        <v>9</v>
      </c>
      <c r="H16205" s="19">
        <v>105.61748224053197</v>
      </c>
    </row>
    <row r="16206" spans="1:8" x14ac:dyDescent="0.2">
      <c r="A16206" s="25" t="s">
        <v>8</v>
      </c>
      <c r="B16206" s="25" t="str">
        <f>INDEX(About!G:G,MATCH(A16206,About!F:F,0))</f>
        <v>AL</v>
      </c>
      <c r="C16206" s="25" t="e">
        <v>#N/A</v>
      </c>
      <c r="D16206" s="25" t="e">
        <f t="shared" si="253"/>
        <v>#N/A</v>
      </c>
      <c r="E16206" s="25" t="s">
        <v>244</v>
      </c>
      <c r="F16206" s="11" t="s">
        <v>229</v>
      </c>
      <c r="G16206" s="12" t="s">
        <v>10</v>
      </c>
      <c r="H16206" s="13">
        <v>89.982260731989356</v>
      </c>
    </row>
    <row r="16207" spans="1:8" x14ac:dyDescent="0.2">
      <c r="A16207" s="25" t="s">
        <v>8</v>
      </c>
      <c r="B16207" s="25" t="str">
        <f>INDEX(About!G:G,MATCH(A16207,About!F:F,0))</f>
        <v>AL</v>
      </c>
      <c r="C16207" s="25" t="e">
        <v>#N/A</v>
      </c>
      <c r="D16207" s="25" t="e">
        <f t="shared" si="253"/>
        <v>#N/A</v>
      </c>
      <c r="E16207" s="25" t="s">
        <v>244</v>
      </c>
      <c r="F16207" s="11" t="s">
        <v>229</v>
      </c>
      <c r="G16207" s="12" t="s">
        <v>11</v>
      </c>
      <c r="H16207" s="13">
        <v>77.155662071687843</v>
      </c>
    </row>
    <row r="16208" spans="1:8" x14ac:dyDescent="0.2">
      <c r="A16208" s="25" t="s">
        <v>12</v>
      </c>
      <c r="B16208" s="25" t="str">
        <f>INDEX(About!G:G,MATCH(A16208,About!F:F,0))</f>
        <v>AZ</v>
      </c>
      <c r="C16208" s="25" t="e">
        <v>#N/A</v>
      </c>
      <c r="D16208" s="25" t="e">
        <f t="shared" si="253"/>
        <v>#N/A</v>
      </c>
      <c r="E16208" s="25" t="s">
        <v>244</v>
      </c>
      <c r="F16208" s="11" t="s">
        <v>229</v>
      </c>
      <c r="G16208" s="12" t="s">
        <v>13</v>
      </c>
      <c r="H16208" s="13">
        <v>0</v>
      </c>
    </row>
    <row r="16209" spans="1:8" x14ac:dyDescent="0.2">
      <c r="A16209" s="25" t="s">
        <v>14</v>
      </c>
      <c r="B16209" s="25" t="str">
        <f>INDEX(About!G:G,MATCH(A16209,About!F:F,0))</f>
        <v>AR</v>
      </c>
      <c r="C16209" s="25" t="e">
        <v>#N/A</v>
      </c>
      <c r="D16209" s="25" t="e">
        <f t="shared" si="253"/>
        <v>#N/A</v>
      </c>
      <c r="E16209" s="25" t="s">
        <v>244</v>
      </c>
      <c r="F16209" s="11" t="s">
        <v>229</v>
      </c>
      <c r="G16209" s="12" t="s">
        <v>15</v>
      </c>
      <c r="H16209" s="13">
        <v>0</v>
      </c>
    </row>
    <row r="16210" spans="1:8" x14ac:dyDescent="0.2">
      <c r="A16210" s="25" t="s">
        <v>14</v>
      </c>
      <c r="B16210" s="25" t="str">
        <f>INDEX(About!G:G,MATCH(A16210,About!F:F,0))</f>
        <v>AR</v>
      </c>
      <c r="C16210" s="25" t="e">
        <v>#N/A</v>
      </c>
      <c r="D16210" s="25" t="e">
        <f t="shared" si="253"/>
        <v>#N/A</v>
      </c>
      <c r="E16210" s="25" t="s">
        <v>244</v>
      </c>
      <c r="F16210" s="11" t="s">
        <v>229</v>
      </c>
      <c r="G16210" s="12" t="s">
        <v>16</v>
      </c>
      <c r="H16210" s="13">
        <v>0</v>
      </c>
    </row>
    <row r="16211" spans="1:8" x14ac:dyDescent="0.2">
      <c r="A16211" s="25" t="s">
        <v>14</v>
      </c>
      <c r="B16211" s="25" t="str">
        <f>INDEX(About!G:G,MATCH(A16211,About!F:F,0))</f>
        <v>AR</v>
      </c>
      <c r="C16211" s="25" t="e">
        <v>#N/A</v>
      </c>
      <c r="D16211" s="25" t="e">
        <f t="shared" si="253"/>
        <v>#N/A</v>
      </c>
      <c r="E16211" s="25" t="s">
        <v>244</v>
      </c>
      <c r="F16211" s="11" t="s">
        <v>229</v>
      </c>
      <c r="G16211" s="12" t="s">
        <v>17</v>
      </c>
      <c r="H16211" s="13">
        <v>0</v>
      </c>
    </row>
    <row r="16212" spans="1:8" x14ac:dyDescent="0.2">
      <c r="A16212" s="25" t="s">
        <v>14</v>
      </c>
      <c r="B16212" s="25" t="str">
        <f>INDEX(About!G:G,MATCH(A16212,About!F:F,0))</f>
        <v>AR</v>
      </c>
      <c r="C16212" s="25" t="e">
        <v>#N/A</v>
      </c>
      <c r="D16212" s="25" t="e">
        <f t="shared" si="253"/>
        <v>#N/A</v>
      </c>
      <c r="E16212" s="25" t="s">
        <v>244</v>
      </c>
      <c r="F16212" s="11" t="s">
        <v>229</v>
      </c>
      <c r="G16212" s="12" t="s">
        <v>18</v>
      </c>
      <c r="H16212" s="13">
        <v>0</v>
      </c>
    </row>
    <row r="16213" spans="1:8" x14ac:dyDescent="0.2">
      <c r="A16213" s="25" t="s">
        <v>19</v>
      </c>
      <c r="B16213" s="25" t="str">
        <f>INDEX(About!G:G,MATCH(A16213,About!F:F,0))</f>
        <v>CA</v>
      </c>
      <c r="C16213" s="25" t="e">
        <v>#N/A</v>
      </c>
      <c r="D16213" s="25" t="e">
        <f t="shared" si="253"/>
        <v>#N/A</v>
      </c>
      <c r="E16213" s="25" t="s">
        <v>244</v>
      </c>
      <c r="F16213" s="11" t="s">
        <v>229</v>
      </c>
      <c r="G16213" s="12" t="s">
        <v>20</v>
      </c>
      <c r="H16213" s="13">
        <v>0</v>
      </c>
    </row>
    <row r="16214" spans="1:8" x14ac:dyDescent="0.2">
      <c r="A16214" s="25" t="s">
        <v>19</v>
      </c>
      <c r="B16214" s="25" t="str">
        <f>INDEX(About!G:G,MATCH(A16214,About!F:F,0))</f>
        <v>CA</v>
      </c>
      <c r="C16214" s="25" t="e">
        <v>#N/A</v>
      </c>
      <c r="D16214" s="25" t="e">
        <f t="shared" si="253"/>
        <v>#N/A</v>
      </c>
      <c r="E16214" s="25" t="s">
        <v>244</v>
      </c>
      <c r="F16214" s="11" t="s">
        <v>229</v>
      </c>
      <c r="G16214" s="12" t="s">
        <v>21</v>
      </c>
      <c r="H16214" s="13">
        <v>0</v>
      </c>
    </row>
    <row r="16215" spans="1:8" x14ac:dyDescent="0.2">
      <c r="A16215" s="25" t="s">
        <v>19</v>
      </c>
      <c r="B16215" s="25" t="str">
        <f>INDEX(About!G:G,MATCH(A16215,About!F:F,0))</f>
        <v>CA</v>
      </c>
      <c r="C16215" s="25" t="e">
        <v>#N/A</v>
      </c>
      <c r="D16215" s="25" t="e">
        <f t="shared" si="253"/>
        <v>#N/A</v>
      </c>
      <c r="E16215" s="25" t="s">
        <v>244</v>
      </c>
      <c r="F16215" s="11" t="s">
        <v>229</v>
      </c>
      <c r="G16215" s="12" t="s">
        <v>22</v>
      </c>
      <c r="H16215" s="13">
        <v>0</v>
      </c>
    </row>
    <row r="16216" spans="1:8" x14ac:dyDescent="0.2">
      <c r="A16216" s="25" t="s">
        <v>19</v>
      </c>
      <c r="B16216" s="25" t="str">
        <f>INDEX(About!G:G,MATCH(A16216,About!F:F,0))</f>
        <v>CA</v>
      </c>
      <c r="C16216" s="25" t="e">
        <v>#N/A</v>
      </c>
      <c r="D16216" s="25" t="e">
        <f t="shared" si="253"/>
        <v>#N/A</v>
      </c>
      <c r="E16216" s="25" t="s">
        <v>244</v>
      </c>
      <c r="F16216" s="11" t="s">
        <v>229</v>
      </c>
      <c r="G16216" s="12" t="s">
        <v>23</v>
      </c>
      <c r="H16216" s="13">
        <v>0</v>
      </c>
    </row>
    <row r="16217" spans="1:8" x14ac:dyDescent="0.2">
      <c r="A16217" s="25" t="s">
        <v>19</v>
      </c>
      <c r="B16217" s="25" t="str">
        <f>INDEX(About!G:G,MATCH(A16217,About!F:F,0))</f>
        <v>CA</v>
      </c>
      <c r="C16217" s="25" t="e">
        <v>#N/A</v>
      </c>
      <c r="D16217" s="25" t="e">
        <f t="shared" si="253"/>
        <v>#N/A</v>
      </c>
      <c r="E16217" s="25" t="s">
        <v>244</v>
      </c>
      <c r="F16217" s="11" t="s">
        <v>229</v>
      </c>
      <c r="G16217" s="12" t="s">
        <v>24</v>
      </c>
      <c r="H16217" s="13">
        <v>0</v>
      </c>
    </row>
    <row r="16218" spans="1:8" x14ac:dyDescent="0.2">
      <c r="A16218" s="25" t="s">
        <v>19</v>
      </c>
      <c r="B16218" s="25" t="str">
        <f>INDEX(About!G:G,MATCH(A16218,About!F:F,0))</f>
        <v>CA</v>
      </c>
      <c r="C16218" s="25" t="e">
        <v>#N/A</v>
      </c>
      <c r="D16218" s="25" t="e">
        <f t="shared" si="253"/>
        <v>#N/A</v>
      </c>
      <c r="E16218" s="25" t="s">
        <v>244</v>
      </c>
      <c r="F16218" s="11" t="s">
        <v>229</v>
      </c>
      <c r="G16218" s="12" t="s">
        <v>25</v>
      </c>
      <c r="H16218" s="13">
        <v>0</v>
      </c>
    </row>
    <row r="16219" spans="1:8" x14ac:dyDescent="0.2">
      <c r="A16219" s="25" t="s">
        <v>19</v>
      </c>
      <c r="B16219" s="25" t="str">
        <f>INDEX(About!G:G,MATCH(A16219,About!F:F,0))</f>
        <v>CA</v>
      </c>
      <c r="C16219" s="25" t="e">
        <v>#N/A</v>
      </c>
      <c r="D16219" s="25" t="e">
        <f t="shared" si="253"/>
        <v>#N/A</v>
      </c>
      <c r="E16219" s="25" t="s">
        <v>244</v>
      </c>
      <c r="F16219" s="11" t="s">
        <v>229</v>
      </c>
      <c r="G16219" s="12" t="s">
        <v>26</v>
      </c>
      <c r="H16219" s="13">
        <v>0</v>
      </c>
    </row>
    <row r="16220" spans="1:8" x14ac:dyDescent="0.2">
      <c r="A16220" s="25" t="s">
        <v>19</v>
      </c>
      <c r="B16220" s="25" t="str">
        <f>INDEX(About!G:G,MATCH(A16220,About!F:F,0))</f>
        <v>CA</v>
      </c>
      <c r="C16220" s="25" t="e">
        <v>#N/A</v>
      </c>
      <c r="D16220" s="25" t="e">
        <f t="shared" si="253"/>
        <v>#N/A</v>
      </c>
      <c r="E16220" s="25" t="s">
        <v>244</v>
      </c>
      <c r="F16220" s="11" t="s">
        <v>229</v>
      </c>
      <c r="G16220" s="12" t="s">
        <v>27</v>
      </c>
      <c r="H16220" s="13">
        <v>0</v>
      </c>
    </row>
    <row r="16221" spans="1:8" x14ac:dyDescent="0.2">
      <c r="A16221" s="25" t="s">
        <v>19</v>
      </c>
      <c r="B16221" s="25" t="str">
        <f>INDEX(About!G:G,MATCH(A16221,About!F:F,0))</f>
        <v>CA</v>
      </c>
      <c r="C16221" s="25" t="e">
        <v>#N/A</v>
      </c>
      <c r="D16221" s="25" t="e">
        <f t="shared" si="253"/>
        <v>#N/A</v>
      </c>
      <c r="E16221" s="25" t="s">
        <v>244</v>
      </c>
      <c r="F16221" s="11" t="s">
        <v>229</v>
      </c>
      <c r="G16221" s="12" t="s">
        <v>28</v>
      </c>
      <c r="H16221" s="13">
        <v>0</v>
      </c>
    </row>
    <row r="16222" spans="1:8" x14ac:dyDescent="0.2">
      <c r="A16222" s="25" t="s">
        <v>29</v>
      </c>
      <c r="B16222" s="25" t="str">
        <f>INDEX(About!G:G,MATCH(A16222,About!F:F,0))</f>
        <v>CO</v>
      </c>
      <c r="C16222" s="25" t="e">
        <v>#N/A</v>
      </c>
      <c r="D16222" s="25" t="e">
        <f t="shared" si="253"/>
        <v>#N/A</v>
      </c>
      <c r="E16222" s="25" t="s">
        <v>244</v>
      </c>
      <c r="F16222" s="11" t="s">
        <v>229</v>
      </c>
      <c r="G16222" s="12" t="s">
        <v>30</v>
      </c>
      <c r="H16222" s="13">
        <v>0</v>
      </c>
    </row>
    <row r="16223" spans="1:8" x14ac:dyDescent="0.2">
      <c r="A16223" s="25" t="s">
        <v>29</v>
      </c>
      <c r="B16223" s="25" t="str">
        <f>INDEX(About!G:G,MATCH(A16223,About!F:F,0))</f>
        <v>CO</v>
      </c>
      <c r="C16223" s="25" t="e">
        <v>#N/A</v>
      </c>
      <c r="D16223" s="25" t="e">
        <f t="shared" si="253"/>
        <v>#N/A</v>
      </c>
      <c r="E16223" s="25" t="s">
        <v>244</v>
      </c>
      <c r="F16223" s="11" t="s">
        <v>229</v>
      </c>
      <c r="G16223" s="12" t="s">
        <v>31</v>
      </c>
      <c r="H16223" s="13">
        <v>0</v>
      </c>
    </row>
    <row r="16224" spans="1:8" x14ac:dyDescent="0.2">
      <c r="A16224" s="25" t="s">
        <v>29</v>
      </c>
      <c r="B16224" s="25" t="str">
        <f>INDEX(About!G:G,MATCH(A16224,About!F:F,0))</f>
        <v>CO</v>
      </c>
      <c r="C16224" s="25" t="e">
        <v>#N/A</v>
      </c>
      <c r="D16224" s="25" t="e">
        <f t="shared" si="253"/>
        <v>#N/A</v>
      </c>
      <c r="E16224" s="25" t="s">
        <v>244</v>
      </c>
      <c r="F16224" s="11" t="s">
        <v>229</v>
      </c>
      <c r="G16224" s="12" t="s">
        <v>32</v>
      </c>
      <c r="H16224" s="13">
        <v>0</v>
      </c>
    </row>
    <row r="16225" spans="1:8" x14ac:dyDescent="0.2">
      <c r="A16225" s="25" t="s">
        <v>29</v>
      </c>
      <c r="B16225" s="25" t="str">
        <f>INDEX(About!G:G,MATCH(A16225,About!F:F,0))</f>
        <v>CO</v>
      </c>
      <c r="C16225" s="25" t="e">
        <v>#N/A</v>
      </c>
      <c r="D16225" s="25" t="e">
        <f t="shared" si="253"/>
        <v>#N/A</v>
      </c>
      <c r="E16225" s="25" t="s">
        <v>244</v>
      </c>
      <c r="F16225" s="11" t="s">
        <v>229</v>
      </c>
      <c r="G16225" s="12" t="s">
        <v>33</v>
      </c>
      <c r="H16225" s="13">
        <v>0</v>
      </c>
    </row>
    <row r="16226" spans="1:8" x14ac:dyDescent="0.2">
      <c r="A16226" s="25" t="s">
        <v>29</v>
      </c>
      <c r="B16226" s="25" t="str">
        <f>INDEX(About!G:G,MATCH(A16226,About!F:F,0))</f>
        <v>CO</v>
      </c>
      <c r="C16226" s="25" t="e">
        <v>#N/A</v>
      </c>
      <c r="D16226" s="25" t="e">
        <f t="shared" si="253"/>
        <v>#N/A</v>
      </c>
      <c r="E16226" s="25" t="s">
        <v>244</v>
      </c>
      <c r="F16226" s="11" t="s">
        <v>229</v>
      </c>
      <c r="G16226" s="12" t="s">
        <v>34</v>
      </c>
      <c r="H16226" s="13">
        <v>0</v>
      </c>
    </row>
    <row r="16227" spans="1:8" x14ac:dyDescent="0.2">
      <c r="A16227" s="25" t="s">
        <v>29</v>
      </c>
      <c r="B16227" s="25" t="str">
        <f>INDEX(About!G:G,MATCH(A16227,About!F:F,0))</f>
        <v>CO</v>
      </c>
      <c r="C16227" s="25" t="e">
        <v>#N/A</v>
      </c>
      <c r="D16227" s="25" t="e">
        <f t="shared" si="253"/>
        <v>#N/A</v>
      </c>
      <c r="E16227" s="25" t="s">
        <v>244</v>
      </c>
      <c r="F16227" s="11" t="s">
        <v>229</v>
      </c>
      <c r="G16227" s="12" t="s">
        <v>35</v>
      </c>
      <c r="H16227" s="13">
        <v>0</v>
      </c>
    </row>
    <row r="16228" spans="1:8" x14ac:dyDescent="0.2">
      <c r="A16228" s="25" t="s">
        <v>29</v>
      </c>
      <c r="B16228" s="25" t="str">
        <f>INDEX(About!G:G,MATCH(A16228,About!F:F,0))</f>
        <v>CO</v>
      </c>
      <c r="C16228" s="25" t="e">
        <v>#N/A</v>
      </c>
      <c r="D16228" s="25" t="e">
        <f t="shared" si="253"/>
        <v>#N/A</v>
      </c>
      <c r="E16228" s="25" t="s">
        <v>244</v>
      </c>
      <c r="F16228" s="11" t="s">
        <v>229</v>
      </c>
      <c r="G16228" s="12" t="s">
        <v>36</v>
      </c>
      <c r="H16228" s="13">
        <v>0</v>
      </c>
    </row>
    <row r="16229" spans="1:8" x14ac:dyDescent="0.2">
      <c r="A16229" s="25" t="s">
        <v>29</v>
      </c>
      <c r="B16229" s="25" t="str">
        <f>INDEX(About!G:G,MATCH(A16229,About!F:F,0))</f>
        <v>CO</v>
      </c>
      <c r="C16229" s="25" t="e">
        <v>#N/A</v>
      </c>
      <c r="D16229" s="25" t="e">
        <f t="shared" si="253"/>
        <v>#N/A</v>
      </c>
      <c r="E16229" s="25" t="s">
        <v>244</v>
      </c>
      <c r="F16229" s="11" t="s">
        <v>229</v>
      </c>
      <c r="G16229" s="12" t="s">
        <v>37</v>
      </c>
      <c r="H16229" s="13">
        <v>0</v>
      </c>
    </row>
    <row r="16230" spans="1:8" x14ac:dyDescent="0.2">
      <c r="A16230" s="25" t="s">
        <v>29</v>
      </c>
      <c r="B16230" s="25" t="str">
        <f>INDEX(About!G:G,MATCH(A16230,About!F:F,0))</f>
        <v>CO</v>
      </c>
      <c r="C16230" s="25" t="e">
        <v>#N/A</v>
      </c>
      <c r="D16230" s="25" t="e">
        <f t="shared" si="253"/>
        <v>#N/A</v>
      </c>
      <c r="E16230" s="25" t="s">
        <v>244</v>
      </c>
      <c r="F16230" s="11" t="s">
        <v>229</v>
      </c>
      <c r="G16230" s="12" t="s">
        <v>38</v>
      </c>
      <c r="H16230" s="13">
        <v>0</v>
      </c>
    </row>
    <row r="16231" spans="1:8" x14ac:dyDescent="0.2">
      <c r="A16231" s="25" t="s">
        <v>29</v>
      </c>
      <c r="B16231" s="25" t="str">
        <f>INDEX(About!G:G,MATCH(A16231,About!F:F,0))</f>
        <v>CO</v>
      </c>
      <c r="C16231" s="25" t="e">
        <v>#N/A</v>
      </c>
      <c r="D16231" s="25" t="e">
        <f t="shared" si="253"/>
        <v>#N/A</v>
      </c>
      <c r="E16231" s="25" t="s">
        <v>244</v>
      </c>
      <c r="F16231" s="11" t="s">
        <v>229</v>
      </c>
      <c r="G16231" s="12" t="s">
        <v>39</v>
      </c>
      <c r="H16231" s="13">
        <v>0</v>
      </c>
    </row>
    <row r="16232" spans="1:8" x14ac:dyDescent="0.2">
      <c r="A16232" s="25" t="s">
        <v>40</v>
      </c>
      <c r="B16232" s="25" t="str">
        <f>INDEX(About!G:G,MATCH(A16232,About!F:F,0))</f>
        <v>FL</v>
      </c>
      <c r="C16232" s="25" t="e">
        <v>#N/A</v>
      </c>
      <c r="D16232" s="25" t="e">
        <f t="shared" si="253"/>
        <v>#N/A</v>
      </c>
      <c r="E16232" s="25" t="s">
        <v>244</v>
      </c>
      <c r="F16232" s="11" t="s">
        <v>229</v>
      </c>
      <c r="G16232" s="12" t="s">
        <v>41</v>
      </c>
      <c r="H16232" s="13">
        <v>23.900082216003092</v>
      </c>
    </row>
    <row r="16233" spans="1:8" x14ac:dyDescent="0.2">
      <c r="A16233" s="25" t="s">
        <v>40</v>
      </c>
      <c r="B16233" s="25" t="str">
        <f>INDEX(About!G:G,MATCH(A16233,About!F:F,0))</f>
        <v>FL</v>
      </c>
      <c r="C16233" s="25" t="e">
        <v>#N/A</v>
      </c>
      <c r="D16233" s="25" t="e">
        <f t="shared" si="253"/>
        <v>#N/A</v>
      </c>
      <c r="E16233" s="25" t="s">
        <v>244</v>
      </c>
      <c r="F16233" s="11" t="s">
        <v>229</v>
      </c>
      <c r="G16233" s="12" t="s">
        <v>42</v>
      </c>
      <c r="H16233" s="13">
        <v>79.93802160767558</v>
      </c>
    </row>
    <row r="16234" spans="1:8" x14ac:dyDescent="0.2">
      <c r="A16234" s="25" t="s">
        <v>40</v>
      </c>
      <c r="B16234" s="25" t="str">
        <f>INDEX(About!G:G,MATCH(A16234,About!F:F,0))</f>
        <v>FL</v>
      </c>
      <c r="C16234" s="25" t="e">
        <v>#N/A</v>
      </c>
      <c r="D16234" s="25" t="e">
        <f t="shared" si="253"/>
        <v>#N/A</v>
      </c>
      <c r="E16234" s="25" t="s">
        <v>244</v>
      </c>
      <c r="F16234" s="11" t="s">
        <v>229</v>
      </c>
      <c r="G16234" s="12" t="s">
        <v>43</v>
      </c>
      <c r="H16234" s="13">
        <v>67.006318075124199</v>
      </c>
    </row>
    <row r="16235" spans="1:8" x14ac:dyDescent="0.2">
      <c r="A16235" s="25" t="s">
        <v>40</v>
      </c>
      <c r="B16235" s="25" t="str">
        <f>INDEX(About!G:G,MATCH(A16235,About!F:F,0))</f>
        <v>FL</v>
      </c>
      <c r="C16235" s="25" t="e">
        <v>#N/A</v>
      </c>
      <c r="D16235" s="25" t="e">
        <f t="shared" si="253"/>
        <v>#N/A</v>
      </c>
      <c r="E16235" s="25" t="s">
        <v>244</v>
      </c>
      <c r="F16235" s="11" t="s">
        <v>229</v>
      </c>
      <c r="G16235" s="12" t="s">
        <v>45</v>
      </c>
      <c r="H16235" s="13">
        <v>58.541537551814699</v>
      </c>
    </row>
    <row r="16236" spans="1:8" x14ac:dyDescent="0.2">
      <c r="A16236" s="25" t="s">
        <v>44</v>
      </c>
      <c r="B16236" s="25" t="str">
        <f>INDEX(About!G:G,MATCH(A16236,About!F:F,0))</f>
        <v>GA</v>
      </c>
      <c r="C16236" s="25" t="e">
        <v>#N/A</v>
      </c>
      <c r="D16236" s="25" t="e">
        <f t="shared" si="253"/>
        <v>#N/A</v>
      </c>
      <c r="E16236" s="25" t="s">
        <v>244</v>
      </c>
      <c r="F16236" s="11" t="s">
        <v>229</v>
      </c>
      <c r="G16236" s="12" t="s">
        <v>46</v>
      </c>
      <c r="H16236" s="13">
        <v>69.133986345796757</v>
      </c>
    </row>
    <row r="16237" spans="1:8" x14ac:dyDescent="0.2">
      <c r="A16237" s="25" t="s">
        <v>47</v>
      </c>
      <c r="B16237" s="25" t="str">
        <f>INDEX(About!G:G,MATCH(A16237,About!F:F,0))</f>
        <v>ID</v>
      </c>
      <c r="C16237" s="25" t="e">
        <v>#N/A</v>
      </c>
      <c r="D16237" s="25" t="e">
        <f t="shared" si="253"/>
        <v>#N/A</v>
      </c>
      <c r="E16237" s="25" t="s">
        <v>244</v>
      </c>
      <c r="F16237" s="11" t="s">
        <v>229</v>
      </c>
      <c r="G16237" s="12" t="s">
        <v>48</v>
      </c>
      <c r="H16237" s="13">
        <v>0</v>
      </c>
    </row>
    <row r="16238" spans="1:8" x14ac:dyDescent="0.2">
      <c r="A16238" s="25" t="s">
        <v>49</v>
      </c>
      <c r="B16238" s="25" t="str">
        <f>INDEX(About!G:G,MATCH(A16238,About!F:F,0))</f>
        <v>IL</v>
      </c>
      <c r="C16238" s="25" t="e">
        <v>#N/A</v>
      </c>
      <c r="D16238" s="25" t="e">
        <f t="shared" si="253"/>
        <v>#N/A</v>
      </c>
      <c r="E16238" s="25" t="s">
        <v>244</v>
      </c>
      <c r="F16238" s="11" t="s">
        <v>229</v>
      </c>
      <c r="G16238" s="12" t="s">
        <v>50</v>
      </c>
      <c r="H16238" s="13">
        <v>0</v>
      </c>
    </row>
    <row r="16239" spans="1:8" x14ac:dyDescent="0.2">
      <c r="A16239" s="25" t="s">
        <v>49</v>
      </c>
      <c r="B16239" s="25" t="str">
        <f>INDEX(About!G:G,MATCH(A16239,About!F:F,0))</f>
        <v>IL</v>
      </c>
      <c r="C16239" s="25" t="e">
        <v>#N/A</v>
      </c>
      <c r="D16239" s="25" t="e">
        <f t="shared" si="253"/>
        <v>#N/A</v>
      </c>
      <c r="E16239" s="25" t="s">
        <v>244</v>
      </c>
      <c r="F16239" s="11" t="s">
        <v>229</v>
      </c>
      <c r="G16239" s="12" t="s">
        <v>51</v>
      </c>
      <c r="H16239" s="13">
        <v>0</v>
      </c>
    </row>
    <row r="16240" spans="1:8" x14ac:dyDescent="0.2">
      <c r="A16240" s="25" t="s">
        <v>52</v>
      </c>
      <c r="B16240" s="25" t="str">
        <f>INDEX(About!G:G,MATCH(A16240,About!F:F,0))</f>
        <v>IN</v>
      </c>
      <c r="C16240" s="25" t="e">
        <v>#N/A</v>
      </c>
      <c r="D16240" s="25" t="e">
        <f t="shared" si="253"/>
        <v>#N/A</v>
      </c>
      <c r="E16240" s="25" t="s">
        <v>244</v>
      </c>
      <c r="F16240" s="11" t="s">
        <v>229</v>
      </c>
      <c r="G16240" s="12" t="s">
        <v>53</v>
      </c>
      <c r="H16240" s="13">
        <v>0</v>
      </c>
    </row>
    <row r="16241" spans="1:8" x14ac:dyDescent="0.2">
      <c r="A16241" s="25" t="s">
        <v>49</v>
      </c>
      <c r="B16241" s="25" t="str">
        <f>INDEX(About!G:G,MATCH(A16241,About!F:F,0))</f>
        <v>IL</v>
      </c>
      <c r="C16241" s="25" t="e">
        <v>#N/A</v>
      </c>
      <c r="D16241" s="25" t="e">
        <f t="shared" si="253"/>
        <v>#N/A</v>
      </c>
      <c r="E16241" s="25" t="s">
        <v>244</v>
      </c>
      <c r="F16241" s="11" t="s">
        <v>229</v>
      </c>
      <c r="G16241" s="12" t="s">
        <v>54</v>
      </c>
      <c r="H16241" s="13">
        <v>0</v>
      </c>
    </row>
    <row r="16242" spans="1:8" x14ac:dyDescent="0.2">
      <c r="A16242" s="25" t="s">
        <v>52</v>
      </c>
      <c r="B16242" s="25" t="str">
        <f>INDEX(About!G:G,MATCH(A16242,About!F:F,0))</f>
        <v>IN</v>
      </c>
      <c r="C16242" s="25" t="e">
        <v>#N/A</v>
      </c>
      <c r="D16242" s="25" t="e">
        <f t="shared" si="253"/>
        <v>#N/A</v>
      </c>
      <c r="E16242" s="25" t="s">
        <v>244</v>
      </c>
      <c r="F16242" s="11" t="s">
        <v>229</v>
      </c>
      <c r="G16242" s="12" t="s">
        <v>55</v>
      </c>
      <c r="H16242" s="13">
        <v>0</v>
      </c>
    </row>
    <row r="16243" spans="1:8" x14ac:dyDescent="0.2">
      <c r="A16243" s="25" t="s">
        <v>52</v>
      </c>
      <c r="B16243" s="25" t="str">
        <f>INDEX(About!G:G,MATCH(A16243,About!F:F,0))</f>
        <v>IN</v>
      </c>
      <c r="C16243" s="25" t="e">
        <v>#N/A</v>
      </c>
      <c r="D16243" s="25" t="e">
        <f t="shared" si="253"/>
        <v>#N/A</v>
      </c>
      <c r="E16243" s="25" t="s">
        <v>244</v>
      </c>
      <c r="F16243" s="11" t="s">
        <v>229</v>
      </c>
      <c r="G16243" s="12" t="s">
        <v>56</v>
      </c>
      <c r="H16243" s="13">
        <v>0</v>
      </c>
    </row>
    <row r="16244" spans="1:8" x14ac:dyDescent="0.2">
      <c r="A16244" s="25" t="s">
        <v>57</v>
      </c>
      <c r="B16244" s="25" t="str">
        <f>INDEX(About!G:G,MATCH(A16244,About!F:F,0))</f>
        <v>KS</v>
      </c>
      <c r="C16244" s="25" t="e">
        <v>#N/A</v>
      </c>
      <c r="D16244" s="25" t="e">
        <f t="shared" si="253"/>
        <v>#N/A</v>
      </c>
      <c r="E16244" s="25" t="s">
        <v>244</v>
      </c>
      <c r="F16244" s="11" t="s">
        <v>229</v>
      </c>
      <c r="G16244" s="12" t="s">
        <v>58</v>
      </c>
      <c r="H16244" s="13">
        <v>0</v>
      </c>
    </row>
    <row r="16245" spans="1:8" x14ac:dyDescent="0.2">
      <c r="A16245" s="25" t="s">
        <v>57</v>
      </c>
      <c r="B16245" s="25" t="str">
        <f>INDEX(About!G:G,MATCH(A16245,About!F:F,0))</f>
        <v>KS</v>
      </c>
      <c r="C16245" s="25" t="e">
        <v>#N/A</v>
      </c>
      <c r="D16245" s="25" t="e">
        <f t="shared" si="253"/>
        <v>#N/A</v>
      </c>
      <c r="E16245" s="25" t="s">
        <v>244</v>
      </c>
      <c r="F16245" s="11" t="s">
        <v>229</v>
      </c>
      <c r="G16245" s="12" t="s">
        <v>59</v>
      </c>
      <c r="H16245" s="13">
        <v>0</v>
      </c>
    </row>
    <row r="16246" spans="1:8" x14ac:dyDescent="0.2">
      <c r="A16246" s="25" t="s">
        <v>57</v>
      </c>
      <c r="B16246" s="25" t="str">
        <f>INDEX(About!G:G,MATCH(A16246,About!F:F,0))</f>
        <v>KS</v>
      </c>
      <c r="C16246" s="25" t="e">
        <v>#N/A</v>
      </c>
      <c r="D16246" s="25" t="e">
        <f t="shared" si="253"/>
        <v>#N/A</v>
      </c>
      <c r="E16246" s="25" t="s">
        <v>244</v>
      </c>
      <c r="F16246" s="11" t="s">
        <v>229</v>
      </c>
      <c r="G16246" s="12" t="s">
        <v>60</v>
      </c>
      <c r="H16246" s="13">
        <v>0</v>
      </c>
    </row>
    <row r="16247" spans="1:8" x14ac:dyDescent="0.2">
      <c r="A16247" s="25" t="s">
        <v>57</v>
      </c>
      <c r="B16247" s="25" t="str">
        <f>INDEX(About!G:G,MATCH(A16247,About!F:F,0))</f>
        <v>KS</v>
      </c>
      <c r="C16247" s="25" t="e">
        <v>#N/A</v>
      </c>
      <c r="D16247" s="25" t="e">
        <f t="shared" si="253"/>
        <v>#N/A</v>
      </c>
      <c r="E16247" s="25" t="s">
        <v>244</v>
      </c>
      <c r="F16247" s="11" t="s">
        <v>229</v>
      </c>
      <c r="G16247" s="12" t="s">
        <v>61</v>
      </c>
      <c r="H16247" s="13">
        <v>0</v>
      </c>
    </row>
    <row r="16248" spans="1:8" x14ac:dyDescent="0.2">
      <c r="A16248" s="25" t="s">
        <v>57</v>
      </c>
      <c r="B16248" s="25" t="str">
        <f>INDEX(About!G:G,MATCH(A16248,About!F:F,0))</f>
        <v>KS</v>
      </c>
      <c r="C16248" s="25" t="e">
        <v>#N/A</v>
      </c>
      <c r="D16248" s="25" t="e">
        <f t="shared" si="253"/>
        <v>#N/A</v>
      </c>
      <c r="E16248" s="25" t="s">
        <v>244</v>
      </c>
      <c r="F16248" s="11" t="s">
        <v>229</v>
      </c>
      <c r="G16248" s="12" t="s">
        <v>62</v>
      </c>
      <c r="H16248" s="13">
        <v>0</v>
      </c>
    </row>
    <row r="16249" spans="1:8" x14ac:dyDescent="0.2">
      <c r="A16249" s="25" t="s">
        <v>57</v>
      </c>
      <c r="B16249" s="25" t="str">
        <f>INDEX(About!G:G,MATCH(A16249,About!F:F,0))</f>
        <v>KS</v>
      </c>
      <c r="C16249" s="25" t="e">
        <v>#N/A</v>
      </c>
      <c r="D16249" s="25" t="e">
        <f t="shared" si="253"/>
        <v>#N/A</v>
      </c>
      <c r="E16249" s="25" t="s">
        <v>244</v>
      </c>
      <c r="F16249" s="11" t="s">
        <v>229</v>
      </c>
      <c r="G16249" s="12" t="s">
        <v>63</v>
      </c>
      <c r="H16249" s="13">
        <v>0</v>
      </c>
    </row>
    <row r="16250" spans="1:8" x14ac:dyDescent="0.2">
      <c r="A16250" s="25" t="s">
        <v>57</v>
      </c>
      <c r="B16250" s="25" t="str">
        <f>INDEX(About!G:G,MATCH(A16250,About!F:F,0))</f>
        <v>KS</v>
      </c>
      <c r="C16250" s="25" t="e">
        <v>#N/A</v>
      </c>
      <c r="D16250" s="25" t="e">
        <f t="shared" si="253"/>
        <v>#N/A</v>
      </c>
      <c r="E16250" s="25" t="s">
        <v>244</v>
      </c>
      <c r="F16250" s="11" t="s">
        <v>229</v>
      </c>
      <c r="G16250" s="12" t="s">
        <v>64</v>
      </c>
      <c r="H16250" s="13">
        <v>0</v>
      </c>
    </row>
    <row r="16251" spans="1:8" x14ac:dyDescent="0.2">
      <c r="A16251" s="25" t="s">
        <v>65</v>
      </c>
      <c r="B16251" s="25" t="str">
        <f>INDEX(About!G:G,MATCH(A16251,About!F:F,0))</f>
        <v>KY</v>
      </c>
      <c r="C16251" s="25" t="e">
        <v>#N/A</v>
      </c>
      <c r="D16251" s="25" t="e">
        <f t="shared" si="253"/>
        <v>#N/A</v>
      </c>
      <c r="E16251" s="25" t="s">
        <v>244</v>
      </c>
      <c r="F16251" s="11" t="s">
        <v>229</v>
      </c>
      <c r="G16251" s="12" t="s">
        <v>66</v>
      </c>
      <c r="H16251" s="13">
        <v>0</v>
      </c>
    </row>
    <row r="16252" spans="1:8" x14ac:dyDescent="0.2">
      <c r="A16252" s="25" t="s">
        <v>65</v>
      </c>
      <c r="B16252" s="25" t="str">
        <f>INDEX(About!G:G,MATCH(A16252,About!F:F,0))</f>
        <v>KY</v>
      </c>
      <c r="C16252" s="25" t="e">
        <v>#N/A</v>
      </c>
      <c r="D16252" s="25" t="e">
        <f t="shared" si="253"/>
        <v>#N/A</v>
      </c>
      <c r="E16252" s="25" t="s">
        <v>244</v>
      </c>
      <c r="F16252" s="11" t="s">
        <v>229</v>
      </c>
      <c r="G16252" s="12" t="s">
        <v>67</v>
      </c>
      <c r="H16252" s="13">
        <v>0</v>
      </c>
    </row>
    <row r="16253" spans="1:8" x14ac:dyDescent="0.2">
      <c r="A16253" s="25" t="s">
        <v>49</v>
      </c>
      <c r="B16253" s="25" t="str">
        <f>INDEX(About!G:G,MATCH(A16253,About!F:F,0))</f>
        <v>IL</v>
      </c>
      <c r="C16253" s="25" t="e">
        <v>#N/A</v>
      </c>
      <c r="D16253" s="25" t="e">
        <f t="shared" si="253"/>
        <v>#N/A</v>
      </c>
      <c r="E16253" s="25" t="s">
        <v>244</v>
      </c>
      <c r="F16253" s="11" t="s">
        <v>229</v>
      </c>
      <c r="G16253" s="12" t="s">
        <v>68</v>
      </c>
      <c r="H16253" s="13">
        <v>0</v>
      </c>
    </row>
    <row r="16254" spans="1:8" x14ac:dyDescent="0.2">
      <c r="A16254" s="25" t="s">
        <v>65</v>
      </c>
      <c r="B16254" s="25" t="str">
        <f>INDEX(About!G:G,MATCH(A16254,About!F:F,0))</f>
        <v>KY</v>
      </c>
      <c r="C16254" s="25" t="e">
        <v>#N/A</v>
      </c>
      <c r="D16254" s="25" t="e">
        <f t="shared" si="253"/>
        <v>#N/A</v>
      </c>
      <c r="E16254" s="25" t="s">
        <v>244</v>
      </c>
      <c r="F16254" s="11" t="s">
        <v>229</v>
      </c>
      <c r="G16254" s="12" t="s">
        <v>69</v>
      </c>
      <c r="H16254" s="13">
        <v>0</v>
      </c>
    </row>
    <row r="16255" spans="1:8" x14ac:dyDescent="0.2">
      <c r="A16255" s="25" t="s">
        <v>70</v>
      </c>
      <c r="B16255" s="25" t="str">
        <f>INDEX(About!G:G,MATCH(A16255,About!F:F,0))</f>
        <v>LA</v>
      </c>
      <c r="C16255" s="25" t="e">
        <v>#N/A</v>
      </c>
      <c r="D16255" s="25" t="e">
        <f t="shared" si="253"/>
        <v>#N/A</v>
      </c>
      <c r="E16255" s="25" t="s">
        <v>244</v>
      </c>
      <c r="F16255" s="11" t="s">
        <v>229</v>
      </c>
      <c r="G16255" s="12" t="s">
        <v>71</v>
      </c>
      <c r="H16255" s="13">
        <v>0</v>
      </c>
    </row>
    <row r="16256" spans="1:8" x14ac:dyDescent="0.2">
      <c r="A16256" s="25" t="s">
        <v>70</v>
      </c>
      <c r="B16256" s="25" t="str">
        <f>INDEX(About!G:G,MATCH(A16256,About!F:F,0))</f>
        <v>LA</v>
      </c>
      <c r="C16256" s="25" t="e">
        <v>#N/A</v>
      </c>
      <c r="D16256" s="25" t="e">
        <f t="shared" si="253"/>
        <v>#N/A</v>
      </c>
      <c r="E16256" s="25" t="s">
        <v>244</v>
      </c>
      <c r="F16256" s="11" t="s">
        <v>229</v>
      </c>
      <c r="G16256" s="12" t="s">
        <v>72</v>
      </c>
      <c r="H16256" s="13">
        <v>0</v>
      </c>
    </row>
    <row r="16257" spans="1:8" x14ac:dyDescent="0.2">
      <c r="A16257" s="25" t="s">
        <v>70</v>
      </c>
      <c r="B16257" s="25" t="str">
        <f>INDEX(About!G:G,MATCH(A16257,About!F:F,0))</f>
        <v>LA</v>
      </c>
      <c r="C16257" s="25" t="e">
        <v>#N/A</v>
      </c>
      <c r="D16257" s="25" t="e">
        <f t="shared" si="253"/>
        <v>#N/A</v>
      </c>
      <c r="E16257" s="25" t="s">
        <v>244</v>
      </c>
      <c r="F16257" s="11" t="s">
        <v>229</v>
      </c>
      <c r="G16257" s="12" t="s">
        <v>73</v>
      </c>
      <c r="H16257" s="13">
        <v>0</v>
      </c>
    </row>
    <row r="16258" spans="1:8" x14ac:dyDescent="0.2">
      <c r="A16258" s="25" t="s">
        <v>70</v>
      </c>
      <c r="B16258" s="25" t="str">
        <f>INDEX(About!G:G,MATCH(A16258,About!F:F,0))</f>
        <v>LA</v>
      </c>
      <c r="C16258" s="25" t="e">
        <v>#N/A</v>
      </c>
      <c r="D16258" s="25" t="e">
        <f t="shared" si="253"/>
        <v>#N/A</v>
      </c>
      <c r="E16258" s="25" t="s">
        <v>244</v>
      </c>
      <c r="F16258" s="11" t="s">
        <v>229</v>
      </c>
      <c r="G16258" s="12" t="s">
        <v>74</v>
      </c>
      <c r="H16258" s="13">
        <v>104.34922689262208</v>
      </c>
    </row>
    <row r="16259" spans="1:8" x14ac:dyDescent="0.2">
      <c r="A16259" s="25" t="s">
        <v>75</v>
      </c>
      <c r="B16259" s="25" t="str">
        <f>INDEX(About!G:G,MATCH(A16259,About!F:F,0))</f>
        <v>MD</v>
      </c>
      <c r="C16259" s="25" t="e">
        <v>#N/A</v>
      </c>
      <c r="D16259" s="25" t="e">
        <f t="shared" si="253"/>
        <v>#N/A</v>
      </c>
      <c r="E16259" s="25" t="s">
        <v>244</v>
      </c>
      <c r="F16259" s="11" t="s">
        <v>229</v>
      </c>
      <c r="G16259" s="12" t="s">
        <v>76</v>
      </c>
      <c r="H16259" s="13">
        <v>0</v>
      </c>
    </row>
    <row r="16260" spans="1:8" x14ac:dyDescent="0.2">
      <c r="A16260" s="25" t="s">
        <v>75</v>
      </c>
      <c r="B16260" s="25" t="str">
        <f>INDEX(About!G:G,MATCH(A16260,About!F:F,0))</f>
        <v>MD</v>
      </c>
      <c r="C16260" s="25" t="e">
        <v>#N/A</v>
      </c>
      <c r="D16260" s="25" t="e">
        <f t="shared" si="253"/>
        <v>#N/A</v>
      </c>
      <c r="E16260" s="25" t="s">
        <v>244</v>
      </c>
      <c r="F16260" s="11" t="s">
        <v>229</v>
      </c>
      <c r="G16260" s="12" t="s">
        <v>77</v>
      </c>
      <c r="H16260" s="13">
        <v>0</v>
      </c>
    </row>
    <row r="16261" spans="1:8" x14ac:dyDescent="0.2">
      <c r="A16261" s="25" t="s">
        <v>78</v>
      </c>
      <c r="B16261" s="25" t="str">
        <f>INDEX(About!G:G,MATCH(A16261,About!F:F,0))</f>
        <v>MI</v>
      </c>
      <c r="C16261" s="25" t="e">
        <v>#N/A</v>
      </c>
      <c r="D16261" s="25" t="e">
        <f t="shared" si="253"/>
        <v>#N/A</v>
      </c>
      <c r="E16261" s="25" t="s">
        <v>244</v>
      </c>
      <c r="F16261" s="11" t="s">
        <v>229</v>
      </c>
      <c r="G16261" s="12" t="s">
        <v>79</v>
      </c>
      <c r="H16261" s="13">
        <v>0</v>
      </c>
    </row>
    <row r="16262" spans="1:8" x14ac:dyDescent="0.2">
      <c r="A16262" s="25" t="s">
        <v>80</v>
      </c>
      <c r="B16262" s="25" t="str">
        <f>INDEX(About!G:G,MATCH(A16262,About!F:F,0))</f>
        <v>MS</v>
      </c>
      <c r="C16262" s="25" t="e">
        <v>#N/A</v>
      </c>
      <c r="D16262" s="25" t="e">
        <f t="shared" ref="D16262:D16325" si="254">C16262=B16262</f>
        <v>#N/A</v>
      </c>
      <c r="E16262" s="25" t="s">
        <v>244</v>
      </c>
      <c r="F16262" s="11" t="s">
        <v>229</v>
      </c>
      <c r="G16262" s="12" t="s">
        <v>81</v>
      </c>
      <c r="H16262" s="13">
        <v>0</v>
      </c>
    </row>
    <row r="16263" spans="1:8" x14ac:dyDescent="0.2">
      <c r="A16263" s="25" t="s">
        <v>80</v>
      </c>
      <c r="B16263" s="25" t="str">
        <f>INDEX(About!G:G,MATCH(A16263,About!F:F,0))</f>
        <v>MS</v>
      </c>
      <c r="C16263" s="25" t="e">
        <v>#N/A</v>
      </c>
      <c r="D16263" s="25" t="e">
        <f t="shared" si="254"/>
        <v>#N/A</v>
      </c>
      <c r="E16263" s="25" t="s">
        <v>244</v>
      </c>
      <c r="F16263" s="11" t="s">
        <v>229</v>
      </c>
      <c r="G16263" s="12" t="s">
        <v>82</v>
      </c>
      <c r="H16263" s="13">
        <v>0</v>
      </c>
    </row>
    <row r="16264" spans="1:8" x14ac:dyDescent="0.2">
      <c r="A16264" s="25" t="s">
        <v>80</v>
      </c>
      <c r="B16264" s="25" t="str">
        <f>INDEX(About!G:G,MATCH(A16264,About!F:F,0))</f>
        <v>MS</v>
      </c>
      <c r="C16264" s="25" t="e">
        <v>#N/A</v>
      </c>
      <c r="D16264" s="25" t="e">
        <f t="shared" si="254"/>
        <v>#N/A</v>
      </c>
      <c r="E16264" s="25" t="s">
        <v>244</v>
      </c>
      <c r="F16264" s="11" t="s">
        <v>229</v>
      </c>
      <c r="G16264" s="12" t="s">
        <v>83</v>
      </c>
      <c r="H16264" s="13">
        <v>0</v>
      </c>
    </row>
    <row r="16265" spans="1:8" x14ac:dyDescent="0.2">
      <c r="A16265" s="25" t="s">
        <v>80</v>
      </c>
      <c r="B16265" s="25" t="str">
        <f>INDEX(About!G:G,MATCH(A16265,About!F:F,0))</f>
        <v>MS</v>
      </c>
      <c r="C16265" s="25" t="e">
        <v>#N/A</v>
      </c>
      <c r="D16265" s="25" t="e">
        <f t="shared" si="254"/>
        <v>#N/A</v>
      </c>
      <c r="E16265" s="25" t="s">
        <v>244</v>
      </c>
      <c r="F16265" s="11" t="s">
        <v>229</v>
      </c>
      <c r="G16265" s="12" t="s">
        <v>84</v>
      </c>
      <c r="H16265" s="13">
        <v>105.11321380999215</v>
      </c>
    </row>
    <row r="16266" spans="1:8" x14ac:dyDescent="0.2">
      <c r="A16266" s="25" t="s">
        <v>80</v>
      </c>
      <c r="B16266" s="25" t="str">
        <f>INDEX(About!G:G,MATCH(A16266,About!F:F,0))</f>
        <v>MS</v>
      </c>
      <c r="C16266" s="25" t="e">
        <v>#N/A</v>
      </c>
      <c r="D16266" s="25" t="e">
        <f t="shared" si="254"/>
        <v>#N/A</v>
      </c>
      <c r="E16266" s="25" t="s">
        <v>244</v>
      </c>
      <c r="F16266" s="11" t="s">
        <v>229</v>
      </c>
      <c r="G16266" s="12" t="s">
        <v>85</v>
      </c>
      <c r="H16266" s="13">
        <v>107.19618168521303</v>
      </c>
    </row>
    <row r="16267" spans="1:8" x14ac:dyDescent="0.2">
      <c r="A16267" s="25" t="s">
        <v>80</v>
      </c>
      <c r="B16267" s="25" t="str">
        <f>INDEX(About!G:G,MATCH(A16267,About!F:F,0))</f>
        <v>MS</v>
      </c>
      <c r="C16267" s="25" t="e">
        <v>#N/A</v>
      </c>
      <c r="D16267" s="25" t="e">
        <f t="shared" si="254"/>
        <v>#N/A</v>
      </c>
      <c r="E16267" s="25" t="s">
        <v>244</v>
      </c>
      <c r="F16267" s="11" t="s">
        <v>229</v>
      </c>
      <c r="G16267" s="12" t="s">
        <v>86</v>
      </c>
      <c r="H16267" s="13">
        <v>0</v>
      </c>
    </row>
    <row r="16268" spans="1:8" x14ac:dyDescent="0.2">
      <c r="A16268" s="25" t="s">
        <v>87</v>
      </c>
      <c r="B16268" s="25" t="str">
        <f>INDEX(About!G:G,MATCH(A16268,About!F:F,0))</f>
        <v>MT</v>
      </c>
      <c r="C16268" s="25" t="e">
        <v>#N/A</v>
      </c>
      <c r="D16268" s="25" t="e">
        <f t="shared" si="254"/>
        <v>#N/A</v>
      </c>
      <c r="E16268" s="25" t="s">
        <v>244</v>
      </c>
      <c r="F16268" s="11" t="s">
        <v>229</v>
      </c>
      <c r="G16268" s="12" t="s">
        <v>88</v>
      </c>
      <c r="H16268" s="13">
        <v>0</v>
      </c>
    </row>
    <row r="16269" spans="1:8" x14ac:dyDescent="0.2">
      <c r="A16269" s="25" t="s">
        <v>87</v>
      </c>
      <c r="B16269" s="25" t="str">
        <f>INDEX(About!G:G,MATCH(A16269,About!F:F,0))</f>
        <v>MT</v>
      </c>
      <c r="C16269" s="25" t="e">
        <v>#N/A</v>
      </c>
      <c r="D16269" s="25" t="e">
        <f t="shared" si="254"/>
        <v>#N/A</v>
      </c>
      <c r="E16269" s="25" t="s">
        <v>244</v>
      </c>
      <c r="F16269" s="11" t="s">
        <v>229</v>
      </c>
      <c r="G16269" s="12" t="s">
        <v>89</v>
      </c>
      <c r="H16269" s="13">
        <v>0</v>
      </c>
    </row>
    <row r="16270" spans="1:8" x14ac:dyDescent="0.2">
      <c r="A16270" s="25" t="s">
        <v>87</v>
      </c>
      <c r="B16270" s="25" t="str">
        <f>INDEX(About!G:G,MATCH(A16270,About!F:F,0))</f>
        <v>MT</v>
      </c>
      <c r="C16270" s="25" t="e">
        <v>#N/A</v>
      </c>
      <c r="D16270" s="25" t="e">
        <f t="shared" si="254"/>
        <v>#N/A</v>
      </c>
      <c r="E16270" s="25" t="s">
        <v>244</v>
      </c>
      <c r="F16270" s="11" t="s">
        <v>229</v>
      </c>
      <c r="G16270" s="12" t="s">
        <v>90</v>
      </c>
      <c r="H16270" s="13">
        <v>0</v>
      </c>
    </row>
    <row r="16271" spans="1:8" x14ac:dyDescent="0.2">
      <c r="A16271" s="25" t="s">
        <v>87</v>
      </c>
      <c r="B16271" s="25" t="str">
        <f>INDEX(About!G:G,MATCH(A16271,About!F:F,0))</f>
        <v>MT</v>
      </c>
      <c r="C16271" s="25" t="e">
        <v>#N/A</v>
      </c>
      <c r="D16271" s="25" t="e">
        <f t="shared" si="254"/>
        <v>#N/A</v>
      </c>
      <c r="E16271" s="25" t="s">
        <v>244</v>
      </c>
      <c r="F16271" s="11" t="s">
        <v>229</v>
      </c>
      <c r="G16271" s="12" t="s">
        <v>91</v>
      </c>
      <c r="H16271" s="13">
        <v>0</v>
      </c>
    </row>
    <row r="16272" spans="1:8" x14ac:dyDescent="0.2">
      <c r="A16272" s="25" t="s">
        <v>87</v>
      </c>
      <c r="B16272" s="25" t="str">
        <f>INDEX(About!G:G,MATCH(A16272,About!F:F,0))</f>
        <v>MT</v>
      </c>
      <c r="C16272" s="25" t="e">
        <v>#N/A</v>
      </c>
      <c r="D16272" s="25" t="e">
        <f t="shared" si="254"/>
        <v>#N/A</v>
      </c>
      <c r="E16272" s="25" t="s">
        <v>244</v>
      </c>
      <c r="F16272" s="11" t="s">
        <v>229</v>
      </c>
      <c r="G16272" s="12" t="s">
        <v>92</v>
      </c>
      <c r="H16272" s="13">
        <v>0</v>
      </c>
    </row>
    <row r="16273" spans="1:8" x14ac:dyDescent="0.2">
      <c r="A16273" s="25" t="s">
        <v>87</v>
      </c>
      <c r="B16273" s="25" t="str">
        <f>INDEX(About!G:G,MATCH(A16273,About!F:F,0))</f>
        <v>MT</v>
      </c>
      <c r="C16273" s="25" t="e">
        <v>#N/A</v>
      </c>
      <c r="D16273" s="25" t="e">
        <f t="shared" si="254"/>
        <v>#N/A</v>
      </c>
      <c r="E16273" s="25" t="s">
        <v>244</v>
      </c>
      <c r="F16273" s="11" t="s">
        <v>229</v>
      </c>
      <c r="G16273" s="12" t="s">
        <v>93</v>
      </c>
      <c r="H16273" s="13">
        <v>0</v>
      </c>
    </row>
    <row r="16274" spans="1:8" x14ac:dyDescent="0.2">
      <c r="A16274" s="25" t="s">
        <v>87</v>
      </c>
      <c r="B16274" s="25" t="str">
        <f>INDEX(About!G:G,MATCH(A16274,About!F:F,0))</f>
        <v>MT</v>
      </c>
      <c r="C16274" s="25" t="e">
        <v>#N/A</v>
      </c>
      <c r="D16274" s="25" t="e">
        <f t="shared" si="254"/>
        <v>#N/A</v>
      </c>
      <c r="E16274" s="25" t="s">
        <v>244</v>
      </c>
      <c r="F16274" s="11" t="s">
        <v>229</v>
      </c>
      <c r="G16274" s="12" t="s">
        <v>94</v>
      </c>
      <c r="H16274" s="13">
        <v>0</v>
      </c>
    </row>
    <row r="16275" spans="1:8" x14ac:dyDescent="0.2">
      <c r="A16275" s="25" t="s">
        <v>95</v>
      </c>
      <c r="B16275" s="25" t="str">
        <f>INDEX(About!G:G,MATCH(A16275,About!F:F,0))</f>
        <v>NE</v>
      </c>
      <c r="C16275" s="25" t="e">
        <v>#N/A</v>
      </c>
      <c r="D16275" s="25" t="e">
        <f t="shared" si="254"/>
        <v>#N/A</v>
      </c>
      <c r="E16275" s="25" t="s">
        <v>244</v>
      </c>
      <c r="F16275" s="11" t="s">
        <v>229</v>
      </c>
      <c r="G16275" s="12" t="s">
        <v>96</v>
      </c>
      <c r="H16275" s="13">
        <v>0</v>
      </c>
    </row>
    <row r="16276" spans="1:8" x14ac:dyDescent="0.2">
      <c r="A16276" s="25" t="s">
        <v>95</v>
      </c>
      <c r="B16276" s="25" t="str">
        <f>INDEX(About!G:G,MATCH(A16276,About!F:F,0))</f>
        <v>NE</v>
      </c>
      <c r="C16276" s="25" t="e">
        <v>#N/A</v>
      </c>
      <c r="D16276" s="25" t="e">
        <f t="shared" si="254"/>
        <v>#N/A</v>
      </c>
      <c r="E16276" s="25" t="s">
        <v>244</v>
      </c>
      <c r="F16276" s="11" t="s">
        <v>229</v>
      </c>
      <c r="G16276" s="12" t="s">
        <v>97</v>
      </c>
      <c r="H16276" s="13">
        <v>0</v>
      </c>
    </row>
    <row r="16277" spans="1:8" x14ac:dyDescent="0.2">
      <c r="A16277" s="25" t="s">
        <v>651</v>
      </c>
      <c r="B16277" s="25" t="str">
        <f>INDEX(About!G:G,MATCH(A16277,About!F:F,0))</f>
        <v>NM</v>
      </c>
      <c r="C16277" s="25" t="e">
        <v>#N/A</v>
      </c>
      <c r="D16277" s="25" t="e">
        <f t="shared" si="254"/>
        <v>#N/A</v>
      </c>
      <c r="E16277" s="25" t="s">
        <v>244</v>
      </c>
      <c r="F16277" s="11" t="s">
        <v>229</v>
      </c>
      <c r="G16277" s="12" t="s">
        <v>98</v>
      </c>
      <c r="H16277" s="13">
        <v>0</v>
      </c>
    </row>
    <row r="16278" spans="1:8" x14ac:dyDescent="0.2">
      <c r="A16278" s="25" t="s">
        <v>651</v>
      </c>
      <c r="B16278" s="25" t="str">
        <f>INDEX(About!G:G,MATCH(A16278,About!F:F,0))</f>
        <v>NM</v>
      </c>
      <c r="C16278" s="25" t="e">
        <v>#N/A</v>
      </c>
      <c r="D16278" s="25" t="e">
        <f t="shared" si="254"/>
        <v>#N/A</v>
      </c>
      <c r="E16278" s="25" t="s">
        <v>244</v>
      </c>
      <c r="F16278" s="11" t="s">
        <v>229</v>
      </c>
      <c r="G16278" s="12" t="s">
        <v>99</v>
      </c>
      <c r="H16278" s="13">
        <v>0</v>
      </c>
    </row>
    <row r="16279" spans="1:8" x14ac:dyDescent="0.2">
      <c r="A16279" s="25" t="s">
        <v>651</v>
      </c>
      <c r="B16279" s="25" t="str">
        <f>INDEX(About!G:G,MATCH(A16279,About!F:F,0))</f>
        <v>NM</v>
      </c>
      <c r="C16279" s="25" t="e">
        <v>#N/A</v>
      </c>
      <c r="D16279" s="25" t="e">
        <f t="shared" si="254"/>
        <v>#N/A</v>
      </c>
      <c r="E16279" s="25" t="s">
        <v>244</v>
      </c>
      <c r="F16279" s="11" t="s">
        <v>229</v>
      </c>
      <c r="G16279" s="12" t="s">
        <v>100</v>
      </c>
      <c r="H16279" s="13">
        <v>0</v>
      </c>
    </row>
    <row r="16280" spans="1:8" x14ac:dyDescent="0.2">
      <c r="A16280" s="25" t="s">
        <v>651</v>
      </c>
      <c r="B16280" s="25" t="str">
        <f>INDEX(About!G:G,MATCH(A16280,About!F:F,0))</f>
        <v>NM</v>
      </c>
      <c r="C16280" s="25" t="e">
        <v>#N/A</v>
      </c>
      <c r="D16280" s="25" t="e">
        <f t="shared" si="254"/>
        <v>#N/A</v>
      </c>
      <c r="E16280" s="25" t="s">
        <v>244</v>
      </c>
      <c r="F16280" s="11" t="s">
        <v>229</v>
      </c>
      <c r="G16280" s="12" t="s">
        <v>101</v>
      </c>
      <c r="H16280" s="13">
        <v>0</v>
      </c>
    </row>
    <row r="16281" spans="1:8" x14ac:dyDescent="0.2">
      <c r="A16281" s="25" t="s">
        <v>651</v>
      </c>
      <c r="B16281" s="25" t="str">
        <f>INDEX(About!G:G,MATCH(A16281,About!F:F,0))</f>
        <v>NM</v>
      </c>
      <c r="C16281" s="25" t="e">
        <v>#N/A</v>
      </c>
      <c r="D16281" s="25" t="e">
        <f t="shared" si="254"/>
        <v>#N/A</v>
      </c>
      <c r="E16281" s="25" t="s">
        <v>244</v>
      </c>
      <c r="F16281" s="11" t="s">
        <v>229</v>
      </c>
      <c r="G16281" s="12" t="s">
        <v>102</v>
      </c>
      <c r="H16281" s="13">
        <v>0</v>
      </c>
    </row>
    <row r="16282" spans="1:8" x14ac:dyDescent="0.2">
      <c r="A16282" s="25" t="s">
        <v>651</v>
      </c>
      <c r="B16282" s="25" t="str">
        <f>INDEX(About!G:G,MATCH(A16282,About!F:F,0))</f>
        <v>NM</v>
      </c>
      <c r="C16282" s="25" t="e">
        <v>#N/A</v>
      </c>
      <c r="D16282" s="25" t="e">
        <f t="shared" si="254"/>
        <v>#N/A</v>
      </c>
      <c r="E16282" s="25" t="s">
        <v>244</v>
      </c>
      <c r="F16282" s="11" t="s">
        <v>229</v>
      </c>
      <c r="G16282" s="12" t="s">
        <v>103</v>
      </c>
      <c r="H16282" s="13">
        <v>0</v>
      </c>
    </row>
    <row r="16283" spans="1:8" x14ac:dyDescent="0.2">
      <c r="A16283" s="25" t="s">
        <v>651</v>
      </c>
      <c r="B16283" s="25" t="str">
        <f>INDEX(About!G:G,MATCH(A16283,About!F:F,0))</f>
        <v>NM</v>
      </c>
      <c r="C16283" s="25" t="e">
        <v>#N/A</v>
      </c>
      <c r="D16283" s="25" t="e">
        <f t="shared" si="254"/>
        <v>#N/A</v>
      </c>
      <c r="E16283" s="25" t="s">
        <v>244</v>
      </c>
      <c r="F16283" s="11" t="s">
        <v>229</v>
      </c>
      <c r="G16283" s="12" t="s">
        <v>104</v>
      </c>
      <c r="H16283" s="13">
        <v>0</v>
      </c>
    </row>
    <row r="16284" spans="1:8" x14ac:dyDescent="0.2">
      <c r="A16284" s="25" t="s">
        <v>651</v>
      </c>
      <c r="B16284" s="25" t="str">
        <f>INDEX(About!G:G,MATCH(A16284,About!F:F,0))</f>
        <v>NM</v>
      </c>
      <c r="C16284" s="25" t="e">
        <v>#N/A</v>
      </c>
      <c r="D16284" s="25" t="e">
        <f t="shared" si="254"/>
        <v>#N/A</v>
      </c>
      <c r="E16284" s="25" t="s">
        <v>244</v>
      </c>
      <c r="F16284" s="11" t="s">
        <v>229</v>
      </c>
      <c r="G16284" s="12" t="s">
        <v>105</v>
      </c>
      <c r="H16284" s="13">
        <v>0</v>
      </c>
    </row>
    <row r="16285" spans="1:8" x14ac:dyDescent="0.2">
      <c r="A16285" s="25" t="s">
        <v>653</v>
      </c>
      <c r="B16285" s="25" t="str">
        <f>INDEX(About!G:G,MATCH(A16285,About!F:F,0))</f>
        <v>NY</v>
      </c>
      <c r="C16285" s="25" t="e">
        <v>#N/A</v>
      </c>
      <c r="D16285" s="25" t="e">
        <f t="shared" si="254"/>
        <v>#N/A</v>
      </c>
      <c r="E16285" s="25" t="s">
        <v>244</v>
      </c>
      <c r="F16285" s="11" t="s">
        <v>229</v>
      </c>
      <c r="G16285" s="12" t="s">
        <v>106</v>
      </c>
      <c r="H16285" s="13">
        <v>0</v>
      </c>
    </row>
    <row r="16286" spans="1:8" x14ac:dyDescent="0.2">
      <c r="A16286" s="25" t="s">
        <v>653</v>
      </c>
      <c r="B16286" s="25" t="str">
        <f>INDEX(About!G:G,MATCH(A16286,About!F:F,0))</f>
        <v>NY</v>
      </c>
      <c r="C16286" s="25" t="e">
        <v>#N/A</v>
      </c>
      <c r="D16286" s="25" t="e">
        <f t="shared" si="254"/>
        <v>#N/A</v>
      </c>
      <c r="E16286" s="25" t="s">
        <v>244</v>
      </c>
      <c r="F16286" s="11" t="s">
        <v>229</v>
      </c>
      <c r="G16286" s="12" t="s">
        <v>107</v>
      </c>
      <c r="H16286" s="13">
        <v>0</v>
      </c>
    </row>
    <row r="16287" spans="1:8" x14ac:dyDescent="0.2">
      <c r="A16287" s="25" t="s">
        <v>655</v>
      </c>
      <c r="B16287" s="25" t="str">
        <f>INDEX(About!G:G,MATCH(A16287,About!F:F,0))</f>
        <v>NC</v>
      </c>
      <c r="C16287" s="25" t="e">
        <v>#N/A</v>
      </c>
      <c r="D16287" s="25" t="e">
        <f t="shared" si="254"/>
        <v>#N/A</v>
      </c>
      <c r="E16287" s="25" t="s">
        <v>244</v>
      </c>
      <c r="F16287" s="11" t="s">
        <v>229</v>
      </c>
      <c r="G16287" s="12" t="s">
        <v>108</v>
      </c>
      <c r="H16287" s="13">
        <v>109.2728373545816</v>
      </c>
    </row>
    <row r="16288" spans="1:8" x14ac:dyDescent="0.2">
      <c r="A16288" s="25" t="s">
        <v>657</v>
      </c>
      <c r="B16288" s="25" t="str">
        <f>INDEX(About!G:G,MATCH(A16288,About!F:F,0))</f>
        <v>ND</v>
      </c>
      <c r="C16288" s="25" t="e">
        <v>#N/A</v>
      </c>
      <c r="D16288" s="25" t="e">
        <f t="shared" si="254"/>
        <v>#N/A</v>
      </c>
      <c r="E16288" s="25" t="s">
        <v>244</v>
      </c>
      <c r="F16288" s="11" t="s">
        <v>229</v>
      </c>
      <c r="G16288" s="12" t="s">
        <v>109</v>
      </c>
      <c r="H16288" s="13">
        <v>0</v>
      </c>
    </row>
    <row r="16289" spans="1:8" x14ac:dyDescent="0.2">
      <c r="A16289" s="25" t="s">
        <v>110</v>
      </c>
      <c r="B16289" s="25" t="str">
        <f>INDEX(About!G:G,MATCH(A16289,About!F:F,0))</f>
        <v>OH</v>
      </c>
      <c r="C16289" s="25" t="e">
        <v>#N/A</v>
      </c>
      <c r="D16289" s="25" t="e">
        <f t="shared" si="254"/>
        <v>#N/A</v>
      </c>
      <c r="E16289" s="25" t="s">
        <v>244</v>
      </c>
      <c r="F16289" s="11" t="s">
        <v>229</v>
      </c>
      <c r="G16289" s="12" t="s">
        <v>111</v>
      </c>
      <c r="H16289" s="13">
        <v>0</v>
      </c>
    </row>
    <row r="16290" spans="1:8" x14ac:dyDescent="0.2">
      <c r="A16290" s="25" t="s">
        <v>110</v>
      </c>
      <c r="B16290" s="25" t="str">
        <f>INDEX(About!G:G,MATCH(A16290,About!F:F,0))</f>
        <v>OH</v>
      </c>
      <c r="C16290" s="25" t="e">
        <v>#N/A</v>
      </c>
      <c r="D16290" s="25" t="e">
        <f t="shared" si="254"/>
        <v>#N/A</v>
      </c>
      <c r="E16290" s="25" t="s">
        <v>244</v>
      </c>
      <c r="F16290" s="11" t="s">
        <v>229</v>
      </c>
      <c r="G16290" s="12" t="s">
        <v>112</v>
      </c>
      <c r="H16290" s="13">
        <v>0</v>
      </c>
    </row>
    <row r="16291" spans="1:8" x14ac:dyDescent="0.2">
      <c r="A16291" s="25" t="s">
        <v>110</v>
      </c>
      <c r="B16291" s="25" t="str">
        <f>INDEX(About!G:G,MATCH(A16291,About!F:F,0))</f>
        <v>OH</v>
      </c>
      <c r="C16291" s="25" t="e">
        <v>#N/A</v>
      </c>
      <c r="D16291" s="25" t="e">
        <f t="shared" si="254"/>
        <v>#N/A</v>
      </c>
      <c r="E16291" s="25" t="s">
        <v>244</v>
      </c>
      <c r="F16291" s="11" t="s">
        <v>229</v>
      </c>
      <c r="G16291" s="12" t="s">
        <v>113</v>
      </c>
      <c r="H16291" s="13">
        <v>0</v>
      </c>
    </row>
    <row r="16292" spans="1:8" x14ac:dyDescent="0.2">
      <c r="A16292" s="25" t="s">
        <v>114</v>
      </c>
      <c r="B16292" s="25" t="str">
        <f>INDEX(About!G:G,MATCH(A16292,About!F:F,0))</f>
        <v>OK</v>
      </c>
      <c r="C16292" s="25" t="e">
        <v>#N/A</v>
      </c>
      <c r="D16292" s="25" t="e">
        <f t="shared" si="254"/>
        <v>#N/A</v>
      </c>
      <c r="E16292" s="25" t="s">
        <v>244</v>
      </c>
      <c r="F16292" s="11" t="s">
        <v>229</v>
      </c>
      <c r="G16292" s="12" t="s">
        <v>115</v>
      </c>
      <c r="H16292" s="13">
        <v>0</v>
      </c>
    </row>
    <row r="16293" spans="1:8" x14ac:dyDescent="0.2">
      <c r="A16293" s="25" t="s">
        <v>114</v>
      </c>
      <c r="B16293" s="25" t="str">
        <f>INDEX(About!G:G,MATCH(A16293,About!F:F,0))</f>
        <v>OK</v>
      </c>
      <c r="C16293" s="25" t="e">
        <v>#N/A</v>
      </c>
      <c r="D16293" s="25" t="e">
        <f t="shared" si="254"/>
        <v>#N/A</v>
      </c>
      <c r="E16293" s="25" t="s">
        <v>244</v>
      </c>
      <c r="F16293" s="11" t="s">
        <v>229</v>
      </c>
      <c r="G16293" s="12" t="s">
        <v>116</v>
      </c>
      <c r="H16293" s="13">
        <v>0</v>
      </c>
    </row>
    <row r="16294" spans="1:8" x14ac:dyDescent="0.2">
      <c r="A16294" s="25" t="s">
        <v>114</v>
      </c>
      <c r="B16294" s="25" t="str">
        <f>INDEX(About!G:G,MATCH(A16294,About!F:F,0))</f>
        <v>OK</v>
      </c>
      <c r="C16294" s="25" t="e">
        <v>#N/A</v>
      </c>
      <c r="D16294" s="25" t="e">
        <f t="shared" si="254"/>
        <v>#N/A</v>
      </c>
      <c r="E16294" s="25" t="s">
        <v>244</v>
      </c>
      <c r="F16294" s="11" t="s">
        <v>229</v>
      </c>
      <c r="G16294" s="12" t="s">
        <v>117</v>
      </c>
      <c r="H16294" s="13">
        <v>0</v>
      </c>
    </row>
    <row r="16295" spans="1:8" x14ac:dyDescent="0.2">
      <c r="A16295" s="25" t="s">
        <v>114</v>
      </c>
      <c r="B16295" s="25" t="str">
        <f>INDEX(About!G:G,MATCH(A16295,About!F:F,0))</f>
        <v>OK</v>
      </c>
      <c r="C16295" s="25" t="e">
        <v>#N/A</v>
      </c>
      <c r="D16295" s="25" t="e">
        <f t="shared" si="254"/>
        <v>#N/A</v>
      </c>
      <c r="E16295" s="25" t="s">
        <v>244</v>
      </c>
      <c r="F16295" s="11" t="s">
        <v>229</v>
      </c>
      <c r="G16295" s="12" t="s">
        <v>118</v>
      </c>
      <c r="H16295" s="13">
        <v>0</v>
      </c>
    </row>
    <row r="16296" spans="1:8" x14ac:dyDescent="0.2">
      <c r="A16296" s="25" t="s">
        <v>114</v>
      </c>
      <c r="B16296" s="25" t="str">
        <f>INDEX(About!G:G,MATCH(A16296,About!F:F,0))</f>
        <v>OK</v>
      </c>
      <c r="C16296" s="25" t="e">
        <v>#N/A</v>
      </c>
      <c r="D16296" s="25" t="e">
        <f t="shared" si="254"/>
        <v>#N/A</v>
      </c>
      <c r="E16296" s="25" t="s">
        <v>244</v>
      </c>
      <c r="F16296" s="11" t="s">
        <v>229</v>
      </c>
      <c r="G16296" s="12" t="s">
        <v>119</v>
      </c>
      <c r="H16296" s="13">
        <v>0</v>
      </c>
    </row>
    <row r="16297" spans="1:8" x14ac:dyDescent="0.2">
      <c r="A16297" s="25" t="s">
        <v>114</v>
      </c>
      <c r="B16297" s="25" t="str">
        <f>INDEX(About!G:G,MATCH(A16297,About!F:F,0))</f>
        <v>OK</v>
      </c>
      <c r="C16297" s="25" t="e">
        <v>#N/A</v>
      </c>
      <c r="D16297" s="25" t="e">
        <f t="shared" si="254"/>
        <v>#N/A</v>
      </c>
      <c r="E16297" s="25" t="s">
        <v>244</v>
      </c>
      <c r="F16297" s="11" t="s">
        <v>229</v>
      </c>
      <c r="G16297" s="12" t="s">
        <v>120</v>
      </c>
      <c r="H16297" s="13">
        <v>0</v>
      </c>
    </row>
    <row r="16298" spans="1:8" x14ac:dyDescent="0.2">
      <c r="A16298" s="25" t="s">
        <v>114</v>
      </c>
      <c r="B16298" s="25" t="str">
        <f>INDEX(About!G:G,MATCH(A16298,About!F:F,0))</f>
        <v>OK</v>
      </c>
      <c r="C16298" s="25" t="e">
        <v>#N/A</v>
      </c>
      <c r="D16298" s="25" t="e">
        <f t="shared" si="254"/>
        <v>#N/A</v>
      </c>
      <c r="E16298" s="25" t="s">
        <v>244</v>
      </c>
      <c r="F16298" s="11" t="s">
        <v>229</v>
      </c>
      <c r="G16298" s="12" t="s">
        <v>121</v>
      </c>
      <c r="H16298" s="13">
        <v>0</v>
      </c>
    </row>
    <row r="16299" spans="1:8" x14ac:dyDescent="0.2">
      <c r="A16299" s="25" t="s">
        <v>114</v>
      </c>
      <c r="B16299" s="25" t="str">
        <f>INDEX(About!G:G,MATCH(A16299,About!F:F,0))</f>
        <v>OK</v>
      </c>
      <c r="C16299" s="25" t="e">
        <v>#N/A</v>
      </c>
      <c r="D16299" s="25" t="e">
        <f t="shared" si="254"/>
        <v>#N/A</v>
      </c>
      <c r="E16299" s="25" t="s">
        <v>244</v>
      </c>
      <c r="F16299" s="11" t="s">
        <v>229</v>
      </c>
      <c r="G16299" s="12" t="s">
        <v>122</v>
      </c>
      <c r="H16299" s="13">
        <v>0</v>
      </c>
    </row>
    <row r="16300" spans="1:8" x14ac:dyDescent="0.2">
      <c r="A16300" s="25" t="s">
        <v>114</v>
      </c>
      <c r="B16300" s="25" t="str">
        <f>INDEX(About!G:G,MATCH(A16300,About!F:F,0))</f>
        <v>OK</v>
      </c>
      <c r="C16300" s="25" t="e">
        <v>#N/A</v>
      </c>
      <c r="D16300" s="25" t="e">
        <f t="shared" si="254"/>
        <v>#N/A</v>
      </c>
      <c r="E16300" s="25" t="s">
        <v>244</v>
      </c>
      <c r="F16300" s="11" t="s">
        <v>229</v>
      </c>
      <c r="G16300" s="12" t="s">
        <v>123</v>
      </c>
      <c r="H16300" s="13">
        <v>0</v>
      </c>
    </row>
    <row r="16301" spans="1:8" x14ac:dyDescent="0.2">
      <c r="A16301" s="25" t="s">
        <v>124</v>
      </c>
      <c r="B16301" s="25" t="str">
        <f>INDEX(About!G:G,MATCH(A16301,About!F:F,0))</f>
        <v>OR</v>
      </c>
      <c r="C16301" s="25" t="e">
        <v>#N/A</v>
      </c>
      <c r="D16301" s="25" t="e">
        <f t="shared" si="254"/>
        <v>#N/A</v>
      </c>
      <c r="E16301" s="25" t="s">
        <v>244</v>
      </c>
      <c r="F16301" s="11" t="s">
        <v>229</v>
      </c>
      <c r="G16301" s="12" t="s">
        <v>125</v>
      </c>
      <c r="H16301" s="13">
        <v>0</v>
      </c>
    </row>
    <row r="16302" spans="1:8" x14ac:dyDescent="0.2">
      <c r="A16302" s="25" t="s">
        <v>124</v>
      </c>
      <c r="B16302" s="25" t="str">
        <f>INDEX(About!G:G,MATCH(A16302,About!F:F,0))</f>
        <v>OR</v>
      </c>
      <c r="C16302" s="25" t="e">
        <v>#N/A</v>
      </c>
      <c r="D16302" s="25" t="e">
        <f t="shared" si="254"/>
        <v>#N/A</v>
      </c>
      <c r="E16302" s="25" t="s">
        <v>244</v>
      </c>
      <c r="F16302" s="11" t="s">
        <v>229</v>
      </c>
      <c r="G16302" s="12" t="s">
        <v>126</v>
      </c>
      <c r="H16302" s="13">
        <v>0</v>
      </c>
    </row>
    <row r="16303" spans="1:8" x14ac:dyDescent="0.2">
      <c r="A16303" s="25" t="s">
        <v>127</v>
      </c>
      <c r="B16303" s="25" t="str">
        <f>INDEX(About!G:G,MATCH(A16303,About!F:F,0))</f>
        <v>PA</v>
      </c>
      <c r="C16303" s="25" t="e">
        <v>#N/A</v>
      </c>
      <c r="D16303" s="25" t="e">
        <f t="shared" si="254"/>
        <v>#N/A</v>
      </c>
      <c r="E16303" s="25" t="s">
        <v>244</v>
      </c>
      <c r="F16303" s="11" t="s">
        <v>229</v>
      </c>
      <c r="G16303" s="12" t="s">
        <v>128</v>
      </c>
      <c r="H16303" s="13">
        <v>0</v>
      </c>
    </row>
    <row r="16304" spans="1:8" x14ac:dyDescent="0.2">
      <c r="A16304" s="25" t="s">
        <v>665</v>
      </c>
      <c r="B16304" s="25" t="str">
        <f>INDEX(About!G:G,MATCH(A16304,About!F:F,0))</f>
        <v>SC</v>
      </c>
      <c r="C16304" s="25" t="e">
        <v>#N/A</v>
      </c>
      <c r="D16304" s="25" t="e">
        <f t="shared" si="254"/>
        <v>#N/A</v>
      </c>
      <c r="E16304" s="25" t="s">
        <v>244</v>
      </c>
      <c r="F16304" s="11" t="s">
        <v>229</v>
      </c>
      <c r="G16304" s="12" t="s">
        <v>129</v>
      </c>
      <c r="H16304" s="13">
        <v>78.509030668642865</v>
      </c>
    </row>
    <row r="16305" spans="1:8" x14ac:dyDescent="0.2">
      <c r="A16305" s="25" t="s">
        <v>665</v>
      </c>
      <c r="B16305" s="25" t="str">
        <f>INDEX(About!G:G,MATCH(A16305,About!F:F,0))</f>
        <v>SC</v>
      </c>
      <c r="C16305" s="25" t="e">
        <v>#N/A</v>
      </c>
      <c r="D16305" s="25" t="e">
        <f t="shared" si="254"/>
        <v>#N/A</v>
      </c>
      <c r="E16305" s="25" t="s">
        <v>244</v>
      </c>
      <c r="F16305" s="11" t="s">
        <v>229</v>
      </c>
      <c r="G16305" s="12" t="s">
        <v>130</v>
      </c>
      <c r="H16305" s="13">
        <v>73.904112386046165</v>
      </c>
    </row>
    <row r="16306" spans="1:8" x14ac:dyDescent="0.2">
      <c r="A16306" s="25" t="s">
        <v>667</v>
      </c>
      <c r="B16306" s="25" t="str">
        <f>INDEX(About!G:G,MATCH(A16306,About!F:F,0))</f>
        <v>SD</v>
      </c>
      <c r="C16306" s="25" t="e">
        <v>#N/A</v>
      </c>
      <c r="D16306" s="25" t="e">
        <f t="shared" si="254"/>
        <v>#N/A</v>
      </c>
      <c r="E16306" s="25" t="s">
        <v>244</v>
      </c>
      <c r="F16306" s="11" t="s">
        <v>229</v>
      </c>
      <c r="G16306" s="12" t="s">
        <v>131</v>
      </c>
      <c r="H16306" s="13">
        <v>0</v>
      </c>
    </row>
    <row r="16307" spans="1:8" x14ac:dyDescent="0.2">
      <c r="A16307" s="25" t="s">
        <v>667</v>
      </c>
      <c r="B16307" s="25" t="str">
        <f>INDEX(About!G:G,MATCH(A16307,About!F:F,0))</f>
        <v>SD</v>
      </c>
      <c r="C16307" s="25" t="e">
        <v>#N/A</v>
      </c>
      <c r="D16307" s="25" t="e">
        <f t="shared" si="254"/>
        <v>#N/A</v>
      </c>
      <c r="E16307" s="25" t="s">
        <v>244</v>
      </c>
      <c r="F16307" s="11" t="s">
        <v>229</v>
      </c>
      <c r="G16307" s="12" t="s">
        <v>132</v>
      </c>
      <c r="H16307" s="13">
        <v>0</v>
      </c>
    </row>
    <row r="16308" spans="1:8" x14ac:dyDescent="0.2">
      <c r="A16308" s="25" t="s">
        <v>133</v>
      </c>
      <c r="B16308" s="25" t="str">
        <f>INDEX(About!G:G,MATCH(A16308,About!F:F,0))</f>
        <v>TN</v>
      </c>
      <c r="C16308" s="25" t="e">
        <v>#N/A</v>
      </c>
      <c r="D16308" s="25" t="e">
        <f t="shared" si="254"/>
        <v>#N/A</v>
      </c>
      <c r="E16308" s="25" t="s">
        <v>244</v>
      </c>
      <c r="F16308" s="11" t="s">
        <v>229</v>
      </c>
      <c r="G16308" s="12" t="s">
        <v>134</v>
      </c>
      <c r="H16308" s="13">
        <v>0</v>
      </c>
    </row>
    <row r="16309" spans="1:8" x14ac:dyDescent="0.2">
      <c r="A16309" s="25" t="s">
        <v>133</v>
      </c>
      <c r="B16309" s="25" t="str">
        <f>INDEX(About!G:G,MATCH(A16309,About!F:F,0))</f>
        <v>TN</v>
      </c>
      <c r="C16309" s="25" t="e">
        <v>#N/A</v>
      </c>
      <c r="D16309" s="25" t="e">
        <f t="shared" si="254"/>
        <v>#N/A</v>
      </c>
      <c r="E16309" s="25" t="s">
        <v>244</v>
      </c>
      <c r="F16309" s="11" t="s">
        <v>229</v>
      </c>
      <c r="G16309" s="12" t="s">
        <v>135</v>
      </c>
      <c r="H16309" s="13">
        <v>111.97061600509613</v>
      </c>
    </row>
    <row r="16310" spans="1:8" x14ac:dyDescent="0.2">
      <c r="A16310" s="25" t="s">
        <v>133</v>
      </c>
      <c r="B16310" s="25" t="str">
        <f>INDEX(About!G:G,MATCH(A16310,About!F:F,0))</f>
        <v>TN</v>
      </c>
      <c r="C16310" s="25" t="e">
        <v>#N/A</v>
      </c>
      <c r="D16310" s="25" t="e">
        <f t="shared" si="254"/>
        <v>#N/A</v>
      </c>
      <c r="E16310" s="25" t="s">
        <v>244</v>
      </c>
      <c r="F16310" s="11" t="s">
        <v>229</v>
      </c>
      <c r="G16310" s="12" t="s">
        <v>136</v>
      </c>
      <c r="H16310" s="13">
        <v>0</v>
      </c>
    </row>
    <row r="16311" spans="1:8" x14ac:dyDescent="0.2">
      <c r="A16311" s="25" t="s">
        <v>137</v>
      </c>
      <c r="B16311" s="25" t="str">
        <f>INDEX(About!G:G,MATCH(A16311,About!F:F,0))</f>
        <v>TX</v>
      </c>
      <c r="C16311" s="25" t="e">
        <v>#N/A</v>
      </c>
      <c r="D16311" s="25" t="e">
        <f t="shared" si="254"/>
        <v>#N/A</v>
      </c>
      <c r="E16311" s="25" t="s">
        <v>244</v>
      </c>
      <c r="F16311" s="11" t="s">
        <v>229</v>
      </c>
      <c r="G16311" s="12" t="s">
        <v>138</v>
      </c>
      <c r="H16311" s="13">
        <v>0</v>
      </c>
    </row>
    <row r="16312" spans="1:8" x14ac:dyDescent="0.2">
      <c r="A16312" s="25" t="s">
        <v>137</v>
      </c>
      <c r="B16312" s="25" t="str">
        <f>INDEX(About!G:G,MATCH(A16312,About!F:F,0))</f>
        <v>TX</v>
      </c>
      <c r="C16312" s="25" t="e">
        <v>#N/A</v>
      </c>
      <c r="D16312" s="25" t="e">
        <f t="shared" si="254"/>
        <v>#N/A</v>
      </c>
      <c r="E16312" s="25" t="s">
        <v>244</v>
      </c>
      <c r="F16312" s="11" t="s">
        <v>229</v>
      </c>
      <c r="G16312" s="12" t="s">
        <v>139</v>
      </c>
      <c r="H16312" s="13">
        <v>0</v>
      </c>
    </row>
    <row r="16313" spans="1:8" x14ac:dyDescent="0.2">
      <c r="A16313" s="25" t="s">
        <v>137</v>
      </c>
      <c r="B16313" s="25" t="str">
        <f>INDEX(About!G:G,MATCH(A16313,About!F:F,0))</f>
        <v>TX</v>
      </c>
      <c r="C16313" s="25" t="e">
        <v>#N/A</v>
      </c>
      <c r="D16313" s="25" t="e">
        <f t="shared" si="254"/>
        <v>#N/A</v>
      </c>
      <c r="E16313" s="25" t="s">
        <v>244</v>
      </c>
      <c r="F16313" s="11" t="s">
        <v>229</v>
      </c>
      <c r="G16313" s="12" t="s">
        <v>140</v>
      </c>
      <c r="H16313" s="13">
        <v>0</v>
      </c>
    </row>
    <row r="16314" spans="1:8" x14ac:dyDescent="0.2">
      <c r="A16314" s="25" t="s">
        <v>137</v>
      </c>
      <c r="B16314" s="25" t="str">
        <f>INDEX(About!G:G,MATCH(A16314,About!F:F,0))</f>
        <v>TX</v>
      </c>
      <c r="C16314" s="25" t="e">
        <v>#N/A</v>
      </c>
      <c r="D16314" s="25" t="e">
        <f t="shared" si="254"/>
        <v>#N/A</v>
      </c>
      <c r="E16314" s="25" t="s">
        <v>244</v>
      </c>
      <c r="F16314" s="11" t="s">
        <v>229</v>
      </c>
      <c r="G16314" s="12" t="s">
        <v>141</v>
      </c>
      <c r="H16314" s="13">
        <v>0</v>
      </c>
    </row>
    <row r="16315" spans="1:8" x14ac:dyDescent="0.2">
      <c r="A16315" s="25" t="s">
        <v>137</v>
      </c>
      <c r="B16315" s="25" t="str">
        <f>INDEX(About!G:G,MATCH(A16315,About!F:F,0))</f>
        <v>TX</v>
      </c>
      <c r="C16315" s="25" t="e">
        <v>#N/A</v>
      </c>
      <c r="D16315" s="25" t="e">
        <f t="shared" si="254"/>
        <v>#N/A</v>
      </c>
      <c r="E16315" s="25" t="s">
        <v>244</v>
      </c>
      <c r="F16315" s="11" t="s">
        <v>229</v>
      </c>
      <c r="G16315" s="12" t="s">
        <v>142</v>
      </c>
      <c r="H16315" s="13">
        <v>0</v>
      </c>
    </row>
    <row r="16316" spans="1:8" x14ac:dyDescent="0.2">
      <c r="A16316" s="25" t="s">
        <v>137</v>
      </c>
      <c r="B16316" s="25" t="str">
        <f>INDEX(About!G:G,MATCH(A16316,About!F:F,0))</f>
        <v>TX</v>
      </c>
      <c r="C16316" s="25" t="e">
        <v>#N/A</v>
      </c>
      <c r="D16316" s="25" t="e">
        <f t="shared" si="254"/>
        <v>#N/A</v>
      </c>
      <c r="E16316" s="25" t="s">
        <v>244</v>
      </c>
      <c r="F16316" s="11" t="s">
        <v>229</v>
      </c>
      <c r="G16316" s="12" t="s">
        <v>143</v>
      </c>
      <c r="H16316" s="13">
        <v>0</v>
      </c>
    </row>
    <row r="16317" spans="1:8" x14ac:dyDescent="0.2">
      <c r="A16317" s="25" t="s">
        <v>137</v>
      </c>
      <c r="B16317" s="25" t="str">
        <f>INDEX(About!G:G,MATCH(A16317,About!F:F,0))</f>
        <v>TX</v>
      </c>
      <c r="C16317" s="25" t="e">
        <v>#N/A</v>
      </c>
      <c r="D16317" s="25" t="e">
        <f t="shared" si="254"/>
        <v>#N/A</v>
      </c>
      <c r="E16317" s="25" t="s">
        <v>244</v>
      </c>
      <c r="F16317" s="11" t="s">
        <v>229</v>
      </c>
      <c r="G16317" s="12" t="s">
        <v>144</v>
      </c>
      <c r="H16317" s="13">
        <v>0</v>
      </c>
    </row>
    <row r="16318" spans="1:8" x14ac:dyDescent="0.2">
      <c r="A16318" s="25" t="s">
        <v>137</v>
      </c>
      <c r="B16318" s="25" t="str">
        <f>INDEX(About!G:G,MATCH(A16318,About!F:F,0))</f>
        <v>TX</v>
      </c>
      <c r="C16318" s="25" t="e">
        <v>#N/A</v>
      </c>
      <c r="D16318" s="25" t="e">
        <f t="shared" si="254"/>
        <v>#N/A</v>
      </c>
      <c r="E16318" s="25" t="s">
        <v>244</v>
      </c>
      <c r="F16318" s="11" t="s">
        <v>229</v>
      </c>
      <c r="G16318" s="12" t="s">
        <v>145</v>
      </c>
      <c r="H16318" s="13">
        <v>0</v>
      </c>
    </row>
    <row r="16319" spans="1:8" x14ac:dyDescent="0.2">
      <c r="A16319" s="25" t="s">
        <v>114</v>
      </c>
      <c r="B16319" s="25" t="str">
        <f>INDEX(About!G:G,MATCH(A16319,About!F:F,0))</f>
        <v>OK</v>
      </c>
      <c r="C16319" s="25" t="e">
        <v>#N/A</v>
      </c>
      <c r="D16319" s="25" t="e">
        <f t="shared" si="254"/>
        <v>#N/A</v>
      </c>
      <c r="E16319" s="25" t="s">
        <v>244</v>
      </c>
      <c r="F16319" s="11" t="s">
        <v>229</v>
      </c>
      <c r="G16319" s="12" t="s">
        <v>146</v>
      </c>
      <c r="H16319" s="13">
        <v>0</v>
      </c>
    </row>
    <row r="16320" spans="1:8" x14ac:dyDescent="0.2">
      <c r="A16320" s="25" t="s">
        <v>147</v>
      </c>
      <c r="B16320" s="25" t="str">
        <f>INDEX(About!G:G,MATCH(A16320,About!F:F,0))</f>
        <v>UT</v>
      </c>
      <c r="C16320" s="25" t="e">
        <v>#N/A</v>
      </c>
      <c r="D16320" s="25" t="e">
        <f t="shared" si="254"/>
        <v>#N/A</v>
      </c>
      <c r="E16320" s="25" t="s">
        <v>244</v>
      </c>
      <c r="F16320" s="11" t="s">
        <v>229</v>
      </c>
      <c r="G16320" s="12" t="s">
        <v>148</v>
      </c>
      <c r="H16320" s="13">
        <v>0</v>
      </c>
    </row>
    <row r="16321" spans="1:8" x14ac:dyDescent="0.2">
      <c r="A16321" s="25" t="s">
        <v>147</v>
      </c>
      <c r="B16321" s="25" t="str">
        <f>INDEX(About!G:G,MATCH(A16321,About!F:F,0))</f>
        <v>UT</v>
      </c>
      <c r="C16321" s="25" t="e">
        <v>#N/A</v>
      </c>
      <c r="D16321" s="25" t="e">
        <f t="shared" si="254"/>
        <v>#N/A</v>
      </c>
      <c r="E16321" s="25" t="s">
        <v>244</v>
      </c>
      <c r="F16321" s="11" t="s">
        <v>229</v>
      </c>
      <c r="G16321" s="12" t="s">
        <v>149</v>
      </c>
      <c r="H16321" s="13">
        <v>0</v>
      </c>
    </row>
    <row r="16322" spans="1:8" x14ac:dyDescent="0.2">
      <c r="A16322" s="25" t="s">
        <v>147</v>
      </c>
      <c r="B16322" s="25" t="str">
        <f>INDEX(About!G:G,MATCH(A16322,About!F:F,0))</f>
        <v>UT</v>
      </c>
      <c r="C16322" s="25" t="e">
        <v>#N/A</v>
      </c>
      <c r="D16322" s="25" t="e">
        <f t="shared" si="254"/>
        <v>#N/A</v>
      </c>
      <c r="E16322" s="25" t="s">
        <v>244</v>
      </c>
      <c r="F16322" s="11" t="s">
        <v>229</v>
      </c>
      <c r="G16322" s="12" t="s">
        <v>150</v>
      </c>
      <c r="H16322" s="13">
        <v>0</v>
      </c>
    </row>
    <row r="16323" spans="1:8" x14ac:dyDescent="0.2">
      <c r="A16323" s="25" t="s">
        <v>147</v>
      </c>
      <c r="B16323" s="25" t="str">
        <f>INDEX(About!G:G,MATCH(A16323,About!F:F,0))</f>
        <v>UT</v>
      </c>
      <c r="C16323" s="25" t="e">
        <v>#N/A</v>
      </c>
      <c r="D16323" s="25" t="e">
        <f t="shared" si="254"/>
        <v>#N/A</v>
      </c>
      <c r="E16323" s="25" t="s">
        <v>244</v>
      </c>
      <c r="F16323" s="11" t="s">
        <v>229</v>
      </c>
      <c r="G16323" s="12" t="s">
        <v>151</v>
      </c>
      <c r="H16323" s="13">
        <v>0</v>
      </c>
    </row>
    <row r="16324" spans="1:8" x14ac:dyDescent="0.2">
      <c r="A16324" s="25" t="s">
        <v>147</v>
      </c>
      <c r="B16324" s="25" t="str">
        <f>INDEX(About!G:G,MATCH(A16324,About!F:F,0))</f>
        <v>UT</v>
      </c>
      <c r="C16324" s="25" t="e">
        <v>#N/A</v>
      </c>
      <c r="D16324" s="25" t="e">
        <f t="shared" si="254"/>
        <v>#N/A</v>
      </c>
      <c r="E16324" s="25" t="s">
        <v>244</v>
      </c>
      <c r="F16324" s="11" t="s">
        <v>229</v>
      </c>
      <c r="G16324" s="12" t="s">
        <v>152</v>
      </c>
      <c r="H16324" s="13">
        <v>0</v>
      </c>
    </row>
    <row r="16325" spans="1:8" x14ac:dyDescent="0.2">
      <c r="A16325" s="25" t="s">
        <v>147</v>
      </c>
      <c r="B16325" s="25" t="str">
        <f>INDEX(About!G:G,MATCH(A16325,About!F:F,0))</f>
        <v>UT</v>
      </c>
      <c r="C16325" s="25" t="e">
        <v>#N/A</v>
      </c>
      <c r="D16325" s="25" t="e">
        <f t="shared" si="254"/>
        <v>#N/A</v>
      </c>
      <c r="E16325" s="25" t="s">
        <v>244</v>
      </c>
      <c r="F16325" s="11" t="s">
        <v>229</v>
      </c>
      <c r="G16325" s="12" t="s">
        <v>153</v>
      </c>
      <c r="H16325" s="13">
        <v>0</v>
      </c>
    </row>
    <row r="16326" spans="1:8" x14ac:dyDescent="0.2">
      <c r="A16326" s="25" t="s">
        <v>147</v>
      </c>
      <c r="B16326" s="25" t="str">
        <f>INDEX(About!G:G,MATCH(A16326,About!F:F,0))</f>
        <v>UT</v>
      </c>
      <c r="C16326" s="25" t="e">
        <v>#N/A</v>
      </c>
      <c r="D16326" s="25" t="e">
        <f t="shared" ref="D16326:D16389" si="255">C16326=B16326</f>
        <v>#N/A</v>
      </c>
      <c r="E16326" s="25" t="s">
        <v>244</v>
      </c>
      <c r="F16326" s="11" t="s">
        <v>229</v>
      </c>
      <c r="G16326" s="12" t="s">
        <v>154</v>
      </c>
      <c r="H16326" s="13">
        <v>0</v>
      </c>
    </row>
    <row r="16327" spans="1:8" x14ac:dyDescent="0.2">
      <c r="A16327" s="25" t="s">
        <v>147</v>
      </c>
      <c r="B16327" s="25" t="str">
        <f>INDEX(About!G:G,MATCH(A16327,About!F:F,0))</f>
        <v>UT</v>
      </c>
      <c r="C16327" s="25" t="e">
        <v>#N/A</v>
      </c>
      <c r="D16327" s="25" t="e">
        <f t="shared" si="255"/>
        <v>#N/A</v>
      </c>
      <c r="E16327" s="25" t="s">
        <v>244</v>
      </c>
      <c r="F16327" s="11" t="s">
        <v>229</v>
      </c>
      <c r="G16327" s="12" t="s">
        <v>155</v>
      </c>
      <c r="H16327" s="13">
        <v>0</v>
      </c>
    </row>
    <row r="16328" spans="1:8" x14ac:dyDescent="0.2">
      <c r="A16328" s="25" t="s">
        <v>156</v>
      </c>
      <c r="B16328" s="25" t="str">
        <f>INDEX(About!G:G,MATCH(A16328,About!F:F,0))</f>
        <v>VA</v>
      </c>
      <c r="C16328" s="25" t="e">
        <v>#N/A</v>
      </c>
      <c r="D16328" s="25" t="e">
        <f t="shared" si="255"/>
        <v>#N/A</v>
      </c>
      <c r="E16328" s="25" t="s">
        <v>244</v>
      </c>
      <c r="F16328" s="11" t="s">
        <v>229</v>
      </c>
      <c r="G16328" s="12" t="s">
        <v>157</v>
      </c>
      <c r="H16328" s="13">
        <v>0</v>
      </c>
    </row>
    <row r="16329" spans="1:8" x14ac:dyDescent="0.2">
      <c r="A16329" s="25" t="s">
        <v>156</v>
      </c>
      <c r="B16329" s="25" t="str">
        <f>INDEX(About!G:G,MATCH(A16329,About!F:F,0))</f>
        <v>VA</v>
      </c>
      <c r="C16329" s="25" t="e">
        <v>#N/A</v>
      </c>
      <c r="D16329" s="25" t="e">
        <f t="shared" si="255"/>
        <v>#N/A</v>
      </c>
      <c r="E16329" s="25" t="s">
        <v>244</v>
      </c>
      <c r="F16329" s="11" t="s">
        <v>229</v>
      </c>
      <c r="G16329" s="12" t="s">
        <v>158</v>
      </c>
      <c r="H16329" s="13">
        <v>0</v>
      </c>
    </row>
    <row r="16330" spans="1:8" x14ac:dyDescent="0.2">
      <c r="A16330" s="25" t="s">
        <v>159</v>
      </c>
      <c r="B16330" s="25" t="str">
        <f>INDEX(About!G:G,MATCH(A16330,About!F:F,0))</f>
        <v>WA</v>
      </c>
      <c r="C16330" s="25" t="e">
        <v>#N/A</v>
      </c>
      <c r="D16330" s="25" t="e">
        <f t="shared" si="255"/>
        <v>#N/A</v>
      </c>
      <c r="E16330" s="25" t="s">
        <v>244</v>
      </c>
      <c r="F16330" s="11" t="s">
        <v>229</v>
      </c>
      <c r="G16330" s="12" t="s">
        <v>160</v>
      </c>
      <c r="H16330" s="13">
        <v>0</v>
      </c>
    </row>
    <row r="16331" spans="1:8" x14ac:dyDescent="0.2">
      <c r="A16331" s="25" t="s">
        <v>159</v>
      </c>
      <c r="B16331" s="25" t="str">
        <f>INDEX(About!G:G,MATCH(A16331,About!F:F,0))</f>
        <v>WA</v>
      </c>
      <c r="C16331" s="25" t="e">
        <v>#N/A</v>
      </c>
      <c r="D16331" s="25" t="e">
        <f t="shared" si="255"/>
        <v>#N/A</v>
      </c>
      <c r="E16331" s="25" t="s">
        <v>244</v>
      </c>
      <c r="F16331" s="11" t="s">
        <v>229</v>
      </c>
      <c r="G16331" s="12" t="s">
        <v>161</v>
      </c>
      <c r="H16331" s="13">
        <v>0</v>
      </c>
    </row>
    <row r="16332" spans="1:8" x14ac:dyDescent="0.2">
      <c r="A16332" s="25" t="s">
        <v>156</v>
      </c>
      <c r="B16332" s="25" t="str">
        <f>INDEX(About!G:G,MATCH(A16332,About!F:F,0))</f>
        <v>VA</v>
      </c>
      <c r="C16332" s="25" t="e">
        <v>#N/A</v>
      </c>
      <c r="D16332" s="25" t="e">
        <f t="shared" si="255"/>
        <v>#N/A</v>
      </c>
      <c r="E16332" s="25" t="s">
        <v>244</v>
      </c>
      <c r="F16332" s="11" t="s">
        <v>229</v>
      </c>
      <c r="G16332" s="12" t="s">
        <v>162</v>
      </c>
      <c r="H16332" s="13">
        <v>0</v>
      </c>
    </row>
    <row r="16333" spans="1:8" x14ac:dyDescent="0.2">
      <c r="A16333" s="25" t="s">
        <v>156</v>
      </c>
      <c r="B16333" s="25" t="str">
        <f>INDEX(About!G:G,MATCH(A16333,About!F:F,0))</f>
        <v>VA</v>
      </c>
      <c r="C16333" s="25" t="e">
        <v>#N/A</v>
      </c>
      <c r="D16333" s="25" t="e">
        <f t="shared" si="255"/>
        <v>#N/A</v>
      </c>
      <c r="E16333" s="25" t="s">
        <v>244</v>
      </c>
      <c r="F16333" s="11" t="s">
        <v>229</v>
      </c>
      <c r="G16333" s="12" t="s">
        <v>163</v>
      </c>
      <c r="H16333" s="13">
        <v>0</v>
      </c>
    </row>
    <row r="16334" spans="1:8" x14ac:dyDescent="0.2">
      <c r="A16334" s="25" t="s">
        <v>164</v>
      </c>
      <c r="B16334" s="25" t="str">
        <f>INDEX(About!G:G,MATCH(A16334,About!F:F,0))</f>
        <v>WY</v>
      </c>
      <c r="C16334" s="25" t="e">
        <v>#N/A</v>
      </c>
      <c r="D16334" s="25" t="e">
        <f t="shared" si="255"/>
        <v>#N/A</v>
      </c>
      <c r="E16334" s="25" t="s">
        <v>244</v>
      </c>
      <c r="F16334" s="11" t="s">
        <v>229</v>
      </c>
      <c r="G16334" s="12" t="s">
        <v>165</v>
      </c>
      <c r="H16334" s="13">
        <v>0</v>
      </c>
    </row>
    <row r="16335" spans="1:8" x14ac:dyDescent="0.2">
      <c r="A16335" s="25" t="s">
        <v>164</v>
      </c>
      <c r="B16335" s="25" t="str">
        <f>INDEX(About!G:G,MATCH(A16335,About!F:F,0))</f>
        <v>WY</v>
      </c>
      <c r="C16335" s="25" t="e">
        <v>#N/A</v>
      </c>
      <c r="D16335" s="25" t="e">
        <f t="shared" si="255"/>
        <v>#N/A</v>
      </c>
      <c r="E16335" s="25" t="s">
        <v>244</v>
      </c>
      <c r="F16335" s="11" t="s">
        <v>229</v>
      </c>
      <c r="G16335" s="12" t="s">
        <v>166</v>
      </c>
      <c r="H16335" s="13">
        <v>0</v>
      </c>
    </row>
    <row r="16336" spans="1:8" x14ac:dyDescent="0.2">
      <c r="A16336" s="25" t="s">
        <v>164</v>
      </c>
      <c r="B16336" s="25" t="str">
        <f>INDEX(About!G:G,MATCH(A16336,About!F:F,0))</f>
        <v>WY</v>
      </c>
      <c r="C16336" s="25" t="e">
        <v>#N/A</v>
      </c>
      <c r="D16336" s="25" t="e">
        <f t="shared" si="255"/>
        <v>#N/A</v>
      </c>
      <c r="E16336" s="25" t="s">
        <v>244</v>
      </c>
      <c r="F16336" s="11" t="s">
        <v>229</v>
      </c>
      <c r="G16336" s="12" t="s">
        <v>167</v>
      </c>
      <c r="H16336" s="13">
        <v>0</v>
      </c>
    </row>
    <row r="16337" spans="1:8" x14ac:dyDescent="0.2">
      <c r="A16337" s="25" t="s">
        <v>164</v>
      </c>
      <c r="B16337" s="25" t="str">
        <f>INDEX(About!G:G,MATCH(A16337,About!F:F,0))</f>
        <v>WY</v>
      </c>
      <c r="C16337" s="25" t="e">
        <v>#N/A</v>
      </c>
      <c r="D16337" s="25" t="e">
        <f t="shared" si="255"/>
        <v>#N/A</v>
      </c>
      <c r="E16337" s="25" t="s">
        <v>244</v>
      </c>
      <c r="F16337" s="11" t="s">
        <v>229</v>
      </c>
      <c r="G16337" s="12" t="s">
        <v>168</v>
      </c>
      <c r="H16337" s="13">
        <v>0</v>
      </c>
    </row>
    <row r="16338" spans="1:8" x14ac:dyDescent="0.2">
      <c r="A16338" s="25" t="s">
        <v>164</v>
      </c>
      <c r="B16338" s="25" t="str">
        <f>INDEX(About!G:G,MATCH(A16338,About!F:F,0))</f>
        <v>WY</v>
      </c>
      <c r="C16338" s="25" t="e">
        <v>#N/A</v>
      </c>
      <c r="D16338" s="25" t="e">
        <f t="shared" si="255"/>
        <v>#N/A</v>
      </c>
      <c r="E16338" s="25" t="s">
        <v>244</v>
      </c>
      <c r="F16338" s="11" t="s">
        <v>229</v>
      </c>
      <c r="G16338" s="12" t="s">
        <v>169</v>
      </c>
      <c r="H16338" s="13">
        <v>0</v>
      </c>
    </row>
    <row r="16339" spans="1:8" x14ac:dyDescent="0.2">
      <c r="A16339" s="25" t="s">
        <v>164</v>
      </c>
      <c r="B16339" s="25" t="str">
        <f>INDEX(About!G:G,MATCH(A16339,About!F:F,0))</f>
        <v>WY</v>
      </c>
      <c r="C16339" s="25" t="e">
        <v>#N/A</v>
      </c>
      <c r="D16339" s="25" t="e">
        <f t="shared" si="255"/>
        <v>#N/A</v>
      </c>
      <c r="E16339" s="25" t="s">
        <v>244</v>
      </c>
      <c r="F16339" s="11" t="s">
        <v>229</v>
      </c>
      <c r="G16339" s="12" t="s">
        <v>170</v>
      </c>
      <c r="H16339" s="13">
        <v>0</v>
      </c>
    </row>
    <row r="16340" spans="1:8" x14ac:dyDescent="0.2">
      <c r="A16340" s="25" t="s">
        <v>164</v>
      </c>
      <c r="B16340" s="25" t="str">
        <f>INDEX(About!G:G,MATCH(A16340,About!F:F,0))</f>
        <v>WY</v>
      </c>
      <c r="C16340" s="25" t="e">
        <v>#N/A</v>
      </c>
      <c r="D16340" s="25" t="e">
        <f t="shared" si="255"/>
        <v>#N/A</v>
      </c>
      <c r="E16340" s="25" t="s">
        <v>244</v>
      </c>
      <c r="F16340" s="11" t="s">
        <v>229</v>
      </c>
      <c r="G16340" s="12" t="s">
        <v>171</v>
      </c>
      <c r="H16340" s="13">
        <v>0</v>
      </c>
    </row>
    <row r="16341" spans="1:8" x14ac:dyDescent="0.2">
      <c r="A16341" s="25" t="s">
        <v>159</v>
      </c>
      <c r="B16341" s="25" t="str">
        <f>INDEX(About!G:G,MATCH(A16341,About!F:F,0))</f>
        <v>WA</v>
      </c>
      <c r="C16341" s="25" t="e">
        <v>#N/A</v>
      </c>
      <c r="D16341" s="25" t="e">
        <f t="shared" si="255"/>
        <v>#N/A</v>
      </c>
      <c r="E16341" s="25" t="s">
        <v>244</v>
      </c>
      <c r="F16341" s="11" t="s">
        <v>229</v>
      </c>
      <c r="G16341" s="12" t="s">
        <v>172</v>
      </c>
      <c r="H16341" s="13">
        <v>0</v>
      </c>
    </row>
    <row r="16342" spans="1:8" x14ac:dyDescent="0.2">
      <c r="A16342" s="25" t="s">
        <v>159</v>
      </c>
      <c r="B16342" s="25" t="str">
        <f>INDEX(About!G:G,MATCH(A16342,About!F:F,0))</f>
        <v>WA</v>
      </c>
      <c r="C16342" s="25" t="e">
        <v>#N/A</v>
      </c>
      <c r="D16342" s="25" t="e">
        <f t="shared" si="255"/>
        <v>#N/A</v>
      </c>
      <c r="E16342" s="25" t="s">
        <v>244</v>
      </c>
      <c r="F16342" s="11" t="s">
        <v>229</v>
      </c>
      <c r="G16342" s="12" t="s">
        <v>173</v>
      </c>
      <c r="H16342" s="13">
        <v>0</v>
      </c>
    </row>
    <row r="16343" spans="1:8" x14ac:dyDescent="0.2">
      <c r="A16343" s="25" t="s">
        <v>124</v>
      </c>
      <c r="B16343" s="25" t="str">
        <f>INDEX(About!G:G,MATCH(A16343,About!F:F,0))</f>
        <v>OR</v>
      </c>
      <c r="C16343" s="25" t="e">
        <v>#N/A</v>
      </c>
      <c r="D16343" s="25" t="e">
        <f t="shared" si="255"/>
        <v>#N/A</v>
      </c>
      <c r="E16343" s="25" t="s">
        <v>244</v>
      </c>
      <c r="F16343" s="11" t="s">
        <v>229</v>
      </c>
      <c r="G16343" s="12" t="s">
        <v>174</v>
      </c>
      <c r="H16343" s="13">
        <v>0</v>
      </c>
    </row>
    <row r="16344" spans="1:8" x14ac:dyDescent="0.2">
      <c r="A16344" s="25" t="s">
        <v>19</v>
      </c>
      <c r="B16344" s="25" t="str">
        <f>INDEX(About!G:G,MATCH(A16344,About!F:F,0))</f>
        <v>CA</v>
      </c>
      <c r="C16344" s="25" t="e">
        <v>#N/A</v>
      </c>
      <c r="D16344" s="25" t="e">
        <f t="shared" si="255"/>
        <v>#N/A</v>
      </c>
      <c r="E16344" s="25" t="s">
        <v>244</v>
      </c>
      <c r="F16344" s="11" t="s">
        <v>229</v>
      </c>
      <c r="G16344" s="12" t="s">
        <v>175</v>
      </c>
      <c r="H16344" s="13">
        <v>0</v>
      </c>
    </row>
    <row r="16345" spans="1:8" x14ac:dyDescent="0.2">
      <c r="A16345" s="25" t="s">
        <v>19</v>
      </c>
      <c r="B16345" s="25" t="str">
        <f>INDEX(About!G:G,MATCH(A16345,About!F:F,0))</f>
        <v>CA</v>
      </c>
      <c r="C16345" s="25" t="e">
        <v>#N/A</v>
      </c>
      <c r="D16345" s="25" t="e">
        <f t="shared" si="255"/>
        <v>#N/A</v>
      </c>
      <c r="E16345" s="25" t="s">
        <v>244</v>
      </c>
      <c r="F16345" s="11" t="s">
        <v>229</v>
      </c>
      <c r="G16345" s="12" t="s">
        <v>176</v>
      </c>
      <c r="H16345" s="13">
        <v>0</v>
      </c>
    </row>
    <row r="16346" spans="1:8" x14ac:dyDescent="0.2">
      <c r="A16346" s="25">
        <v>0</v>
      </c>
      <c r="B16346" s="25" t="e">
        <f>INDEX(About!G:G,MATCH(A16346,About!F:F,0))</f>
        <v>#N/A</v>
      </c>
      <c r="C16346" s="25" t="e">
        <v>#N/A</v>
      </c>
      <c r="D16346" s="25" t="e">
        <f t="shared" si="255"/>
        <v>#N/A</v>
      </c>
      <c r="E16346" s="25" t="s">
        <v>244</v>
      </c>
      <c r="F16346" s="11" t="s">
        <v>229</v>
      </c>
      <c r="G16346" s="12" t="s">
        <v>178</v>
      </c>
      <c r="H16346" s="13">
        <v>0</v>
      </c>
    </row>
    <row r="16347" spans="1:8" x14ac:dyDescent="0.2">
      <c r="A16347" s="25">
        <v>0</v>
      </c>
      <c r="B16347" s="25" t="e">
        <f>INDEX(About!G:G,MATCH(A16347,About!F:F,0))</f>
        <v>#N/A</v>
      </c>
      <c r="C16347" s="25" t="e">
        <v>#N/A</v>
      </c>
      <c r="D16347" s="25" t="e">
        <f t="shared" si="255"/>
        <v>#N/A</v>
      </c>
      <c r="E16347" s="25" t="s">
        <v>244</v>
      </c>
      <c r="F16347" s="11" t="s">
        <v>229</v>
      </c>
      <c r="G16347" s="12" t="s">
        <v>179</v>
      </c>
      <c r="H16347" s="13">
        <v>0</v>
      </c>
    </row>
    <row r="16348" spans="1:8" x14ac:dyDescent="0.2">
      <c r="A16348" s="25" t="s">
        <v>137</v>
      </c>
      <c r="B16348" s="25" t="str">
        <f>INDEX(About!G:G,MATCH(A16348,About!F:F,0))</f>
        <v>TX</v>
      </c>
      <c r="C16348" s="25" t="e">
        <v>#N/A</v>
      </c>
      <c r="D16348" s="25" t="e">
        <f t="shared" si="255"/>
        <v>#N/A</v>
      </c>
      <c r="E16348" s="25" t="s">
        <v>244</v>
      </c>
      <c r="F16348" s="11" t="s">
        <v>229</v>
      </c>
      <c r="G16348" s="12" t="s">
        <v>180</v>
      </c>
      <c r="H16348" s="13">
        <v>0</v>
      </c>
    </row>
    <row r="16349" spans="1:8" x14ac:dyDescent="0.2">
      <c r="A16349" s="25" t="s">
        <v>70</v>
      </c>
      <c r="B16349" s="25" t="str">
        <f>INDEX(About!G:G,MATCH(A16349,About!F:F,0))</f>
        <v>LA</v>
      </c>
      <c r="C16349" s="25" t="e">
        <v>#N/A</v>
      </c>
      <c r="D16349" s="25" t="e">
        <f t="shared" si="255"/>
        <v>#N/A</v>
      </c>
      <c r="E16349" s="25" t="s">
        <v>244</v>
      </c>
      <c r="F16349" s="11" t="s">
        <v>229</v>
      </c>
      <c r="G16349" s="12" t="s">
        <v>181</v>
      </c>
      <c r="H16349" s="13">
        <v>102.98158823582939</v>
      </c>
    </row>
    <row r="16350" spans="1:8" x14ac:dyDescent="0.2">
      <c r="A16350" s="25" t="s">
        <v>80</v>
      </c>
      <c r="B16350" s="25" t="str">
        <f>INDEX(About!G:G,MATCH(A16350,About!F:F,0))</f>
        <v>MS</v>
      </c>
      <c r="C16350" s="25" t="e">
        <v>#N/A</v>
      </c>
      <c r="D16350" s="25" t="e">
        <f t="shared" si="255"/>
        <v>#N/A</v>
      </c>
      <c r="E16350" s="25" t="s">
        <v>244</v>
      </c>
      <c r="F16350" s="11" t="s">
        <v>229</v>
      </c>
      <c r="G16350" s="12" t="s">
        <v>182</v>
      </c>
      <c r="H16350" s="13">
        <v>92.876175987761329</v>
      </c>
    </row>
    <row r="16351" spans="1:8" x14ac:dyDescent="0.2">
      <c r="A16351" s="25" t="s">
        <v>8</v>
      </c>
      <c r="B16351" s="25" t="str">
        <f>INDEX(About!G:G,MATCH(A16351,About!F:F,0))</f>
        <v>AL</v>
      </c>
      <c r="C16351" s="25" t="e">
        <v>#N/A</v>
      </c>
      <c r="D16351" s="25" t="e">
        <f t="shared" si="255"/>
        <v>#N/A</v>
      </c>
      <c r="E16351" s="25" t="s">
        <v>244</v>
      </c>
      <c r="F16351" s="11" t="s">
        <v>229</v>
      </c>
      <c r="G16351" s="12" t="s">
        <v>183</v>
      </c>
      <c r="H16351" s="13">
        <v>86.737392742778809</v>
      </c>
    </row>
    <row r="16352" spans="1:8" x14ac:dyDescent="0.2">
      <c r="A16352" s="25" t="s">
        <v>40</v>
      </c>
      <c r="B16352" s="25" t="str">
        <f>INDEX(About!G:G,MATCH(A16352,About!F:F,0))</f>
        <v>FL</v>
      </c>
      <c r="C16352" s="25" t="e">
        <v>#N/A</v>
      </c>
      <c r="D16352" s="25" t="e">
        <f t="shared" si="255"/>
        <v>#N/A</v>
      </c>
      <c r="E16352" s="25" t="s">
        <v>244</v>
      </c>
      <c r="F16352" s="11" t="s">
        <v>229</v>
      </c>
      <c r="G16352" s="12" t="s">
        <v>184</v>
      </c>
      <c r="H16352" s="13">
        <v>78.141053769600262</v>
      </c>
    </row>
    <row r="16353" spans="1:8" x14ac:dyDescent="0.2">
      <c r="A16353" s="25" t="s">
        <v>40</v>
      </c>
      <c r="B16353" s="25" t="str">
        <f>INDEX(About!G:G,MATCH(A16353,About!F:F,0))</f>
        <v>FL</v>
      </c>
      <c r="C16353" s="25" t="e">
        <v>#N/A</v>
      </c>
      <c r="D16353" s="25" t="e">
        <f t="shared" si="255"/>
        <v>#N/A</v>
      </c>
      <c r="E16353" s="25" t="s">
        <v>244</v>
      </c>
      <c r="F16353" s="11" t="s">
        <v>229</v>
      </c>
      <c r="G16353" s="12" t="s">
        <v>185</v>
      </c>
      <c r="H16353" s="13">
        <v>17.65864518726692</v>
      </c>
    </row>
    <row r="16354" spans="1:8" x14ac:dyDescent="0.2">
      <c r="A16354" s="25">
        <v>0</v>
      </c>
      <c r="B16354" s="25" t="e">
        <f>INDEX(About!G:G,MATCH(A16354,About!F:F,0))</f>
        <v>#N/A</v>
      </c>
      <c r="C16354" s="25" t="e">
        <v>#N/A</v>
      </c>
      <c r="D16354" s="25" t="e">
        <f t="shared" si="255"/>
        <v>#N/A</v>
      </c>
      <c r="E16354" s="25" t="s">
        <v>244</v>
      </c>
      <c r="F16354" s="11" t="s">
        <v>229</v>
      </c>
      <c r="G16354" s="12" t="s">
        <v>186</v>
      </c>
      <c r="H16354" s="13">
        <v>0</v>
      </c>
    </row>
    <row r="16355" spans="1:8" x14ac:dyDescent="0.2">
      <c r="A16355" s="25">
        <v>0</v>
      </c>
      <c r="B16355" s="25" t="e">
        <f>INDEX(About!G:G,MATCH(A16355,About!F:F,0))</f>
        <v>#N/A</v>
      </c>
      <c r="C16355" s="25" t="e">
        <v>#N/A</v>
      </c>
      <c r="D16355" s="25" t="e">
        <f t="shared" si="255"/>
        <v>#N/A</v>
      </c>
      <c r="E16355" s="25" t="s">
        <v>244</v>
      </c>
      <c r="F16355" s="11" t="s">
        <v>229</v>
      </c>
      <c r="G16355" s="12" t="s">
        <v>187</v>
      </c>
      <c r="H16355" s="13">
        <v>0</v>
      </c>
    </row>
    <row r="16356" spans="1:8" x14ac:dyDescent="0.2">
      <c r="A16356" s="25">
        <v>0</v>
      </c>
      <c r="B16356" s="25" t="e">
        <f>INDEX(About!G:G,MATCH(A16356,About!F:F,0))</f>
        <v>#N/A</v>
      </c>
      <c r="C16356" s="25" t="e">
        <v>#N/A</v>
      </c>
      <c r="D16356" s="25" t="e">
        <f t="shared" si="255"/>
        <v>#N/A</v>
      </c>
      <c r="E16356" s="25" t="s">
        <v>244</v>
      </c>
      <c r="F16356" s="11" t="s">
        <v>229</v>
      </c>
      <c r="G16356" s="12" t="s">
        <v>188</v>
      </c>
      <c r="H16356" s="13">
        <v>90.055522152031557</v>
      </c>
    </row>
    <row r="16357" spans="1:8" x14ac:dyDescent="0.2">
      <c r="A16357" s="25">
        <v>0</v>
      </c>
      <c r="B16357" s="25" t="e">
        <f>INDEX(About!G:G,MATCH(A16357,About!F:F,0))</f>
        <v>#N/A</v>
      </c>
      <c r="C16357" s="25" t="e">
        <v>#N/A</v>
      </c>
      <c r="D16357" s="25" t="e">
        <f t="shared" si="255"/>
        <v>#N/A</v>
      </c>
      <c r="E16357" s="25" t="s">
        <v>244</v>
      </c>
      <c r="F16357" s="11" t="s">
        <v>229</v>
      </c>
      <c r="G16357" s="12" t="s">
        <v>189</v>
      </c>
      <c r="H16357" s="13">
        <v>94.365250911608925</v>
      </c>
    </row>
    <row r="16358" spans="1:8" x14ac:dyDescent="0.2">
      <c r="A16358" s="25">
        <v>0</v>
      </c>
      <c r="B16358" s="25" t="e">
        <f>INDEX(About!G:G,MATCH(A16358,About!F:F,0))</f>
        <v>#N/A</v>
      </c>
      <c r="C16358" s="25" t="e">
        <v>#N/A</v>
      </c>
      <c r="D16358" s="25" t="e">
        <f t="shared" si="255"/>
        <v>#N/A</v>
      </c>
      <c r="E16358" s="25" t="s">
        <v>244</v>
      </c>
      <c r="F16358" s="11" t="s">
        <v>229</v>
      </c>
      <c r="G16358" s="12" t="s">
        <v>190</v>
      </c>
      <c r="H16358" s="13">
        <v>80.546075271232567</v>
      </c>
    </row>
    <row r="16359" spans="1:8" x14ac:dyDescent="0.2">
      <c r="A16359" s="25">
        <v>0</v>
      </c>
      <c r="B16359" s="25" t="e">
        <f>INDEX(About!G:G,MATCH(A16359,About!F:F,0))</f>
        <v>#N/A</v>
      </c>
      <c r="C16359" s="25" t="e">
        <v>#N/A</v>
      </c>
      <c r="D16359" s="25" t="e">
        <f t="shared" si="255"/>
        <v>#N/A</v>
      </c>
      <c r="E16359" s="25" t="s">
        <v>244</v>
      </c>
      <c r="F16359" s="11" t="s">
        <v>229</v>
      </c>
      <c r="G16359" s="12" t="s">
        <v>191</v>
      </c>
      <c r="H16359" s="13">
        <v>75.327480057064719</v>
      </c>
    </row>
    <row r="16360" spans="1:8" x14ac:dyDescent="0.2">
      <c r="A16360" s="25" t="s">
        <v>156</v>
      </c>
      <c r="B16360" s="25" t="str">
        <f>INDEX(About!G:G,MATCH(A16360,About!F:F,0))</f>
        <v>VA</v>
      </c>
      <c r="C16360" s="25" t="e">
        <v>#N/A</v>
      </c>
      <c r="D16360" s="25" t="e">
        <f t="shared" si="255"/>
        <v>#N/A</v>
      </c>
      <c r="E16360" s="25" t="s">
        <v>244</v>
      </c>
      <c r="F16360" s="11" t="s">
        <v>229</v>
      </c>
      <c r="G16360" s="12" t="s">
        <v>192</v>
      </c>
      <c r="H16360" s="13">
        <v>0</v>
      </c>
    </row>
    <row r="16361" spans="1:8" x14ac:dyDescent="0.2">
      <c r="A16361" s="25" t="s">
        <v>655</v>
      </c>
      <c r="B16361" s="25" t="str">
        <f>INDEX(About!G:G,MATCH(A16361,About!F:F,0))</f>
        <v>NC</v>
      </c>
      <c r="C16361" s="25" t="e">
        <v>#N/A</v>
      </c>
      <c r="D16361" s="25" t="e">
        <f t="shared" si="255"/>
        <v>#N/A</v>
      </c>
      <c r="E16361" s="25" t="s">
        <v>244</v>
      </c>
      <c r="F16361" s="11" t="s">
        <v>229</v>
      </c>
      <c r="G16361" s="12" t="s">
        <v>193</v>
      </c>
      <c r="H16361" s="13">
        <v>108.5841947914177</v>
      </c>
    </row>
    <row r="16362" spans="1:8" x14ac:dyDescent="0.2">
      <c r="A16362" s="25" t="s">
        <v>665</v>
      </c>
      <c r="B16362" s="25" t="str">
        <f>INDEX(About!G:G,MATCH(A16362,About!F:F,0))</f>
        <v>SC</v>
      </c>
      <c r="C16362" s="25" t="e">
        <v>#N/A</v>
      </c>
      <c r="D16362" s="25" t="e">
        <f t="shared" si="255"/>
        <v>#N/A</v>
      </c>
      <c r="E16362" s="25" t="s">
        <v>244</v>
      </c>
      <c r="F16362" s="11" t="s">
        <v>229</v>
      </c>
      <c r="G16362" s="12" t="s">
        <v>194</v>
      </c>
      <c r="H16362" s="13">
        <v>73.209530570484205</v>
      </c>
    </row>
    <row r="16363" spans="1:8" x14ac:dyDescent="0.2">
      <c r="A16363" s="25" t="s">
        <v>44</v>
      </c>
      <c r="B16363" s="25" t="str">
        <f>INDEX(About!G:G,MATCH(A16363,About!F:F,0))</f>
        <v>GA</v>
      </c>
      <c r="C16363" s="25" t="e">
        <v>#N/A</v>
      </c>
      <c r="D16363" s="25" t="e">
        <f t="shared" si="255"/>
        <v>#N/A</v>
      </c>
      <c r="E16363" s="25" t="s">
        <v>244</v>
      </c>
      <c r="F16363" s="11" t="s">
        <v>229</v>
      </c>
      <c r="G16363" s="12" t="s">
        <v>195</v>
      </c>
      <c r="H16363" s="13">
        <v>62.599576104297704</v>
      </c>
    </row>
    <row r="16364" spans="1:8" x14ac:dyDescent="0.2">
      <c r="A16364" s="25">
        <v>0</v>
      </c>
      <c r="B16364" s="25" t="e">
        <f>INDEX(About!G:G,MATCH(A16364,About!F:F,0))</f>
        <v>#N/A</v>
      </c>
      <c r="C16364" s="25" t="e">
        <v>#N/A</v>
      </c>
      <c r="D16364" s="25" t="e">
        <f t="shared" si="255"/>
        <v>#N/A</v>
      </c>
      <c r="E16364" s="25" t="s">
        <v>244</v>
      </c>
      <c r="F16364" s="11" t="s">
        <v>229</v>
      </c>
      <c r="G16364" s="12" t="s">
        <v>196</v>
      </c>
      <c r="H16364" s="13">
        <v>0</v>
      </c>
    </row>
    <row r="16365" spans="1:8" x14ac:dyDescent="0.2">
      <c r="A16365" s="25">
        <v>0</v>
      </c>
      <c r="B16365" s="25" t="e">
        <f>INDEX(About!G:G,MATCH(A16365,About!F:F,0))</f>
        <v>#N/A</v>
      </c>
      <c r="C16365" s="25" t="e">
        <v>#N/A</v>
      </c>
      <c r="D16365" s="25" t="e">
        <f t="shared" si="255"/>
        <v>#N/A</v>
      </c>
      <c r="E16365" s="25" t="s">
        <v>244</v>
      </c>
      <c r="F16365" s="11" t="s">
        <v>229</v>
      </c>
      <c r="G16365" s="12" t="s">
        <v>197</v>
      </c>
      <c r="H16365" s="13">
        <v>110.52316031750253</v>
      </c>
    </row>
    <row r="16366" spans="1:8" ht="13.5" thickBot="1" x14ac:dyDescent="0.25">
      <c r="A16366" s="25">
        <v>0</v>
      </c>
      <c r="B16366" s="25" t="e">
        <f>INDEX(About!G:G,MATCH(A16366,About!F:F,0))</f>
        <v>#N/A</v>
      </c>
      <c r="C16366" s="25" t="e">
        <v>#N/A</v>
      </c>
      <c r="D16366" s="25" t="e">
        <f t="shared" si="255"/>
        <v>#N/A</v>
      </c>
      <c r="E16366" s="25" t="s">
        <v>244</v>
      </c>
      <c r="F16366" s="14" t="s">
        <v>229</v>
      </c>
      <c r="G16366" s="15" t="s">
        <v>198</v>
      </c>
      <c r="H16366" s="16">
        <v>63.809532032915868</v>
      </c>
    </row>
    <row r="16367" spans="1:8" x14ac:dyDescent="0.2">
      <c r="A16367" s="25" t="s">
        <v>8</v>
      </c>
      <c r="B16367" s="25" t="str">
        <f>INDEX(About!G:G,MATCH(A16367,About!F:F,0))</f>
        <v>AL</v>
      </c>
      <c r="C16367" s="25" t="e">
        <v>#N/A</v>
      </c>
      <c r="D16367" s="25" t="e">
        <f t="shared" si="255"/>
        <v>#N/A</v>
      </c>
      <c r="E16367" s="25" t="s">
        <v>245</v>
      </c>
      <c r="F16367" s="17" t="s">
        <v>245</v>
      </c>
      <c r="G16367" s="18" t="s">
        <v>9</v>
      </c>
      <c r="H16367" s="19">
        <v>63.855531495787758</v>
      </c>
    </row>
    <row r="16368" spans="1:8" x14ac:dyDescent="0.2">
      <c r="A16368" s="25" t="s">
        <v>8</v>
      </c>
      <c r="B16368" s="25" t="str">
        <f>INDEX(About!G:G,MATCH(A16368,About!F:F,0))</f>
        <v>AL</v>
      </c>
      <c r="C16368" s="25" t="e">
        <v>#N/A</v>
      </c>
      <c r="D16368" s="25" t="e">
        <f t="shared" si="255"/>
        <v>#N/A</v>
      </c>
      <c r="E16368" s="25" t="s">
        <v>245</v>
      </c>
      <c r="F16368" s="11" t="s">
        <v>229</v>
      </c>
      <c r="G16368" s="12" t="s">
        <v>10</v>
      </c>
      <c r="H16368" s="13">
        <v>50.333661799813946</v>
      </c>
    </row>
    <row r="16369" spans="1:8" x14ac:dyDescent="0.2">
      <c r="A16369" s="25" t="s">
        <v>8</v>
      </c>
      <c r="B16369" s="25" t="str">
        <f>INDEX(About!G:G,MATCH(A16369,About!F:F,0))</f>
        <v>AL</v>
      </c>
      <c r="C16369" s="25" t="e">
        <v>#N/A</v>
      </c>
      <c r="D16369" s="25" t="e">
        <f t="shared" si="255"/>
        <v>#N/A</v>
      </c>
      <c r="E16369" s="25" t="s">
        <v>245</v>
      </c>
      <c r="F16369" s="11" t="s">
        <v>229</v>
      </c>
      <c r="G16369" s="12" t="s">
        <v>11</v>
      </c>
      <c r="H16369" s="13">
        <v>35.570920967005911</v>
      </c>
    </row>
    <row r="16370" spans="1:8" x14ac:dyDescent="0.2">
      <c r="A16370" s="25" t="s">
        <v>12</v>
      </c>
      <c r="B16370" s="25" t="str">
        <f>INDEX(About!G:G,MATCH(A16370,About!F:F,0))</f>
        <v>AZ</v>
      </c>
      <c r="C16370" s="25" t="e">
        <v>#N/A</v>
      </c>
      <c r="D16370" s="25" t="e">
        <f t="shared" si="255"/>
        <v>#N/A</v>
      </c>
      <c r="E16370" s="25" t="s">
        <v>245</v>
      </c>
      <c r="F16370" s="11" t="s">
        <v>229</v>
      </c>
      <c r="G16370" s="12" t="s">
        <v>13</v>
      </c>
      <c r="H16370" s="13">
        <v>0</v>
      </c>
    </row>
    <row r="16371" spans="1:8" x14ac:dyDescent="0.2">
      <c r="A16371" s="25" t="s">
        <v>14</v>
      </c>
      <c r="B16371" s="25" t="str">
        <f>INDEX(About!G:G,MATCH(A16371,About!F:F,0))</f>
        <v>AR</v>
      </c>
      <c r="C16371" s="25" t="e">
        <v>#N/A</v>
      </c>
      <c r="D16371" s="25" t="e">
        <f t="shared" si="255"/>
        <v>#N/A</v>
      </c>
      <c r="E16371" s="25" t="s">
        <v>245</v>
      </c>
      <c r="F16371" s="11" t="s">
        <v>229</v>
      </c>
      <c r="G16371" s="12" t="s">
        <v>15</v>
      </c>
      <c r="H16371" s="13">
        <v>90.529435895970764</v>
      </c>
    </row>
    <row r="16372" spans="1:8" x14ac:dyDescent="0.2">
      <c r="A16372" s="25" t="s">
        <v>14</v>
      </c>
      <c r="B16372" s="25" t="str">
        <f>INDEX(About!G:G,MATCH(A16372,About!F:F,0))</f>
        <v>AR</v>
      </c>
      <c r="C16372" s="25" t="e">
        <v>#N/A</v>
      </c>
      <c r="D16372" s="25" t="e">
        <f t="shared" si="255"/>
        <v>#N/A</v>
      </c>
      <c r="E16372" s="25" t="s">
        <v>245</v>
      </c>
      <c r="F16372" s="11" t="s">
        <v>229</v>
      </c>
      <c r="G16372" s="12" t="s">
        <v>16</v>
      </c>
      <c r="H16372" s="13">
        <v>94.112505349094349</v>
      </c>
    </row>
    <row r="16373" spans="1:8" x14ac:dyDescent="0.2">
      <c r="A16373" s="25" t="s">
        <v>14</v>
      </c>
      <c r="B16373" s="25" t="str">
        <f>INDEX(About!G:G,MATCH(A16373,About!F:F,0))</f>
        <v>AR</v>
      </c>
      <c r="C16373" s="25" t="e">
        <v>#N/A</v>
      </c>
      <c r="D16373" s="25" t="e">
        <f t="shared" si="255"/>
        <v>#N/A</v>
      </c>
      <c r="E16373" s="25" t="s">
        <v>245</v>
      </c>
      <c r="F16373" s="11" t="s">
        <v>229</v>
      </c>
      <c r="G16373" s="12" t="s">
        <v>17</v>
      </c>
      <c r="H16373" s="13">
        <v>98.668446879959262</v>
      </c>
    </row>
    <row r="16374" spans="1:8" x14ac:dyDescent="0.2">
      <c r="A16374" s="25" t="s">
        <v>14</v>
      </c>
      <c r="B16374" s="25" t="str">
        <f>INDEX(About!G:G,MATCH(A16374,About!F:F,0))</f>
        <v>AR</v>
      </c>
      <c r="C16374" s="25" t="e">
        <v>#N/A</v>
      </c>
      <c r="D16374" s="25" t="e">
        <f t="shared" si="255"/>
        <v>#N/A</v>
      </c>
      <c r="E16374" s="25" t="s">
        <v>245</v>
      </c>
      <c r="F16374" s="11" t="s">
        <v>229</v>
      </c>
      <c r="G16374" s="12" t="s">
        <v>18</v>
      </c>
      <c r="H16374" s="13">
        <v>92.401371900159717</v>
      </c>
    </row>
    <row r="16375" spans="1:8" x14ac:dyDescent="0.2">
      <c r="A16375" s="25" t="s">
        <v>19</v>
      </c>
      <c r="B16375" s="25" t="str">
        <f>INDEX(About!G:G,MATCH(A16375,About!F:F,0))</f>
        <v>CA</v>
      </c>
      <c r="C16375" s="25" t="e">
        <v>#N/A</v>
      </c>
      <c r="D16375" s="25" t="e">
        <f t="shared" si="255"/>
        <v>#N/A</v>
      </c>
      <c r="E16375" s="25" t="s">
        <v>245</v>
      </c>
      <c r="F16375" s="11" t="s">
        <v>229</v>
      </c>
      <c r="G16375" s="12" t="s">
        <v>20</v>
      </c>
      <c r="H16375" s="13">
        <v>0</v>
      </c>
    </row>
    <row r="16376" spans="1:8" x14ac:dyDescent="0.2">
      <c r="A16376" s="25" t="s">
        <v>19</v>
      </c>
      <c r="B16376" s="25" t="str">
        <f>INDEX(About!G:G,MATCH(A16376,About!F:F,0))</f>
        <v>CA</v>
      </c>
      <c r="C16376" s="25" t="e">
        <v>#N/A</v>
      </c>
      <c r="D16376" s="25" t="e">
        <f t="shared" si="255"/>
        <v>#N/A</v>
      </c>
      <c r="E16376" s="25" t="s">
        <v>245</v>
      </c>
      <c r="F16376" s="11" t="s">
        <v>229</v>
      </c>
      <c r="G16376" s="12" t="s">
        <v>21</v>
      </c>
      <c r="H16376" s="13">
        <v>0</v>
      </c>
    </row>
    <row r="16377" spans="1:8" x14ac:dyDescent="0.2">
      <c r="A16377" s="25" t="s">
        <v>19</v>
      </c>
      <c r="B16377" s="25" t="str">
        <f>INDEX(About!G:G,MATCH(A16377,About!F:F,0))</f>
        <v>CA</v>
      </c>
      <c r="C16377" s="25" t="e">
        <v>#N/A</v>
      </c>
      <c r="D16377" s="25" t="e">
        <f t="shared" si="255"/>
        <v>#N/A</v>
      </c>
      <c r="E16377" s="25" t="s">
        <v>245</v>
      </c>
      <c r="F16377" s="11" t="s">
        <v>229</v>
      </c>
      <c r="G16377" s="12" t="s">
        <v>22</v>
      </c>
      <c r="H16377" s="13">
        <v>0</v>
      </c>
    </row>
    <row r="16378" spans="1:8" x14ac:dyDescent="0.2">
      <c r="A16378" s="25" t="s">
        <v>19</v>
      </c>
      <c r="B16378" s="25" t="str">
        <f>INDEX(About!G:G,MATCH(A16378,About!F:F,0))</f>
        <v>CA</v>
      </c>
      <c r="C16378" s="25" t="e">
        <v>#N/A</v>
      </c>
      <c r="D16378" s="25" t="e">
        <f t="shared" si="255"/>
        <v>#N/A</v>
      </c>
      <c r="E16378" s="25" t="s">
        <v>245</v>
      </c>
      <c r="F16378" s="11" t="s">
        <v>229</v>
      </c>
      <c r="G16378" s="12" t="s">
        <v>23</v>
      </c>
      <c r="H16378" s="13">
        <v>0</v>
      </c>
    </row>
    <row r="16379" spans="1:8" x14ac:dyDescent="0.2">
      <c r="A16379" s="25" t="s">
        <v>19</v>
      </c>
      <c r="B16379" s="25" t="str">
        <f>INDEX(About!G:G,MATCH(A16379,About!F:F,0))</f>
        <v>CA</v>
      </c>
      <c r="C16379" s="25" t="e">
        <v>#N/A</v>
      </c>
      <c r="D16379" s="25" t="e">
        <f t="shared" si="255"/>
        <v>#N/A</v>
      </c>
      <c r="E16379" s="25" t="s">
        <v>245</v>
      </c>
      <c r="F16379" s="11" t="s">
        <v>229</v>
      </c>
      <c r="G16379" s="12" t="s">
        <v>24</v>
      </c>
      <c r="H16379" s="13">
        <v>0</v>
      </c>
    </row>
    <row r="16380" spans="1:8" x14ac:dyDescent="0.2">
      <c r="A16380" s="25" t="s">
        <v>19</v>
      </c>
      <c r="B16380" s="25" t="str">
        <f>INDEX(About!G:G,MATCH(A16380,About!F:F,0))</f>
        <v>CA</v>
      </c>
      <c r="C16380" s="25" t="e">
        <v>#N/A</v>
      </c>
      <c r="D16380" s="25" t="e">
        <f t="shared" si="255"/>
        <v>#N/A</v>
      </c>
      <c r="E16380" s="25" t="s">
        <v>245</v>
      </c>
      <c r="F16380" s="11" t="s">
        <v>229</v>
      </c>
      <c r="G16380" s="12" t="s">
        <v>25</v>
      </c>
      <c r="H16380" s="13">
        <v>0</v>
      </c>
    </row>
    <row r="16381" spans="1:8" x14ac:dyDescent="0.2">
      <c r="A16381" s="25" t="s">
        <v>19</v>
      </c>
      <c r="B16381" s="25" t="str">
        <f>INDEX(About!G:G,MATCH(A16381,About!F:F,0))</f>
        <v>CA</v>
      </c>
      <c r="C16381" s="25" t="e">
        <v>#N/A</v>
      </c>
      <c r="D16381" s="25" t="e">
        <f t="shared" si="255"/>
        <v>#N/A</v>
      </c>
      <c r="E16381" s="25" t="s">
        <v>245</v>
      </c>
      <c r="F16381" s="11" t="s">
        <v>229</v>
      </c>
      <c r="G16381" s="12" t="s">
        <v>26</v>
      </c>
      <c r="H16381" s="13">
        <v>0</v>
      </c>
    </row>
    <row r="16382" spans="1:8" x14ac:dyDescent="0.2">
      <c r="A16382" s="25" t="s">
        <v>19</v>
      </c>
      <c r="B16382" s="25" t="str">
        <f>INDEX(About!G:G,MATCH(A16382,About!F:F,0))</f>
        <v>CA</v>
      </c>
      <c r="C16382" s="25" t="e">
        <v>#N/A</v>
      </c>
      <c r="D16382" s="25" t="e">
        <f t="shared" si="255"/>
        <v>#N/A</v>
      </c>
      <c r="E16382" s="25" t="s">
        <v>245</v>
      </c>
      <c r="F16382" s="11" t="s">
        <v>229</v>
      </c>
      <c r="G16382" s="12" t="s">
        <v>27</v>
      </c>
      <c r="H16382" s="13">
        <v>0</v>
      </c>
    </row>
    <row r="16383" spans="1:8" x14ac:dyDescent="0.2">
      <c r="A16383" s="25" t="s">
        <v>19</v>
      </c>
      <c r="B16383" s="25" t="str">
        <f>INDEX(About!G:G,MATCH(A16383,About!F:F,0))</f>
        <v>CA</v>
      </c>
      <c r="C16383" s="25" t="e">
        <v>#N/A</v>
      </c>
      <c r="D16383" s="25" t="e">
        <f t="shared" si="255"/>
        <v>#N/A</v>
      </c>
      <c r="E16383" s="25" t="s">
        <v>245</v>
      </c>
      <c r="F16383" s="11" t="s">
        <v>229</v>
      </c>
      <c r="G16383" s="12" t="s">
        <v>28</v>
      </c>
      <c r="H16383" s="13">
        <v>0</v>
      </c>
    </row>
    <row r="16384" spans="1:8" x14ac:dyDescent="0.2">
      <c r="A16384" s="25" t="s">
        <v>29</v>
      </c>
      <c r="B16384" s="25" t="str">
        <f>INDEX(About!G:G,MATCH(A16384,About!F:F,0))</f>
        <v>CO</v>
      </c>
      <c r="C16384" s="25" t="e">
        <v>#N/A</v>
      </c>
      <c r="D16384" s="25" t="e">
        <f t="shared" si="255"/>
        <v>#N/A</v>
      </c>
      <c r="E16384" s="25" t="s">
        <v>245</v>
      </c>
      <c r="F16384" s="11" t="s">
        <v>229</v>
      </c>
      <c r="G16384" s="12" t="s">
        <v>30</v>
      </c>
      <c r="H16384" s="13">
        <v>0</v>
      </c>
    </row>
    <row r="16385" spans="1:8" x14ac:dyDescent="0.2">
      <c r="A16385" s="25" t="s">
        <v>29</v>
      </c>
      <c r="B16385" s="25" t="str">
        <f>INDEX(About!G:G,MATCH(A16385,About!F:F,0))</f>
        <v>CO</v>
      </c>
      <c r="C16385" s="25" t="e">
        <v>#N/A</v>
      </c>
      <c r="D16385" s="25" t="e">
        <f t="shared" si="255"/>
        <v>#N/A</v>
      </c>
      <c r="E16385" s="25" t="s">
        <v>245</v>
      </c>
      <c r="F16385" s="11" t="s">
        <v>229</v>
      </c>
      <c r="G16385" s="12" t="s">
        <v>31</v>
      </c>
      <c r="H16385" s="13">
        <v>0</v>
      </c>
    </row>
    <row r="16386" spans="1:8" x14ac:dyDescent="0.2">
      <c r="A16386" s="25" t="s">
        <v>29</v>
      </c>
      <c r="B16386" s="25" t="str">
        <f>INDEX(About!G:G,MATCH(A16386,About!F:F,0))</f>
        <v>CO</v>
      </c>
      <c r="C16386" s="25" t="e">
        <v>#N/A</v>
      </c>
      <c r="D16386" s="25" t="e">
        <f t="shared" si="255"/>
        <v>#N/A</v>
      </c>
      <c r="E16386" s="25" t="s">
        <v>245</v>
      </c>
      <c r="F16386" s="11" t="s">
        <v>229</v>
      </c>
      <c r="G16386" s="12" t="s">
        <v>32</v>
      </c>
      <c r="H16386" s="13">
        <v>0</v>
      </c>
    </row>
    <row r="16387" spans="1:8" x14ac:dyDescent="0.2">
      <c r="A16387" s="25" t="s">
        <v>29</v>
      </c>
      <c r="B16387" s="25" t="str">
        <f>INDEX(About!G:G,MATCH(A16387,About!F:F,0))</f>
        <v>CO</v>
      </c>
      <c r="C16387" s="25" t="e">
        <v>#N/A</v>
      </c>
      <c r="D16387" s="25" t="e">
        <f t="shared" si="255"/>
        <v>#N/A</v>
      </c>
      <c r="E16387" s="25" t="s">
        <v>245</v>
      </c>
      <c r="F16387" s="11" t="s">
        <v>229</v>
      </c>
      <c r="G16387" s="12" t="s">
        <v>33</v>
      </c>
      <c r="H16387" s="13">
        <v>0</v>
      </c>
    </row>
    <row r="16388" spans="1:8" x14ac:dyDescent="0.2">
      <c r="A16388" s="25" t="s">
        <v>29</v>
      </c>
      <c r="B16388" s="25" t="str">
        <f>INDEX(About!G:G,MATCH(A16388,About!F:F,0))</f>
        <v>CO</v>
      </c>
      <c r="C16388" s="25" t="e">
        <v>#N/A</v>
      </c>
      <c r="D16388" s="25" t="e">
        <f t="shared" si="255"/>
        <v>#N/A</v>
      </c>
      <c r="E16388" s="25" t="s">
        <v>245</v>
      </c>
      <c r="F16388" s="11" t="s">
        <v>229</v>
      </c>
      <c r="G16388" s="12" t="s">
        <v>34</v>
      </c>
      <c r="H16388" s="13">
        <v>0</v>
      </c>
    </row>
    <row r="16389" spans="1:8" x14ac:dyDescent="0.2">
      <c r="A16389" s="25" t="s">
        <v>29</v>
      </c>
      <c r="B16389" s="25" t="str">
        <f>INDEX(About!G:G,MATCH(A16389,About!F:F,0))</f>
        <v>CO</v>
      </c>
      <c r="C16389" s="25" t="e">
        <v>#N/A</v>
      </c>
      <c r="D16389" s="25" t="e">
        <f t="shared" si="255"/>
        <v>#N/A</v>
      </c>
      <c r="E16389" s="25" t="s">
        <v>245</v>
      </c>
      <c r="F16389" s="11" t="s">
        <v>229</v>
      </c>
      <c r="G16389" s="12" t="s">
        <v>35</v>
      </c>
      <c r="H16389" s="13">
        <v>0</v>
      </c>
    </row>
    <row r="16390" spans="1:8" x14ac:dyDescent="0.2">
      <c r="A16390" s="25" t="s">
        <v>29</v>
      </c>
      <c r="B16390" s="25" t="str">
        <f>INDEX(About!G:G,MATCH(A16390,About!F:F,0))</f>
        <v>CO</v>
      </c>
      <c r="C16390" s="25" t="e">
        <v>#N/A</v>
      </c>
      <c r="D16390" s="25" t="e">
        <f t="shared" ref="D16390:D16453" si="256">C16390=B16390</f>
        <v>#N/A</v>
      </c>
      <c r="E16390" s="25" t="s">
        <v>245</v>
      </c>
      <c r="F16390" s="11" t="s">
        <v>229</v>
      </c>
      <c r="G16390" s="12" t="s">
        <v>36</v>
      </c>
      <c r="H16390" s="13">
        <v>0</v>
      </c>
    </row>
    <row r="16391" spans="1:8" x14ac:dyDescent="0.2">
      <c r="A16391" s="25" t="s">
        <v>29</v>
      </c>
      <c r="B16391" s="25" t="str">
        <f>INDEX(About!G:G,MATCH(A16391,About!F:F,0))</f>
        <v>CO</v>
      </c>
      <c r="C16391" s="25" t="e">
        <v>#N/A</v>
      </c>
      <c r="D16391" s="25" t="e">
        <f t="shared" si="256"/>
        <v>#N/A</v>
      </c>
      <c r="E16391" s="25" t="s">
        <v>245</v>
      </c>
      <c r="F16391" s="11" t="s">
        <v>229</v>
      </c>
      <c r="G16391" s="12" t="s">
        <v>37</v>
      </c>
      <c r="H16391" s="13">
        <v>0</v>
      </c>
    </row>
    <row r="16392" spans="1:8" x14ac:dyDescent="0.2">
      <c r="A16392" s="25" t="s">
        <v>29</v>
      </c>
      <c r="B16392" s="25" t="str">
        <f>INDEX(About!G:G,MATCH(A16392,About!F:F,0))</f>
        <v>CO</v>
      </c>
      <c r="C16392" s="25" t="e">
        <v>#N/A</v>
      </c>
      <c r="D16392" s="25" t="e">
        <f t="shared" si="256"/>
        <v>#N/A</v>
      </c>
      <c r="E16392" s="25" t="s">
        <v>245</v>
      </c>
      <c r="F16392" s="11" t="s">
        <v>229</v>
      </c>
      <c r="G16392" s="12" t="s">
        <v>38</v>
      </c>
      <c r="H16392" s="13">
        <v>0</v>
      </c>
    </row>
    <row r="16393" spans="1:8" x14ac:dyDescent="0.2">
      <c r="A16393" s="25" t="s">
        <v>29</v>
      </c>
      <c r="B16393" s="25" t="str">
        <f>INDEX(About!G:G,MATCH(A16393,About!F:F,0))</f>
        <v>CO</v>
      </c>
      <c r="C16393" s="25" t="e">
        <v>#N/A</v>
      </c>
      <c r="D16393" s="25" t="e">
        <f t="shared" si="256"/>
        <v>#N/A</v>
      </c>
      <c r="E16393" s="25" t="s">
        <v>245</v>
      </c>
      <c r="F16393" s="11" t="s">
        <v>229</v>
      </c>
      <c r="G16393" s="12" t="s">
        <v>39</v>
      </c>
      <c r="H16393" s="13">
        <v>0</v>
      </c>
    </row>
    <row r="16394" spans="1:8" x14ac:dyDescent="0.2">
      <c r="A16394" s="25" t="s">
        <v>40</v>
      </c>
      <c r="B16394" s="25" t="str">
        <f>INDEX(About!G:G,MATCH(A16394,About!F:F,0))</f>
        <v>FL</v>
      </c>
      <c r="C16394" s="25" t="e">
        <v>#N/A</v>
      </c>
      <c r="D16394" s="25" t="e">
        <f t="shared" si="256"/>
        <v>#N/A</v>
      </c>
      <c r="E16394" s="25" t="s">
        <v>245</v>
      </c>
      <c r="F16394" s="11" t="s">
        <v>229</v>
      </c>
      <c r="G16394" s="12" t="s">
        <v>41</v>
      </c>
      <c r="H16394" s="13">
        <v>18.707853338576513</v>
      </c>
    </row>
    <row r="16395" spans="1:8" x14ac:dyDescent="0.2">
      <c r="A16395" s="25" t="s">
        <v>40</v>
      </c>
      <c r="B16395" s="25" t="str">
        <f>INDEX(About!G:G,MATCH(A16395,About!F:F,0))</f>
        <v>FL</v>
      </c>
      <c r="C16395" s="25" t="e">
        <v>#N/A</v>
      </c>
      <c r="D16395" s="25" t="e">
        <f t="shared" si="256"/>
        <v>#N/A</v>
      </c>
      <c r="E16395" s="25" t="s">
        <v>245</v>
      </c>
      <c r="F16395" s="11" t="s">
        <v>229</v>
      </c>
      <c r="G16395" s="12" t="s">
        <v>42</v>
      </c>
      <c r="H16395" s="13">
        <v>40.619667786440154</v>
      </c>
    </row>
    <row r="16396" spans="1:8" x14ac:dyDescent="0.2">
      <c r="A16396" s="25" t="s">
        <v>40</v>
      </c>
      <c r="B16396" s="25" t="str">
        <f>INDEX(About!G:G,MATCH(A16396,About!F:F,0))</f>
        <v>FL</v>
      </c>
      <c r="C16396" s="25" t="e">
        <v>#N/A</v>
      </c>
      <c r="D16396" s="25" t="e">
        <f t="shared" si="256"/>
        <v>#N/A</v>
      </c>
      <c r="E16396" s="25" t="s">
        <v>245</v>
      </c>
      <c r="F16396" s="11" t="s">
        <v>229</v>
      </c>
      <c r="G16396" s="12" t="s">
        <v>43</v>
      </c>
      <c r="H16396" s="13">
        <v>25.821350086728106</v>
      </c>
    </row>
    <row r="16397" spans="1:8" x14ac:dyDescent="0.2">
      <c r="A16397" s="25" t="s">
        <v>40</v>
      </c>
      <c r="B16397" s="25" t="str">
        <f>INDEX(About!G:G,MATCH(A16397,About!F:F,0))</f>
        <v>FL</v>
      </c>
      <c r="C16397" s="25" t="e">
        <v>#N/A</v>
      </c>
      <c r="D16397" s="25" t="e">
        <f t="shared" si="256"/>
        <v>#N/A</v>
      </c>
      <c r="E16397" s="25" t="s">
        <v>245</v>
      </c>
      <c r="F16397" s="11" t="s">
        <v>229</v>
      </c>
      <c r="G16397" s="12" t="s">
        <v>45</v>
      </c>
      <c r="H16397" s="13">
        <v>18.126501522897222</v>
      </c>
    </row>
    <row r="16398" spans="1:8" x14ac:dyDescent="0.2">
      <c r="A16398" s="25" t="s">
        <v>44</v>
      </c>
      <c r="B16398" s="25" t="str">
        <f>INDEX(About!G:G,MATCH(A16398,About!F:F,0))</f>
        <v>GA</v>
      </c>
      <c r="C16398" s="25" t="e">
        <v>#N/A</v>
      </c>
      <c r="D16398" s="25" t="e">
        <f t="shared" si="256"/>
        <v>#N/A</v>
      </c>
      <c r="E16398" s="25" t="s">
        <v>245</v>
      </c>
      <c r="F16398" s="11" t="s">
        <v>229</v>
      </c>
      <c r="G16398" s="12" t="s">
        <v>46</v>
      </c>
      <c r="H16398" s="13">
        <v>28.359363741951718</v>
      </c>
    </row>
    <row r="16399" spans="1:8" x14ac:dyDescent="0.2">
      <c r="A16399" s="25" t="s">
        <v>47</v>
      </c>
      <c r="B16399" s="25" t="str">
        <f>INDEX(About!G:G,MATCH(A16399,About!F:F,0))</f>
        <v>ID</v>
      </c>
      <c r="C16399" s="25" t="e">
        <v>#N/A</v>
      </c>
      <c r="D16399" s="25" t="e">
        <f t="shared" si="256"/>
        <v>#N/A</v>
      </c>
      <c r="E16399" s="25" t="s">
        <v>245</v>
      </c>
      <c r="F16399" s="11" t="s">
        <v>229</v>
      </c>
      <c r="G16399" s="12" t="s">
        <v>48</v>
      </c>
      <c r="H16399" s="13">
        <v>0</v>
      </c>
    </row>
    <row r="16400" spans="1:8" x14ac:dyDescent="0.2">
      <c r="A16400" s="25" t="s">
        <v>49</v>
      </c>
      <c r="B16400" s="25" t="str">
        <f>INDEX(About!G:G,MATCH(A16400,About!F:F,0))</f>
        <v>IL</v>
      </c>
      <c r="C16400" s="25" t="e">
        <v>#N/A</v>
      </c>
      <c r="D16400" s="25" t="e">
        <f t="shared" si="256"/>
        <v>#N/A</v>
      </c>
      <c r="E16400" s="25" t="s">
        <v>245</v>
      </c>
      <c r="F16400" s="11" t="s">
        <v>229</v>
      </c>
      <c r="G16400" s="12" t="s">
        <v>50</v>
      </c>
      <c r="H16400" s="13">
        <v>0</v>
      </c>
    </row>
    <row r="16401" spans="1:8" x14ac:dyDescent="0.2">
      <c r="A16401" s="25" t="s">
        <v>49</v>
      </c>
      <c r="B16401" s="25" t="str">
        <f>INDEX(About!G:G,MATCH(A16401,About!F:F,0))</f>
        <v>IL</v>
      </c>
      <c r="C16401" s="25" t="e">
        <v>#N/A</v>
      </c>
      <c r="D16401" s="25" t="e">
        <f t="shared" si="256"/>
        <v>#N/A</v>
      </c>
      <c r="E16401" s="25" t="s">
        <v>245</v>
      </c>
      <c r="F16401" s="11" t="s">
        <v>229</v>
      </c>
      <c r="G16401" s="12" t="s">
        <v>51</v>
      </c>
      <c r="H16401" s="13">
        <v>0</v>
      </c>
    </row>
    <row r="16402" spans="1:8" x14ac:dyDescent="0.2">
      <c r="A16402" s="25" t="s">
        <v>52</v>
      </c>
      <c r="B16402" s="25" t="str">
        <f>INDEX(About!G:G,MATCH(A16402,About!F:F,0))</f>
        <v>IN</v>
      </c>
      <c r="C16402" s="25" t="e">
        <v>#N/A</v>
      </c>
      <c r="D16402" s="25" t="e">
        <f t="shared" si="256"/>
        <v>#N/A</v>
      </c>
      <c r="E16402" s="25" t="s">
        <v>245</v>
      </c>
      <c r="F16402" s="11" t="s">
        <v>229</v>
      </c>
      <c r="G16402" s="12" t="s">
        <v>53</v>
      </c>
      <c r="H16402" s="13">
        <v>0</v>
      </c>
    </row>
    <row r="16403" spans="1:8" x14ac:dyDescent="0.2">
      <c r="A16403" s="25" t="s">
        <v>49</v>
      </c>
      <c r="B16403" s="25" t="str">
        <f>INDEX(About!G:G,MATCH(A16403,About!F:F,0))</f>
        <v>IL</v>
      </c>
      <c r="C16403" s="25" t="e">
        <v>#N/A</v>
      </c>
      <c r="D16403" s="25" t="e">
        <f t="shared" si="256"/>
        <v>#N/A</v>
      </c>
      <c r="E16403" s="25" t="s">
        <v>245</v>
      </c>
      <c r="F16403" s="11" t="s">
        <v>229</v>
      </c>
      <c r="G16403" s="12" t="s">
        <v>54</v>
      </c>
      <c r="H16403" s="13">
        <v>110.20066160735492</v>
      </c>
    </row>
    <row r="16404" spans="1:8" x14ac:dyDescent="0.2">
      <c r="A16404" s="25" t="s">
        <v>52</v>
      </c>
      <c r="B16404" s="25" t="str">
        <f>INDEX(About!G:G,MATCH(A16404,About!F:F,0))</f>
        <v>IN</v>
      </c>
      <c r="C16404" s="25" t="e">
        <v>#N/A</v>
      </c>
      <c r="D16404" s="25" t="e">
        <f t="shared" si="256"/>
        <v>#N/A</v>
      </c>
      <c r="E16404" s="25" t="s">
        <v>245</v>
      </c>
      <c r="F16404" s="11" t="s">
        <v>229</v>
      </c>
      <c r="G16404" s="12" t="s">
        <v>55</v>
      </c>
      <c r="H16404" s="13">
        <v>0</v>
      </c>
    </row>
    <row r="16405" spans="1:8" x14ac:dyDescent="0.2">
      <c r="A16405" s="25" t="s">
        <v>52</v>
      </c>
      <c r="B16405" s="25" t="str">
        <f>INDEX(About!G:G,MATCH(A16405,About!F:F,0))</f>
        <v>IN</v>
      </c>
      <c r="C16405" s="25" t="e">
        <v>#N/A</v>
      </c>
      <c r="D16405" s="25" t="e">
        <f t="shared" si="256"/>
        <v>#N/A</v>
      </c>
      <c r="E16405" s="25" t="s">
        <v>245</v>
      </c>
      <c r="F16405" s="11" t="s">
        <v>229</v>
      </c>
      <c r="G16405" s="12" t="s">
        <v>56</v>
      </c>
      <c r="H16405" s="13">
        <v>0</v>
      </c>
    </row>
    <row r="16406" spans="1:8" x14ac:dyDescent="0.2">
      <c r="A16406" s="25" t="s">
        <v>57</v>
      </c>
      <c r="B16406" s="25" t="str">
        <f>INDEX(About!G:G,MATCH(A16406,About!F:F,0))</f>
        <v>KS</v>
      </c>
      <c r="C16406" s="25" t="e">
        <v>#N/A</v>
      </c>
      <c r="D16406" s="25" t="e">
        <f t="shared" si="256"/>
        <v>#N/A</v>
      </c>
      <c r="E16406" s="25" t="s">
        <v>245</v>
      </c>
      <c r="F16406" s="11" t="s">
        <v>229</v>
      </c>
      <c r="G16406" s="12" t="s">
        <v>58</v>
      </c>
      <c r="H16406" s="13">
        <v>0</v>
      </c>
    </row>
    <row r="16407" spans="1:8" x14ac:dyDescent="0.2">
      <c r="A16407" s="25" t="s">
        <v>57</v>
      </c>
      <c r="B16407" s="25" t="str">
        <f>INDEX(About!G:G,MATCH(A16407,About!F:F,0))</f>
        <v>KS</v>
      </c>
      <c r="C16407" s="25" t="e">
        <v>#N/A</v>
      </c>
      <c r="D16407" s="25" t="e">
        <f t="shared" si="256"/>
        <v>#N/A</v>
      </c>
      <c r="E16407" s="25" t="s">
        <v>245</v>
      </c>
      <c r="F16407" s="11" t="s">
        <v>229</v>
      </c>
      <c r="G16407" s="12" t="s">
        <v>59</v>
      </c>
      <c r="H16407" s="13">
        <v>0</v>
      </c>
    </row>
    <row r="16408" spans="1:8" x14ac:dyDescent="0.2">
      <c r="A16408" s="25" t="s">
        <v>57</v>
      </c>
      <c r="B16408" s="25" t="str">
        <f>INDEX(About!G:G,MATCH(A16408,About!F:F,0))</f>
        <v>KS</v>
      </c>
      <c r="C16408" s="25" t="e">
        <v>#N/A</v>
      </c>
      <c r="D16408" s="25" t="e">
        <f t="shared" si="256"/>
        <v>#N/A</v>
      </c>
      <c r="E16408" s="25" t="s">
        <v>245</v>
      </c>
      <c r="F16408" s="11" t="s">
        <v>229</v>
      </c>
      <c r="G16408" s="12" t="s">
        <v>60</v>
      </c>
      <c r="H16408" s="13">
        <v>0</v>
      </c>
    </row>
    <row r="16409" spans="1:8" x14ac:dyDescent="0.2">
      <c r="A16409" s="25" t="s">
        <v>57</v>
      </c>
      <c r="B16409" s="25" t="str">
        <f>INDEX(About!G:G,MATCH(A16409,About!F:F,0))</f>
        <v>KS</v>
      </c>
      <c r="C16409" s="25" t="e">
        <v>#N/A</v>
      </c>
      <c r="D16409" s="25" t="e">
        <f t="shared" si="256"/>
        <v>#N/A</v>
      </c>
      <c r="E16409" s="25" t="s">
        <v>245</v>
      </c>
      <c r="F16409" s="11" t="s">
        <v>229</v>
      </c>
      <c r="G16409" s="12" t="s">
        <v>61</v>
      </c>
      <c r="H16409" s="13">
        <v>0</v>
      </c>
    </row>
    <row r="16410" spans="1:8" x14ac:dyDescent="0.2">
      <c r="A16410" s="25" t="s">
        <v>57</v>
      </c>
      <c r="B16410" s="25" t="str">
        <f>INDEX(About!G:G,MATCH(A16410,About!F:F,0))</f>
        <v>KS</v>
      </c>
      <c r="C16410" s="25" t="e">
        <v>#N/A</v>
      </c>
      <c r="D16410" s="25" t="e">
        <f t="shared" si="256"/>
        <v>#N/A</v>
      </c>
      <c r="E16410" s="25" t="s">
        <v>245</v>
      </c>
      <c r="F16410" s="11" t="s">
        <v>229</v>
      </c>
      <c r="G16410" s="12" t="s">
        <v>62</v>
      </c>
      <c r="H16410" s="13">
        <v>0</v>
      </c>
    </row>
    <row r="16411" spans="1:8" x14ac:dyDescent="0.2">
      <c r="A16411" s="25" t="s">
        <v>57</v>
      </c>
      <c r="B16411" s="25" t="str">
        <f>INDEX(About!G:G,MATCH(A16411,About!F:F,0))</f>
        <v>KS</v>
      </c>
      <c r="C16411" s="25" t="e">
        <v>#N/A</v>
      </c>
      <c r="D16411" s="25" t="e">
        <f t="shared" si="256"/>
        <v>#N/A</v>
      </c>
      <c r="E16411" s="25" t="s">
        <v>245</v>
      </c>
      <c r="F16411" s="11" t="s">
        <v>229</v>
      </c>
      <c r="G16411" s="12" t="s">
        <v>63</v>
      </c>
      <c r="H16411" s="13">
        <v>0</v>
      </c>
    </row>
    <row r="16412" spans="1:8" x14ac:dyDescent="0.2">
      <c r="A16412" s="25" t="s">
        <v>57</v>
      </c>
      <c r="B16412" s="25" t="str">
        <f>INDEX(About!G:G,MATCH(A16412,About!F:F,0))</f>
        <v>KS</v>
      </c>
      <c r="C16412" s="25" t="e">
        <v>#N/A</v>
      </c>
      <c r="D16412" s="25" t="e">
        <f t="shared" si="256"/>
        <v>#N/A</v>
      </c>
      <c r="E16412" s="25" t="s">
        <v>245</v>
      </c>
      <c r="F16412" s="11" t="s">
        <v>229</v>
      </c>
      <c r="G16412" s="12" t="s">
        <v>64</v>
      </c>
      <c r="H16412" s="13">
        <v>0</v>
      </c>
    </row>
    <row r="16413" spans="1:8" x14ac:dyDescent="0.2">
      <c r="A16413" s="25" t="s">
        <v>65</v>
      </c>
      <c r="B16413" s="25" t="str">
        <f>INDEX(About!G:G,MATCH(A16413,About!F:F,0))</f>
        <v>KY</v>
      </c>
      <c r="C16413" s="25" t="e">
        <v>#N/A</v>
      </c>
      <c r="D16413" s="25" t="e">
        <f t="shared" si="256"/>
        <v>#N/A</v>
      </c>
      <c r="E16413" s="25" t="s">
        <v>245</v>
      </c>
      <c r="F16413" s="11" t="s">
        <v>229</v>
      </c>
      <c r="G16413" s="12" t="s">
        <v>66</v>
      </c>
      <c r="H16413" s="13">
        <v>88.820657154481069</v>
      </c>
    </row>
    <row r="16414" spans="1:8" x14ac:dyDescent="0.2">
      <c r="A16414" s="25" t="s">
        <v>65</v>
      </c>
      <c r="B16414" s="25" t="str">
        <f>INDEX(About!G:G,MATCH(A16414,About!F:F,0))</f>
        <v>KY</v>
      </c>
      <c r="C16414" s="25" t="e">
        <v>#N/A</v>
      </c>
      <c r="D16414" s="25" t="e">
        <f t="shared" si="256"/>
        <v>#N/A</v>
      </c>
      <c r="E16414" s="25" t="s">
        <v>245</v>
      </c>
      <c r="F16414" s="11" t="s">
        <v>229</v>
      </c>
      <c r="G16414" s="12" t="s">
        <v>67</v>
      </c>
      <c r="H16414" s="13">
        <v>97.843831824069511</v>
      </c>
    </row>
    <row r="16415" spans="1:8" x14ac:dyDescent="0.2">
      <c r="A16415" s="25" t="s">
        <v>49</v>
      </c>
      <c r="B16415" s="25" t="str">
        <f>INDEX(About!G:G,MATCH(A16415,About!F:F,0))</f>
        <v>IL</v>
      </c>
      <c r="C16415" s="25" t="e">
        <v>#N/A</v>
      </c>
      <c r="D16415" s="25" t="e">
        <f t="shared" si="256"/>
        <v>#N/A</v>
      </c>
      <c r="E16415" s="25" t="s">
        <v>245</v>
      </c>
      <c r="F16415" s="11" t="s">
        <v>229</v>
      </c>
      <c r="G16415" s="12" t="s">
        <v>68</v>
      </c>
      <c r="H16415" s="13">
        <v>95.216137858369478</v>
      </c>
    </row>
    <row r="16416" spans="1:8" x14ac:dyDescent="0.2">
      <c r="A16416" s="25" t="s">
        <v>65</v>
      </c>
      <c r="B16416" s="25" t="str">
        <f>INDEX(About!G:G,MATCH(A16416,About!F:F,0))</f>
        <v>KY</v>
      </c>
      <c r="C16416" s="25" t="e">
        <v>#N/A</v>
      </c>
      <c r="D16416" s="25" t="e">
        <f t="shared" si="256"/>
        <v>#N/A</v>
      </c>
      <c r="E16416" s="25" t="s">
        <v>245</v>
      </c>
      <c r="F16416" s="11" t="s">
        <v>229</v>
      </c>
      <c r="G16416" s="12" t="s">
        <v>69</v>
      </c>
      <c r="H16416" s="13">
        <v>96.134327227089472</v>
      </c>
    </row>
    <row r="16417" spans="1:8" x14ac:dyDescent="0.2">
      <c r="A16417" s="25" t="s">
        <v>70</v>
      </c>
      <c r="B16417" s="25" t="str">
        <f>INDEX(About!G:G,MATCH(A16417,About!F:F,0))</f>
        <v>LA</v>
      </c>
      <c r="C16417" s="25" t="e">
        <v>#N/A</v>
      </c>
      <c r="D16417" s="25" t="e">
        <f t="shared" si="256"/>
        <v>#N/A</v>
      </c>
      <c r="E16417" s="25" t="s">
        <v>245</v>
      </c>
      <c r="F16417" s="11" t="s">
        <v>229</v>
      </c>
      <c r="G16417" s="12" t="s">
        <v>71</v>
      </c>
      <c r="H16417" s="13">
        <v>88.610157353184832</v>
      </c>
    </row>
    <row r="16418" spans="1:8" x14ac:dyDescent="0.2">
      <c r="A16418" s="25" t="s">
        <v>70</v>
      </c>
      <c r="B16418" s="25" t="str">
        <f>INDEX(About!G:G,MATCH(A16418,About!F:F,0))</f>
        <v>LA</v>
      </c>
      <c r="C16418" s="25" t="e">
        <v>#N/A</v>
      </c>
      <c r="D16418" s="25" t="e">
        <f t="shared" si="256"/>
        <v>#N/A</v>
      </c>
      <c r="E16418" s="25" t="s">
        <v>245</v>
      </c>
      <c r="F16418" s="11" t="s">
        <v>229</v>
      </c>
      <c r="G16418" s="12" t="s">
        <v>72</v>
      </c>
      <c r="H16418" s="13">
        <v>104.02358615031125</v>
      </c>
    </row>
    <row r="16419" spans="1:8" x14ac:dyDescent="0.2">
      <c r="A16419" s="25" t="s">
        <v>70</v>
      </c>
      <c r="B16419" s="25" t="str">
        <f>INDEX(About!G:G,MATCH(A16419,About!F:F,0))</f>
        <v>LA</v>
      </c>
      <c r="C16419" s="25" t="e">
        <v>#N/A</v>
      </c>
      <c r="D16419" s="25" t="e">
        <f t="shared" si="256"/>
        <v>#N/A</v>
      </c>
      <c r="E16419" s="25" t="s">
        <v>245</v>
      </c>
      <c r="F16419" s="11" t="s">
        <v>229</v>
      </c>
      <c r="G16419" s="12" t="s">
        <v>73</v>
      </c>
      <c r="H16419" s="13">
        <v>81.465603595622596</v>
      </c>
    </row>
    <row r="16420" spans="1:8" x14ac:dyDescent="0.2">
      <c r="A16420" s="25" t="s">
        <v>70</v>
      </c>
      <c r="B16420" s="25" t="str">
        <f>INDEX(About!G:G,MATCH(A16420,About!F:F,0))</f>
        <v>LA</v>
      </c>
      <c r="C16420" s="25" t="e">
        <v>#N/A</v>
      </c>
      <c r="D16420" s="25" t="e">
        <f t="shared" si="256"/>
        <v>#N/A</v>
      </c>
      <c r="E16420" s="25" t="s">
        <v>245</v>
      </c>
      <c r="F16420" s="11" t="s">
        <v>229</v>
      </c>
      <c r="G16420" s="12" t="s">
        <v>74</v>
      </c>
      <c r="H16420" s="13">
        <v>68.074390032673435</v>
      </c>
    </row>
    <row r="16421" spans="1:8" x14ac:dyDescent="0.2">
      <c r="A16421" s="25" t="s">
        <v>75</v>
      </c>
      <c r="B16421" s="25" t="str">
        <f>INDEX(About!G:G,MATCH(A16421,About!F:F,0))</f>
        <v>MD</v>
      </c>
      <c r="C16421" s="25" t="e">
        <v>#N/A</v>
      </c>
      <c r="D16421" s="25" t="e">
        <f t="shared" si="256"/>
        <v>#N/A</v>
      </c>
      <c r="E16421" s="25" t="s">
        <v>245</v>
      </c>
      <c r="F16421" s="11" t="s">
        <v>229</v>
      </c>
      <c r="G16421" s="12" t="s">
        <v>76</v>
      </c>
      <c r="H16421" s="13">
        <v>0</v>
      </c>
    </row>
    <row r="16422" spans="1:8" x14ac:dyDescent="0.2">
      <c r="A16422" s="25" t="s">
        <v>75</v>
      </c>
      <c r="B16422" s="25" t="str">
        <f>INDEX(About!G:G,MATCH(A16422,About!F:F,0))</f>
        <v>MD</v>
      </c>
      <c r="C16422" s="25" t="e">
        <v>#N/A</v>
      </c>
      <c r="D16422" s="25" t="e">
        <f t="shared" si="256"/>
        <v>#N/A</v>
      </c>
      <c r="E16422" s="25" t="s">
        <v>245</v>
      </c>
      <c r="F16422" s="11" t="s">
        <v>229</v>
      </c>
      <c r="G16422" s="12" t="s">
        <v>77</v>
      </c>
      <c r="H16422" s="13">
        <v>0</v>
      </c>
    </row>
    <row r="16423" spans="1:8" x14ac:dyDescent="0.2">
      <c r="A16423" s="25" t="s">
        <v>78</v>
      </c>
      <c r="B16423" s="25" t="str">
        <f>INDEX(About!G:G,MATCH(A16423,About!F:F,0))</f>
        <v>MI</v>
      </c>
      <c r="C16423" s="25" t="e">
        <v>#N/A</v>
      </c>
      <c r="D16423" s="25" t="e">
        <f t="shared" si="256"/>
        <v>#N/A</v>
      </c>
      <c r="E16423" s="25" t="s">
        <v>245</v>
      </c>
      <c r="F16423" s="11" t="s">
        <v>229</v>
      </c>
      <c r="G16423" s="12" t="s">
        <v>79</v>
      </c>
      <c r="H16423" s="13">
        <v>0</v>
      </c>
    </row>
    <row r="16424" spans="1:8" x14ac:dyDescent="0.2">
      <c r="A16424" s="25" t="s">
        <v>80</v>
      </c>
      <c r="B16424" s="25" t="str">
        <f>INDEX(About!G:G,MATCH(A16424,About!F:F,0))</f>
        <v>MS</v>
      </c>
      <c r="C16424" s="25" t="e">
        <v>#N/A</v>
      </c>
      <c r="D16424" s="25" t="e">
        <f t="shared" si="256"/>
        <v>#N/A</v>
      </c>
      <c r="E16424" s="25" t="s">
        <v>245</v>
      </c>
      <c r="F16424" s="11" t="s">
        <v>229</v>
      </c>
      <c r="G16424" s="12" t="s">
        <v>81</v>
      </c>
      <c r="H16424" s="13">
        <v>82.32744590575598</v>
      </c>
    </row>
    <row r="16425" spans="1:8" x14ac:dyDescent="0.2">
      <c r="A16425" s="25" t="s">
        <v>80</v>
      </c>
      <c r="B16425" s="25" t="str">
        <f>INDEX(About!G:G,MATCH(A16425,About!F:F,0))</f>
        <v>MS</v>
      </c>
      <c r="C16425" s="25" t="e">
        <v>#N/A</v>
      </c>
      <c r="D16425" s="25" t="e">
        <f t="shared" si="256"/>
        <v>#N/A</v>
      </c>
      <c r="E16425" s="25" t="s">
        <v>245</v>
      </c>
      <c r="F16425" s="11" t="s">
        <v>229</v>
      </c>
      <c r="G16425" s="12" t="s">
        <v>82</v>
      </c>
      <c r="H16425" s="13">
        <v>71.346419715169134</v>
      </c>
    </row>
    <row r="16426" spans="1:8" x14ac:dyDescent="0.2">
      <c r="A16426" s="25" t="s">
        <v>80</v>
      </c>
      <c r="B16426" s="25" t="str">
        <f>INDEX(About!G:G,MATCH(A16426,About!F:F,0))</f>
        <v>MS</v>
      </c>
      <c r="C16426" s="25" t="e">
        <v>#N/A</v>
      </c>
      <c r="D16426" s="25" t="e">
        <f t="shared" si="256"/>
        <v>#N/A</v>
      </c>
      <c r="E16426" s="25" t="s">
        <v>245</v>
      </c>
      <c r="F16426" s="11" t="s">
        <v>229</v>
      </c>
      <c r="G16426" s="12" t="s">
        <v>83</v>
      </c>
      <c r="H16426" s="13">
        <v>85.293609079559317</v>
      </c>
    </row>
    <row r="16427" spans="1:8" x14ac:dyDescent="0.2">
      <c r="A16427" s="25" t="s">
        <v>80</v>
      </c>
      <c r="B16427" s="25" t="str">
        <f>INDEX(About!G:G,MATCH(A16427,About!F:F,0))</f>
        <v>MS</v>
      </c>
      <c r="C16427" s="25" t="e">
        <v>#N/A</v>
      </c>
      <c r="D16427" s="25" t="e">
        <f t="shared" si="256"/>
        <v>#N/A</v>
      </c>
      <c r="E16427" s="25" t="s">
        <v>245</v>
      </c>
      <c r="F16427" s="11" t="s">
        <v>229</v>
      </c>
      <c r="G16427" s="12" t="s">
        <v>84</v>
      </c>
      <c r="H16427" s="13">
        <v>69.562551556629131</v>
      </c>
    </row>
    <row r="16428" spans="1:8" x14ac:dyDescent="0.2">
      <c r="A16428" s="25" t="s">
        <v>80</v>
      </c>
      <c r="B16428" s="25" t="str">
        <f>INDEX(About!G:G,MATCH(A16428,About!F:F,0))</f>
        <v>MS</v>
      </c>
      <c r="C16428" s="25" t="e">
        <v>#N/A</v>
      </c>
      <c r="D16428" s="25" t="e">
        <f t="shared" si="256"/>
        <v>#N/A</v>
      </c>
      <c r="E16428" s="25" t="s">
        <v>245</v>
      </c>
      <c r="F16428" s="11" t="s">
        <v>229</v>
      </c>
      <c r="G16428" s="12" t="s">
        <v>85</v>
      </c>
      <c r="H16428" s="13">
        <v>68.917188564254943</v>
      </c>
    </row>
    <row r="16429" spans="1:8" x14ac:dyDescent="0.2">
      <c r="A16429" s="25" t="s">
        <v>80</v>
      </c>
      <c r="B16429" s="25" t="str">
        <f>INDEX(About!G:G,MATCH(A16429,About!F:F,0))</f>
        <v>MS</v>
      </c>
      <c r="C16429" s="25" t="e">
        <v>#N/A</v>
      </c>
      <c r="D16429" s="25" t="e">
        <f t="shared" si="256"/>
        <v>#N/A</v>
      </c>
      <c r="E16429" s="25" t="s">
        <v>245</v>
      </c>
      <c r="F16429" s="11" t="s">
        <v>229</v>
      </c>
      <c r="G16429" s="12" t="s">
        <v>86</v>
      </c>
      <c r="H16429" s="13">
        <v>89.402573983907473</v>
      </c>
    </row>
    <row r="16430" spans="1:8" x14ac:dyDescent="0.2">
      <c r="A16430" s="25" t="s">
        <v>87</v>
      </c>
      <c r="B16430" s="25" t="str">
        <f>INDEX(About!G:G,MATCH(A16430,About!F:F,0))</f>
        <v>MT</v>
      </c>
      <c r="C16430" s="25" t="e">
        <v>#N/A</v>
      </c>
      <c r="D16430" s="25" t="e">
        <f t="shared" si="256"/>
        <v>#N/A</v>
      </c>
      <c r="E16430" s="25" t="s">
        <v>245</v>
      </c>
      <c r="F16430" s="11" t="s">
        <v>229</v>
      </c>
      <c r="G16430" s="12" t="s">
        <v>88</v>
      </c>
      <c r="H16430" s="13">
        <v>0</v>
      </c>
    </row>
    <row r="16431" spans="1:8" x14ac:dyDescent="0.2">
      <c r="A16431" s="25" t="s">
        <v>87</v>
      </c>
      <c r="B16431" s="25" t="str">
        <f>INDEX(About!G:G,MATCH(A16431,About!F:F,0))</f>
        <v>MT</v>
      </c>
      <c r="C16431" s="25" t="e">
        <v>#N/A</v>
      </c>
      <c r="D16431" s="25" t="e">
        <f t="shared" si="256"/>
        <v>#N/A</v>
      </c>
      <c r="E16431" s="25" t="s">
        <v>245</v>
      </c>
      <c r="F16431" s="11" t="s">
        <v>229</v>
      </c>
      <c r="G16431" s="12" t="s">
        <v>89</v>
      </c>
      <c r="H16431" s="13">
        <v>0</v>
      </c>
    </row>
    <row r="16432" spans="1:8" x14ac:dyDescent="0.2">
      <c r="A16432" s="25" t="s">
        <v>87</v>
      </c>
      <c r="B16432" s="25" t="str">
        <f>INDEX(About!G:G,MATCH(A16432,About!F:F,0))</f>
        <v>MT</v>
      </c>
      <c r="C16432" s="25" t="e">
        <v>#N/A</v>
      </c>
      <c r="D16432" s="25" t="e">
        <f t="shared" si="256"/>
        <v>#N/A</v>
      </c>
      <c r="E16432" s="25" t="s">
        <v>245</v>
      </c>
      <c r="F16432" s="11" t="s">
        <v>229</v>
      </c>
      <c r="G16432" s="12" t="s">
        <v>90</v>
      </c>
      <c r="H16432" s="13">
        <v>0</v>
      </c>
    </row>
    <row r="16433" spans="1:8" x14ac:dyDescent="0.2">
      <c r="A16433" s="25" t="s">
        <v>87</v>
      </c>
      <c r="B16433" s="25" t="str">
        <f>INDEX(About!G:G,MATCH(A16433,About!F:F,0))</f>
        <v>MT</v>
      </c>
      <c r="C16433" s="25" t="e">
        <v>#N/A</v>
      </c>
      <c r="D16433" s="25" t="e">
        <f t="shared" si="256"/>
        <v>#N/A</v>
      </c>
      <c r="E16433" s="25" t="s">
        <v>245</v>
      </c>
      <c r="F16433" s="11" t="s">
        <v>229</v>
      </c>
      <c r="G16433" s="12" t="s">
        <v>91</v>
      </c>
      <c r="H16433" s="13">
        <v>0</v>
      </c>
    </row>
    <row r="16434" spans="1:8" x14ac:dyDescent="0.2">
      <c r="A16434" s="25" t="s">
        <v>87</v>
      </c>
      <c r="B16434" s="25" t="str">
        <f>INDEX(About!G:G,MATCH(A16434,About!F:F,0))</f>
        <v>MT</v>
      </c>
      <c r="C16434" s="25" t="e">
        <v>#N/A</v>
      </c>
      <c r="D16434" s="25" t="e">
        <f t="shared" si="256"/>
        <v>#N/A</v>
      </c>
      <c r="E16434" s="25" t="s">
        <v>245</v>
      </c>
      <c r="F16434" s="11" t="s">
        <v>229</v>
      </c>
      <c r="G16434" s="12" t="s">
        <v>92</v>
      </c>
      <c r="H16434" s="13">
        <v>0</v>
      </c>
    </row>
    <row r="16435" spans="1:8" x14ac:dyDescent="0.2">
      <c r="A16435" s="25" t="s">
        <v>87</v>
      </c>
      <c r="B16435" s="25" t="str">
        <f>INDEX(About!G:G,MATCH(A16435,About!F:F,0))</f>
        <v>MT</v>
      </c>
      <c r="C16435" s="25" t="e">
        <v>#N/A</v>
      </c>
      <c r="D16435" s="25" t="e">
        <f t="shared" si="256"/>
        <v>#N/A</v>
      </c>
      <c r="E16435" s="25" t="s">
        <v>245</v>
      </c>
      <c r="F16435" s="11" t="s">
        <v>229</v>
      </c>
      <c r="G16435" s="12" t="s">
        <v>93</v>
      </c>
      <c r="H16435" s="13">
        <v>0</v>
      </c>
    </row>
    <row r="16436" spans="1:8" x14ac:dyDescent="0.2">
      <c r="A16436" s="25" t="s">
        <v>87</v>
      </c>
      <c r="B16436" s="25" t="str">
        <f>INDEX(About!G:G,MATCH(A16436,About!F:F,0))</f>
        <v>MT</v>
      </c>
      <c r="C16436" s="25" t="e">
        <v>#N/A</v>
      </c>
      <c r="D16436" s="25" t="e">
        <f t="shared" si="256"/>
        <v>#N/A</v>
      </c>
      <c r="E16436" s="25" t="s">
        <v>245</v>
      </c>
      <c r="F16436" s="11" t="s">
        <v>229</v>
      </c>
      <c r="G16436" s="12" t="s">
        <v>94</v>
      </c>
      <c r="H16436" s="13">
        <v>0</v>
      </c>
    </row>
    <row r="16437" spans="1:8" x14ac:dyDescent="0.2">
      <c r="A16437" s="25" t="s">
        <v>95</v>
      </c>
      <c r="B16437" s="25" t="str">
        <f>INDEX(About!G:G,MATCH(A16437,About!F:F,0))</f>
        <v>NE</v>
      </c>
      <c r="C16437" s="25" t="e">
        <v>#N/A</v>
      </c>
      <c r="D16437" s="25" t="e">
        <f t="shared" si="256"/>
        <v>#N/A</v>
      </c>
      <c r="E16437" s="25" t="s">
        <v>245</v>
      </c>
      <c r="F16437" s="11" t="s">
        <v>229</v>
      </c>
      <c r="G16437" s="12" t="s">
        <v>96</v>
      </c>
      <c r="H16437" s="13">
        <v>0</v>
      </c>
    </row>
    <row r="16438" spans="1:8" x14ac:dyDescent="0.2">
      <c r="A16438" s="25" t="s">
        <v>95</v>
      </c>
      <c r="B16438" s="25" t="str">
        <f>INDEX(About!G:G,MATCH(A16438,About!F:F,0))</f>
        <v>NE</v>
      </c>
      <c r="C16438" s="25" t="e">
        <v>#N/A</v>
      </c>
      <c r="D16438" s="25" t="e">
        <f t="shared" si="256"/>
        <v>#N/A</v>
      </c>
      <c r="E16438" s="25" t="s">
        <v>245</v>
      </c>
      <c r="F16438" s="11" t="s">
        <v>229</v>
      </c>
      <c r="G16438" s="12" t="s">
        <v>97</v>
      </c>
      <c r="H16438" s="13">
        <v>0</v>
      </c>
    </row>
    <row r="16439" spans="1:8" x14ac:dyDescent="0.2">
      <c r="A16439" s="25" t="s">
        <v>651</v>
      </c>
      <c r="B16439" s="25" t="str">
        <f>INDEX(About!G:G,MATCH(A16439,About!F:F,0))</f>
        <v>NM</v>
      </c>
      <c r="C16439" s="25" t="e">
        <v>#N/A</v>
      </c>
      <c r="D16439" s="25" t="e">
        <f t="shared" si="256"/>
        <v>#N/A</v>
      </c>
      <c r="E16439" s="25" t="s">
        <v>245</v>
      </c>
      <c r="F16439" s="11" t="s">
        <v>229</v>
      </c>
      <c r="G16439" s="12" t="s">
        <v>98</v>
      </c>
      <c r="H16439" s="13">
        <v>0</v>
      </c>
    </row>
    <row r="16440" spans="1:8" x14ac:dyDescent="0.2">
      <c r="A16440" s="25" t="s">
        <v>651</v>
      </c>
      <c r="B16440" s="25" t="str">
        <f>INDEX(About!G:G,MATCH(A16440,About!F:F,0))</f>
        <v>NM</v>
      </c>
      <c r="C16440" s="25" t="e">
        <v>#N/A</v>
      </c>
      <c r="D16440" s="25" t="e">
        <f t="shared" si="256"/>
        <v>#N/A</v>
      </c>
      <c r="E16440" s="25" t="s">
        <v>245</v>
      </c>
      <c r="F16440" s="11" t="s">
        <v>229</v>
      </c>
      <c r="G16440" s="12" t="s">
        <v>99</v>
      </c>
      <c r="H16440" s="13">
        <v>0</v>
      </c>
    </row>
    <row r="16441" spans="1:8" x14ac:dyDescent="0.2">
      <c r="A16441" s="25" t="s">
        <v>651</v>
      </c>
      <c r="B16441" s="25" t="str">
        <f>INDEX(About!G:G,MATCH(A16441,About!F:F,0))</f>
        <v>NM</v>
      </c>
      <c r="C16441" s="25" t="e">
        <v>#N/A</v>
      </c>
      <c r="D16441" s="25" t="e">
        <f t="shared" si="256"/>
        <v>#N/A</v>
      </c>
      <c r="E16441" s="25" t="s">
        <v>245</v>
      </c>
      <c r="F16441" s="11" t="s">
        <v>229</v>
      </c>
      <c r="G16441" s="12" t="s">
        <v>100</v>
      </c>
      <c r="H16441" s="13">
        <v>0</v>
      </c>
    </row>
    <row r="16442" spans="1:8" x14ac:dyDescent="0.2">
      <c r="A16442" s="25" t="s">
        <v>651</v>
      </c>
      <c r="B16442" s="25" t="str">
        <f>INDEX(About!G:G,MATCH(A16442,About!F:F,0))</f>
        <v>NM</v>
      </c>
      <c r="C16442" s="25" t="e">
        <v>#N/A</v>
      </c>
      <c r="D16442" s="25" t="e">
        <f t="shared" si="256"/>
        <v>#N/A</v>
      </c>
      <c r="E16442" s="25" t="s">
        <v>245</v>
      </c>
      <c r="F16442" s="11" t="s">
        <v>229</v>
      </c>
      <c r="G16442" s="12" t="s">
        <v>101</v>
      </c>
      <c r="H16442" s="13">
        <v>0</v>
      </c>
    </row>
    <row r="16443" spans="1:8" x14ac:dyDescent="0.2">
      <c r="A16443" s="25" t="s">
        <v>651</v>
      </c>
      <c r="B16443" s="25" t="str">
        <f>INDEX(About!G:G,MATCH(A16443,About!F:F,0))</f>
        <v>NM</v>
      </c>
      <c r="C16443" s="25" t="e">
        <v>#N/A</v>
      </c>
      <c r="D16443" s="25" t="e">
        <f t="shared" si="256"/>
        <v>#N/A</v>
      </c>
      <c r="E16443" s="25" t="s">
        <v>245</v>
      </c>
      <c r="F16443" s="11" t="s">
        <v>229</v>
      </c>
      <c r="G16443" s="12" t="s">
        <v>102</v>
      </c>
      <c r="H16443" s="13">
        <v>0</v>
      </c>
    </row>
    <row r="16444" spans="1:8" x14ac:dyDescent="0.2">
      <c r="A16444" s="25" t="s">
        <v>651</v>
      </c>
      <c r="B16444" s="25" t="str">
        <f>INDEX(About!G:G,MATCH(A16444,About!F:F,0))</f>
        <v>NM</v>
      </c>
      <c r="C16444" s="25" t="e">
        <v>#N/A</v>
      </c>
      <c r="D16444" s="25" t="e">
        <f t="shared" si="256"/>
        <v>#N/A</v>
      </c>
      <c r="E16444" s="25" t="s">
        <v>245</v>
      </c>
      <c r="F16444" s="11" t="s">
        <v>229</v>
      </c>
      <c r="G16444" s="12" t="s">
        <v>103</v>
      </c>
      <c r="H16444" s="13">
        <v>0</v>
      </c>
    </row>
    <row r="16445" spans="1:8" x14ac:dyDescent="0.2">
      <c r="A16445" s="25" t="s">
        <v>651</v>
      </c>
      <c r="B16445" s="25" t="str">
        <f>INDEX(About!G:G,MATCH(A16445,About!F:F,0))</f>
        <v>NM</v>
      </c>
      <c r="C16445" s="25" t="e">
        <v>#N/A</v>
      </c>
      <c r="D16445" s="25" t="e">
        <f t="shared" si="256"/>
        <v>#N/A</v>
      </c>
      <c r="E16445" s="25" t="s">
        <v>245</v>
      </c>
      <c r="F16445" s="11" t="s">
        <v>229</v>
      </c>
      <c r="G16445" s="12" t="s">
        <v>104</v>
      </c>
      <c r="H16445" s="13">
        <v>0</v>
      </c>
    </row>
    <row r="16446" spans="1:8" x14ac:dyDescent="0.2">
      <c r="A16446" s="25" t="s">
        <v>651</v>
      </c>
      <c r="B16446" s="25" t="str">
        <f>INDEX(About!G:G,MATCH(A16446,About!F:F,0))</f>
        <v>NM</v>
      </c>
      <c r="C16446" s="25" t="e">
        <v>#N/A</v>
      </c>
      <c r="D16446" s="25" t="e">
        <f t="shared" si="256"/>
        <v>#N/A</v>
      </c>
      <c r="E16446" s="25" t="s">
        <v>245</v>
      </c>
      <c r="F16446" s="11" t="s">
        <v>229</v>
      </c>
      <c r="G16446" s="12" t="s">
        <v>105</v>
      </c>
      <c r="H16446" s="13">
        <v>0</v>
      </c>
    </row>
    <row r="16447" spans="1:8" x14ac:dyDescent="0.2">
      <c r="A16447" s="25" t="s">
        <v>653</v>
      </c>
      <c r="B16447" s="25" t="str">
        <f>INDEX(About!G:G,MATCH(A16447,About!F:F,0))</f>
        <v>NY</v>
      </c>
      <c r="C16447" s="25" t="e">
        <v>#N/A</v>
      </c>
      <c r="D16447" s="25" t="e">
        <f t="shared" si="256"/>
        <v>#N/A</v>
      </c>
      <c r="E16447" s="25" t="s">
        <v>245</v>
      </c>
      <c r="F16447" s="11" t="s">
        <v>229</v>
      </c>
      <c r="G16447" s="12" t="s">
        <v>106</v>
      </c>
      <c r="H16447" s="13">
        <v>0</v>
      </c>
    </row>
    <row r="16448" spans="1:8" x14ac:dyDescent="0.2">
      <c r="A16448" s="25" t="s">
        <v>653</v>
      </c>
      <c r="B16448" s="25" t="str">
        <f>INDEX(About!G:G,MATCH(A16448,About!F:F,0))</f>
        <v>NY</v>
      </c>
      <c r="C16448" s="25" t="e">
        <v>#N/A</v>
      </c>
      <c r="D16448" s="25" t="e">
        <f t="shared" si="256"/>
        <v>#N/A</v>
      </c>
      <c r="E16448" s="25" t="s">
        <v>245</v>
      </c>
      <c r="F16448" s="11" t="s">
        <v>229</v>
      </c>
      <c r="G16448" s="12" t="s">
        <v>107</v>
      </c>
      <c r="H16448" s="13">
        <v>0</v>
      </c>
    </row>
    <row r="16449" spans="1:8" x14ac:dyDescent="0.2">
      <c r="A16449" s="25" t="s">
        <v>655</v>
      </c>
      <c r="B16449" s="25" t="str">
        <f>INDEX(About!G:G,MATCH(A16449,About!F:F,0))</f>
        <v>NC</v>
      </c>
      <c r="C16449" s="25" t="e">
        <v>#N/A</v>
      </c>
      <c r="D16449" s="25" t="e">
        <f t="shared" si="256"/>
        <v>#N/A</v>
      </c>
      <c r="E16449" s="25" t="s">
        <v>245</v>
      </c>
      <c r="F16449" s="11" t="s">
        <v>229</v>
      </c>
      <c r="G16449" s="12" t="s">
        <v>108</v>
      </c>
      <c r="H16449" s="13">
        <v>87.361072872542906</v>
      </c>
    </row>
    <row r="16450" spans="1:8" x14ac:dyDescent="0.2">
      <c r="A16450" s="25" t="s">
        <v>657</v>
      </c>
      <c r="B16450" s="25" t="str">
        <f>INDEX(About!G:G,MATCH(A16450,About!F:F,0))</f>
        <v>ND</v>
      </c>
      <c r="C16450" s="25" t="e">
        <v>#N/A</v>
      </c>
      <c r="D16450" s="25" t="e">
        <f t="shared" si="256"/>
        <v>#N/A</v>
      </c>
      <c r="E16450" s="25" t="s">
        <v>245</v>
      </c>
      <c r="F16450" s="11" t="s">
        <v>229</v>
      </c>
      <c r="G16450" s="12" t="s">
        <v>109</v>
      </c>
      <c r="H16450" s="13">
        <v>0</v>
      </c>
    </row>
    <row r="16451" spans="1:8" x14ac:dyDescent="0.2">
      <c r="A16451" s="25" t="s">
        <v>110</v>
      </c>
      <c r="B16451" s="25" t="str">
        <f>INDEX(About!G:G,MATCH(A16451,About!F:F,0))</f>
        <v>OH</v>
      </c>
      <c r="C16451" s="25" t="e">
        <v>#N/A</v>
      </c>
      <c r="D16451" s="25" t="e">
        <f t="shared" si="256"/>
        <v>#N/A</v>
      </c>
      <c r="E16451" s="25" t="s">
        <v>245</v>
      </c>
      <c r="F16451" s="11" t="s">
        <v>229</v>
      </c>
      <c r="G16451" s="12" t="s">
        <v>111</v>
      </c>
      <c r="H16451" s="13">
        <v>0</v>
      </c>
    </row>
    <row r="16452" spans="1:8" x14ac:dyDescent="0.2">
      <c r="A16452" s="25" t="s">
        <v>110</v>
      </c>
      <c r="B16452" s="25" t="str">
        <f>INDEX(About!G:G,MATCH(A16452,About!F:F,0))</f>
        <v>OH</v>
      </c>
      <c r="C16452" s="25" t="e">
        <v>#N/A</v>
      </c>
      <c r="D16452" s="25" t="e">
        <f t="shared" si="256"/>
        <v>#N/A</v>
      </c>
      <c r="E16452" s="25" t="s">
        <v>245</v>
      </c>
      <c r="F16452" s="11" t="s">
        <v>229</v>
      </c>
      <c r="G16452" s="12" t="s">
        <v>112</v>
      </c>
      <c r="H16452" s="13">
        <v>0</v>
      </c>
    </row>
    <row r="16453" spans="1:8" x14ac:dyDescent="0.2">
      <c r="A16453" s="25" t="s">
        <v>110</v>
      </c>
      <c r="B16453" s="25" t="str">
        <f>INDEX(About!G:G,MATCH(A16453,About!F:F,0))</f>
        <v>OH</v>
      </c>
      <c r="C16453" s="25" t="e">
        <v>#N/A</v>
      </c>
      <c r="D16453" s="25" t="e">
        <f t="shared" si="256"/>
        <v>#N/A</v>
      </c>
      <c r="E16453" s="25" t="s">
        <v>245</v>
      </c>
      <c r="F16453" s="11" t="s">
        <v>229</v>
      </c>
      <c r="G16453" s="12" t="s">
        <v>113</v>
      </c>
      <c r="H16453" s="13">
        <v>0</v>
      </c>
    </row>
    <row r="16454" spans="1:8" x14ac:dyDescent="0.2">
      <c r="A16454" s="25" t="s">
        <v>114</v>
      </c>
      <c r="B16454" s="25" t="str">
        <f>INDEX(About!G:G,MATCH(A16454,About!F:F,0))</f>
        <v>OK</v>
      </c>
      <c r="C16454" s="25" t="e">
        <v>#N/A</v>
      </c>
      <c r="D16454" s="25" t="e">
        <f t="shared" ref="D16454:D16517" si="257">C16454=B16454</f>
        <v>#N/A</v>
      </c>
      <c r="E16454" s="25" t="s">
        <v>245</v>
      </c>
      <c r="F16454" s="11" t="s">
        <v>229</v>
      </c>
      <c r="G16454" s="12" t="s">
        <v>115</v>
      </c>
      <c r="H16454" s="13">
        <v>0</v>
      </c>
    </row>
    <row r="16455" spans="1:8" x14ac:dyDescent="0.2">
      <c r="A16455" s="25" t="s">
        <v>114</v>
      </c>
      <c r="B16455" s="25" t="str">
        <f>INDEX(About!G:G,MATCH(A16455,About!F:F,0))</f>
        <v>OK</v>
      </c>
      <c r="C16455" s="25" t="e">
        <v>#N/A</v>
      </c>
      <c r="D16455" s="25" t="e">
        <f t="shared" si="257"/>
        <v>#N/A</v>
      </c>
      <c r="E16455" s="25" t="s">
        <v>245</v>
      </c>
      <c r="F16455" s="11" t="s">
        <v>229</v>
      </c>
      <c r="G16455" s="12" t="s">
        <v>116</v>
      </c>
      <c r="H16455" s="13">
        <v>0</v>
      </c>
    </row>
    <row r="16456" spans="1:8" x14ac:dyDescent="0.2">
      <c r="A16456" s="25" t="s">
        <v>114</v>
      </c>
      <c r="B16456" s="25" t="str">
        <f>INDEX(About!G:G,MATCH(A16456,About!F:F,0))</f>
        <v>OK</v>
      </c>
      <c r="C16456" s="25" t="e">
        <v>#N/A</v>
      </c>
      <c r="D16456" s="25" t="e">
        <f t="shared" si="257"/>
        <v>#N/A</v>
      </c>
      <c r="E16456" s="25" t="s">
        <v>245</v>
      </c>
      <c r="F16456" s="11" t="s">
        <v>229</v>
      </c>
      <c r="G16456" s="12" t="s">
        <v>117</v>
      </c>
      <c r="H16456" s="13">
        <v>0</v>
      </c>
    </row>
    <row r="16457" spans="1:8" x14ac:dyDescent="0.2">
      <c r="A16457" s="25" t="s">
        <v>114</v>
      </c>
      <c r="B16457" s="25" t="str">
        <f>INDEX(About!G:G,MATCH(A16457,About!F:F,0))</f>
        <v>OK</v>
      </c>
      <c r="C16457" s="25" t="e">
        <v>#N/A</v>
      </c>
      <c r="D16457" s="25" t="e">
        <f t="shared" si="257"/>
        <v>#N/A</v>
      </c>
      <c r="E16457" s="25" t="s">
        <v>245</v>
      </c>
      <c r="F16457" s="11" t="s">
        <v>229</v>
      </c>
      <c r="G16457" s="12" t="s">
        <v>118</v>
      </c>
      <c r="H16457" s="13">
        <v>0</v>
      </c>
    </row>
    <row r="16458" spans="1:8" x14ac:dyDescent="0.2">
      <c r="A16458" s="25" t="s">
        <v>114</v>
      </c>
      <c r="B16458" s="25" t="str">
        <f>INDEX(About!G:G,MATCH(A16458,About!F:F,0))</f>
        <v>OK</v>
      </c>
      <c r="C16458" s="25" t="e">
        <v>#N/A</v>
      </c>
      <c r="D16458" s="25" t="e">
        <f t="shared" si="257"/>
        <v>#N/A</v>
      </c>
      <c r="E16458" s="25" t="s">
        <v>245</v>
      </c>
      <c r="F16458" s="11" t="s">
        <v>229</v>
      </c>
      <c r="G16458" s="12" t="s">
        <v>119</v>
      </c>
      <c r="H16458" s="13">
        <v>0</v>
      </c>
    </row>
    <row r="16459" spans="1:8" x14ac:dyDescent="0.2">
      <c r="A16459" s="25" t="s">
        <v>114</v>
      </c>
      <c r="B16459" s="25" t="str">
        <f>INDEX(About!G:G,MATCH(A16459,About!F:F,0))</f>
        <v>OK</v>
      </c>
      <c r="C16459" s="25" t="e">
        <v>#N/A</v>
      </c>
      <c r="D16459" s="25" t="e">
        <f t="shared" si="257"/>
        <v>#N/A</v>
      </c>
      <c r="E16459" s="25" t="s">
        <v>245</v>
      </c>
      <c r="F16459" s="11" t="s">
        <v>229</v>
      </c>
      <c r="G16459" s="12" t="s">
        <v>120</v>
      </c>
      <c r="H16459" s="13">
        <v>0</v>
      </c>
    </row>
    <row r="16460" spans="1:8" x14ac:dyDescent="0.2">
      <c r="A16460" s="25" t="s">
        <v>114</v>
      </c>
      <c r="B16460" s="25" t="str">
        <f>INDEX(About!G:G,MATCH(A16460,About!F:F,0))</f>
        <v>OK</v>
      </c>
      <c r="C16460" s="25" t="e">
        <v>#N/A</v>
      </c>
      <c r="D16460" s="25" t="e">
        <f t="shared" si="257"/>
        <v>#N/A</v>
      </c>
      <c r="E16460" s="25" t="s">
        <v>245</v>
      </c>
      <c r="F16460" s="11" t="s">
        <v>229</v>
      </c>
      <c r="G16460" s="12" t="s">
        <v>121</v>
      </c>
      <c r="H16460" s="13">
        <v>0</v>
      </c>
    </row>
    <row r="16461" spans="1:8" x14ac:dyDescent="0.2">
      <c r="A16461" s="25" t="s">
        <v>114</v>
      </c>
      <c r="B16461" s="25" t="str">
        <f>INDEX(About!G:G,MATCH(A16461,About!F:F,0))</f>
        <v>OK</v>
      </c>
      <c r="C16461" s="25" t="e">
        <v>#N/A</v>
      </c>
      <c r="D16461" s="25" t="e">
        <f t="shared" si="257"/>
        <v>#N/A</v>
      </c>
      <c r="E16461" s="25" t="s">
        <v>245</v>
      </c>
      <c r="F16461" s="11" t="s">
        <v>229</v>
      </c>
      <c r="G16461" s="12" t="s">
        <v>122</v>
      </c>
      <c r="H16461" s="13">
        <v>0</v>
      </c>
    </row>
    <row r="16462" spans="1:8" x14ac:dyDescent="0.2">
      <c r="A16462" s="25" t="s">
        <v>114</v>
      </c>
      <c r="B16462" s="25" t="str">
        <f>INDEX(About!G:G,MATCH(A16462,About!F:F,0))</f>
        <v>OK</v>
      </c>
      <c r="C16462" s="25" t="e">
        <v>#N/A</v>
      </c>
      <c r="D16462" s="25" t="e">
        <f t="shared" si="257"/>
        <v>#N/A</v>
      </c>
      <c r="E16462" s="25" t="s">
        <v>245</v>
      </c>
      <c r="F16462" s="11" t="s">
        <v>229</v>
      </c>
      <c r="G16462" s="12" t="s">
        <v>123</v>
      </c>
      <c r="H16462" s="13">
        <v>0</v>
      </c>
    </row>
    <row r="16463" spans="1:8" x14ac:dyDescent="0.2">
      <c r="A16463" s="25" t="s">
        <v>124</v>
      </c>
      <c r="B16463" s="25" t="str">
        <f>INDEX(About!G:G,MATCH(A16463,About!F:F,0))</f>
        <v>OR</v>
      </c>
      <c r="C16463" s="25" t="e">
        <v>#N/A</v>
      </c>
      <c r="D16463" s="25" t="e">
        <f t="shared" si="257"/>
        <v>#N/A</v>
      </c>
      <c r="E16463" s="25" t="s">
        <v>245</v>
      </c>
      <c r="F16463" s="11" t="s">
        <v>229</v>
      </c>
      <c r="G16463" s="12" t="s">
        <v>125</v>
      </c>
      <c r="H16463" s="13">
        <v>0</v>
      </c>
    </row>
    <row r="16464" spans="1:8" x14ac:dyDescent="0.2">
      <c r="A16464" s="25" t="s">
        <v>124</v>
      </c>
      <c r="B16464" s="25" t="str">
        <f>INDEX(About!G:G,MATCH(A16464,About!F:F,0))</f>
        <v>OR</v>
      </c>
      <c r="C16464" s="25" t="e">
        <v>#N/A</v>
      </c>
      <c r="D16464" s="25" t="e">
        <f t="shared" si="257"/>
        <v>#N/A</v>
      </c>
      <c r="E16464" s="25" t="s">
        <v>245</v>
      </c>
      <c r="F16464" s="11" t="s">
        <v>229</v>
      </c>
      <c r="G16464" s="12" t="s">
        <v>126</v>
      </c>
      <c r="H16464" s="13">
        <v>0</v>
      </c>
    </row>
    <row r="16465" spans="1:8" x14ac:dyDescent="0.2">
      <c r="A16465" s="25" t="s">
        <v>127</v>
      </c>
      <c r="B16465" s="25" t="str">
        <f>INDEX(About!G:G,MATCH(A16465,About!F:F,0))</f>
        <v>PA</v>
      </c>
      <c r="C16465" s="25" t="e">
        <v>#N/A</v>
      </c>
      <c r="D16465" s="25" t="e">
        <f t="shared" si="257"/>
        <v>#N/A</v>
      </c>
      <c r="E16465" s="25" t="s">
        <v>245</v>
      </c>
      <c r="F16465" s="11" t="s">
        <v>229</v>
      </c>
      <c r="G16465" s="12" t="s">
        <v>128</v>
      </c>
      <c r="H16465" s="13">
        <v>0</v>
      </c>
    </row>
    <row r="16466" spans="1:8" x14ac:dyDescent="0.2">
      <c r="A16466" s="25" t="s">
        <v>665</v>
      </c>
      <c r="B16466" s="25" t="str">
        <f>INDEX(About!G:G,MATCH(A16466,About!F:F,0))</f>
        <v>SC</v>
      </c>
      <c r="C16466" s="25" t="e">
        <v>#N/A</v>
      </c>
      <c r="D16466" s="25" t="e">
        <f t="shared" si="257"/>
        <v>#N/A</v>
      </c>
      <c r="E16466" s="25" t="s">
        <v>245</v>
      </c>
      <c r="F16466" s="11" t="s">
        <v>229</v>
      </c>
      <c r="G16466" s="12" t="s">
        <v>129</v>
      </c>
      <c r="H16466" s="13">
        <v>46.390424482712021</v>
      </c>
    </row>
    <row r="16467" spans="1:8" x14ac:dyDescent="0.2">
      <c r="A16467" s="25" t="s">
        <v>665</v>
      </c>
      <c r="B16467" s="25" t="str">
        <f>INDEX(About!G:G,MATCH(A16467,About!F:F,0))</f>
        <v>SC</v>
      </c>
      <c r="C16467" s="25" t="e">
        <v>#N/A</v>
      </c>
      <c r="D16467" s="25" t="e">
        <f t="shared" si="257"/>
        <v>#N/A</v>
      </c>
      <c r="E16467" s="25" t="s">
        <v>245</v>
      </c>
      <c r="F16467" s="11" t="s">
        <v>229</v>
      </c>
      <c r="G16467" s="12" t="s">
        <v>130</v>
      </c>
      <c r="H16467" s="13">
        <v>39.123252819178738</v>
      </c>
    </row>
    <row r="16468" spans="1:8" x14ac:dyDescent="0.2">
      <c r="A16468" s="25" t="s">
        <v>667</v>
      </c>
      <c r="B16468" s="25" t="str">
        <f>INDEX(About!G:G,MATCH(A16468,About!F:F,0))</f>
        <v>SD</v>
      </c>
      <c r="C16468" s="25" t="e">
        <v>#N/A</v>
      </c>
      <c r="D16468" s="25" t="e">
        <f t="shared" si="257"/>
        <v>#N/A</v>
      </c>
      <c r="E16468" s="25" t="s">
        <v>245</v>
      </c>
      <c r="F16468" s="11" t="s">
        <v>229</v>
      </c>
      <c r="G16468" s="12" t="s">
        <v>131</v>
      </c>
      <c r="H16468" s="13">
        <v>0</v>
      </c>
    </row>
    <row r="16469" spans="1:8" x14ac:dyDescent="0.2">
      <c r="A16469" s="25" t="s">
        <v>667</v>
      </c>
      <c r="B16469" s="25" t="str">
        <f>INDEX(About!G:G,MATCH(A16469,About!F:F,0))</f>
        <v>SD</v>
      </c>
      <c r="C16469" s="25" t="e">
        <v>#N/A</v>
      </c>
      <c r="D16469" s="25" t="e">
        <f t="shared" si="257"/>
        <v>#N/A</v>
      </c>
      <c r="E16469" s="25" t="s">
        <v>245</v>
      </c>
      <c r="F16469" s="11" t="s">
        <v>229</v>
      </c>
      <c r="G16469" s="12" t="s">
        <v>132</v>
      </c>
      <c r="H16469" s="13">
        <v>0</v>
      </c>
    </row>
    <row r="16470" spans="1:8" x14ac:dyDescent="0.2">
      <c r="A16470" s="25" t="s">
        <v>133</v>
      </c>
      <c r="B16470" s="25" t="str">
        <f>INDEX(About!G:G,MATCH(A16470,About!F:F,0))</f>
        <v>TN</v>
      </c>
      <c r="C16470" s="25" t="e">
        <v>#N/A</v>
      </c>
      <c r="D16470" s="25" t="e">
        <f t="shared" si="257"/>
        <v>#N/A</v>
      </c>
      <c r="E16470" s="25" t="s">
        <v>245</v>
      </c>
      <c r="F16470" s="11" t="s">
        <v>229</v>
      </c>
      <c r="G16470" s="12" t="s">
        <v>134</v>
      </c>
      <c r="H16470" s="13">
        <v>73.758515472668449</v>
      </c>
    </row>
    <row r="16471" spans="1:8" x14ac:dyDescent="0.2">
      <c r="A16471" s="25" t="s">
        <v>133</v>
      </c>
      <c r="B16471" s="25" t="str">
        <f>INDEX(About!G:G,MATCH(A16471,About!F:F,0))</f>
        <v>TN</v>
      </c>
      <c r="C16471" s="25" t="e">
        <v>#N/A</v>
      </c>
      <c r="D16471" s="25" t="e">
        <f t="shared" si="257"/>
        <v>#N/A</v>
      </c>
      <c r="E16471" s="25" t="s">
        <v>245</v>
      </c>
      <c r="F16471" s="11" t="s">
        <v>229</v>
      </c>
      <c r="G16471" s="12" t="s">
        <v>135</v>
      </c>
      <c r="H16471" s="13">
        <v>70.408624290813023</v>
      </c>
    </row>
    <row r="16472" spans="1:8" x14ac:dyDescent="0.2">
      <c r="A16472" s="25" t="s">
        <v>133</v>
      </c>
      <c r="B16472" s="25" t="str">
        <f>INDEX(About!G:G,MATCH(A16472,About!F:F,0))</f>
        <v>TN</v>
      </c>
      <c r="C16472" s="25" t="e">
        <v>#N/A</v>
      </c>
      <c r="D16472" s="25" t="e">
        <f t="shared" si="257"/>
        <v>#N/A</v>
      </c>
      <c r="E16472" s="25" t="s">
        <v>245</v>
      </c>
      <c r="F16472" s="11" t="s">
        <v>229</v>
      </c>
      <c r="G16472" s="12" t="s">
        <v>136</v>
      </c>
      <c r="H16472" s="13">
        <v>91.159498013522438</v>
      </c>
    </row>
    <row r="16473" spans="1:8" x14ac:dyDescent="0.2">
      <c r="A16473" s="25" t="s">
        <v>137</v>
      </c>
      <c r="B16473" s="25" t="str">
        <f>INDEX(About!G:G,MATCH(A16473,About!F:F,0))</f>
        <v>TX</v>
      </c>
      <c r="C16473" s="25" t="e">
        <v>#N/A</v>
      </c>
      <c r="D16473" s="25" t="e">
        <f t="shared" si="257"/>
        <v>#N/A</v>
      </c>
      <c r="E16473" s="25" t="s">
        <v>245</v>
      </c>
      <c r="F16473" s="11" t="s">
        <v>229</v>
      </c>
      <c r="G16473" s="12" t="s">
        <v>138</v>
      </c>
      <c r="H16473" s="13">
        <v>0</v>
      </c>
    </row>
    <row r="16474" spans="1:8" x14ac:dyDescent="0.2">
      <c r="A16474" s="25" t="s">
        <v>137</v>
      </c>
      <c r="B16474" s="25" t="str">
        <f>INDEX(About!G:G,MATCH(A16474,About!F:F,0))</f>
        <v>TX</v>
      </c>
      <c r="C16474" s="25" t="e">
        <v>#N/A</v>
      </c>
      <c r="D16474" s="25" t="e">
        <f t="shared" si="257"/>
        <v>#N/A</v>
      </c>
      <c r="E16474" s="25" t="s">
        <v>245</v>
      </c>
      <c r="F16474" s="11" t="s">
        <v>229</v>
      </c>
      <c r="G16474" s="12" t="s">
        <v>139</v>
      </c>
      <c r="H16474" s="13">
        <v>0</v>
      </c>
    </row>
    <row r="16475" spans="1:8" x14ac:dyDescent="0.2">
      <c r="A16475" s="25" t="s">
        <v>137</v>
      </c>
      <c r="B16475" s="25" t="str">
        <f>INDEX(About!G:G,MATCH(A16475,About!F:F,0))</f>
        <v>TX</v>
      </c>
      <c r="C16475" s="25" t="e">
        <v>#N/A</v>
      </c>
      <c r="D16475" s="25" t="e">
        <f t="shared" si="257"/>
        <v>#N/A</v>
      </c>
      <c r="E16475" s="25" t="s">
        <v>245</v>
      </c>
      <c r="F16475" s="11" t="s">
        <v>229</v>
      </c>
      <c r="G16475" s="12" t="s">
        <v>140</v>
      </c>
      <c r="H16475" s="13">
        <v>0</v>
      </c>
    </row>
    <row r="16476" spans="1:8" x14ac:dyDescent="0.2">
      <c r="A16476" s="25" t="s">
        <v>137</v>
      </c>
      <c r="B16476" s="25" t="str">
        <f>INDEX(About!G:G,MATCH(A16476,About!F:F,0))</f>
        <v>TX</v>
      </c>
      <c r="C16476" s="25" t="e">
        <v>#N/A</v>
      </c>
      <c r="D16476" s="25" t="e">
        <f t="shared" si="257"/>
        <v>#N/A</v>
      </c>
      <c r="E16476" s="25" t="s">
        <v>245</v>
      </c>
      <c r="F16476" s="11" t="s">
        <v>229</v>
      </c>
      <c r="G16476" s="12" t="s">
        <v>141</v>
      </c>
      <c r="H16476" s="13">
        <v>0</v>
      </c>
    </row>
    <row r="16477" spans="1:8" x14ac:dyDescent="0.2">
      <c r="A16477" s="25" t="s">
        <v>137</v>
      </c>
      <c r="B16477" s="25" t="str">
        <f>INDEX(About!G:G,MATCH(A16477,About!F:F,0))</f>
        <v>TX</v>
      </c>
      <c r="C16477" s="25" t="e">
        <v>#N/A</v>
      </c>
      <c r="D16477" s="25" t="e">
        <f t="shared" si="257"/>
        <v>#N/A</v>
      </c>
      <c r="E16477" s="25" t="s">
        <v>245</v>
      </c>
      <c r="F16477" s="11" t="s">
        <v>229</v>
      </c>
      <c r="G16477" s="12" t="s">
        <v>142</v>
      </c>
      <c r="H16477" s="13">
        <v>0</v>
      </c>
    </row>
    <row r="16478" spans="1:8" x14ac:dyDescent="0.2">
      <c r="A16478" s="25" t="s">
        <v>137</v>
      </c>
      <c r="B16478" s="25" t="str">
        <f>INDEX(About!G:G,MATCH(A16478,About!F:F,0))</f>
        <v>TX</v>
      </c>
      <c r="C16478" s="25" t="e">
        <v>#N/A</v>
      </c>
      <c r="D16478" s="25" t="e">
        <f t="shared" si="257"/>
        <v>#N/A</v>
      </c>
      <c r="E16478" s="25" t="s">
        <v>245</v>
      </c>
      <c r="F16478" s="11" t="s">
        <v>229</v>
      </c>
      <c r="G16478" s="12" t="s">
        <v>143</v>
      </c>
      <c r="H16478" s="13">
        <v>0</v>
      </c>
    </row>
    <row r="16479" spans="1:8" x14ac:dyDescent="0.2">
      <c r="A16479" s="25" t="s">
        <v>137</v>
      </c>
      <c r="B16479" s="25" t="str">
        <f>INDEX(About!G:G,MATCH(A16479,About!F:F,0))</f>
        <v>TX</v>
      </c>
      <c r="C16479" s="25" t="e">
        <v>#N/A</v>
      </c>
      <c r="D16479" s="25" t="e">
        <f t="shared" si="257"/>
        <v>#N/A</v>
      </c>
      <c r="E16479" s="25" t="s">
        <v>245</v>
      </c>
      <c r="F16479" s="11" t="s">
        <v>229</v>
      </c>
      <c r="G16479" s="12" t="s">
        <v>144</v>
      </c>
      <c r="H16479" s="13">
        <v>0</v>
      </c>
    </row>
    <row r="16480" spans="1:8" x14ac:dyDescent="0.2">
      <c r="A16480" s="25" t="s">
        <v>137</v>
      </c>
      <c r="B16480" s="25" t="str">
        <f>INDEX(About!G:G,MATCH(A16480,About!F:F,0))</f>
        <v>TX</v>
      </c>
      <c r="C16480" s="25" t="e">
        <v>#N/A</v>
      </c>
      <c r="D16480" s="25" t="e">
        <f t="shared" si="257"/>
        <v>#N/A</v>
      </c>
      <c r="E16480" s="25" t="s">
        <v>245</v>
      </c>
      <c r="F16480" s="11" t="s">
        <v>229</v>
      </c>
      <c r="G16480" s="12" t="s">
        <v>145</v>
      </c>
      <c r="H16480" s="13">
        <v>0</v>
      </c>
    </row>
    <row r="16481" spans="1:8" x14ac:dyDescent="0.2">
      <c r="A16481" s="25" t="s">
        <v>114</v>
      </c>
      <c r="B16481" s="25" t="str">
        <f>INDEX(About!G:G,MATCH(A16481,About!F:F,0))</f>
        <v>OK</v>
      </c>
      <c r="C16481" s="25" t="e">
        <v>#N/A</v>
      </c>
      <c r="D16481" s="25" t="e">
        <f t="shared" si="257"/>
        <v>#N/A</v>
      </c>
      <c r="E16481" s="25" t="s">
        <v>245</v>
      </c>
      <c r="F16481" s="11" t="s">
        <v>229</v>
      </c>
      <c r="G16481" s="12" t="s">
        <v>146</v>
      </c>
      <c r="H16481" s="13">
        <v>0</v>
      </c>
    </row>
    <row r="16482" spans="1:8" x14ac:dyDescent="0.2">
      <c r="A16482" s="25" t="s">
        <v>147</v>
      </c>
      <c r="B16482" s="25" t="str">
        <f>INDEX(About!G:G,MATCH(A16482,About!F:F,0))</f>
        <v>UT</v>
      </c>
      <c r="C16482" s="25" t="e">
        <v>#N/A</v>
      </c>
      <c r="D16482" s="25" t="e">
        <f t="shared" si="257"/>
        <v>#N/A</v>
      </c>
      <c r="E16482" s="25" t="s">
        <v>245</v>
      </c>
      <c r="F16482" s="11" t="s">
        <v>229</v>
      </c>
      <c r="G16482" s="12" t="s">
        <v>148</v>
      </c>
      <c r="H16482" s="13">
        <v>0</v>
      </c>
    </row>
    <row r="16483" spans="1:8" x14ac:dyDescent="0.2">
      <c r="A16483" s="25" t="s">
        <v>147</v>
      </c>
      <c r="B16483" s="25" t="str">
        <f>INDEX(About!G:G,MATCH(A16483,About!F:F,0))</f>
        <v>UT</v>
      </c>
      <c r="C16483" s="25" t="e">
        <v>#N/A</v>
      </c>
      <c r="D16483" s="25" t="e">
        <f t="shared" si="257"/>
        <v>#N/A</v>
      </c>
      <c r="E16483" s="25" t="s">
        <v>245</v>
      </c>
      <c r="F16483" s="11" t="s">
        <v>229</v>
      </c>
      <c r="G16483" s="12" t="s">
        <v>149</v>
      </c>
      <c r="H16483" s="13">
        <v>0</v>
      </c>
    </row>
    <row r="16484" spans="1:8" x14ac:dyDescent="0.2">
      <c r="A16484" s="25" t="s">
        <v>147</v>
      </c>
      <c r="B16484" s="25" t="str">
        <f>INDEX(About!G:G,MATCH(A16484,About!F:F,0))</f>
        <v>UT</v>
      </c>
      <c r="C16484" s="25" t="e">
        <v>#N/A</v>
      </c>
      <c r="D16484" s="25" t="e">
        <f t="shared" si="257"/>
        <v>#N/A</v>
      </c>
      <c r="E16484" s="25" t="s">
        <v>245</v>
      </c>
      <c r="F16484" s="11" t="s">
        <v>229</v>
      </c>
      <c r="G16484" s="12" t="s">
        <v>150</v>
      </c>
      <c r="H16484" s="13">
        <v>0</v>
      </c>
    </row>
    <row r="16485" spans="1:8" x14ac:dyDescent="0.2">
      <c r="A16485" s="25" t="s">
        <v>147</v>
      </c>
      <c r="B16485" s="25" t="str">
        <f>INDEX(About!G:G,MATCH(A16485,About!F:F,0))</f>
        <v>UT</v>
      </c>
      <c r="C16485" s="25" t="e">
        <v>#N/A</v>
      </c>
      <c r="D16485" s="25" t="e">
        <f t="shared" si="257"/>
        <v>#N/A</v>
      </c>
      <c r="E16485" s="25" t="s">
        <v>245</v>
      </c>
      <c r="F16485" s="11" t="s">
        <v>229</v>
      </c>
      <c r="G16485" s="12" t="s">
        <v>151</v>
      </c>
      <c r="H16485" s="13">
        <v>0</v>
      </c>
    </row>
    <row r="16486" spans="1:8" x14ac:dyDescent="0.2">
      <c r="A16486" s="25" t="s">
        <v>147</v>
      </c>
      <c r="B16486" s="25" t="str">
        <f>INDEX(About!G:G,MATCH(A16486,About!F:F,0))</f>
        <v>UT</v>
      </c>
      <c r="C16486" s="25" t="e">
        <v>#N/A</v>
      </c>
      <c r="D16486" s="25" t="e">
        <f t="shared" si="257"/>
        <v>#N/A</v>
      </c>
      <c r="E16486" s="25" t="s">
        <v>245</v>
      </c>
      <c r="F16486" s="11" t="s">
        <v>229</v>
      </c>
      <c r="G16486" s="12" t="s">
        <v>152</v>
      </c>
      <c r="H16486" s="13">
        <v>0</v>
      </c>
    </row>
    <row r="16487" spans="1:8" x14ac:dyDescent="0.2">
      <c r="A16487" s="25" t="s">
        <v>147</v>
      </c>
      <c r="B16487" s="25" t="str">
        <f>INDEX(About!G:G,MATCH(A16487,About!F:F,0))</f>
        <v>UT</v>
      </c>
      <c r="C16487" s="25" t="e">
        <v>#N/A</v>
      </c>
      <c r="D16487" s="25" t="e">
        <f t="shared" si="257"/>
        <v>#N/A</v>
      </c>
      <c r="E16487" s="25" t="s">
        <v>245</v>
      </c>
      <c r="F16487" s="11" t="s">
        <v>229</v>
      </c>
      <c r="G16487" s="12" t="s">
        <v>153</v>
      </c>
      <c r="H16487" s="13">
        <v>0</v>
      </c>
    </row>
    <row r="16488" spans="1:8" x14ac:dyDescent="0.2">
      <c r="A16488" s="25" t="s">
        <v>147</v>
      </c>
      <c r="B16488" s="25" t="str">
        <f>INDEX(About!G:G,MATCH(A16488,About!F:F,0))</f>
        <v>UT</v>
      </c>
      <c r="C16488" s="25" t="e">
        <v>#N/A</v>
      </c>
      <c r="D16488" s="25" t="e">
        <f t="shared" si="257"/>
        <v>#N/A</v>
      </c>
      <c r="E16488" s="25" t="s">
        <v>245</v>
      </c>
      <c r="F16488" s="11" t="s">
        <v>229</v>
      </c>
      <c r="G16488" s="12" t="s">
        <v>154</v>
      </c>
      <c r="H16488" s="13">
        <v>0</v>
      </c>
    </row>
    <row r="16489" spans="1:8" x14ac:dyDescent="0.2">
      <c r="A16489" s="25" t="s">
        <v>147</v>
      </c>
      <c r="B16489" s="25" t="str">
        <f>INDEX(About!G:G,MATCH(A16489,About!F:F,0))</f>
        <v>UT</v>
      </c>
      <c r="C16489" s="25" t="e">
        <v>#N/A</v>
      </c>
      <c r="D16489" s="25" t="e">
        <f t="shared" si="257"/>
        <v>#N/A</v>
      </c>
      <c r="E16489" s="25" t="s">
        <v>245</v>
      </c>
      <c r="F16489" s="11" t="s">
        <v>229</v>
      </c>
      <c r="G16489" s="12" t="s">
        <v>155</v>
      </c>
      <c r="H16489" s="13">
        <v>0</v>
      </c>
    </row>
    <row r="16490" spans="1:8" x14ac:dyDescent="0.2">
      <c r="A16490" s="25" t="s">
        <v>156</v>
      </c>
      <c r="B16490" s="25" t="str">
        <f>INDEX(About!G:G,MATCH(A16490,About!F:F,0))</f>
        <v>VA</v>
      </c>
      <c r="C16490" s="25" t="e">
        <v>#N/A</v>
      </c>
      <c r="D16490" s="25" t="e">
        <f t="shared" si="257"/>
        <v>#N/A</v>
      </c>
      <c r="E16490" s="25" t="s">
        <v>245</v>
      </c>
      <c r="F16490" s="11" t="s">
        <v>229</v>
      </c>
      <c r="G16490" s="12" t="s">
        <v>157</v>
      </c>
      <c r="H16490" s="13">
        <v>120.30490539504136</v>
      </c>
    </row>
    <row r="16491" spans="1:8" x14ac:dyDescent="0.2">
      <c r="A16491" s="25" t="s">
        <v>156</v>
      </c>
      <c r="B16491" s="25" t="str">
        <f>INDEX(About!G:G,MATCH(A16491,About!F:F,0))</f>
        <v>VA</v>
      </c>
      <c r="C16491" s="25" t="e">
        <v>#N/A</v>
      </c>
      <c r="D16491" s="25" t="e">
        <f t="shared" si="257"/>
        <v>#N/A</v>
      </c>
      <c r="E16491" s="25" t="s">
        <v>245</v>
      </c>
      <c r="F16491" s="11" t="s">
        <v>229</v>
      </c>
      <c r="G16491" s="12" t="s">
        <v>158</v>
      </c>
      <c r="H16491" s="13">
        <v>124.49634836220778</v>
      </c>
    </row>
    <row r="16492" spans="1:8" x14ac:dyDescent="0.2">
      <c r="A16492" s="25" t="s">
        <v>159</v>
      </c>
      <c r="B16492" s="25" t="str">
        <f>INDEX(About!G:G,MATCH(A16492,About!F:F,0))</f>
        <v>WA</v>
      </c>
      <c r="C16492" s="25" t="e">
        <v>#N/A</v>
      </c>
      <c r="D16492" s="25" t="e">
        <f t="shared" si="257"/>
        <v>#N/A</v>
      </c>
      <c r="E16492" s="25" t="s">
        <v>245</v>
      </c>
      <c r="F16492" s="11" t="s">
        <v>229</v>
      </c>
      <c r="G16492" s="12" t="s">
        <v>160</v>
      </c>
      <c r="H16492" s="13">
        <v>0</v>
      </c>
    </row>
    <row r="16493" spans="1:8" x14ac:dyDescent="0.2">
      <c r="A16493" s="25" t="s">
        <v>159</v>
      </c>
      <c r="B16493" s="25" t="str">
        <f>INDEX(About!G:G,MATCH(A16493,About!F:F,0))</f>
        <v>WA</v>
      </c>
      <c r="C16493" s="25" t="e">
        <v>#N/A</v>
      </c>
      <c r="D16493" s="25" t="e">
        <f t="shared" si="257"/>
        <v>#N/A</v>
      </c>
      <c r="E16493" s="25" t="s">
        <v>245</v>
      </c>
      <c r="F16493" s="11" t="s">
        <v>229</v>
      </c>
      <c r="G16493" s="12" t="s">
        <v>161</v>
      </c>
      <c r="H16493" s="13">
        <v>0</v>
      </c>
    </row>
    <row r="16494" spans="1:8" x14ac:dyDescent="0.2">
      <c r="A16494" s="25" t="s">
        <v>156</v>
      </c>
      <c r="B16494" s="25" t="str">
        <f>INDEX(About!G:G,MATCH(A16494,About!F:F,0))</f>
        <v>VA</v>
      </c>
      <c r="C16494" s="25" t="e">
        <v>#N/A</v>
      </c>
      <c r="D16494" s="25" t="e">
        <f t="shared" si="257"/>
        <v>#N/A</v>
      </c>
      <c r="E16494" s="25" t="s">
        <v>245</v>
      </c>
      <c r="F16494" s="11" t="s">
        <v>229</v>
      </c>
      <c r="G16494" s="12" t="s">
        <v>162</v>
      </c>
      <c r="H16494" s="13">
        <v>95.965465368053188</v>
      </c>
    </row>
    <row r="16495" spans="1:8" x14ac:dyDescent="0.2">
      <c r="A16495" s="25" t="s">
        <v>156</v>
      </c>
      <c r="B16495" s="25" t="str">
        <f>INDEX(About!G:G,MATCH(A16495,About!F:F,0))</f>
        <v>VA</v>
      </c>
      <c r="C16495" s="25" t="e">
        <v>#N/A</v>
      </c>
      <c r="D16495" s="25" t="e">
        <f t="shared" si="257"/>
        <v>#N/A</v>
      </c>
      <c r="E16495" s="25" t="s">
        <v>245</v>
      </c>
      <c r="F16495" s="11" t="s">
        <v>229</v>
      </c>
      <c r="G16495" s="12" t="s">
        <v>163</v>
      </c>
      <c r="H16495" s="13">
        <v>105.43838549471232</v>
      </c>
    </row>
    <row r="16496" spans="1:8" x14ac:dyDescent="0.2">
      <c r="A16496" s="25" t="s">
        <v>164</v>
      </c>
      <c r="B16496" s="25" t="str">
        <f>INDEX(About!G:G,MATCH(A16496,About!F:F,0))</f>
        <v>WY</v>
      </c>
      <c r="C16496" s="25" t="e">
        <v>#N/A</v>
      </c>
      <c r="D16496" s="25" t="e">
        <f t="shared" si="257"/>
        <v>#N/A</v>
      </c>
      <c r="E16496" s="25" t="s">
        <v>245</v>
      </c>
      <c r="F16496" s="11" t="s">
        <v>229</v>
      </c>
      <c r="G16496" s="12" t="s">
        <v>165</v>
      </c>
      <c r="H16496" s="13">
        <v>0</v>
      </c>
    </row>
    <row r="16497" spans="1:8" x14ac:dyDescent="0.2">
      <c r="A16497" s="25" t="s">
        <v>164</v>
      </c>
      <c r="B16497" s="25" t="str">
        <f>INDEX(About!G:G,MATCH(A16497,About!F:F,0))</f>
        <v>WY</v>
      </c>
      <c r="C16497" s="25" t="e">
        <v>#N/A</v>
      </c>
      <c r="D16497" s="25" t="e">
        <f t="shared" si="257"/>
        <v>#N/A</v>
      </c>
      <c r="E16497" s="25" t="s">
        <v>245</v>
      </c>
      <c r="F16497" s="11" t="s">
        <v>229</v>
      </c>
      <c r="G16497" s="12" t="s">
        <v>166</v>
      </c>
      <c r="H16497" s="13">
        <v>0</v>
      </c>
    </row>
    <row r="16498" spans="1:8" x14ac:dyDescent="0.2">
      <c r="A16498" s="25" t="s">
        <v>164</v>
      </c>
      <c r="B16498" s="25" t="str">
        <f>INDEX(About!G:G,MATCH(A16498,About!F:F,0))</f>
        <v>WY</v>
      </c>
      <c r="C16498" s="25" t="e">
        <v>#N/A</v>
      </c>
      <c r="D16498" s="25" t="e">
        <f t="shared" si="257"/>
        <v>#N/A</v>
      </c>
      <c r="E16498" s="25" t="s">
        <v>245</v>
      </c>
      <c r="F16498" s="11" t="s">
        <v>229</v>
      </c>
      <c r="G16498" s="12" t="s">
        <v>167</v>
      </c>
      <c r="H16498" s="13">
        <v>0</v>
      </c>
    </row>
    <row r="16499" spans="1:8" x14ac:dyDescent="0.2">
      <c r="A16499" s="25" t="s">
        <v>164</v>
      </c>
      <c r="B16499" s="25" t="str">
        <f>INDEX(About!G:G,MATCH(A16499,About!F:F,0))</f>
        <v>WY</v>
      </c>
      <c r="C16499" s="25" t="e">
        <v>#N/A</v>
      </c>
      <c r="D16499" s="25" t="e">
        <f t="shared" si="257"/>
        <v>#N/A</v>
      </c>
      <c r="E16499" s="25" t="s">
        <v>245</v>
      </c>
      <c r="F16499" s="11" t="s">
        <v>229</v>
      </c>
      <c r="G16499" s="12" t="s">
        <v>168</v>
      </c>
      <c r="H16499" s="13">
        <v>0</v>
      </c>
    </row>
    <row r="16500" spans="1:8" x14ac:dyDescent="0.2">
      <c r="A16500" s="25" t="s">
        <v>164</v>
      </c>
      <c r="B16500" s="25" t="str">
        <f>INDEX(About!G:G,MATCH(A16500,About!F:F,0))</f>
        <v>WY</v>
      </c>
      <c r="C16500" s="25" t="e">
        <v>#N/A</v>
      </c>
      <c r="D16500" s="25" t="e">
        <f t="shared" si="257"/>
        <v>#N/A</v>
      </c>
      <c r="E16500" s="25" t="s">
        <v>245</v>
      </c>
      <c r="F16500" s="11" t="s">
        <v>229</v>
      </c>
      <c r="G16500" s="12" t="s">
        <v>169</v>
      </c>
      <c r="H16500" s="13">
        <v>0</v>
      </c>
    </row>
    <row r="16501" spans="1:8" x14ac:dyDescent="0.2">
      <c r="A16501" s="25" t="s">
        <v>164</v>
      </c>
      <c r="B16501" s="25" t="str">
        <f>INDEX(About!G:G,MATCH(A16501,About!F:F,0))</f>
        <v>WY</v>
      </c>
      <c r="C16501" s="25" t="e">
        <v>#N/A</v>
      </c>
      <c r="D16501" s="25" t="e">
        <f t="shared" si="257"/>
        <v>#N/A</v>
      </c>
      <c r="E16501" s="25" t="s">
        <v>245</v>
      </c>
      <c r="F16501" s="11" t="s">
        <v>229</v>
      </c>
      <c r="G16501" s="12" t="s">
        <v>170</v>
      </c>
      <c r="H16501" s="13">
        <v>0</v>
      </c>
    </row>
    <row r="16502" spans="1:8" x14ac:dyDescent="0.2">
      <c r="A16502" s="25" t="s">
        <v>164</v>
      </c>
      <c r="B16502" s="25" t="str">
        <f>INDEX(About!G:G,MATCH(A16502,About!F:F,0))</f>
        <v>WY</v>
      </c>
      <c r="C16502" s="25" t="e">
        <v>#N/A</v>
      </c>
      <c r="D16502" s="25" t="e">
        <f t="shared" si="257"/>
        <v>#N/A</v>
      </c>
      <c r="E16502" s="25" t="s">
        <v>245</v>
      </c>
      <c r="F16502" s="11" t="s">
        <v>229</v>
      </c>
      <c r="G16502" s="12" t="s">
        <v>171</v>
      </c>
      <c r="H16502" s="13">
        <v>0</v>
      </c>
    </row>
    <row r="16503" spans="1:8" x14ac:dyDescent="0.2">
      <c r="A16503" s="25" t="s">
        <v>159</v>
      </c>
      <c r="B16503" s="25" t="str">
        <f>INDEX(About!G:G,MATCH(A16503,About!F:F,0))</f>
        <v>WA</v>
      </c>
      <c r="C16503" s="25" t="e">
        <v>#N/A</v>
      </c>
      <c r="D16503" s="25" t="e">
        <f t="shared" si="257"/>
        <v>#N/A</v>
      </c>
      <c r="E16503" s="25" t="s">
        <v>245</v>
      </c>
      <c r="F16503" s="11" t="s">
        <v>229</v>
      </c>
      <c r="G16503" s="12" t="s">
        <v>172</v>
      </c>
      <c r="H16503" s="13">
        <v>0</v>
      </c>
    </row>
    <row r="16504" spans="1:8" x14ac:dyDescent="0.2">
      <c r="A16504" s="25" t="s">
        <v>159</v>
      </c>
      <c r="B16504" s="25" t="str">
        <f>INDEX(About!G:G,MATCH(A16504,About!F:F,0))</f>
        <v>WA</v>
      </c>
      <c r="C16504" s="25" t="e">
        <v>#N/A</v>
      </c>
      <c r="D16504" s="25" t="e">
        <f t="shared" si="257"/>
        <v>#N/A</v>
      </c>
      <c r="E16504" s="25" t="s">
        <v>245</v>
      </c>
      <c r="F16504" s="11" t="s">
        <v>229</v>
      </c>
      <c r="G16504" s="12" t="s">
        <v>173</v>
      </c>
      <c r="H16504" s="13">
        <v>0</v>
      </c>
    </row>
    <row r="16505" spans="1:8" x14ac:dyDescent="0.2">
      <c r="A16505" s="25" t="s">
        <v>124</v>
      </c>
      <c r="B16505" s="25" t="str">
        <f>INDEX(About!G:G,MATCH(A16505,About!F:F,0))</f>
        <v>OR</v>
      </c>
      <c r="C16505" s="25" t="e">
        <v>#N/A</v>
      </c>
      <c r="D16505" s="25" t="e">
        <f t="shared" si="257"/>
        <v>#N/A</v>
      </c>
      <c r="E16505" s="25" t="s">
        <v>245</v>
      </c>
      <c r="F16505" s="11" t="s">
        <v>229</v>
      </c>
      <c r="G16505" s="12" t="s">
        <v>174</v>
      </c>
      <c r="H16505" s="13">
        <v>0</v>
      </c>
    </row>
    <row r="16506" spans="1:8" x14ac:dyDescent="0.2">
      <c r="A16506" s="25" t="s">
        <v>19</v>
      </c>
      <c r="B16506" s="25" t="str">
        <f>INDEX(About!G:G,MATCH(A16506,About!F:F,0))</f>
        <v>CA</v>
      </c>
      <c r="C16506" s="25" t="e">
        <v>#N/A</v>
      </c>
      <c r="D16506" s="25" t="e">
        <f t="shared" si="257"/>
        <v>#N/A</v>
      </c>
      <c r="E16506" s="25" t="s">
        <v>245</v>
      </c>
      <c r="F16506" s="11" t="s">
        <v>229</v>
      </c>
      <c r="G16506" s="12" t="s">
        <v>175</v>
      </c>
      <c r="H16506" s="13">
        <v>0</v>
      </c>
    </row>
    <row r="16507" spans="1:8" x14ac:dyDescent="0.2">
      <c r="A16507" s="25" t="s">
        <v>19</v>
      </c>
      <c r="B16507" s="25" t="str">
        <f>INDEX(About!G:G,MATCH(A16507,About!F:F,0))</f>
        <v>CA</v>
      </c>
      <c r="C16507" s="25" t="e">
        <v>#N/A</v>
      </c>
      <c r="D16507" s="25" t="e">
        <f t="shared" si="257"/>
        <v>#N/A</v>
      </c>
      <c r="E16507" s="25" t="s">
        <v>245</v>
      </c>
      <c r="F16507" s="11" t="s">
        <v>229</v>
      </c>
      <c r="G16507" s="12" t="s">
        <v>176</v>
      </c>
      <c r="H16507" s="13">
        <v>0</v>
      </c>
    </row>
    <row r="16508" spans="1:8" x14ac:dyDescent="0.2">
      <c r="A16508" s="25">
        <v>0</v>
      </c>
      <c r="B16508" s="25" t="e">
        <f>INDEX(About!G:G,MATCH(A16508,About!F:F,0))</f>
        <v>#N/A</v>
      </c>
      <c r="C16508" s="25" t="e">
        <v>#N/A</v>
      </c>
      <c r="D16508" s="25" t="e">
        <f t="shared" si="257"/>
        <v>#N/A</v>
      </c>
      <c r="E16508" s="25" t="s">
        <v>245</v>
      </c>
      <c r="F16508" s="11" t="s">
        <v>229</v>
      </c>
      <c r="G16508" s="12" t="s">
        <v>178</v>
      </c>
      <c r="H16508" s="13">
        <v>0</v>
      </c>
    </row>
    <row r="16509" spans="1:8" x14ac:dyDescent="0.2">
      <c r="A16509" s="25">
        <v>0</v>
      </c>
      <c r="B16509" s="25" t="e">
        <f>INDEX(About!G:G,MATCH(A16509,About!F:F,0))</f>
        <v>#N/A</v>
      </c>
      <c r="C16509" s="25" t="e">
        <v>#N/A</v>
      </c>
      <c r="D16509" s="25" t="e">
        <f t="shared" si="257"/>
        <v>#N/A</v>
      </c>
      <c r="E16509" s="25" t="s">
        <v>245</v>
      </c>
      <c r="F16509" s="11" t="s">
        <v>229</v>
      </c>
      <c r="G16509" s="12" t="s">
        <v>179</v>
      </c>
      <c r="H16509" s="13">
        <v>0</v>
      </c>
    </row>
    <row r="16510" spans="1:8" x14ac:dyDescent="0.2">
      <c r="A16510" s="25" t="s">
        <v>137</v>
      </c>
      <c r="B16510" s="25" t="str">
        <f>INDEX(About!G:G,MATCH(A16510,About!F:F,0))</f>
        <v>TX</v>
      </c>
      <c r="C16510" s="25" t="e">
        <v>#N/A</v>
      </c>
      <c r="D16510" s="25" t="e">
        <f t="shared" si="257"/>
        <v>#N/A</v>
      </c>
      <c r="E16510" s="25" t="s">
        <v>245</v>
      </c>
      <c r="F16510" s="11" t="s">
        <v>229</v>
      </c>
      <c r="G16510" s="12" t="s">
        <v>180</v>
      </c>
      <c r="H16510" s="13">
        <v>0</v>
      </c>
    </row>
    <row r="16511" spans="1:8" x14ac:dyDescent="0.2">
      <c r="A16511" s="25" t="s">
        <v>70</v>
      </c>
      <c r="B16511" s="25" t="str">
        <f>INDEX(About!G:G,MATCH(A16511,About!F:F,0))</f>
        <v>LA</v>
      </c>
      <c r="C16511" s="25" t="e">
        <v>#N/A</v>
      </c>
      <c r="D16511" s="25" t="e">
        <f t="shared" si="257"/>
        <v>#N/A</v>
      </c>
      <c r="E16511" s="25" t="s">
        <v>245</v>
      </c>
      <c r="F16511" s="11" t="s">
        <v>229</v>
      </c>
      <c r="G16511" s="12" t="s">
        <v>181</v>
      </c>
      <c r="H16511" s="13">
        <v>70.881405013185457</v>
      </c>
    </row>
    <row r="16512" spans="1:8" x14ac:dyDescent="0.2">
      <c r="A16512" s="25" t="s">
        <v>80</v>
      </c>
      <c r="B16512" s="25" t="str">
        <f>INDEX(About!G:G,MATCH(A16512,About!F:F,0))</f>
        <v>MS</v>
      </c>
      <c r="C16512" s="25" t="e">
        <v>#N/A</v>
      </c>
      <c r="D16512" s="25" t="e">
        <f t="shared" si="257"/>
        <v>#N/A</v>
      </c>
      <c r="E16512" s="25" t="s">
        <v>245</v>
      </c>
      <c r="F16512" s="11" t="s">
        <v>229</v>
      </c>
      <c r="G16512" s="12" t="s">
        <v>182</v>
      </c>
      <c r="H16512" s="13">
        <v>57.411858106257455</v>
      </c>
    </row>
    <row r="16513" spans="1:8" x14ac:dyDescent="0.2">
      <c r="A16513" s="25" t="s">
        <v>8</v>
      </c>
      <c r="B16513" s="25" t="str">
        <f>INDEX(About!G:G,MATCH(A16513,About!F:F,0))</f>
        <v>AL</v>
      </c>
      <c r="C16513" s="25" t="e">
        <v>#N/A</v>
      </c>
      <c r="D16513" s="25" t="e">
        <f t="shared" si="257"/>
        <v>#N/A</v>
      </c>
      <c r="E16513" s="25" t="s">
        <v>245</v>
      </c>
      <c r="F16513" s="11" t="s">
        <v>229</v>
      </c>
      <c r="G16513" s="12" t="s">
        <v>183</v>
      </c>
      <c r="H16513" s="13">
        <v>49.824448251301469</v>
      </c>
    </row>
    <row r="16514" spans="1:8" x14ac:dyDescent="0.2">
      <c r="A16514" s="25" t="s">
        <v>40</v>
      </c>
      <c r="B16514" s="25" t="str">
        <f>INDEX(About!G:G,MATCH(A16514,About!F:F,0))</f>
        <v>FL</v>
      </c>
      <c r="C16514" s="25" t="e">
        <v>#N/A</v>
      </c>
      <c r="D16514" s="25" t="e">
        <f t="shared" si="257"/>
        <v>#N/A</v>
      </c>
      <c r="E16514" s="25" t="s">
        <v>245</v>
      </c>
      <c r="F16514" s="11" t="s">
        <v>229</v>
      </c>
      <c r="G16514" s="12" t="s">
        <v>184</v>
      </c>
      <c r="H16514" s="13">
        <v>40.01136684185883</v>
      </c>
    </row>
    <row r="16515" spans="1:8" x14ac:dyDescent="0.2">
      <c r="A16515" s="25" t="s">
        <v>40</v>
      </c>
      <c r="B16515" s="25" t="str">
        <f>INDEX(About!G:G,MATCH(A16515,About!F:F,0))</f>
        <v>FL</v>
      </c>
      <c r="C16515" s="25" t="e">
        <v>#N/A</v>
      </c>
      <c r="D16515" s="25" t="e">
        <f t="shared" si="257"/>
        <v>#N/A</v>
      </c>
      <c r="E16515" s="25" t="s">
        <v>245</v>
      </c>
      <c r="F16515" s="11" t="s">
        <v>229</v>
      </c>
      <c r="G16515" s="12" t="s">
        <v>185</v>
      </c>
      <c r="H16515" s="13">
        <v>25.121382324673373</v>
      </c>
    </row>
    <row r="16516" spans="1:8" x14ac:dyDescent="0.2">
      <c r="A16516" s="25">
        <v>0</v>
      </c>
      <c r="B16516" s="25" t="e">
        <f>INDEX(About!G:G,MATCH(A16516,About!F:F,0))</f>
        <v>#N/A</v>
      </c>
      <c r="C16516" s="25" t="e">
        <v>#N/A</v>
      </c>
      <c r="D16516" s="25" t="e">
        <f t="shared" si="257"/>
        <v>#N/A</v>
      </c>
      <c r="E16516" s="25" t="s">
        <v>245</v>
      </c>
      <c r="F16516" s="11" t="s">
        <v>229</v>
      </c>
      <c r="G16516" s="12" t="s">
        <v>186</v>
      </c>
      <c r="H16516" s="13">
        <v>0</v>
      </c>
    </row>
    <row r="16517" spans="1:8" x14ac:dyDescent="0.2">
      <c r="A16517" s="25">
        <v>0</v>
      </c>
      <c r="B16517" s="25" t="e">
        <f>INDEX(About!G:G,MATCH(A16517,About!F:F,0))</f>
        <v>#N/A</v>
      </c>
      <c r="C16517" s="25" t="e">
        <v>#N/A</v>
      </c>
      <c r="D16517" s="25" t="e">
        <f t="shared" si="257"/>
        <v>#N/A</v>
      </c>
      <c r="E16517" s="25" t="s">
        <v>245</v>
      </c>
      <c r="F16517" s="11" t="s">
        <v>229</v>
      </c>
      <c r="G16517" s="12" t="s">
        <v>187</v>
      </c>
      <c r="H16517" s="13">
        <v>0</v>
      </c>
    </row>
    <row r="16518" spans="1:8" x14ac:dyDescent="0.2">
      <c r="A16518" s="25">
        <v>0</v>
      </c>
      <c r="B16518" s="25" t="e">
        <f>INDEX(About!G:G,MATCH(A16518,About!F:F,0))</f>
        <v>#N/A</v>
      </c>
      <c r="C16518" s="25" t="e">
        <v>#N/A</v>
      </c>
      <c r="D16518" s="25" t="e">
        <f t="shared" ref="D16518:D16581" si="258">C16518=B16518</f>
        <v>#N/A</v>
      </c>
      <c r="E16518" s="25" t="s">
        <v>245</v>
      </c>
      <c r="F16518" s="11" t="s">
        <v>229</v>
      </c>
      <c r="G16518" s="12" t="s">
        <v>188</v>
      </c>
      <c r="H16518" s="13">
        <v>57.989514965282751</v>
      </c>
    </row>
    <row r="16519" spans="1:8" x14ac:dyDescent="0.2">
      <c r="A16519" s="25">
        <v>0</v>
      </c>
      <c r="B16519" s="25" t="e">
        <f>INDEX(About!G:G,MATCH(A16519,About!F:F,0))</f>
        <v>#N/A</v>
      </c>
      <c r="C16519" s="25" t="e">
        <v>#N/A</v>
      </c>
      <c r="D16519" s="25" t="e">
        <f t="shared" si="258"/>
        <v>#N/A</v>
      </c>
      <c r="E16519" s="25" t="s">
        <v>245</v>
      </c>
      <c r="F16519" s="11" t="s">
        <v>229</v>
      </c>
      <c r="G16519" s="12" t="s">
        <v>189</v>
      </c>
      <c r="H16519" s="13">
        <v>70.137618644080348</v>
      </c>
    </row>
    <row r="16520" spans="1:8" x14ac:dyDescent="0.2">
      <c r="A16520" s="25">
        <v>0</v>
      </c>
      <c r="B16520" s="25" t="e">
        <f>INDEX(About!G:G,MATCH(A16520,About!F:F,0))</f>
        <v>#N/A</v>
      </c>
      <c r="C16520" s="25" t="e">
        <v>#N/A</v>
      </c>
      <c r="D16520" s="25" t="e">
        <f t="shared" si="258"/>
        <v>#N/A</v>
      </c>
      <c r="E16520" s="25" t="s">
        <v>245</v>
      </c>
      <c r="F16520" s="11" t="s">
        <v>229</v>
      </c>
      <c r="G16520" s="12" t="s">
        <v>190</v>
      </c>
      <c r="H16520" s="13">
        <v>43.822642999848831</v>
      </c>
    </row>
    <row r="16521" spans="1:8" x14ac:dyDescent="0.2">
      <c r="A16521" s="25">
        <v>0</v>
      </c>
      <c r="B16521" s="25" t="e">
        <f>INDEX(About!G:G,MATCH(A16521,About!F:F,0))</f>
        <v>#N/A</v>
      </c>
      <c r="C16521" s="25" t="e">
        <v>#N/A</v>
      </c>
      <c r="D16521" s="25" t="e">
        <f t="shared" si="258"/>
        <v>#N/A</v>
      </c>
      <c r="E16521" s="25" t="s">
        <v>245</v>
      </c>
      <c r="F16521" s="11" t="s">
        <v>229</v>
      </c>
      <c r="G16521" s="12" t="s">
        <v>191</v>
      </c>
      <c r="H16521" s="13">
        <v>45.117923086463819</v>
      </c>
    </row>
    <row r="16522" spans="1:8" x14ac:dyDescent="0.2">
      <c r="A16522" s="25" t="s">
        <v>156</v>
      </c>
      <c r="B16522" s="25" t="str">
        <f>INDEX(About!G:G,MATCH(A16522,About!F:F,0))</f>
        <v>VA</v>
      </c>
      <c r="C16522" s="25" t="e">
        <v>#N/A</v>
      </c>
      <c r="D16522" s="25" t="e">
        <f t="shared" si="258"/>
        <v>#N/A</v>
      </c>
      <c r="E16522" s="25" t="s">
        <v>245</v>
      </c>
      <c r="F16522" s="11" t="s">
        <v>229</v>
      </c>
      <c r="G16522" s="12" t="s">
        <v>192</v>
      </c>
      <c r="H16522" s="13">
        <v>122.9466780338161</v>
      </c>
    </row>
    <row r="16523" spans="1:8" x14ac:dyDescent="0.2">
      <c r="A16523" s="25" t="s">
        <v>655</v>
      </c>
      <c r="B16523" s="25" t="str">
        <f>INDEX(About!G:G,MATCH(A16523,About!F:F,0))</f>
        <v>NC</v>
      </c>
      <c r="C16523" s="25" t="e">
        <v>#N/A</v>
      </c>
      <c r="D16523" s="25" t="e">
        <f t="shared" si="258"/>
        <v>#N/A</v>
      </c>
      <c r="E16523" s="25" t="s">
        <v>245</v>
      </c>
      <c r="F16523" s="11" t="s">
        <v>229</v>
      </c>
      <c r="G16523" s="12" t="s">
        <v>193</v>
      </c>
      <c r="H16523" s="13">
        <v>87.379873837274232</v>
      </c>
    </row>
    <row r="16524" spans="1:8" x14ac:dyDescent="0.2">
      <c r="A16524" s="25" t="s">
        <v>665</v>
      </c>
      <c r="B16524" s="25" t="str">
        <f>INDEX(About!G:G,MATCH(A16524,About!F:F,0))</f>
        <v>SC</v>
      </c>
      <c r="C16524" s="25" t="e">
        <v>#N/A</v>
      </c>
      <c r="D16524" s="25" t="e">
        <f t="shared" si="258"/>
        <v>#N/A</v>
      </c>
      <c r="E16524" s="25" t="s">
        <v>245</v>
      </c>
      <c r="F16524" s="11" t="s">
        <v>229</v>
      </c>
      <c r="G16524" s="12" t="s">
        <v>194</v>
      </c>
      <c r="H16524" s="13">
        <v>43.100885164220763</v>
      </c>
    </row>
    <row r="16525" spans="1:8" x14ac:dyDescent="0.2">
      <c r="A16525" s="25" t="s">
        <v>44</v>
      </c>
      <c r="B16525" s="25" t="str">
        <f>INDEX(About!G:G,MATCH(A16525,About!F:F,0))</f>
        <v>GA</v>
      </c>
      <c r="C16525" s="25" t="e">
        <v>#N/A</v>
      </c>
      <c r="D16525" s="25" t="e">
        <f t="shared" si="258"/>
        <v>#N/A</v>
      </c>
      <c r="E16525" s="25" t="s">
        <v>245</v>
      </c>
      <c r="F16525" s="11" t="s">
        <v>229</v>
      </c>
      <c r="G16525" s="12" t="s">
        <v>195</v>
      </c>
      <c r="H16525" s="13">
        <v>29.125040242418308</v>
      </c>
    </row>
    <row r="16526" spans="1:8" x14ac:dyDescent="0.2">
      <c r="A16526" s="25">
        <v>0</v>
      </c>
      <c r="B16526" s="25" t="e">
        <f>INDEX(About!G:G,MATCH(A16526,About!F:F,0))</f>
        <v>#N/A</v>
      </c>
      <c r="C16526" s="25" t="e">
        <v>#N/A</v>
      </c>
      <c r="D16526" s="25" t="e">
        <f t="shared" si="258"/>
        <v>#N/A</v>
      </c>
      <c r="E16526" s="25" t="s">
        <v>245</v>
      </c>
      <c r="F16526" s="11" t="s">
        <v>229</v>
      </c>
      <c r="G16526" s="12" t="s">
        <v>196</v>
      </c>
      <c r="H16526" s="13">
        <v>0</v>
      </c>
    </row>
    <row r="16527" spans="1:8" x14ac:dyDescent="0.2">
      <c r="A16527" s="25">
        <v>0</v>
      </c>
      <c r="B16527" s="25" t="e">
        <f>INDEX(About!G:G,MATCH(A16527,About!F:F,0))</f>
        <v>#N/A</v>
      </c>
      <c r="C16527" s="25" t="e">
        <v>#N/A</v>
      </c>
      <c r="D16527" s="25" t="e">
        <f t="shared" si="258"/>
        <v>#N/A</v>
      </c>
      <c r="E16527" s="25" t="s">
        <v>245</v>
      </c>
      <c r="F16527" s="11" t="s">
        <v>229</v>
      </c>
      <c r="G16527" s="12" t="s">
        <v>197</v>
      </c>
      <c r="H16527" s="13">
        <v>90.105775164168307</v>
      </c>
    </row>
    <row r="16528" spans="1:8" ht="13.5" thickBot="1" x14ac:dyDescent="0.25">
      <c r="A16528" s="25">
        <v>0</v>
      </c>
      <c r="B16528" s="25" t="e">
        <f>INDEX(About!G:G,MATCH(A16528,About!F:F,0))</f>
        <v>#N/A</v>
      </c>
      <c r="C16528" s="25" t="e">
        <v>#N/A</v>
      </c>
      <c r="D16528" s="25" t="e">
        <f t="shared" si="258"/>
        <v>#N/A</v>
      </c>
      <c r="E16528" s="25" t="s">
        <v>245</v>
      </c>
      <c r="F16528" s="14" t="s">
        <v>229</v>
      </c>
      <c r="G16528" s="15" t="s">
        <v>198</v>
      </c>
      <c r="H16528" s="16">
        <v>39.957992609257666</v>
      </c>
    </row>
    <row r="16529" spans="1:8" x14ac:dyDescent="0.2">
      <c r="A16529" s="25" t="s">
        <v>8</v>
      </c>
      <c r="B16529" s="25" t="str">
        <f>INDEX(About!G:G,MATCH(A16529,About!F:F,0))</f>
        <v>AL</v>
      </c>
      <c r="C16529" s="25" t="e">
        <v>#N/A</v>
      </c>
      <c r="D16529" s="25" t="e">
        <f t="shared" si="258"/>
        <v>#N/A</v>
      </c>
      <c r="E16529" s="25" t="s">
        <v>246</v>
      </c>
      <c r="F16529" s="17" t="s">
        <v>246</v>
      </c>
      <c r="G16529" s="18" t="s">
        <v>9</v>
      </c>
      <c r="H16529" s="19">
        <v>72.962042222596523</v>
      </c>
    </row>
    <row r="16530" spans="1:8" x14ac:dyDescent="0.2">
      <c r="A16530" s="25" t="s">
        <v>8</v>
      </c>
      <c r="B16530" s="25" t="str">
        <f>INDEX(About!G:G,MATCH(A16530,About!F:F,0))</f>
        <v>AL</v>
      </c>
      <c r="C16530" s="25" t="e">
        <v>#N/A</v>
      </c>
      <c r="D16530" s="25" t="e">
        <f t="shared" si="258"/>
        <v>#N/A</v>
      </c>
      <c r="E16530" s="25" t="s">
        <v>246</v>
      </c>
      <c r="F16530" s="11" t="s">
        <v>229</v>
      </c>
      <c r="G16530" s="12" t="s">
        <v>10</v>
      </c>
      <c r="H16530" s="13">
        <v>57.625965760485471</v>
      </c>
    </row>
    <row r="16531" spans="1:8" x14ac:dyDescent="0.2">
      <c r="A16531" s="25" t="s">
        <v>8</v>
      </c>
      <c r="B16531" s="25" t="str">
        <f>INDEX(About!G:G,MATCH(A16531,About!F:F,0))</f>
        <v>AL</v>
      </c>
      <c r="C16531" s="25" t="e">
        <v>#N/A</v>
      </c>
      <c r="D16531" s="25" t="e">
        <f t="shared" si="258"/>
        <v>#N/A</v>
      </c>
      <c r="E16531" s="25" t="s">
        <v>246</v>
      </c>
      <c r="F16531" s="11" t="s">
        <v>229</v>
      </c>
      <c r="G16531" s="12" t="s">
        <v>11</v>
      </c>
      <c r="H16531" s="13">
        <v>44.506187640071822</v>
      </c>
    </row>
    <row r="16532" spans="1:8" x14ac:dyDescent="0.2">
      <c r="A16532" s="25" t="s">
        <v>12</v>
      </c>
      <c r="B16532" s="25" t="str">
        <f>INDEX(About!G:G,MATCH(A16532,About!F:F,0))</f>
        <v>AZ</v>
      </c>
      <c r="C16532" s="25" t="e">
        <v>#N/A</v>
      </c>
      <c r="D16532" s="25" t="e">
        <f t="shared" si="258"/>
        <v>#N/A</v>
      </c>
      <c r="E16532" s="25" t="s">
        <v>246</v>
      </c>
      <c r="F16532" s="11" t="s">
        <v>229</v>
      </c>
      <c r="G16532" s="12" t="s">
        <v>13</v>
      </c>
      <c r="H16532" s="13">
        <v>0</v>
      </c>
    </row>
    <row r="16533" spans="1:8" x14ac:dyDescent="0.2">
      <c r="A16533" s="25" t="s">
        <v>14</v>
      </c>
      <c r="B16533" s="25" t="str">
        <f>INDEX(About!G:G,MATCH(A16533,About!F:F,0))</f>
        <v>AR</v>
      </c>
      <c r="C16533" s="25" t="e">
        <v>#N/A</v>
      </c>
      <c r="D16533" s="25" t="e">
        <f t="shared" si="258"/>
        <v>#N/A</v>
      </c>
      <c r="E16533" s="25" t="s">
        <v>246</v>
      </c>
      <c r="F16533" s="11" t="s">
        <v>229</v>
      </c>
      <c r="G16533" s="12" t="s">
        <v>15</v>
      </c>
      <c r="H16533" s="13">
        <v>97.662194548002432</v>
      </c>
    </row>
    <row r="16534" spans="1:8" x14ac:dyDescent="0.2">
      <c r="A16534" s="25" t="s">
        <v>14</v>
      </c>
      <c r="B16534" s="25" t="str">
        <f>INDEX(About!G:G,MATCH(A16534,About!F:F,0))</f>
        <v>AR</v>
      </c>
      <c r="C16534" s="25" t="e">
        <v>#N/A</v>
      </c>
      <c r="D16534" s="25" t="e">
        <f t="shared" si="258"/>
        <v>#N/A</v>
      </c>
      <c r="E16534" s="25" t="s">
        <v>246</v>
      </c>
      <c r="F16534" s="11" t="s">
        <v>229</v>
      </c>
      <c r="G16534" s="12" t="s">
        <v>16</v>
      </c>
      <c r="H16534" s="13">
        <v>101.81349539783652</v>
      </c>
    </row>
    <row r="16535" spans="1:8" x14ac:dyDescent="0.2">
      <c r="A16535" s="25" t="s">
        <v>14</v>
      </c>
      <c r="B16535" s="25" t="str">
        <f>INDEX(About!G:G,MATCH(A16535,About!F:F,0))</f>
        <v>AR</v>
      </c>
      <c r="C16535" s="25" t="e">
        <v>#N/A</v>
      </c>
      <c r="D16535" s="25" t="e">
        <f t="shared" si="258"/>
        <v>#N/A</v>
      </c>
      <c r="E16535" s="25" t="s">
        <v>246</v>
      </c>
      <c r="F16535" s="11" t="s">
        <v>229</v>
      </c>
      <c r="G16535" s="12" t="s">
        <v>17</v>
      </c>
      <c r="H16535" s="13">
        <v>106.46430718254148</v>
      </c>
    </row>
    <row r="16536" spans="1:8" x14ac:dyDescent="0.2">
      <c r="A16536" s="25" t="s">
        <v>14</v>
      </c>
      <c r="B16536" s="25" t="str">
        <f>INDEX(About!G:G,MATCH(A16536,About!F:F,0))</f>
        <v>AR</v>
      </c>
      <c r="C16536" s="25" t="e">
        <v>#N/A</v>
      </c>
      <c r="D16536" s="25" t="e">
        <f t="shared" si="258"/>
        <v>#N/A</v>
      </c>
      <c r="E16536" s="25" t="s">
        <v>246</v>
      </c>
      <c r="F16536" s="11" t="s">
        <v>229</v>
      </c>
      <c r="G16536" s="12" t="s">
        <v>18</v>
      </c>
      <c r="H16536" s="13">
        <v>100.86203692206155</v>
      </c>
    </row>
    <row r="16537" spans="1:8" x14ac:dyDescent="0.2">
      <c r="A16537" s="25" t="s">
        <v>19</v>
      </c>
      <c r="B16537" s="25" t="str">
        <f>INDEX(About!G:G,MATCH(A16537,About!F:F,0))</f>
        <v>CA</v>
      </c>
      <c r="C16537" s="25" t="e">
        <v>#N/A</v>
      </c>
      <c r="D16537" s="25" t="e">
        <f t="shared" si="258"/>
        <v>#N/A</v>
      </c>
      <c r="E16537" s="25" t="s">
        <v>246</v>
      </c>
      <c r="F16537" s="11" t="s">
        <v>229</v>
      </c>
      <c r="G16537" s="12" t="s">
        <v>20</v>
      </c>
      <c r="H16537" s="13">
        <v>0</v>
      </c>
    </row>
    <row r="16538" spans="1:8" x14ac:dyDescent="0.2">
      <c r="A16538" s="25" t="s">
        <v>19</v>
      </c>
      <c r="B16538" s="25" t="str">
        <f>INDEX(About!G:G,MATCH(A16538,About!F:F,0))</f>
        <v>CA</v>
      </c>
      <c r="C16538" s="25" t="e">
        <v>#N/A</v>
      </c>
      <c r="D16538" s="25" t="e">
        <f t="shared" si="258"/>
        <v>#N/A</v>
      </c>
      <c r="E16538" s="25" t="s">
        <v>246</v>
      </c>
      <c r="F16538" s="11" t="s">
        <v>229</v>
      </c>
      <c r="G16538" s="12" t="s">
        <v>21</v>
      </c>
      <c r="H16538" s="13">
        <v>0</v>
      </c>
    </row>
    <row r="16539" spans="1:8" x14ac:dyDescent="0.2">
      <c r="A16539" s="25" t="s">
        <v>19</v>
      </c>
      <c r="B16539" s="25" t="str">
        <f>INDEX(About!G:G,MATCH(A16539,About!F:F,0))</f>
        <v>CA</v>
      </c>
      <c r="C16539" s="25" t="e">
        <v>#N/A</v>
      </c>
      <c r="D16539" s="25" t="e">
        <f t="shared" si="258"/>
        <v>#N/A</v>
      </c>
      <c r="E16539" s="25" t="s">
        <v>246</v>
      </c>
      <c r="F16539" s="11" t="s">
        <v>229</v>
      </c>
      <c r="G16539" s="12" t="s">
        <v>22</v>
      </c>
      <c r="H16539" s="13">
        <v>0</v>
      </c>
    </row>
    <row r="16540" spans="1:8" x14ac:dyDescent="0.2">
      <c r="A16540" s="25" t="s">
        <v>19</v>
      </c>
      <c r="B16540" s="25" t="str">
        <f>INDEX(About!G:G,MATCH(A16540,About!F:F,0))</f>
        <v>CA</v>
      </c>
      <c r="C16540" s="25" t="e">
        <v>#N/A</v>
      </c>
      <c r="D16540" s="25" t="e">
        <f t="shared" si="258"/>
        <v>#N/A</v>
      </c>
      <c r="E16540" s="25" t="s">
        <v>246</v>
      </c>
      <c r="F16540" s="11" t="s">
        <v>229</v>
      </c>
      <c r="G16540" s="12" t="s">
        <v>23</v>
      </c>
      <c r="H16540" s="13">
        <v>0</v>
      </c>
    </row>
    <row r="16541" spans="1:8" x14ac:dyDescent="0.2">
      <c r="A16541" s="25" t="s">
        <v>19</v>
      </c>
      <c r="B16541" s="25" t="str">
        <f>INDEX(About!G:G,MATCH(A16541,About!F:F,0))</f>
        <v>CA</v>
      </c>
      <c r="C16541" s="25" t="e">
        <v>#N/A</v>
      </c>
      <c r="D16541" s="25" t="e">
        <f t="shared" si="258"/>
        <v>#N/A</v>
      </c>
      <c r="E16541" s="25" t="s">
        <v>246</v>
      </c>
      <c r="F16541" s="11" t="s">
        <v>229</v>
      </c>
      <c r="G16541" s="12" t="s">
        <v>24</v>
      </c>
      <c r="H16541" s="13">
        <v>0</v>
      </c>
    </row>
    <row r="16542" spans="1:8" x14ac:dyDescent="0.2">
      <c r="A16542" s="25" t="s">
        <v>19</v>
      </c>
      <c r="B16542" s="25" t="str">
        <f>INDEX(About!G:G,MATCH(A16542,About!F:F,0))</f>
        <v>CA</v>
      </c>
      <c r="C16542" s="25" t="e">
        <v>#N/A</v>
      </c>
      <c r="D16542" s="25" t="e">
        <f t="shared" si="258"/>
        <v>#N/A</v>
      </c>
      <c r="E16542" s="25" t="s">
        <v>246</v>
      </c>
      <c r="F16542" s="11" t="s">
        <v>229</v>
      </c>
      <c r="G16542" s="12" t="s">
        <v>25</v>
      </c>
      <c r="H16542" s="13">
        <v>0</v>
      </c>
    </row>
    <row r="16543" spans="1:8" x14ac:dyDescent="0.2">
      <c r="A16543" s="25" t="s">
        <v>19</v>
      </c>
      <c r="B16543" s="25" t="str">
        <f>INDEX(About!G:G,MATCH(A16543,About!F:F,0))</f>
        <v>CA</v>
      </c>
      <c r="C16543" s="25" t="e">
        <v>#N/A</v>
      </c>
      <c r="D16543" s="25" t="e">
        <f t="shared" si="258"/>
        <v>#N/A</v>
      </c>
      <c r="E16543" s="25" t="s">
        <v>246</v>
      </c>
      <c r="F16543" s="11" t="s">
        <v>229</v>
      </c>
      <c r="G16543" s="12" t="s">
        <v>26</v>
      </c>
      <c r="H16543" s="13">
        <v>0</v>
      </c>
    </row>
    <row r="16544" spans="1:8" x14ac:dyDescent="0.2">
      <c r="A16544" s="25" t="s">
        <v>19</v>
      </c>
      <c r="B16544" s="25" t="str">
        <f>INDEX(About!G:G,MATCH(A16544,About!F:F,0))</f>
        <v>CA</v>
      </c>
      <c r="C16544" s="25" t="e">
        <v>#N/A</v>
      </c>
      <c r="D16544" s="25" t="e">
        <f t="shared" si="258"/>
        <v>#N/A</v>
      </c>
      <c r="E16544" s="25" t="s">
        <v>246</v>
      </c>
      <c r="F16544" s="11" t="s">
        <v>229</v>
      </c>
      <c r="G16544" s="12" t="s">
        <v>27</v>
      </c>
      <c r="H16544" s="13">
        <v>0</v>
      </c>
    </row>
    <row r="16545" spans="1:8" x14ac:dyDescent="0.2">
      <c r="A16545" s="25" t="s">
        <v>19</v>
      </c>
      <c r="B16545" s="25" t="str">
        <f>INDEX(About!G:G,MATCH(A16545,About!F:F,0))</f>
        <v>CA</v>
      </c>
      <c r="C16545" s="25" t="e">
        <v>#N/A</v>
      </c>
      <c r="D16545" s="25" t="e">
        <f t="shared" si="258"/>
        <v>#N/A</v>
      </c>
      <c r="E16545" s="25" t="s">
        <v>246</v>
      </c>
      <c r="F16545" s="11" t="s">
        <v>229</v>
      </c>
      <c r="G16545" s="12" t="s">
        <v>28</v>
      </c>
      <c r="H16545" s="13">
        <v>0</v>
      </c>
    </row>
    <row r="16546" spans="1:8" x14ac:dyDescent="0.2">
      <c r="A16546" s="25" t="s">
        <v>29</v>
      </c>
      <c r="B16546" s="25" t="str">
        <f>INDEX(About!G:G,MATCH(A16546,About!F:F,0))</f>
        <v>CO</v>
      </c>
      <c r="C16546" s="25" t="e">
        <v>#N/A</v>
      </c>
      <c r="D16546" s="25" t="e">
        <f t="shared" si="258"/>
        <v>#N/A</v>
      </c>
      <c r="E16546" s="25" t="s">
        <v>246</v>
      </c>
      <c r="F16546" s="11" t="s">
        <v>229</v>
      </c>
      <c r="G16546" s="12" t="s">
        <v>30</v>
      </c>
      <c r="H16546" s="13">
        <v>0</v>
      </c>
    </row>
    <row r="16547" spans="1:8" x14ac:dyDescent="0.2">
      <c r="A16547" s="25" t="s">
        <v>29</v>
      </c>
      <c r="B16547" s="25" t="str">
        <f>INDEX(About!G:G,MATCH(A16547,About!F:F,0))</f>
        <v>CO</v>
      </c>
      <c r="C16547" s="25" t="e">
        <v>#N/A</v>
      </c>
      <c r="D16547" s="25" t="e">
        <f t="shared" si="258"/>
        <v>#N/A</v>
      </c>
      <c r="E16547" s="25" t="s">
        <v>246</v>
      </c>
      <c r="F16547" s="11" t="s">
        <v>229</v>
      </c>
      <c r="G16547" s="12" t="s">
        <v>31</v>
      </c>
      <c r="H16547" s="13">
        <v>0</v>
      </c>
    </row>
    <row r="16548" spans="1:8" x14ac:dyDescent="0.2">
      <c r="A16548" s="25" t="s">
        <v>29</v>
      </c>
      <c r="B16548" s="25" t="str">
        <f>INDEX(About!G:G,MATCH(A16548,About!F:F,0))</f>
        <v>CO</v>
      </c>
      <c r="C16548" s="25" t="e">
        <v>#N/A</v>
      </c>
      <c r="D16548" s="25" t="e">
        <f t="shared" si="258"/>
        <v>#N/A</v>
      </c>
      <c r="E16548" s="25" t="s">
        <v>246</v>
      </c>
      <c r="F16548" s="11" t="s">
        <v>229</v>
      </c>
      <c r="G16548" s="12" t="s">
        <v>32</v>
      </c>
      <c r="H16548" s="13">
        <v>0</v>
      </c>
    </row>
    <row r="16549" spans="1:8" x14ac:dyDescent="0.2">
      <c r="A16549" s="25" t="s">
        <v>29</v>
      </c>
      <c r="B16549" s="25" t="str">
        <f>INDEX(About!G:G,MATCH(A16549,About!F:F,0))</f>
        <v>CO</v>
      </c>
      <c r="C16549" s="25" t="e">
        <v>#N/A</v>
      </c>
      <c r="D16549" s="25" t="e">
        <f t="shared" si="258"/>
        <v>#N/A</v>
      </c>
      <c r="E16549" s="25" t="s">
        <v>246</v>
      </c>
      <c r="F16549" s="11" t="s">
        <v>229</v>
      </c>
      <c r="G16549" s="12" t="s">
        <v>33</v>
      </c>
      <c r="H16549" s="13">
        <v>0</v>
      </c>
    </row>
    <row r="16550" spans="1:8" x14ac:dyDescent="0.2">
      <c r="A16550" s="25" t="s">
        <v>29</v>
      </c>
      <c r="B16550" s="25" t="str">
        <f>INDEX(About!G:G,MATCH(A16550,About!F:F,0))</f>
        <v>CO</v>
      </c>
      <c r="C16550" s="25" t="e">
        <v>#N/A</v>
      </c>
      <c r="D16550" s="25" t="e">
        <f t="shared" si="258"/>
        <v>#N/A</v>
      </c>
      <c r="E16550" s="25" t="s">
        <v>246</v>
      </c>
      <c r="F16550" s="11" t="s">
        <v>229</v>
      </c>
      <c r="G16550" s="12" t="s">
        <v>34</v>
      </c>
      <c r="H16550" s="13">
        <v>0</v>
      </c>
    </row>
    <row r="16551" spans="1:8" x14ac:dyDescent="0.2">
      <c r="A16551" s="25" t="s">
        <v>29</v>
      </c>
      <c r="B16551" s="25" t="str">
        <f>INDEX(About!G:G,MATCH(A16551,About!F:F,0))</f>
        <v>CO</v>
      </c>
      <c r="C16551" s="25" t="e">
        <v>#N/A</v>
      </c>
      <c r="D16551" s="25" t="e">
        <f t="shared" si="258"/>
        <v>#N/A</v>
      </c>
      <c r="E16551" s="25" t="s">
        <v>246</v>
      </c>
      <c r="F16551" s="11" t="s">
        <v>229</v>
      </c>
      <c r="G16551" s="12" t="s">
        <v>35</v>
      </c>
      <c r="H16551" s="13">
        <v>0</v>
      </c>
    </row>
    <row r="16552" spans="1:8" x14ac:dyDescent="0.2">
      <c r="A16552" s="25" t="s">
        <v>29</v>
      </c>
      <c r="B16552" s="25" t="str">
        <f>INDEX(About!G:G,MATCH(A16552,About!F:F,0))</f>
        <v>CO</v>
      </c>
      <c r="C16552" s="25" t="e">
        <v>#N/A</v>
      </c>
      <c r="D16552" s="25" t="e">
        <f t="shared" si="258"/>
        <v>#N/A</v>
      </c>
      <c r="E16552" s="25" t="s">
        <v>246</v>
      </c>
      <c r="F16552" s="11" t="s">
        <v>229</v>
      </c>
      <c r="G16552" s="12" t="s">
        <v>36</v>
      </c>
      <c r="H16552" s="13">
        <v>0</v>
      </c>
    </row>
    <row r="16553" spans="1:8" x14ac:dyDescent="0.2">
      <c r="A16553" s="25" t="s">
        <v>29</v>
      </c>
      <c r="B16553" s="25" t="str">
        <f>INDEX(About!G:G,MATCH(A16553,About!F:F,0))</f>
        <v>CO</v>
      </c>
      <c r="C16553" s="25" t="e">
        <v>#N/A</v>
      </c>
      <c r="D16553" s="25" t="e">
        <f t="shared" si="258"/>
        <v>#N/A</v>
      </c>
      <c r="E16553" s="25" t="s">
        <v>246</v>
      </c>
      <c r="F16553" s="11" t="s">
        <v>229</v>
      </c>
      <c r="G16553" s="12" t="s">
        <v>37</v>
      </c>
      <c r="H16553" s="13">
        <v>0</v>
      </c>
    </row>
    <row r="16554" spans="1:8" x14ac:dyDescent="0.2">
      <c r="A16554" s="25" t="s">
        <v>29</v>
      </c>
      <c r="B16554" s="25" t="str">
        <f>INDEX(About!G:G,MATCH(A16554,About!F:F,0))</f>
        <v>CO</v>
      </c>
      <c r="C16554" s="25" t="e">
        <v>#N/A</v>
      </c>
      <c r="D16554" s="25" t="e">
        <f t="shared" si="258"/>
        <v>#N/A</v>
      </c>
      <c r="E16554" s="25" t="s">
        <v>246</v>
      </c>
      <c r="F16554" s="11" t="s">
        <v>229</v>
      </c>
      <c r="G16554" s="12" t="s">
        <v>38</v>
      </c>
      <c r="H16554" s="13">
        <v>0</v>
      </c>
    </row>
    <row r="16555" spans="1:8" x14ac:dyDescent="0.2">
      <c r="A16555" s="25" t="s">
        <v>29</v>
      </c>
      <c r="B16555" s="25" t="str">
        <f>INDEX(About!G:G,MATCH(A16555,About!F:F,0))</f>
        <v>CO</v>
      </c>
      <c r="C16555" s="25" t="e">
        <v>#N/A</v>
      </c>
      <c r="D16555" s="25" t="e">
        <f t="shared" si="258"/>
        <v>#N/A</v>
      </c>
      <c r="E16555" s="25" t="s">
        <v>246</v>
      </c>
      <c r="F16555" s="11" t="s">
        <v>229</v>
      </c>
      <c r="G16555" s="12" t="s">
        <v>39</v>
      </c>
      <c r="H16555" s="13">
        <v>0</v>
      </c>
    </row>
    <row r="16556" spans="1:8" x14ac:dyDescent="0.2">
      <c r="A16556" s="25" t="s">
        <v>40</v>
      </c>
      <c r="B16556" s="25" t="str">
        <f>INDEX(About!G:G,MATCH(A16556,About!F:F,0))</f>
        <v>FL</v>
      </c>
      <c r="C16556" s="25" t="e">
        <v>#N/A</v>
      </c>
      <c r="D16556" s="25" t="e">
        <f t="shared" si="258"/>
        <v>#N/A</v>
      </c>
      <c r="E16556" s="25" t="s">
        <v>246</v>
      </c>
      <c r="F16556" s="11" t="s">
        <v>229</v>
      </c>
      <c r="G16556" s="12" t="s">
        <v>41</v>
      </c>
      <c r="H16556" s="13">
        <v>10.907511216091661</v>
      </c>
    </row>
    <row r="16557" spans="1:8" x14ac:dyDescent="0.2">
      <c r="A16557" s="25" t="s">
        <v>40</v>
      </c>
      <c r="B16557" s="25" t="str">
        <f>INDEX(About!G:G,MATCH(A16557,About!F:F,0))</f>
        <v>FL</v>
      </c>
      <c r="C16557" s="25" t="e">
        <v>#N/A</v>
      </c>
      <c r="D16557" s="25" t="e">
        <f t="shared" si="258"/>
        <v>#N/A</v>
      </c>
      <c r="E16557" s="25" t="s">
        <v>246</v>
      </c>
      <c r="F16557" s="11" t="s">
        <v>229</v>
      </c>
      <c r="G16557" s="12" t="s">
        <v>42</v>
      </c>
      <c r="H16557" s="13">
        <v>47.608029790429391</v>
      </c>
    </row>
    <row r="16558" spans="1:8" x14ac:dyDescent="0.2">
      <c r="A16558" s="25" t="s">
        <v>40</v>
      </c>
      <c r="B16558" s="25" t="str">
        <f>INDEX(About!G:G,MATCH(A16558,About!F:F,0))</f>
        <v>FL</v>
      </c>
      <c r="C16558" s="25" t="e">
        <v>#N/A</v>
      </c>
      <c r="D16558" s="25" t="e">
        <f t="shared" si="258"/>
        <v>#N/A</v>
      </c>
      <c r="E16558" s="25" t="s">
        <v>246</v>
      </c>
      <c r="F16558" s="11" t="s">
        <v>229</v>
      </c>
      <c r="G16558" s="12" t="s">
        <v>43</v>
      </c>
      <c r="H16558" s="13">
        <v>34.345374596991775</v>
      </c>
    </row>
    <row r="16559" spans="1:8" x14ac:dyDescent="0.2">
      <c r="A16559" s="25" t="s">
        <v>40</v>
      </c>
      <c r="B16559" s="25" t="str">
        <f>INDEX(About!G:G,MATCH(A16559,About!F:F,0))</f>
        <v>FL</v>
      </c>
      <c r="C16559" s="25" t="e">
        <v>#N/A</v>
      </c>
      <c r="D16559" s="25" t="e">
        <f t="shared" si="258"/>
        <v>#N/A</v>
      </c>
      <c r="E16559" s="25" t="s">
        <v>246</v>
      </c>
      <c r="F16559" s="11" t="s">
        <v>229</v>
      </c>
      <c r="G16559" s="12" t="s">
        <v>45</v>
      </c>
      <c r="H16559" s="13">
        <v>29.552890912835217</v>
      </c>
    </row>
    <row r="16560" spans="1:8" x14ac:dyDescent="0.2">
      <c r="A16560" s="25" t="s">
        <v>44</v>
      </c>
      <c r="B16560" s="25" t="str">
        <f>INDEX(About!G:G,MATCH(A16560,About!F:F,0))</f>
        <v>GA</v>
      </c>
      <c r="C16560" s="25" t="e">
        <v>#N/A</v>
      </c>
      <c r="D16560" s="25" t="e">
        <f t="shared" si="258"/>
        <v>#N/A</v>
      </c>
      <c r="E16560" s="25" t="s">
        <v>246</v>
      </c>
      <c r="F16560" s="11" t="s">
        <v>229</v>
      </c>
      <c r="G16560" s="12" t="s">
        <v>46</v>
      </c>
      <c r="H16560" s="13">
        <v>39.818200376744613</v>
      </c>
    </row>
    <row r="16561" spans="1:8" x14ac:dyDescent="0.2">
      <c r="A16561" s="25" t="s">
        <v>47</v>
      </c>
      <c r="B16561" s="25" t="str">
        <f>INDEX(About!G:G,MATCH(A16561,About!F:F,0))</f>
        <v>ID</v>
      </c>
      <c r="C16561" s="25" t="e">
        <v>#N/A</v>
      </c>
      <c r="D16561" s="25" t="e">
        <f t="shared" si="258"/>
        <v>#N/A</v>
      </c>
      <c r="E16561" s="25" t="s">
        <v>246</v>
      </c>
      <c r="F16561" s="11" t="s">
        <v>229</v>
      </c>
      <c r="G16561" s="12" t="s">
        <v>48</v>
      </c>
      <c r="H16561" s="13">
        <v>0</v>
      </c>
    </row>
    <row r="16562" spans="1:8" x14ac:dyDescent="0.2">
      <c r="A16562" s="25" t="s">
        <v>49</v>
      </c>
      <c r="B16562" s="25" t="str">
        <f>INDEX(About!G:G,MATCH(A16562,About!F:F,0))</f>
        <v>IL</v>
      </c>
      <c r="C16562" s="25" t="e">
        <v>#N/A</v>
      </c>
      <c r="D16562" s="25" t="e">
        <f t="shared" si="258"/>
        <v>#N/A</v>
      </c>
      <c r="E16562" s="25" t="s">
        <v>246</v>
      </c>
      <c r="F16562" s="11" t="s">
        <v>229</v>
      </c>
      <c r="G16562" s="12" t="s">
        <v>50</v>
      </c>
      <c r="H16562" s="13">
        <v>0</v>
      </c>
    </row>
    <row r="16563" spans="1:8" x14ac:dyDescent="0.2">
      <c r="A16563" s="25" t="s">
        <v>49</v>
      </c>
      <c r="B16563" s="25" t="str">
        <f>INDEX(About!G:G,MATCH(A16563,About!F:F,0))</f>
        <v>IL</v>
      </c>
      <c r="C16563" s="25" t="e">
        <v>#N/A</v>
      </c>
      <c r="D16563" s="25" t="e">
        <f t="shared" si="258"/>
        <v>#N/A</v>
      </c>
      <c r="E16563" s="25" t="s">
        <v>246</v>
      </c>
      <c r="F16563" s="11" t="s">
        <v>229</v>
      </c>
      <c r="G16563" s="12" t="s">
        <v>51</v>
      </c>
      <c r="H16563" s="13">
        <v>0</v>
      </c>
    </row>
    <row r="16564" spans="1:8" x14ac:dyDescent="0.2">
      <c r="A16564" s="25" t="s">
        <v>52</v>
      </c>
      <c r="B16564" s="25" t="str">
        <f>INDEX(About!G:G,MATCH(A16564,About!F:F,0))</f>
        <v>IN</v>
      </c>
      <c r="C16564" s="25" t="e">
        <v>#N/A</v>
      </c>
      <c r="D16564" s="25" t="e">
        <f t="shared" si="258"/>
        <v>#N/A</v>
      </c>
      <c r="E16564" s="25" t="s">
        <v>246</v>
      </c>
      <c r="F16564" s="11" t="s">
        <v>229</v>
      </c>
      <c r="G16564" s="12" t="s">
        <v>53</v>
      </c>
      <c r="H16564" s="13">
        <v>0</v>
      </c>
    </row>
    <row r="16565" spans="1:8" x14ac:dyDescent="0.2">
      <c r="A16565" s="25" t="s">
        <v>49</v>
      </c>
      <c r="B16565" s="25" t="str">
        <f>INDEX(About!G:G,MATCH(A16565,About!F:F,0))</f>
        <v>IL</v>
      </c>
      <c r="C16565" s="25" t="e">
        <v>#N/A</v>
      </c>
      <c r="D16565" s="25" t="e">
        <f t="shared" si="258"/>
        <v>#N/A</v>
      </c>
      <c r="E16565" s="25" t="s">
        <v>246</v>
      </c>
      <c r="F16565" s="11" t="s">
        <v>229</v>
      </c>
      <c r="G16565" s="12" t="s">
        <v>54</v>
      </c>
      <c r="H16565" s="13">
        <v>0</v>
      </c>
    </row>
    <row r="16566" spans="1:8" x14ac:dyDescent="0.2">
      <c r="A16566" s="25" t="s">
        <v>52</v>
      </c>
      <c r="B16566" s="25" t="str">
        <f>INDEX(About!G:G,MATCH(A16566,About!F:F,0))</f>
        <v>IN</v>
      </c>
      <c r="C16566" s="25" t="e">
        <v>#N/A</v>
      </c>
      <c r="D16566" s="25" t="e">
        <f t="shared" si="258"/>
        <v>#N/A</v>
      </c>
      <c r="E16566" s="25" t="s">
        <v>246</v>
      </c>
      <c r="F16566" s="11" t="s">
        <v>229</v>
      </c>
      <c r="G16566" s="12" t="s">
        <v>55</v>
      </c>
      <c r="H16566" s="13">
        <v>0</v>
      </c>
    </row>
    <row r="16567" spans="1:8" x14ac:dyDescent="0.2">
      <c r="A16567" s="25" t="s">
        <v>52</v>
      </c>
      <c r="B16567" s="25" t="str">
        <f>INDEX(About!G:G,MATCH(A16567,About!F:F,0))</f>
        <v>IN</v>
      </c>
      <c r="C16567" s="25" t="e">
        <v>#N/A</v>
      </c>
      <c r="D16567" s="25" t="e">
        <f t="shared" si="258"/>
        <v>#N/A</v>
      </c>
      <c r="E16567" s="25" t="s">
        <v>246</v>
      </c>
      <c r="F16567" s="11" t="s">
        <v>229</v>
      </c>
      <c r="G16567" s="12" t="s">
        <v>56</v>
      </c>
      <c r="H16567" s="13">
        <v>0</v>
      </c>
    </row>
    <row r="16568" spans="1:8" x14ac:dyDescent="0.2">
      <c r="A16568" s="25" t="s">
        <v>57</v>
      </c>
      <c r="B16568" s="25" t="str">
        <f>INDEX(About!G:G,MATCH(A16568,About!F:F,0))</f>
        <v>KS</v>
      </c>
      <c r="C16568" s="25" t="e">
        <v>#N/A</v>
      </c>
      <c r="D16568" s="25" t="e">
        <f t="shared" si="258"/>
        <v>#N/A</v>
      </c>
      <c r="E16568" s="25" t="s">
        <v>246</v>
      </c>
      <c r="F16568" s="11" t="s">
        <v>229</v>
      </c>
      <c r="G16568" s="12" t="s">
        <v>58</v>
      </c>
      <c r="H16568" s="13">
        <v>0</v>
      </c>
    </row>
    <row r="16569" spans="1:8" x14ac:dyDescent="0.2">
      <c r="A16569" s="25" t="s">
        <v>57</v>
      </c>
      <c r="B16569" s="25" t="str">
        <f>INDEX(About!G:G,MATCH(A16569,About!F:F,0))</f>
        <v>KS</v>
      </c>
      <c r="C16569" s="25" t="e">
        <v>#N/A</v>
      </c>
      <c r="D16569" s="25" t="e">
        <f t="shared" si="258"/>
        <v>#N/A</v>
      </c>
      <c r="E16569" s="25" t="s">
        <v>246</v>
      </c>
      <c r="F16569" s="11" t="s">
        <v>229</v>
      </c>
      <c r="G16569" s="12" t="s">
        <v>59</v>
      </c>
      <c r="H16569" s="13">
        <v>0</v>
      </c>
    </row>
    <row r="16570" spans="1:8" x14ac:dyDescent="0.2">
      <c r="A16570" s="25" t="s">
        <v>57</v>
      </c>
      <c r="B16570" s="25" t="str">
        <f>INDEX(About!G:G,MATCH(A16570,About!F:F,0))</f>
        <v>KS</v>
      </c>
      <c r="C16570" s="25" t="e">
        <v>#N/A</v>
      </c>
      <c r="D16570" s="25" t="e">
        <f t="shared" si="258"/>
        <v>#N/A</v>
      </c>
      <c r="E16570" s="25" t="s">
        <v>246</v>
      </c>
      <c r="F16570" s="11" t="s">
        <v>229</v>
      </c>
      <c r="G16570" s="12" t="s">
        <v>60</v>
      </c>
      <c r="H16570" s="13">
        <v>0</v>
      </c>
    </row>
    <row r="16571" spans="1:8" x14ac:dyDescent="0.2">
      <c r="A16571" s="25" t="s">
        <v>57</v>
      </c>
      <c r="B16571" s="25" t="str">
        <f>INDEX(About!G:G,MATCH(A16571,About!F:F,0))</f>
        <v>KS</v>
      </c>
      <c r="C16571" s="25" t="e">
        <v>#N/A</v>
      </c>
      <c r="D16571" s="25" t="e">
        <f t="shared" si="258"/>
        <v>#N/A</v>
      </c>
      <c r="E16571" s="25" t="s">
        <v>246</v>
      </c>
      <c r="F16571" s="11" t="s">
        <v>229</v>
      </c>
      <c r="G16571" s="12" t="s">
        <v>61</v>
      </c>
      <c r="H16571" s="13">
        <v>0</v>
      </c>
    </row>
    <row r="16572" spans="1:8" x14ac:dyDescent="0.2">
      <c r="A16572" s="25" t="s">
        <v>57</v>
      </c>
      <c r="B16572" s="25" t="str">
        <f>INDEX(About!G:G,MATCH(A16572,About!F:F,0))</f>
        <v>KS</v>
      </c>
      <c r="C16572" s="25" t="e">
        <v>#N/A</v>
      </c>
      <c r="D16572" s="25" t="e">
        <f t="shared" si="258"/>
        <v>#N/A</v>
      </c>
      <c r="E16572" s="25" t="s">
        <v>246</v>
      </c>
      <c r="F16572" s="11" t="s">
        <v>229</v>
      </c>
      <c r="G16572" s="12" t="s">
        <v>62</v>
      </c>
      <c r="H16572" s="13">
        <v>0</v>
      </c>
    </row>
    <row r="16573" spans="1:8" x14ac:dyDescent="0.2">
      <c r="A16573" s="25" t="s">
        <v>57</v>
      </c>
      <c r="B16573" s="25" t="str">
        <f>INDEX(About!G:G,MATCH(A16573,About!F:F,0))</f>
        <v>KS</v>
      </c>
      <c r="C16573" s="25" t="e">
        <v>#N/A</v>
      </c>
      <c r="D16573" s="25" t="e">
        <f t="shared" si="258"/>
        <v>#N/A</v>
      </c>
      <c r="E16573" s="25" t="s">
        <v>246</v>
      </c>
      <c r="F16573" s="11" t="s">
        <v>229</v>
      </c>
      <c r="G16573" s="12" t="s">
        <v>63</v>
      </c>
      <c r="H16573" s="13">
        <v>0</v>
      </c>
    </row>
    <row r="16574" spans="1:8" x14ac:dyDescent="0.2">
      <c r="A16574" s="25" t="s">
        <v>57</v>
      </c>
      <c r="B16574" s="25" t="str">
        <f>INDEX(About!G:G,MATCH(A16574,About!F:F,0))</f>
        <v>KS</v>
      </c>
      <c r="C16574" s="25" t="e">
        <v>#N/A</v>
      </c>
      <c r="D16574" s="25" t="e">
        <f t="shared" si="258"/>
        <v>#N/A</v>
      </c>
      <c r="E16574" s="25" t="s">
        <v>246</v>
      </c>
      <c r="F16574" s="11" t="s">
        <v>229</v>
      </c>
      <c r="G16574" s="12" t="s">
        <v>64</v>
      </c>
      <c r="H16574" s="13">
        <v>0</v>
      </c>
    </row>
    <row r="16575" spans="1:8" x14ac:dyDescent="0.2">
      <c r="A16575" s="25" t="s">
        <v>65</v>
      </c>
      <c r="B16575" s="25" t="str">
        <f>INDEX(About!G:G,MATCH(A16575,About!F:F,0))</f>
        <v>KY</v>
      </c>
      <c r="C16575" s="25" t="e">
        <v>#N/A</v>
      </c>
      <c r="D16575" s="25" t="e">
        <f t="shared" si="258"/>
        <v>#N/A</v>
      </c>
      <c r="E16575" s="25" t="s">
        <v>246</v>
      </c>
      <c r="F16575" s="11" t="s">
        <v>229</v>
      </c>
      <c r="G16575" s="12" t="s">
        <v>66</v>
      </c>
      <c r="H16575" s="13">
        <v>100.27901290260208</v>
      </c>
    </row>
    <row r="16576" spans="1:8" x14ac:dyDescent="0.2">
      <c r="A16576" s="25" t="s">
        <v>65</v>
      </c>
      <c r="B16576" s="25" t="str">
        <f>INDEX(About!G:G,MATCH(A16576,About!F:F,0))</f>
        <v>KY</v>
      </c>
      <c r="C16576" s="25" t="e">
        <v>#N/A</v>
      </c>
      <c r="D16576" s="25" t="e">
        <f t="shared" si="258"/>
        <v>#N/A</v>
      </c>
      <c r="E16576" s="25" t="s">
        <v>246</v>
      </c>
      <c r="F16576" s="11" t="s">
        <v>229</v>
      </c>
      <c r="G16576" s="12" t="s">
        <v>67</v>
      </c>
      <c r="H16576" s="13">
        <v>109.2058367951781</v>
      </c>
    </row>
    <row r="16577" spans="1:8" x14ac:dyDescent="0.2">
      <c r="A16577" s="25" t="s">
        <v>49</v>
      </c>
      <c r="B16577" s="25" t="str">
        <f>INDEX(About!G:G,MATCH(A16577,About!F:F,0))</f>
        <v>IL</v>
      </c>
      <c r="C16577" s="25" t="e">
        <v>#N/A</v>
      </c>
      <c r="D16577" s="25" t="e">
        <f t="shared" si="258"/>
        <v>#N/A</v>
      </c>
      <c r="E16577" s="25" t="s">
        <v>246</v>
      </c>
      <c r="F16577" s="11" t="s">
        <v>229</v>
      </c>
      <c r="G16577" s="12" t="s">
        <v>68</v>
      </c>
      <c r="H16577" s="13">
        <v>106.10133090298272</v>
      </c>
    </row>
    <row r="16578" spans="1:8" x14ac:dyDescent="0.2">
      <c r="A16578" s="25" t="s">
        <v>65</v>
      </c>
      <c r="B16578" s="25" t="str">
        <f>INDEX(About!G:G,MATCH(A16578,About!F:F,0))</f>
        <v>KY</v>
      </c>
      <c r="C16578" s="25" t="e">
        <v>#N/A</v>
      </c>
      <c r="D16578" s="25" t="e">
        <f t="shared" si="258"/>
        <v>#N/A</v>
      </c>
      <c r="E16578" s="25" t="s">
        <v>246</v>
      </c>
      <c r="F16578" s="11" t="s">
        <v>229</v>
      </c>
      <c r="G16578" s="12" t="s">
        <v>69</v>
      </c>
      <c r="H16578" s="13">
        <v>106.53510201804923</v>
      </c>
    </row>
    <row r="16579" spans="1:8" x14ac:dyDescent="0.2">
      <c r="A16579" s="25" t="s">
        <v>70</v>
      </c>
      <c r="B16579" s="25" t="str">
        <f>INDEX(About!G:G,MATCH(A16579,About!F:F,0))</f>
        <v>LA</v>
      </c>
      <c r="C16579" s="25" t="e">
        <v>#N/A</v>
      </c>
      <c r="D16579" s="25" t="e">
        <f t="shared" si="258"/>
        <v>#N/A</v>
      </c>
      <c r="E16579" s="25" t="s">
        <v>246</v>
      </c>
      <c r="F16579" s="11" t="s">
        <v>229</v>
      </c>
      <c r="G16579" s="12" t="s">
        <v>71</v>
      </c>
      <c r="H16579" s="13">
        <v>94.396478793294818</v>
      </c>
    </row>
    <row r="16580" spans="1:8" x14ac:dyDescent="0.2">
      <c r="A16580" s="25" t="s">
        <v>70</v>
      </c>
      <c r="B16580" s="25" t="str">
        <f>INDEX(About!G:G,MATCH(A16580,About!F:F,0))</f>
        <v>LA</v>
      </c>
      <c r="C16580" s="25" t="e">
        <v>#N/A</v>
      </c>
      <c r="D16580" s="25" t="e">
        <f t="shared" si="258"/>
        <v>#N/A</v>
      </c>
      <c r="E16580" s="25" t="s">
        <v>246</v>
      </c>
      <c r="F16580" s="11" t="s">
        <v>229</v>
      </c>
      <c r="G16580" s="12" t="s">
        <v>72</v>
      </c>
      <c r="H16580" s="13">
        <v>109.30029538672581</v>
      </c>
    </row>
    <row r="16581" spans="1:8" x14ac:dyDescent="0.2">
      <c r="A16581" s="25" t="s">
        <v>70</v>
      </c>
      <c r="B16581" s="25" t="str">
        <f>INDEX(About!G:G,MATCH(A16581,About!F:F,0))</f>
        <v>LA</v>
      </c>
      <c r="C16581" s="25" t="e">
        <v>#N/A</v>
      </c>
      <c r="D16581" s="25" t="e">
        <f t="shared" si="258"/>
        <v>#N/A</v>
      </c>
      <c r="E16581" s="25" t="s">
        <v>246</v>
      </c>
      <c r="F16581" s="11" t="s">
        <v>229</v>
      </c>
      <c r="G16581" s="12" t="s">
        <v>73</v>
      </c>
      <c r="H16581" s="13">
        <v>85.478441717888472</v>
      </c>
    </row>
    <row r="16582" spans="1:8" x14ac:dyDescent="0.2">
      <c r="A16582" s="25" t="s">
        <v>70</v>
      </c>
      <c r="B16582" s="25" t="str">
        <f>INDEX(About!G:G,MATCH(A16582,About!F:F,0))</f>
        <v>LA</v>
      </c>
      <c r="C16582" s="25" t="e">
        <v>#N/A</v>
      </c>
      <c r="D16582" s="25" t="e">
        <f t="shared" ref="D16582:D16645" si="259">C16582=B16582</f>
        <v>#N/A</v>
      </c>
      <c r="E16582" s="25" t="s">
        <v>246</v>
      </c>
      <c r="F16582" s="11" t="s">
        <v>229</v>
      </c>
      <c r="G16582" s="12" t="s">
        <v>74</v>
      </c>
      <c r="H16582" s="13">
        <v>73.386014851442781</v>
      </c>
    </row>
    <row r="16583" spans="1:8" x14ac:dyDescent="0.2">
      <c r="A16583" s="25" t="s">
        <v>75</v>
      </c>
      <c r="B16583" s="25" t="str">
        <f>INDEX(About!G:G,MATCH(A16583,About!F:F,0))</f>
        <v>MD</v>
      </c>
      <c r="C16583" s="25" t="e">
        <v>#N/A</v>
      </c>
      <c r="D16583" s="25" t="e">
        <f t="shared" si="259"/>
        <v>#N/A</v>
      </c>
      <c r="E16583" s="25" t="s">
        <v>246</v>
      </c>
      <c r="F16583" s="11" t="s">
        <v>229</v>
      </c>
      <c r="G16583" s="12" t="s">
        <v>76</v>
      </c>
      <c r="H16583" s="13">
        <v>0</v>
      </c>
    </row>
    <row r="16584" spans="1:8" x14ac:dyDescent="0.2">
      <c r="A16584" s="25" t="s">
        <v>75</v>
      </c>
      <c r="B16584" s="25" t="str">
        <f>INDEX(About!G:G,MATCH(A16584,About!F:F,0))</f>
        <v>MD</v>
      </c>
      <c r="C16584" s="25" t="e">
        <v>#N/A</v>
      </c>
      <c r="D16584" s="25" t="e">
        <f t="shared" si="259"/>
        <v>#N/A</v>
      </c>
      <c r="E16584" s="25" t="s">
        <v>246</v>
      </c>
      <c r="F16584" s="11" t="s">
        <v>229</v>
      </c>
      <c r="G16584" s="12" t="s">
        <v>77</v>
      </c>
      <c r="H16584" s="13">
        <v>0</v>
      </c>
    </row>
    <row r="16585" spans="1:8" x14ac:dyDescent="0.2">
      <c r="A16585" s="25" t="s">
        <v>78</v>
      </c>
      <c r="B16585" s="25" t="str">
        <f>INDEX(About!G:G,MATCH(A16585,About!F:F,0))</f>
        <v>MI</v>
      </c>
      <c r="C16585" s="25" t="e">
        <v>#N/A</v>
      </c>
      <c r="D16585" s="25" t="e">
        <f t="shared" si="259"/>
        <v>#N/A</v>
      </c>
      <c r="E16585" s="25" t="s">
        <v>246</v>
      </c>
      <c r="F16585" s="11" t="s">
        <v>229</v>
      </c>
      <c r="G16585" s="12" t="s">
        <v>79</v>
      </c>
      <c r="H16585" s="13">
        <v>0</v>
      </c>
    </row>
    <row r="16586" spans="1:8" x14ac:dyDescent="0.2">
      <c r="A16586" s="25" t="s">
        <v>80</v>
      </c>
      <c r="B16586" s="25" t="str">
        <f>INDEX(About!G:G,MATCH(A16586,About!F:F,0))</f>
        <v>MS</v>
      </c>
      <c r="C16586" s="25" t="e">
        <v>#N/A</v>
      </c>
      <c r="D16586" s="25" t="e">
        <f t="shared" si="259"/>
        <v>#N/A</v>
      </c>
      <c r="E16586" s="25" t="s">
        <v>246</v>
      </c>
      <c r="F16586" s="11" t="s">
        <v>229</v>
      </c>
      <c r="G16586" s="12" t="s">
        <v>81</v>
      </c>
      <c r="H16586" s="13">
        <v>88.683304143315439</v>
      </c>
    </row>
    <row r="16587" spans="1:8" x14ac:dyDescent="0.2">
      <c r="A16587" s="25" t="s">
        <v>80</v>
      </c>
      <c r="B16587" s="25" t="str">
        <f>INDEX(About!G:G,MATCH(A16587,About!F:F,0))</f>
        <v>MS</v>
      </c>
      <c r="C16587" s="25" t="e">
        <v>#N/A</v>
      </c>
      <c r="D16587" s="25" t="e">
        <f t="shared" si="259"/>
        <v>#N/A</v>
      </c>
      <c r="E16587" s="25" t="s">
        <v>246</v>
      </c>
      <c r="F16587" s="11" t="s">
        <v>229</v>
      </c>
      <c r="G16587" s="12" t="s">
        <v>82</v>
      </c>
      <c r="H16587" s="13">
        <v>79.799617046715113</v>
      </c>
    </row>
    <row r="16588" spans="1:8" x14ac:dyDescent="0.2">
      <c r="A16588" s="25" t="s">
        <v>80</v>
      </c>
      <c r="B16588" s="25" t="str">
        <f>INDEX(About!G:G,MATCH(A16588,About!F:F,0))</f>
        <v>MS</v>
      </c>
      <c r="C16588" s="25" t="e">
        <v>#N/A</v>
      </c>
      <c r="D16588" s="25" t="e">
        <f t="shared" si="259"/>
        <v>#N/A</v>
      </c>
      <c r="E16588" s="25" t="s">
        <v>246</v>
      </c>
      <c r="F16588" s="11" t="s">
        <v>229</v>
      </c>
      <c r="G16588" s="12" t="s">
        <v>83</v>
      </c>
      <c r="H16588" s="13">
        <v>93.200446501154119</v>
      </c>
    </row>
    <row r="16589" spans="1:8" x14ac:dyDescent="0.2">
      <c r="A16589" s="25" t="s">
        <v>80</v>
      </c>
      <c r="B16589" s="25" t="str">
        <f>INDEX(About!G:G,MATCH(A16589,About!F:F,0))</f>
        <v>MS</v>
      </c>
      <c r="C16589" s="25" t="e">
        <v>#N/A</v>
      </c>
      <c r="D16589" s="25" t="e">
        <f t="shared" si="259"/>
        <v>#N/A</v>
      </c>
      <c r="E16589" s="25" t="s">
        <v>246</v>
      </c>
      <c r="F16589" s="11" t="s">
        <v>229</v>
      </c>
      <c r="G16589" s="12" t="s">
        <v>84</v>
      </c>
      <c r="H16589" s="13">
        <v>74.49533716365606</v>
      </c>
    </row>
    <row r="16590" spans="1:8" x14ac:dyDescent="0.2">
      <c r="A16590" s="25" t="s">
        <v>80</v>
      </c>
      <c r="B16590" s="25" t="str">
        <f>INDEX(About!G:G,MATCH(A16590,About!F:F,0))</f>
        <v>MS</v>
      </c>
      <c r="C16590" s="25" t="e">
        <v>#N/A</v>
      </c>
      <c r="D16590" s="25" t="e">
        <f t="shared" si="259"/>
        <v>#N/A</v>
      </c>
      <c r="E16590" s="25" t="s">
        <v>246</v>
      </c>
      <c r="F16590" s="11" t="s">
        <v>229</v>
      </c>
      <c r="G16590" s="12" t="s">
        <v>85</v>
      </c>
      <c r="H16590" s="13">
        <v>75.398168819363178</v>
      </c>
    </row>
    <row r="16591" spans="1:8" x14ac:dyDescent="0.2">
      <c r="A16591" s="25" t="s">
        <v>80</v>
      </c>
      <c r="B16591" s="25" t="str">
        <f>INDEX(About!G:G,MATCH(A16591,About!F:F,0))</f>
        <v>MS</v>
      </c>
      <c r="C16591" s="25" t="e">
        <v>#N/A</v>
      </c>
      <c r="D16591" s="25" t="e">
        <f t="shared" si="259"/>
        <v>#N/A</v>
      </c>
      <c r="E16591" s="25" t="s">
        <v>246</v>
      </c>
      <c r="F16591" s="11" t="s">
        <v>229</v>
      </c>
      <c r="G16591" s="12" t="s">
        <v>86</v>
      </c>
      <c r="H16591" s="13">
        <v>97.982138680473014</v>
      </c>
    </row>
    <row r="16592" spans="1:8" x14ac:dyDescent="0.2">
      <c r="A16592" s="25" t="s">
        <v>87</v>
      </c>
      <c r="B16592" s="25" t="str">
        <f>INDEX(About!G:G,MATCH(A16592,About!F:F,0))</f>
        <v>MT</v>
      </c>
      <c r="C16592" s="25" t="e">
        <v>#N/A</v>
      </c>
      <c r="D16592" s="25" t="e">
        <f t="shared" si="259"/>
        <v>#N/A</v>
      </c>
      <c r="E16592" s="25" t="s">
        <v>246</v>
      </c>
      <c r="F16592" s="11" t="s">
        <v>229</v>
      </c>
      <c r="G16592" s="12" t="s">
        <v>88</v>
      </c>
      <c r="H16592" s="13">
        <v>0</v>
      </c>
    </row>
    <row r="16593" spans="1:8" x14ac:dyDescent="0.2">
      <c r="A16593" s="25" t="s">
        <v>87</v>
      </c>
      <c r="B16593" s="25" t="str">
        <f>INDEX(About!G:G,MATCH(A16593,About!F:F,0))</f>
        <v>MT</v>
      </c>
      <c r="C16593" s="25" t="e">
        <v>#N/A</v>
      </c>
      <c r="D16593" s="25" t="e">
        <f t="shared" si="259"/>
        <v>#N/A</v>
      </c>
      <c r="E16593" s="25" t="s">
        <v>246</v>
      </c>
      <c r="F16593" s="11" t="s">
        <v>229</v>
      </c>
      <c r="G16593" s="12" t="s">
        <v>89</v>
      </c>
      <c r="H16593" s="13">
        <v>0</v>
      </c>
    </row>
    <row r="16594" spans="1:8" x14ac:dyDescent="0.2">
      <c r="A16594" s="25" t="s">
        <v>87</v>
      </c>
      <c r="B16594" s="25" t="str">
        <f>INDEX(About!G:G,MATCH(A16594,About!F:F,0))</f>
        <v>MT</v>
      </c>
      <c r="C16594" s="25" t="e">
        <v>#N/A</v>
      </c>
      <c r="D16594" s="25" t="e">
        <f t="shared" si="259"/>
        <v>#N/A</v>
      </c>
      <c r="E16594" s="25" t="s">
        <v>246</v>
      </c>
      <c r="F16594" s="11" t="s">
        <v>229</v>
      </c>
      <c r="G16594" s="12" t="s">
        <v>90</v>
      </c>
      <c r="H16594" s="13">
        <v>0</v>
      </c>
    </row>
    <row r="16595" spans="1:8" x14ac:dyDescent="0.2">
      <c r="A16595" s="25" t="s">
        <v>87</v>
      </c>
      <c r="B16595" s="25" t="str">
        <f>INDEX(About!G:G,MATCH(A16595,About!F:F,0))</f>
        <v>MT</v>
      </c>
      <c r="C16595" s="25" t="e">
        <v>#N/A</v>
      </c>
      <c r="D16595" s="25" t="e">
        <f t="shared" si="259"/>
        <v>#N/A</v>
      </c>
      <c r="E16595" s="25" t="s">
        <v>246</v>
      </c>
      <c r="F16595" s="11" t="s">
        <v>229</v>
      </c>
      <c r="G16595" s="12" t="s">
        <v>91</v>
      </c>
      <c r="H16595" s="13">
        <v>0</v>
      </c>
    </row>
    <row r="16596" spans="1:8" x14ac:dyDescent="0.2">
      <c r="A16596" s="25" t="s">
        <v>87</v>
      </c>
      <c r="B16596" s="25" t="str">
        <f>INDEX(About!G:G,MATCH(A16596,About!F:F,0))</f>
        <v>MT</v>
      </c>
      <c r="C16596" s="25" t="e">
        <v>#N/A</v>
      </c>
      <c r="D16596" s="25" t="e">
        <f t="shared" si="259"/>
        <v>#N/A</v>
      </c>
      <c r="E16596" s="25" t="s">
        <v>246</v>
      </c>
      <c r="F16596" s="11" t="s">
        <v>229</v>
      </c>
      <c r="G16596" s="12" t="s">
        <v>92</v>
      </c>
      <c r="H16596" s="13">
        <v>0</v>
      </c>
    </row>
    <row r="16597" spans="1:8" x14ac:dyDescent="0.2">
      <c r="A16597" s="25" t="s">
        <v>87</v>
      </c>
      <c r="B16597" s="25" t="str">
        <f>INDEX(About!G:G,MATCH(A16597,About!F:F,0))</f>
        <v>MT</v>
      </c>
      <c r="C16597" s="25" t="e">
        <v>#N/A</v>
      </c>
      <c r="D16597" s="25" t="e">
        <f t="shared" si="259"/>
        <v>#N/A</v>
      </c>
      <c r="E16597" s="25" t="s">
        <v>246</v>
      </c>
      <c r="F16597" s="11" t="s">
        <v>229</v>
      </c>
      <c r="G16597" s="12" t="s">
        <v>93</v>
      </c>
      <c r="H16597" s="13">
        <v>0</v>
      </c>
    </row>
    <row r="16598" spans="1:8" x14ac:dyDescent="0.2">
      <c r="A16598" s="25" t="s">
        <v>87</v>
      </c>
      <c r="B16598" s="25" t="str">
        <f>INDEX(About!G:G,MATCH(A16598,About!F:F,0))</f>
        <v>MT</v>
      </c>
      <c r="C16598" s="25" t="e">
        <v>#N/A</v>
      </c>
      <c r="D16598" s="25" t="e">
        <f t="shared" si="259"/>
        <v>#N/A</v>
      </c>
      <c r="E16598" s="25" t="s">
        <v>246</v>
      </c>
      <c r="F16598" s="11" t="s">
        <v>229</v>
      </c>
      <c r="G16598" s="12" t="s">
        <v>94</v>
      </c>
      <c r="H16598" s="13">
        <v>0</v>
      </c>
    </row>
    <row r="16599" spans="1:8" x14ac:dyDescent="0.2">
      <c r="A16599" s="25" t="s">
        <v>95</v>
      </c>
      <c r="B16599" s="25" t="str">
        <f>INDEX(About!G:G,MATCH(A16599,About!F:F,0))</f>
        <v>NE</v>
      </c>
      <c r="C16599" s="25" t="e">
        <v>#N/A</v>
      </c>
      <c r="D16599" s="25" t="e">
        <f t="shared" si="259"/>
        <v>#N/A</v>
      </c>
      <c r="E16599" s="25" t="s">
        <v>246</v>
      </c>
      <c r="F16599" s="11" t="s">
        <v>229</v>
      </c>
      <c r="G16599" s="12" t="s">
        <v>96</v>
      </c>
      <c r="H16599" s="13">
        <v>0</v>
      </c>
    </row>
    <row r="16600" spans="1:8" x14ac:dyDescent="0.2">
      <c r="A16600" s="25" t="s">
        <v>95</v>
      </c>
      <c r="B16600" s="25" t="str">
        <f>INDEX(About!G:G,MATCH(A16600,About!F:F,0))</f>
        <v>NE</v>
      </c>
      <c r="C16600" s="25" t="e">
        <v>#N/A</v>
      </c>
      <c r="D16600" s="25" t="e">
        <f t="shared" si="259"/>
        <v>#N/A</v>
      </c>
      <c r="E16600" s="25" t="s">
        <v>246</v>
      </c>
      <c r="F16600" s="11" t="s">
        <v>229</v>
      </c>
      <c r="G16600" s="12" t="s">
        <v>97</v>
      </c>
      <c r="H16600" s="13">
        <v>0</v>
      </c>
    </row>
    <row r="16601" spans="1:8" x14ac:dyDescent="0.2">
      <c r="A16601" s="25" t="s">
        <v>651</v>
      </c>
      <c r="B16601" s="25" t="str">
        <f>INDEX(About!G:G,MATCH(A16601,About!F:F,0))</f>
        <v>NM</v>
      </c>
      <c r="C16601" s="25" t="e">
        <v>#N/A</v>
      </c>
      <c r="D16601" s="25" t="e">
        <f t="shared" si="259"/>
        <v>#N/A</v>
      </c>
      <c r="E16601" s="25" t="s">
        <v>246</v>
      </c>
      <c r="F16601" s="11" t="s">
        <v>229</v>
      </c>
      <c r="G16601" s="12" t="s">
        <v>98</v>
      </c>
      <c r="H16601" s="13">
        <v>0</v>
      </c>
    </row>
    <row r="16602" spans="1:8" x14ac:dyDescent="0.2">
      <c r="A16602" s="25" t="s">
        <v>651</v>
      </c>
      <c r="B16602" s="25" t="str">
        <f>INDEX(About!G:G,MATCH(A16602,About!F:F,0))</f>
        <v>NM</v>
      </c>
      <c r="C16602" s="25" t="e">
        <v>#N/A</v>
      </c>
      <c r="D16602" s="25" t="e">
        <f t="shared" si="259"/>
        <v>#N/A</v>
      </c>
      <c r="E16602" s="25" t="s">
        <v>246</v>
      </c>
      <c r="F16602" s="11" t="s">
        <v>229</v>
      </c>
      <c r="G16602" s="12" t="s">
        <v>99</v>
      </c>
      <c r="H16602" s="13">
        <v>0</v>
      </c>
    </row>
    <row r="16603" spans="1:8" x14ac:dyDescent="0.2">
      <c r="A16603" s="25" t="s">
        <v>651</v>
      </c>
      <c r="B16603" s="25" t="str">
        <f>INDEX(About!G:G,MATCH(A16603,About!F:F,0))</f>
        <v>NM</v>
      </c>
      <c r="C16603" s="25" t="e">
        <v>#N/A</v>
      </c>
      <c r="D16603" s="25" t="e">
        <f t="shared" si="259"/>
        <v>#N/A</v>
      </c>
      <c r="E16603" s="25" t="s">
        <v>246</v>
      </c>
      <c r="F16603" s="11" t="s">
        <v>229</v>
      </c>
      <c r="G16603" s="12" t="s">
        <v>100</v>
      </c>
      <c r="H16603" s="13">
        <v>0</v>
      </c>
    </row>
    <row r="16604" spans="1:8" x14ac:dyDescent="0.2">
      <c r="A16604" s="25" t="s">
        <v>651</v>
      </c>
      <c r="B16604" s="25" t="str">
        <f>INDEX(About!G:G,MATCH(A16604,About!F:F,0))</f>
        <v>NM</v>
      </c>
      <c r="C16604" s="25" t="e">
        <v>#N/A</v>
      </c>
      <c r="D16604" s="25" t="e">
        <f t="shared" si="259"/>
        <v>#N/A</v>
      </c>
      <c r="E16604" s="25" t="s">
        <v>246</v>
      </c>
      <c r="F16604" s="11" t="s">
        <v>229</v>
      </c>
      <c r="G16604" s="12" t="s">
        <v>101</v>
      </c>
      <c r="H16604" s="13">
        <v>0</v>
      </c>
    </row>
    <row r="16605" spans="1:8" x14ac:dyDescent="0.2">
      <c r="A16605" s="25" t="s">
        <v>651</v>
      </c>
      <c r="B16605" s="25" t="str">
        <f>INDEX(About!G:G,MATCH(A16605,About!F:F,0))</f>
        <v>NM</v>
      </c>
      <c r="C16605" s="25" t="e">
        <v>#N/A</v>
      </c>
      <c r="D16605" s="25" t="e">
        <f t="shared" si="259"/>
        <v>#N/A</v>
      </c>
      <c r="E16605" s="25" t="s">
        <v>246</v>
      </c>
      <c r="F16605" s="11" t="s">
        <v>229</v>
      </c>
      <c r="G16605" s="12" t="s">
        <v>102</v>
      </c>
      <c r="H16605" s="13">
        <v>0</v>
      </c>
    </row>
    <row r="16606" spans="1:8" x14ac:dyDescent="0.2">
      <c r="A16606" s="25" t="s">
        <v>651</v>
      </c>
      <c r="B16606" s="25" t="str">
        <f>INDEX(About!G:G,MATCH(A16606,About!F:F,0))</f>
        <v>NM</v>
      </c>
      <c r="C16606" s="25" t="e">
        <v>#N/A</v>
      </c>
      <c r="D16606" s="25" t="e">
        <f t="shared" si="259"/>
        <v>#N/A</v>
      </c>
      <c r="E16606" s="25" t="s">
        <v>246</v>
      </c>
      <c r="F16606" s="11" t="s">
        <v>229</v>
      </c>
      <c r="G16606" s="12" t="s">
        <v>103</v>
      </c>
      <c r="H16606" s="13">
        <v>0</v>
      </c>
    </row>
    <row r="16607" spans="1:8" x14ac:dyDescent="0.2">
      <c r="A16607" s="25" t="s">
        <v>651</v>
      </c>
      <c r="B16607" s="25" t="str">
        <f>INDEX(About!G:G,MATCH(A16607,About!F:F,0))</f>
        <v>NM</v>
      </c>
      <c r="C16607" s="25" t="e">
        <v>#N/A</v>
      </c>
      <c r="D16607" s="25" t="e">
        <f t="shared" si="259"/>
        <v>#N/A</v>
      </c>
      <c r="E16607" s="25" t="s">
        <v>246</v>
      </c>
      <c r="F16607" s="11" t="s">
        <v>229</v>
      </c>
      <c r="G16607" s="12" t="s">
        <v>104</v>
      </c>
      <c r="H16607" s="13">
        <v>0</v>
      </c>
    </row>
    <row r="16608" spans="1:8" x14ac:dyDescent="0.2">
      <c r="A16608" s="25" t="s">
        <v>651</v>
      </c>
      <c r="B16608" s="25" t="str">
        <f>INDEX(About!G:G,MATCH(A16608,About!F:F,0))</f>
        <v>NM</v>
      </c>
      <c r="C16608" s="25" t="e">
        <v>#N/A</v>
      </c>
      <c r="D16608" s="25" t="e">
        <f t="shared" si="259"/>
        <v>#N/A</v>
      </c>
      <c r="E16608" s="25" t="s">
        <v>246</v>
      </c>
      <c r="F16608" s="11" t="s">
        <v>229</v>
      </c>
      <c r="G16608" s="12" t="s">
        <v>105</v>
      </c>
      <c r="H16608" s="13">
        <v>0</v>
      </c>
    </row>
    <row r="16609" spans="1:8" x14ac:dyDescent="0.2">
      <c r="A16609" s="25" t="s">
        <v>653</v>
      </c>
      <c r="B16609" s="25" t="str">
        <f>INDEX(About!G:G,MATCH(A16609,About!F:F,0))</f>
        <v>NY</v>
      </c>
      <c r="C16609" s="25" t="e">
        <v>#N/A</v>
      </c>
      <c r="D16609" s="25" t="e">
        <f t="shared" si="259"/>
        <v>#N/A</v>
      </c>
      <c r="E16609" s="25" t="s">
        <v>246</v>
      </c>
      <c r="F16609" s="11" t="s">
        <v>229</v>
      </c>
      <c r="G16609" s="12" t="s">
        <v>106</v>
      </c>
      <c r="H16609" s="13">
        <v>0</v>
      </c>
    </row>
    <row r="16610" spans="1:8" x14ac:dyDescent="0.2">
      <c r="A16610" s="25" t="s">
        <v>653</v>
      </c>
      <c r="B16610" s="25" t="str">
        <f>INDEX(About!G:G,MATCH(A16610,About!F:F,0))</f>
        <v>NY</v>
      </c>
      <c r="C16610" s="25" t="e">
        <v>#N/A</v>
      </c>
      <c r="D16610" s="25" t="e">
        <f t="shared" si="259"/>
        <v>#N/A</v>
      </c>
      <c r="E16610" s="25" t="s">
        <v>246</v>
      </c>
      <c r="F16610" s="11" t="s">
        <v>229</v>
      </c>
      <c r="G16610" s="12" t="s">
        <v>107</v>
      </c>
      <c r="H16610" s="13">
        <v>0</v>
      </c>
    </row>
    <row r="16611" spans="1:8" x14ac:dyDescent="0.2">
      <c r="A16611" s="25" t="s">
        <v>655</v>
      </c>
      <c r="B16611" s="25" t="str">
        <f>INDEX(About!G:G,MATCH(A16611,About!F:F,0))</f>
        <v>NC</v>
      </c>
      <c r="C16611" s="25" t="e">
        <v>#N/A</v>
      </c>
      <c r="D16611" s="25" t="e">
        <f t="shared" si="259"/>
        <v>#N/A</v>
      </c>
      <c r="E16611" s="25" t="s">
        <v>246</v>
      </c>
      <c r="F16611" s="11" t="s">
        <v>229</v>
      </c>
      <c r="G16611" s="12" t="s">
        <v>108</v>
      </c>
      <c r="H16611" s="13">
        <v>96.035434783331624</v>
      </c>
    </row>
    <row r="16612" spans="1:8" x14ac:dyDescent="0.2">
      <c r="A16612" s="25" t="s">
        <v>657</v>
      </c>
      <c r="B16612" s="25" t="str">
        <f>INDEX(About!G:G,MATCH(A16612,About!F:F,0))</f>
        <v>ND</v>
      </c>
      <c r="C16612" s="25" t="e">
        <v>#N/A</v>
      </c>
      <c r="D16612" s="25" t="e">
        <f t="shared" si="259"/>
        <v>#N/A</v>
      </c>
      <c r="E16612" s="25" t="s">
        <v>246</v>
      </c>
      <c r="F16612" s="11" t="s">
        <v>229</v>
      </c>
      <c r="G16612" s="12" t="s">
        <v>109</v>
      </c>
      <c r="H16612" s="13">
        <v>0</v>
      </c>
    </row>
    <row r="16613" spans="1:8" x14ac:dyDescent="0.2">
      <c r="A16613" s="25" t="s">
        <v>110</v>
      </c>
      <c r="B16613" s="25" t="str">
        <f>INDEX(About!G:G,MATCH(A16613,About!F:F,0))</f>
        <v>OH</v>
      </c>
      <c r="C16613" s="25" t="e">
        <v>#N/A</v>
      </c>
      <c r="D16613" s="25" t="e">
        <f t="shared" si="259"/>
        <v>#N/A</v>
      </c>
      <c r="E16613" s="25" t="s">
        <v>246</v>
      </c>
      <c r="F16613" s="11" t="s">
        <v>229</v>
      </c>
      <c r="G16613" s="12" t="s">
        <v>111</v>
      </c>
      <c r="H16613" s="13">
        <v>0</v>
      </c>
    </row>
    <row r="16614" spans="1:8" x14ac:dyDescent="0.2">
      <c r="A16614" s="25" t="s">
        <v>110</v>
      </c>
      <c r="B16614" s="25" t="str">
        <f>INDEX(About!G:G,MATCH(A16614,About!F:F,0))</f>
        <v>OH</v>
      </c>
      <c r="C16614" s="25" t="e">
        <v>#N/A</v>
      </c>
      <c r="D16614" s="25" t="e">
        <f t="shared" si="259"/>
        <v>#N/A</v>
      </c>
      <c r="E16614" s="25" t="s">
        <v>246</v>
      </c>
      <c r="F16614" s="11" t="s">
        <v>229</v>
      </c>
      <c r="G16614" s="12" t="s">
        <v>112</v>
      </c>
      <c r="H16614" s="13">
        <v>0</v>
      </c>
    </row>
    <row r="16615" spans="1:8" x14ac:dyDescent="0.2">
      <c r="A16615" s="25" t="s">
        <v>110</v>
      </c>
      <c r="B16615" s="25" t="str">
        <f>INDEX(About!G:G,MATCH(A16615,About!F:F,0))</f>
        <v>OH</v>
      </c>
      <c r="C16615" s="25" t="e">
        <v>#N/A</v>
      </c>
      <c r="D16615" s="25" t="e">
        <f t="shared" si="259"/>
        <v>#N/A</v>
      </c>
      <c r="E16615" s="25" t="s">
        <v>246</v>
      </c>
      <c r="F16615" s="11" t="s">
        <v>229</v>
      </c>
      <c r="G16615" s="12" t="s">
        <v>113</v>
      </c>
      <c r="H16615" s="13">
        <v>0</v>
      </c>
    </row>
    <row r="16616" spans="1:8" x14ac:dyDescent="0.2">
      <c r="A16616" s="25" t="s">
        <v>114</v>
      </c>
      <c r="B16616" s="25" t="str">
        <f>INDEX(About!G:G,MATCH(A16616,About!F:F,0))</f>
        <v>OK</v>
      </c>
      <c r="C16616" s="25" t="e">
        <v>#N/A</v>
      </c>
      <c r="D16616" s="25" t="e">
        <f t="shared" si="259"/>
        <v>#N/A</v>
      </c>
      <c r="E16616" s="25" t="s">
        <v>246</v>
      </c>
      <c r="F16616" s="11" t="s">
        <v>229</v>
      </c>
      <c r="G16616" s="12" t="s">
        <v>115</v>
      </c>
      <c r="H16616" s="13">
        <v>0</v>
      </c>
    </row>
    <row r="16617" spans="1:8" x14ac:dyDescent="0.2">
      <c r="A16617" s="25" t="s">
        <v>114</v>
      </c>
      <c r="B16617" s="25" t="str">
        <f>INDEX(About!G:G,MATCH(A16617,About!F:F,0))</f>
        <v>OK</v>
      </c>
      <c r="C16617" s="25" t="e">
        <v>#N/A</v>
      </c>
      <c r="D16617" s="25" t="e">
        <f t="shared" si="259"/>
        <v>#N/A</v>
      </c>
      <c r="E16617" s="25" t="s">
        <v>246</v>
      </c>
      <c r="F16617" s="11" t="s">
        <v>229</v>
      </c>
      <c r="G16617" s="12" t="s">
        <v>116</v>
      </c>
      <c r="H16617" s="13">
        <v>0</v>
      </c>
    </row>
    <row r="16618" spans="1:8" x14ac:dyDescent="0.2">
      <c r="A16618" s="25" t="s">
        <v>114</v>
      </c>
      <c r="B16618" s="25" t="str">
        <f>INDEX(About!G:G,MATCH(A16618,About!F:F,0))</f>
        <v>OK</v>
      </c>
      <c r="C16618" s="25" t="e">
        <v>#N/A</v>
      </c>
      <c r="D16618" s="25" t="e">
        <f t="shared" si="259"/>
        <v>#N/A</v>
      </c>
      <c r="E16618" s="25" t="s">
        <v>246</v>
      </c>
      <c r="F16618" s="11" t="s">
        <v>229</v>
      </c>
      <c r="G16618" s="12" t="s">
        <v>117</v>
      </c>
      <c r="H16618" s="13">
        <v>0</v>
      </c>
    </row>
    <row r="16619" spans="1:8" x14ac:dyDescent="0.2">
      <c r="A16619" s="25" t="s">
        <v>114</v>
      </c>
      <c r="B16619" s="25" t="str">
        <f>INDEX(About!G:G,MATCH(A16619,About!F:F,0))</f>
        <v>OK</v>
      </c>
      <c r="C16619" s="25" t="e">
        <v>#N/A</v>
      </c>
      <c r="D16619" s="25" t="e">
        <f t="shared" si="259"/>
        <v>#N/A</v>
      </c>
      <c r="E16619" s="25" t="s">
        <v>246</v>
      </c>
      <c r="F16619" s="11" t="s">
        <v>229</v>
      </c>
      <c r="G16619" s="12" t="s">
        <v>118</v>
      </c>
      <c r="H16619" s="13">
        <v>0</v>
      </c>
    </row>
    <row r="16620" spans="1:8" x14ac:dyDescent="0.2">
      <c r="A16620" s="25" t="s">
        <v>114</v>
      </c>
      <c r="B16620" s="25" t="str">
        <f>INDEX(About!G:G,MATCH(A16620,About!F:F,0))</f>
        <v>OK</v>
      </c>
      <c r="C16620" s="25" t="e">
        <v>#N/A</v>
      </c>
      <c r="D16620" s="25" t="e">
        <f t="shared" si="259"/>
        <v>#N/A</v>
      </c>
      <c r="E16620" s="25" t="s">
        <v>246</v>
      </c>
      <c r="F16620" s="11" t="s">
        <v>229</v>
      </c>
      <c r="G16620" s="12" t="s">
        <v>119</v>
      </c>
      <c r="H16620" s="13">
        <v>0</v>
      </c>
    </row>
    <row r="16621" spans="1:8" x14ac:dyDescent="0.2">
      <c r="A16621" s="25" t="s">
        <v>114</v>
      </c>
      <c r="B16621" s="25" t="str">
        <f>INDEX(About!G:G,MATCH(A16621,About!F:F,0))</f>
        <v>OK</v>
      </c>
      <c r="C16621" s="25" t="e">
        <v>#N/A</v>
      </c>
      <c r="D16621" s="25" t="e">
        <f t="shared" si="259"/>
        <v>#N/A</v>
      </c>
      <c r="E16621" s="25" t="s">
        <v>246</v>
      </c>
      <c r="F16621" s="11" t="s">
        <v>229</v>
      </c>
      <c r="G16621" s="12" t="s">
        <v>120</v>
      </c>
      <c r="H16621" s="13">
        <v>0</v>
      </c>
    </row>
    <row r="16622" spans="1:8" x14ac:dyDescent="0.2">
      <c r="A16622" s="25" t="s">
        <v>114</v>
      </c>
      <c r="B16622" s="25" t="str">
        <f>INDEX(About!G:G,MATCH(A16622,About!F:F,0))</f>
        <v>OK</v>
      </c>
      <c r="C16622" s="25" t="e">
        <v>#N/A</v>
      </c>
      <c r="D16622" s="25" t="e">
        <f t="shared" si="259"/>
        <v>#N/A</v>
      </c>
      <c r="E16622" s="25" t="s">
        <v>246</v>
      </c>
      <c r="F16622" s="11" t="s">
        <v>229</v>
      </c>
      <c r="G16622" s="12" t="s">
        <v>121</v>
      </c>
      <c r="H16622" s="13">
        <v>0</v>
      </c>
    </row>
    <row r="16623" spans="1:8" x14ac:dyDescent="0.2">
      <c r="A16623" s="25" t="s">
        <v>114</v>
      </c>
      <c r="B16623" s="25" t="str">
        <f>INDEX(About!G:G,MATCH(A16623,About!F:F,0))</f>
        <v>OK</v>
      </c>
      <c r="C16623" s="25" t="e">
        <v>#N/A</v>
      </c>
      <c r="D16623" s="25" t="e">
        <f t="shared" si="259"/>
        <v>#N/A</v>
      </c>
      <c r="E16623" s="25" t="s">
        <v>246</v>
      </c>
      <c r="F16623" s="11" t="s">
        <v>229</v>
      </c>
      <c r="G16623" s="12" t="s">
        <v>122</v>
      </c>
      <c r="H16623" s="13">
        <v>0</v>
      </c>
    </row>
    <row r="16624" spans="1:8" x14ac:dyDescent="0.2">
      <c r="A16624" s="25" t="s">
        <v>114</v>
      </c>
      <c r="B16624" s="25" t="str">
        <f>INDEX(About!G:G,MATCH(A16624,About!F:F,0))</f>
        <v>OK</v>
      </c>
      <c r="C16624" s="25" t="e">
        <v>#N/A</v>
      </c>
      <c r="D16624" s="25" t="e">
        <f t="shared" si="259"/>
        <v>#N/A</v>
      </c>
      <c r="E16624" s="25" t="s">
        <v>246</v>
      </c>
      <c r="F16624" s="11" t="s">
        <v>229</v>
      </c>
      <c r="G16624" s="12" t="s">
        <v>123</v>
      </c>
      <c r="H16624" s="13">
        <v>0</v>
      </c>
    </row>
    <row r="16625" spans="1:8" x14ac:dyDescent="0.2">
      <c r="A16625" s="25" t="s">
        <v>124</v>
      </c>
      <c r="B16625" s="25" t="str">
        <f>INDEX(About!G:G,MATCH(A16625,About!F:F,0))</f>
        <v>OR</v>
      </c>
      <c r="C16625" s="25" t="e">
        <v>#N/A</v>
      </c>
      <c r="D16625" s="25" t="e">
        <f t="shared" si="259"/>
        <v>#N/A</v>
      </c>
      <c r="E16625" s="25" t="s">
        <v>246</v>
      </c>
      <c r="F16625" s="11" t="s">
        <v>229</v>
      </c>
      <c r="G16625" s="12" t="s">
        <v>125</v>
      </c>
      <c r="H16625" s="13">
        <v>0</v>
      </c>
    </row>
    <row r="16626" spans="1:8" x14ac:dyDescent="0.2">
      <c r="A16626" s="25" t="s">
        <v>124</v>
      </c>
      <c r="B16626" s="25" t="str">
        <f>INDEX(About!G:G,MATCH(A16626,About!F:F,0))</f>
        <v>OR</v>
      </c>
      <c r="C16626" s="25" t="e">
        <v>#N/A</v>
      </c>
      <c r="D16626" s="25" t="e">
        <f t="shared" si="259"/>
        <v>#N/A</v>
      </c>
      <c r="E16626" s="25" t="s">
        <v>246</v>
      </c>
      <c r="F16626" s="11" t="s">
        <v>229</v>
      </c>
      <c r="G16626" s="12" t="s">
        <v>126</v>
      </c>
      <c r="H16626" s="13">
        <v>0</v>
      </c>
    </row>
    <row r="16627" spans="1:8" x14ac:dyDescent="0.2">
      <c r="A16627" s="25" t="s">
        <v>127</v>
      </c>
      <c r="B16627" s="25" t="str">
        <f>INDEX(About!G:G,MATCH(A16627,About!F:F,0))</f>
        <v>PA</v>
      </c>
      <c r="C16627" s="25" t="e">
        <v>#N/A</v>
      </c>
      <c r="D16627" s="25" t="e">
        <f t="shared" si="259"/>
        <v>#N/A</v>
      </c>
      <c r="E16627" s="25" t="s">
        <v>246</v>
      </c>
      <c r="F16627" s="11" t="s">
        <v>229</v>
      </c>
      <c r="G16627" s="12" t="s">
        <v>128</v>
      </c>
      <c r="H16627" s="13">
        <v>0</v>
      </c>
    </row>
    <row r="16628" spans="1:8" x14ac:dyDescent="0.2">
      <c r="A16628" s="25" t="s">
        <v>665</v>
      </c>
      <c r="B16628" s="25" t="str">
        <f>INDEX(About!G:G,MATCH(A16628,About!F:F,0))</f>
        <v>SC</v>
      </c>
      <c r="C16628" s="25" t="e">
        <v>#N/A</v>
      </c>
      <c r="D16628" s="25" t="e">
        <f t="shared" si="259"/>
        <v>#N/A</v>
      </c>
      <c r="E16628" s="25" t="s">
        <v>246</v>
      </c>
      <c r="F16628" s="11" t="s">
        <v>229</v>
      </c>
      <c r="G16628" s="12" t="s">
        <v>129</v>
      </c>
      <c r="H16628" s="13">
        <v>56.6961311085985</v>
      </c>
    </row>
    <row r="16629" spans="1:8" x14ac:dyDescent="0.2">
      <c r="A16629" s="25" t="s">
        <v>665</v>
      </c>
      <c r="B16629" s="25" t="str">
        <f>INDEX(About!G:G,MATCH(A16629,About!F:F,0))</f>
        <v>SC</v>
      </c>
      <c r="C16629" s="25" t="e">
        <v>#N/A</v>
      </c>
      <c r="D16629" s="25" t="e">
        <f t="shared" si="259"/>
        <v>#N/A</v>
      </c>
      <c r="E16629" s="25" t="s">
        <v>246</v>
      </c>
      <c r="F16629" s="11" t="s">
        <v>229</v>
      </c>
      <c r="G16629" s="12" t="s">
        <v>130</v>
      </c>
      <c r="H16629" s="13">
        <v>49.864606101191526</v>
      </c>
    </row>
    <row r="16630" spans="1:8" x14ac:dyDescent="0.2">
      <c r="A16630" s="25" t="s">
        <v>667</v>
      </c>
      <c r="B16630" s="25" t="str">
        <f>INDEX(About!G:G,MATCH(A16630,About!F:F,0))</f>
        <v>SD</v>
      </c>
      <c r="C16630" s="25" t="e">
        <v>#N/A</v>
      </c>
      <c r="D16630" s="25" t="e">
        <f t="shared" si="259"/>
        <v>#N/A</v>
      </c>
      <c r="E16630" s="25" t="s">
        <v>246</v>
      </c>
      <c r="F16630" s="11" t="s">
        <v>229</v>
      </c>
      <c r="G16630" s="12" t="s">
        <v>131</v>
      </c>
      <c r="H16630" s="13">
        <v>0</v>
      </c>
    </row>
    <row r="16631" spans="1:8" x14ac:dyDescent="0.2">
      <c r="A16631" s="25" t="s">
        <v>667</v>
      </c>
      <c r="B16631" s="25" t="str">
        <f>INDEX(About!G:G,MATCH(A16631,About!F:F,0))</f>
        <v>SD</v>
      </c>
      <c r="C16631" s="25" t="e">
        <v>#N/A</v>
      </c>
      <c r="D16631" s="25" t="e">
        <f t="shared" si="259"/>
        <v>#N/A</v>
      </c>
      <c r="E16631" s="25" t="s">
        <v>246</v>
      </c>
      <c r="F16631" s="11" t="s">
        <v>229</v>
      </c>
      <c r="G16631" s="12" t="s">
        <v>132</v>
      </c>
      <c r="H16631" s="13">
        <v>0</v>
      </c>
    </row>
    <row r="16632" spans="1:8" x14ac:dyDescent="0.2">
      <c r="A16632" s="25" t="s">
        <v>133</v>
      </c>
      <c r="B16632" s="25" t="str">
        <f>INDEX(About!G:G,MATCH(A16632,About!F:F,0))</f>
        <v>TN</v>
      </c>
      <c r="C16632" s="25" t="e">
        <v>#N/A</v>
      </c>
      <c r="D16632" s="25" t="e">
        <f t="shared" si="259"/>
        <v>#N/A</v>
      </c>
      <c r="E16632" s="25" t="s">
        <v>246</v>
      </c>
      <c r="F16632" s="11" t="s">
        <v>229</v>
      </c>
      <c r="G16632" s="12" t="s">
        <v>134</v>
      </c>
      <c r="H16632" s="13">
        <v>84.981183428140142</v>
      </c>
    </row>
    <row r="16633" spans="1:8" x14ac:dyDescent="0.2">
      <c r="A16633" s="25" t="s">
        <v>133</v>
      </c>
      <c r="B16633" s="25" t="str">
        <f>INDEX(About!G:G,MATCH(A16633,About!F:F,0))</f>
        <v>TN</v>
      </c>
      <c r="C16633" s="25" t="e">
        <v>#N/A</v>
      </c>
      <c r="D16633" s="25" t="e">
        <f t="shared" si="259"/>
        <v>#N/A</v>
      </c>
      <c r="E16633" s="25" t="s">
        <v>246</v>
      </c>
      <c r="F16633" s="11" t="s">
        <v>229</v>
      </c>
      <c r="G16633" s="12" t="s">
        <v>135</v>
      </c>
      <c r="H16633" s="13">
        <v>81.652554634404552</v>
      </c>
    </row>
    <row r="16634" spans="1:8" x14ac:dyDescent="0.2">
      <c r="A16634" s="25" t="s">
        <v>133</v>
      </c>
      <c r="B16634" s="25" t="str">
        <f>INDEX(About!G:G,MATCH(A16634,About!F:F,0))</f>
        <v>TN</v>
      </c>
      <c r="C16634" s="25" t="e">
        <v>#N/A</v>
      </c>
      <c r="D16634" s="25" t="e">
        <f t="shared" si="259"/>
        <v>#N/A</v>
      </c>
      <c r="E16634" s="25" t="s">
        <v>246</v>
      </c>
      <c r="F16634" s="11" t="s">
        <v>229</v>
      </c>
      <c r="G16634" s="12" t="s">
        <v>136</v>
      </c>
      <c r="H16634" s="13">
        <v>101.70440403691687</v>
      </c>
    </row>
    <row r="16635" spans="1:8" x14ac:dyDescent="0.2">
      <c r="A16635" s="25" t="s">
        <v>137</v>
      </c>
      <c r="B16635" s="25" t="str">
        <f>INDEX(About!G:G,MATCH(A16635,About!F:F,0))</f>
        <v>TX</v>
      </c>
      <c r="C16635" s="25" t="e">
        <v>#N/A</v>
      </c>
      <c r="D16635" s="25" t="e">
        <f t="shared" si="259"/>
        <v>#N/A</v>
      </c>
      <c r="E16635" s="25" t="s">
        <v>246</v>
      </c>
      <c r="F16635" s="11" t="s">
        <v>229</v>
      </c>
      <c r="G16635" s="12" t="s">
        <v>138</v>
      </c>
      <c r="H16635" s="13">
        <v>0</v>
      </c>
    </row>
    <row r="16636" spans="1:8" x14ac:dyDescent="0.2">
      <c r="A16636" s="25" t="s">
        <v>137</v>
      </c>
      <c r="B16636" s="25" t="str">
        <f>INDEX(About!G:G,MATCH(A16636,About!F:F,0))</f>
        <v>TX</v>
      </c>
      <c r="C16636" s="25" t="e">
        <v>#N/A</v>
      </c>
      <c r="D16636" s="25" t="e">
        <f t="shared" si="259"/>
        <v>#N/A</v>
      </c>
      <c r="E16636" s="25" t="s">
        <v>246</v>
      </c>
      <c r="F16636" s="11" t="s">
        <v>229</v>
      </c>
      <c r="G16636" s="12" t="s">
        <v>139</v>
      </c>
      <c r="H16636" s="13">
        <v>0</v>
      </c>
    </row>
    <row r="16637" spans="1:8" x14ac:dyDescent="0.2">
      <c r="A16637" s="25" t="s">
        <v>137</v>
      </c>
      <c r="B16637" s="25" t="str">
        <f>INDEX(About!G:G,MATCH(A16637,About!F:F,0))</f>
        <v>TX</v>
      </c>
      <c r="C16637" s="25" t="e">
        <v>#N/A</v>
      </c>
      <c r="D16637" s="25" t="e">
        <f t="shared" si="259"/>
        <v>#N/A</v>
      </c>
      <c r="E16637" s="25" t="s">
        <v>246</v>
      </c>
      <c r="F16637" s="11" t="s">
        <v>229</v>
      </c>
      <c r="G16637" s="12" t="s">
        <v>140</v>
      </c>
      <c r="H16637" s="13">
        <v>0</v>
      </c>
    </row>
    <row r="16638" spans="1:8" x14ac:dyDescent="0.2">
      <c r="A16638" s="25" t="s">
        <v>137</v>
      </c>
      <c r="B16638" s="25" t="str">
        <f>INDEX(About!G:G,MATCH(A16638,About!F:F,0))</f>
        <v>TX</v>
      </c>
      <c r="C16638" s="25" t="e">
        <v>#N/A</v>
      </c>
      <c r="D16638" s="25" t="e">
        <f t="shared" si="259"/>
        <v>#N/A</v>
      </c>
      <c r="E16638" s="25" t="s">
        <v>246</v>
      </c>
      <c r="F16638" s="11" t="s">
        <v>229</v>
      </c>
      <c r="G16638" s="12" t="s">
        <v>141</v>
      </c>
      <c r="H16638" s="13">
        <v>0</v>
      </c>
    </row>
    <row r="16639" spans="1:8" x14ac:dyDescent="0.2">
      <c r="A16639" s="25" t="s">
        <v>137</v>
      </c>
      <c r="B16639" s="25" t="str">
        <f>INDEX(About!G:G,MATCH(A16639,About!F:F,0))</f>
        <v>TX</v>
      </c>
      <c r="C16639" s="25" t="e">
        <v>#N/A</v>
      </c>
      <c r="D16639" s="25" t="e">
        <f t="shared" si="259"/>
        <v>#N/A</v>
      </c>
      <c r="E16639" s="25" t="s">
        <v>246</v>
      </c>
      <c r="F16639" s="11" t="s">
        <v>229</v>
      </c>
      <c r="G16639" s="12" t="s">
        <v>142</v>
      </c>
      <c r="H16639" s="13">
        <v>0</v>
      </c>
    </row>
    <row r="16640" spans="1:8" x14ac:dyDescent="0.2">
      <c r="A16640" s="25" t="s">
        <v>137</v>
      </c>
      <c r="B16640" s="25" t="str">
        <f>INDEX(About!G:G,MATCH(A16640,About!F:F,0))</f>
        <v>TX</v>
      </c>
      <c r="C16640" s="25" t="e">
        <v>#N/A</v>
      </c>
      <c r="D16640" s="25" t="e">
        <f t="shared" si="259"/>
        <v>#N/A</v>
      </c>
      <c r="E16640" s="25" t="s">
        <v>246</v>
      </c>
      <c r="F16640" s="11" t="s">
        <v>229</v>
      </c>
      <c r="G16640" s="12" t="s">
        <v>143</v>
      </c>
      <c r="H16640" s="13">
        <v>0</v>
      </c>
    </row>
    <row r="16641" spans="1:8" x14ac:dyDescent="0.2">
      <c r="A16641" s="25" t="s">
        <v>137</v>
      </c>
      <c r="B16641" s="25" t="str">
        <f>INDEX(About!G:G,MATCH(A16641,About!F:F,0))</f>
        <v>TX</v>
      </c>
      <c r="C16641" s="25" t="e">
        <v>#N/A</v>
      </c>
      <c r="D16641" s="25" t="e">
        <f t="shared" si="259"/>
        <v>#N/A</v>
      </c>
      <c r="E16641" s="25" t="s">
        <v>246</v>
      </c>
      <c r="F16641" s="11" t="s">
        <v>229</v>
      </c>
      <c r="G16641" s="12" t="s">
        <v>144</v>
      </c>
      <c r="H16641" s="13">
        <v>0</v>
      </c>
    </row>
    <row r="16642" spans="1:8" x14ac:dyDescent="0.2">
      <c r="A16642" s="25" t="s">
        <v>137</v>
      </c>
      <c r="B16642" s="25" t="str">
        <f>INDEX(About!G:G,MATCH(A16642,About!F:F,0))</f>
        <v>TX</v>
      </c>
      <c r="C16642" s="25" t="e">
        <v>#N/A</v>
      </c>
      <c r="D16642" s="25" t="e">
        <f t="shared" si="259"/>
        <v>#N/A</v>
      </c>
      <c r="E16642" s="25" t="s">
        <v>246</v>
      </c>
      <c r="F16642" s="11" t="s">
        <v>229</v>
      </c>
      <c r="G16642" s="12" t="s">
        <v>145</v>
      </c>
      <c r="H16642" s="13">
        <v>0</v>
      </c>
    </row>
    <row r="16643" spans="1:8" x14ac:dyDescent="0.2">
      <c r="A16643" s="25" t="s">
        <v>114</v>
      </c>
      <c r="B16643" s="25" t="str">
        <f>INDEX(About!G:G,MATCH(A16643,About!F:F,0))</f>
        <v>OK</v>
      </c>
      <c r="C16643" s="25" t="e">
        <v>#N/A</v>
      </c>
      <c r="D16643" s="25" t="e">
        <f t="shared" si="259"/>
        <v>#N/A</v>
      </c>
      <c r="E16643" s="25" t="s">
        <v>246</v>
      </c>
      <c r="F16643" s="11" t="s">
        <v>229</v>
      </c>
      <c r="G16643" s="12" t="s">
        <v>146</v>
      </c>
      <c r="H16643" s="13">
        <v>0</v>
      </c>
    </row>
    <row r="16644" spans="1:8" x14ac:dyDescent="0.2">
      <c r="A16644" s="25" t="s">
        <v>147</v>
      </c>
      <c r="B16644" s="25" t="str">
        <f>INDEX(About!G:G,MATCH(A16644,About!F:F,0))</f>
        <v>UT</v>
      </c>
      <c r="C16644" s="25" t="e">
        <v>#N/A</v>
      </c>
      <c r="D16644" s="25" t="e">
        <f t="shared" si="259"/>
        <v>#N/A</v>
      </c>
      <c r="E16644" s="25" t="s">
        <v>246</v>
      </c>
      <c r="F16644" s="11" t="s">
        <v>229</v>
      </c>
      <c r="G16644" s="12" t="s">
        <v>148</v>
      </c>
      <c r="H16644" s="13">
        <v>0</v>
      </c>
    </row>
    <row r="16645" spans="1:8" x14ac:dyDescent="0.2">
      <c r="A16645" s="25" t="s">
        <v>147</v>
      </c>
      <c r="B16645" s="25" t="str">
        <f>INDEX(About!G:G,MATCH(A16645,About!F:F,0))</f>
        <v>UT</v>
      </c>
      <c r="C16645" s="25" t="e">
        <v>#N/A</v>
      </c>
      <c r="D16645" s="25" t="e">
        <f t="shared" si="259"/>
        <v>#N/A</v>
      </c>
      <c r="E16645" s="25" t="s">
        <v>246</v>
      </c>
      <c r="F16645" s="11" t="s">
        <v>229</v>
      </c>
      <c r="G16645" s="12" t="s">
        <v>149</v>
      </c>
      <c r="H16645" s="13">
        <v>0</v>
      </c>
    </row>
    <row r="16646" spans="1:8" x14ac:dyDescent="0.2">
      <c r="A16646" s="25" t="s">
        <v>147</v>
      </c>
      <c r="B16646" s="25" t="str">
        <f>INDEX(About!G:G,MATCH(A16646,About!F:F,0))</f>
        <v>UT</v>
      </c>
      <c r="C16646" s="25" t="e">
        <v>#N/A</v>
      </c>
      <c r="D16646" s="25" t="e">
        <f t="shared" ref="D16646:D16709" si="260">C16646=B16646</f>
        <v>#N/A</v>
      </c>
      <c r="E16646" s="25" t="s">
        <v>246</v>
      </c>
      <c r="F16646" s="11" t="s">
        <v>229</v>
      </c>
      <c r="G16646" s="12" t="s">
        <v>150</v>
      </c>
      <c r="H16646" s="13">
        <v>0</v>
      </c>
    </row>
    <row r="16647" spans="1:8" x14ac:dyDescent="0.2">
      <c r="A16647" s="25" t="s">
        <v>147</v>
      </c>
      <c r="B16647" s="25" t="str">
        <f>INDEX(About!G:G,MATCH(A16647,About!F:F,0))</f>
        <v>UT</v>
      </c>
      <c r="C16647" s="25" t="e">
        <v>#N/A</v>
      </c>
      <c r="D16647" s="25" t="e">
        <f t="shared" si="260"/>
        <v>#N/A</v>
      </c>
      <c r="E16647" s="25" t="s">
        <v>246</v>
      </c>
      <c r="F16647" s="11" t="s">
        <v>229</v>
      </c>
      <c r="G16647" s="12" t="s">
        <v>151</v>
      </c>
      <c r="H16647" s="13">
        <v>0</v>
      </c>
    </row>
    <row r="16648" spans="1:8" x14ac:dyDescent="0.2">
      <c r="A16648" s="25" t="s">
        <v>147</v>
      </c>
      <c r="B16648" s="25" t="str">
        <f>INDEX(About!G:G,MATCH(A16648,About!F:F,0))</f>
        <v>UT</v>
      </c>
      <c r="C16648" s="25" t="e">
        <v>#N/A</v>
      </c>
      <c r="D16648" s="25" t="e">
        <f t="shared" si="260"/>
        <v>#N/A</v>
      </c>
      <c r="E16648" s="25" t="s">
        <v>246</v>
      </c>
      <c r="F16648" s="11" t="s">
        <v>229</v>
      </c>
      <c r="G16648" s="12" t="s">
        <v>152</v>
      </c>
      <c r="H16648" s="13">
        <v>0</v>
      </c>
    </row>
    <row r="16649" spans="1:8" x14ac:dyDescent="0.2">
      <c r="A16649" s="25" t="s">
        <v>147</v>
      </c>
      <c r="B16649" s="25" t="str">
        <f>INDEX(About!G:G,MATCH(A16649,About!F:F,0))</f>
        <v>UT</v>
      </c>
      <c r="C16649" s="25" t="e">
        <v>#N/A</v>
      </c>
      <c r="D16649" s="25" t="e">
        <f t="shared" si="260"/>
        <v>#N/A</v>
      </c>
      <c r="E16649" s="25" t="s">
        <v>246</v>
      </c>
      <c r="F16649" s="11" t="s">
        <v>229</v>
      </c>
      <c r="G16649" s="12" t="s">
        <v>153</v>
      </c>
      <c r="H16649" s="13">
        <v>0</v>
      </c>
    </row>
    <row r="16650" spans="1:8" x14ac:dyDescent="0.2">
      <c r="A16650" s="25" t="s">
        <v>147</v>
      </c>
      <c r="B16650" s="25" t="str">
        <f>INDEX(About!G:G,MATCH(A16650,About!F:F,0))</f>
        <v>UT</v>
      </c>
      <c r="C16650" s="25" t="e">
        <v>#N/A</v>
      </c>
      <c r="D16650" s="25" t="e">
        <f t="shared" si="260"/>
        <v>#N/A</v>
      </c>
      <c r="E16650" s="25" t="s">
        <v>246</v>
      </c>
      <c r="F16650" s="11" t="s">
        <v>229</v>
      </c>
      <c r="G16650" s="12" t="s">
        <v>154</v>
      </c>
      <c r="H16650" s="13">
        <v>0</v>
      </c>
    </row>
    <row r="16651" spans="1:8" x14ac:dyDescent="0.2">
      <c r="A16651" s="25" t="s">
        <v>147</v>
      </c>
      <c r="B16651" s="25" t="str">
        <f>INDEX(About!G:G,MATCH(A16651,About!F:F,0))</f>
        <v>UT</v>
      </c>
      <c r="C16651" s="25" t="e">
        <v>#N/A</v>
      </c>
      <c r="D16651" s="25" t="e">
        <f t="shared" si="260"/>
        <v>#N/A</v>
      </c>
      <c r="E16651" s="25" t="s">
        <v>246</v>
      </c>
      <c r="F16651" s="11" t="s">
        <v>229</v>
      </c>
      <c r="G16651" s="12" t="s">
        <v>155</v>
      </c>
      <c r="H16651" s="13">
        <v>0</v>
      </c>
    </row>
    <row r="16652" spans="1:8" x14ac:dyDescent="0.2">
      <c r="A16652" s="25" t="s">
        <v>156</v>
      </c>
      <c r="B16652" s="25" t="str">
        <f>INDEX(About!G:G,MATCH(A16652,About!F:F,0))</f>
        <v>VA</v>
      </c>
      <c r="C16652" s="25" t="e">
        <v>#N/A</v>
      </c>
      <c r="D16652" s="25" t="e">
        <f t="shared" si="260"/>
        <v>#N/A</v>
      </c>
      <c r="E16652" s="25" t="s">
        <v>246</v>
      </c>
      <c r="F16652" s="11" t="s">
        <v>229</v>
      </c>
      <c r="G16652" s="12" t="s">
        <v>157</v>
      </c>
      <c r="H16652" s="13">
        <v>0</v>
      </c>
    </row>
    <row r="16653" spans="1:8" x14ac:dyDescent="0.2">
      <c r="A16653" s="25" t="s">
        <v>156</v>
      </c>
      <c r="B16653" s="25" t="str">
        <f>INDEX(About!G:G,MATCH(A16653,About!F:F,0))</f>
        <v>VA</v>
      </c>
      <c r="C16653" s="25" t="e">
        <v>#N/A</v>
      </c>
      <c r="D16653" s="25" t="e">
        <f t="shared" si="260"/>
        <v>#N/A</v>
      </c>
      <c r="E16653" s="25" t="s">
        <v>246</v>
      </c>
      <c r="F16653" s="11" t="s">
        <v>229</v>
      </c>
      <c r="G16653" s="12" t="s">
        <v>158</v>
      </c>
      <c r="H16653" s="13">
        <v>0</v>
      </c>
    </row>
    <row r="16654" spans="1:8" x14ac:dyDescent="0.2">
      <c r="A16654" s="25" t="s">
        <v>159</v>
      </c>
      <c r="B16654" s="25" t="str">
        <f>INDEX(About!G:G,MATCH(A16654,About!F:F,0))</f>
        <v>WA</v>
      </c>
      <c r="C16654" s="25" t="e">
        <v>#N/A</v>
      </c>
      <c r="D16654" s="25" t="e">
        <f t="shared" si="260"/>
        <v>#N/A</v>
      </c>
      <c r="E16654" s="25" t="s">
        <v>246</v>
      </c>
      <c r="F16654" s="11" t="s">
        <v>229</v>
      </c>
      <c r="G16654" s="12" t="s">
        <v>160</v>
      </c>
      <c r="H16654" s="13">
        <v>0</v>
      </c>
    </row>
    <row r="16655" spans="1:8" x14ac:dyDescent="0.2">
      <c r="A16655" s="25" t="s">
        <v>159</v>
      </c>
      <c r="B16655" s="25" t="str">
        <f>INDEX(About!G:G,MATCH(A16655,About!F:F,0))</f>
        <v>WA</v>
      </c>
      <c r="C16655" s="25" t="e">
        <v>#N/A</v>
      </c>
      <c r="D16655" s="25" t="e">
        <f t="shared" si="260"/>
        <v>#N/A</v>
      </c>
      <c r="E16655" s="25" t="s">
        <v>246</v>
      </c>
      <c r="F16655" s="11" t="s">
        <v>229</v>
      </c>
      <c r="G16655" s="12" t="s">
        <v>161</v>
      </c>
      <c r="H16655" s="13">
        <v>0</v>
      </c>
    </row>
    <row r="16656" spans="1:8" x14ac:dyDescent="0.2">
      <c r="A16656" s="25" t="s">
        <v>156</v>
      </c>
      <c r="B16656" s="25" t="str">
        <f>INDEX(About!G:G,MATCH(A16656,About!F:F,0))</f>
        <v>VA</v>
      </c>
      <c r="C16656" s="25" t="e">
        <v>#N/A</v>
      </c>
      <c r="D16656" s="25" t="e">
        <f t="shared" si="260"/>
        <v>#N/A</v>
      </c>
      <c r="E16656" s="25" t="s">
        <v>246</v>
      </c>
      <c r="F16656" s="11" t="s">
        <v>229</v>
      </c>
      <c r="G16656" s="12" t="s">
        <v>162</v>
      </c>
      <c r="H16656" s="13">
        <v>107.27613669318947</v>
      </c>
    </row>
    <row r="16657" spans="1:8" x14ac:dyDescent="0.2">
      <c r="A16657" s="25" t="s">
        <v>156</v>
      </c>
      <c r="B16657" s="25" t="str">
        <f>INDEX(About!G:G,MATCH(A16657,About!F:F,0))</f>
        <v>VA</v>
      </c>
      <c r="C16657" s="25" t="e">
        <v>#N/A</v>
      </c>
      <c r="D16657" s="25" t="e">
        <f t="shared" si="260"/>
        <v>#N/A</v>
      </c>
      <c r="E16657" s="25" t="s">
        <v>246</v>
      </c>
      <c r="F16657" s="11" t="s">
        <v>229</v>
      </c>
      <c r="G16657" s="12" t="s">
        <v>163</v>
      </c>
      <c r="H16657" s="13">
        <v>0</v>
      </c>
    </row>
    <row r="16658" spans="1:8" x14ac:dyDescent="0.2">
      <c r="A16658" s="25" t="s">
        <v>164</v>
      </c>
      <c r="B16658" s="25" t="str">
        <f>INDEX(About!G:G,MATCH(A16658,About!F:F,0))</f>
        <v>WY</v>
      </c>
      <c r="C16658" s="25" t="e">
        <v>#N/A</v>
      </c>
      <c r="D16658" s="25" t="e">
        <f t="shared" si="260"/>
        <v>#N/A</v>
      </c>
      <c r="E16658" s="25" t="s">
        <v>246</v>
      </c>
      <c r="F16658" s="11" t="s">
        <v>229</v>
      </c>
      <c r="G16658" s="12" t="s">
        <v>165</v>
      </c>
      <c r="H16658" s="13">
        <v>0</v>
      </c>
    </row>
    <row r="16659" spans="1:8" x14ac:dyDescent="0.2">
      <c r="A16659" s="25" t="s">
        <v>164</v>
      </c>
      <c r="B16659" s="25" t="str">
        <f>INDEX(About!G:G,MATCH(A16659,About!F:F,0))</f>
        <v>WY</v>
      </c>
      <c r="C16659" s="25" t="e">
        <v>#N/A</v>
      </c>
      <c r="D16659" s="25" t="e">
        <f t="shared" si="260"/>
        <v>#N/A</v>
      </c>
      <c r="E16659" s="25" t="s">
        <v>246</v>
      </c>
      <c r="F16659" s="11" t="s">
        <v>229</v>
      </c>
      <c r="G16659" s="12" t="s">
        <v>166</v>
      </c>
      <c r="H16659" s="13">
        <v>0</v>
      </c>
    </row>
    <row r="16660" spans="1:8" x14ac:dyDescent="0.2">
      <c r="A16660" s="25" t="s">
        <v>164</v>
      </c>
      <c r="B16660" s="25" t="str">
        <f>INDEX(About!G:G,MATCH(A16660,About!F:F,0))</f>
        <v>WY</v>
      </c>
      <c r="C16660" s="25" t="e">
        <v>#N/A</v>
      </c>
      <c r="D16660" s="25" t="e">
        <f t="shared" si="260"/>
        <v>#N/A</v>
      </c>
      <c r="E16660" s="25" t="s">
        <v>246</v>
      </c>
      <c r="F16660" s="11" t="s">
        <v>229</v>
      </c>
      <c r="G16660" s="12" t="s">
        <v>167</v>
      </c>
      <c r="H16660" s="13">
        <v>0</v>
      </c>
    </row>
    <row r="16661" spans="1:8" x14ac:dyDescent="0.2">
      <c r="A16661" s="25" t="s">
        <v>164</v>
      </c>
      <c r="B16661" s="25" t="str">
        <f>INDEX(About!G:G,MATCH(A16661,About!F:F,0))</f>
        <v>WY</v>
      </c>
      <c r="C16661" s="25" t="e">
        <v>#N/A</v>
      </c>
      <c r="D16661" s="25" t="e">
        <f t="shared" si="260"/>
        <v>#N/A</v>
      </c>
      <c r="E16661" s="25" t="s">
        <v>246</v>
      </c>
      <c r="F16661" s="11" t="s">
        <v>229</v>
      </c>
      <c r="G16661" s="12" t="s">
        <v>168</v>
      </c>
      <c r="H16661" s="13">
        <v>0</v>
      </c>
    </row>
    <row r="16662" spans="1:8" x14ac:dyDescent="0.2">
      <c r="A16662" s="25" t="s">
        <v>164</v>
      </c>
      <c r="B16662" s="25" t="str">
        <f>INDEX(About!G:G,MATCH(A16662,About!F:F,0))</f>
        <v>WY</v>
      </c>
      <c r="C16662" s="25" t="e">
        <v>#N/A</v>
      </c>
      <c r="D16662" s="25" t="e">
        <f t="shared" si="260"/>
        <v>#N/A</v>
      </c>
      <c r="E16662" s="25" t="s">
        <v>246</v>
      </c>
      <c r="F16662" s="11" t="s">
        <v>229</v>
      </c>
      <c r="G16662" s="12" t="s">
        <v>169</v>
      </c>
      <c r="H16662" s="13">
        <v>0</v>
      </c>
    </row>
    <row r="16663" spans="1:8" x14ac:dyDescent="0.2">
      <c r="A16663" s="25" t="s">
        <v>164</v>
      </c>
      <c r="B16663" s="25" t="str">
        <f>INDEX(About!G:G,MATCH(A16663,About!F:F,0))</f>
        <v>WY</v>
      </c>
      <c r="C16663" s="25" t="e">
        <v>#N/A</v>
      </c>
      <c r="D16663" s="25" t="e">
        <f t="shared" si="260"/>
        <v>#N/A</v>
      </c>
      <c r="E16663" s="25" t="s">
        <v>246</v>
      </c>
      <c r="F16663" s="11" t="s">
        <v>229</v>
      </c>
      <c r="G16663" s="12" t="s">
        <v>170</v>
      </c>
      <c r="H16663" s="13">
        <v>0</v>
      </c>
    </row>
    <row r="16664" spans="1:8" x14ac:dyDescent="0.2">
      <c r="A16664" s="25" t="s">
        <v>164</v>
      </c>
      <c r="B16664" s="25" t="str">
        <f>INDEX(About!G:G,MATCH(A16664,About!F:F,0))</f>
        <v>WY</v>
      </c>
      <c r="C16664" s="25" t="e">
        <v>#N/A</v>
      </c>
      <c r="D16664" s="25" t="e">
        <f t="shared" si="260"/>
        <v>#N/A</v>
      </c>
      <c r="E16664" s="25" t="s">
        <v>246</v>
      </c>
      <c r="F16664" s="11" t="s">
        <v>229</v>
      </c>
      <c r="G16664" s="12" t="s">
        <v>171</v>
      </c>
      <c r="H16664" s="13">
        <v>0</v>
      </c>
    </row>
    <row r="16665" spans="1:8" x14ac:dyDescent="0.2">
      <c r="A16665" s="25" t="s">
        <v>159</v>
      </c>
      <c r="B16665" s="25" t="str">
        <f>INDEX(About!G:G,MATCH(A16665,About!F:F,0))</f>
        <v>WA</v>
      </c>
      <c r="C16665" s="25" t="e">
        <v>#N/A</v>
      </c>
      <c r="D16665" s="25" t="e">
        <f t="shared" si="260"/>
        <v>#N/A</v>
      </c>
      <c r="E16665" s="25" t="s">
        <v>246</v>
      </c>
      <c r="F16665" s="11" t="s">
        <v>229</v>
      </c>
      <c r="G16665" s="12" t="s">
        <v>172</v>
      </c>
      <c r="H16665" s="13">
        <v>0</v>
      </c>
    </row>
    <row r="16666" spans="1:8" x14ac:dyDescent="0.2">
      <c r="A16666" s="25" t="s">
        <v>159</v>
      </c>
      <c r="B16666" s="25" t="str">
        <f>INDEX(About!G:G,MATCH(A16666,About!F:F,0))</f>
        <v>WA</v>
      </c>
      <c r="C16666" s="25" t="e">
        <v>#N/A</v>
      </c>
      <c r="D16666" s="25" t="e">
        <f t="shared" si="260"/>
        <v>#N/A</v>
      </c>
      <c r="E16666" s="25" t="s">
        <v>246</v>
      </c>
      <c r="F16666" s="11" t="s">
        <v>229</v>
      </c>
      <c r="G16666" s="12" t="s">
        <v>173</v>
      </c>
      <c r="H16666" s="13">
        <v>0</v>
      </c>
    </row>
    <row r="16667" spans="1:8" x14ac:dyDescent="0.2">
      <c r="A16667" s="25" t="s">
        <v>124</v>
      </c>
      <c r="B16667" s="25" t="str">
        <f>INDEX(About!G:G,MATCH(A16667,About!F:F,0))</f>
        <v>OR</v>
      </c>
      <c r="C16667" s="25" t="e">
        <v>#N/A</v>
      </c>
      <c r="D16667" s="25" t="e">
        <f t="shared" si="260"/>
        <v>#N/A</v>
      </c>
      <c r="E16667" s="25" t="s">
        <v>246</v>
      </c>
      <c r="F16667" s="11" t="s">
        <v>229</v>
      </c>
      <c r="G16667" s="12" t="s">
        <v>174</v>
      </c>
      <c r="H16667" s="13">
        <v>0</v>
      </c>
    </row>
    <row r="16668" spans="1:8" x14ac:dyDescent="0.2">
      <c r="A16668" s="25" t="s">
        <v>19</v>
      </c>
      <c r="B16668" s="25" t="str">
        <f>INDEX(About!G:G,MATCH(A16668,About!F:F,0))</f>
        <v>CA</v>
      </c>
      <c r="C16668" s="25" t="e">
        <v>#N/A</v>
      </c>
      <c r="D16668" s="25" t="e">
        <f t="shared" si="260"/>
        <v>#N/A</v>
      </c>
      <c r="E16668" s="25" t="s">
        <v>246</v>
      </c>
      <c r="F16668" s="11" t="s">
        <v>229</v>
      </c>
      <c r="G16668" s="12" t="s">
        <v>175</v>
      </c>
      <c r="H16668" s="13">
        <v>0</v>
      </c>
    </row>
    <row r="16669" spans="1:8" x14ac:dyDescent="0.2">
      <c r="A16669" s="25" t="s">
        <v>19</v>
      </c>
      <c r="B16669" s="25" t="str">
        <f>INDEX(About!G:G,MATCH(A16669,About!F:F,0))</f>
        <v>CA</v>
      </c>
      <c r="C16669" s="25" t="e">
        <v>#N/A</v>
      </c>
      <c r="D16669" s="25" t="e">
        <f t="shared" si="260"/>
        <v>#N/A</v>
      </c>
      <c r="E16669" s="25" t="s">
        <v>246</v>
      </c>
      <c r="F16669" s="11" t="s">
        <v>229</v>
      </c>
      <c r="G16669" s="12" t="s">
        <v>176</v>
      </c>
      <c r="H16669" s="13">
        <v>0</v>
      </c>
    </row>
    <row r="16670" spans="1:8" x14ac:dyDescent="0.2">
      <c r="A16670" s="25">
        <v>0</v>
      </c>
      <c r="B16670" s="25" t="e">
        <f>INDEX(About!G:G,MATCH(A16670,About!F:F,0))</f>
        <v>#N/A</v>
      </c>
      <c r="C16670" s="25" t="e">
        <v>#N/A</v>
      </c>
      <c r="D16670" s="25" t="e">
        <f t="shared" si="260"/>
        <v>#N/A</v>
      </c>
      <c r="E16670" s="25" t="s">
        <v>246</v>
      </c>
      <c r="F16670" s="11" t="s">
        <v>229</v>
      </c>
      <c r="G16670" s="12" t="s">
        <v>178</v>
      </c>
      <c r="H16670" s="13">
        <v>0</v>
      </c>
    </row>
    <row r="16671" spans="1:8" x14ac:dyDescent="0.2">
      <c r="A16671" s="25">
        <v>0</v>
      </c>
      <c r="B16671" s="25" t="e">
        <f>INDEX(About!G:G,MATCH(A16671,About!F:F,0))</f>
        <v>#N/A</v>
      </c>
      <c r="C16671" s="25" t="e">
        <v>#N/A</v>
      </c>
      <c r="D16671" s="25" t="e">
        <f t="shared" si="260"/>
        <v>#N/A</v>
      </c>
      <c r="E16671" s="25" t="s">
        <v>246</v>
      </c>
      <c r="F16671" s="11" t="s">
        <v>229</v>
      </c>
      <c r="G16671" s="12" t="s">
        <v>179</v>
      </c>
      <c r="H16671" s="13">
        <v>0</v>
      </c>
    </row>
    <row r="16672" spans="1:8" x14ac:dyDescent="0.2">
      <c r="A16672" s="25" t="s">
        <v>137</v>
      </c>
      <c r="B16672" s="25" t="str">
        <f>INDEX(About!G:G,MATCH(A16672,About!F:F,0))</f>
        <v>TX</v>
      </c>
      <c r="C16672" s="25" t="e">
        <v>#N/A</v>
      </c>
      <c r="D16672" s="25" t="e">
        <f t="shared" si="260"/>
        <v>#N/A</v>
      </c>
      <c r="E16672" s="25" t="s">
        <v>246</v>
      </c>
      <c r="F16672" s="11" t="s">
        <v>229</v>
      </c>
      <c r="G16672" s="12" t="s">
        <v>180</v>
      </c>
      <c r="H16672" s="13">
        <v>0</v>
      </c>
    </row>
    <row r="16673" spans="1:8" x14ac:dyDescent="0.2">
      <c r="A16673" s="25" t="s">
        <v>70</v>
      </c>
      <c r="B16673" s="25" t="str">
        <f>INDEX(About!G:G,MATCH(A16673,About!F:F,0))</f>
        <v>LA</v>
      </c>
      <c r="C16673" s="25" t="e">
        <v>#N/A</v>
      </c>
      <c r="D16673" s="25" t="e">
        <f t="shared" si="260"/>
        <v>#N/A</v>
      </c>
      <c r="E16673" s="25" t="s">
        <v>246</v>
      </c>
      <c r="F16673" s="11" t="s">
        <v>229</v>
      </c>
      <c r="G16673" s="12" t="s">
        <v>181</v>
      </c>
      <c r="H16673" s="13">
        <v>74.106449860793418</v>
      </c>
    </row>
    <row r="16674" spans="1:8" x14ac:dyDescent="0.2">
      <c r="A16674" s="25" t="s">
        <v>80</v>
      </c>
      <c r="B16674" s="25" t="str">
        <f>INDEX(About!G:G,MATCH(A16674,About!F:F,0))</f>
        <v>MS</v>
      </c>
      <c r="C16674" s="25" t="e">
        <v>#N/A</v>
      </c>
      <c r="D16674" s="25" t="e">
        <f t="shared" si="260"/>
        <v>#N/A</v>
      </c>
      <c r="E16674" s="25" t="s">
        <v>246</v>
      </c>
      <c r="F16674" s="11" t="s">
        <v>229</v>
      </c>
      <c r="G16674" s="12" t="s">
        <v>182</v>
      </c>
      <c r="H16674" s="13">
        <v>62.163721252375041</v>
      </c>
    </row>
    <row r="16675" spans="1:8" x14ac:dyDescent="0.2">
      <c r="A16675" s="25" t="s">
        <v>8</v>
      </c>
      <c r="B16675" s="25" t="str">
        <f>INDEX(About!G:G,MATCH(A16675,About!F:F,0))</f>
        <v>AL</v>
      </c>
      <c r="C16675" s="25" t="e">
        <v>#N/A</v>
      </c>
      <c r="D16675" s="25" t="e">
        <f t="shared" si="260"/>
        <v>#N/A</v>
      </c>
      <c r="E16675" s="25" t="s">
        <v>246</v>
      </c>
      <c r="F16675" s="11" t="s">
        <v>229</v>
      </c>
      <c r="G16675" s="12" t="s">
        <v>183</v>
      </c>
      <c r="H16675" s="13">
        <v>55.313880838785735</v>
      </c>
    </row>
    <row r="16676" spans="1:8" x14ac:dyDescent="0.2">
      <c r="A16676" s="25" t="s">
        <v>40</v>
      </c>
      <c r="B16676" s="25" t="str">
        <f>INDEX(About!G:G,MATCH(A16676,About!F:F,0))</f>
        <v>FL</v>
      </c>
      <c r="C16676" s="25" t="e">
        <v>#N/A</v>
      </c>
      <c r="D16676" s="25" t="e">
        <f t="shared" si="260"/>
        <v>#N/A</v>
      </c>
      <c r="E16676" s="25" t="s">
        <v>246</v>
      </c>
      <c r="F16676" s="11" t="s">
        <v>229</v>
      </c>
      <c r="G16676" s="12" t="s">
        <v>184</v>
      </c>
      <c r="H16676" s="13">
        <v>46.154704281186014</v>
      </c>
    </row>
    <row r="16677" spans="1:8" x14ac:dyDescent="0.2">
      <c r="A16677" s="25" t="s">
        <v>40</v>
      </c>
      <c r="B16677" s="25" t="str">
        <f>INDEX(About!G:G,MATCH(A16677,About!F:F,0))</f>
        <v>FL</v>
      </c>
      <c r="C16677" s="25" t="e">
        <v>#N/A</v>
      </c>
      <c r="D16677" s="25" t="e">
        <f t="shared" si="260"/>
        <v>#N/A</v>
      </c>
      <c r="E16677" s="25" t="s">
        <v>246</v>
      </c>
      <c r="F16677" s="11" t="s">
        <v>229</v>
      </c>
      <c r="G16677" s="12" t="s">
        <v>185</v>
      </c>
      <c r="H16677" s="13">
        <v>15.008917966105981</v>
      </c>
    </row>
    <row r="16678" spans="1:8" x14ac:dyDescent="0.2">
      <c r="A16678" s="25">
        <v>0</v>
      </c>
      <c r="B16678" s="25" t="e">
        <f>INDEX(About!G:G,MATCH(A16678,About!F:F,0))</f>
        <v>#N/A</v>
      </c>
      <c r="C16678" s="25" t="e">
        <v>#N/A</v>
      </c>
      <c r="D16678" s="25" t="e">
        <f t="shared" si="260"/>
        <v>#N/A</v>
      </c>
      <c r="E16678" s="25" t="s">
        <v>246</v>
      </c>
      <c r="F16678" s="11" t="s">
        <v>229</v>
      </c>
      <c r="G16678" s="12" t="s">
        <v>186</v>
      </c>
      <c r="H16678" s="13">
        <v>0</v>
      </c>
    </row>
    <row r="16679" spans="1:8" x14ac:dyDescent="0.2">
      <c r="A16679" s="25">
        <v>0</v>
      </c>
      <c r="B16679" s="25" t="e">
        <f>INDEX(About!G:G,MATCH(A16679,About!F:F,0))</f>
        <v>#N/A</v>
      </c>
      <c r="C16679" s="25" t="e">
        <v>#N/A</v>
      </c>
      <c r="D16679" s="25" t="e">
        <f t="shared" si="260"/>
        <v>#N/A</v>
      </c>
      <c r="E16679" s="25" t="s">
        <v>246</v>
      </c>
      <c r="F16679" s="11" t="s">
        <v>229</v>
      </c>
      <c r="G16679" s="12" t="s">
        <v>187</v>
      </c>
      <c r="H16679" s="13">
        <v>0</v>
      </c>
    </row>
    <row r="16680" spans="1:8" x14ac:dyDescent="0.2">
      <c r="A16680" s="25">
        <v>0</v>
      </c>
      <c r="B16680" s="25" t="e">
        <f>INDEX(About!G:G,MATCH(A16680,About!F:F,0))</f>
        <v>#N/A</v>
      </c>
      <c r="C16680" s="25" t="e">
        <v>#N/A</v>
      </c>
      <c r="D16680" s="25" t="e">
        <f t="shared" si="260"/>
        <v>#N/A</v>
      </c>
      <c r="E16680" s="25" t="s">
        <v>246</v>
      </c>
      <c r="F16680" s="11" t="s">
        <v>229</v>
      </c>
      <c r="G16680" s="12" t="s">
        <v>188</v>
      </c>
      <c r="H16680" s="13">
        <v>60.990767045551337</v>
      </c>
    </row>
    <row r="16681" spans="1:8" x14ac:dyDescent="0.2">
      <c r="A16681" s="25">
        <v>0</v>
      </c>
      <c r="B16681" s="25" t="e">
        <f>INDEX(About!G:G,MATCH(A16681,About!F:F,0))</f>
        <v>#N/A</v>
      </c>
      <c r="C16681" s="25" t="e">
        <v>#N/A</v>
      </c>
      <c r="D16681" s="25" t="e">
        <f t="shared" si="260"/>
        <v>#N/A</v>
      </c>
      <c r="E16681" s="25" t="s">
        <v>246</v>
      </c>
      <c r="F16681" s="11" t="s">
        <v>229</v>
      </c>
      <c r="G16681" s="12" t="s">
        <v>189</v>
      </c>
      <c r="H16681" s="13">
        <v>69.990210966072368</v>
      </c>
    </row>
    <row r="16682" spans="1:8" x14ac:dyDescent="0.2">
      <c r="A16682" s="25">
        <v>0</v>
      </c>
      <c r="B16682" s="25" t="e">
        <f>INDEX(About!G:G,MATCH(A16682,About!F:F,0))</f>
        <v>#N/A</v>
      </c>
      <c r="C16682" s="25" t="e">
        <v>#N/A</v>
      </c>
      <c r="D16682" s="25" t="e">
        <f t="shared" si="260"/>
        <v>#N/A</v>
      </c>
      <c r="E16682" s="25" t="s">
        <v>246</v>
      </c>
      <c r="F16682" s="11" t="s">
        <v>229</v>
      </c>
      <c r="G16682" s="12" t="s">
        <v>190</v>
      </c>
      <c r="H16682" s="13">
        <v>49.111929619512694</v>
      </c>
    </row>
    <row r="16683" spans="1:8" x14ac:dyDescent="0.2">
      <c r="A16683" s="25">
        <v>0</v>
      </c>
      <c r="B16683" s="25" t="e">
        <f>INDEX(About!G:G,MATCH(A16683,About!F:F,0))</f>
        <v>#N/A</v>
      </c>
      <c r="C16683" s="25" t="e">
        <v>#N/A</v>
      </c>
      <c r="D16683" s="25" t="e">
        <f t="shared" si="260"/>
        <v>#N/A</v>
      </c>
      <c r="E16683" s="25" t="s">
        <v>246</v>
      </c>
      <c r="F16683" s="11" t="s">
        <v>229</v>
      </c>
      <c r="G16683" s="12" t="s">
        <v>191</v>
      </c>
      <c r="H16683" s="13">
        <v>46.875782221959923</v>
      </c>
    </row>
    <row r="16684" spans="1:8" x14ac:dyDescent="0.2">
      <c r="A16684" s="25" t="s">
        <v>156</v>
      </c>
      <c r="B16684" s="25" t="str">
        <f>INDEX(About!G:G,MATCH(A16684,About!F:F,0))</f>
        <v>VA</v>
      </c>
      <c r="C16684" s="25" t="e">
        <v>#N/A</v>
      </c>
      <c r="D16684" s="25" t="e">
        <f t="shared" si="260"/>
        <v>#N/A</v>
      </c>
      <c r="E16684" s="25" t="s">
        <v>246</v>
      </c>
      <c r="F16684" s="11" t="s">
        <v>229</v>
      </c>
      <c r="G16684" s="12" t="s">
        <v>192</v>
      </c>
      <c r="H16684" s="13">
        <v>0</v>
      </c>
    </row>
    <row r="16685" spans="1:8" x14ac:dyDescent="0.2">
      <c r="A16685" s="25" t="s">
        <v>655</v>
      </c>
      <c r="B16685" s="25" t="str">
        <f>INDEX(About!G:G,MATCH(A16685,About!F:F,0))</f>
        <v>NC</v>
      </c>
      <c r="C16685" s="25" t="e">
        <v>#N/A</v>
      </c>
      <c r="D16685" s="25" t="e">
        <f t="shared" si="260"/>
        <v>#N/A</v>
      </c>
      <c r="E16685" s="25" t="s">
        <v>246</v>
      </c>
      <c r="F16685" s="11" t="s">
        <v>229</v>
      </c>
      <c r="G16685" s="12" t="s">
        <v>193</v>
      </c>
      <c r="H16685" s="13">
        <v>95.895623464990194</v>
      </c>
    </row>
    <row r="16686" spans="1:8" x14ac:dyDescent="0.2">
      <c r="A16686" s="25" t="s">
        <v>665</v>
      </c>
      <c r="B16686" s="25" t="str">
        <f>INDEX(About!G:G,MATCH(A16686,About!F:F,0))</f>
        <v>SC</v>
      </c>
      <c r="C16686" s="25" t="e">
        <v>#N/A</v>
      </c>
      <c r="D16686" s="25" t="e">
        <f t="shared" si="260"/>
        <v>#N/A</v>
      </c>
      <c r="E16686" s="25" t="s">
        <v>246</v>
      </c>
      <c r="F16686" s="11" t="s">
        <v>229</v>
      </c>
      <c r="G16686" s="12" t="s">
        <v>194</v>
      </c>
      <c r="H16686" s="13">
        <v>52.867907652165322</v>
      </c>
    </row>
    <row r="16687" spans="1:8" x14ac:dyDescent="0.2">
      <c r="A16687" s="25" t="s">
        <v>44</v>
      </c>
      <c r="B16687" s="25" t="str">
        <f>INDEX(About!G:G,MATCH(A16687,About!F:F,0))</f>
        <v>GA</v>
      </c>
      <c r="C16687" s="25" t="e">
        <v>#N/A</v>
      </c>
      <c r="D16687" s="25" t="e">
        <f t="shared" si="260"/>
        <v>#N/A</v>
      </c>
      <c r="E16687" s="25" t="s">
        <v>246</v>
      </c>
      <c r="F16687" s="11" t="s">
        <v>229</v>
      </c>
      <c r="G16687" s="12" t="s">
        <v>195</v>
      </c>
      <c r="H16687" s="13">
        <v>39.302583270232553</v>
      </c>
    </row>
    <row r="16688" spans="1:8" x14ac:dyDescent="0.2">
      <c r="A16688" s="25">
        <v>0</v>
      </c>
      <c r="B16688" s="25" t="e">
        <f>INDEX(About!G:G,MATCH(A16688,About!F:F,0))</f>
        <v>#N/A</v>
      </c>
      <c r="C16688" s="25" t="e">
        <v>#N/A</v>
      </c>
      <c r="D16688" s="25" t="e">
        <f t="shared" si="260"/>
        <v>#N/A</v>
      </c>
      <c r="E16688" s="25" t="s">
        <v>246</v>
      </c>
      <c r="F16688" s="11" t="s">
        <v>229</v>
      </c>
      <c r="G16688" s="12" t="s">
        <v>196</v>
      </c>
      <c r="H16688" s="13">
        <v>0</v>
      </c>
    </row>
    <row r="16689" spans="1:8" x14ac:dyDescent="0.2">
      <c r="A16689" s="25">
        <v>0</v>
      </c>
      <c r="B16689" s="25" t="e">
        <f>INDEX(About!G:G,MATCH(A16689,About!F:F,0))</f>
        <v>#N/A</v>
      </c>
      <c r="C16689" s="25" t="e">
        <v>#N/A</v>
      </c>
      <c r="D16689" s="25" t="e">
        <f t="shared" si="260"/>
        <v>#N/A</v>
      </c>
      <c r="E16689" s="25" t="s">
        <v>246</v>
      </c>
      <c r="F16689" s="11" t="s">
        <v>229</v>
      </c>
      <c r="G16689" s="12" t="s">
        <v>197</v>
      </c>
      <c r="H16689" s="13">
        <v>98.477857016147794</v>
      </c>
    </row>
    <row r="16690" spans="1:8" ht="13.5" thickBot="1" x14ac:dyDescent="0.25">
      <c r="A16690" s="25">
        <v>0</v>
      </c>
      <c r="B16690" s="25" t="e">
        <f>INDEX(About!G:G,MATCH(A16690,About!F:F,0))</f>
        <v>#N/A</v>
      </c>
      <c r="C16690" s="25" t="e">
        <v>#N/A</v>
      </c>
      <c r="D16690" s="25" t="e">
        <f t="shared" si="260"/>
        <v>#N/A</v>
      </c>
      <c r="E16690" s="25" t="s">
        <v>246</v>
      </c>
      <c r="F16690" s="14" t="s">
        <v>229</v>
      </c>
      <c r="G16690" s="15" t="s">
        <v>198</v>
      </c>
      <c r="H16690" s="16">
        <v>47.930245730480344</v>
      </c>
    </row>
    <row r="16691" spans="1:8" x14ac:dyDescent="0.2">
      <c r="A16691" s="25" t="s">
        <v>8</v>
      </c>
      <c r="B16691" s="25" t="str">
        <f>INDEX(About!G:G,MATCH(A16691,About!F:F,0))</f>
        <v>AL</v>
      </c>
      <c r="C16691" s="25" t="e">
        <v>#N/A</v>
      </c>
      <c r="D16691" s="25" t="e">
        <f t="shared" si="260"/>
        <v>#N/A</v>
      </c>
      <c r="E16691" s="25" t="s">
        <v>247</v>
      </c>
      <c r="F16691" s="17" t="s">
        <v>247</v>
      </c>
      <c r="G16691" s="18" t="s">
        <v>9</v>
      </c>
      <c r="H16691" s="19">
        <v>36.383795042542069</v>
      </c>
    </row>
    <row r="16692" spans="1:8" x14ac:dyDescent="0.2">
      <c r="A16692" s="25" t="s">
        <v>8</v>
      </c>
      <c r="B16692" s="25" t="str">
        <f>INDEX(About!G:G,MATCH(A16692,About!F:F,0))</f>
        <v>AL</v>
      </c>
      <c r="C16692" s="25" t="e">
        <v>#N/A</v>
      </c>
      <c r="D16692" s="25" t="e">
        <f t="shared" si="260"/>
        <v>#N/A</v>
      </c>
      <c r="E16692" s="25" t="s">
        <v>247</v>
      </c>
      <c r="F16692" s="11" t="s">
        <v>229</v>
      </c>
      <c r="G16692" s="12" t="s">
        <v>10</v>
      </c>
      <c r="H16692" s="13">
        <v>20.294960574995603</v>
      </c>
    </row>
    <row r="16693" spans="1:8" x14ac:dyDescent="0.2">
      <c r="A16693" s="25" t="s">
        <v>8</v>
      </c>
      <c r="B16693" s="25" t="str">
        <f>INDEX(About!G:G,MATCH(A16693,About!F:F,0))</f>
        <v>AL</v>
      </c>
      <c r="C16693" s="25" t="e">
        <v>#N/A</v>
      </c>
      <c r="D16693" s="25" t="e">
        <f t="shared" si="260"/>
        <v>#N/A</v>
      </c>
      <c r="E16693" s="25" t="s">
        <v>247</v>
      </c>
      <c r="F16693" s="11" t="s">
        <v>229</v>
      </c>
      <c r="G16693" s="12" t="s">
        <v>11</v>
      </c>
      <c r="H16693" s="13">
        <v>9.704538072388095</v>
      </c>
    </row>
    <row r="16694" spans="1:8" x14ac:dyDescent="0.2">
      <c r="A16694" s="25" t="s">
        <v>12</v>
      </c>
      <c r="B16694" s="25" t="str">
        <f>INDEX(About!G:G,MATCH(A16694,About!F:F,0))</f>
        <v>AZ</v>
      </c>
      <c r="C16694" s="25" t="e">
        <v>#N/A</v>
      </c>
      <c r="D16694" s="25" t="e">
        <f t="shared" si="260"/>
        <v>#N/A</v>
      </c>
      <c r="E16694" s="25" t="s">
        <v>247</v>
      </c>
      <c r="F16694" s="11" t="s">
        <v>229</v>
      </c>
      <c r="G16694" s="12" t="s">
        <v>13</v>
      </c>
      <c r="H16694" s="13">
        <v>0</v>
      </c>
    </row>
    <row r="16695" spans="1:8" x14ac:dyDescent="0.2">
      <c r="A16695" s="25" t="s">
        <v>14</v>
      </c>
      <c r="B16695" s="25" t="str">
        <f>INDEX(About!G:G,MATCH(A16695,About!F:F,0))</f>
        <v>AR</v>
      </c>
      <c r="C16695" s="25" t="e">
        <v>#N/A</v>
      </c>
      <c r="D16695" s="25" t="e">
        <f t="shared" si="260"/>
        <v>#N/A</v>
      </c>
      <c r="E16695" s="25" t="s">
        <v>247</v>
      </c>
      <c r="F16695" s="11" t="s">
        <v>229</v>
      </c>
      <c r="G16695" s="12" t="s">
        <v>15</v>
      </c>
      <c r="H16695" s="13">
        <v>60.501366145838332</v>
      </c>
    </row>
    <row r="16696" spans="1:8" x14ac:dyDescent="0.2">
      <c r="A16696" s="25" t="s">
        <v>14</v>
      </c>
      <c r="B16696" s="25" t="str">
        <f>INDEX(About!G:G,MATCH(A16696,About!F:F,0))</f>
        <v>AR</v>
      </c>
      <c r="C16696" s="25" t="e">
        <v>#N/A</v>
      </c>
      <c r="D16696" s="25" t="e">
        <f t="shared" si="260"/>
        <v>#N/A</v>
      </c>
      <c r="E16696" s="25" t="s">
        <v>247</v>
      </c>
      <c r="F16696" s="11" t="s">
        <v>229</v>
      </c>
      <c r="G16696" s="12" t="s">
        <v>16</v>
      </c>
      <c r="H16696" s="13">
        <v>64.405417974329765</v>
      </c>
    </row>
    <row r="16697" spans="1:8" x14ac:dyDescent="0.2">
      <c r="A16697" s="25" t="s">
        <v>14</v>
      </c>
      <c r="B16697" s="25" t="str">
        <f>INDEX(About!G:G,MATCH(A16697,About!F:F,0))</f>
        <v>AR</v>
      </c>
      <c r="C16697" s="25" t="e">
        <v>#N/A</v>
      </c>
      <c r="D16697" s="25" t="e">
        <f t="shared" si="260"/>
        <v>#N/A</v>
      </c>
      <c r="E16697" s="25" t="s">
        <v>247</v>
      </c>
      <c r="F16697" s="11" t="s">
        <v>229</v>
      </c>
      <c r="G16697" s="12" t="s">
        <v>17</v>
      </c>
      <c r="H16697" s="13">
        <v>69.038649595121925</v>
      </c>
    </row>
    <row r="16698" spans="1:8" x14ac:dyDescent="0.2">
      <c r="A16698" s="25" t="s">
        <v>14</v>
      </c>
      <c r="B16698" s="25" t="str">
        <f>INDEX(About!G:G,MATCH(A16698,About!F:F,0))</f>
        <v>AR</v>
      </c>
      <c r="C16698" s="25" t="e">
        <v>#N/A</v>
      </c>
      <c r="D16698" s="25" t="e">
        <f t="shared" si="260"/>
        <v>#N/A</v>
      </c>
      <c r="E16698" s="25" t="s">
        <v>247</v>
      </c>
      <c r="F16698" s="11" t="s">
        <v>229</v>
      </c>
      <c r="G16698" s="12" t="s">
        <v>18</v>
      </c>
      <c r="H16698" s="13">
        <v>63.498896070926648</v>
      </c>
    </row>
    <row r="16699" spans="1:8" x14ac:dyDescent="0.2">
      <c r="A16699" s="25" t="s">
        <v>19</v>
      </c>
      <c r="B16699" s="25" t="str">
        <f>INDEX(About!G:G,MATCH(A16699,About!F:F,0))</f>
        <v>CA</v>
      </c>
      <c r="C16699" s="25" t="e">
        <v>#N/A</v>
      </c>
      <c r="D16699" s="25" t="e">
        <f t="shared" si="260"/>
        <v>#N/A</v>
      </c>
      <c r="E16699" s="25" t="s">
        <v>247</v>
      </c>
      <c r="F16699" s="11" t="s">
        <v>229</v>
      </c>
      <c r="G16699" s="12" t="s">
        <v>20</v>
      </c>
      <c r="H16699" s="13">
        <v>0</v>
      </c>
    </row>
    <row r="16700" spans="1:8" x14ac:dyDescent="0.2">
      <c r="A16700" s="25" t="s">
        <v>19</v>
      </c>
      <c r="B16700" s="25" t="str">
        <f>INDEX(About!G:G,MATCH(A16700,About!F:F,0))</f>
        <v>CA</v>
      </c>
      <c r="C16700" s="25" t="e">
        <v>#N/A</v>
      </c>
      <c r="D16700" s="25" t="e">
        <f t="shared" si="260"/>
        <v>#N/A</v>
      </c>
      <c r="E16700" s="25" t="s">
        <v>247</v>
      </c>
      <c r="F16700" s="11" t="s">
        <v>229</v>
      </c>
      <c r="G16700" s="12" t="s">
        <v>21</v>
      </c>
      <c r="H16700" s="13">
        <v>0</v>
      </c>
    </row>
    <row r="16701" spans="1:8" x14ac:dyDescent="0.2">
      <c r="A16701" s="25" t="s">
        <v>19</v>
      </c>
      <c r="B16701" s="25" t="str">
        <f>INDEX(About!G:G,MATCH(A16701,About!F:F,0))</f>
        <v>CA</v>
      </c>
      <c r="C16701" s="25" t="e">
        <v>#N/A</v>
      </c>
      <c r="D16701" s="25" t="e">
        <f t="shared" si="260"/>
        <v>#N/A</v>
      </c>
      <c r="E16701" s="25" t="s">
        <v>247</v>
      </c>
      <c r="F16701" s="11" t="s">
        <v>229</v>
      </c>
      <c r="G16701" s="12" t="s">
        <v>22</v>
      </c>
      <c r="H16701" s="13">
        <v>0</v>
      </c>
    </row>
    <row r="16702" spans="1:8" x14ac:dyDescent="0.2">
      <c r="A16702" s="25" t="s">
        <v>19</v>
      </c>
      <c r="B16702" s="25" t="str">
        <f>INDEX(About!G:G,MATCH(A16702,About!F:F,0))</f>
        <v>CA</v>
      </c>
      <c r="C16702" s="25" t="e">
        <v>#N/A</v>
      </c>
      <c r="D16702" s="25" t="e">
        <f t="shared" si="260"/>
        <v>#N/A</v>
      </c>
      <c r="E16702" s="25" t="s">
        <v>247</v>
      </c>
      <c r="F16702" s="11" t="s">
        <v>229</v>
      </c>
      <c r="G16702" s="12" t="s">
        <v>23</v>
      </c>
      <c r="H16702" s="13">
        <v>0</v>
      </c>
    </row>
    <row r="16703" spans="1:8" x14ac:dyDescent="0.2">
      <c r="A16703" s="25" t="s">
        <v>19</v>
      </c>
      <c r="B16703" s="25" t="str">
        <f>INDEX(About!G:G,MATCH(A16703,About!F:F,0))</f>
        <v>CA</v>
      </c>
      <c r="C16703" s="25" t="e">
        <v>#N/A</v>
      </c>
      <c r="D16703" s="25" t="e">
        <f t="shared" si="260"/>
        <v>#N/A</v>
      </c>
      <c r="E16703" s="25" t="s">
        <v>247</v>
      </c>
      <c r="F16703" s="11" t="s">
        <v>229</v>
      </c>
      <c r="G16703" s="12" t="s">
        <v>24</v>
      </c>
      <c r="H16703" s="13">
        <v>0</v>
      </c>
    </row>
    <row r="16704" spans="1:8" x14ac:dyDescent="0.2">
      <c r="A16704" s="25" t="s">
        <v>19</v>
      </c>
      <c r="B16704" s="25" t="str">
        <f>INDEX(About!G:G,MATCH(A16704,About!F:F,0))</f>
        <v>CA</v>
      </c>
      <c r="C16704" s="25" t="e">
        <v>#N/A</v>
      </c>
      <c r="D16704" s="25" t="e">
        <f t="shared" si="260"/>
        <v>#N/A</v>
      </c>
      <c r="E16704" s="25" t="s">
        <v>247</v>
      </c>
      <c r="F16704" s="11" t="s">
        <v>229</v>
      </c>
      <c r="G16704" s="12" t="s">
        <v>25</v>
      </c>
      <c r="H16704" s="13">
        <v>0</v>
      </c>
    </row>
    <row r="16705" spans="1:8" x14ac:dyDescent="0.2">
      <c r="A16705" s="25" t="s">
        <v>19</v>
      </c>
      <c r="B16705" s="25" t="str">
        <f>INDEX(About!G:G,MATCH(A16705,About!F:F,0))</f>
        <v>CA</v>
      </c>
      <c r="C16705" s="25" t="e">
        <v>#N/A</v>
      </c>
      <c r="D16705" s="25" t="e">
        <f t="shared" si="260"/>
        <v>#N/A</v>
      </c>
      <c r="E16705" s="25" t="s">
        <v>247</v>
      </c>
      <c r="F16705" s="11" t="s">
        <v>229</v>
      </c>
      <c r="G16705" s="12" t="s">
        <v>26</v>
      </c>
      <c r="H16705" s="13">
        <v>0</v>
      </c>
    </row>
    <row r="16706" spans="1:8" x14ac:dyDescent="0.2">
      <c r="A16706" s="25" t="s">
        <v>19</v>
      </c>
      <c r="B16706" s="25" t="str">
        <f>INDEX(About!G:G,MATCH(A16706,About!F:F,0))</f>
        <v>CA</v>
      </c>
      <c r="C16706" s="25" t="e">
        <v>#N/A</v>
      </c>
      <c r="D16706" s="25" t="e">
        <f t="shared" si="260"/>
        <v>#N/A</v>
      </c>
      <c r="E16706" s="25" t="s">
        <v>247</v>
      </c>
      <c r="F16706" s="11" t="s">
        <v>229</v>
      </c>
      <c r="G16706" s="12" t="s">
        <v>27</v>
      </c>
      <c r="H16706" s="13">
        <v>0</v>
      </c>
    </row>
    <row r="16707" spans="1:8" x14ac:dyDescent="0.2">
      <c r="A16707" s="25" t="s">
        <v>19</v>
      </c>
      <c r="B16707" s="25" t="str">
        <f>INDEX(About!G:G,MATCH(A16707,About!F:F,0))</f>
        <v>CA</v>
      </c>
      <c r="C16707" s="25" t="e">
        <v>#N/A</v>
      </c>
      <c r="D16707" s="25" t="e">
        <f t="shared" si="260"/>
        <v>#N/A</v>
      </c>
      <c r="E16707" s="25" t="s">
        <v>247</v>
      </c>
      <c r="F16707" s="11" t="s">
        <v>229</v>
      </c>
      <c r="G16707" s="12" t="s">
        <v>28</v>
      </c>
      <c r="H16707" s="13">
        <v>0</v>
      </c>
    </row>
    <row r="16708" spans="1:8" x14ac:dyDescent="0.2">
      <c r="A16708" s="25" t="s">
        <v>29</v>
      </c>
      <c r="B16708" s="25" t="str">
        <f>INDEX(About!G:G,MATCH(A16708,About!F:F,0))</f>
        <v>CO</v>
      </c>
      <c r="C16708" s="25" t="e">
        <v>#N/A</v>
      </c>
      <c r="D16708" s="25" t="e">
        <f t="shared" si="260"/>
        <v>#N/A</v>
      </c>
      <c r="E16708" s="25" t="s">
        <v>247</v>
      </c>
      <c r="F16708" s="11" t="s">
        <v>229</v>
      </c>
      <c r="G16708" s="12" t="s">
        <v>30</v>
      </c>
      <c r="H16708" s="13">
        <v>0</v>
      </c>
    </row>
    <row r="16709" spans="1:8" x14ac:dyDescent="0.2">
      <c r="A16709" s="25" t="s">
        <v>29</v>
      </c>
      <c r="B16709" s="25" t="str">
        <f>INDEX(About!G:G,MATCH(A16709,About!F:F,0))</f>
        <v>CO</v>
      </c>
      <c r="C16709" s="25" t="e">
        <v>#N/A</v>
      </c>
      <c r="D16709" s="25" t="e">
        <f t="shared" si="260"/>
        <v>#N/A</v>
      </c>
      <c r="E16709" s="25" t="s">
        <v>247</v>
      </c>
      <c r="F16709" s="11" t="s">
        <v>229</v>
      </c>
      <c r="G16709" s="12" t="s">
        <v>31</v>
      </c>
      <c r="H16709" s="13">
        <v>0</v>
      </c>
    </row>
    <row r="16710" spans="1:8" x14ac:dyDescent="0.2">
      <c r="A16710" s="25" t="s">
        <v>29</v>
      </c>
      <c r="B16710" s="25" t="str">
        <f>INDEX(About!G:G,MATCH(A16710,About!F:F,0))</f>
        <v>CO</v>
      </c>
      <c r="C16710" s="25" t="e">
        <v>#N/A</v>
      </c>
      <c r="D16710" s="25" t="e">
        <f t="shared" ref="D16710:D16773" si="261">C16710=B16710</f>
        <v>#N/A</v>
      </c>
      <c r="E16710" s="25" t="s">
        <v>247</v>
      </c>
      <c r="F16710" s="11" t="s">
        <v>229</v>
      </c>
      <c r="G16710" s="12" t="s">
        <v>32</v>
      </c>
      <c r="H16710" s="13">
        <v>0</v>
      </c>
    </row>
    <row r="16711" spans="1:8" x14ac:dyDescent="0.2">
      <c r="A16711" s="25" t="s">
        <v>29</v>
      </c>
      <c r="B16711" s="25" t="str">
        <f>INDEX(About!G:G,MATCH(A16711,About!F:F,0))</f>
        <v>CO</v>
      </c>
      <c r="C16711" s="25" t="e">
        <v>#N/A</v>
      </c>
      <c r="D16711" s="25" t="e">
        <f t="shared" si="261"/>
        <v>#N/A</v>
      </c>
      <c r="E16711" s="25" t="s">
        <v>247</v>
      </c>
      <c r="F16711" s="11" t="s">
        <v>229</v>
      </c>
      <c r="G16711" s="12" t="s">
        <v>33</v>
      </c>
      <c r="H16711" s="13">
        <v>0</v>
      </c>
    </row>
    <row r="16712" spans="1:8" x14ac:dyDescent="0.2">
      <c r="A16712" s="25" t="s">
        <v>29</v>
      </c>
      <c r="B16712" s="25" t="str">
        <f>INDEX(About!G:G,MATCH(A16712,About!F:F,0))</f>
        <v>CO</v>
      </c>
      <c r="C16712" s="25" t="e">
        <v>#N/A</v>
      </c>
      <c r="D16712" s="25" t="e">
        <f t="shared" si="261"/>
        <v>#N/A</v>
      </c>
      <c r="E16712" s="25" t="s">
        <v>247</v>
      </c>
      <c r="F16712" s="11" t="s">
        <v>229</v>
      </c>
      <c r="G16712" s="12" t="s">
        <v>34</v>
      </c>
      <c r="H16712" s="13">
        <v>0</v>
      </c>
    </row>
    <row r="16713" spans="1:8" x14ac:dyDescent="0.2">
      <c r="A16713" s="25" t="s">
        <v>29</v>
      </c>
      <c r="B16713" s="25" t="str">
        <f>INDEX(About!G:G,MATCH(A16713,About!F:F,0))</f>
        <v>CO</v>
      </c>
      <c r="C16713" s="25" t="e">
        <v>#N/A</v>
      </c>
      <c r="D16713" s="25" t="e">
        <f t="shared" si="261"/>
        <v>#N/A</v>
      </c>
      <c r="E16713" s="25" t="s">
        <v>247</v>
      </c>
      <c r="F16713" s="11" t="s">
        <v>229</v>
      </c>
      <c r="G16713" s="12" t="s">
        <v>35</v>
      </c>
      <c r="H16713" s="13">
        <v>0</v>
      </c>
    </row>
    <row r="16714" spans="1:8" x14ac:dyDescent="0.2">
      <c r="A16714" s="25" t="s">
        <v>29</v>
      </c>
      <c r="B16714" s="25" t="str">
        <f>INDEX(About!G:G,MATCH(A16714,About!F:F,0))</f>
        <v>CO</v>
      </c>
      <c r="C16714" s="25" t="e">
        <v>#N/A</v>
      </c>
      <c r="D16714" s="25" t="e">
        <f t="shared" si="261"/>
        <v>#N/A</v>
      </c>
      <c r="E16714" s="25" t="s">
        <v>247</v>
      </c>
      <c r="F16714" s="11" t="s">
        <v>229</v>
      </c>
      <c r="G16714" s="12" t="s">
        <v>36</v>
      </c>
      <c r="H16714" s="13">
        <v>0</v>
      </c>
    </row>
    <row r="16715" spans="1:8" x14ac:dyDescent="0.2">
      <c r="A16715" s="25" t="s">
        <v>29</v>
      </c>
      <c r="B16715" s="25" t="str">
        <f>INDEX(About!G:G,MATCH(A16715,About!F:F,0))</f>
        <v>CO</v>
      </c>
      <c r="C16715" s="25" t="e">
        <v>#N/A</v>
      </c>
      <c r="D16715" s="25" t="e">
        <f t="shared" si="261"/>
        <v>#N/A</v>
      </c>
      <c r="E16715" s="25" t="s">
        <v>247</v>
      </c>
      <c r="F16715" s="11" t="s">
        <v>229</v>
      </c>
      <c r="G16715" s="12" t="s">
        <v>37</v>
      </c>
      <c r="H16715" s="13">
        <v>0</v>
      </c>
    </row>
    <row r="16716" spans="1:8" x14ac:dyDescent="0.2">
      <c r="A16716" s="25" t="s">
        <v>29</v>
      </c>
      <c r="B16716" s="25" t="str">
        <f>INDEX(About!G:G,MATCH(A16716,About!F:F,0))</f>
        <v>CO</v>
      </c>
      <c r="C16716" s="25" t="e">
        <v>#N/A</v>
      </c>
      <c r="D16716" s="25" t="e">
        <f t="shared" si="261"/>
        <v>#N/A</v>
      </c>
      <c r="E16716" s="25" t="s">
        <v>247</v>
      </c>
      <c r="F16716" s="11" t="s">
        <v>229</v>
      </c>
      <c r="G16716" s="12" t="s">
        <v>38</v>
      </c>
      <c r="H16716" s="13">
        <v>0</v>
      </c>
    </row>
    <row r="16717" spans="1:8" x14ac:dyDescent="0.2">
      <c r="A16717" s="25" t="s">
        <v>29</v>
      </c>
      <c r="B16717" s="25" t="str">
        <f>INDEX(About!G:G,MATCH(A16717,About!F:F,0))</f>
        <v>CO</v>
      </c>
      <c r="C16717" s="25" t="e">
        <v>#N/A</v>
      </c>
      <c r="D16717" s="25" t="e">
        <f t="shared" si="261"/>
        <v>#N/A</v>
      </c>
      <c r="E16717" s="25" t="s">
        <v>247</v>
      </c>
      <c r="F16717" s="11" t="s">
        <v>229</v>
      </c>
      <c r="G16717" s="12" t="s">
        <v>39</v>
      </c>
      <c r="H16717" s="13">
        <v>0</v>
      </c>
    </row>
    <row r="16718" spans="1:8" x14ac:dyDescent="0.2">
      <c r="A16718" s="25" t="s">
        <v>40</v>
      </c>
      <c r="B16718" s="25" t="str">
        <f>INDEX(About!G:G,MATCH(A16718,About!F:F,0))</f>
        <v>FL</v>
      </c>
      <c r="C16718" s="25" t="e">
        <v>#N/A</v>
      </c>
      <c r="D16718" s="25" t="e">
        <f t="shared" si="261"/>
        <v>#N/A</v>
      </c>
      <c r="E16718" s="25" t="s">
        <v>247</v>
      </c>
      <c r="F16718" s="11" t="s">
        <v>229</v>
      </c>
      <c r="G16718" s="12" t="s">
        <v>41</v>
      </c>
      <c r="H16718" s="13">
        <v>47.664594746142299</v>
      </c>
    </row>
    <row r="16719" spans="1:8" x14ac:dyDescent="0.2">
      <c r="A16719" s="25" t="s">
        <v>40</v>
      </c>
      <c r="B16719" s="25" t="str">
        <f>INDEX(About!G:G,MATCH(A16719,About!F:F,0))</f>
        <v>FL</v>
      </c>
      <c r="C16719" s="25" t="e">
        <v>#N/A</v>
      </c>
      <c r="D16719" s="25" t="e">
        <f t="shared" si="261"/>
        <v>#N/A</v>
      </c>
      <c r="E16719" s="25" t="s">
        <v>247</v>
      </c>
      <c r="F16719" s="11" t="s">
        <v>229</v>
      </c>
      <c r="G16719" s="12" t="s">
        <v>42</v>
      </c>
      <c r="H16719" s="13">
        <v>10.478754297116771</v>
      </c>
    </row>
    <row r="16720" spans="1:8" x14ac:dyDescent="0.2">
      <c r="A16720" s="25" t="s">
        <v>40</v>
      </c>
      <c r="B16720" s="25" t="str">
        <f>INDEX(About!G:G,MATCH(A16720,About!F:F,0))</f>
        <v>FL</v>
      </c>
      <c r="C16720" s="25" t="e">
        <v>#N/A</v>
      </c>
      <c r="D16720" s="25" t="e">
        <f t="shared" si="261"/>
        <v>#N/A</v>
      </c>
      <c r="E16720" s="25" t="s">
        <v>247</v>
      </c>
      <c r="F16720" s="11" t="s">
        <v>229</v>
      </c>
      <c r="G16720" s="12" t="s">
        <v>43</v>
      </c>
      <c r="H16720" s="13">
        <v>7.4687769335240679</v>
      </c>
    </row>
    <row r="16721" spans="1:8" x14ac:dyDescent="0.2">
      <c r="A16721" s="25" t="s">
        <v>40</v>
      </c>
      <c r="B16721" s="25" t="str">
        <f>INDEX(About!G:G,MATCH(A16721,About!F:F,0))</f>
        <v>FL</v>
      </c>
      <c r="C16721" s="25" t="e">
        <v>#N/A</v>
      </c>
      <c r="D16721" s="25" t="e">
        <f t="shared" si="261"/>
        <v>#N/A</v>
      </c>
      <c r="E16721" s="25" t="s">
        <v>247</v>
      </c>
      <c r="F16721" s="11" t="s">
        <v>229</v>
      </c>
      <c r="G16721" s="12" t="s">
        <v>45</v>
      </c>
      <c r="H16721" s="13">
        <v>27.548289169231779</v>
      </c>
    </row>
    <row r="16722" spans="1:8" x14ac:dyDescent="0.2">
      <c r="A16722" s="25" t="s">
        <v>44</v>
      </c>
      <c r="B16722" s="25" t="str">
        <f>INDEX(About!G:G,MATCH(A16722,About!F:F,0))</f>
        <v>GA</v>
      </c>
      <c r="C16722" s="25" t="e">
        <v>#N/A</v>
      </c>
      <c r="D16722" s="25" t="e">
        <f t="shared" si="261"/>
        <v>#N/A</v>
      </c>
      <c r="E16722" s="25" t="s">
        <v>247</v>
      </c>
      <c r="F16722" s="11" t="s">
        <v>229</v>
      </c>
      <c r="G16722" s="12" t="s">
        <v>46</v>
      </c>
      <c r="H16722" s="13">
        <v>27.928120930149337</v>
      </c>
    </row>
    <row r="16723" spans="1:8" x14ac:dyDescent="0.2">
      <c r="A16723" s="25" t="s">
        <v>47</v>
      </c>
      <c r="B16723" s="25" t="str">
        <f>INDEX(About!G:G,MATCH(A16723,About!F:F,0))</f>
        <v>ID</v>
      </c>
      <c r="C16723" s="25" t="e">
        <v>#N/A</v>
      </c>
      <c r="D16723" s="25" t="e">
        <f t="shared" si="261"/>
        <v>#N/A</v>
      </c>
      <c r="E16723" s="25" t="s">
        <v>247</v>
      </c>
      <c r="F16723" s="11" t="s">
        <v>229</v>
      </c>
      <c r="G16723" s="12" t="s">
        <v>48</v>
      </c>
      <c r="H16723" s="13">
        <v>0</v>
      </c>
    </row>
    <row r="16724" spans="1:8" x14ac:dyDescent="0.2">
      <c r="A16724" s="25" t="s">
        <v>49</v>
      </c>
      <c r="B16724" s="25" t="str">
        <f>INDEX(About!G:G,MATCH(A16724,About!F:F,0))</f>
        <v>IL</v>
      </c>
      <c r="C16724" s="25" t="e">
        <v>#N/A</v>
      </c>
      <c r="D16724" s="25" t="e">
        <f t="shared" si="261"/>
        <v>#N/A</v>
      </c>
      <c r="E16724" s="25" t="s">
        <v>247</v>
      </c>
      <c r="F16724" s="11" t="s">
        <v>229</v>
      </c>
      <c r="G16724" s="12" t="s">
        <v>50</v>
      </c>
      <c r="H16724" s="13">
        <v>96.74252824077135</v>
      </c>
    </row>
    <row r="16725" spans="1:8" x14ac:dyDescent="0.2">
      <c r="A16725" s="25" t="s">
        <v>49</v>
      </c>
      <c r="B16725" s="25" t="str">
        <f>INDEX(About!G:G,MATCH(A16725,About!F:F,0))</f>
        <v>IL</v>
      </c>
      <c r="C16725" s="25" t="e">
        <v>#N/A</v>
      </c>
      <c r="D16725" s="25" t="e">
        <f t="shared" si="261"/>
        <v>#N/A</v>
      </c>
      <c r="E16725" s="25" t="s">
        <v>247</v>
      </c>
      <c r="F16725" s="11" t="s">
        <v>229</v>
      </c>
      <c r="G16725" s="12" t="s">
        <v>51</v>
      </c>
      <c r="H16725" s="13">
        <v>0</v>
      </c>
    </row>
    <row r="16726" spans="1:8" x14ac:dyDescent="0.2">
      <c r="A16726" s="25" t="s">
        <v>52</v>
      </c>
      <c r="B16726" s="25" t="str">
        <f>INDEX(About!G:G,MATCH(A16726,About!F:F,0))</f>
        <v>IN</v>
      </c>
      <c r="C16726" s="25" t="e">
        <v>#N/A</v>
      </c>
      <c r="D16726" s="25" t="e">
        <f t="shared" si="261"/>
        <v>#N/A</v>
      </c>
      <c r="E16726" s="25" t="s">
        <v>247</v>
      </c>
      <c r="F16726" s="11" t="s">
        <v>229</v>
      </c>
      <c r="G16726" s="12" t="s">
        <v>53</v>
      </c>
      <c r="H16726" s="13">
        <v>101.91174972195262</v>
      </c>
    </row>
    <row r="16727" spans="1:8" x14ac:dyDescent="0.2">
      <c r="A16727" s="25" t="s">
        <v>49</v>
      </c>
      <c r="B16727" s="25" t="str">
        <f>INDEX(About!G:G,MATCH(A16727,About!F:F,0))</f>
        <v>IL</v>
      </c>
      <c r="C16727" s="25" t="e">
        <v>#N/A</v>
      </c>
      <c r="D16727" s="25" t="e">
        <f t="shared" si="261"/>
        <v>#N/A</v>
      </c>
      <c r="E16727" s="25" t="s">
        <v>247</v>
      </c>
      <c r="F16727" s="11" t="s">
        <v>229</v>
      </c>
      <c r="G16727" s="12" t="s">
        <v>54</v>
      </c>
      <c r="H16727" s="13">
        <v>91.187772330428061</v>
      </c>
    </row>
    <row r="16728" spans="1:8" x14ac:dyDescent="0.2">
      <c r="A16728" s="25" t="s">
        <v>52</v>
      </c>
      <c r="B16728" s="25" t="str">
        <f>INDEX(About!G:G,MATCH(A16728,About!F:F,0))</f>
        <v>IN</v>
      </c>
      <c r="C16728" s="25" t="e">
        <v>#N/A</v>
      </c>
      <c r="D16728" s="25" t="e">
        <f t="shared" si="261"/>
        <v>#N/A</v>
      </c>
      <c r="E16728" s="25" t="s">
        <v>247</v>
      </c>
      <c r="F16728" s="11" t="s">
        <v>229</v>
      </c>
      <c r="G16728" s="12" t="s">
        <v>55</v>
      </c>
      <c r="H16728" s="13">
        <v>0</v>
      </c>
    </row>
    <row r="16729" spans="1:8" x14ac:dyDescent="0.2">
      <c r="A16729" s="25" t="s">
        <v>52</v>
      </c>
      <c r="B16729" s="25" t="str">
        <f>INDEX(About!G:G,MATCH(A16729,About!F:F,0))</f>
        <v>IN</v>
      </c>
      <c r="C16729" s="25" t="e">
        <v>#N/A</v>
      </c>
      <c r="D16729" s="25" t="e">
        <f t="shared" si="261"/>
        <v>#N/A</v>
      </c>
      <c r="E16729" s="25" t="s">
        <v>247</v>
      </c>
      <c r="F16729" s="11" t="s">
        <v>229</v>
      </c>
      <c r="G16729" s="12" t="s">
        <v>56</v>
      </c>
      <c r="H16729" s="13">
        <v>0</v>
      </c>
    </row>
    <row r="16730" spans="1:8" x14ac:dyDescent="0.2">
      <c r="A16730" s="25" t="s">
        <v>57</v>
      </c>
      <c r="B16730" s="25" t="str">
        <f>INDEX(About!G:G,MATCH(A16730,About!F:F,0))</f>
        <v>KS</v>
      </c>
      <c r="C16730" s="25" t="e">
        <v>#N/A</v>
      </c>
      <c r="D16730" s="25" t="e">
        <f t="shared" si="261"/>
        <v>#N/A</v>
      </c>
      <c r="E16730" s="25" t="s">
        <v>247</v>
      </c>
      <c r="F16730" s="11" t="s">
        <v>229</v>
      </c>
      <c r="G16730" s="12" t="s">
        <v>58</v>
      </c>
      <c r="H16730" s="13">
        <v>0</v>
      </c>
    </row>
    <row r="16731" spans="1:8" x14ac:dyDescent="0.2">
      <c r="A16731" s="25" t="s">
        <v>57</v>
      </c>
      <c r="B16731" s="25" t="str">
        <f>INDEX(About!G:G,MATCH(A16731,About!F:F,0))</f>
        <v>KS</v>
      </c>
      <c r="C16731" s="25" t="e">
        <v>#N/A</v>
      </c>
      <c r="D16731" s="25" t="e">
        <f t="shared" si="261"/>
        <v>#N/A</v>
      </c>
      <c r="E16731" s="25" t="s">
        <v>247</v>
      </c>
      <c r="F16731" s="11" t="s">
        <v>229</v>
      </c>
      <c r="G16731" s="12" t="s">
        <v>59</v>
      </c>
      <c r="H16731" s="13">
        <v>0</v>
      </c>
    </row>
    <row r="16732" spans="1:8" x14ac:dyDescent="0.2">
      <c r="A16732" s="25" t="s">
        <v>57</v>
      </c>
      <c r="B16732" s="25" t="str">
        <f>INDEX(About!G:G,MATCH(A16732,About!F:F,0))</f>
        <v>KS</v>
      </c>
      <c r="C16732" s="25" t="e">
        <v>#N/A</v>
      </c>
      <c r="D16732" s="25" t="e">
        <f t="shared" si="261"/>
        <v>#N/A</v>
      </c>
      <c r="E16732" s="25" t="s">
        <v>247</v>
      </c>
      <c r="F16732" s="11" t="s">
        <v>229</v>
      </c>
      <c r="G16732" s="12" t="s">
        <v>60</v>
      </c>
      <c r="H16732" s="13">
        <v>0</v>
      </c>
    </row>
    <row r="16733" spans="1:8" x14ac:dyDescent="0.2">
      <c r="A16733" s="25" t="s">
        <v>57</v>
      </c>
      <c r="B16733" s="25" t="str">
        <f>INDEX(About!G:G,MATCH(A16733,About!F:F,0))</f>
        <v>KS</v>
      </c>
      <c r="C16733" s="25" t="e">
        <v>#N/A</v>
      </c>
      <c r="D16733" s="25" t="e">
        <f t="shared" si="261"/>
        <v>#N/A</v>
      </c>
      <c r="E16733" s="25" t="s">
        <v>247</v>
      </c>
      <c r="F16733" s="11" t="s">
        <v>229</v>
      </c>
      <c r="G16733" s="12" t="s">
        <v>61</v>
      </c>
      <c r="H16733" s="13">
        <v>0</v>
      </c>
    </row>
    <row r="16734" spans="1:8" x14ac:dyDescent="0.2">
      <c r="A16734" s="25" t="s">
        <v>57</v>
      </c>
      <c r="B16734" s="25" t="str">
        <f>INDEX(About!G:G,MATCH(A16734,About!F:F,0))</f>
        <v>KS</v>
      </c>
      <c r="C16734" s="25" t="e">
        <v>#N/A</v>
      </c>
      <c r="D16734" s="25" t="e">
        <f t="shared" si="261"/>
        <v>#N/A</v>
      </c>
      <c r="E16734" s="25" t="s">
        <v>247</v>
      </c>
      <c r="F16734" s="11" t="s">
        <v>229</v>
      </c>
      <c r="G16734" s="12" t="s">
        <v>62</v>
      </c>
      <c r="H16734" s="13">
        <v>0</v>
      </c>
    </row>
    <row r="16735" spans="1:8" x14ac:dyDescent="0.2">
      <c r="A16735" s="25" t="s">
        <v>57</v>
      </c>
      <c r="B16735" s="25" t="str">
        <f>INDEX(About!G:G,MATCH(A16735,About!F:F,0))</f>
        <v>KS</v>
      </c>
      <c r="C16735" s="25" t="e">
        <v>#N/A</v>
      </c>
      <c r="D16735" s="25" t="e">
        <f t="shared" si="261"/>
        <v>#N/A</v>
      </c>
      <c r="E16735" s="25" t="s">
        <v>247</v>
      </c>
      <c r="F16735" s="11" t="s">
        <v>229</v>
      </c>
      <c r="G16735" s="12" t="s">
        <v>63</v>
      </c>
      <c r="H16735" s="13">
        <v>0</v>
      </c>
    </row>
    <row r="16736" spans="1:8" x14ac:dyDescent="0.2">
      <c r="A16736" s="25" t="s">
        <v>57</v>
      </c>
      <c r="B16736" s="25" t="str">
        <f>INDEX(About!G:G,MATCH(A16736,About!F:F,0))</f>
        <v>KS</v>
      </c>
      <c r="C16736" s="25" t="e">
        <v>#N/A</v>
      </c>
      <c r="D16736" s="25" t="e">
        <f t="shared" si="261"/>
        <v>#N/A</v>
      </c>
      <c r="E16736" s="25" t="s">
        <v>247</v>
      </c>
      <c r="F16736" s="11" t="s">
        <v>229</v>
      </c>
      <c r="G16736" s="12" t="s">
        <v>64</v>
      </c>
      <c r="H16736" s="13">
        <v>0</v>
      </c>
    </row>
    <row r="16737" spans="1:8" x14ac:dyDescent="0.2">
      <c r="A16737" s="25" t="s">
        <v>65</v>
      </c>
      <c r="B16737" s="25" t="str">
        <f>INDEX(About!G:G,MATCH(A16737,About!F:F,0))</f>
        <v>KY</v>
      </c>
      <c r="C16737" s="25" t="e">
        <v>#N/A</v>
      </c>
      <c r="D16737" s="25" t="e">
        <f t="shared" si="261"/>
        <v>#N/A</v>
      </c>
      <c r="E16737" s="25" t="s">
        <v>247</v>
      </c>
      <c r="F16737" s="11" t="s">
        <v>229</v>
      </c>
      <c r="G16737" s="12" t="s">
        <v>66</v>
      </c>
      <c r="H16737" s="13">
        <v>78.057176137123108</v>
      </c>
    </row>
    <row r="16738" spans="1:8" x14ac:dyDescent="0.2">
      <c r="A16738" s="25" t="s">
        <v>65</v>
      </c>
      <c r="B16738" s="25" t="str">
        <f>INDEX(About!G:G,MATCH(A16738,About!F:F,0))</f>
        <v>KY</v>
      </c>
      <c r="C16738" s="25" t="e">
        <v>#N/A</v>
      </c>
      <c r="D16738" s="25" t="e">
        <f t="shared" si="261"/>
        <v>#N/A</v>
      </c>
      <c r="E16738" s="25" t="s">
        <v>247</v>
      </c>
      <c r="F16738" s="11" t="s">
        <v>229</v>
      </c>
      <c r="G16738" s="12" t="s">
        <v>67</v>
      </c>
      <c r="H16738" s="13">
        <v>81.949245721760946</v>
      </c>
    </row>
    <row r="16739" spans="1:8" x14ac:dyDescent="0.2">
      <c r="A16739" s="25" t="s">
        <v>49</v>
      </c>
      <c r="B16739" s="25" t="str">
        <f>INDEX(About!G:G,MATCH(A16739,About!F:F,0))</f>
        <v>IL</v>
      </c>
      <c r="C16739" s="25" t="e">
        <v>#N/A</v>
      </c>
      <c r="D16739" s="25" t="e">
        <f t="shared" si="261"/>
        <v>#N/A</v>
      </c>
      <c r="E16739" s="25" t="s">
        <v>247</v>
      </c>
      <c r="F16739" s="11" t="s">
        <v>229</v>
      </c>
      <c r="G16739" s="12" t="s">
        <v>68</v>
      </c>
      <c r="H16739" s="13">
        <v>74.262785810363297</v>
      </c>
    </row>
    <row r="16740" spans="1:8" x14ac:dyDescent="0.2">
      <c r="A16740" s="25" t="s">
        <v>65</v>
      </c>
      <c r="B16740" s="25" t="str">
        <f>INDEX(About!G:G,MATCH(A16740,About!F:F,0))</f>
        <v>KY</v>
      </c>
      <c r="C16740" s="25" t="e">
        <v>#N/A</v>
      </c>
      <c r="D16740" s="25" t="e">
        <f t="shared" si="261"/>
        <v>#N/A</v>
      </c>
      <c r="E16740" s="25" t="s">
        <v>247</v>
      </c>
      <c r="F16740" s="11" t="s">
        <v>229</v>
      </c>
      <c r="G16740" s="12" t="s">
        <v>69</v>
      </c>
      <c r="H16740" s="13">
        <v>72.387974380362266</v>
      </c>
    </row>
    <row r="16741" spans="1:8" x14ac:dyDescent="0.2">
      <c r="A16741" s="25" t="s">
        <v>70</v>
      </c>
      <c r="B16741" s="25" t="str">
        <f>INDEX(About!G:G,MATCH(A16741,About!F:F,0))</f>
        <v>LA</v>
      </c>
      <c r="C16741" s="25" t="e">
        <v>#N/A</v>
      </c>
      <c r="D16741" s="25" t="e">
        <f t="shared" si="261"/>
        <v>#N/A</v>
      </c>
      <c r="E16741" s="25" t="s">
        <v>247</v>
      </c>
      <c r="F16741" s="11" t="s">
        <v>229</v>
      </c>
      <c r="G16741" s="12" t="s">
        <v>71</v>
      </c>
      <c r="H16741" s="13">
        <v>58.605622654712143</v>
      </c>
    </row>
    <row r="16742" spans="1:8" x14ac:dyDescent="0.2">
      <c r="A16742" s="25" t="s">
        <v>70</v>
      </c>
      <c r="B16742" s="25" t="str">
        <f>INDEX(About!G:G,MATCH(A16742,About!F:F,0))</f>
        <v>LA</v>
      </c>
      <c r="C16742" s="25" t="e">
        <v>#N/A</v>
      </c>
      <c r="D16742" s="25" t="e">
        <f t="shared" si="261"/>
        <v>#N/A</v>
      </c>
      <c r="E16742" s="25" t="s">
        <v>247</v>
      </c>
      <c r="F16742" s="11" t="s">
        <v>229</v>
      </c>
      <c r="G16742" s="12" t="s">
        <v>72</v>
      </c>
      <c r="H16742" s="13">
        <v>74.194251330461086</v>
      </c>
    </row>
    <row r="16743" spans="1:8" x14ac:dyDescent="0.2">
      <c r="A16743" s="25" t="s">
        <v>70</v>
      </c>
      <c r="B16743" s="25" t="str">
        <f>INDEX(About!G:G,MATCH(A16743,About!F:F,0))</f>
        <v>LA</v>
      </c>
      <c r="C16743" s="25" t="e">
        <v>#N/A</v>
      </c>
      <c r="D16743" s="25" t="e">
        <f t="shared" si="261"/>
        <v>#N/A</v>
      </c>
      <c r="E16743" s="25" t="s">
        <v>247</v>
      </c>
      <c r="F16743" s="11" t="s">
        <v>229</v>
      </c>
      <c r="G16743" s="12" t="s">
        <v>73</v>
      </c>
      <c r="H16743" s="13">
        <v>52.89665734779004</v>
      </c>
    </row>
    <row r="16744" spans="1:8" x14ac:dyDescent="0.2">
      <c r="A16744" s="25" t="s">
        <v>70</v>
      </c>
      <c r="B16744" s="25" t="str">
        <f>INDEX(About!G:G,MATCH(A16744,About!F:F,0))</f>
        <v>LA</v>
      </c>
      <c r="C16744" s="25" t="e">
        <v>#N/A</v>
      </c>
      <c r="D16744" s="25" t="e">
        <f t="shared" si="261"/>
        <v>#N/A</v>
      </c>
      <c r="E16744" s="25" t="s">
        <v>247</v>
      </c>
      <c r="F16744" s="11" t="s">
        <v>229</v>
      </c>
      <c r="G16744" s="12" t="s">
        <v>74</v>
      </c>
      <c r="H16744" s="13">
        <v>38.482887924747793</v>
      </c>
    </row>
    <row r="16745" spans="1:8" x14ac:dyDescent="0.2">
      <c r="A16745" s="25" t="s">
        <v>75</v>
      </c>
      <c r="B16745" s="25" t="str">
        <f>INDEX(About!G:G,MATCH(A16745,About!F:F,0))</f>
        <v>MD</v>
      </c>
      <c r="C16745" s="25" t="e">
        <v>#N/A</v>
      </c>
      <c r="D16745" s="25" t="e">
        <f t="shared" si="261"/>
        <v>#N/A</v>
      </c>
      <c r="E16745" s="25" t="s">
        <v>247</v>
      </c>
      <c r="F16745" s="11" t="s">
        <v>229</v>
      </c>
      <c r="G16745" s="12" t="s">
        <v>76</v>
      </c>
      <c r="H16745" s="13">
        <v>124.37853241223559</v>
      </c>
    </row>
    <row r="16746" spans="1:8" x14ac:dyDescent="0.2">
      <c r="A16746" s="25" t="s">
        <v>75</v>
      </c>
      <c r="B16746" s="25" t="str">
        <f>INDEX(About!G:G,MATCH(A16746,About!F:F,0))</f>
        <v>MD</v>
      </c>
      <c r="C16746" s="25" t="e">
        <v>#N/A</v>
      </c>
      <c r="D16746" s="25" t="e">
        <f t="shared" si="261"/>
        <v>#N/A</v>
      </c>
      <c r="E16746" s="25" t="s">
        <v>247</v>
      </c>
      <c r="F16746" s="11" t="s">
        <v>229</v>
      </c>
      <c r="G16746" s="12" t="s">
        <v>77</v>
      </c>
      <c r="H16746" s="13">
        <v>0</v>
      </c>
    </row>
    <row r="16747" spans="1:8" x14ac:dyDescent="0.2">
      <c r="A16747" s="25" t="s">
        <v>78</v>
      </c>
      <c r="B16747" s="25" t="str">
        <f>INDEX(About!G:G,MATCH(A16747,About!F:F,0))</f>
        <v>MI</v>
      </c>
      <c r="C16747" s="25" t="e">
        <v>#N/A</v>
      </c>
      <c r="D16747" s="25" t="e">
        <f t="shared" si="261"/>
        <v>#N/A</v>
      </c>
      <c r="E16747" s="25" t="s">
        <v>247</v>
      </c>
      <c r="F16747" s="11" t="s">
        <v>229</v>
      </c>
      <c r="G16747" s="12" t="s">
        <v>79</v>
      </c>
      <c r="H16747" s="13">
        <v>0</v>
      </c>
    </row>
    <row r="16748" spans="1:8" x14ac:dyDescent="0.2">
      <c r="A16748" s="25" t="s">
        <v>80</v>
      </c>
      <c r="B16748" s="25" t="str">
        <f>INDEX(About!G:G,MATCH(A16748,About!F:F,0))</f>
        <v>MS</v>
      </c>
      <c r="C16748" s="25" t="e">
        <v>#N/A</v>
      </c>
      <c r="D16748" s="25" t="e">
        <f t="shared" si="261"/>
        <v>#N/A</v>
      </c>
      <c r="E16748" s="25" t="s">
        <v>247</v>
      </c>
      <c r="F16748" s="11" t="s">
        <v>229</v>
      </c>
      <c r="G16748" s="12" t="s">
        <v>81</v>
      </c>
      <c r="H16748" s="13">
        <v>52.196086441829266</v>
      </c>
    </row>
    <row r="16749" spans="1:8" x14ac:dyDescent="0.2">
      <c r="A16749" s="25" t="s">
        <v>80</v>
      </c>
      <c r="B16749" s="25" t="str">
        <f>INDEX(About!G:G,MATCH(A16749,About!F:F,0))</f>
        <v>MS</v>
      </c>
      <c r="C16749" s="25" t="e">
        <v>#N/A</v>
      </c>
      <c r="D16749" s="25" t="e">
        <f t="shared" si="261"/>
        <v>#N/A</v>
      </c>
      <c r="E16749" s="25" t="s">
        <v>247</v>
      </c>
      <c r="F16749" s="11" t="s">
        <v>229</v>
      </c>
      <c r="G16749" s="12" t="s">
        <v>82</v>
      </c>
      <c r="H16749" s="13">
        <v>42.492344531512011</v>
      </c>
    </row>
    <row r="16750" spans="1:8" x14ac:dyDescent="0.2">
      <c r="A16750" s="25" t="s">
        <v>80</v>
      </c>
      <c r="B16750" s="25" t="str">
        <f>INDEX(About!G:G,MATCH(A16750,About!F:F,0))</f>
        <v>MS</v>
      </c>
      <c r="C16750" s="25" t="e">
        <v>#N/A</v>
      </c>
      <c r="D16750" s="25" t="e">
        <f t="shared" si="261"/>
        <v>#N/A</v>
      </c>
      <c r="E16750" s="25" t="s">
        <v>247</v>
      </c>
      <c r="F16750" s="11" t="s">
        <v>229</v>
      </c>
      <c r="G16750" s="12" t="s">
        <v>83</v>
      </c>
      <c r="H16750" s="13">
        <v>55.755090306493344</v>
      </c>
    </row>
    <row r="16751" spans="1:8" x14ac:dyDescent="0.2">
      <c r="A16751" s="25" t="s">
        <v>80</v>
      </c>
      <c r="B16751" s="25" t="str">
        <f>INDEX(About!G:G,MATCH(A16751,About!F:F,0))</f>
        <v>MS</v>
      </c>
      <c r="C16751" s="25" t="e">
        <v>#N/A</v>
      </c>
      <c r="D16751" s="25" t="e">
        <f t="shared" si="261"/>
        <v>#N/A</v>
      </c>
      <c r="E16751" s="25" t="s">
        <v>247</v>
      </c>
      <c r="F16751" s="11" t="s">
        <v>229</v>
      </c>
      <c r="G16751" s="12" t="s">
        <v>84</v>
      </c>
      <c r="H16751" s="13">
        <v>40.271611283888376</v>
      </c>
    </row>
    <row r="16752" spans="1:8" x14ac:dyDescent="0.2">
      <c r="A16752" s="25" t="s">
        <v>80</v>
      </c>
      <c r="B16752" s="25" t="str">
        <f>INDEX(About!G:G,MATCH(A16752,About!F:F,0))</f>
        <v>MS</v>
      </c>
      <c r="C16752" s="25" t="e">
        <v>#N/A</v>
      </c>
      <c r="D16752" s="25" t="e">
        <f t="shared" si="261"/>
        <v>#N/A</v>
      </c>
      <c r="E16752" s="25" t="s">
        <v>247</v>
      </c>
      <c r="F16752" s="11" t="s">
        <v>229</v>
      </c>
      <c r="G16752" s="12" t="s">
        <v>85</v>
      </c>
      <c r="H16752" s="13">
        <v>38.784124688330714</v>
      </c>
    </row>
    <row r="16753" spans="1:8" x14ac:dyDescent="0.2">
      <c r="A16753" s="25" t="s">
        <v>80</v>
      </c>
      <c r="B16753" s="25" t="str">
        <f>INDEX(About!G:G,MATCH(A16753,About!F:F,0))</f>
        <v>MS</v>
      </c>
      <c r="C16753" s="25" t="e">
        <v>#N/A</v>
      </c>
      <c r="D16753" s="25" t="e">
        <f t="shared" si="261"/>
        <v>#N/A</v>
      </c>
      <c r="E16753" s="25" t="s">
        <v>247</v>
      </c>
      <c r="F16753" s="11" t="s">
        <v>229</v>
      </c>
      <c r="G16753" s="12" t="s">
        <v>86</v>
      </c>
      <c r="H16753" s="13">
        <v>60.679912729666761</v>
      </c>
    </row>
    <row r="16754" spans="1:8" x14ac:dyDescent="0.2">
      <c r="A16754" s="25" t="s">
        <v>87</v>
      </c>
      <c r="B16754" s="25" t="str">
        <f>INDEX(About!G:G,MATCH(A16754,About!F:F,0))</f>
        <v>MT</v>
      </c>
      <c r="C16754" s="25" t="e">
        <v>#N/A</v>
      </c>
      <c r="D16754" s="25" t="e">
        <f t="shared" si="261"/>
        <v>#N/A</v>
      </c>
      <c r="E16754" s="25" t="s">
        <v>247</v>
      </c>
      <c r="F16754" s="11" t="s">
        <v>229</v>
      </c>
      <c r="G16754" s="12" t="s">
        <v>88</v>
      </c>
      <c r="H16754" s="13">
        <v>0</v>
      </c>
    </row>
    <row r="16755" spans="1:8" x14ac:dyDescent="0.2">
      <c r="A16755" s="25" t="s">
        <v>87</v>
      </c>
      <c r="B16755" s="25" t="str">
        <f>INDEX(About!G:G,MATCH(A16755,About!F:F,0))</f>
        <v>MT</v>
      </c>
      <c r="C16755" s="25" t="e">
        <v>#N/A</v>
      </c>
      <c r="D16755" s="25" t="e">
        <f t="shared" si="261"/>
        <v>#N/A</v>
      </c>
      <c r="E16755" s="25" t="s">
        <v>247</v>
      </c>
      <c r="F16755" s="11" t="s">
        <v>229</v>
      </c>
      <c r="G16755" s="12" t="s">
        <v>89</v>
      </c>
      <c r="H16755" s="13">
        <v>0</v>
      </c>
    </row>
    <row r="16756" spans="1:8" x14ac:dyDescent="0.2">
      <c r="A16756" s="25" t="s">
        <v>87</v>
      </c>
      <c r="B16756" s="25" t="str">
        <f>INDEX(About!G:G,MATCH(A16756,About!F:F,0))</f>
        <v>MT</v>
      </c>
      <c r="C16756" s="25" t="e">
        <v>#N/A</v>
      </c>
      <c r="D16756" s="25" t="e">
        <f t="shared" si="261"/>
        <v>#N/A</v>
      </c>
      <c r="E16756" s="25" t="s">
        <v>247</v>
      </c>
      <c r="F16756" s="11" t="s">
        <v>229</v>
      </c>
      <c r="G16756" s="12" t="s">
        <v>90</v>
      </c>
      <c r="H16756" s="13">
        <v>0</v>
      </c>
    </row>
    <row r="16757" spans="1:8" x14ac:dyDescent="0.2">
      <c r="A16757" s="25" t="s">
        <v>87</v>
      </c>
      <c r="B16757" s="25" t="str">
        <f>INDEX(About!G:G,MATCH(A16757,About!F:F,0))</f>
        <v>MT</v>
      </c>
      <c r="C16757" s="25" t="e">
        <v>#N/A</v>
      </c>
      <c r="D16757" s="25" t="e">
        <f t="shared" si="261"/>
        <v>#N/A</v>
      </c>
      <c r="E16757" s="25" t="s">
        <v>247</v>
      </c>
      <c r="F16757" s="11" t="s">
        <v>229</v>
      </c>
      <c r="G16757" s="12" t="s">
        <v>91</v>
      </c>
      <c r="H16757" s="13">
        <v>0</v>
      </c>
    </row>
    <row r="16758" spans="1:8" x14ac:dyDescent="0.2">
      <c r="A16758" s="25" t="s">
        <v>87</v>
      </c>
      <c r="B16758" s="25" t="str">
        <f>INDEX(About!G:G,MATCH(A16758,About!F:F,0))</f>
        <v>MT</v>
      </c>
      <c r="C16758" s="25" t="e">
        <v>#N/A</v>
      </c>
      <c r="D16758" s="25" t="e">
        <f t="shared" si="261"/>
        <v>#N/A</v>
      </c>
      <c r="E16758" s="25" t="s">
        <v>247</v>
      </c>
      <c r="F16758" s="11" t="s">
        <v>229</v>
      </c>
      <c r="G16758" s="12" t="s">
        <v>92</v>
      </c>
      <c r="H16758" s="13">
        <v>0</v>
      </c>
    </row>
    <row r="16759" spans="1:8" x14ac:dyDescent="0.2">
      <c r="A16759" s="25" t="s">
        <v>87</v>
      </c>
      <c r="B16759" s="25" t="str">
        <f>INDEX(About!G:G,MATCH(A16759,About!F:F,0))</f>
        <v>MT</v>
      </c>
      <c r="C16759" s="25" t="e">
        <v>#N/A</v>
      </c>
      <c r="D16759" s="25" t="e">
        <f t="shared" si="261"/>
        <v>#N/A</v>
      </c>
      <c r="E16759" s="25" t="s">
        <v>247</v>
      </c>
      <c r="F16759" s="11" t="s">
        <v>229</v>
      </c>
      <c r="G16759" s="12" t="s">
        <v>93</v>
      </c>
      <c r="H16759" s="13">
        <v>0</v>
      </c>
    </row>
    <row r="16760" spans="1:8" x14ac:dyDescent="0.2">
      <c r="A16760" s="25" t="s">
        <v>87</v>
      </c>
      <c r="B16760" s="25" t="str">
        <f>INDEX(About!G:G,MATCH(A16760,About!F:F,0))</f>
        <v>MT</v>
      </c>
      <c r="C16760" s="25" t="e">
        <v>#N/A</v>
      </c>
      <c r="D16760" s="25" t="e">
        <f t="shared" si="261"/>
        <v>#N/A</v>
      </c>
      <c r="E16760" s="25" t="s">
        <v>247</v>
      </c>
      <c r="F16760" s="11" t="s">
        <v>229</v>
      </c>
      <c r="G16760" s="12" t="s">
        <v>94</v>
      </c>
      <c r="H16760" s="13">
        <v>0</v>
      </c>
    </row>
    <row r="16761" spans="1:8" x14ac:dyDescent="0.2">
      <c r="A16761" s="25" t="s">
        <v>95</v>
      </c>
      <c r="B16761" s="25" t="str">
        <f>INDEX(About!G:G,MATCH(A16761,About!F:F,0))</f>
        <v>NE</v>
      </c>
      <c r="C16761" s="25" t="e">
        <v>#N/A</v>
      </c>
      <c r="D16761" s="25" t="e">
        <f t="shared" si="261"/>
        <v>#N/A</v>
      </c>
      <c r="E16761" s="25" t="s">
        <v>247</v>
      </c>
      <c r="F16761" s="11" t="s">
        <v>229</v>
      </c>
      <c r="G16761" s="12" t="s">
        <v>96</v>
      </c>
      <c r="H16761" s="13">
        <v>0</v>
      </c>
    </row>
    <row r="16762" spans="1:8" x14ac:dyDescent="0.2">
      <c r="A16762" s="25" t="s">
        <v>95</v>
      </c>
      <c r="B16762" s="25" t="str">
        <f>INDEX(About!G:G,MATCH(A16762,About!F:F,0))</f>
        <v>NE</v>
      </c>
      <c r="C16762" s="25" t="e">
        <v>#N/A</v>
      </c>
      <c r="D16762" s="25" t="e">
        <f t="shared" si="261"/>
        <v>#N/A</v>
      </c>
      <c r="E16762" s="25" t="s">
        <v>247</v>
      </c>
      <c r="F16762" s="11" t="s">
        <v>229</v>
      </c>
      <c r="G16762" s="12" t="s">
        <v>97</v>
      </c>
      <c r="H16762" s="13">
        <v>0</v>
      </c>
    </row>
    <row r="16763" spans="1:8" x14ac:dyDescent="0.2">
      <c r="A16763" s="25" t="s">
        <v>651</v>
      </c>
      <c r="B16763" s="25" t="str">
        <f>INDEX(About!G:G,MATCH(A16763,About!F:F,0))</f>
        <v>NM</v>
      </c>
      <c r="C16763" s="25" t="e">
        <v>#N/A</v>
      </c>
      <c r="D16763" s="25" t="e">
        <f t="shared" si="261"/>
        <v>#N/A</v>
      </c>
      <c r="E16763" s="25" t="s">
        <v>247</v>
      </c>
      <c r="F16763" s="11" t="s">
        <v>229</v>
      </c>
      <c r="G16763" s="12" t="s">
        <v>98</v>
      </c>
      <c r="H16763" s="13">
        <v>0</v>
      </c>
    </row>
    <row r="16764" spans="1:8" x14ac:dyDescent="0.2">
      <c r="A16764" s="25" t="s">
        <v>651</v>
      </c>
      <c r="B16764" s="25" t="str">
        <f>INDEX(About!G:G,MATCH(A16764,About!F:F,0))</f>
        <v>NM</v>
      </c>
      <c r="C16764" s="25" t="e">
        <v>#N/A</v>
      </c>
      <c r="D16764" s="25" t="e">
        <f t="shared" si="261"/>
        <v>#N/A</v>
      </c>
      <c r="E16764" s="25" t="s">
        <v>247</v>
      </c>
      <c r="F16764" s="11" t="s">
        <v>229</v>
      </c>
      <c r="G16764" s="12" t="s">
        <v>99</v>
      </c>
      <c r="H16764" s="13">
        <v>0</v>
      </c>
    </row>
    <row r="16765" spans="1:8" x14ac:dyDescent="0.2">
      <c r="A16765" s="25" t="s">
        <v>651</v>
      </c>
      <c r="B16765" s="25" t="str">
        <f>INDEX(About!G:G,MATCH(A16765,About!F:F,0))</f>
        <v>NM</v>
      </c>
      <c r="C16765" s="25" t="e">
        <v>#N/A</v>
      </c>
      <c r="D16765" s="25" t="e">
        <f t="shared" si="261"/>
        <v>#N/A</v>
      </c>
      <c r="E16765" s="25" t="s">
        <v>247</v>
      </c>
      <c r="F16765" s="11" t="s">
        <v>229</v>
      </c>
      <c r="G16765" s="12" t="s">
        <v>100</v>
      </c>
      <c r="H16765" s="13">
        <v>0</v>
      </c>
    </row>
    <row r="16766" spans="1:8" x14ac:dyDescent="0.2">
      <c r="A16766" s="25" t="s">
        <v>651</v>
      </c>
      <c r="B16766" s="25" t="str">
        <f>INDEX(About!G:G,MATCH(A16766,About!F:F,0))</f>
        <v>NM</v>
      </c>
      <c r="C16766" s="25" t="e">
        <v>#N/A</v>
      </c>
      <c r="D16766" s="25" t="e">
        <f t="shared" si="261"/>
        <v>#N/A</v>
      </c>
      <c r="E16766" s="25" t="s">
        <v>247</v>
      </c>
      <c r="F16766" s="11" t="s">
        <v>229</v>
      </c>
      <c r="G16766" s="12" t="s">
        <v>101</v>
      </c>
      <c r="H16766" s="13">
        <v>0</v>
      </c>
    </row>
    <row r="16767" spans="1:8" x14ac:dyDescent="0.2">
      <c r="A16767" s="25" t="s">
        <v>651</v>
      </c>
      <c r="B16767" s="25" t="str">
        <f>INDEX(About!G:G,MATCH(A16767,About!F:F,0))</f>
        <v>NM</v>
      </c>
      <c r="C16767" s="25" t="e">
        <v>#N/A</v>
      </c>
      <c r="D16767" s="25" t="e">
        <f t="shared" si="261"/>
        <v>#N/A</v>
      </c>
      <c r="E16767" s="25" t="s">
        <v>247</v>
      </c>
      <c r="F16767" s="11" t="s">
        <v>229</v>
      </c>
      <c r="G16767" s="12" t="s">
        <v>102</v>
      </c>
      <c r="H16767" s="13">
        <v>0</v>
      </c>
    </row>
    <row r="16768" spans="1:8" x14ac:dyDescent="0.2">
      <c r="A16768" s="25" t="s">
        <v>651</v>
      </c>
      <c r="B16768" s="25" t="str">
        <f>INDEX(About!G:G,MATCH(A16768,About!F:F,0))</f>
        <v>NM</v>
      </c>
      <c r="C16768" s="25" t="e">
        <v>#N/A</v>
      </c>
      <c r="D16768" s="25" t="e">
        <f t="shared" si="261"/>
        <v>#N/A</v>
      </c>
      <c r="E16768" s="25" t="s">
        <v>247</v>
      </c>
      <c r="F16768" s="11" t="s">
        <v>229</v>
      </c>
      <c r="G16768" s="12" t="s">
        <v>103</v>
      </c>
      <c r="H16768" s="13">
        <v>0</v>
      </c>
    </row>
    <row r="16769" spans="1:8" x14ac:dyDescent="0.2">
      <c r="A16769" s="25" t="s">
        <v>651</v>
      </c>
      <c r="B16769" s="25" t="str">
        <f>INDEX(About!G:G,MATCH(A16769,About!F:F,0))</f>
        <v>NM</v>
      </c>
      <c r="C16769" s="25" t="e">
        <v>#N/A</v>
      </c>
      <c r="D16769" s="25" t="e">
        <f t="shared" si="261"/>
        <v>#N/A</v>
      </c>
      <c r="E16769" s="25" t="s">
        <v>247</v>
      </c>
      <c r="F16769" s="11" t="s">
        <v>229</v>
      </c>
      <c r="G16769" s="12" t="s">
        <v>104</v>
      </c>
      <c r="H16769" s="13">
        <v>0</v>
      </c>
    </row>
    <row r="16770" spans="1:8" x14ac:dyDescent="0.2">
      <c r="A16770" s="25" t="s">
        <v>651</v>
      </c>
      <c r="B16770" s="25" t="str">
        <f>INDEX(About!G:G,MATCH(A16770,About!F:F,0))</f>
        <v>NM</v>
      </c>
      <c r="C16770" s="25" t="e">
        <v>#N/A</v>
      </c>
      <c r="D16770" s="25" t="e">
        <f t="shared" si="261"/>
        <v>#N/A</v>
      </c>
      <c r="E16770" s="25" t="s">
        <v>247</v>
      </c>
      <c r="F16770" s="11" t="s">
        <v>229</v>
      </c>
      <c r="G16770" s="12" t="s">
        <v>105</v>
      </c>
      <c r="H16770" s="13">
        <v>0</v>
      </c>
    </row>
    <row r="16771" spans="1:8" x14ac:dyDescent="0.2">
      <c r="A16771" s="25" t="s">
        <v>653</v>
      </c>
      <c r="B16771" s="25" t="str">
        <f>INDEX(About!G:G,MATCH(A16771,About!F:F,0))</f>
        <v>NY</v>
      </c>
      <c r="C16771" s="25" t="e">
        <v>#N/A</v>
      </c>
      <c r="D16771" s="25" t="e">
        <f t="shared" si="261"/>
        <v>#N/A</v>
      </c>
      <c r="E16771" s="25" t="s">
        <v>247</v>
      </c>
      <c r="F16771" s="11" t="s">
        <v>229</v>
      </c>
      <c r="G16771" s="12" t="s">
        <v>106</v>
      </c>
      <c r="H16771" s="13">
        <v>0</v>
      </c>
    </row>
    <row r="16772" spans="1:8" x14ac:dyDescent="0.2">
      <c r="A16772" s="25" t="s">
        <v>653</v>
      </c>
      <c r="B16772" s="25" t="str">
        <f>INDEX(About!G:G,MATCH(A16772,About!F:F,0))</f>
        <v>NY</v>
      </c>
      <c r="C16772" s="25" t="e">
        <v>#N/A</v>
      </c>
      <c r="D16772" s="25" t="e">
        <f t="shared" si="261"/>
        <v>#N/A</v>
      </c>
      <c r="E16772" s="25" t="s">
        <v>247</v>
      </c>
      <c r="F16772" s="11" t="s">
        <v>229</v>
      </c>
      <c r="G16772" s="12" t="s">
        <v>107</v>
      </c>
      <c r="H16772" s="13">
        <v>0</v>
      </c>
    </row>
    <row r="16773" spans="1:8" x14ac:dyDescent="0.2">
      <c r="A16773" s="25" t="s">
        <v>655</v>
      </c>
      <c r="B16773" s="25" t="str">
        <f>INDEX(About!G:G,MATCH(A16773,About!F:F,0))</f>
        <v>NC</v>
      </c>
      <c r="C16773" s="25" t="e">
        <v>#N/A</v>
      </c>
      <c r="D16773" s="25" t="e">
        <f t="shared" si="261"/>
        <v>#N/A</v>
      </c>
      <c r="E16773" s="25" t="s">
        <v>247</v>
      </c>
      <c r="F16773" s="11" t="s">
        <v>229</v>
      </c>
      <c r="G16773" s="12" t="s">
        <v>108</v>
      </c>
      <c r="H16773" s="13">
        <v>97.918923375938974</v>
      </c>
    </row>
    <row r="16774" spans="1:8" x14ac:dyDescent="0.2">
      <c r="A16774" s="25" t="s">
        <v>657</v>
      </c>
      <c r="B16774" s="25" t="str">
        <f>INDEX(About!G:G,MATCH(A16774,About!F:F,0))</f>
        <v>ND</v>
      </c>
      <c r="C16774" s="25" t="e">
        <v>#N/A</v>
      </c>
      <c r="D16774" s="25" t="e">
        <f t="shared" ref="D16774:D16837" si="262">C16774=B16774</f>
        <v>#N/A</v>
      </c>
      <c r="E16774" s="25" t="s">
        <v>247</v>
      </c>
      <c r="F16774" s="11" t="s">
        <v>229</v>
      </c>
      <c r="G16774" s="12" t="s">
        <v>109</v>
      </c>
      <c r="H16774" s="13">
        <v>0</v>
      </c>
    </row>
    <row r="16775" spans="1:8" x14ac:dyDescent="0.2">
      <c r="A16775" s="25" t="s">
        <v>110</v>
      </c>
      <c r="B16775" s="25" t="str">
        <f>INDEX(About!G:G,MATCH(A16775,About!F:F,0))</f>
        <v>OH</v>
      </c>
      <c r="C16775" s="25" t="e">
        <v>#N/A</v>
      </c>
      <c r="D16775" s="25" t="e">
        <f t="shared" si="262"/>
        <v>#N/A</v>
      </c>
      <c r="E16775" s="25" t="s">
        <v>247</v>
      </c>
      <c r="F16775" s="11" t="s">
        <v>229</v>
      </c>
      <c r="G16775" s="12" t="s">
        <v>111</v>
      </c>
      <c r="H16775" s="13">
        <v>105.72357731816301</v>
      </c>
    </row>
    <row r="16776" spans="1:8" x14ac:dyDescent="0.2">
      <c r="A16776" s="25" t="s">
        <v>110</v>
      </c>
      <c r="B16776" s="25" t="str">
        <f>INDEX(About!G:G,MATCH(A16776,About!F:F,0))</f>
        <v>OH</v>
      </c>
      <c r="C16776" s="25" t="e">
        <v>#N/A</v>
      </c>
      <c r="D16776" s="25" t="e">
        <f t="shared" si="262"/>
        <v>#N/A</v>
      </c>
      <c r="E16776" s="25" t="s">
        <v>247</v>
      </c>
      <c r="F16776" s="11" t="s">
        <v>229</v>
      </c>
      <c r="G16776" s="12" t="s">
        <v>112</v>
      </c>
      <c r="H16776" s="13">
        <v>110.08903110537685</v>
      </c>
    </row>
    <row r="16777" spans="1:8" x14ac:dyDescent="0.2">
      <c r="A16777" s="25" t="s">
        <v>110</v>
      </c>
      <c r="B16777" s="25" t="str">
        <f>INDEX(About!G:G,MATCH(A16777,About!F:F,0))</f>
        <v>OH</v>
      </c>
      <c r="C16777" s="25" t="e">
        <v>#N/A</v>
      </c>
      <c r="D16777" s="25" t="e">
        <f t="shared" si="262"/>
        <v>#N/A</v>
      </c>
      <c r="E16777" s="25" t="s">
        <v>247</v>
      </c>
      <c r="F16777" s="11" t="s">
        <v>229</v>
      </c>
      <c r="G16777" s="12" t="s">
        <v>113</v>
      </c>
      <c r="H16777" s="13">
        <v>99.824061631956795</v>
      </c>
    </row>
    <row r="16778" spans="1:8" x14ac:dyDescent="0.2">
      <c r="A16778" s="25" t="s">
        <v>114</v>
      </c>
      <c r="B16778" s="25" t="str">
        <f>INDEX(About!G:G,MATCH(A16778,About!F:F,0))</f>
        <v>OK</v>
      </c>
      <c r="C16778" s="25" t="e">
        <v>#N/A</v>
      </c>
      <c r="D16778" s="25" t="e">
        <f t="shared" si="262"/>
        <v>#N/A</v>
      </c>
      <c r="E16778" s="25" t="s">
        <v>247</v>
      </c>
      <c r="F16778" s="11" t="s">
        <v>229</v>
      </c>
      <c r="G16778" s="12" t="s">
        <v>115</v>
      </c>
      <c r="H16778" s="13">
        <v>0</v>
      </c>
    </row>
    <row r="16779" spans="1:8" x14ac:dyDescent="0.2">
      <c r="A16779" s="25" t="s">
        <v>114</v>
      </c>
      <c r="B16779" s="25" t="str">
        <f>INDEX(About!G:G,MATCH(A16779,About!F:F,0))</f>
        <v>OK</v>
      </c>
      <c r="C16779" s="25" t="e">
        <v>#N/A</v>
      </c>
      <c r="D16779" s="25" t="e">
        <f t="shared" si="262"/>
        <v>#N/A</v>
      </c>
      <c r="E16779" s="25" t="s">
        <v>247</v>
      </c>
      <c r="F16779" s="11" t="s">
        <v>229</v>
      </c>
      <c r="G16779" s="12" t="s">
        <v>116</v>
      </c>
      <c r="H16779" s="13">
        <v>96.916896511543712</v>
      </c>
    </row>
    <row r="16780" spans="1:8" x14ac:dyDescent="0.2">
      <c r="A16780" s="25" t="s">
        <v>114</v>
      </c>
      <c r="B16780" s="25" t="str">
        <f>INDEX(About!G:G,MATCH(A16780,About!F:F,0))</f>
        <v>OK</v>
      </c>
      <c r="C16780" s="25" t="e">
        <v>#N/A</v>
      </c>
      <c r="D16780" s="25" t="e">
        <f t="shared" si="262"/>
        <v>#N/A</v>
      </c>
      <c r="E16780" s="25" t="s">
        <v>247</v>
      </c>
      <c r="F16780" s="11" t="s">
        <v>229</v>
      </c>
      <c r="G16780" s="12" t="s">
        <v>117</v>
      </c>
      <c r="H16780" s="13">
        <v>108.48471125509549</v>
      </c>
    </row>
    <row r="16781" spans="1:8" x14ac:dyDescent="0.2">
      <c r="A16781" s="25" t="s">
        <v>114</v>
      </c>
      <c r="B16781" s="25" t="str">
        <f>INDEX(About!G:G,MATCH(A16781,About!F:F,0))</f>
        <v>OK</v>
      </c>
      <c r="C16781" s="25" t="e">
        <v>#N/A</v>
      </c>
      <c r="D16781" s="25" t="e">
        <f t="shared" si="262"/>
        <v>#N/A</v>
      </c>
      <c r="E16781" s="25" t="s">
        <v>247</v>
      </c>
      <c r="F16781" s="11" t="s">
        <v>229</v>
      </c>
      <c r="G16781" s="12" t="s">
        <v>118</v>
      </c>
      <c r="H16781" s="13">
        <v>0</v>
      </c>
    </row>
    <row r="16782" spans="1:8" x14ac:dyDescent="0.2">
      <c r="A16782" s="25" t="s">
        <v>114</v>
      </c>
      <c r="B16782" s="25" t="str">
        <f>INDEX(About!G:G,MATCH(A16782,About!F:F,0))</f>
        <v>OK</v>
      </c>
      <c r="C16782" s="25" t="e">
        <v>#N/A</v>
      </c>
      <c r="D16782" s="25" t="e">
        <f t="shared" si="262"/>
        <v>#N/A</v>
      </c>
      <c r="E16782" s="25" t="s">
        <v>247</v>
      </c>
      <c r="F16782" s="11" t="s">
        <v>229</v>
      </c>
      <c r="G16782" s="12" t="s">
        <v>119</v>
      </c>
      <c r="H16782" s="13">
        <v>0</v>
      </c>
    </row>
    <row r="16783" spans="1:8" x14ac:dyDescent="0.2">
      <c r="A16783" s="25" t="s">
        <v>114</v>
      </c>
      <c r="B16783" s="25" t="str">
        <f>INDEX(About!G:G,MATCH(A16783,About!F:F,0))</f>
        <v>OK</v>
      </c>
      <c r="C16783" s="25" t="e">
        <v>#N/A</v>
      </c>
      <c r="D16783" s="25" t="e">
        <f t="shared" si="262"/>
        <v>#N/A</v>
      </c>
      <c r="E16783" s="25" t="s">
        <v>247</v>
      </c>
      <c r="F16783" s="11" t="s">
        <v>229</v>
      </c>
      <c r="G16783" s="12" t="s">
        <v>120</v>
      </c>
      <c r="H16783" s="13">
        <v>100.64407771205136</v>
      </c>
    </row>
    <row r="16784" spans="1:8" x14ac:dyDescent="0.2">
      <c r="A16784" s="25" t="s">
        <v>114</v>
      </c>
      <c r="B16784" s="25" t="str">
        <f>INDEX(About!G:G,MATCH(A16784,About!F:F,0))</f>
        <v>OK</v>
      </c>
      <c r="C16784" s="25" t="e">
        <v>#N/A</v>
      </c>
      <c r="D16784" s="25" t="e">
        <f t="shared" si="262"/>
        <v>#N/A</v>
      </c>
      <c r="E16784" s="25" t="s">
        <v>247</v>
      </c>
      <c r="F16784" s="11" t="s">
        <v>229</v>
      </c>
      <c r="G16784" s="12" t="s">
        <v>121</v>
      </c>
      <c r="H16784" s="13">
        <v>0</v>
      </c>
    </row>
    <row r="16785" spans="1:8" x14ac:dyDescent="0.2">
      <c r="A16785" s="25" t="s">
        <v>114</v>
      </c>
      <c r="B16785" s="25" t="str">
        <f>INDEX(About!G:G,MATCH(A16785,About!F:F,0))</f>
        <v>OK</v>
      </c>
      <c r="C16785" s="25" t="e">
        <v>#N/A</v>
      </c>
      <c r="D16785" s="25" t="e">
        <f t="shared" si="262"/>
        <v>#N/A</v>
      </c>
      <c r="E16785" s="25" t="s">
        <v>247</v>
      </c>
      <c r="F16785" s="11" t="s">
        <v>229</v>
      </c>
      <c r="G16785" s="12" t="s">
        <v>122</v>
      </c>
      <c r="H16785" s="13">
        <v>0</v>
      </c>
    </row>
    <row r="16786" spans="1:8" x14ac:dyDescent="0.2">
      <c r="A16786" s="25" t="s">
        <v>114</v>
      </c>
      <c r="B16786" s="25" t="str">
        <f>INDEX(About!G:G,MATCH(A16786,About!F:F,0))</f>
        <v>OK</v>
      </c>
      <c r="C16786" s="25" t="e">
        <v>#N/A</v>
      </c>
      <c r="D16786" s="25" t="e">
        <f t="shared" si="262"/>
        <v>#N/A</v>
      </c>
      <c r="E16786" s="25" t="s">
        <v>247</v>
      </c>
      <c r="F16786" s="11" t="s">
        <v>229</v>
      </c>
      <c r="G16786" s="12" t="s">
        <v>123</v>
      </c>
      <c r="H16786" s="13">
        <v>111.95025278504585</v>
      </c>
    </row>
    <row r="16787" spans="1:8" x14ac:dyDescent="0.2">
      <c r="A16787" s="25" t="s">
        <v>124</v>
      </c>
      <c r="B16787" s="25" t="str">
        <f>INDEX(About!G:G,MATCH(A16787,About!F:F,0))</f>
        <v>OR</v>
      </c>
      <c r="C16787" s="25" t="e">
        <v>#N/A</v>
      </c>
      <c r="D16787" s="25" t="e">
        <f t="shared" si="262"/>
        <v>#N/A</v>
      </c>
      <c r="E16787" s="25" t="s">
        <v>247</v>
      </c>
      <c r="F16787" s="11" t="s">
        <v>229</v>
      </c>
      <c r="G16787" s="12" t="s">
        <v>125</v>
      </c>
      <c r="H16787" s="13">
        <v>0</v>
      </c>
    </row>
    <row r="16788" spans="1:8" x14ac:dyDescent="0.2">
      <c r="A16788" s="25" t="s">
        <v>124</v>
      </c>
      <c r="B16788" s="25" t="str">
        <f>INDEX(About!G:G,MATCH(A16788,About!F:F,0))</f>
        <v>OR</v>
      </c>
      <c r="C16788" s="25" t="e">
        <v>#N/A</v>
      </c>
      <c r="D16788" s="25" t="e">
        <f t="shared" si="262"/>
        <v>#N/A</v>
      </c>
      <c r="E16788" s="25" t="s">
        <v>247</v>
      </c>
      <c r="F16788" s="11" t="s">
        <v>229</v>
      </c>
      <c r="G16788" s="12" t="s">
        <v>126</v>
      </c>
      <c r="H16788" s="13">
        <v>0</v>
      </c>
    </row>
    <row r="16789" spans="1:8" x14ac:dyDescent="0.2">
      <c r="A16789" s="25" t="s">
        <v>127</v>
      </c>
      <c r="B16789" s="25" t="str">
        <f>INDEX(About!G:G,MATCH(A16789,About!F:F,0))</f>
        <v>PA</v>
      </c>
      <c r="C16789" s="25" t="e">
        <v>#N/A</v>
      </c>
      <c r="D16789" s="25" t="e">
        <f t="shared" si="262"/>
        <v>#N/A</v>
      </c>
      <c r="E16789" s="25" t="s">
        <v>247</v>
      </c>
      <c r="F16789" s="11" t="s">
        <v>229</v>
      </c>
      <c r="G16789" s="12" t="s">
        <v>128</v>
      </c>
      <c r="H16789" s="13">
        <v>0</v>
      </c>
    </row>
    <row r="16790" spans="1:8" x14ac:dyDescent="0.2">
      <c r="A16790" s="25" t="s">
        <v>665</v>
      </c>
      <c r="B16790" s="25" t="str">
        <f>INDEX(About!G:G,MATCH(A16790,About!F:F,0))</f>
        <v>SC</v>
      </c>
      <c r="C16790" s="25" t="e">
        <v>#N/A</v>
      </c>
      <c r="D16790" s="25" t="e">
        <f t="shared" si="262"/>
        <v>#N/A</v>
      </c>
      <c r="E16790" s="25" t="s">
        <v>247</v>
      </c>
      <c r="F16790" s="11" t="s">
        <v>229</v>
      </c>
      <c r="G16790" s="12" t="s">
        <v>129</v>
      </c>
      <c r="H16790" s="13">
        <v>54.073339098359206</v>
      </c>
    </row>
    <row r="16791" spans="1:8" x14ac:dyDescent="0.2">
      <c r="A16791" s="25" t="s">
        <v>665</v>
      </c>
      <c r="B16791" s="25" t="str">
        <f>INDEX(About!G:G,MATCH(A16791,About!F:F,0))</f>
        <v>SC</v>
      </c>
      <c r="C16791" s="25" t="e">
        <v>#N/A</v>
      </c>
      <c r="D16791" s="25" t="e">
        <f t="shared" si="262"/>
        <v>#N/A</v>
      </c>
      <c r="E16791" s="25" t="s">
        <v>247</v>
      </c>
      <c r="F16791" s="11" t="s">
        <v>229</v>
      </c>
      <c r="G16791" s="12" t="s">
        <v>130</v>
      </c>
      <c r="H16791" s="13">
        <v>45.714033191782185</v>
      </c>
    </row>
    <row r="16792" spans="1:8" x14ac:dyDescent="0.2">
      <c r="A16792" s="25" t="s">
        <v>667</v>
      </c>
      <c r="B16792" s="25" t="str">
        <f>INDEX(About!G:G,MATCH(A16792,About!F:F,0))</f>
        <v>SD</v>
      </c>
      <c r="C16792" s="25" t="e">
        <v>#N/A</v>
      </c>
      <c r="D16792" s="25" t="e">
        <f t="shared" si="262"/>
        <v>#N/A</v>
      </c>
      <c r="E16792" s="25" t="s">
        <v>247</v>
      </c>
      <c r="F16792" s="11" t="s">
        <v>229</v>
      </c>
      <c r="G16792" s="12" t="s">
        <v>131</v>
      </c>
      <c r="H16792" s="13">
        <v>0</v>
      </c>
    </row>
    <row r="16793" spans="1:8" x14ac:dyDescent="0.2">
      <c r="A16793" s="25" t="s">
        <v>667</v>
      </c>
      <c r="B16793" s="25" t="str">
        <f>INDEX(About!G:G,MATCH(A16793,About!F:F,0))</f>
        <v>SD</v>
      </c>
      <c r="C16793" s="25" t="e">
        <v>#N/A</v>
      </c>
      <c r="D16793" s="25" t="e">
        <f t="shared" si="262"/>
        <v>#N/A</v>
      </c>
      <c r="E16793" s="25" t="s">
        <v>247</v>
      </c>
      <c r="F16793" s="11" t="s">
        <v>229</v>
      </c>
      <c r="G16793" s="12" t="s">
        <v>132</v>
      </c>
      <c r="H16793" s="13">
        <v>0</v>
      </c>
    </row>
    <row r="16794" spans="1:8" x14ac:dyDescent="0.2">
      <c r="A16794" s="25" t="s">
        <v>133</v>
      </c>
      <c r="B16794" s="25" t="str">
        <f>INDEX(About!G:G,MATCH(A16794,About!F:F,0))</f>
        <v>TN</v>
      </c>
      <c r="C16794" s="25" t="e">
        <v>#N/A</v>
      </c>
      <c r="D16794" s="25" t="e">
        <f t="shared" si="262"/>
        <v>#N/A</v>
      </c>
      <c r="E16794" s="25" t="s">
        <v>247</v>
      </c>
      <c r="F16794" s="11" t="s">
        <v>229</v>
      </c>
      <c r="G16794" s="12" t="s">
        <v>134</v>
      </c>
      <c r="H16794" s="13">
        <v>56.964953168243781</v>
      </c>
    </row>
    <row r="16795" spans="1:8" x14ac:dyDescent="0.2">
      <c r="A16795" s="25" t="s">
        <v>133</v>
      </c>
      <c r="B16795" s="25" t="str">
        <f>INDEX(About!G:G,MATCH(A16795,About!F:F,0))</f>
        <v>TN</v>
      </c>
      <c r="C16795" s="25" t="e">
        <v>#N/A</v>
      </c>
      <c r="D16795" s="25" t="e">
        <f t="shared" si="262"/>
        <v>#N/A</v>
      </c>
      <c r="E16795" s="25" t="s">
        <v>247</v>
      </c>
      <c r="F16795" s="11" t="s">
        <v>229</v>
      </c>
      <c r="G16795" s="12" t="s">
        <v>135</v>
      </c>
      <c r="H16795" s="13">
        <v>54.145217754251441</v>
      </c>
    </row>
    <row r="16796" spans="1:8" x14ac:dyDescent="0.2">
      <c r="A16796" s="25" t="s">
        <v>133</v>
      </c>
      <c r="B16796" s="25" t="str">
        <f>INDEX(About!G:G,MATCH(A16796,About!F:F,0))</f>
        <v>TN</v>
      </c>
      <c r="C16796" s="25" t="e">
        <v>#N/A</v>
      </c>
      <c r="D16796" s="25" t="e">
        <f t="shared" si="262"/>
        <v>#N/A</v>
      </c>
      <c r="E16796" s="25" t="s">
        <v>247</v>
      </c>
      <c r="F16796" s="11" t="s">
        <v>229</v>
      </c>
      <c r="G16796" s="12" t="s">
        <v>136</v>
      </c>
      <c r="H16796" s="13">
        <v>68.23697409702099</v>
      </c>
    </row>
    <row r="16797" spans="1:8" x14ac:dyDescent="0.2">
      <c r="A16797" s="25" t="s">
        <v>137</v>
      </c>
      <c r="B16797" s="25" t="str">
        <f>INDEX(About!G:G,MATCH(A16797,About!F:F,0))</f>
        <v>TX</v>
      </c>
      <c r="C16797" s="25" t="e">
        <v>#N/A</v>
      </c>
      <c r="D16797" s="25" t="e">
        <f t="shared" si="262"/>
        <v>#N/A</v>
      </c>
      <c r="E16797" s="25" t="s">
        <v>247</v>
      </c>
      <c r="F16797" s="11" t="s">
        <v>229</v>
      </c>
      <c r="G16797" s="12" t="s">
        <v>138</v>
      </c>
      <c r="H16797" s="13">
        <v>0</v>
      </c>
    </row>
    <row r="16798" spans="1:8" x14ac:dyDescent="0.2">
      <c r="A16798" s="25" t="s">
        <v>137</v>
      </c>
      <c r="B16798" s="25" t="str">
        <f>INDEX(About!G:G,MATCH(A16798,About!F:F,0))</f>
        <v>TX</v>
      </c>
      <c r="C16798" s="25" t="e">
        <v>#N/A</v>
      </c>
      <c r="D16798" s="25" t="e">
        <f t="shared" si="262"/>
        <v>#N/A</v>
      </c>
      <c r="E16798" s="25" t="s">
        <v>247</v>
      </c>
      <c r="F16798" s="11" t="s">
        <v>229</v>
      </c>
      <c r="G16798" s="12" t="s">
        <v>139</v>
      </c>
      <c r="H16798" s="13">
        <v>0</v>
      </c>
    </row>
    <row r="16799" spans="1:8" x14ac:dyDescent="0.2">
      <c r="A16799" s="25" t="s">
        <v>137</v>
      </c>
      <c r="B16799" s="25" t="str">
        <f>INDEX(About!G:G,MATCH(A16799,About!F:F,0))</f>
        <v>TX</v>
      </c>
      <c r="C16799" s="25" t="e">
        <v>#N/A</v>
      </c>
      <c r="D16799" s="25" t="e">
        <f t="shared" si="262"/>
        <v>#N/A</v>
      </c>
      <c r="E16799" s="25" t="s">
        <v>247</v>
      </c>
      <c r="F16799" s="11" t="s">
        <v>229</v>
      </c>
      <c r="G16799" s="12" t="s">
        <v>140</v>
      </c>
      <c r="H16799" s="13">
        <v>89.860613016097673</v>
      </c>
    </row>
    <row r="16800" spans="1:8" x14ac:dyDescent="0.2">
      <c r="A16800" s="25" t="s">
        <v>137</v>
      </c>
      <c r="B16800" s="25" t="str">
        <f>INDEX(About!G:G,MATCH(A16800,About!F:F,0))</f>
        <v>TX</v>
      </c>
      <c r="C16800" s="25" t="e">
        <v>#N/A</v>
      </c>
      <c r="D16800" s="25" t="e">
        <f t="shared" si="262"/>
        <v>#N/A</v>
      </c>
      <c r="E16800" s="25" t="s">
        <v>247</v>
      </c>
      <c r="F16800" s="11" t="s">
        <v>229</v>
      </c>
      <c r="G16800" s="12" t="s">
        <v>141</v>
      </c>
      <c r="H16800" s="13">
        <v>101.12617953671926</v>
      </c>
    </row>
    <row r="16801" spans="1:8" x14ac:dyDescent="0.2">
      <c r="A16801" s="25" t="s">
        <v>137</v>
      </c>
      <c r="B16801" s="25" t="str">
        <f>INDEX(About!G:G,MATCH(A16801,About!F:F,0))</f>
        <v>TX</v>
      </c>
      <c r="C16801" s="25" t="e">
        <v>#N/A</v>
      </c>
      <c r="D16801" s="25" t="e">
        <f t="shared" si="262"/>
        <v>#N/A</v>
      </c>
      <c r="E16801" s="25" t="s">
        <v>247</v>
      </c>
      <c r="F16801" s="11" t="s">
        <v>229</v>
      </c>
      <c r="G16801" s="12" t="s">
        <v>142</v>
      </c>
      <c r="H16801" s="13">
        <v>0</v>
      </c>
    </row>
    <row r="16802" spans="1:8" x14ac:dyDescent="0.2">
      <c r="A16802" s="25" t="s">
        <v>137</v>
      </c>
      <c r="B16802" s="25" t="str">
        <f>INDEX(About!G:G,MATCH(A16802,About!F:F,0))</f>
        <v>TX</v>
      </c>
      <c r="C16802" s="25" t="e">
        <v>#N/A</v>
      </c>
      <c r="D16802" s="25" t="e">
        <f t="shared" si="262"/>
        <v>#N/A</v>
      </c>
      <c r="E16802" s="25" t="s">
        <v>247</v>
      </c>
      <c r="F16802" s="11" t="s">
        <v>229</v>
      </c>
      <c r="G16802" s="12" t="s">
        <v>143</v>
      </c>
      <c r="H16802" s="13">
        <v>96.968812179468088</v>
      </c>
    </row>
    <row r="16803" spans="1:8" x14ac:dyDescent="0.2">
      <c r="A16803" s="25" t="s">
        <v>137</v>
      </c>
      <c r="B16803" s="25" t="str">
        <f>INDEX(About!G:G,MATCH(A16803,About!F:F,0))</f>
        <v>TX</v>
      </c>
      <c r="C16803" s="25" t="e">
        <v>#N/A</v>
      </c>
      <c r="D16803" s="25" t="e">
        <f t="shared" si="262"/>
        <v>#N/A</v>
      </c>
      <c r="E16803" s="25" t="s">
        <v>247</v>
      </c>
      <c r="F16803" s="11" t="s">
        <v>229</v>
      </c>
      <c r="G16803" s="12" t="s">
        <v>144</v>
      </c>
      <c r="H16803" s="13">
        <v>0</v>
      </c>
    </row>
    <row r="16804" spans="1:8" x14ac:dyDescent="0.2">
      <c r="A16804" s="25" t="s">
        <v>137</v>
      </c>
      <c r="B16804" s="25" t="str">
        <f>INDEX(About!G:G,MATCH(A16804,About!F:F,0))</f>
        <v>TX</v>
      </c>
      <c r="C16804" s="25" t="e">
        <v>#N/A</v>
      </c>
      <c r="D16804" s="25" t="e">
        <f t="shared" si="262"/>
        <v>#N/A</v>
      </c>
      <c r="E16804" s="25" t="s">
        <v>247</v>
      </c>
      <c r="F16804" s="11" t="s">
        <v>229</v>
      </c>
      <c r="G16804" s="12" t="s">
        <v>145</v>
      </c>
      <c r="H16804" s="13">
        <v>0</v>
      </c>
    </row>
    <row r="16805" spans="1:8" x14ac:dyDescent="0.2">
      <c r="A16805" s="25" t="s">
        <v>114</v>
      </c>
      <c r="B16805" s="25" t="str">
        <f>INDEX(About!G:G,MATCH(A16805,About!F:F,0))</f>
        <v>OK</v>
      </c>
      <c r="C16805" s="25" t="e">
        <v>#N/A</v>
      </c>
      <c r="D16805" s="25" t="e">
        <f t="shared" si="262"/>
        <v>#N/A</v>
      </c>
      <c r="E16805" s="25" t="s">
        <v>247</v>
      </c>
      <c r="F16805" s="11" t="s">
        <v>229</v>
      </c>
      <c r="G16805" s="12" t="s">
        <v>146</v>
      </c>
      <c r="H16805" s="13">
        <v>103.44415254675948</v>
      </c>
    </row>
    <row r="16806" spans="1:8" x14ac:dyDescent="0.2">
      <c r="A16806" s="25" t="s">
        <v>147</v>
      </c>
      <c r="B16806" s="25" t="str">
        <f>INDEX(About!G:G,MATCH(A16806,About!F:F,0))</f>
        <v>UT</v>
      </c>
      <c r="C16806" s="25" t="e">
        <v>#N/A</v>
      </c>
      <c r="D16806" s="25" t="e">
        <f t="shared" si="262"/>
        <v>#N/A</v>
      </c>
      <c r="E16806" s="25" t="s">
        <v>247</v>
      </c>
      <c r="F16806" s="11" t="s">
        <v>229</v>
      </c>
      <c r="G16806" s="12" t="s">
        <v>148</v>
      </c>
      <c r="H16806" s="13">
        <v>0</v>
      </c>
    </row>
    <row r="16807" spans="1:8" x14ac:dyDescent="0.2">
      <c r="A16807" s="25" t="s">
        <v>147</v>
      </c>
      <c r="B16807" s="25" t="str">
        <f>INDEX(About!G:G,MATCH(A16807,About!F:F,0))</f>
        <v>UT</v>
      </c>
      <c r="C16807" s="25" t="e">
        <v>#N/A</v>
      </c>
      <c r="D16807" s="25" t="e">
        <f t="shared" si="262"/>
        <v>#N/A</v>
      </c>
      <c r="E16807" s="25" t="s">
        <v>247</v>
      </c>
      <c r="F16807" s="11" t="s">
        <v>229</v>
      </c>
      <c r="G16807" s="12" t="s">
        <v>149</v>
      </c>
      <c r="H16807" s="13">
        <v>0</v>
      </c>
    </row>
    <row r="16808" spans="1:8" x14ac:dyDescent="0.2">
      <c r="A16808" s="25" t="s">
        <v>147</v>
      </c>
      <c r="B16808" s="25" t="str">
        <f>INDEX(About!G:G,MATCH(A16808,About!F:F,0))</f>
        <v>UT</v>
      </c>
      <c r="C16808" s="25" t="e">
        <v>#N/A</v>
      </c>
      <c r="D16808" s="25" t="e">
        <f t="shared" si="262"/>
        <v>#N/A</v>
      </c>
      <c r="E16808" s="25" t="s">
        <v>247</v>
      </c>
      <c r="F16808" s="11" t="s">
        <v>229</v>
      </c>
      <c r="G16808" s="12" t="s">
        <v>150</v>
      </c>
      <c r="H16808" s="13">
        <v>0</v>
      </c>
    </row>
    <row r="16809" spans="1:8" x14ac:dyDescent="0.2">
      <c r="A16809" s="25" t="s">
        <v>147</v>
      </c>
      <c r="B16809" s="25" t="str">
        <f>INDEX(About!G:G,MATCH(A16809,About!F:F,0))</f>
        <v>UT</v>
      </c>
      <c r="C16809" s="25" t="e">
        <v>#N/A</v>
      </c>
      <c r="D16809" s="25" t="e">
        <f t="shared" si="262"/>
        <v>#N/A</v>
      </c>
      <c r="E16809" s="25" t="s">
        <v>247</v>
      </c>
      <c r="F16809" s="11" t="s">
        <v>229</v>
      </c>
      <c r="G16809" s="12" t="s">
        <v>151</v>
      </c>
      <c r="H16809" s="13">
        <v>0</v>
      </c>
    </row>
    <row r="16810" spans="1:8" x14ac:dyDescent="0.2">
      <c r="A16810" s="25" t="s">
        <v>147</v>
      </c>
      <c r="B16810" s="25" t="str">
        <f>INDEX(About!G:G,MATCH(A16810,About!F:F,0))</f>
        <v>UT</v>
      </c>
      <c r="C16810" s="25" t="e">
        <v>#N/A</v>
      </c>
      <c r="D16810" s="25" t="e">
        <f t="shared" si="262"/>
        <v>#N/A</v>
      </c>
      <c r="E16810" s="25" t="s">
        <v>247</v>
      </c>
      <c r="F16810" s="11" t="s">
        <v>229</v>
      </c>
      <c r="G16810" s="12" t="s">
        <v>152</v>
      </c>
      <c r="H16810" s="13">
        <v>0</v>
      </c>
    </row>
    <row r="16811" spans="1:8" x14ac:dyDescent="0.2">
      <c r="A16811" s="25" t="s">
        <v>147</v>
      </c>
      <c r="B16811" s="25" t="str">
        <f>INDEX(About!G:G,MATCH(A16811,About!F:F,0))</f>
        <v>UT</v>
      </c>
      <c r="C16811" s="25" t="e">
        <v>#N/A</v>
      </c>
      <c r="D16811" s="25" t="e">
        <f t="shared" si="262"/>
        <v>#N/A</v>
      </c>
      <c r="E16811" s="25" t="s">
        <v>247</v>
      </c>
      <c r="F16811" s="11" t="s">
        <v>229</v>
      </c>
      <c r="G16811" s="12" t="s">
        <v>153</v>
      </c>
      <c r="H16811" s="13">
        <v>0</v>
      </c>
    </row>
    <row r="16812" spans="1:8" x14ac:dyDescent="0.2">
      <c r="A16812" s="25" t="s">
        <v>147</v>
      </c>
      <c r="B16812" s="25" t="str">
        <f>INDEX(About!G:G,MATCH(A16812,About!F:F,0))</f>
        <v>UT</v>
      </c>
      <c r="C16812" s="25" t="e">
        <v>#N/A</v>
      </c>
      <c r="D16812" s="25" t="e">
        <f t="shared" si="262"/>
        <v>#N/A</v>
      </c>
      <c r="E16812" s="25" t="s">
        <v>247</v>
      </c>
      <c r="F16812" s="11" t="s">
        <v>229</v>
      </c>
      <c r="G16812" s="12" t="s">
        <v>154</v>
      </c>
      <c r="H16812" s="13">
        <v>0</v>
      </c>
    </row>
    <row r="16813" spans="1:8" x14ac:dyDescent="0.2">
      <c r="A16813" s="25" t="s">
        <v>147</v>
      </c>
      <c r="B16813" s="25" t="str">
        <f>INDEX(About!G:G,MATCH(A16813,About!F:F,0))</f>
        <v>UT</v>
      </c>
      <c r="C16813" s="25" t="e">
        <v>#N/A</v>
      </c>
      <c r="D16813" s="25" t="e">
        <f t="shared" si="262"/>
        <v>#N/A</v>
      </c>
      <c r="E16813" s="25" t="s">
        <v>247</v>
      </c>
      <c r="F16813" s="11" t="s">
        <v>229</v>
      </c>
      <c r="G16813" s="12" t="s">
        <v>155</v>
      </c>
      <c r="H16813" s="13">
        <v>0</v>
      </c>
    </row>
    <row r="16814" spans="1:8" x14ac:dyDescent="0.2">
      <c r="A16814" s="25" t="s">
        <v>156</v>
      </c>
      <c r="B16814" s="25" t="str">
        <f>INDEX(About!G:G,MATCH(A16814,About!F:F,0))</f>
        <v>VA</v>
      </c>
      <c r="C16814" s="25" t="e">
        <v>#N/A</v>
      </c>
      <c r="D16814" s="25" t="e">
        <f t="shared" si="262"/>
        <v>#N/A</v>
      </c>
      <c r="E16814" s="25" t="s">
        <v>247</v>
      </c>
      <c r="F16814" s="11" t="s">
        <v>229</v>
      </c>
      <c r="G16814" s="12" t="s">
        <v>157</v>
      </c>
      <c r="H16814" s="13">
        <v>118.61514880849872</v>
      </c>
    </row>
    <row r="16815" spans="1:8" x14ac:dyDescent="0.2">
      <c r="A16815" s="25" t="s">
        <v>156</v>
      </c>
      <c r="B16815" s="25" t="str">
        <f>INDEX(About!G:G,MATCH(A16815,About!F:F,0))</f>
        <v>VA</v>
      </c>
      <c r="C16815" s="25" t="e">
        <v>#N/A</v>
      </c>
      <c r="D16815" s="25" t="e">
        <f t="shared" si="262"/>
        <v>#N/A</v>
      </c>
      <c r="E16815" s="25" t="s">
        <v>247</v>
      </c>
      <c r="F16815" s="11" t="s">
        <v>229</v>
      </c>
      <c r="G16815" s="12" t="s">
        <v>158</v>
      </c>
      <c r="H16815" s="13">
        <v>0</v>
      </c>
    </row>
    <row r="16816" spans="1:8" x14ac:dyDescent="0.2">
      <c r="A16816" s="25" t="s">
        <v>159</v>
      </c>
      <c r="B16816" s="25" t="str">
        <f>INDEX(About!G:G,MATCH(A16816,About!F:F,0))</f>
        <v>WA</v>
      </c>
      <c r="C16816" s="25" t="e">
        <v>#N/A</v>
      </c>
      <c r="D16816" s="25" t="e">
        <f t="shared" si="262"/>
        <v>#N/A</v>
      </c>
      <c r="E16816" s="25" t="s">
        <v>247</v>
      </c>
      <c r="F16816" s="11" t="s">
        <v>229</v>
      </c>
      <c r="G16816" s="12" t="s">
        <v>160</v>
      </c>
      <c r="H16816" s="13">
        <v>0</v>
      </c>
    </row>
    <row r="16817" spans="1:8" x14ac:dyDescent="0.2">
      <c r="A16817" s="25" t="s">
        <v>159</v>
      </c>
      <c r="B16817" s="25" t="str">
        <f>INDEX(About!G:G,MATCH(A16817,About!F:F,0))</f>
        <v>WA</v>
      </c>
      <c r="C16817" s="25" t="e">
        <v>#N/A</v>
      </c>
      <c r="D16817" s="25" t="e">
        <f t="shared" si="262"/>
        <v>#N/A</v>
      </c>
      <c r="E16817" s="25" t="s">
        <v>247</v>
      </c>
      <c r="F16817" s="11" t="s">
        <v>229</v>
      </c>
      <c r="G16817" s="12" t="s">
        <v>161</v>
      </c>
      <c r="H16817" s="13">
        <v>0</v>
      </c>
    </row>
    <row r="16818" spans="1:8" x14ac:dyDescent="0.2">
      <c r="A16818" s="25" t="s">
        <v>156</v>
      </c>
      <c r="B16818" s="25" t="str">
        <f>INDEX(About!G:G,MATCH(A16818,About!F:F,0))</f>
        <v>VA</v>
      </c>
      <c r="C16818" s="25" t="e">
        <v>#N/A</v>
      </c>
      <c r="D16818" s="25" t="e">
        <f t="shared" si="262"/>
        <v>#N/A</v>
      </c>
      <c r="E16818" s="25" t="s">
        <v>247</v>
      </c>
      <c r="F16818" s="11" t="s">
        <v>229</v>
      </c>
      <c r="G16818" s="12" t="s">
        <v>162</v>
      </c>
      <c r="H16818" s="13">
        <v>89.22369516640272</v>
      </c>
    </row>
    <row r="16819" spans="1:8" x14ac:dyDescent="0.2">
      <c r="A16819" s="25" t="s">
        <v>156</v>
      </c>
      <c r="B16819" s="25" t="str">
        <f>INDEX(About!G:G,MATCH(A16819,About!F:F,0))</f>
        <v>VA</v>
      </c>
      <c r="C16819" s="25" t="e">
        <v>#N/A</v>
      </c>
      <c r="D16819" s="25" t="e">
        <f t="shared" si="262"/>
        <v>#N/A</v>
      </c>
      <c r="E16819" s="25" t="s">
        <v>247</v>
      </c>
      <c r="F16819" s="11" t="s">
        <v>229</v>
      </c>
      <c r="G16819" s="12" t="s">
        <v>163</v>
      </c>
      <c r="H16819" s="13">
        <v>100.94438698808293</v>
      </c>
    </row>
    <row r="16820" spans="1:8" x14ac:dyDescent="0.2">
      <c r="A16820" s="25" t="s">
        <v>164</v>
      </c>
      <c r="B16820" s="25" t="str">
        <f>INDEX(About!G:G,MATCH(A16820,About!F:F,0))</f>
        <v>WY</v>
      </c>
      <c r="C16820" s="25" t="e">
        <v>#N/A</v>
      </c>
      <c r="D16820" s="25" t="e">
        <f t="shared" si="262"/>
        <v>#N/A</v>
      </c>
      <c r="E16820" s="25" t="s">
        <v>247</v>
      </c>
      <c r="F16820" s="11" t="s">
        <v>229</v>
      </c>
      <c r="G16820" s="12" t="s">
        <v>165</v>
      </c>
      <c r="H16820" s="13">
        <v>0</v>
      </c>
    </row>
    <row r="16821" spans="1:8" x14ac:dyDescent="0.2">
      <c r="A16821" s="25" t="s">
        <v>164</v>
      </c>
      <c r="B16821" s="25" t="str">
        <f>INDEX(About!G:G,MATCH(A16821,About!F:F,0))</f>
        <v>WY</v>
      </c>
      <c r="C16821" s="25" t="e">
        <v>#N/A</v>
      </c>
      <c r="D16821" s="25" t="e">
        <f t="shared" si="262"/>
        <v>#N/A</v>
      </c>
      <c r="E16821" s="25" t="s">
        <v>247</v>
      </c>
      <c r="F16821" s="11" t="s">
        <v>229</v>
      </c>
      <c r="G16821" s="12" t="s">
        <v>166</v>
      </c>
      <c r="H16821" s="13">
        <v>0</v>
      </c>
    </row>
    <row r="16822" spans="1:8" x14ac:dyDescent="0.2">
      <c r="A16822" s="25" t="s">
        <v>164</v>
      </c>
      <c r="B16822" s="25" t="str">
        <f>INDEX(About!G:G,MATCH(A16822,About!F:F,0))</f>
        <v>WY</v>
      </c>
      <c r="C16822" s="25" t="e">
        <v>#N/A</v>
      </c>
      <c r="D16822" s="25" t="e">
        <f t="shared" si="262"/>
        <v>#N/A</v>
      </c>
      <c r="E16822" s="25" t="s">
        <v>247</v>
      </c>
      <c r="F16822" s="11" t="s">
        <v>229</v>
      </c>
      <c r="G16822" s="12" t="s">
        <v>167</v>
      </c>
      <c r="H16822" s="13">
        <v>0</v>
      </c>
    </row>
    <row r="16823" spans="1:8" x14ac:dyDescent="0.2">
      <c r="A16823" s="25" t="s">
        <v>164</v>
      </c>
      <c r="B16823" s="25" t="str">
        <f>INDEX(About!G:G,MATCH(A16823,About!F:F,0))</f>
        <v>WY</v>
      </c>
      <c r="C16823" s="25" t="e">
        <v>#N/A</v>
      </c>
      <c r="D16823" s="25" t="e">
        <f t="shared" si="262"/>
        <v>#N/A</v>
      </c>
      <c r="E16823" s="25" t="s">
        <v>247</v>
      </c>
      <c r="F16823" s="11" t="s">
        <v>229</v>
      </c>
      <c r="G16823" s="12" t="s">
        <v>168</v>
      </c>
      <c r="H16823" s="13">
        <v>0</v>
      </c>
    </row>
    <row r="16824" spans="1:8" x14ac:dyDescent="0.2">
      <c r="A16824" s="25" t="s">
        <v>164</v>
      </c>
      <c r="B16824" s="25" t="str">
        <f>INDEX(About!G:G,MATCH(A16824,About!F:F,0))</f>
        <v>WY</v>
      </c>
      <c r="C16824" s="25" t="e">
        <v>#N/A</v>
      </c>
      <c r="D16824" s="25" t="e">
        <f t="shared" si="262"/>
        <v>#N/A</v>
      </c>
      <c r="E16824" s="25" t="s">
        <v>247</v>
      </c>
      <c r="F16824" s="11" t="s">
        <v>229</v>
      </c>
      <c r="G16824" s="12" t="s">
        <v>169</v>
      </c>
      <c r="H16824" s="13">
        <v>0</v>
      </c>
    </row>
    <row r="16825" spans="1:8" x14ac:dyDescent="0.2">
      <c r="A16825" s="25" t="s">
        <v>164</v>
      </c>
      <c r="B16825" s="25" t="str">
        <f>INDEX(About!G:G,MATCH(A16825,About!F:F,0))</f>
        <v>WY</v>
      </c>
      <c r="C16825" s="25" t="e">
        <v>#N/A</v>
      </c>
      <c r="D16825" s="25" t="e">
        <f t="shared" si="262"/>
        <v>#N/A</v>
      </c>
      <c r="E16825" s="25" t="s">
        <v>247</v>
      </c>
      <c r="F16825" s="11" t="s">
        <v>229</v>
      </c>
      <c r="G16825" s="12" t="s">
        <v>170</v>
      </c>
      <c r="H16825" s="13">
        <v>0</v>
      </c>
    </row>
    <row r="16826" spans="1:8" x14ac:dyDescent="0.2">
      <c r="A16826" s="25" t="s">
        <v>164</v>
      </c>
      <c r="B16826" s="25" t="str">
        <f>INDEX(About!G:G,MATCH(A16826,About!F:F,0))</f>
        <v>WY</v>
      </c>
      <c r="C16826" s="25" t="e">
        <v>#N/A</v>
      </c>
      <c r="D16826" s="25" t="e">
        <f t="shared" si="262"/>
        <v>#N/A</v>
      </c>
      <c r="E16826" s="25" t="s">
        <v>247</v>
      </c>
      <c r="F16826" s="11" t="s">
        <v>229</v>
      </c>
      <c r="G16826" s="12" t="s">
        <v>171</v>
      </c>
      <c r="H16826" s="13">
        <v>0</v>
      </c>
    </row>
    <row r="16827" spans="1:8" x14ac:dyDescent="0.2">
      <c r="A16827" s="25" t="s">
        <v>159</v>
      </c>
      <c r="B16827" s="25" t="str">
        <f>INDEX(About!G:G,MATCH(A16827,About!F:F,0))</f>
        <v>WA</v>
      </c>
      <c r="C16827" s="25" t="e">
        <v>#N/A</v>
      </c>
      <c r="D16827" s="25" t="e">
        <f t="shared" si="262"/>
        <v>#N/A</v>
      </c>
      <c r="E16827" s="25" t="s">
        <v>247</v>
      </c>
      <c r="F16827" s="11" t="s">
        <v>229</v>
      </c>
      <c r="G16827" s="12" t="s">
        <v>172</v>
      </c>
      <c r="H16827" s="13">
        <v>0</v>
      </c>
    </row>
    <row r="16828" spans="1:8" x14ac:dyDescent="0.2">
      <c r="A16828" s="25" t="s">
        <v>159</v>
      </c>
      <c r="B16828" s="25" t="str">
        <f>INDEX(About!G:G,MATCH(A16828,About!F:F,0))</f>
        <v>WA</v>
      </c>
      <c r="C16828" s="25" t="e">
        <v>#N/A</v>
      </c>
      <c r="D16828" s="25" t="e">
        <f t="shared" si="262"/>
        <v>#N/A</v>
      </c>
      <c r="E16828" s="25" t="s">
        <v>247</v>
      </c>
      <c r="F16828" s="11" t="s">
        <v>229</v>
      </c>
      <c r="G16828" s="12" t="s">
        <v>173</v>
      </c>
      <c r="H16828" s="13">
        <v>0</v>
      </c>
    </row>
    <row r="16829" spans="1:8" x14ac:dyDescent="0.2">
      <c r="A16829" s="25" t="s">
        <v>124</v>
      </c>
      <c r="B16829" s="25" t="str">
        <f>INDEX(About!G:G,MATCH(A16829,About!F:F,0))</f>
        <v>OR</v>
      </c>
      <c r="C16829" s="25" t="e">
        <v>#N/A</v>
      </c>
      <c r="D16829" s="25" t="e">
        <f t="shared" si="262"/>
        <v>#N/A</v>
      </c>
      <c r="E16829" s="25" t="s">
        <v>247</v>
      </c>
      <c r="F16829" s="11" t="s">
        <v>229</v>
      </c>
      <c r="G16829" s="12" t="s">
        <v>174</v>
      </c>
      <c r="H16829" s="13">
        <v>0</v>
      </c>
    </row>
    <row r="16830" spans="1:8" x14ac:dyDescent="0.2">
      <c r="A16830" s="25" t="s">
        <v>19</v>
      </c>
      <c r="B16830" s="25" t="str">
        <f>INDEX(About!G:G,MATCH(A16830,About!F:F,0))</f>
        <v>CA</v>
      </c>
      <c r="C16830" s="25" t="e">
        <v>#N/A</v>
      </c>
      <c r="D16830" s="25" t="e">
        <f t="shared" si="262"/>
        <v>#N/A</v>
      </c>
      <c r="E16830" s="25" t="s">
        <v>247</v>
      </c>
      <c r="F16830" s="11" t="s">
        <v>229</v>
      </c>
      <c r="G16830" s="12" t="s">
        <v>175</v>
      </c>
      <c r="H16830" s="13">
        <v>0</v>
      </c>
    </row>
    <row r="16831" spans="1:8" x14ac:dyDescent="0.2">
      <c r="A16831" s="25" t="s">
        <v>19</v>
      </c>
      <c r="B16831" s="25" t="str">
        <f>INDEX(About!G:G,MATCH(A16831,About!F:F,0))</f>
        <v>CA</v>
      </c>
      <c r="C16831" s="25" t="e">
        <v>#N/A</v>
      </c>
      <c r="D16831" s="25" t="e">
        <f t="shared" si="262"/>
        <v>#N/A</v>
      </c>
      <c r="E16831" s="25" t="s">
        <v>247</v>
      </c>
      <c r="F16831" s="11" t="s">
        <v>229</v>
      </c>
      <c r="G16831" s="12" t="s">
        <v>176</v>
      </c>
      <c r="H16831" s="13">
        <v>0</v>
      </c>
    </row>
    <row r="16832" spans="1:8" x14ac:dyDescent="0.2">
      <c r="A16832" s="25">
        <v>0</v>
      </c>
      <c r="B16832" s="25" t="e">
        <f>INDEX(About!G:G,MATCH(A16832,About!F:F,0))</f>
        <v>#N/A</v>
      </c>
      <c r="C16832" s="25" t="e">
        <v>#N/A</v>
      </c>
      <c r="D16832" s="25" t="e">
        <f t="shared" si="262"/>
        <v>#N/A</v>
      </c>
      <c r="E16832" s="25" t="s">
        <v>247</v>
      </c>
      <c r="F16832" s="11" t="s">
        <v>229</v>
      </c>
      <c r="G16832" s="12" t="s">
        <v>178</v>
      </c>
      <c r="H16832" s="13">
        <v>0</v>
      </c>
    </row>
    <row r="16833" spans="1:8" x14ac:dyDescent="0.2">
      <c r="A16833" s="25">
        <v>0</v>
      </c>
      <c r="B16833" s="25" t="e">
        <f>INDEX(About!G:G,MATCH(A16833,About!F:F,0))</f>
        <v>#N/A</v>
      </c>
      <c r="C16833" s="25" t="e">
        <v>#N/A</v>
      </c>
      <c r="D16833" s="25" t="e">
        <f t="shared" si="262"/>
        <v>#N/A</v>
      </c>
      <c r="E16833" s="25" t="s">
        <v>247</v>
      </c>
      <c r="F16833" s="11" t="s">
        <v>229</v>
      </c>
      <c r="G16833" s="12" t="s">
        <v>179</v>
      </c>
      <c r="H16833" s="13">
        <v>0</v>
      </c>
    </row>
    <row r="16834" spans="1:8" x14ac:dyDescent="0.2">
      <c r="A16834" s="25" t="s">
        <v>137</v>
      </c>
      <c r="B16834" s="25" t="str">
        <f>INDEX(About!G:G,MATCH(A16834,About!F:F,0))</f>
        <v>TX</v>
      </c>
      <c r="C16834" s="25" t="e">
        <v>#N/A</v>
      </c>
      <c r="D16834" s="25" t="e">
        <f t="shared" si="262"/>
        <v>#N/A</v>
      </c>
      <c r="E16834" s="25" t="s">
        <v>247</v>
      </c>
      <c r="F16834" s="11" t="s">
        <v>229</v>
      </c>
      <c r="G16834" s="12" t="s">
        <v>180</v>
      </c>
      <c r="H16834" s="13">
        <v>94.604675616893942</v>
      </c>
    </row>
    <row r="16835" spans="1:8" x14ac:dyDescent="0.2">
      <c r="A16835" s="25" t="s">
        <v>70</v>
      </c>
      <c r="B16835" s="25" t="str">
        <f>INDEX(About!G:G,MATCH(A16835,About!F:F,0))</f>
        <v>LA</v>
      </c>
      <c r="C16835" s="25" t="e">
        <v>#N/A</v>
      </c>
      <c r="D16835" s="25" t="e">
        <f t="shared" si="262"/>
        <v>#N/A</v>
      </c>
      <c r="E16835" s="25" t="s">
        <v>247</v>
      </c>
      <c r="F16835" s="11" t="s">
        <v>229</v>
      </c>
      <c r="G16835" s="12" t="s">
        <v>181</v>
      </c>
      <c r="H16835" s="13">
        <v>43.691257620379659</v>
      </c>
    </row>
    <row r="16836" spans="1:8" x14ac:dyDescent="0.2">
      <c r="A16836" s="25" t="s">
        <v>80</v>
      </c>
      <c r="B16836" s="25" t="str">
        <f>INDEX(About!G:G,MATCH(A16836,About!F:F,0))</f>
        <v>MS</v>
      </c>
      <c r="C16836" s="25" t="e">
        <v>#N/A</v>
      </c>
      <c r="D16836" s="25" t="e">
        <f t="shared" si="262"/>
        <v>#N/A</v>
      </c>
      <c r="E16836" s="25" t="s">
        <v>247</v>
      </c>
      <c r="F16836" s="11" t="s">
        <v>229</v>
      </c>
      <c r="G16836" s="12" t="s">
        <v>182</v>
      </c>
      <c r="H16836" s="13">
        <v>28.6752722374417</v>
      </c>
    </row>
    <row r="16837" spans="1:8" x14ac:dyDescent="0.2">
      <c r="A16837" s="25" t="s">
        <v>8</v>
      </c>
      <c r="B16837" s="25" t="str">
        <f>INDEX(About!G:G,MATCH(A16837,About!F:F,0))</f>
        <v>AL</v>
      </c>
      <c r="C16837" s="25" t="e">
        <v>#N/A</v>
      </c>
      <c r="D16837" s="25" t="e">
        <f t="shared" si="262"/>
        <v>#N/A</v>
      </c>
      <c r="E16837" s="25" t="s">
        <v>247</v>
      </c>
      <c r="F16837" s="11" t="s">
        <v>229</v>
      </c>
      <c r="G16837" s="12" t="s">
        <v>183</v>
      </c>
      <c r="H16837" s="13">
        <v>20.532941694597298</v>
      </c>
    </row>
    <row r="16838" spans="1:8" x14ac:dyDescent="0.2">
      <c r="A16838" s="25" t="s">
        <v>40</v>
      </c>
      <c r="B16838" s="25" t="str">
        <f>INDEX(About!G:G,MATCH(A16838,About!F:F,0))</f>
        <v>FL</v>
      </c>
      <c r="C16838" s="25" t="e">
        <v>#N/A</v>
      </c>
      <c r="D16838" s="25" t="e">
        <f t="shared" ref="D16838:D16901" si="263">C16838=B16838</f>
        <v>#N/A</v>
      </c>
      <c r="E16838" s="25" t="s">
        <v>247</v>
      </c>
      <c r="F16838" s="11" t="s">
        <v>229</v>
      </c>
      <c r="G16838" s="12" t="s">
        <v>184</v>
      </c>
      <c r="H16838" s="13">
        <v>10.500420997733778</v>
      </c>
    </row>
    <row r="16839" spans="1:8" x14ac:dyDescent="0.2">
      <c r="A16839" s="25" t="s">
        <v>40</v>
      </c>
      <c r="B16839" s="25" t="str">
        <f>INDEX(About!G:G,MATCH(A16839,About!F:F,0))</f>
        <v>FL</v>
      </c>
      <c r="C16839" s="25" t="e">
        <v>#N/A</v>
      </c>
      <c r="D16839" s="25" t="e">
        <f t="shared" si="263"/>
        <v>#N/A</v>
      </c>
      <c r="E16839" s="25" t="s">
        <v>247</v>
      </c>
      <c r="F16839" s="11" t="s">
        <v>229</v>
      </c>
      <c r="G16839" s="12" t="s">
        <v>185</v>
      </c>
      <c r="H16839" s="13">
        <v>52.394581667862916</v>
      </c>
    </row>
    <row r="16840" spans="1:8" x14ac:dyDescent="0.2">
      <c r="A16840" s="25">
        <v>0</v>
      </c>
      <c r="B16840" s="25" t="e">
        <f>INDEX(About!G:G,MATCH(A16840,About!F:F,0))</f>
        <v>#N/A</v>
      </c>
      <c r="C16840" s="25" t="e">
        <v>#N/A</v>
      </c>
      <c r="D16840" s="25" t="e">
        <f t="shared" si="263"/>
        <v>#N/A</v>
      </c>
      <c r="E16840" s="25" t="s">
        <v>247</v>
      </c>
      <c r="F16840" s="11" t="s">
        <v>229</v>
      </c>
      <c r="G16840" s="12" t="s">
        <v>186</v>
      </c>
      <c r="H16840" s="13">
        <v>95.657371675352834</v>
      </c>
    </row>
    <row r="16841" spans="1:8" x14ac:dyDescent="0.2">
      <c r="A16841" s="25">
        <v>0</v>
      </c>
      <c r="B16841" s="25" t="e">
        <f>INDEX(About!G:G,MATCH(A16841,About!F:F,0))</f>
        <v>#N/A</v>
      </c>
      <c r="C16841" s="25" t="e">
        <v>#N/A</v>
      </c>
      <c r="D16841" s="25" t="e">
        <f t="shared" si="263"/>
        <v>#N/A</v>
      </c>
      <c r="E16841" s="25" t="s">
        <v>247</v>
      </c>
      <c r="F16841" s="11" t="s">
        <v>229</v>
      </c>
      <c r="G16841" s="12" t="s">
        <v>187</v>
      </c>
      <c r="H16841" s="13">
        <v>90.446947758636981</v>
      </c>
    </row>
    <row r="16842" spans="1:8" x14ac:dyDescent="0.2">
      <c r="A16842" s="25">
        <v>0</v>
      </c>
      <c r="B16842" s="25" t="e">
        <f>INDEX(About!G:G,MATCH(A16842,About!F:F,0))</f>
        <v>#N/A</v>
      </c>
      <c r="C16842" s="25" t="e">
        <v>#N/A</v>
      </c>
      <c r="D16842" s="25" t="e">
        <f t="shared" si="263"/>
        <v>#N/A</v>
      </c>
      <c r="E16842" s="25" t="s">
        <v>247</v>
      </c>
      <c r="F16842" s="11" t="s">
        <v>229</v>
      </c>
      <c r="G16842" s="12" t="s">
        <v>188</v>
      </c>
      <c r="H16842" s="13">
        <v>32.036296822676519</v>
      </c>
    </row>
    <row r="16843" spans="1:8" x14ac:dyDescent="0.2">
      <c r="A16843" s="25">
        <v>0</v>
      </c>
      <c r="B16843" s="25" t="e">
        <f>INDEX(About!G:G,MATCH(A16843,About!F:F,0))</f>
        <v>#N/A</v>
      </c>
      <c r="C16843" s="25" t="e">
        <v>#N/A</v>
      </c>
      <c r="D16843" s="25" t="e">
        <f t="shared" si="263"/>
        <v>#N/A</v>
      </c>
      <c r="E16843" s="25" t="s">
        <v>247</v>
      </c>
      <c r="F16843" s="11" t="s">
        <v>229</v>
      </c>
      <c r="G16843" s="12" t="s">
        <v>189</v>
      </c>
      <c r="H16843" s="13">
        <v>49.516441647785953</v>
      </c>
    </row>
    <row r="16844" spans="1:8" x14ac:dyDescent="0.2">
      <c r="A16844" s="25">
        <v>0</v>
      </c>
      <c r="B16844" s="25" t="e">
        <f>INDEX(About!G:G,MATCH(A16844,About!F:F,0))</f>
        <v>#N/A</v>
      </c>
      <c r="C16844" s="25" t="e">
        <v>#N/A</v>
      </c>
      <c r="D16844" s="25" t="e">
        <f t="shared" si="263"/>
        <v>#N/A</v>
      </c>
      <c r="E16844" s="25" t="s">
        <v>247</v>
      </c>
      <c r="F16844" s="11" t="s">
        <v>229</v>
      </c>
      <c r="G16844" s="12" t="s">
        <v>190</v>
      </c>
      <c r="H16844" s="13">
        <v>15.244389171629415</v>
      </c>
    </row>
    <row r="16845" spans="1:8" x14ac:dyDescent="0.2">
      <c r="A16845" s="25">
        <v>0</v>
      </c>
      <c r="B16845" s="25" t="e">
        <f>INDEX(About!G:G,MATCH(A16845,About!F:F,0))</f>
        <v>#N/A</v>
      </c>
      <c r="C16845" s="25" t="e">
        <v>#N/A</v>
      </c>
      <c r="D16845" s="25" t="e">
        <f t="shared" si="263"/>
        <v>#N/A</v>
      </c>
      <c r="E16845" s="25" t="s">
        <v>247</v>
      </c>
      <c r="F16845" s="11" t="s">
        <v>229</v>
      </c>
      <c r="G16845" s="12" t="s">
        <v>191</v>
      </c>
      <c r="H16845" s="13">
        <v>24.230888208268862</v>
      </c>
    </row>
    <row r="16846" spans="1:8" x14ac:dyDescent="0.2">
      <c r="A16846" s="25" t="s">
        <v>156</v>
      </c>
      <c r="B16846" s="25" t="str">
        <f>INDEX(About!G:G,MATCH(A16846,About!F:F,0))</f>
        <v>VA</v>
      </c>
      <c r="C16846" s="25" t="e">
        <v>#N/A</v>
      </c>
      <c r="D16846" s="25" t="e">
        <f t="shared" si="263"/>
        <v>#N/A</v>
      </c>
      <c r="E16846" s="25" t="s">
        <v>247</v>
      </c>
      <c r="F16846" s="11" t="s">
        <v>229</v>
      </c>
      <c r="G16846" s="12" t="s">
        <v>192</v>
      </c>
      <c r="H16846" s="13">
        <v>0</v>
      </c>
    </row>
    <row r="16847" spans="1:8" x14ac:dyDescent="0.2">
      <c r="A16847" s="25" t="s">
        <v>655</v>
      </c>
      <c r="B16847" s="25" t="str">
        <f>INDEX(About!G:G,MATCH(A16847,About!F:F,0))</f>
        <v>NC</v>
      </c>
      <c r="C16847" s="25" t="e">
        <v>#N/A</v>
      </c>
      <c r="D16847" s="25" t="e">
        <f t="shared" si="263"/>
        <v>#N/A</v>
      </c>
      <c r="E16847" s="25" t="s">
        <v>247</v>
      </c>
      <c r="F16847" s="11" t="s">
        <v>229</v>
      </c>
      <c r="G16847" s="12" t="s">
        <v>193</v>
      </c>
      <c r="H16847" s="13">
        <v>98.511914522173598</v>
      </c>
    </row>
    <row r="16848" spans="1:8" x14ac:dyDescent="0.2">
      <c r="A16848" s="25" t="s">
        <v>665</v>
      </c>
      <c r="B16848" s="25" t="str">
        <f>INDEX(About!G:G,MATCH(A16848,About!F:F,0))</f>
        <v>SC</v>
      </c>
      <c r="C16848" s="25" t="e">
        <v>#N/A</v>
      </c>
      <c r="D16848" s="25" t="e">
        <f t="shared" si="263"/>
        <v>#N/A</v>
      </c>
      <c r="E16848" s="25" t="s">
        <v>247</v>
      </c>
      <c r="F16848" s="11" t="s">
        <v>229</v>
      </c>
      <c r="G16848" s="12" t="s">
        <v>194</v>
      </c>
      <c r="H16848" s="13">
        <v>54.141880701979652</v>
      </c>
    </row>
    <row r="16849" spans="1:8" x14ac:dyDescent="0.2">
      <c r="A16849" s="25" t="s">
        <v>44</v>
      </c>
      <c r="B16849" s="25" t="str">
        <f>INDEX(About!G:G,MATCH(A16849,About!F:F,0))</f>
        <v>GA</v>
      </c>
      <c r="C16849" s="25" t="e">
        <v>#N/A</v>
      </c>
      <c r="D16849" s="25" t="e">
        <f t="shared" si="263"/>
        <v>#N/A</v>
      </c>
      <c r="E16849" s="25" t="s">
        <v>247</v>
      </c>
      <c r="F16849" s="11" t="s">
        <v>229</v>
      </c>
      <c r="G16849" s="12" t="s">
        <v>195</v>
      </c>
      <c r="H16849" s="13">
        <v>42.096985161034816</v>
      </c>
    </row>
    <row r="16850" spans="1:8" x14ac:dyDescent="0.2">
      <c r="A16850" s="25">
        <v>0</v>
      </c>
      <c r="B16850" s="25" t="e">
        <f>INDEX(About!G:G,MATCH(A16850,About!F:F,0))</f>
        <v>#N/A</v>
      </c>
      <c r="C16850" s="25" t="e">
        <v>#N/A</v>
      </c>
      <c r="D16850" s="25" t="e">
        <f t="shared" si="263"/>
        <v>#N/A</v>
      </c>
      <c r="E16850" s="25" t="s">
        <v>247</v>
      </c>
      <c r="F16850" s="11" t="s">
        <v>229</v>
      </c>
      <c r="G16850" s="12" t="s">
        <v>196</v>
      </c>
      <c r="H16850" s="13">
        <v>0</v>
      </c>
    </row>
    <row r="16851" spans="1:8" x14ac:dyDescent="0.2">
      <c r="A16851" s="25">
        <v>0</v>
      </c>
      <c r="B16851" s="25" t="e">
        <f>INDEX(About!G:G,MATCH(A16851,About!F:F,0))</f>
        <v>#N/A</v>
      </c>
      <c r="C16851" s="25" t="e">
        <v>#N/A</v>
      </c>
      <c r="D16851" s="25" t="e">
        <f t="shared" si="263"/>
        <v>#N/A</v>
      </c>
      <c r="E16851" s="25" t="s">
        <v>247</v>
      </c>
      <c r="F16851" s="11" t="s">
        <v>229</v>
      </c>
      <c r="G16851" s="12" t="s">
        <v>197</v>
      </c>
      <c r="H16851" s="13">
        <v>101.58859387871659</v>
      </c>
    </row>
    <row r="16852" spans="1:8" ht="13.5" thickBot="1" x14ac:dyDescent="0.25">
      <c r="A16852" s="25">
        <v>0</v>
      </c>
      <c r="B16852" s="25" t="e">
        <f>INDEX(About!G:G,MATCH(A16852,About!F:F,0))</f>
        <v>#N/A</v>
      </c>
      <c r="C16852" s="25" t="e">
        <v>#N/A</v>
      </c>
      <c r="D16852" s="25" t="e">
        <f t="shared" si="263"/>
        <v>#N/A</v>
      </c>
      <c r="E16852" s="25" t="s">
        <v>247</v>
      </c>
      <c r="F16852" s="14" t="s">
        <v>229</v>
      </c>
      <c r="G16852" s="15" t="s">
        <v>198</v>
      </c>
      <c r="H16852" s="16">
        <v>57.656771253852071</v>
      </c>
    </row>
    <row r="16853" spans="1:8" x14ac:dyDescent="0.2">
      <c r="A16853" s="25" t="s">
        <v>8</v>
      </c>
      <c r="B16853" s="25" t="str">
        <f>INDEX(About!G:G,MATCH(A16853,About!F:F,0))</f>
        <v>AL</v>
      </c>
      <c r="C16853" s="25" t="e">
        <v>#N/A</v>
      </c>
      <c r="D16853" s="25" t="e">
        <f t="shared" si="263"/>
        <v>#N/A</v>
      </c>
      <c r="E16853" s="25" t="s">
        <v>248</v>
      </c>
      <c r="F16853" s="17" t="s">
        <v>248</v>
      </c>
      <c r="G16853" s="18" t="s">
        <v>9</v>
      </c>
      <c r="H16853" s="19">
        <v>74.628786584548038</v>
      </c>
    </row>
    <row r="16854" spans="1:8" x14ac:dyDescent="0.2">
      <c r="A16854" s="25" t="s">
        <v>8</v>
      </c>
      <c r="B16854" s="25" t="str">
        <f>INDEX(About!G:G,MATCH(A16854,About!F:F,0))</f>
        <v>AL</v>
      </c>
      <c r="C16854" s="25" t="e">
        <v>#N/A</v>
      </c>
      <c r="D16854" s="25" t="e">
        <f t="shared" si="263"/>
        <v>#N/A</v>
      </c>
      <c r="E16854" s="25" t="s">
        <v>248</v>
      </c>
      <c r="F16854" s="11" t="s">
        <v>229</v>
      </c>
      <c r="G16854" s="12" t="s">
        <v>10</v>
      </c>
      <c r="H16854" s="13">
        <v>59.45177973827559</v>
      </c>
    </row>
    <row r="16855" spans="1:8" x14ac:dyDescent="0.2">
      <c r="A16855" s="25" t="s">
        <v>8</v>
      </c>
      <c r="B16855" s="25" t="str">
        <f>INDEX(About!G:G,MATCH(A16855,About!F:F,0))</f>
        <v>AL</v>
      </c>
      <c r="C16855" s="25" t="e">
        <v>#N/A</v>
      </c>
      <c r="D16855" s="25" t="e">
        <f t="shared" si="263"/>
        <v>#N/A</v>
      </c>
      <c r="E16855" s="25" t="s">
        <v>248</v>
      </c>
      <c r="F16855" s="11" t="s">
        <v>229</v>
      </c>
      <c r="G16855" s="12" t="s">
        <v>11</v>
      </c>
      <c r="H16855" s="13">
        <v>46.165599792524127</v>
      </c>
    </row>
    <row r="16856" spans="1:8" x14ac:dyDescent="0.2">
      <c r="A16856" s="25" t="s">
        <v>12</v>
      </c>
      <c r="B16856" s="25" t="str">
        <f>INDEX(About!G:G,MATCH(A16856,About!F:F,0))</f>
        <v>AZ</v>
      </c>
      <c r="C16856" s="25" t="e">
        <v>#N/A</v>
      </c>
      <c r="D16856" s="25" t="e">
        <f t="shared" si="263"/>
        <v>#N/A</v>
      </c>
      <c r="E16856" s="25" t="s">
        <v>248</v>
      </c>
      <c r="F16856" s="11" t="s">
        <v>229</v>
      </c>
      <c r="G16856" s="12" t="s">
        <v>13</v>
      </c>
      <c r="H16856" s="13">
        <v>0</v>
      </c>
    </row>
    <row r="16857" spans="1:8" x14ac:dyDescent="0.2">
      <c r="A16857" s="25" t="s">
        <v>14</v>
      </c>
      <c r="B16857" s="25" t="str">
        <f>INDEX(About!G:G,MATCH(A16857,About!F:F,0))</f>
        <v>AR</v>
      </c>
      <c r="C16857" s="25" t="e">
        <v>#N/A</v>
      </c>
      <c r="D16857" s="25" t="e">
        <f t="shared" si="263"/>
        <v>#N/A</v>
      </c>
      <c r="E16857" s="25" t="s">
        <v>248</v>
      </c>
      <c r="F16857" s="11" t="s">
        <v>229</v>
      </c>
      <c r="G16857" s="12" t="s">
        <v>15</v>
      </c>
      <c r="H16857" s="13">
        <v>99.516165975556504</v>
      </c>
    </row>
    <row r="16858" spans="1:8" x14ac:dyDescent="0.2">
      <c r="A16858" s="25" t="s">
        <v>14</v>
      </c>
      <c r="B16858" s="25" t="str">
        <f>INDEX(About!G:G,MATCH(A16858,About!F:F,0))</f>
        <v>AR</v>
      </c>
      <c r="C16858" s="25" t="e">
        <v>#N/A</v>
      </c>
      <c r="D16858" s="25" t="e">
        <f t="shared" si="263"/>
        <v>#N/A</v>
      </c>
      <c r="E16858" s="25" t="s">
        <v>248</v>
      </c>
      <c r="F16858" s="11" t="s">
        <v>229</v>
      </c>
      <c r="G16858" s="12" t="s">
        <v>16</v>
      </c>
      <c r="H16858" s="13">
        <v>103.63137915500344</v>
      </c>
    </row>
    <row r="16859" spans="1:8" x14ac:dyDescent="0.2">
      <c r="A16859" s="25" t="s">
        <v>14</v>
      </c>
      <c r="B16859" s="25" t="str">
        <f>INDEX(About!G:G,MATCH(A16859,About!F:F,0))</f>
        <v>AR</v>
      </c>
      <c r="C16859" s="25" t="e">
        <v>#N/A</v>
      </c>
      <c r="D16859" s="25" t="e">
        <f t="shared" si="263"/>
        <v>#N/A</v>
      </c>
      <c r="E16859" s="25" t="s">
        <v>248</v>
      </c>
      <c r="F16859" s="11" t="s">
        <v>229</v>
      </c>
      <c r="G16859" s="12" t="s">
        <v>17</v>
      </c>
      <c r="H16859" s="13">
        <v>108.27625010479129</v>
      </c>
    </row>
    <row r="16860" spans="1:8" x14ac:dyDescent="0.2">
      <c r="A16860" s="25" t="s">
        <v>14</v>
      </c>
      <c r="B16860" s="25" t="str">
        <f>INDEX(About!G:G,MATCH(A16860,About!F:F,0))</f>
        <v>AR</v>
      </c>
      <c r="C16860" s="25" t="e">
        <v>#N/A</v>
      </c>
      <c r="D16860" s="25" t="e">
        <f t="shared" si="263"/>
        <v>#N/A</v>
      </c>
      <c r="E16860" s="25" t="s">
        <v>248</v>
      </c>
      <c r="F16860" s="11" t="s">
        <v>229</v>
      </c>
      <c r="G16860" s="12" t="s">
        <v>18</v>
      </c>
      <c r="H16860" s="13">
        <v>102.6142706595239</v>
      </c>
    </row>
    <row r="16861" spans="1:8" x14ac:dyDescent="0.2">
      <c r="A16861" s="25" t="s">
        <v>19</v>
      </c>
      <c r="B16861" s="25" t="str">
        <f>INDEX(About!G:G,MATCH(A16861,About!F:F,0))</f>
        <v>CA</v>
      </c>
      <c r="C16861" s="25" t="e">
        <v>#N/A</v>
      </c>
      <c r="D16861" s="25" t="e">
        <f t="shared" si="263"/>
        <v>#N/A</v>
      </c>
      <c r="E16861" s="25" t="s">
        <v>248</v>
      </c>
      <c r="F16861" s="11" t="s">
        <v>229</v>
      </c>
      <c r="G16861" s="12" t="s">
        <v>20</v>
      </c>
      <c r="H16861" s="13">
        <v>0</v>
      </c>
    </row>
    <row r="16862" spans="1:8" x14ac:dyDescent="0.2">
      <c r="A16862" s="25" t="s">
        <v>19</v>
      </c>
      <c r="B16862" s="25" t="str">
        <f>INDEX(About!G:G,MATCH(A16862,About!F:F,0))</f>
        <v>CA</v>
      </c>
      <c r="C16862" s="25" t="e">
        <v>#N/A</v>
      </c>
      <c r="D16862" s="25" t="e">
        <f t="shared" si="263"/>
        <v>#N/A</v>
      </c>
      <c r="E16862" s="25" t="s">
        <v>248</v>
      </c>
      <c r="F16862" s="11" t="s">
        <v>229</v>
      </c>
      <c r="G16862" s="12" t="s">
        <v>21</v>
      </c>
      <c r="H16862" s="13">
        <v>0</v>
      </c>
    </row>
    <row r="16863" spans="1:8" x14ac:dyDescent="0.2">
      <c r="A16863" s="25" t="s">
        <v>19</v>
      </c>
      <c r="B16863" s="25" t="str">
        <f>INDEX(About!G:G,MATCH(A16863,About!F:F,0))</f>
        <v>CA</v>
      </c>
      <c r="C16863" s="25" t="e">
        <v>#N/A</v>
      </c>
      <c r="D16863" s="25" t="e">
        <f t="shared" si="263"/>
        <v>#N/A</v>
      </c>
      <c r="E16863" s="25" t="s">
        <v>248</v>
      </c>
      <c r="F16863" s="11" t="s">
        <v>229</v>
      </c>
      <c r="G16863" s="12" t="s">
        <v>22</v>
      </c>
      <c r="H16863" s="13">
        <v>0</v>
      </c>
    </row>
    <row r="16864" spans="1:8" x14ac:dyDescent="0.2">
      <c r="A16864" s="25" t="s">
        <v>19</v>
      </c>
      <c r="B16864" s="25" t="str">
        <f>INDEX(About!G:G,MATCH(A16864,About!F:F,0))</f>
        <v>CA</v>
      </c>
      <c r="C16864" s="25" t="e">
        <v>#N/A</v>
      </c>
      <c r="D16864" s="25" t="e">
        <f t="shared" si="263"/>
        <v>#N/A</v>
      </c>
      <c r="E16864" s="25" t="s">
        <v>248</v>
      </c>
      <c r="F16864" s="11" t="s">
        <v>229</v>
      </c>
      <c r="G16864" s="12" t="s">
        <v>23</v>
      </c>
      <c r="H16864" s="13">
        <v>0</v>
      </c>
    </row>
    <row r="16865" spans="1:8" x14ac:dyDescent="0.2">
      <c r="A16865" s="25" t="s">
        <v>19</v>
      </c>
      <c r="B16865" s="25" t="str">
        <f>INDEX(About!G:G,MATCH(A16865,About!F:F,0))</f>
        <v>CA</v>
      </c>
      <c r="C16865" s="25" t="e">
        <v>#N/A</v>
      </c>
      <c r="D16865" s="25" t="e">
        <f t="shared" si="263"/>
        <v>#N/A</v>
      </c>
      <c r="E16865" s="25" t="s">
        <v>248</v>
      </c>
      <c r="F16865" s="11" t="s">
        <v>229</v>
      </c>
      <c r="G16865" s="12" t="s">
        <v>24</v>
      </c>
      <c r="H16865" s="13">
        <v>0</v>
      </c>
    </row>
    <row r="16866" spans="1:8" x14ac:dyDescent="0.2">
      <c r="A16866" s="25" t="s">
        <v>19</v>
      </c>
      <c r="B16866" s="25" t="str">
        <f>INDEX(About!G:G,MATCH(A16866,About!F:F,0))</f>
        <v>CA</v>
      </c>
      <c r="C16866" s="25" t="e">
        <v>#N/A</v>
      </c>
      <c r="D16866" s="25" t="e">
        <f t="shared" si="263"/>
        <v>#N/A</v>
      </c>
      <c r="E16866" s="25" t="s">
        <v>248</v>
      </c>
      <c r="F16866" s="11" t="s">
        <v>229</v>
      </c>
      <c r="G16866" s="12" t="s">
        <v>25</v>
      </c>
      <c r="H16866" s="13">
        <v>0</v>
      </c>
    </row>
    <row r="16867" spans="1:8" x14ac:dyDescent="0.2">
      <c r="A16867" s="25" t="s">
        <v>19</v>
      </c>
      <c r="B16867" s="25" t="str">
        <f>INDEX(About!G:G,MATCH(A16867,About!F:F,0))</f>
        <v>CA</v>
      </c>
      <c r="C16867" s="25" t="e">
        <v>#N/A</v>
      </c>
      <c r="D16867" s="25" t="e">
        <f t="shared" si="263"/>
        <v>#N/A</v>
      </c>
      <c r="E16867" s="25" t="s">
        <v>248</v>
      </c>
      <c r="F16867" s="11" t="s">
        <v>229</v>
      </c>
      <c r="G16867" s="12" t="s">
        <v>26</v>
      </c>
      <c r="H16867" s="13">
        <v>0</v>
      </c>
    </row>
    <row r="16868" spans="1:8" x14ac:dyDescent="0.2">
      <c r="A16868" s="25" t="s">
        <v>19</v>
      </c>
      <c r="B16868" s="25" t="str">
        <f>INDEX(About!G:G,MATCH(A16868,About!F:F,0))</f>
        <v>CA</v>
      </c>
      <c r="C16868" s="25" t="e">
        <v>#N/A</v>
      </c>
      <c r="D16868" s="25" t="e">
        <f t="shared" si="263"/>
        <v>#N/A</v>
      </c>
      <c r="E16868" s="25" t="s">
        <v>248</v>
      </c>
      <c r="F16868" s="11" t="s">
        <v>229</v>
      </c>
      <c r="G16868" s="12" t="s">
        <v>27</v>
      </c>
      <c r="H16868" s="13">
        <v>0</v>
      </c>
    </row>
    <row r="16869" spans="1:8" x14ac:dyDescent="0.2">
      <c r="A16869" s="25" t="s">
        <v>19</v>
      </c>
      <c r="B16869" s="25" t="str">
        <f>INDEX(About!G:G,MATCH(A16869,About!F:F,0))</f>
        <v>CA</v>
      </c>
      <c r="C16869" s="25" t="e">
        <v>#N/A</v>
      </c>
      <c r="D16869" s="25" t="e">
        <f t="shared" si="263"/>
        <v>#N/A</v>
      </c>
      <c r="E16869" s="25" t="s">
        <v>248</v>
      </c>
      <c r="F16869" s="11" t="s">
        <v>229</v>
      </c>
      <c r="G16869" s="12" t="s">
        <v>28</v>
      </c>
      <c r="H16869" s="13">
        <v>0</v>
      </c>
    </row>
    <row r="16870" spans="1:8" x14ac:dyDescent="0.2">
      <c r="A16870" s="25" t="s">
        <v>29</v>
      </c>
      <c r="B16870" s="25" t="str">
        <f>INDEX(About!G:G,MATCH(A16870,About!F:F,0))</f>
        <v>CO</v>
      </c>
      <c r="C16870" s="25" t="e">
        <v>#N/A</v>
      </c>
      <c r="D16870" s="25" t="e">
        <f t="shared" si="263"/>
        <v>#N/A</v>
      </c>
      <c r="E16870" s="25" t="s">
        <v>248</v>
      </c>
      <c r="F16870" s="11" t="s">
        <v>229</v>
      </c>
      <c r="G16870" s="12" t="s">
        <v>30</v>
      </c>
      <c r="H16870" s="13">
        <v>0</v>
      </c>
    </row>
    <row r="16871" spans="1:8" x14ac:dyDescent="0.2">
      <c r="A16871" s="25" t="s">
        <v>29</v>
      </c>
      <c r="B16871" s="25" t="str">
        <f>INDEX(About!G:G,MATCH(A16871,About!F:F,0))</f>
        <v>CO</v>
      </c>
      <c r="C16871" s="25" t="e">
        <v>#N/A</v>
      </c>
      <c r="D16871" s="25" t="e">
        <f t="shared" si="263"/>
        <v>#N/A</v>
      </c>
      <c r="E16871" s="25" t="s">
        <v>248</v>
      </c>
      <c r="F16871" s="11" t="s">
        <v>229</v>
      </c>
      <c r="G16871" s="12" t="s">
        <v>31</v>
      </c>
      <c r="H16871" s="13">
        <v>0</v>
      </c>
    </row>
    <row r="16872" spans="1:8" x14ac:dyDescent="0.2">
      <c r="A16872" s="25" t="s">
        <v>29</v>
      </c>
      <c r="B16872" s="25" t="str">
        <f>INDEX(About!G:G,MATCH(A16872,About!F:F,0))</f>
        <v>CO</v>
      </c>
      <c r="C16872" s="25" t="e">
        <v>#N/A</v>
      </c>
      <c r="D16872" s="25" t="e">
        <f t="shared" si="263"/>
        <v>#N/A</v>
      </c>
      <c r="E16872" s="25" t="s">
        <v>248</v>
      </c>
      <c r="F16872" s="11" t="s">
        <v>229</v>
      </c>
      <c r="G16872" s="12" t="s">
        <v>32</v>
      </c>
      <c r="H16872" s="13">
        <v>0</v>
      </c>
    </row>
    <row r="16873" spans="1:8" x14ac:dyDescent="0.2">
      <c r="A16873" s="25" t="s">
        <v>29</v>
      </c>
      <c r="B16873" s="25" t="str">
        <f>INDEX(About!G:G,MATCH(A16873,About!F:F,0))</f>
        <v>CO</v>
      </c>
      <c r="C16873" s="25" t="e">
        <v>#N/A</v>
      </c>
      <c r="D16873" s="25" t="e">
        <f t="shared" si="263"/>
        <v>#N/A</v>
      </c>
      <c r="E16873" s="25" t="s">
        <v>248</v>
      </c>
      <c r="F16873" s="11" t="s">
        <v>229</v>
      </c>
      <c r="G16873" s="12" t="s">
        <v>33</v>
      </c>
      <c r="H16873" s="13">
        <v>0</v>
      </c>
    </row>
    <row r="16874" spans="1:8" x14ac:dyDescent="0.2">
      <c r="A16874" s="25" t="s">
        <v>29</v>
      </c>
      <c r="B16874" s="25" t="str">
        <f>INDEX(About!G:G,MATCH(A16874,About!F:F,0))</f>
        <v>CO</v>
      </c>
      <c r="C16874" s="25" t="e">
        <v>#N/A</v>
      </c>
      <c r="D16874" s="25" t="e">
        <f t="shared" si="263"/>
        <v>#N/A</v>
      </c>
      <c r="E16874" s="25" t="s">
        <v>248</v>
      </c>
      <c r="F16874" s="11" t="s">
        <v>229</v>
      </c>
      <c r="G16874" s="12" t="s">
        <v>34</v>
      </c>
      <c r="H16874" s="13">
        <v>0</v>
      </c>
    </row>
    <row r="16875" spans="1:8" x14ac:dyDescent="0.2">
      <c r="A16875" s="25" t="s">
        <v>29</v>
      </c>
      <c r="B16875" s="25" t="str">
        <f>INDEX(About!G:G,MATCH(A16875,About!F:F,0))</f>
        <v>CO</v>
      </c>
      <c r="C16875" s="25" t="e">
        <v>#N/A</v>
      </c>
      <c r="D16875" s="25" t="e">
        <f t="shared" si="263"/>
        <v>#N/A</v>
      </c>
      <c r="E16875" s="25" t="s">
        <v>248</v>
      </c>
      <c r="F16875" s="11" t="s">
        <v>229</v>
      </c>
      <c r="G16875" s="12" t="s">
        <v>35</v>
      </c>
      <c r="H16875" s="13">
        <v>0</v>
      </c>
    </row>
    <row r="16876" spans="1:8" x14ac:dyDescent="0.2">
      <c r="A16876" s="25" t="s">
        <v>29</v>
      </c>
      <c r="B16876" s="25" t="str">
        <f>INDEX(About!G:G,MATCH(A16876,About!F:F,0))</f>
        <v>CO</v>
      </c>
      <c r="C16876" s="25" t="e">
        <v>#N/A</v>
      </c>
      <c r="D16876" s="25" t="e">
        <f t="shared" si="263"/>
        <v>#N/A</v>
      </c>
      <c r="E16876" s="25" t="s">
        <v>248</v>
      </c>
      <c r="F16876" s="11" t="s">
        <v>229</v>
      </c>
      <c r="G16876" s="12" t="s">
        <v>36</v>
      </c>
      <c r="H16876" s="13">
        <v>0</v>
      </c>
    </row>
    <row r="16877" spans="1:8" x14ac:dyDescent="0.2">
      <c r="A16877" s="25" t="s">
        <v>29</v>
      </c>
      <c r="B16877" s="25" t="str">
        <f>INDEX(About!G:G,MATCH(A16877,About!F:F,0))</f>
        <v>CO</v>
      </c>
      <c r="C16877" s="25" t="e">
        <v>#N/A</v>
      </c>
      <c r="D16877" s="25" t="e">
        <f t="shared" si="263"/>
        <v>#N/A</v>
      </c>
      <c r="E16877" s="25" t="s">
        <v>248</v>
      </c>
      <c r="F16877" s="11" t="s">
        <v>229</v>
      </c>
      <c r="G16877" s="12" t="s">
        <v>37</v>
      </c>
      <c r="H16877" s="13">
        <v>0</v>
      </c>
    </row>
    <row r="16878" spans="1:8" x14ac:dyDescent="0.2">
      <c r="A16878" s="25" t="s">
        <v>29</v>
      </c>
      <c r="B16878" s="25" t="str">
        <f>INDEX(About!G:G,MATCH(A16878,About!F:F,0))</f>
        <v>CO</v>
      </c>
      <c r="C16878" s="25" t="e">
        <v>#N/A</v>
      </c>
      <c r="D16878" s="25" t="e">
        <f t="shared" si="263"/>
        <v>#N/A</v>
      </c>
      <c r="E16878" s="25" t="s">
        <v>248</v>
      </c>
      <c r="F16878" s="11" t="s">
        <v>229</v>
      </c>
      <c r="G16878" s="12" t="s">
        <v>38</v>
      </c>
      <c r="H16878" s="13">
        <v>0</v>
      </c>
    </row>
    <row r="16879" spans="1:8" x14ac:dyDescent="0.2">
      <c r="A16879" s="25" t="s">
        <v>29</v>
      </c>
      <c r="B16879" s="25" t="str">
        <f>INDEX(About!G:G,MATCH(A16879,About!F:F,0))</f>
        <v>CO</v>
      </c>
      <c r="C16879" s="25" t="e">
        <v>#N/A</v>
      </c>
      <c r="D16879" s="25" t="e">
        <f t="shared" si="263"/>
        <v>#N/A</v>
      </c>
      <c r="E16879" s="25" t="s">
        <v>248</v>
      </c>
      <c r="F16879" s="11" t="s">
        <v>229</v>
      </c>
      <c r="G16879" s="12" t="s">
        <v>39</v>
      </c>
      <c r="H16879" s="13">
        <v>0</v>
      </c>
    </row>
    <row r="16880" spans="1:8" x14ac:dyDescent="0.2">
      <c r="A16880" s="25" t="s">
        <v>40</v>
      </c>
      <c r="B16880" s="25" t="str">
        <f>INDEX(About!G:G,MATCH(A16880,About!F:F,0))</f>
        <v>FL</v>
      </c>
      <c r="C16880" s="25" t="e">
        <v>#N/A</v>
      </c>
      <c r="D16880" s="25" t="e">
        <f t="shared" si="263"/>
        <v>#N/A</v>
      </c>
      <c r="E16880" s="25" t="s">
        <v>248</v>
      </c>
      <c r="F16880" s="11" t="s">
        <v>229</v>
      </c>
      <c r="G16880" s="12" t="s">
        <v>41</v>
      </c>
      <c r="H16880" s="13">
        <v>8.9763419932895179</v>
      </c>
    </row>
    <row r="16881" spans="1:8" x14ac:dyDescent="0.2">
      <c r="A16881" s="25" t="s">
        <v>40</v>
      </c>
      <c r="B16881" s="25" t="str">
        <f>INDEX(About!G:G,MATCH(A16881,About!F:F,0))</f>
        <v>FL</v>
      </c>
      <c r="C16881" s="25" t="e">
        <v>#N/A</v>
      </c>
      <c r="D16881" s="25" t="e">
        <f t="shared" si="263"/>
        <v>#N/A</v>
      </c>
      <c r="E16881" s="25" t="s">
        <v>248</v>
      </c>
      <c r="F16881" s="11" t="s">
        <v>229</v>
      </c>
      <c r="G16881" s="12" t="s">
        <v>42</v>
      </c>
      <c r="H16881" s="13">
        <v>49.442954394222127</v>
      </c>
    </row>
    <row r="16882" spans="1:8" x14ac:dyDescent="0.2">
      <c r="A16882" s="25" t="s">
        <v>40</v>
      </c>
      <c r="B16882" s="25" t="str">
        <f>INDEX(About!G:G,MATCH(A16882,About!F:F,0))</f>
        <v>FL</v>
      </c>
      <c r="C16882" s="25" t="e">
        <v>#N/A</v>
      </c>
      <c r="D16882" s="25" t="e">
        <f t="shared" si="263"/>
        <v>#N/A</v>
      </c>
      <c r="E16882" s="25" t="s">
        <v>248</v>
      </c>
      <c r="F16882" s="11" t="s">
        <v>229</v>
      </c>
      <c r="G16882" s="12" t="s">
        <v>43</v>
      </c>
      <c r="H16882" s="13">
        <v>36.027567884324135</v>
      </c>
    </row>
    <row r="16883" spans="1:8" x14ac:dyDescent="0.2">
      <c r="A16883" s="25" t="s">
        <v>40</v>
      </c>
      <c r="B16883" s="25" t="str">
        <f>INDEX(About!G:G,MATCH(A16883,About!F:F,0))</f>
        <v>FL</v>
      </c>
      <c r="C16883" s="25" t="e">
        <v>#N/A</v>
      </c>
      <c r="D16883" s="25" t="e">
        <f t="shared" si="263"/>
        <v>#N/A</v>
      </c>
      <c r="E16883" s="25" t="s">
        <v>248</v>
      </c>
      <c r="F16883" s="11" t="s">
        <v>229</v>
      </c>
      <c r="G16883" s="12" t="s">
        <v>45</v>
      </c>
      <c r="H16883" s="13">
        <v>30.304418866372821</v>
      </c>
    </row>
    <row r="16884" spans="1:8" x14ac:dyDescent="0.2">
      <c r="A16884" s="25" t="s">
        <v>44</v>
      </c>
      <c r="B16884" s="25" t="str">
        <f>INDEX(About!G:G,MATCH(A16884,About!F:F,0))</f>
        <v>GA</v>
      </c>
      <c r="C16884" s="25" t="e">
        <v>#N/A</v>
      </c>
      <c r="D16884" s="25" t="e">
        <f t="shared" si="263"/>
        <v>#N/A</v>
      </c>
      <c r="E16884" s="25" t="s">
        <v>248</v>
      </c>
      <c r="F16884" s="11" t="s">
        <v>229</v>
      </c>
      <c r="G16884" s="12" t="s">
        <v>46</v>
      </c>
      <c r="H16884" s="13">
        <v>40.692461649162134</v>
      </c>
    </row>
    <row r="16885" spans="1:8" x14ac:dyDescent="0.2">
      <c r="A16885" s="25" t="s">
        <v>47</v>
      </c>
      <c r="B16885" s="25" t="str">
        <f>INDEX(About!G:G,MATCH(A16885,About!F:F,0))</f>
        <v>ID</v>
      </c>
      <c r="C16885" s="25" t="e">
        <v>#N/A</v>
      </c>
      <c r="D16885" s="25" t="e">
        <f t="shared" si="263"/>
        <v>#N/A</v>
      </c>
      <c r="E16885" s="25" t="s">
        <v>248</v>
      </c>
      <c r="F16885" s="11" t="s">
        <v>229</v>
      </c>
      <c r="G16885" s="12" t="s">
        <v>48</v>
      </c>
      <c r="H16885" s="13">
        <v>0</v>
      </c>
    </row>
    <row r="16886" spans="1:8" x14ac:dyDescent="0.2">
      <c r="A16886" s="25" t="s">
        <v>49</v>
      </c>
      <c r="B16886" s="25" t="str">
        <f>INDEX(About!G:G,MATCH(A16886,About!F:F,0))</f>
        <v>IL</v>
      </c>
      <c r="C16886" s="25" t="e">
        <v>#N/A</v>
      </c>
      <c r="D16886" s="25" t="e">
        <f t="shared" si="263"/>
        <v>#N/A</v>
      </c>
      <c r="E16886" s="25" t="s">
        <v>248</v>
      </c>
      <c r="F16886" s="11" t="s">
        <v>229</v>
      </c>
      <c r="G16886" s="12" t="s">
        <v>50</v>
      </c>
      <c r="H16886" s="13">
        <v>0</v>
      </c>
    </row>
    <row r="16887" spans="1:8" x14ac:dyDescent="0.2">
      <c r="A16887" s="25" t="s">
        <v>49</v>
      </c>
      <c r="B16887" s="25" t="str">
        <f>INDEX(About!G:G,MATCH(A16887,About!F:F,0))</f>
        <v>IL</v>
      </c>
      <c r="C16887" s="25" t="e">
        <v>#N/A</v>
      </c>
      <c r="D16887" s="25" t="e">
        <f t="shared" si="263"/>
        <v>#N/A</v>
      </c>
      <c r="E16887" s="25" t="s">
        <v>248</v>
      </c>
      <c r="F16887" s="11" t="s">
        <v>229</v>
      </c>
      <c r="G16887" s="12" t="s">
        <v>51</v>
      </c>
      <c r="H16887" s="13">
        <v>0</v>
      </c>
    </row>
    <row r="16888" spans="1:8" x14ac:dyDescent="0.2">
      <c r="A16888" s="25" t="s">
        <v>52</v>
      </c>
      <c r="B16888" s="25" t="str">
        <f>INDEX(About!G:G,MATCH(A16888,About!F:F,0))</f>
        <v>IN</v>
      </c>
      <c r="C16888" s="25" t="e">
        <v>#N/A</v>
      </c>
      <c r="D16888" s="25" t="e">
        <f t="shared" si="263"/>
        <v>#N/A</v>
      </c>
      <c r="E16888" s="25" t="s">
        <v>248</v>
      </c>
      <c r="F16888" s="11" t="s">
        <v>229</v>
      </c>
      <c r="G16888" s="12" t="s">
        <v>53</v>
      </c>
      <c r="H16888" s="13">
        <v>0</v>
      </c>
    </row>
    <row r="16889" spans="1:8" x14ac:dyDescent="0.2">
      <c r="A16889" s="25" t="s">
        <v>49</v>
      </c>
      <c r="B16889" s="25" t="str">
        <f>INDEX(About!G:G,MATCH(A16889,About!F:F,0))</f>
        <v>IL</v>
      </c>
      <c r="C16889" s="25" t="e">
        <v>#N/A</v>
      </c>
      <c r="D16889" s="25" t="e">
        <f t="shared" si="263"/>
        <v>#N/A</v>
      </c>
      <c r="E16889" s="25" t="s">
        <v>248</v>
      </c>
      <c r="F16889" s="11" t="s">
        <v>229</v>
      </c>
      <c r="G16889" s="12" t="s">
        <v>54</v>
      </c>
      <c r="H16889" s="13">
        <v>0</v>
      </c>
    </row>
    <row r="16890" spans="1:8" x14ac:dyDescent="0.2">
      <c r="A16890" s="25" t="s">
        <v>52</v>
      </c>
      <c r="B16890" s="25" t="str">
        <f>INDEX(About!G:G,MATCH(A16890,About!F:F,0))</f>
        <v>IN</v>
      </c>
      <c r="C16890" s="25" t="e">
        <v>#N/A</v>
      </c>
      <c r="D16890" s="25" t="e">
        <f t="shared" si="263"/>
        <v>#N/A</v>
      </c>
      <c r="E16890" s="25" t="s">
        <v>248</v>
      </c>
      <c r="F16890" s="11" t="s">
        <v>229</v>
      </c>
      <c r="G16890" s="12" t="s">
        <v>55</v>
      </c>
      <c r="H16890" s="13">
        <v>0</v>
      </c>
    </row>
    <row r="16891" spans="1:8" x14ac:dyDescent="0.2">
      <c r="A16891" s="25" t="s">
        <v>52</v>
      </c>
      <c r="B16891" s="25" t="str">
        <f>INDEX(About!G:G,MATCH(A16891,About!F:F,0))</f>
        <v>IN</v>
      </c>
      <c r="C16891" s="25" t="e">
        <v>#N/A</v>
      </c>
      <c r="D16891" s="25" t="e">
        <f t="shared" si="263"/>
        <v>#N/A</v>
      </c>
      <c r="E16891" s="25" t="s">
        <v>248</v>
      </c>
      <c r="F16891" s="11" t="s">
        <v>229</v>
      </c>
      <c r="G16891" s="12" t="s">
        <v>56</v>
      </c>
      <c r="H16891" s="13">
        <v>0</v>
      </c>
    </row>
    <row r="16892" spans="1:8" x14ac:dyDescent="0.2">
      <c r="A16892" s="25" t="s">
        <v>57</v>
      </c>
      <c r="B16892" s="25" t="str">
        <f>INDEX(About!G:G,MATCH(A16892,About!F:F,0))</f>
        <v>KS</v>
      </c>
      <c r="C16892" s="25" t="e">
        <v>#N/A</v>
      </c>
      <c r="D16892" s="25" t="e">
        <f t="shared" si="263"/>
        <v>#N/A</v>
      </c>
      <c r="E16892" s="25" t="s">
        <v>248</v>
      </c>
      <c r="F16892" s="11" t="s">
        <v>229</v>
      </c>
      <c r="G16892" s="12" t="s">
        <v>58</v>
      </c>
      <c r="H16892" s="13">
        <v>0</v>
      </c>
    </row>
    <row r="16893" spans="1:8" x14ac:dyDescent="0.2">
      <c r="A16893" s="25" t="s">
        <v>57</v>
      </c>
      <c r="B16893" s="25" t="str">
        <f>INDEX(About!G:G,MATCH(A16893,About!F:F,0))</f>
        <v>KS</v>
      </c>
      <c r="C16893" s="25" t="e">
        <v>#N/A</v>
      </c>
      <c r="D16893" s="25" t="e">
        <f t="shared" si="263"/>
        <v>#N/A</v>
      </c>
      <c r="E16893" s="25" t="s">
        <v>248</v>
      </c>
      <c r="F16893" s="11" t="s">
        <v>229</v>
      </c>
      <c r="G16893" s="12" t="s">
        <v>59</v>
      </c>
      <c r="H16893" s="13">
        <v>0</v>
      </c>
    </row>
    <row r="16894" spans="1:8" x14ac:dyDescent="0.2">
      <c r="A16894" s="25" t="s">
        <v>57</v>
      </c>
      <c r="B16894" s="25" t="str">
        <f>INDEX(About!G:G,MATCH(A16894,About!F:F,0))</f>
        <v>KS</v>
      </c>
      <c r="C16894" s="25" t="e">
        <v>#N/A</v>
      </c>
      <c r="D16894" s="25" t="e">
        <f t="shared" si="263"/>
        <v>#N/A</v>
      </c>
      <c r="E16894" s="25" t="s">
        <v>248</v>
      </c>
      <c r="F16894" s="11" t="s">
        <v>229</v>
      </c>
      <c r="G16894" s="12" t="s">
        <v>60</v>
      </c>
      <c r="H16894" s="13">
        <v>0</v>
      </c>
    </row>
    <row r="16895" spans="1:8" x14ac:dyDescent="0.2">
      <c r="A16895" s="25" t="s">
        <v>57</v>
      </c>
      <c r="B16895" s="25" t="str">
        <f>INDEX(About!G:G,MATCH(A16895,About!F:F,0))</f>
        <v>KS</v>
      </c>
      <c r="C16895" s="25" t="e">
        <v>#N/A</v>
      </c>
      <c r="D16895" s="25" t="e">
        <f t="shared" si="263"/>
        <v>#N/A</v>
      </c>
      <c r="E16895" s="25" t="s">
        <v>248</v>
      </c>
      <c r="F16895" s="11" t="s">
        <v>229</v>
      </c>
      <c r="G16895" s="12" t="s">
        <v>61</v>
      </c>
      <c r="H16895" s="13">
        <v>0</v>
      </c>
    </row>
    <row r="16896" spans="1:8" x14ac:dyDescent="0.2">
      <c r="A16896" s="25" t="s">
        <v>57</v>
      </c>
      <c r="B16896" s="25" t="str">
        <f>INDEX(About!G:G,MATCH(A16896,About!F:F,0))</f>
        <v>KS</v>
      </c>
      <c r="C16896" s="25" t="e">
        <v>#N/A</v>
      </c>
      <c r="D16896" s="25" t="e">
        <f t="shared" si="263"/>
        <v>#N/A</v>
      </c>
      <c r="E16896" s="25" t="s">
        <v>248</v>
      </c>
      <c r="F16896" s="11" t="s">
        <v>229</v>
      </c>
      <c r="G16896" s="12" t="s">
        <v>62</v>
      </c>
      <c r="H16896" s="13">
        <v>0</v>
      </c>
    </row>
    <row r="16897" spans="1:8" x14ac:dyDescent="0.2">
      <c r="A16897" s="25" t="s">
        <v>57</v>
      </c>
      <c r="B16897" s="25" t="str">
        <f>INDEX(About!G:G,MATCH(A16897,About!F:F,0))</f>
        <v>KS</v>
      </c>
      <c r="C16897" s="25" t="e">
        <v>#N/A</v>
      </c>
      <c r="D16897" s="25" t="e">
        <f t="shared" si="263"/>
        <v>#N/A</v>
      </c>
      <c r="E16897" s="25" t="s">
        <v>248</v>
      </c>
      <c r="F16897" s="11" t="s">
        <v>229</v>
      </c>
      <c r="G16897" s="12" t="s">
        <v>63</v>
      </c>
      <c r="H16897" s="13">
        <v>0</v>
      </c>
    </row>
    <row r="16898" spans="1:8" x14ac:dyDescent="0.2">
      <c r="A16898" s="25" t="s">
        <v>57</v>
      </c>
      <c r="B16898" s="25" t="str">
        <f>INDEX(About!G:G,MATCH(A16898,About!F:F,0))</f>
        <v>KS</v>
      </c>
      <c r="C16898" s="25" t="e">
        <v>#N/A</v>
      </c>
      <c r="D16898" s="25" t="e">
        <f t="shared" si="263"/>
        <v>#N/A</v>
      </c>
      <c r="E16898" s="25" t="s">
        <v>248</v>
      </c>
      <c r="F16898" s="11" t="s">
        <v>229</v>
      </c>
      <c r="G16898" s="12" t="s">
        <v>64</v>
      </c>
      <c r="H16898" s="13">
        <v>0</v>
      </c>
    </row>
    <row r="16899" spans="1:8" x14ac:dyDescent="0.2">
      <c r="A16899" s="25" t="s">
        <v>65</v>
      </c>
      <c r="B16899" s="25" t="str">
        <f>INDEX(About!G:G,MATCH(A16899,About!F:F,0))</f>
        <v>KY</v>
      </c>
      <c r="C16899" s="25" t="e">
        <v>#N/A</v>
      </c>
      <c r="D16899" s="25" t="e">
        <f t="shared" si="263"/>
        <v>#N/A</v>
      </c>
      <c r="E16899" s="25" t="s">
        <v>248</v>
      </c>
      <c r="F16899" s="11" t="s">
        <v>229</v>
      </c>
      <c r="G16899" s="12" t="s">
        <v>66</v>
      </c>
      <c r="H16899" s="13">
        <v>101.06361485392657</v>
      </c>
    </row>
    <row r="16900" spans="1:8" x14ac:dyDescent="0.2">
      <c r="A16900" s="25" t="s">
        <v>65</v>
      </c>
      <c r="B16900" s="25" t="str">
        <f>INDEX(About!G:G,MATCH(A16900,About!F:F,0))</f>
        <v>KY</v>
      </c>
      <c r="C16900" s="25" t="e">
        <v>#N/A</v>
      </c>
      <c r="D16900" s="25" t="e">
        <f t="shared" si="263"/>
        <v>#N/A</v>
      </c>
      <c r="E16900" s="25" t="s">
        <v>248</v>
      </c>
      <c r="F16900" s="11" t="s">
        <v>229</v>
      </c>
      <c r="G16900" s="12" t="s">
        <v>67</v>
      </c>
      <c r="H16900" s="13">
        <v>110.23661875120865</v>
      </c>
    </row>
    <row r="16901" spans="1:8" x14ac:dyDescent="0.2">
      <c r="A16901" s="25" t="s">
        <v>49</v>
      </c>
      <c r="B16901" s="25" t="str">
        <f>INDEX(About!G:G,MATCH(A16901,About!F:F,0))</f>
        <v>IL</v>
      </c>
      <c r="C16901" s="25" t="e">
        <v>#N/A</v>
      </c>
      <c r="D16901" s="25" t="e">
        <f t="shared" si="263"/>
        <v>#N/A</v>
      </c>
      <c r="E16901" s="25" t="s">
        <v>248</v>
      </c>
      <c r="F16901" s="11" t="s">
        <v>229</v>
      </c>
      <c r="G16901" s="12" t="s">
        <v>68</v>
      </c>
      <c r="H16901" s="13">
        <v>107.40189949940277</v>
      </c>
    </row>
    <row r="16902" spans="1:8" x14ac:dyDescent="0.2">
      <c r="A16902" s="25" t="s">
        <v>65</v>
      </c>
      <c r="B16902" s="25" t="str">
        <f>INDEX(About!G:G,MATCH(A16902,About!F:F,0))</f>
        <v>KY</v>
      </c>
      <c r="C16902" s="25" t="e">
        <v>#N/A</v>
      </c>
      <c r="D16902" s="25" t="e">
        <f t="shared" ref="D16902:D16965" si="264">C16902=B16902</f>
        <v>#N/A</v>
      </c>
      <c r="E16902" s="25" t="s">
        <v>248</v>
      </c>
      <c r="F16902" s="11" t="s">
        <v>229</v>
      </c>
      <c r="G16902" s="12" t="s">
        <v>69</v>
      </c>
      <c r="H16902" s="13">
        <v>107.98293197867932</v>
      </c>
    </row>
    <row r="16903" spans="1:8" x14ac:dyDescent="0.2">
      <c r="A16903" s="25" t="s">
        <v>70</v>
      </c>
      <c r="B16903" s="25" t="str">
        <f>INDEX(About!G:G,MATCH(A16903,About!F:F,0))</f>
        <v>LA</v>
      </c>
      <c r="C16903" s="25" t="e">
        <v>#N/A</v>
      </c>
      <c r="D16903" s="25" t="e">
        <f t="shared" si="264"/>
        <v>#N/A</v>
      </c>
      <c r="E16903" s="25" t="s">
        <v>248</v>
      </c>
      <c r="F16903" s="11" t="s">
        <v>229</v>
      </c>
      <c r="G16903" s="12" t="s">
        <v>71</v>
      </c>
      <c r="H16903" s="13">
        <v>96.306539831082404</v>
      </c>
    </row>
    <row r="16904" spans="1:8" x14ac:dyDescent="0.2">
      <c r="A16904" s="25" t="s">
        <v>70</v>
      </c>
      <c r="B16904" s="25" t="str">
        <f>INDEX(About!G:G,MATCH(A16904,About!F:F,0))</f>
        <v>LA</v>
      </c>
      <c r="C16904" s="25" t="e">
        <v>#N/A</v>
      </c>
      <c r="D16904" s="25" t="e">
        <f t="shared" si="264"/>
        <v>#N/A</v>
      </c>
      <c r="E16904" s="25" t="s">
        <v>248</v>
      </c>
      <c r="F16904" s="11" t="s">
        <v>229</v>
      </c>
      <c r="G16904" s="12" t="s">
        <v>72</v>
      </c>
      <c r="H16904" s="13">
        <v>111.22354413337219</v>
      </c>
    </row>
    <row r="16905" spans="1:8" x14ac:dyDescent="0.2">
      <c r="A16905" s="25" t="s">
        <v>70</v>
      </c>
      <c r="B16905" s="25" t="str">
        <f>INDEX(About!G:G,MATCH(A16905,About!F:F,0))</f>
        <v>LA</v>
      </c>
      <c r="C16905" s="25" t="e">
        <v>#N/A</v>
      </c>
      <c r="D16905" s="25" t="e">
        <f t="shared" si="264"/>
        <v>#N/A</v>
      </c>
      <c r="E16905" s="25" t="s">
        <v>248</v>
      </c>
      <c r="F16905" s="11" t="s">
        <v>229</v>
      </c>
      <c r="G16905" s="12" t="s">
        <v>73</v>
      </c>
      <c r="H16905" s="13">
        <v>87.410025872917231</v>
      </c>
    </row>
    <row r="16906" spans="1:8" x14ac:dyDescent="0.2">
      <c r="A16906" s="25" t="s">
        <v>70</v>
      </c>
      <c r="B16906" s="25" t="str">
        <f>INDEX(About!G:G,MATCH(A16906,About!F:F,0))</f>
        <v>LA</v>
      </c>
      <c r="C16906" s="25" t="e">
        <v>#N/A</v>
      </c>
      <c r="D16906" s="25" t="e">
        <f t="shared" si="264"/>
        <v>#N/A</v>
      </c>
      <c r="E16906" s="25" t="s">
        <v>248</v>
      </c>
      <c r="F16906" s="11" t="s">
        <v>229</v>
      </c>
      <c r="G16906" s="12" t="s">
        <v>74</v>
      </c>
      <c r="H16906" s="13">
        <v>75.303861111588972</v>
      </c>
    </row>
    <row r="16907" spans="1:8" x14ac:dyDescent="0.2">
      <c r="A16907" s="25" t="s">
        <v>75</v>
      </c>
      <c r="B16907" s="25" t="str">
        <f>INDEX(About!G:G,MATCH(A16907,About!F:F,0))</f>
        <v>MD</v>
      </c>
      <c r="C16907" s="25" t="e">
        <v>#N/A</v>
      </c>
      <c r="D16907" s="25" t="e">
        <f t="shared" si="264"/>
        <v>#N/A</v>
      </c>
      <c r="E16907" s="25" t="s">
        <v>248</v>
      </c>
      <c r="F16907" s="11" t="s">
        <v>229</v>
      </c>
      <c r="G16907" s="12" t="s">
        <v>76</v>
      </c>
      <c r="H16907" s="13">
        <v>0</v>
      </c>
    </row>
    <row r="16908" spans="1:8" x14ac:dyDescent="0.2">
      <c r="A16908" s="25" t="s">
        <v>75</v>
      </c>
      <c r="B16908" s="25" t="str">
        <f>INDEX(About!G:G,MATCH(A16908,About!F:F,0))</f>
        <v>MD</v>
      </c>
      <c r="C16908" s="25" t="e">
        <v>#N/A</v>
      </c>
      <c r="D16908" s="25" t="e">
        <f t="shared" si="264"/>
        <v>#N/A</v>
      </c>
      <c r="E16908" s="25" t="s">
        <v>248</v>
      </c>
      <c r="F16908" s="11" t="s">
        <v>229</v>
      </c>
      <c r="G16908" s="12" t="s">
        <v>77</v>
      </c>
      <c r="H16908" s="13">
        <v>0</v>
      </c>
    </row>
    <row r="16909" spans="1:8" x14ac:dyDescent="0.2">
      <c r="A16909" s="25" t="s">
        <v>78</v>
      </c>
      <c r="B16909" s="25" t="str">
        <f>INDEX(About!G:G,MATCH(A16909,About!F:F,0))</f>
        <v>MI</v>
      </c>
      <c r="C16909" s="25" t="e">
        <v>#N/A</v>
      </c>
      <c r="D16909" s="25" t="e">
        <f t="shared" si="264"/>
        <v>#N/A</v>
      </c>
      <c r="E16909" s="25" t="s">
        <v>248</v>
      </c>
      <c r="F16909" s="11" t="s">
        <v>229</v>
      </c>
      <c r="G16909" s="12" t="s">
        <v>79</v>
      </c>
      <c r="H16909" s="13">
        <v>0</v>
      </c>
    </row>
    <row r="16910" spans="1:8" x14ac:dyDescent="0.2">
      <c r="A16910" s="25" t="s">
        <v>80</v>
      </c>
      <c r="B16910" s="25" t="str">
        <f>INDEX(About!G:G,MATCH(A16910,About!F:F,0))</f>
        <v>MS</v>
      </c>
      <c r="C16910" s="25" t="e">
        <v>#N/A</v>
      </c>
      <c r="D16910" s="25" t="e">
        <f t="shared" si="264"/>
        <v>#N/A</v>
      </c>
      <c r="E16910" s="25" t="s">
        <v>248</v>
      </c>
      <c r="F16910" s="11" t="s">
        <v>229</v>
      </c>
      <c r="G16910" s="12" t="s">
        <v>81</v>
      </c>
      <c r="H16910" s="13">
        <v>90.572863579490431</v>
      </c>
    </row>
    <row r="16911" spans="1:8" x14ac:dyDescent="0.2">
      <c r="A16911" s="25" t="s">
        <v>80</v>
      </c>
      <c r="B16911" s="25" t="str">
        <f>INDEX(About!G:G,MATCH(A16911,About!F:F,0))</f>
        <v>MS</v>
      </c>
      <c r="C16911" s="25" t="e">
        <v>#N/A</v>
      </c>
      <c r="D16911" s="25" t="e">
        <f t="shared" si="264"/>
        <v>#N/A</v>
      </c>
      <c r="E16911" s="25" t="s">
        <v>248</v>
      </c>
      <c r="F16911" s="11" t="s">
        <v>229</v>
      </c>
      <c r="G16911" s="12" t="s">
        <v>82</v>
      </c>
      <c r="H16911" s="13">
        <v>81.54474977088897</v>
      </c>
    </row>
    <row r="16912" spans="1:8" x14ac:dyDescent="0.2">
      <c r="A16912" s="25" t="s">
        <v>80</v>
      </c>
      <c r="B16912" s="25" t="str">
        <f>INDEX(About!G:G,MATCH(A16912,About!F:F,0))</f>
        <v>MS</v>
      </c>
      <c r="C16912" s="25" t="e">
        <v>#N/A</v>
      </c>
      <c r="D16912" s="25" t="e">
        <f t="shared" si="264"/>
        <v>#N/A</v>
      </c>
      <c r="E16912" s="25" t="s">
        <v>248</v>
      </c>
      <c r="F16912" s="11" t="s">
        <v>229</v>
      </c>
      <c r="G16912" s="12" t="s">
        <v>83</v>
      </c>
      <c r="H16912" s="13">
        <v>95.000026938142085</v>
      </c>
    </row>
    <row r="16913" spans="1:8" x14ac:dyDescent="0.2">
      <c r="A16913" s="25" t="s">
        <v>80</v>
      </c>
      <c r="B16913" s="25" t="str">
        <f>INDEX(About!G:G,MATCH(A16913,About!F:F,0))</f>
        <v>MS</v>
      </c>
      <c r="C16913" s="25" t="e">
        <v>#N/A</v>
      </c>
      <c r="D16913" s="25" t="e">
        <f t="shared" si="264"/>
        <v>#N/A</v>
      </c>
      <c r="E16913" s="25" t="s">
        <v>248</v>
      </c>
      <c r="F16913" s="11" t="s">
        <v>229</v>
      </c>
      <c r="G16913" s="12" t="s">
        <v>84</v>
      </c>
      <c r="H16913" s="13">
        <v>76.420302060033094</v>
      </c>
    </row>
    <row r="16914" spans="1:8" x14ac:dyDescent="0.2">
      <c r="A16914" s="25" t="s">
        <v>80</v>
      </c>
      <c r="B16914" s="25" t="str">
        <f>INDEX(About!G:G,MATCH(A16914,About!F:F,0))</f>
        <v>MS</v>
      </c>
      <c r="C16914" s="25" t="e">
        <v>#N/A</v>
      </c>
      <c r="D16914" s="25" t="e">
        <f t="shared" si="264"/>
        <v>#N/A</v>
      </c>
      <c r="E16914" s="25" t="s">
        <v>248</v>
      </c>
      <c r="F16914" s="11" t="s">
        <v>229</v>
      </c>
      <c r="G16914" s="12" t="s">
        <v>85</v>
      </c>
      <c r="H16914" s="13">
        <v>77.278484130029909</v>
      </c>
    </row>
    <row r="16915" spans="1:8" x14ac:dyDescent="0.2">
      <c r="A16915" s="25" t="s">
        <v>80</v>
      </c>
      <c r="B16915" s="25" t="str">
        <f>INDEX(About!G:G,MATCH(A16915,About!F:F,0))</f>
        <v>MS</v>
      </c>
      <c r="C16915" s="25" t="e">
        <v>#N/A</v>
      </c>
      <c r="D16915" s="25" t="e">
        <f t="shared" si="264"/>
        <v>#N/A</v>
      </c>
      <c r="E16915" s="25" t="s">
        <v>248</v>
      </c>
      <c r="F16915" s="11" t="s">
        <v>229</v>
      </c>
      <c r="G16915" s="12" t="s">
        <v>86</v>
      </c>
      <c r="H16915" s="13">
        <v>99.721331906002334</v>
      </c>
    </row>
    <row r="16916" spans="1:8" x14ac:dyDescent="0.2">
      <c r="A16916" s="25" t="s">
        <v>87</v>
      </c>
      <c r="B16916" s="25" t="str">
        <f>INDEX(About!G:G,MATCH(A16916,About!F:F,0))</f>
        <v>MT</v>
      </c>
      <c r="C16916" s="25" t="e">
        <v>#N/A</v>
      </c>
      <c r="D16916" s="25" t="e">
        <f t="shared" si="264"/>
        <v>#N/A</v>
      </c>
      <c r="E16916" s="25" t="s">
        <v>248</v>
      </c>
      <c r="F16916" s="11" t="s">
        <v>229</v>
      </c>
      <c r="G16916" s="12" t="s">
        <v>88</v>
      </c>
      <c r="H16916" s="13">
        <v>0</v>
      </c>
    </row>
    <row r="16917" spans="1:8" x14ac:dyDescent="0.2">
      <c r="A16917" s="25" t="s">
        <v>87</v>
      </c>
      <c r="B16917" s="25" t="str">
        <f>INDEX(About!G:G,MATCH(A16917,About!F:F,0))</f>
        <v>MT</v>
      </c>
      <c r="C16917" s="25" t="e">
        <v>#N/A</v>
      </c>
      <c r="D16917" s="25" t="e">
        <f t="shared" si="264"/>
        <v>#N/A</v>
      </c>
      <c r="E16917" s="25" t="s">
        <v>248</v>
      </c>
      <c r="F16917" s="11" t="s">
        <v>229</v>
      </c>
      <c r="G16917" s="12" t="s">
        <v>89</v>
      </c>
      <c r="H16917" s="13">
        <v>0</v>
      </c>
    </row>
    <row r="16918" spans="1:8" x14ac:dyDescent="0.2">
      <c r="A16918" s="25" t="s">
        <v>87</v>
      </c>
      <c r="B16918" s="25" t="str">
        <f>INDEX(About!G:G,MATCH(A16918,About!F:F,0))</f>
        <v>MT</v>
      </c>
      <c r="C16918" s="25" t="e">
        <v>#N/A</v>
      </c>
      <c r="D16918" s="25" t="e">
        <f t="shared" si="264"/>
        <v>#N/A</v>
      </c>
      <c r="E16918" s="25" t="s">
        <v>248</v>
      </c>
      <c r="F16918" s="11" t="s">
        <v>229</v>
      </c>
      <c r="G16918" s="12" t="s">
        <v>90</v>
      </c>
      <c r="H16918" s="13">
        <v>0</v>
      </c>
    </row>
    <row r="16919" spans="1:8" x14ac:dyDescent="0.2">
      <c r="A16919" s="25" t="s">
        <v>87</v>
      </c>
      <c r="B16919" s="25" t="str">
        <f>INDEX(About!G:G,MATCH(A16919,About!F:F,0))</f>
        <v>MT</v>
      </c>
      <c r="C16919" s="25" t="e">
        <v>#N/A</v>
      </c>
      <c r="D16919" s="25" t="e">
        <f t="shared" si="264"/>
        <v>#N/A</v>
      </c>
      <c r="E16919" s="25" t="s">
        <v>248</v>
      </c>
      <c r="F16919" s="11" t="s">
        <v>229</v>
      </c>
      <c r="G16919" s="12" t="s">
        <v>91</v>
      </c>
      <c r="H16919" s="13">
        <v>0</v>
      </c>
    </row>
    <row r="16920" spans="1:8" x14ac:dyDescent="0.2">
      <c r="A16920" s="25" t="s">
        <v>87</v>
      </c>
      <c r="B16920" s="25" t="str">
        <f>INDEX(About!G:G,MATCH(A16920,About!F:F,0))</f>
        <v>MT</v>
      </c>
      <c r="C16920" s="25" t="e">
        <v>#N/A</v>
      </c>
      <c r="D16920" s="25" t="e">
        <f t="shared" si="264"/>
        <v>#N/A</v>
      </c>
      <c r="E16920" s="25" t="s">
        <v>248</v>
      </c>
      <c r="F16920" s="11" t="s">
        <v>229</v>
      </c>
      <c r="G16920" s="12" t="s">
        <v>92</v>
      </c>
      <c r="H16920" s="13">
        <v>0</v>
      </c>
    </row>
    <row r="16921" spans="1:8" x14ac:dyDescent="0.2">
      <c r="A16921" s="25" t="s">
        <v>87</v>
      </c>
      <c r="B16921" s="25" t="str">
        <f>INDEX(About!G:G,MATCH(A16921,About!F:F,0))</f>
        <v>MT</v>
      </c>
      <c r="C16921" s="25" t="e">
        <v>#N/A</v>
      </c>
      <c r="D16921" s="25" t="e">
        <f t="shared" si="264"/>
        <v>#N/A</v>
      </c>
      <c r="E16921" s="25" t="s">
        <v>248</v>
      </c>
      <c r="F16921" s="11" t="s">
        <v>229</v>
      </c>
      <c r="G16921" s="12" t="s">
        <v>93</v>
      </c>
      <c r="H16921" s="13">
        <v>0</v>
      </c>
    </row>
    <row r="16922" spans="1:8" x14ac:dyDescent="0.2">
      <c r="A16922" s="25" t="s">
        <v>87</v>
      </c>
      <c r="B16922" s="25" t="str">
        <f>INDEX(About!G:G,MATCH(A16922,About!F:F,0))</f>
        <v>MT</v>
      </c>
      <c r="C16922" s="25" t="e">
        <v>#N/A</v>
      </c>
      <c r="D16922" s="25" t="e">
        <f t="shared" si="264"/>
        <v>#N/A</v>
      </c>
      <c r="E16922" s="25" t="s">
        <v>248</v>
      </c>
      <c r="F16922" s="11" t="s">
        <v>229</v>
      </c>
      <c r="G16922" s="12" t="s">
        <v>94</v>
      </c>
      <c r="H16922" s="13">
        <v>0</v>
      </c>
    </row>
    <row r="16923" spans="1:8" x14ac:dyDescent="0.2">
      <c r="A16923" s="25" t="s">
        <v>95</v>
      </c>
      <c r="B16923" s="25" t="str">
        <f>INDEX(About!G:G,MATCH(A16923,About!F:F,0))</f>
        <v>NE</v>
      </c>
      <c r="C16923" s="25" t="e">
        <v>#N/A</v>
      </c>
      <c r="D16923" s="25" t="e">
        <f t="shared" si="264"/>
        <v>#N/A</v>
      </c>
      <c r="E16923" s="25" t="s">
        <v>248</v>
      </c>
      <c r="F16923" s="11" t="s">
        <v>229</v>
      </c>
      <c r="G16923" s="12" t="s">
        <v>96</v>
      </c>
      <c r="H16923" s="13">
        <v>0</v>
      </c>
    </row>
    <row r="16924" spans="1:8" x14ac:dyDescent="0.2">
      <c r="A16924" s="25" t="s">
        <v>95</v>
      </c>
      <c r="B16924" s="25" t="str">
        <f>INDEX(About!G:G,MATCH(A16924,About!F:F,0))</f>
        <v>NE</v>
      </c>
      <c r="C16924" s="25" t="e">
        <v>#N/A</v>
      </c>
      <c r="D16924" s="25" t="e">
        <f t="shared" si="264"/>
        <v>#N/A</v>
      </c>
      <c r="E16924" s="25" t="s">
        <v>248</v>
      </c>
      <c r="F16924" s="11" t="s">
        <v>229</v>
      </c>
      <c r="G16924" s="12" t="s">
        <v>97</v>
      </c>
      <c r="H16924" s="13">
        <v>0</v>
      </c>
    </row>
    <row r="16925" spans="1:8" x14ac:dyDescent="0.2">
      <c r="A16925" s="25" t="s">
        <v>651</v>
      </c>
      <c r="B16925" s="25" t="str">
        <f>INDEX(About!G:G,MATCH(A16925,About!F:F,0))</f>
        <v>NM</v>
      </c>
      <c r="C16925" s="25" t="e">
        <v>#N/A</v>
      </c>
      <c r="D16925" s="25" t="e">
        <f t="shared" si="264"/>
        <v>#N/A</v>
      </c>
      <c r="E16925" s="25" t="s">
        <v>248</v>
      </c>
      <c r="F16925" s="11" t="s">
        <v>229</v>
      </c>
      <c r="G16925" s="12" t="s">
        <v>98</v>
      </c>
      <c r="H16925" s="13">
        <v>0</v>
      </c>
    </row>
    <row r="16926" spans="1:8" x14ac:dyDescent="0.2">
      <c r="A16926" s="25" t="s">
        <v>651</v>
      </c>
      <c r="B16926" s="25" t="str">
        <f>INDEX(About!G:G,MATCH(A16926,About!F:F,0))</f>
        <v>NM</v>
      </c>
      <c r="C16926" s="25" t="e">
        <v>#N/A</v>
      </c>
      <c r="D16926" s="25" t="e">
        <f t="shared" si="264"/>
        <v>#N/A</v>
      </c>
      <c r="E16926" s="25" t="s">
        <v>248</v>
      </c>
      <c r="F16926" s="11" t="s">
        <v>229</v>
      </c>
      <c r="G16926" s="12" t="s">
        <v>99</v>
      </c>
      <c r="H16926" s="13">
        <v>0</v>
      </c>
    </row>
    <row r="16927" spans="1:8" x14ac:dyDescent="0.2">
      <c r="A16927" s="25" t="s">
        <v>651</v>
      </c>
      <c r="B16927" s="25" t="str">
        <f>INDEX(About!G:G,MATCH(A16927,About!F:F,0))</f>
        <v>NM</v>
      </c>
      <c r="C16927" s="25" t="e">
        <v>#N/A</v>
      </c>
      <c r="D16927" s="25" t="e">
        <f t="shared" si="264"/>
        <v>#N/A</v>
      </c>
      <c r="E16927" s="25" t="s">
        <v>248</v>
      </c>
      <c r="F16927" s="11" t="s">
        <v>229</v>
      </c>
      <c r="G16927" s="12" t="s">
        <v>100</v>
      </c>
      <c r="H16927" s="13">
        <v>0</v>
      </c>
    </row>
    <row r="16928" spans="1:8" x14ac:dyDescent="0.2">
      <c r="A16928" s="25" t="s">
        <v>651</v>
      </c>
      <c r="B16928" s="25" t="str">
        <f>INDEX(About!G:G,MATCH(A16928,About!F:F,0))</f>
        <v>NM</v>
      </c>
      <c r="C16928" s="25" t="e">
        <v>#N/A</v>
      </c>
      <c r="D16928" s="25" t="e">
        <f t="shared" si="264"/>
        <v>#N/A</v>
      </c>
      <c r="E16928" s="25" t="s">
        <v>248</v>
      </c>
      <c r="F16928" s="11" t="s">
        <v>229</v>
      </c>
      <c r="G16928" s="12" t="s">
        <v>101</v>
      </c>
      <c r="H16928" s="13">
        <v>0</v>
      </c>
    </row>
    <row r="16929" spans="1:8" x14ac:dyDescent="0.2">
      <c r="A16929" s="25" t="s">
        <v>651</v>
      </c>
      <c r="B16929" s="25" t="str">
        <f>INDEX(About!G:G,MATCH(A16929,About!F:F,0))</f>
        <v>NM</v>
      </c>
      <c r="C16929" s="25" t="e">
        <v>#N/A</v>
      </c>
      <c r="D16929" s="25" t="e">
        <f t="shared" si="264"/>
        <v>#N/A</v>
      </c>
      <c r="E16929" s="25" t="s">
        <v>248</v>
      </c>
      <c r="F16929" s="11" t="s">
        <v>229</v>
      </c>
      <c r="G16929" s="12" t="s">
        <v>102</v>
      </c>
      <c r="H16929" s="13">
        <v>0</v>
      </c>
    </row>
    <row r="16930" spans="1:8" x14ac:dyDescent="0.2">
      <c r="A16930" s="25" t="s">
        <v>651</v>
      </c>
      <c r="B16930" s="25" t="str">
        <f>INDEX(About!G:G,MATCH(A16930,About!F:F,0))</f>
        <v>NM</v>
      </c>
      <c r="C16930" s="25" t="e">
        <v>#N/A</v>
      </c>
      <c r="D16930" s="25" t="e">
        <f t="shared" si="264"/>
        <v>#N/A</v>
      </c>
      <c r="E16930" s="25" t="s">
        <v>248</v>
      </c>
      <c r="F16930" s="11" t="s">
        <v>229</v>
      </c>
      <c r="G16930" s="12" t="s">
        <v>103</v>
      </c>
      <c r="H16930" s="13">
        <v>0</v>
      </c>
    </row>
    <row r="16931" spans="1:8" x14ac:dyDescent="0.2">
      <c r="A16931" s="25" t="s">
        <v>651</v>
      </c>
      <c r="B16931" s="25" t="str">
        <f>INDEX(About!G:G,MATCH(A16931,About!F:F,0))</f>
        <v>NM</v>
      </c>
      <c r="C16931" s="25" t="e">
        <v>#N/A</v>
      </c>
      <c r="D16931" s="25" t="e">
        <f t="shared" si="264"/>
        <v>#N/A</v>
      </c>
      <c r="E16931" s="25" t="s">
        <v>248</v>
      </c>
      <c r="F16931" s="11" t="s">
        <v>229</v>
      </c>
      <c r="G16931" s="12" t="s">
        <v>104</v>
      </c>
      <c r="H16931" s="13">
        <v>0</v>
      </c>
    </row>
    <row r="16932" spans="1:8" x14ac:dyDescent="0.2">
      <c r="A16932" s="25" t="s">
        <v>651</v>
      </c>
      <c r="B16932" s="25" t="str">
        <f>INDEX(About!G:G,MATCH(A16932,About!F:F,0))</f>
        <v>NM</v>
      </c>
      <c r="C16932" s="25" t="e">
        <v>#N/A</v>
      </c>
      <c r="D16932" s="25" t="e">
        <f t="shared" si="264"/>
        <v>#N/A</v>
      </c>
      <c r="E16932" s="25" t="s">
        <v>248</v>
      </c>
      <c r="F16932" s="11" t="s">
        <v>229</v>
      </c>
      <c r="G16932" s="12" t="s">
        <v>105</v>
      </c>
      <c r="H16932" s="13">
        <v>0</v>
      </c>
    </row>
    <row r="16933" spans="1:8" x14ac:dyDescent="0.2">
      <c r="A16933" s="25" t="s">
        <v>653</v>
      </c>
      <c r="B16933" s="25" t="str">
        <f>INDEX(About!G:G,MATCH(A16933,About!F:F,0))</f>
        <v>NY</v>
      </c>
      <c r="C16933" s="25" t="e">
        <v>#N/A</v>
      </c>
      <c r="D16933" s="25" t="e">
        <f t="shared" si="264"/>
        <v>#N/A</v>
      </c>
      <c r="E16933" s="25" t="s">
        <v>248</v>
      </c>
      <c r="F16933" s="11" t="s">
        <v>229</v>
      </c>
      <c r="G16933" s="12" t="s">
        <v>106</v>
      </c>
      <c r="H16933" s="13">
        <v>0</v>
      </c>
    </row>
    <row r="16934" spans="1:8" x14ac:dyDescent="0.2">
      <c r="A16934" s="25" t="s">
        <v>653</v>
      </c>
      <c r="B16934" s="25" t="str">
        <f>INDEX(About!G:G,MATCH(A16934,About!F:F,0))</f>
        <v>NY</v>
      </c>
      <c r="C16934" s="25" t="e">
        <v>#N/A</v>
      </c>
      <c r="D16934" s="25" t="e">
        <f t="shared" si="264"/>
        <v>#N/A</v>
      </c>
      <c r="E16934" s="25" t="s">
        <v>248</v>
      </c>
      <c r="F16934" s="11" t="s">
        <v>229</v>
      </c>
      <c r="G16934" s="12" t="s">
        <v>107</v>
      </c>
      <c r="H16934" s="13">
        <v>0</v>
      </c>
    </row>
    <row r="16935" spans="1:8" x14ac:dyDescent="0.2">
      <c r="A16935" s="25" t="s">
        <v>655</v>
      </c>
      <c r="B16935" s="25" t="str">
        <f>INDEX(About!G:G,MATCH(A16935,About!F:F,0))</f>
        <v>NC</v>
      </c>
      <c r="C16935" s="25" t="e">
        <v>#N/A</v>
      </c>
      <c r="D16935" s="25" t="e">
        <f t="shared" si="264"/>
        <v>#N/A</v>
      </c>
      <c r="E16935" s="25" t="s">
        <v>248</v>
      </c>
      <c r="F16935" s="11" t="s">
        <v>229</v>
      </c>
      <c r="G16935" s="12" t="s">
        <v>108</v>
      </c>
      <c r="H16935" s="13">
        <v>95.590900917493016</v>
      </c>
    </row>
    <row r="16936" spans="1:8" x14ac:dyDescent="0.2">
      <c r="A16936" s="25" t="s">
        <v>657</v>
      </c>
      <c r="B16936" s="25" t="str">
        <f>INDEX(About!G:G,MATCH(A16936,About!F:F,0))</f>
        <v>ND</v>
      </c>
      <c r="C16936" s="25" t="e">
        <v>#N/A</v>
      </c>
      <c r="D16936" s="25" t="e">
        <f t="shared" si="264"/>
        <v>#N/A</v>
      </c>
      <c r="E16936" s="25" t="s">
        <v>248</v>
      </c>
      <c r="F16936" s="11" t="s">
        <v>229</v>
      </c>
      <c r="G16936" s="12" t="s">
        <v>109</v>
      </c>
      <c r="H16936" s="13">
        <v>0</v>
      </c>
    </row>
    <row r="16937" spans="1:8" x14ac:dyDescent="0.2">
      <c r="A16937" s="25" t="s">
        <v>110</v>
      </c>
      <c r="B16937" s="25" t="str">
        <f>INDEX(About!G:G,MATCH(A16937,About!F:F,0))</f>
        <v>OH</v>
      </c>
      <c r="C16937" s="25" t="e">
        <v>#N/A</v>
      </c>
      <c r="D16937" s="25" t="e">
        <f t="shared" si="264"/>
        <v>#N/A</v>
      </c>
      <c r="E16937" s="25" t="s">
        <v>248</v>
      </c>
      <c r="F16937" s="11" t="s">
        <v>229</v>
      </c>
      <c r="G16937" s="12" t="s">
        <v>111</v>
      </c>
      <c r="H16937" s="13">
        <v>0</v>
      </c>
    </row>
    <row r="16938" spans="1:8" x14ac:dyDescent="0.2">
      <c r="A16938" s="25" t="s">
        <v>110</v>
      </c>
      <c r="B16938" s="25" t="str">
        <f>INDEX(About!G:G,MATCH(A16938,About!F:F,0))</f>
        <v>OH</v>
      </c>
      <c r="C16938" s="25" t="e">
        <v>#N/A</v>
      </c>
      <c r="D16938" s="25" t="e">
        <f t="shared" si="264"/>
        <v>#N/A</v>
      </c>
      <c r="E16938" s="25" t="s">
        <v>248</v>
      </c>
      <c r="F16938" s="11" t="s">
        <v>229</v>
      </c>
      <c r="G16938" s="12" t="s">
        <v>112</v>
      </c>
      <c r="H16938" s="13">
        <v>0</v>
      </c>
    </row>
    <row r="16939" spans="1:8" x14ac:dyDescent="0.2">
      <c r="A16939" s="25" t="s">
        <v>110</v>
      </c>
      <c r="B16939" s="25" t="str">
        <f>INDEX(About!G:G,MATCH(A16939,About!F:F,0))</f>
        <v>OH</v>
      </c>
      <c r="C16939" s="25" t="e">
        <v>#N/A</v>
      </c>
      <c r="D16939" s="25" t="e">
        <f t="shared" si="264"/>
        <v>#N/A</v>
      </c>
      <c r="E16939" s="25" t="s">
        <v>248</v>
      </c>
      <c r="F16939" s="11" t="s">
        <v>229</v>
      </c>
      <c r="G16939" s="12" t="s">
        <v>113</v>
      </c>
      <c r="H16939" s="13">
        <v>0</v>
      </c>
    </row>
    <row r="16940" spans="1:8" x14ac:dyDescent="0.2">
      <c r="A16940" s="25" t="s">
        <v>114</v>
      </c>
      <c r="B16940" s="25" t="str">
        <f>INDEX(About!G:G,MATCH(A16940,About!F:F,0))</f>
        <v>OK</v>
      </c>
      <c r="C16940" s="25" t="e">
        <v>#N/A</v>
      </c>
      <c r="D16940" s="25" t="e">
        <f t="shared" si="264"/>
        <v>#N/A</v>
      </c>
      <c r="E16940" s="25" t="s">
        <v>248</v>
      </c>
      <c r="F16940" s="11" t="s">
        <v>229</v>
      </c>
      <c r="G16940" s="12" t="s">
        <v>115</v>
      </c>
      <c r="H16940" s="13">
        <v>0</v>
      </c>
    </row>
    <row r="16941" spans="1:8" x14ac:dyDescent="0.2">
      <c r="A16941" s="25" t="s">
        <v>114</v>
      </c>
      <c r="B16941" s="25" t="str">
        <f>INDEX(About!G:G,MATCH(A16941,About!F:F,0))</f>
        <v>OK</v>
      </c>
      <c r="C16941" s="25" t="e">
        <v>#N/A</v>
      </c>
      <c r="D16941" s="25" t="e">
        <f t="shared" si="264"/>
        <v>#N/A</v>
      </c>
      <c r="E16941" s="25" t="s">
        <v>248</v>
      </c>
      <c r="F16941" s="11" t="s">
        <v>229</v>
      </c>
      <c r="G16941" s="12" t="s">
        <v>116</v>
      </c>
      <c r="H16941" s="13">
        <v>0</v>
      </c>
    </row>
    <row r="16942" spans="1:8" x14ac:dyDescent="0.2">
      <c r="A16942" s="25" t="s">
        <v>114</v>
      </c>
      <c r="B16942" s="25" t="str">
        <f>INDEX(About!G:G,MATCH(A16942,About!F:F,0))</f>
        <v>OK</v>
      </c>
      <c r="C16942" s="25" t="e">
        <v>#N/A</v>
      </c>
      <c r="D16942" s="25" t="e">
        <f t="shared" si="264"/>
        <v>#N/A</v>
      </c>
      <c r="E16942" s="25" t="s">
        <v>248</v>
      </c>
      <c r="F16942" s="11" t="s">
        <v>229</v>
      </c>
      <c r="G16942" s="12" t="s">
        <v>117</v>
      </c>
      <c r="H16942" s="13">
        <v>0</v>
      </c>
    </row>
    <row r="16943" spans="1:8" x14ac:dyDescent="0.2">
      <c r="A16943" s="25" t="s">
        <v>114</v>
      </c>
      <c r="B16943" s="25" t="str">
        <f>INDEX(About!G:G,MATCH(A16943,About!F:F,0))</f>
        <v>OK</v>
      </c>
      <c r="C16943" s="25" t="e">
        <v>#N/A</v>
      </c>
      <c r="D16943" s="25" t="e">
        <f t="shared" si="264"/>
        <v>#N/A</v>
      </c>
      <c r="E16943" s="25" t="s">
        <v>248</v>
      </c>
      <c r="F16943" s="11" t="s">
        <v>229</v>
      </c>
      <c r="G16943" s="12" t="s">
        <v>118</v>
      </c>
      <c r="H16943" s="13">
        <v>0</v>
      </c>
    </row>
    <row r="16944" spans="1:8" x14ac:dyDescent="0.2">
      <c r="A16944" s="25" t="s">
        <v>114</v>
      </c>
      <c r="B16944" s="25" t="str">
        <f>INDEX(About!G:G,MATCH(A16944,About!F:F,0))</f>
        <v>OK</v>
      </c>
      <c r="C16944" s="25" t="e">
        <v>#N/A</v>
      </c>
      <c r="D16944" s="25" t="e">
        <f t="shared" si="264"/>
        <v>#N/A</v>
      </c>
      <c r="E16944" s="25" t="s">
        <v>248</v>
      </c>
      <c r="F16944" s="11" t="s">
        <v>229</v>
      </c>
      <c r="G16944" s="12" t="s">
        <v>119</v>
      </c>
      <c r="H16944" s="13">
        <v>0</v>
      </c>
    </row>
    <row r="16945" spans="1:8" x14ac:dyDescent="0.2">
      <c r="A16945" s="25" t="s">
        <v>114</v>
      </c>
      <c r="B16945" s="25" t="str">
        <f>INDEX(About!G:G,MATCH(A16945,About!F:F,0))</f>
        <v>OK</v>
      </c>
      <c r="C16945" s="25" t="e">
        <v>#N/A</v>
      </c>
      <c r="D16945" s="25" t="e">
        <f t="shared" si="264"/>
        <v>#N/A</v>
      </c>
      <c r="E16945" s="25" t="s">
        <v>248</v>
      </c>
      <c r="F16945" s="11" t="s">
        <v>229</v>
      </c>
      <c r="G16945" s="12" t="s">
        <v>120</v>
      </c>
      <c r="H16945" s="13">
        <v>0</v>
      </c>
    </row>
    <row r="16946" spans="1:8" x14ac:dyDescent="0.2">
      <c r="A16946" s="25" t="s">
        <v>114</v>
      </c>
      <c r="B16946" s="25" t="str">
        <f>INDEX(About!G:G,MATCH(A16946,About!F:F,0))</f>
        <v>OK</v>
      </c>
      <c r="C16946" s="25" t="e">
        <v>#N/A</v>
      </c>
      <c r="D16946" s="25" t="e">
        <f t="shared" si="264"/>
        <v>#N/A</v>
      </c>
      <c r="E16946" s="25" t="s">
        <v>248</v>
      </c>
      <c r="F16946" s="11" t="s">
        <v>229</v>
      </c>
      <c r="G16946" s="12" t="s">
        <v>121</v>
      </c>
      <c r="H16946" s="13">
        <v>0</v>
      </c>
    </row>
    <row r="16947" spans="1:8" x14ac:dyDescent="0.2">
      <c r="A16947" s="25" t="s">
        <v>114</v>
      </c>
      <c r="B16947" s="25" t="str">
        <f>INDEX(About!G:G,MATCH(A16947,About!F:F,0))</f>
        <v>OK</v>
      </c>
      <c r="C16947" s="25" t="e">
        <v>#N/A</v>
      </c>
      <c r="D16947" s="25" t="e">
        <f t="shared" si="264"/>
        <v>#N/A</v>
      </c>
      <c r="E16947" s="25" t="s">
        <v>248</v>
      </c>
      <c r="F16947" s="11" t="s">
        <v>229</v>
      </c>
      <c r="G16947" s="12" t="s">
        <v>122</v>
      </c>
      <c r="H16947" s="13">
        <v>0</v>
      </c>
    </row>
    <row r="16948" spans="1:8" x14ac:dyDescent="0.2">
      <c r="A16948" s="25" t="s">
        <v>114</v>
      </c>
      <c r="B16948" s="25" t="str">
        <f>INDEX(About!G:G,MATCH(A16948,About!F:F,0))</f>
        <v>OK</v>
      </c>
      <c r="C16948" s="25" t="e">
        <v>#N/A</v>
      </c>
      <c r="D16948" s="25" t="e">
        <f t="shared" si="264"/>
        <v>#N/A</v>
      </c>
      <c r="E16948" s="25" t="s">
        <v>248</v>
      </c>
      <c r="F16948" s="11" t="s">
        <v>229</v>
      </c>
      <c r="G16948" s="12" t="s">
        <v>123</v>
      </c>
      <c r="H16948" s="13">
        <v>0</v>
      </c>
    </row>
    <row r="16949" spans="1:8" x14ac:dyDescent="0.2">
      <c r="A16949" s="25" t="s">
        <v>124</v>
      </c>
      <c r="B16949" s="25" t="str">
        <f>INDEX(About!G:G,MATCH(A16949,About!F:F,0))</f>
        <v>OR</v>
      </c>
      <c r="C16949" s="25" t="e">
        <v>#N/A</v>
      </c>
      <c r="D16949" s="25" t="e">
        <f t="shared" si="264"/>
        <v>#N/A</v>
      </c>
      <c r="E16949" s="25" t="s">
        <v>248</v>
      </c>
      <c r="F16949" s="11" t="s">
        <v>229</v>
      </c>
      <c r="G16949" s="12" t="s">
        <v>125</v>
      </c>
      <c r="H16949" s="13">
        <v>0</v>
      </c>
    </row>
    <row r="16950" spans="1:8" x14ac:dyDescent="0.2">
      <c r="A16950" s="25" t="s">
        <v>124</v>
      </c>
      <c r="B16950" s="25" t="str">
        <f>INDEX(About!G:G,MATCH(A16950,About!F:F,0))</f>
        <v>OR</v>
      </c>
      <c r="C16950" s="25" t="e">
        <v>#N/A</v>
      </c>
      <c r="D16950" s="25" t="e">
        <f t="shared" si="264"/>
        <v>#N/A</v>
      </c>
      <c r="E16950" s="25" t="s">
        <v>248</v>
      </c>
      <c r="F16950" s="11" t="s">
        <v>229</v>
      </c>
      <c r="G16950" s="12" t="s">
        <v>126</v>
      </c>
      <c r="H16950" s="13">
        <v>0</v>
      </c>
    </row>
    <row r="16951" spans="1:8" x14ac:dyDescent="0.2">
      <c r="A16951" s="25" t="s">
        <v>127</v>
      </c>
      <c r="B16951" s="25" t="str">
        <f>INDEX(About!G:G,MATCH(A16951,About!F:F,0))</f>
        <v>PA</v>
      </c>
      <c r="C16951" s="25" t="e">
        <v>#N/A</v>
      </c>
      <c r="D16951" s="25" t="e">
        <f t="shared" si="264"/>
        <v>#N/A</v>
      </c>
      <c r="E16951" s="25" t="s">
        <v>248</v>
      </c>
      <c r="F16951" s="11" t="s">
        <v>229</v>
      </c>
      <c r="G16951" s="12" t="s">
        <v>128</v>
      </c>
      <c r="H16951" s="13">
        <v>0</v>
      </c>
    </row>
    <row r="16952" spans="1:8" x14ac:dyDescent="0.2">
      <c r="A16952" s="25" t="s">
        <v>665</v>
      </c>
      <c r="B16952" s="25" t="str">
        <f>INDEX(About!G:G,MATCH(A16952,About!F:F,0))</f>
        <v>SC</v>
      </c>
      <c r="C16952" s="25" t="e">
        <v>#N/A</v>
      </c>
      <c r="D16952" s="25" t="e">
        <f t="shared" si="264"/>
        <v>#N/A</v>
      </c>
      <c r="E16952" s="25" t="s">
        <v>248</v>
      </c>
      <c r="F16952" s="11" t="s">
        <v>229</v>
      </c>
      <c r="G16952" s="12" t="s">
        <v>129</v>
      </c>
      <c r="H16952" s="13">
        <v>56.775677768707659</v>
      </c>
    </row>
    <row r="16953" spans="1:8" x14ac:dyDescent="0.2">
      <c r="A16953" s="25" t="s">
        <v>665</v>
      </c>
      <c r="B16953" s="25" t="str">
        <f>INDEX(About!G:G,MATCH(A16953,About!F:F,0))</f>
        <v>SC</v>
      </c>
      <c r="C16953" s="25" t="e">
        <v>#N/A</v>
      </c>
      <c r="D16953" s="25" t="e">
        <f t="shared" si="264"/>
        <v>#N/A</v>
      </c>
      <c r="E16953" s="25" t="s">
        <v>248</v>
      </c>
      <c r="F16953" s="11" t="s">
        <v>229</v>
      </c>
      <c r="G16953" s="12" t="s">
        <v>130</v>
      </c>
      <c r="H16953" s="13">
        <v>50.126594383893853</v>
      </c>
    </row>
    <row r="16954" spans="1:8" x14ac:dyDescent="0.2">
      <c r="A16954" s="25" t="s">
        <v>667</v>
      </c>
      <c r="B16954" s="25" t="str">
        <f>INDEX(About!G:G,MATCH(A16954,About!F:F,0))</f>
        <v>SD</v>
      </c>
      <c r="C16954" s="25" t="e">
        <v>#N/A</v>
      </c>
      <c r="D16954" s="25" t="e">
        <f t="shared" si="264"/>
        <v>#N/A</v>
      </c>
      <c r="E16954" s="25" t="s">
        <v>248</v>
      </c>
      <c r="F16954" s="11" t="s">
        <v>229</v>
      </c>
      <c r="G16954" s="12" t="s">
        <v>131</v>
      </c>
      <c r="H16954" s="13">
        <v>0</v>
      </c>
    </row>
    <row r="16955" spans="1:8" x14ac:dyDescent="0.2">
      <c r="A16955" s="25" t="s">
        <v>667</v>
      </c>
      <c r="B16955" s="25" t="str">
        <f>INDEX(About!G:G,MATCH(A16955,About!F:F,0))</f>
        <v>SD</v>
      </c>
      <c r="C16955" s="25" t="e">
        <v>#N/A</v>
      </c>
      <c r="D16955" s="25" t="e">
        <f t="shared" si="264"/>
        <v>#N/A</v>
      </c>
      <c r="E16955" s="25" t="s">
        <v>248</v>
      </c>
      <c r="F16955" s="11" t="s">
        <v>229</v>
      </c>
      <c r="G16955" s="12" t="s">
        <v>132</v>
      </c>
      <c r="H16955" s="13">
        <v>0</v>
      </c>
    </row>
    <row r="16956" spans="1:8" x14ac:dyDescent="0.2">
      <c r="A16956" s="25" t="s">
        <v>133</v>
      </c>
      <c r="B16956" s="25" t="str">
        <f>INDEX(About!G:G,MATCH(A16956,About!F:F,0))</f>
        <v>TN</v>
      </c>
      <c r="C16956" s="25" t="e">
        <v>#N/A</v>
      </c>
      <c r="D16956" s="25" t="e">
        <f t="shared" si="264"/>
        <v>#N/A</v>
      </c>
      <c r="E16956" s="25" t="s">
        <v>248</v>
      </c>
      <c r="F16956" s="11" t="s">
        <v>229</v>
      </c>
      <c r="G16956" s="12" t="s">
        <v>134</v>
      </c>
      <c r="H16956" s="13">
        <v>86.119542140635147</v>
      </c>
    </row>
    <row r="16957" spans="1:8" x14ac:dyDescent="0.2">
      <c r="A16957" s="25" t="s">
        <v>133</v>
      </c>
      <c r="B16957" s="25" t="str">
        <f>INDEX(About!G:G,MATCH(A16957,About!F:F,0))</f>
        <v>TN</v>
      </c>
      <c r="C16957" s="25" t="e">
        <v>#N/A</v>
      </c>
      <c r="D16957" s="25" t="e">
        <f t="shared" si="264"/>
        <v>#N/A</v>
      </c>
      <c r="E16957" s="25" t="s">
        <v>248</v>
      </c>
      <c r="F16957" s="11" t="s">
        <v>229</v>
      </c>
      <c r="G16957" s="12" t="s">
        <v>135</v>
      </c>
      <c r="H16957" s="13">
        <v>82.777047456278126</v>
      </c>
    </row>
    <row r="16958" spans="1:8" x14ac:dyDescent="0.2">
      <c r="A16958" s="25" t="s">
        <v>133</v>
      </c>
      <c r="B16958" s="25" t="str">
        <f>INDEX(About!G:G,MATCH(A16958,About!F:F,0))</f>
        <v>TN</v>
      </c>
      <c r="C16958" s="25" t="e">
        <v>#N/A</v>
      </c>
      <c r="D16958" s="25" t="e">
        <f t="shared" si="264"/>
        <v>#N/A</v>
      </c>
      <c r="E16958" s="25" t="s">
        <v>248</v>
      </c>
      <c r="F16958" s="11" t="s">
        <v>229</v>
      </c>
      <c r="G16958" s="12" t="s">
        <v>136</v>
      </c>
      <c r="H16958" s="13">
        <v>103.11321519404903</v>
      </c>
    </row>
    <row r="16959" spans="1:8" x14ac:dyDescent="0.2">
      <c r="A16959" s="25" t="s">
        <v>137</v>
      </c>
      <c r="B16959" s="25" t="str">
        <f>INDEX(About!G:G,MATCH(A16959,About!F:F,0))</f>
        <v>TX</v>
      </c>
      <c r="C16959" s="25" t="e">
        <v>#N/A</v>
      </c>
      <c r="D16959" s="25" t="e">
        <f t="shared" si="264"/>
        <v>#N/A</v>
      </c>
      <c r="E16959" s="25" t="s">
        <v>248</v>
      </c>
      <c r="F16959" s="11" t="s">
        <v>229</v>
      </c>
      <c r="G16959" s="12" t="s">
        <v>138</v>
      </c>
      <c r="H16959" s="13">
        <v>0</v>
      </c>
    </row>
    <row r="16960" spans="1:8" x14ac:dyDescent="0.2">
      <c r="A16960" s="25" t="s">
        <v>137</v>
      </c>
      <c r="B16960" s="25" t="str">
        <f>INDEX(About!G:G,MATCH(A16960,About!F:F,0))</f>
        <v>TX</v>
      </c>
      <c r="C16960" s="25" t="e">
        <v>#N/A</v>
      </c>
      <c r="D16960" s="25" t="e">
        <f t="shared" si="264"/>
        <v>#N/A</v>
      </c>
      <c r="E16960" s="25" t="s">
        <v>248</v>
      </c>
      <c r="F16960" s="11" t="s">
        <v>229</v>
      </c>
      <c r="G16960" s="12" t="s">
        <v>139</v>
      </c>
      <c r="H16960" s="13">
        <v>0</v>
      </c>
    </row>
    <row r="16961" spans="1:8" x14ac:dyDescent="0.2">
      <c r="A16961" s="25" t="s">
        <v>137</v>
      </c>
      <c r="B16961" s="25" t="str">
        <f>INDEX(About!G:G,MATCH(A16961,About!F:F,0))</f>
        <v>TX</v>
      </c>
      <c r="C16961" s="25" t="e">
        <v>#N/A</v>
      </c>
      <c r="D16961" s="25" t="e">
        <f t="shared" si="264"/>
        <v>#N/A</v>
      </c>
      <c r="E16961" s="25" t="s">
        <v>248</v>
      </c>
      <c r="F16961" s="11" t="s">
        <v>229</v>
      </c>
      <c r="G16961" s="12" t="s">
        <v>140</v>
      </c>
      <c r="H16961" s="13">
        <v>0</v>
      </c>
    </row>
    <row r="16962" spans="1:8" x14ac:dyDescent="0.2">
      <c r="A16962" s="25" t="s">
        <v>137</v>
      </c>
      <c r="B16962" s="25" t="str">
        <f>INDEX(About!G:G,MATCH(A16962,About!F:F,0))</f>
        <v>TX</v>
      </c>
      <c r="C16962" s="25" t="e">
        <v>#N/A</v>
      </c>
      <c r="D16962" s="25" t="e">
        <f t="shared" si="264"/>
        <v>#N/A</v>
      </c>
      <c r="E16962" s="25" t="s">
        <v>248</v>
      </c>
      <c r="F16962" s="11" t="s">
        <v>229</v>
      </c>
      <c r="G16962" s="12" t="s">
        <v>141</v>
      </c>
      <c r="H16962" s="13">
        <v>0</v>
      </c>
    </row>
    <row r="16963" spans="1:8" x14ac:dyDescent="0.2">
      <c r="A16963" s="25" t="s">
        <v>137</v>
      </c>
      <c r="B16963" s="25" t="str">
        <f>INDEX(About!G:G,MATCH(A16963,About!F:F,0))</f>
        <v>TX</v>
      </c>
      <c r="C16963" s="25" t="e">
        <v>#N/A</v>
      </c>
      <c r="D16963" s="25" t="e">
        <f t="shared" si="264"/>
        <v>#N/A</v>
      </c>
      <c r="E16963" s="25" t="s">
        <v>248</v>
      </c>
      <c r="F16963" s="11" t="s">
        <v>229</v>
      </c>
      <c r="G16963" s="12" t="s">
        <v>142</v>
      </c>
      <c r="H16963" s="13">
        <v>0</v>
      </c>
    </row>
    <row r="16964" spans="1:8" x14ac:dyDescent="0.2">
      <c r="A16964" s="25" t="s">
        <v>137</v>
      </c>
      <c r="B16964" s="25" t="str">
        <f>INDEX(About!G:G,MATCH(A16964,About!F:F,0))</f>
        <v>TX</v>
      </c>
      <c r="C16964" s="25" t="e">
        <v>#N/A</v>
      </c>
      <c r="D16964" s="25" t="e">
        <f t="shared" si="264"/>
        <v>#N/A</v>
      </c>
      <c r="E16964" s="25" t="s">
        <v>248</v>
      </c>
      <c r="F16964" s="11" t="s">
        <v>229</v>
      </c>
      <c r="G16964" s="12" t="s">
        <v>143</v>
      </c>
      <c r="H16964" s="13">
        <v>0</v>
      </c>
    </row>
    <row r="16965" spans="1:8" x14ac:dyDescent="0.2">
      <c r="A16965" s="25" t="s">
        <v>137</v>
      </c>
      <c r="B16965" s="25" t="str">
        <f>INDEX(About!G:G,MATCH(A16965,About!F:F,0))</f>
        <v>TX</v>
      </c>
      <c r="C16965" s="25" t="e">
        <v>#N/A</v>
      </c>
      <c r="D16965" s="25" t="e">
        <f t="shared" si="264"/>
        <v>#N/A</v>
      </c>
      <c r="E16965" s="25" t="s">
        <v>248</v>
      </c>
      <c r="F16965" s="11" t="s">
        <v>229</v>
      </c>
      <c r="G16965" s="12" t="s">
        <v>144</v>
      </c>
      <c r="H16965" s="13">
        <v>0</v>
      </c>
    </row>
    <row r="16966" spans="1:8" x14ac:dyDescent="0.2">
      <c r="A16966" s="25" t="s">
        <v>137</v>
      </c>
      <c r="B16966" s="25" t="str">
        <f>INDEX(About!G:G,MATCH(A16966,About!F:F,0))</f>
        <v>TX</v>
      </c>
      <c r="C16966" s="25" t="e">
        <v>#N/A</v>
      </c>
      <c r="D16966" s="25" t="e">
        <f t="shared" ref="D16966:D17029" si="265">C16966=B16966</f>
        <v>#N/A</v>
      </c>
      <c r="E16966" s="25" t="s">
        <v>248</v>
      </c>
      <c r="F16966" s="11" t="s">
        <v>229</v>
      </c>
      <c r="G16966" s="12" t="s">
        <v>145</v>
      </c>
      <c r="H16966" s="13">
        <v>0</v>
      </c>
    </row>
    <row r="16967" spans="1:8" x14ac:dyDescent="0.2">
      <c r="A16967" s="25" t="s">
        <v>114</v>
      </c>
      <c r="B16967" s="25" t="str">
        <f>INDEX(About!G:G,MATCH(A16967,About!F:F,0))</f>
        <v>OK</v>
      </c>
      <c r="C16967" s="25" t="e">
        <v>#N/A</v>
      </c>
      <c r="D16967" s="25" t="e">
        <f t="shared" si="265"/>
        <v>#N/A</v>
      </c>
      <c r="E16967" s="25" t="s">
        <v>248</v>
      </c>
      <c r="F16967" s="11" t="s">
        <v>229</v>
      </c>
      <c r="G16967" s="12" t="s">
        <v>146</v>
      </c>
      <c r="H16967" s="13">
        <v>0</v>
      </c>
    </row>
    <row r="16968" spans="1:8" x14ac:dyDescent="0.2">
      <c r="A16968" s="25" t="s">
        <v>147</v>
      </c>
      <c r="B16968" s="25" t="str">
        <f>INDEX(About!G:G,MATCH(A16968,About!F:F,0))</f>
        <v>UT</v>
      </c>
      <c r="C16968" s="25" t="e">
        <v>#N/A</v>
      </c>
      <c r="D16968" s="25" t="e">
        <f t="shared" si="265"/>
        <v>#N/A</v>
      </c>
      <c r="E16968" s="25" t="s">
        <v>248</v>
      </c>
      <c r="F16968" s="11" t="s">
        <v>229</v>
      </c>
      <c r="G16968" s="12" t="s">
        <v>148</v>
      </c>
      <c r="H16968" s="13">
        <v>0</v>
      </c>
    </row>
    <row r="16969" spans="1:8" x14ac:dyDescent="0.2">
      <c r="A16969" s="25" t="s">
        <v>147</v>
      </c>
      <c r="B16969" s="25" t="str">
        <f>INDEX(About!G:G,MATCH(A16969,About!F:F,0))</f>
        <v>UT</v>
      </c>
      <c r="C16969" s="25" t="e">
        <v>#N/A</v>
      </c>
      <c r="D16969" s="25" t="e">
        <f t="shared" si="265"/>
        <v>#N/A</v>
      </c>
      <c r="E16969" s="25" t="s">
        <v>248</v>
      </c>
      <c r="F16969" s="11" t="s">
        <v>229</v>
      </c>
      <c r="G16969" s="12" t="s">
        <v>149</v>
      </c>
      <c r="H16969" s="13">
        <v>0</v>
      </c>
    </row>
    <row r="16970" spans="1:8" x14ac:dyDescent="0.2">
      <c r="A16970" s="25" t="s">
        <v>147</v>
      </c>
      <c r="B16970" s="25" t="str">
        <f>INDEX(About!G:G,MATCH(A16970,About!F:F,0))</f>
        <v>UT</v>
      </c>
      <c r="C16970" s="25" t="e">
        <v>#N/A</v>
      </c>
      <c r="D16970" s="25" t="e">
        <f t="shared" si="265"/>
        <v>#N/A</v>
      </c>
      <c r="E16970" s="25" t="s">
        <v>248</v>
      </c>
      <c r="F16970" s="11" t="s">
        <v>229</v>
      </c>
      <c r="G16970" s="12" t="s">
        <v>150</v>
      </c>
      <c r="H16970" s="13">
        <v>0</v>
      </c>
    </row>
    <row r="16971" spans="1:8" x14ac:dyDescent="0.2">
      <c r="A16971" s="25" t="s">
        <v>147</v>
      </c>
      <c r="B16971" s="25" t="str">
        <f>INDEX(About!G:G,MATCH(A16971,About!F:F,0))</f>
        <v>UT</v>
      </c>
      <c r="C16971" s="25" t="e">
        <v>#N/A</v>
      </c>
      <c r="D16971" s="25" t="e">
        <f t="shared" si="265"/>
        <v>#N/A</v>
      </c>
      <c r="E16971" s="25" t="s">
        <v>248</v>
      </c>
      <c r="F16971" s="11" t="s">
        <v>229</v>
      </c>
      <c r="G16971" s="12" t="s">
        <v>151</v>
      </c>
      <c r="H16971" s="13">
        <v>0</v>
      </c>
    </row>
    <row r="16972" spans="1:8" x14ac:dyDescent="0.2">
      <c r="A16972" s="25" t="s">
        <v>147</v>
      </c>
      <c r="B16972" s="25" t="str">
        <f>INDEX(About!G:G,MATCH(A16972,About!F:F,0))</f>
        <v>UT</v>
      </c>
      <c r="C16972" s="25" t="e">
        <v>#N/A</v>
      </c>
      <c r="D16972" s="25" t="e">
        <f t="shared" si="265"/>
        <v>#N/A</v>
      </c>
      <c r="E16972" s="25" t="s">
        <v>248</v>
      </c>
      <c r="F16972" s="11" t="s">
        <v>229</v>
      </c>
      <c r="G16972" s="12" t="s">
        <v>152</v>
      </c>
      <c r="H16972" s="13">
        <v>0</v>
      </c>
    </row>
    <row r="16973" spans="1:8" x14ac:dyDescent="0.2">
      <c r="A16973" s="25" t="s">
        <v>147</v>
      </c>
      <c r="B16973" s="25" t="str">
        <f>INDEX(About!G:G,MATCH(A16973,About!F:F,0))</f>
        <v>UT</v>
      </c>
      <c r="C16973" s="25" t="e">
        <v>#N/A</v>
      </c>
      <c r="D16973" s="25" t="e">
        <f t="shared" si="265"/>
        <v>#N/A</v>
      </c>
      <c r="E16973" s="25" t="s">
        <v>248</v>
      </c>
      <c r="F16973" s="11" t="s">
        <v>229</v>
      </c>
      <c r="G16973" s="12" t="s">
        <v>153</v>
      </c>
      <c r="H16973" s="13">
        <v>0</v>
      </c>
    </row>
    <row r="16974" spans="1:8" x14ac:dyDescent="0.2">
      <c r="A16974" s="25" t="s">
        <v>147</v>
      </c>
      <c r="B16974" s="25" t="str">
        <f>INDEX(About!G:G,MATCH(A16974,About!F:F,0))</f>
        <v>UT</v>
      </c>
      <c r="C16974" s="25" t="e">
        <v>#N/A</v>
      </c>
      <c r="D16974" s="25" t="e">
        <f t="shared" si="265"/>
        <v>#N/A</v>
      </c>
      <c r="E16974" s="25" t="s">
        <v>248</v>
      </c>
      <c r="F16974" s="11" t="s">
        <v>229</v>
      </c>
      <c r="G16974" s="12" t="s">
        <v>154</v>
      </c>
      <c r="H16974" s="13">
        <v>0</v>
      </c>
    </row>
    <row r="16975" spans="1:8" x14ac:dyDescent="0.2">
      <c r="A16975" s="25" t="s">
        <v>147</v>
      </c>
      <c r="B16975" s="25" t="str">
        <f>INDEX(About!G:G,MATCH(A16975,About!F:F,0))</f>
        <v>UT</v>
      </c>
      <c r="C16975" s="25" t="e">
        <v>#N/A</v>
      </c>
      <c r="D16975" s="25" t="e">
        <f t="shared" si="265"/>
        <v>#N/A</v>
      </c>
      <c r="E16975" s="25" t="s">
        <v>248</v>
      </c>
      <c r="F16975" s="11" t="s">
        <v>229</v>
      </c>
      <c r="G16975" s="12" t="s">
        <v>155</v>
      </c>
      <c r="H16975" s="13">
        <v>0</v>
      </c>
    </row>
    <row r="16976" spans="1:8" x14ac:dyDescent="0.2">
      <c r="A16976" s="25" t="s">
        <v>156</v>
      </c>
      <c r="B16976" s="25" t="str">
        <f>INDEX(About!G:G,MATCH(A16976,About!F:F,0))</f>
        <v>VA</v>
      </c>
      <c r="C16976" s="25" t="e">
        <v>#N/A</v>
      </c>
      <c r="D16976" s="25" t="e">
        <f t="shared" si="265"/>
        <v>#N/A</v>
      </c>
      <c r="E16976" s="25" t="s">
        <v>248</v>
      </c>
      <c r="F16976" s="11" t="s">
        <v>229</v>
      </c>
      <c r="G16976" s="12" t="s">
        <v>157</v>
      </c>
      <c r="H16976" s="13">
        <v>0</v>
      </c>
    </row>
    <row r="16977" spans="1:8" x14ac:dyDescent="0.2">
      <c r="A16977" s="25" t="s">
        <v>156</v>
      </c>
      <c r="B16977" s="25" t="str">
        <f>INDEX(About!G:G,MATCH(A16977,About!F:F,0))</f>
        <v>VA</v>
      </c>
      <c r="C16977" s="25" t="e">
        <v>#N/A</v>
      </c>
      <c r="D16977" s="25" t="e">
        <f t="shared" si="265"/>
        <v>#N/A</v>
      </c>
      <c r="E16977" s="25" t="s">
        <v>248</v>
      </c>
      <c r="F16977" s="11" t="s">
        <v>229</v>
      </c>
      <c r="G16977" s="12" t="s">
        <v>158</v>
      </c>
      <c r="H16977" s="13">
        <v>0</v>
      </c>
    </row>
    <row r="16978" spans="1:8" x14ac:dyDescent="0.2">
      <c r="A16978" s="25" t="s">
        <v>159</v>
      </c>
      <c r="B16978" s="25" t="str">
        <f>INDEX(About!G:G,MATCH(A16978,About!F:F,0))</f>
        <v>WA</v>
      </c>
      <c r="C16978" s="25" t="e">
        <v>#N/A</v>
      </c>
      <c r="D16978" s="25" t="e">
        <f t="shared" si="265"/>
        <v>#N/A</v>
      </c>
      <c r="E16978" s="25" t="s">
        <v>248</v>
      </c>
      <c r="F16978" s="11" t="s">
        <v>229</v>
      </c>
      <c r="G16978" s="12" t="s">
        <v>160</v>
      </c>
      <c r="H16978" s="13">
        <v>0</v>
      </c>
    </row>
    <row r="16979" spans="1:8" x14ac:dyDescent="0.2">
      <c r="A16979" s="25" t="s">
        <v>159</v>
      </c>
      <c r="B16979" s="25" t="str">
        <f>INDEX(About!G:G,MATCH(A16979,About!F:F,0))</f>
        <v>WA</v>
      </c>
      <c r="C16979" s="25" t="e">
        <v>#N/A</v>
      </c>
      <c r="D16979" s="25" t="e">
        <f t="shared" si="265"/>
        <v>#N/A</v>
      </c>
      <c r="E16979" s="25" t="s">
        <v>248</v>
      </c>
      <c r="F16979" s="11" t="s">
        <v>229</v>
      </c>
      <c r="G16979" s="12" t="s">
        <v>161</v>
      </c>
      <c r="H16979" s="13">
        <v>0</v>
      </c>
    </row>
    <row r="16980" spans="1:8" x14ac:dyDescent="0.2">
      <c r="A16980" s="25" t="s">
        <v>156</v>
      </c>
      <c r="B16980" s="25" t="str">
        <f>INDEX(About!G:G,MATCH(A16980,About!F:F,0))</f>
        <v>VA</v>
      </c>
      <c r="C16980" s="25" t="e">
        <v>#N/A</v>
      </c>
      <c r="D16980" s="25" t="e">
        <f t="shared" si="265"/>
        <v>#N/A</v>
      </c>
      <c r="E16980" s="25" t="s">
        <v>248</v>
      </c>
      <c r="F16980" s="11" t="s">
        <v>229</v>
      </c>
      <c r="G16980" s="12" t="s">
        <v>162</v>
      </c>
      <c r="H16980" s="13">
        <v>107.82077189135606</v>
      </c>
    </row>
    <row r="16981" spans="1:8" x14ac:dyDescent="0.2">
      <c r="A16981" s="25" t="s">
        <v>156</v>
      </c>
      <c r="B16981" s="25" t="str">
        <f>INDEX(About!G:G,MATCH(A16981,About!F:F,0))</f>
        <v>VA</v>
      </c>
      <c r="C16981" s="25" t="e">
        <v>#N/A</v>
      </c>
      <c r="D16981" s="25" t="e">
        <f t="shared" si="265"/>
        <v>#N/A</v>
      </c>
      <c r="E16981" s="25" t="s">
        <v>248</v>
      </c>
      <c r="F16981" s="11" t="s">
        <v>229</v>
      </c>
      <c r="G16981" s="12" t="s">
        <v>163</v>
      </c>
      <c r="H16981" s="13">
        <v>0</v>
      </c>
    </row>
    <row r="16982" spans="1:8" x14ac:dyDescent="0.2">
      <c r="A16982" s="25" t="s">
        <v>164</v>
      </c>
      <c r="B16982" s="25" t="str">
        <f>INDEX(About!G:G,MATCH(A16982,About!F:F,0))</f>
        <v>WY</v>
      </c>
      <c r="C16982" s="25" t="e">
        <v>#N/A</v>
      </c>
      <c r="D16982" s="25" t="e">
        <f t="shared" si="265"/>
        <v>#N/A</v>
      </c>
      <c r="E16982" s="25" t="s">
        <v>248</v>
      </c>
      <c r="F16982" s="11" t="s">
        <v>229</v>
      </c>
      <c r="G16982" s="12" t="s">
        <v>165</v>
      </c>
      <c r="H16982" s="13">
        <v>0</v>
      </c>
    </row>
    <row r="16983" spans="1:8" x14ac:dyDescent="0.2">
      <c r="A16983" s="25" t="s">
        <v>164</v>
      </c>
      <c r="B16983" s="25" t="str">
        <f>INDEX(About!G:G,MATCH(A16983,About!F:F,0))</f>
        <v>WY</v>
      </c>
      <c r="C16983" s="25" t="e">
        <v>#N/A</v>
      </c>
      <c r="D16983" s="25" t="e">
        <f t="shared" si="265"/>
        <v>#N/A</v>
      </c>
      <c r="E16983" s="25" t="s">
        <v>248</v>
      </c>
      <c r="F16983" s="11" t="s">
        <v>229</v>
      </c>
      <c r="G16983" s="12" t="s">
        <v>166</v>
      </c>
      <c r="H16983" s="13">
        <v>0</v>
      </c>
    </row>
    <row r="16984" spans="1:8" x14ac:dyDescent="0.2">
      <c r="A16984" s="25" t="s">
        <v>164</v>
      </c>
      <c r="B16984" s="25" t="str">
        <f>INDEX(About!G:G,MATCH(A16984,About!F:F,0))</f>
        <v>WY</v>
      </c>
      <c r="C16984" s="25" t="e">
        <v>#N/A</v>
      </c>
      <c r="D16984" s="25" t="e">
        <f t="shared" si="265"/>
        <v>#N/A</v>
      </c>
      <c r="E16984" s="25" t="s">
        <v>248</v>
      </c>
      <c r="F16984" s="11" t="s">
        <v>229</v>
      </c>
      <c r="G16984" s="12" t="s">
        <v>167</v>
      </c>
      <c r="H16984" s="13">
        <v>0</v>
      </c>
    </row>
    <row r="16985" spans="1:8" x14ac:dyDescent="0.2">
      <c r="A16985" s="25" t="s">
        <v>164</v>
      </c>
      <c r="B16985" s="25" t="str">
        <f>INDEX(About!G:G,MATCH(A16985,About!F:F,0))</f>
        <v>WY</v>
      </c>
      <c r="C16985" s="25" t="e">
        <v>#N/A</v>
      </c>
      <c r="D16985" s="25" t="e">
        <f t="shared" si="265"/>
        <v>#N/A</v>
      </c>
      <c r="E16985" s="25" t="s">
        <v>248</v>
      </c>
      <c r="F16985" s="11" t="s">
        <v>229</v>
      </c>
      <c r="G16985" s="12" t="s">
        <v>168</v>
      </c>
      <c r="H16985" s="13">
        <v>0</v>
      </c>
    </row>
    <row r="16986" spans="1:8" x14ac:dyDescent="0.2">
      <c r="A16986" s="25" t="s">
        <v>164</v>
      </c>
      <c r="B16986" s="25" t="str">
        <f>INDEX(About!G:G,MATCH(A16986,About!F:F,0))</f>
        <v>WY</v>
      </c>
      <c r="C16986" s="25" t="e">
        <v>#N/A</v>
      </c>
      <c r="D16986" s="25" t="e">
        <f t="shared" si="265"/>
        <v>#N/A</v>
      </c>
      <c r="E16986" s="25" t="s">
        <v>248</v>
      </c>
      <c r="F16986" s="11" t="s">
        <v>229</v>
      </c>
      <c r="G16986" s="12" t="s">
        <v>169</v>
      </c>
      <c r="H16986" s="13">
        <v>0</v>
      </c>
    </row>
    <row r="16987" spans="1:8" x14ac:dyDescent="0.2">
      <c r="A16987" s="25" t="s">
        <v>164</v>
      </c>
      <c r="B16987" s="25" t="str">
        <f>INDEX(About!G:G,MATCH(A16987,About!F:F,0))</f>
        <v>WY</v>
      </c>
      <c r="C16987" s="25" t="e">
        <v>#N/A</v>
      </c>
      <c r="D16987" s="25" t="e">
        <f t="shared" si="265"/>
        <v>#N/A</v>
      </c>
      <c r="E16987" s="25" t="s">
        <v>248</v>
      </c>
      <c r="F16987" s="11" t="s">
        <v>229</v>
      </c>
      <c r="G16987" s="12" t="s">
        <v>170</v>
      </c>
      <c r="H16987" s="13">
        <v>0</v>
      </c>
    </row>
    <row r="16988" spans="1:8" x14ac:dyDescent="0.2">
      <c r="A16988" s="25" t="s">
        <v>164</v>
      </c>
      <c r="B16988" s="25" t="str">
        <f>INDEX(About!G:G,MATCH(A16988,About!F:F,0))</f>
        <v>WY</v>
      </c>
      <c r="C16988" s="25" t="e">
        <v>#N/A</v>
      </c>
      <c r="D16988" s="25" t="e">
        <f t="shared" si="265"/>
        <v>#N/A</v>
      </c>
      <c r="E16988" s="25" t="s">
        <v>248</v>
      </c>
      <c r="F16988" s="11" t="s">
        <v>229</v>
      </c>
      <c r="G16988" s="12" t="s">
        <v>171</v>
      </c>
      <c r="H16988" s="13">
        <v>0</v>
      </c>
    </row>
    <row r="16989" spans="1:8" x14ac:dyDescent="0.2">
      <c r="A16989" s="25" t="s">
        <v>159</v>
      </c>
      <c r="B16989" s="25" t="str">
        <f>INDEX(About!G:G,MATCH(A16989,About!F:F,0))</f>
        <v>WA</v>
      </c>
      <c r="C16989" s="25" t="e">
        <v>#N/A</v>
      </c>
      <c r="D16989" s="25" t="e">
        <f t="shared" si="265"/>
        <v>#N/A</v>
      </c>
      <c r="E16989" s="25" t="s">
        <v>248</v>
      </c>
      <c r="F16989" s="11" t="s">
        <v>229</v>
      </c>
      <c r="G16989" s="12" t="s">
        <v>172</v>
      </c>
      <c r="H16989" s="13">
        <v>0</v>
      </c>
    </row>
    <row r="16990" spans="1:8" x14ac:dyDescent="0.2">
      <c r="A16990" s="25" t="s">
        <v>159</v>
      </c>
      <c r="B16990" s="25" t="str">
        <f>INDEX(About!G:G,MATCH(A16990,About!F:F,0))</f>
        <v>WA</v>
      </c>
      <c r="C16990" s="25" t="e">
        <v>#N/A</v>
      </c>
      <c r="D16990" s="25" t="e">
        <f t="shared" si="265"/>
        <v>#N/A</v>
      </c>
      <c r="E16990" s="25" t="s">
        <v>248</v>
      </c>
      <c r="F16990" s="11" t="s">
        <v>229</v>
      </c>
      <c r="G16990" s="12" t="s">
        <v>173</v>
      </c>
      <c r="H16990" s="13">
        <v>0</v>
      </c>
    </row>
    <row r="16991" spans="1:8" x14ac:dyDescent="0.2">
      <c r="A16991" s="25" t="s">
        <v>124</v>
      </c>
      <c r="B16991" s="25" t="str">
        <f>INDEX(About!G:G,MATCH(A16991,About!F:F,0))</f>
        <v>OR</v>
      </c>
      <c r="C16991" s="25" t="e">
        <v>#N/A</v>
      </c>
      <c r="D16991" s="25" t="e">
        <f t="shared" si="265"/>
        <v>#N/A</v>
      </c>
      <c r="E16991" s="25" t="s">
        <v>248</v>
      </c>
      <c r="F16991" s="11" t="s">
        <v>229</v>
      </c>
      <c r="G16991" s="12" t="s">
        <v>174</v>
      </c>
      <c r="H16991" s="13">
        <v>0</v>
      </c>
    </row>
    <row r="16992" spans="1:8" x14ac:dyDescent="0.2">
      <c r="A16992" s="25" t="s">
        <v>19</v>
      </c>
      <c r="B16992" s="25" t="str">
        <f>INDEX(About!G:G,MATCH(A16992,About!F:F,0))</f>
        <v>CA</v>
      </c>
      <c r="C16992" s="25" t="e">
        <v>#N/A</v>
      </c>
      <c r="D16992" s="25" t="e">
        <f t="shared" si="265"/>
        <v>#N/A</v>
      </c>
      <c r="E16992" s="25" t="s">
        <v>248</v>
      </c>
      <c r="F16992" s="11" t="s">
        <v>229</v>
      </c>
      <c r="G16992" s="12" t="s">
        <v>175</v>
      </c>
      <c r="H16992" s="13">
        <v>0</v>
      </c>
    </row>
    <row r="16993" spans="1:8" x14ac:dyDescent="0.2">
      <c r="A16993" s="25" t="s">
        <v>19</v>
      </c>
      <c r="B16993" s="25" t="str">
        <f>INDEX(About!G:G,MATCH(A16993,About!F:F,0))</f>
        <v>CA</v>
      </c>
      <c r="C16993" s="25" t="e">
        <v>#N/A</v>
      </c>
      <c r="D16993" s="25" t="e">
        <f t="shared" si="265"/>
        <v>#N/A</v>
      </c>
      <c r="E16993" s="25" t="s">
        <v>248</v>
      </c>
      <c r="F16993" s="11" t="s">
        <v>229</v>
      </c>
      <c r="G16993" s="12" t="s">
        <v>176</v>
      </c>
      <c r="H16993" s="13">
        <v>0</v>
      </c>
    </row>
    <row r="16994" spans="1:8" x14ac:dyDescent="0.2">
      <c r="A16994" s="25">
        <v>0</v>
      </c>
      <c r="B16994" s="25" t="e">
        <f>INDEX(About!G:G,MATCH(A16994,About!F:F,0))</f>
        <v>#N/A</v>
      </c>
      <c r="C16994" s="25" t="e">
        <v>#N/A</v>
      </c>
      <c r="D16994" s="25" t="e">
        <f t="shared" si="265"/>
        <v>#N/A</v>
      </c>
      <c r="E16994" s="25" t="s">
        <v>248</v>
      </c>
      <c r="F16994" s="11" t="s">
        <v>229</v>
      </c>
      <c r="G16994" s="12" t="s">
        <v>178</v>
      </c>
      <c r="H16994" s="13">
        <v>0</v>
      </c>
    </row>
    <row r="16995" spans="1:8" x14ac:dyDescent="0.2">
      <c r="A16995" s="25">
        <v>0</v>
      </c>
      <c r="B16995" s="25" t="e">
        <f>INDEX(About!G:G,MATCH(A16995,About!F:F,0))</f>
        <v>#N/A</v>
      </c>
      <c r="C16995" s="25" t="e">
        <v>#N/A</v>
      </c>
      <c r="D16995" s="25" t="e">
        <f t="shared" si="265"/>
        <v>#N/A</v>
      </c>
      <c r="E16995" s="25" t="s">
        <v>248</v>
      </c>
      <c r="F16995" s="11" t="s">
        <v>229</v>
      </c>
      <c r="G16995" s="12" t="s">
        <v>179</v>
      </c>
      <c r="H16995" s="13">
        <v>0</v>
      </c>
    </row>
    <row r="16996" spans="1:8" x14ac:dyDescent="0.2">
      <c r="A16996" s="25" t="s">
        <v>137</v>
      </c>
      <c r="B16996" s="25" t="str">
        <f>INDEX(About!G:G,MATCH(A16996,About!F:F,0))</f>
        <v>TX</v>
      </c>
      <c r="C16996" s="25" t="e">
        <v>#N/A</v>
      </c>
      <c r="D16996" s="25" t="e">
        <f t="shared" si="265"/>
        <v>#N/A</v>
      </c>
      <c r="E16996" s="25" t="s">
        <v>248</v>
      </c>
      <c r="F16996" s="11" t="s">
        <v>229</v>
      </c>
      <c r="G16996" s="12" t="s">
        <v>180</v>
      </c>
      <c r="H16996" s="13">
        <v>0</v>
      </c>
    </row>
    <row r="16997" spans="1:8" x14ac:dyDescent="0.2">
      <c r="A16997" s="25" t="s">
        <v>70</v>
      </c>
      <c r="B16997" s="25" t="str">
        <f>INDEX(About!G:G,MATCH(A16997,About!F:F,0))</f>
        <v>LA</v>
      </c>
      <c r="C16997" s="25" t="e">
        <v>#N/A</v>
      </c>
      <c r="D16997" s="25" t="e">
        <f t="shared" si="265"/>
        <v>#N/A</v>
      </c>
      <c r="E16997" s="25" t="s">
        <v>248</v>
      </c>
      <c r="F16997" s="11" t="s">
        <v>229</v>
      </c>
      <c r="G16997" s="12" t="s">
        <v>181</v>
      </c>
      <c r="H16997" s="13">
        <v>76.033405112032639</v>
      </c>
    </row>
    <row r="16998" spans="1:8" x14ac:dyDescent="0.2">
      <c r="A16998" s="25" t="s">
        <v>80</v>
      </c>
      <c r="B16998" s="25" t="str">
        <f>INDEX(About!G:G,MATCH(A16998,About!F:F,0))</f>
        <v>MS</v>
      </c>
      <c r="C16998" s="25" t="e">
        <v>#N/A</v>
      </c>
      <c r="D16998" s="25" t="e">
        <f t="shared" si="265"/>
        <v>#N/A</v>
      </c>
      <c r="E16998" s="25" t="s">
        <v>248</v>
      </c>
      <c r="F16998" s="11" t="s">
        <v>229</v>
      </c>
      <c r="G16998" s="12" t="s">
        <v>182</v>
      </c>
      <c r="H16998" s="13">
        <v>64.089090622060922</v>
      </c>
    </row>
    <row r="16999" spans="1:8" x14ac:dyDescent="0.2">
      <c r="A16999" s="25" t="s">
        <v>8</v>
      </c>
      <c r="B16999" s="25" t="str">
        <f>INDEX(About!G:G,MATCH(A16999,About!F:F,0))</f>
        <v>AL</v>
      </c>
      <c r="C16999" s="25" t="e">
        <v>#N/A</v>
      </c>
      <c r="D16999" s="25" t="e">
        <f t="shared" si="265"/>
        <v>#N/A</v>
      </c>
      <c r="E16999" s="25" t="s">
        <v>248</v>
      </c>
      <c r="F16999" s="11" t="s">
        <v>229</v>
      </c>
      <c r="G16999" s="12" t="s">
        <v>183</v>
      </c>
      <c r="H16999" s="13">
        <v>57.221148203191177</v>
      </c>
    </row>
    <row r="17000" spans="1:8" x14ac:dyDescent="0.2">
      <c r="A17000" s="25" t="s">
        <v>40</v>
      </c>
      <c r="B17000" s="25" t="str">
        <f>INDEX(About!G:G,MATCH(A17000,About!F:F,0))</f>
        <v>FL</v>
      </c>
      <c r="C17000" s="25" t="e">
        <v>#N/A</v>
      </c>
      <c r="D17000" s="25" t="e">
        <f t="shared" si="265"/>
        <v>#N/A</v>
      </c>
      <c r="E17000" s="25" t="s">
        <v>248</v>
      </c>
      <c r="F17000" s="11" t="s">
        <v>229</v>
      </c>
      <c r="G17000" s="12" t="s">
        <v>184</v>
      </c>
      <c r="H17000" s="13">
        <v>48.031653473252881</v>
      </c>
    </row>
    <row r="17001" spans="1:8" x14ac:dyDescent="0.2">
      <c r="A17001" s="25" t="s">
        <v>40</v>
      </c>
      <c r="B17001" s="25" t="str">
        <f>INDEX(About!G:G,MATCH(A17001,About!F:F,0))</f>
        <v>FL</v>
      </c>
      <c r="C17001" s="25" t="e">
        <v>#N/A</v>
      </c>
      <c r="D17001" s="25" t="e">
        <f t="shared" si="265"/>
        <v>#N/A</v>
      </c>
      <c r="E17001" s="25" t="s">
        <v>248</v>
      </c>
      <c r="F17001" s="11" t="s">
        <v>229</v>
      </c>
      <c r="G17001" s="12" t="s">
        <v>185</v>
      </c>
      <c r="H17001" s="13">
        <v>13.338408392030994</v>
      </c>
    </row>
    <row r="17002" spans="1:8" x14ac:dyDescent="0.2">
      <c r="A17002" s="25">
        <v>0</v>
      </c>
      <c r="B17002" s="25" t="e">
        <f>INDEX(About!G:G,MATCH(A17002,About!F:F,0))</f>
        <v>#N/A</v>
      </c>
      <c r="C17002" s="25" t="e">
        <v>#N/A</v>
      </c>
      <c r="D17002" s="25" t="e">
        <f t="shared" si="265"/>
        <v>#N/A</v>
      </c>
      <c r="E17002" s="25" t="s">
        <v>248</v>
      </c>
      <c r="F17002" s="11" t="s">
        <v>229</v>
      </c>
      <c r="G17002" s="12" t="s">
        <v>186</v>
      </c>
      <c r="H17002" s="13">
        <v>0</v>
      </c>
    </row>
    <row r="17003" spans="1:8" x14ac:dyDescent="0.2">
      <c r="A17003" s="25">
        <v>0</v>
      </c>
      <c r="B17003" s="25" t="e">
        <f>INDEX(About!G:G,MATCH(A17003,About!F:F,0))</f>
        <v>#N/A</v>
      </c>
      <c r="C17003" s="25" t="e">
        <v>#N/A</v>
      </c>
      <c r="D17003" s="25" t="e">
        <f t="shared" si="265"/>
        <v>#N/A</v>
      </c>
      <c r="E17003" s="25" t="s">
        <v>248</v>
      </c>
      <c r="F17003" s="11" t="s">
        <v>229</v>
      </c>
      <c r="G17003" s="12" t="s">
        <v>187</v>
      </c>
      <c r="H17003" s="13">
        <v>0</v>
      </c>
    </row>
    <row r="17004" spans="1:8" x14ac:dyDescent="0.2">
      <c r="A17004" s="25">
        <v>0</v>
      </c>
      <c r="B17004" s="25" t="e">
        <f>INDEX(About!G:G,MATCH(A17004,About!F:F,0))</f>
        <v>#N/A</v>
      </c>
      <c r="C17004" s="25" t="e">
        <v>#N/A</v>
      </c>
      <c r="D17004" s="25" t="e">
        <f t="shared" si="265"/>
        <v>#N/A</v>
      </c>
      <c r="E17004" s="25" t="s">
        <v>248</v>
      </c>
      <c r="F17004" s="11" t="s">
        <v>229</v>
      </c>
      <c r="G17004" s="12" t="s">
        <v>188</v>
      </c>
      <c r="H17004" s="13">
        <v>62.917290945047377</v>
      </c>
    </row>
    <row r="17005" spans="1:8" x14ac:dyDescent="0.2">
      <c r="A17005" s="25">
        <v>0</v>
      </c>
      <c r="B17005" s="25" t="e">
        <f>INDEX(About!G:G,MATCH(A17005,About!F:F,0))</f>
        <v>#N/A</v>
      </c>
      <c r="C17005" s="25" t="e">
        <v>#N/A</v>
      </c>
      <c r="D17005" s="25" t="e">
        <f t="shared" si="265"/>
        <v>#N/A</v>
      </c>
      <c r="E17005" s="25" t="s">
        <v>248</v>
      </c>
      <c r="F17005" s="11" t="s">
        <v>229</v>
      </c>
      <c r="G17005" s="12" t="s">
        <v>189</v>
      </c>
      <c r="H17005" s="13">
        <v>71.799859736401473</v>
      </c>
    </row>
    <row r="17006" spans="1:8" x14ac:dyDescent="0.2">
      <c r="A17006" s="25">
        <v>0</v>
      </c>
      <c r="B17006" s="25" t="e">
        <f>INDEX(About!G:G,MATCH(A17006,About!F:F,0))</f>
        <v>#N/A</v>
      </c>
      <c r="C17006" s="25" t="e">
        <v>#N/A</v>
      </c>
      <c r="D17006" s="25" t="e">
        <f t="shared" si="265"/>
        <v>#N/A</v>
      </c>
      <c r="E17006" s="25" t="s">
        <v>248</v>
      </c>
      <c r="F17006" s="11" t="s">
        <v>229</v>
      </c>
      <c r="G17006" s="12" t="s">
        <v>190</v>
      </c>
      <c r="H17006" s="13">
        <v>51.021223351067349</v>
      </c>
    </row>
    <row r="17007" spans="1:8" x14ac:dyDescent="0.2">
      <c r="A17007" s="25">
        <v>0</v>
      </c>
      <c r="B17007" s="25" t="e">
        <f>INDEX(About!G:G,MATCH(A17007,About!F:F,0))</f>
        <v>#N/A</v>
      </c>
      <c r="C17007" s="25" t="e">
        <v>#N/A</v>
      </c>
      <c r="D17007" s="25" t="e">
        <f t="shared" si="265"/>
        <v>#N/A</v>
      </c>
      <c r="E17007" s="25" t="s">
        <v>248</v>
      </c>
      <c r="F17007" s="11" t="s">
        <v>229</v>
      </c>
      <c r="G17007" s="12" t="s">
        <v>191</v>
      </c>
      <c r="H17007" s="13">
        <v>48.785270057085519</v>
      </c>
    </row>
    <row r="17008" spans="1:8" x14ac:dyDescent="0.2">
      <c r="A17008" s="25" t="s">
        <v>156</v>
      </c>
      <c r="B17008" s="25" t="str">
        <f>INDEX(About!G:G,MATCH(A17008,About!F:F,0))</f>
        <v>VA</v>
      </c>
      <c r="C17008" s="25" t="e">
        <v>#N/A</v>
      </c>
      <c r="D17008" s="25" t="e">
        <f t="shared" si="265"/>
        <v>#N/A</v>
      </c>
      <c r="E17008" s="25" t="s">
        <v>248</v>
      </c>
      <c r="F17008" s="11" t="s">
        <v>229</v>
      </c>
      <c r="G17008" s="12" t="s">
        <v>192</v>
      </c>
      <c r="H17008" s="13">
        <v>0</v>
      </c>
    </row>
    <row r="17009" spans="1:8" x14ac:dyDescent="0.2">
      <c r="A17009" s="25" t="s">
        <v>655</v>
      </c>
      <c r="B17009" s="25" t="str">
        <f>INDEX(About!G:G,MATCH(A17009,About!F:F,0))</f>
        <v>NC</v>
      </c>
      <c r="C17009" s="25" t="e">
        <v>#N/A</v>
      </c>
      <c r="D17009" s="25" t="e">
        <f t="shared" si="265"/>
        <v>#N/A</v>
      </c>
      <c r="E17009" s="25" t="s">
        <v>248</v>
      </c>
      <c r="F17009" s="11" t="s">
        <v>229</v>
      </c>
      <c r="G17009" s="12" t="s">
        <v>193</v>
      </c>
      <c r="H17009" s="13">
        <v>95.41366007994948</v>
      </c>
    </row>
    <row r="17010" spans="1:8" x14ac:dyDescent="0.2">
      <c r="A17010" s="25" t="s">
        <v>665</v>
      </c>
      <c r="B17010" s="25" t="str">
        <f>INDEX(About!G:G,MATCH(A17010,About!F:F,0))</f>
        <v>SC</v>
      </c>
      <c r="C17010" s="25" t="e">
        <v>#N/A</v>
      </c>
      <c r="D17010" s="25" t="e">
        <f t="shared" si="265"/>
        <v>#N/A</v>
      </c>
      <c r="E17010" s="25" t="s">
        <v>248</v>
      </c>
      <c r="F17010" s="11" t="s">
        <v>229</v>
      </c>
      <c r="G17010" s="12" t="s">
        <v>194</v>
      </c>
      <c r="H17010" s="13">
        <v>52.786528956667688</v>
      </c>
    </row>
    <row r="17011" spans="1:8" x14ac:dyDescent="0.2">
      <c r="A17011" s="25" t="s">
        <v>44</v>
      </c>
      <c r="B17011" s="25" t="str">
        <f>INDEX(About!G:G,MATCH(A17011,About!F:F,0))</f>
        <v>GA</v>
      </c>
      <c r="C17011" s="25" t="e">
        <v>#N/A</v>
      </c>
      <c r="D17011" s="25" t="e">
        <f t="shared" si="265"/>
        <v>#N/A</v>
      </c>
      <c r="E17011" s="25" t="s">
        <v>248</v>
      </c>
      <c r="F17011" s="11" t="s">
        <v>229</v>
      </c>
      <c r="G17011" s="12" t="s">
        <v>195</v>
      </c>
      <c r="H17011" s="13">
        <v>39.398187702910178</v>
      </c>
    </row>
    <row r="17012" spans="1:8" x14ac:dyDescent="0.2">
      <c r="A17012" s="25">
        <v>0</v>
      </c>
      <c r="B17012" s="25" t="e">
        <f>INDEX(About!G:G,MATCH(A17012,About!F:F,0))</f>
        <v>#N/A</v>
      </c>
      <c r="C17012" s="25" t="e">
        <v>#N/A</v>
      </c>
      <c r="D17012" s="25" t="e">
        <f t="shared" si="265"/>
        <v>#N/A</v>
      </c>
      <c r="E17012" s="25" t="s">
        <v>248</v>
      </c>
      <c r="F17012" s="11" t="s">
        <v>229</v>
      </c>
      <c r="G17012" s="12" t="s">
        <v>196</v>
      </c>
      <c r="H17012" s="13">
        <v>0</v>
      </c>
    </row>
    <row r="17013" spans="1:8" x14ac:dyDescent="0.2">
      <c r="A17013" s="25">
        <v>0</v>
      </c>
      <c r="B17013" s="25" t="e">
        <f>INDEX(About!G:G,MATCH(A17013,About!F:F,0))</f>
        <v>#N/A</v>
      </c>
      <c r="C17013" s="25" t="e">
        <v>#N/A</v>
      </c>
      <c r="D17013" s="25" t="e">
        <f t="shared" si="265"/>
        <v>#N/A</v>
      </c>
      <c r="E17013" s="25" t="s">
        <v>248</v>
      </c>
      <c r="F17013" s="11" t="s">
        <v>229</v>
      </c>
      <c r="G17013" s="12" t="s">
        <v>197</v>
      </c>
      <c r="H17013" s="13">
        <v>97.960137636509714</v>
      </c>
    </row>
    <row r="17014" spans="1:8" ht="13.5" thickBot="1" x14ac:dyDescent="0.25">
      <c r="A17014" s="25">
        <v>0</v>
      </c>
      <c r="B17014" s="25" t="e">
        <f>INDEX(About!G:G,MATCH(A17014,About!F:F,0))</f>
        <v>#N/A</v>
      </c>
      <c r="C17014" s="25" t="e">
        <v>#N/A</v>
      </c>
      <c r="D17014" s="25" t="e">
        <f t="shared" si="265"/>
        <v>#N/A</v>
      </c>
      <c r="E17014" s="25" t="s">
        <v>248</v>
      </c>
      <c r="F17014" s="14" t="s">
        <v>229</v>
      </c>
      <c r="G17014" s="15" t="s">
        <v>198</v>
      </c>
      <c r="H17014" s="16">
        <v>47.430792024564937</v>
      </c>
    </row>
    <row r="17015" spans="1:8" x14ac:dyDescent="0.2">
      <c r="A17015" s="25" t="s">
        <v>8</v>
      </c>
      <c r="B17015" s="25" t="str">
        <f>INDEX(About!G:G,MATCH(A17015,About!F:F,0))</f>
        <v>AL</v>
      </c>
      <c r="C17015" s="25" t="e">
        <v>#N/A</v>
      </c>
      <c r="D17015" s="25" t="e">
        <f t="shared" si="265"/>
        <v>#N/A</v>
      </c>
      <c r="E17015" s="25" t="s">
        <v>249</v>
      </c>
      <c r="F17015" s="17" t="s">
        <v>249</v>
      </c>
      <c r="G17015" s="18" t="s">
        <v>9</v>
      </c>
      <c r="H17015" s="19">
        <v>61.683704447527838</v>
      </c>
    </row>
    <row r="17016" spans="1:8" x14ac:dyDescent="0.2">
      <c r="A17016" s="25" t="s">
        <v>8</v>
      </c>
      <c r="B17016" s="25" t="str">
        <f>INDEX(About!G:G,MATCH(A17016,About!F:F,0))</f>
        <v>AL</v>
      </c>
      <c r="C17016" s="25" t="e">
        <v>#N/A</v>
      </c>
      <c r="D17016" s="25" t="e">
        <f t="shared" si="265"/>
        <v>#N/A</v>
      </c>
      <c r="E17016" s="25" t="s">
        <v>249</v>
      </c>
      <c r="F17016" s="11" t="s">
        <v>229</v>
      </c>
      <c r="G17016" s="12" t="s">
        <v>10</v>
      </c>
      <c r="H17016" s="13">
        <v>50.313644310360836</v>
      </c>
    </row>
    <row r="17017" spans="1:8" x14ac:dyDescent="0.2">
      <c r="A17017" s="25" t="s">
        <v>8</v>
      </c>
      <c r="B17017" s="25" t="str">
        <f>INDEX(About!G:G,MATCH(A17017,About!F:F,0))</f>
        <v>AL</v>
      </c>
      <c r="C17017" s="25" t="e">
        <v>#N/A</v>
      </c>
      <c r="D17017" s="25" t="e">
        <f t="shared" si="265"/>
        <v>#N/A</v>
      </c>
      <c r="E17017" s="25" t="s">
        <v>249</v>
      </c>
      <c r="F17017" s="11" t="s">
        <v>229</v>
      </c>
      <c r="G17017" s="12" t="s">
        <v>11</v>
      </c>
      <c r="H17017" s="13">
        <v>34.291813384990085</v>
      </c>
    </row>
    <row r="17018" spans="1:8" x14ac:dyDescent="0.2">
      <c r="A17018" s="25" t="s">
        <v>12</v>
      </c>
      <c r="B17018" s="25" t="str">
        <f>INDEX(About!G:G,MATCH(A17018,About!F:F,0))</f>
        <v>AZ</v>
      </c>
      <c r="C17018" s="25" t="e">
        <v>#N/A</v>
      </c>
      <c r="D17018" s="25" t="e">
        <f t="shared" si="265"/>
        <v>#N/A</v>
      </c>
      <c r="E17018" s="25" t="s">
        <v>249</v>
      </c>
      <c r="F17018" s="11" t="s">
        <v>229</v>
      </c>
      <c r="G17018" s="12" t="s">
        <v>13</v>
      </c>
      <c r="H17018" s="13">
        <v>0</v>
      </c>
    </row>
    <row r="17019" spans="1:8" x14ac:dyDescent="0.2">
      <c r="A17019" s="25" t="s">
        <v>14</v>
      </c>
      <c r="B17019" s="25" t="str">
        <f>INDEX(About!G:G,MATCH(A17019,About!F:F,0))</f>
        <v>AR</v>
      </c>
      <c r="C17019" s="25" t="e">
        <v>#N/A</v>
      </c>
      <c r="D17019" s="25" t="e">
        <f t="shared" si="265"/>
        <v>#N/A</v>
      </c>
      <c r="E17019" s="25" t="s">
        <v>249</v>
      </c>
      <c r="F17019" s="11" t="s">
        <v>229</v>
      </c>
      <c r="G17019" s="12" t="s">
        <v>15</v>
      </c>
      <c r="H17019" s="13">
        <v>90.093691256354333</v>
      </c>
    </row>
    <row r="17020" spans="1:8" x14ac:dyDescent="0.2">
      <c r="A17020" s="25" t="s">
        <v>14</v>
      </c>
      <c r="B17020" s="25" t="str">
        <f>INDEX(About!G:G,MATCH(A17020,About!F:F,0))</f>
        <v>AR</v>
      </c>
      <c r="C17020" s="25" t="e">
        <v>#N/A</v>
      </c>
      <c r="D17020" s="25" t="e">
        <f t="shared" si="265"/>
        <v>#N/A</v>
      </c>
      <c r="E17020" s="25" t="s">
        <v>249</v>
      </c>
      <c r="F17020" s="11" t="s">
        <v>229</v>
      </c>
      <c r="G17020" s="12" t="s">
        <v>16</v>
      </c>
      <c r="H17020" s="13">
        <v>93.12226333386522</v>
      </c>
    </row>
    <row r="17021" spans="1:8" x14ac:dyDescent="0.2">
      <c r="A17021" s="25" t="s">
        <v>14</v>
      </c>
      <c r="B17021" s="25" t="str">
        <f>INDEX(About!G:G,MATCH(A17021,About!F:F,0))</f>
        <v>AR</v>
      </c>
      <c r="C17021" s="25" t="e">
        <v>#N/A</v>
      </c>
      <c r="D17021" s="25" t="e">
        <f t="shared" si="265"/>
        <v>#N/A</v>
      </c>
      <c r="E17021" s="25" t="s">
        <v>249</v>
      </c>
      <c r="F17021" s="11" t="s">
        <v>229</v>
      </c>
      <c r="G17021" s="12" t="s">
        <v>17</v>
      </c>
      <c r="H17021" s="13">
        <v>97.556769235867293</v>
      </c>
    </row>
    <row r="17022" spans="1:8" x14ac:dyDescent="0.2">
      <c r="A17022" s="25" t="s">
        <v>14</v>
      </c>
      <c r="B17022" s="25" t="str">
        <f>INDEX(About!G:G,MATCH(A17022,About!F:F,0))</f>
        <v>AR</v>
      </c>
      <c r="C17022" s="25" t="e">
        <v>#N/A</v>
      </c>
      <c r="D17022" s="25" t="e">
        <f t="shared" si="265"/>
        <v>#N/A</v>
      </c>
      <c r="E17022" s="25" t="s">
        <v>249</v>
      </c>
      <c r="F17022" s="11" t="s">
        <v>229</v>
      </c>
      <c r="G17022" s="12" t="s">
        <v>18</v>
      </c>
      <c r="H17022" s="13">
        <v>90.667923648564056</v>
      </c>
    </row>
    <row r="17023" spans="1:8" x14ac:dyDescent="0.2">
      <c r="A17023" s="25" t="s">
        <v>19</v>
      </c>
      <c r="B17023" s="25" t="str">
        <f>INDEX(About!G:G,MATCH(A17023,About!F:F,0))</f>
        <v>CA</v>
      </c>
      <c r="C17023" s="25" t="e">
        <v>#N/A</v>
      </c>
      <c r="D17023" s="25" t="e">
        <f t="shared" si="265"/>
        <v>#N/A</v>
      </c>
      <c r="E17023" s="25" t="s">
        <v>249</v>
      </c>
      <c r="F17023" s="11" t="s">
        <v>229</v>
      </c>
      <c r="G17023" s="12" t="s">
        <v>20</v>
      </c>
      <c r="H17023" s="13">
        <v>0</v>
      </c>
    </row>
    <row r="17024" spans="1:8" x14ac:dyDescent="0.2">
      <c r="A17024" s="25" t="s">
        <v>19</v>
      </c>
      <c r="B17024" s="25" t="str">
        <f>INDEX(About!G:G,MATCH(A17024,About!F:F,0))</f>
        <v>CA</v>
      </c>
      <c r="C17024" s="25" t="e">
        <v>#N/A</v>
      </c>
      <c r="D17024" s="25" t="e">
        <f t="shared" si="265"/>
        <v>#N/A</v>
      </c>
      <c r="E17024" s="25" t="s">
        <v>249</v>
      </c>
      <c r="F17024" s="11" t="s">
        <v>229</v>
      </c>
      <c r="G17024" s="12" t="s">
        <v>21</v>
      </c>
      <c r="H17024" s="13">
        <v>0</v>
      </c>
    </row>
    <row r="17025" spans="1:8" x14ac:dyDescent="0.2">
      <c r="A17025" s="25" t="s">
        <v>19</v>
      </c>
      <c r="B17025" s="25" t="str">
        <f>INDEX(About!G:G,MATCH(A17025,About!F:F,0))</f>
        <v>CA</v>
      </c>
      <c r="C17025" s="25" t="e">
        <v>#N/A</v>
      </c>
      <c r="D17025" s="25" t="e">
        <f t="shared" si="265"/>
        <v>#N/A</v>
      </c>
      <c r="E17025" s="25" t="s">
        <v>249</v>
      </c>
      <c r="F17025" s="11" t="s">
        <v>229</v>
      </c>
      <c r="G17025" s="12" t="s">
        <v>22</v>
      </c>
      <c r="H17025" s="13">
        <v>0</v>
      </c>
    </row>
    <row r="17026" spans="1:8" x14ac:dyDescent="0.2">
      <c r="A17026" s="25" t="s">
        <v>19</v>
      </c>
      <c r="B17026" s="25" t="str">
        <f>INDEX(About!G:G,MATCH(A17026,About!F:F,0))</f>
        <v>CA</v>
      </c>
      <c r="C17026" s="25" t="e">
        <v>#N/A</v>
      </c>
      <c r="D17026" s="25" t="e">
        <f t="shared" si="265"/>
        <v>#N/A</v>
      </c>
      <c r="E17026" s="25" t="s">
        <v>249</v>
      </c>
      <c r="F17026" s="11" t="s">
        <v>229</v>
      </c>
      <c r="G17026" s="12" t="s">
        <v>23</v>
      </c>
      <c r="H17026" s="13">
        <v>0</v>
      </c>
    </row>
    <row r="17027" spans="1:8" x14ac:dyDescent="0.2">
      <c r="A17027" s="25" t="s">
        <v>19</v>
      </c>
      <c r="B17027" s="25" t="str">
        <f>INDEX(About!G:G,MATCH(A17027,About!F:F,0))</f>
        <v>CA</v>
      </c>
      <c r="C17027" s="25" t="e">
        <v>#N/A</v>
      </c>
      <c r="D17027" s="25" t="e">
        <f t="shared" si="265"/>
        <v>#N/A</v>
      </c>
      <c r="E17027" s="25" t="s">
        <v>249</v>
      </c>
      <c r="F17027" s="11" t="s">
        <v>229</v>
      </c>
      <c r="G17027" s="12" t="s">
        <v>24</v>
      </c>
      <c r="H17027" s="13">
        <v>0</v>
      </c>
    </row>
    <row r="17028" spans="1:8" x14ac:dyDescent="0.2">
      <c r="A17028" s="25" t="s">
        <v>19</v>
      </c>
      <c r="B17028" s="25" t="str">
        <f>INDEX(About!G:G,MATCH(A17028,About!F:F,0))</f>
        <v>CA</v>
      </c>
      <c r="C17028" s="25" t="e">
        <v>#N/A</v>
      </c>
      <c r="D17028" s="25" t="e">
        <f t="shared" si="265"/>
        <v>#N/A</v>
      </c>
      <c r="E17028" s="25" t="s">
        <v>249</v>
      </c>
      <c r="F17028" s="11" t="s">
        <v>229</v>
      </c>
      <c r="G17028" s="12" t="s">
        <v>25</v>
      </c>
      <c r="H17028" s="13">
        <v>0</v>
      </c>
    </row>
    <row r="17029" spans="1:8" x14ac:dyDescent="0.2">
      <c r="A17029" s="25" t="s">
        <v>19</v>
      </c>
      <c r="B17029" s="25" t="str">
        <f>INDEX(About!G:G,MATCH(A17029,About!F:F,0))</f>
        <v>CA</v>
      </c>
      <c r="C17029" s="25" t="e">
        <v>#N/A</v>
      </c>
      <c r="D17029" s="25" t="e">
        <f t="shared" si="265"/>
        <v>#N/A</v>
      </c>
      <c r="E17029" s="25" t="s">
        <v>249</v>
      </c>
      <c r="F17029" s="11" t="s">
        <v>229</v>
      </c>
      <c r="G17029" s="12" t="s">
        <v>26</v>
      </c>
      <c r="H17029" s="13">
        <v>0</v>
      </c>
    </row>
    <row r="17030" spans="1:8" x14ac:dyDescent="0.2">
      <c r="A17030" s="25" t="s">
        <v>19</v>
      </c>
      <c r="B17030" s="25" t="str">
        <f>INDEX(About!G:G,MATCH(A17030,About!F:F,0))</f>
        <v>CA</v>
      </c>
      <c r="C17030" s="25" t="e">
        <v>#N/A</v>
      </c>
      <c r="D17030" s="25" t="e">
        <f t="shared" ref="D17030:D17093" si="266">C17030=B17030</f>
        <v>#N/A</v>
      </c>
      <c r="E17030" s="25" t="s">
        <v>249</v>
      </c>
      <c r="F17030" s="11" t="s">
        <v>229</v>
      </c>
      <c r="G17030" s="12" t="s">
        <v>27</v>
      </c>
      <c r="H17030" s="13">
        <v>0</v>
      </c>
    </row>
    <row r="17031" spans="1:8" x14ac:dyDescent="0.2">
      <c r="A17031" s="25" t="s">
        <v>19</v>
      </c>
      <c r="B17031" s="25" t="str">
        <f>INDEX(About!G:G,MATCH(A17031,About!F:F,0))</f>
        <v>CA</v>
      </c>
      <c r="C17031" s="25" t="e">
        <v>#N/A</v>
      </c>
      <c r="D17031" s="25" t="e">
        <f t="shared" si="266"/>
        <v>#N/A</v>
      </c>
      <c r="E17031" s="25" t="s">
        <v>249</v>
      </c>
      <c r="F17031" s="11" t="s">
        <v>229</v>
      </c>
      <c r="G17031" s="12" t="s">
        <v>28</v>
      </c>
      <c r="H17031" s="13">
        <v>0</v>
      </c>
    </row>
    <row r="17032" spans="1:8" x14ac:dyDescent="0.2">
      <c r="A17032" s="25" t="s">
        <v>29</v>
      </c>
      <c r="B17032" s="25" t="str">
        <f>INDEX(About!G:G,MATCH(A17032,About!F:F,0))</f>
        <v>CO</v>
      </c>
      <c r="C17032" s="25" t="e">
        <v>#N/A</v>
      </c>
      <c r="D17032" s="25" t="e">
        <f t="shared" si="266"/>
        <v>#N/A</v>
      </c>
      <c r="E17032" s="25" t="s">
        <v>249</v>
      </c>
      <c r="F17032" s="11" t="s">
        <v>229</v>
      </c>
      <c r="G17032" s="12" t="s">
        <v>30</v>
      </c>
      <c r="H17032" s="13">
        <v>0</v>
      </c>
    </row>
    <row r="17033" spans="1:8" x14ac:dyDescent="0.2">
      <c r="A17033" s="25" t="s">
        <v>29</v>
      </c>
      <c r="B17033" s="25" t="str">
        <f>INDEX(About!G:G,MATCH(A17033,About!F:F,0))</f>
        <v>CO</v>
      </c>
      <c r="C17033" s="25" t="e">
        <v>#N/A</v>
      </c>
      <c r="D17033" s="25" t="e">
        <f t="shared" si="266"/>
        <v>#N/A</v>
      </c>
      <c r="E17033" s="25" t="s">
        <v>249</v>
      </c>
      <c r="F17033" s="11" t="s">
        <v>229</v>
      </c>
      <c r="G17033" s="12" t="s">
        <v>31</v>
      </c>
      <c r="H17033" s="13">
        <v>0</v>
      </c>
    </row>
    <row r="17034" spans="1:8" x14ac:dyDescent="0.2">
      <c r="A17034" s="25" t="s">
        <v>29</v>
      </c>
      <c r="B17034" s="25" t="str">
        <f>INDEX(About!G:G,MATCH(A17034,About!F:F,0))</f>
        <v>CO</v>
      </c>
      <c r="C17034" s="25" t="e">
        <v>#N/A</v>
      </c>
      <c r="D17034" s="25" t="e">
        <f t="shared" si="266"/>
        <v>#N/A</v>
      </c>
      <c r="E17034" s="25" t="s">
        <v>249</v>
      </c>
      <c r="F17034" s="11" t="s">
        <v>229</v>
      </c>
      <c r="G17034" s="12" t="s">
        <v>32</v>
      </c>
      <c r="H17034" s="13">
        <v>0</v>
      </c>
    </row>
    <row r="17035" spans="1:8" x14ac:dyDescent="0.2">
      <c r="A17035" s="25" t="s">
        <v>29</v>
      </c>
      <c r="B17035" s="25" t="str">
        <f>INDEX(About!G:G,MATCH(A17035,About!F:F,0))</f>
        <v>CO</v>
      </c>
      <c r="C17035" s="25" t="e">
        <v>#N/A</v>
      </c>
      <c r="D17035" s="25" t="e">
        <f t="shared" si="266"/>
        <v>#N/A</v>
      </c>
      <c r="E17035" s="25" t="s">
        <v>249</v>
      </c>
      <c r="F17035" s="11" t="s">
        <v>229</v>
      </c>
      <c r="G17035" s="12" t="s">
        <v>33</v>
      </c>
      <c r="H17035" s="13">
        <v>0</v>
      </c>
    </row>
    <row r="17036" spans="1:8" x14ac:dyDescent="0.2">
      <c r="A17036" s="25" t="s">
        <v>29</v>
      </c>
      <c r="B17036" s="25" t="str">
        <f>INDEX(About!G:G,MATCH(A17036,About!F:F,0))</f>
        <v>CO</v>
      </c>
      <c r="C17036" s="25" t="e">
        <v>#N/A</v>
      </c>
      <c r="D17036" s="25" t="e">
        <f t="shared" si="266"/>
        <v>#N/A</v>
      </c>
      <c r="E17036" s="25" t="s">
        <v>249</v>
      </c>
      <c r="F17036" s="11" t="s">
        <v>229</v>
      </c>
      <c r="G17036" s="12" t="s">
        <v>34</v>
      </c>
      <c r="H17036" s="13">
        <v>0</v>
      </c>
    </row>
    <row r="17037" spans="1:8" x14ac:dyDescent="0.2">
      <c r="A17037" s="25" t="s">
        <v>29</v>
      </c>
      <c r="B17037" s="25" t="str">
        <f>INDEX(About!G:G,MATCH(A17037,About!F:F,0))</f>
        <v>CO</v>
      </c>
      <c r="C17037" s="25" t="e">
        <v>#N/A</v>
      </c>
      <c r="D17037" s="25" t="e">
        <f t="shared" si="266"/>
        <v>#N/A</v>
      </c>
      <c r="E17037" s="25" t="s">
        <v>249</v>
      </c>
      <c r="F17037" s="11" t="s">
        <v>229</v>
      </c>
      <c r="G17037" s="12" t="s">
        <v>35</v>
      </c>
      <c r="H17037" s="13">
        <v>0</v>
      </c>
    </row>
    <row r="17038" spans="1:8" x14ac:dyDescent="0.2">
      <c r="A17038" s="25" t="s">
        <v>29</v>
      </c>
      <c r="B17038" s="25" t="str">
        <f>INDEX(About!G:G,MATCH(A17038,About!F:F,0))</f>
        <v>CO</v>
      </c>
      <c r="C17038" s="25" t="e">
        <v>#N/A</v>
      </c>
      <c r="D17038" s="25" t="e">
        <f t="shared" si="266"/>
        <v>#N/A</v>
      </c>
      <c r="E17038" s="25" t="s">
        <v>249</v>
      </c>
      <c r="F17038" s="11" t="s">
        <v>229</v>
      </c>
      <c r="G17038" s="12" t="s">
        <v>36</v>
      </c>
      <c r="H17038" s="13">
        <v>0</v>
      </c>
    </row>
    <row r="17039" spans="1:8" x14ac:dyDescent="0.2">
      <c r="A17039" s="25" t="s">
        <v>29</v>
      </c>
      <c r="B17039" s="25" t="str">
        <f>INDEX(About!G:G,MATCH(A17039,About!F:F,0))</f>
        <v>CO</v>
      </c>
      <c r="C17039" s="25" t="e">
        <v>#N/A</v>
      </c>
      <c r="D17039" s="25" t="e">
        <f t="shared" si="266"/>
        <v>#N/A</v>
      </c>
      <c r="E17039" s="25" t="s">
        <v>249</v>
      </c>
      <c r="F17039" s="11" t="s">
        <v>229</v>
      </c>
      <c r="G17039" s="12" t="s">
        <v>37</v>
      </c>
      <c r="H17039" s="13">
        <v>0</v>
      </c>
    </row>
    <row r="17040" spans="1:8" x14ac:dyDescent="0.2">
      <c r="A17040" s="25" t="s">
        <v>29</v>
      </c>
      <c r="B17040" s="25" t="str">
        <f>INDEX(About!G:G,MATCH(A17040,About!F:F,0))</f>
        <v>CO</v>
      </c>
      <c r="C17040" s="25" t="e">
        <v>#N/A</v>
      </c>
      <c r="D17040" s="25" t="e">
        <f t="shared" si="266"/>
        <v>#N/A</v>
      </c>
      <c r="E17040" s="25" t="s">
        <v>249</v>
      </c>
      <c r="F17040" s="11" t="s">
        <v>229</v>
      </c>
      <c r="G17040" s="12" t="s">
        <v>38</v>
      </c>
      <c r="H17040" s="13">
        <v>0</v>
      </c>
    </row>
    <row r="17041" spans="1:8" x14ac:dyDescent="0.2">
      <c r="A17041" s="25" t="s">
        <v>29</v>
      </c>
      <c r="B17041" s="25" t="str">
        <f>INDEX(About!G:G,MATCH(A17041,About!F:F,0))</f>
        <v>CO</v>
      </c>
      <c r="C17041" s="25" t="e">
        <v>#N/A</v>
      </c>
      <c r="D17041" s="25" t="e">
        <f t="shared" si="266"/>
        <v>#N/A</v>
      </c>
      <c r="E17041" s="25" t="s">
        <v>249</v>
      </c>
      <c r="F17041" s="11" t="s">
        <v>229</v>
      </c>
      <c r="G17041" s="12" t="s">
        <v>39</v>
      </c>
      <c r="H17041" s="13">
        <v>0</v>
      </c>
    </row>
    <row r="17042" spans="1:8" x14ac:dyDescent="0.2">
      <c r="A17042" s="25" t="s">
        <v>40</v>
      </c>
      <c r="B17042" s="25" t="str">
        <f>INDEX(About!G:G,MATCH(A17042,About!F:F,0))</f>
        <v>FL</v>
      </c>
      <c r="C17042" s="25" t="e">
        <v>#N/A</v>
      </c>
      <c r="D17042" s="25" t="e">
        <f t="shared" si="266"/>
        <v>#N/A</v>
      </c>
      <c r="E17042" s="25" t="s">
        <v>249</v>
      </c>
      <c r="F17042" s="11" t="s">
        <v>229</v>
      </c>
      <c r="G17042" s="12" t="s">
        <v>41</v>
      </c>
      <c r="H17042" s="13">
        <v>23.372534393381383</v>
      </c>
    </row>
    <row r="17043" spans="1:8" x14ac:dyDescent="0.2">
      <c r="A17043" s="25" t="s">
        <v>40</v>
      </c>
      <c r="B17043" s="25" t="str">
        <f>INDEX(About!G:G,MATCH(A17043,About!F:F,0))</f>
        <v>FL</v>
      </c>
      <c r="C17043" s="25" t="e">
        <v>#N/A</v>
      </c>
      <c r="D17043" s="25" t="e">
        <f t="shared" si="266"/>
        <v>#N/A</v>
      </c>
      <c r="E17043" s="25" t="s">
        <v>249</v>
      </c>
      <c r="F17043" s="11" t="s">
        <v>229</v>
      </c>
      <c r="G17043" s="12" t="s">
        <v>42</v>
      </c>
      <c r="H17043" s="13">
        <v>41.181863866966864</v>
      </c>
    </row>
    <row r="17044" spans="1:8" x14ac:dyDescent="0.2">
      <c r="A17044" s="25" t="s">
        <v>40</v>
      </c>
      <c r="B17044" s="25" t="str">
        <f>INDEX(About!G:G,MATCH(A17044,About!F:F,0))</f>
        <v>FL</v>
      </c>
      <c r="C17044" s="25" t="e">
        <v>#N/A</v>
      </c>
      <c r="D17044" s="25" t="e">
        <f t="shared" si="266"/>
        <v>#N/A</v>
      </c>
      <c r="E17044" s="25" t="s">
        <v>249</v>
      </c>
      <c r="F17044" s="11" t="s">
        <v>229</v>
      </c>
      <c r="G17044" s="12" t="s">
        <v>43</v>
      </c>
      <c r="H17044" s="13">
        <v>25.635927870437325</v>
      </c>
    </row>
    <row r="17045" spans="1:8" x14ac:dyDescent="0.2">
      <c r="A17045" s="25" t="s">
        <v>40</v>
      </c>
      <c r="B17045" s="25" t="str">
        <f>INDEX(About!G:G,MATCH(A17045,About!F:F,0))</f>
        <v>FL</v>
      </c>
      <c r="C17045" s="25" t="e">
        <v>#N/A</v>
      </c>
      <c r="D17045" s="25" t="e">
        <f t="shared" si="266"/>
        <v>#N/A</v>
      </c>
      <c r="E17045" s="25" t="s">
        <v>249</v>
      </c>
      <c r="F17045" s="11" t="s">
        <v>229</v>
      </c>
      <c r="G17045" s="12" t="s">
        <v>45</v>
      </c>
      <c r="H17045" s="13">
        <v>11.474778751919461</v>
      </c>
    </row>
    <row r="17046" spans="1:8" x14ac:dyDescent="0.2">
      <c r="A17046" s="25" t="s">
        <v>44</v>
      </c>
      <c r="B17046" s="25" t="str">
        <f>INDEX(About!G:G,MATCH(A17046,About!F:F,0))</f>
        <v>GA</v>
      </c>
      <c r="C17046" s="25" t="e">
        <v>#N/A</v>
      </c>
      <c r="D17046" s="25" t="e">
        <f t="shared" si="266"/>
        <v>#N/A</v>
      </c>
      <c r="E17046" s="25" t="s">
        <v>249</v>
      </c>
      <c r="F17046" s="11" t="s">
        <v>229</v>
      </c>
      <c r="G17046" s="12" t="s">
        <v>46</v>
      </c>
      <c r="H17046" s="13">
        <v>22.079096226278562</v>
      </c>
    </row>
    <row r="17047" spans="1:8" x14ac:dyDescent="0.2">
      <c r="A17047" s="25" t="s">
        <v>47</v>
      </c>
      <c r="B17047" s="25" t="str">
        <f>INDEX(About!G:G,MATCH(A17047,About!F:F,0))</f>
        <v>ID</v>
      </c>
      <c r="C17047" s="25" t="e">
        <v>#N/A</v>
      </c>
      <c r="D17047" s="25" t="e">
        <f t="shared" si="266"/>
        <v>#N/A</v>
      </c>
      <c r="E17047" s="25" t="s">
        <v>249</v>
      </c>
      <c r="F17047" s="11" t="s">
        <v>229</v>
      </c>
      <c r="G17047" s="12" t="s">
        <v>48</v>
      </c>
      <c r="H17047" s="13">
        <v>0</v>
      </c>
    </row>
    <row r="17048" spans="1:8" x14ac:dyDescent="0.2">
      <c r="A17048" s="25" t="s">
        <v>49</v>
      </c>
      <c r="B17048" s="25" t="str">
        <f>INDEX(About!G:G,MATCH(A17048,About!F:F,0))</f>
        <v>IL</v>
      </c>
      <c r="C17048" s="25" t="e">
        <v>#N/A</v>
      </c>
      <c r="D17048" s="25" t="e">
        <f t="shared" si="266"/>
        <v>#N/A</v>
      </c>
      <c r="E17048" s="25" t="s">
        <v>249</v>
      </c>
      <c r="F17048" s="11" t="s">
        <v>229</v>
      </c>
      <c r="G17048" s="12" t="s">
        <v>50</v>
      </c>
      <c r="H17048" s="13">
        <v>0</v>
      </c>
    </row>
    <row r="17049" spans="1:8" x14ac:dyDescent="0.2">
      <c r="A17049" s="25" t="s">
        <v>49</v>
      </c>
      <c r="B17049" s="25" t="str">
        <f>INDEX(About!G:G,MATCH(A17049,About!F:F,0))</f>
        <v>IL</v>
      </c>
      <c r="C17049" s="25" t="e">
        <v>#N/A</v>
      </c>
      <c r="D17049" s="25" t="e">
        <f t="shared" si="266"/>
        <v>#N/A</v>
      </c>
      <c r="E17049" s="25" t="s">
        <v>249</v>
      </c>
      <c r="F17049" s="11" t="s">
        <v>229</v>
      </c>
      <c r="G17049" s="12" t="s">
        <v>51</v>
      </c>
      <c r="H17049" s="13">
        <v>0</v>
      </c>
    </row>
    <row r="17050" spans="1:8" x14ac:dyDescent="0.2">
      <c r="A17050" s="25" t="s">
        <v>52</v>
      </c>
      <c r="B17050" s="25" t="str">
        <f>INDEX(About!G:G,MATCH(A17050,About!F:F,0))</f>
        <v>IN</v>
      </c>
      <c r="C17050" s="25" t="e">
        <v>#N/A</v>
      </c>
      <c r="D17050" s="25" t="e">
        <f t="shared" si="266"/>
        <v>#N/A</v>
      </c>
      <c r="E17050" s="25" t="s">
        <v>249</v>
      </c>
      <c r="F17050" s="11" t="s">
        <v>229</v>
      </c>
      <c r="G17050" s="12" t="s">
        <v>53</v>
      </c>
      <c r="H17050" s="13">
        <v>0</v>
      </c>
    </row>
    <row r="17051" spans="1:8" x14ac:dyDescent="0.2">
      <c r="A17051" s="25" t="s">
        <v>49</v>
      </c>
      <c r="B17051" s="25" t="str">
        <f>INDEX(About!G:G,MATCH(A17051,About!F:F,0))</f>
        <v>IL</v>
      </c>
      <c r="C17051" s="25" t="e">
        <v>#N/A</v>
      </c>
      <c r="D17051" s="25" t="e">
        <f t="shared" si="266"/>
        <v>#N/A</v>
      </c>
      <c r="E17051" s="25" t="s">
        <v>249</v>
      </c>
      <c r="F17051" s="11" t="s">
        <v>229</v>
      </c>
      <c r="G17051" s="12" t="s">
        <v>54</v>
      </c>
      <c r="H17051" s="13">
        <v>104.70795915852625</v>
      </c>
    </row>
    <row r="17052" spans="1:8" x14ac:dyDescent="0.2">
      <c r="A17052" s="25" t="s">
        <v>52</v>
      </c>
      <c r="B17052" s="25" t="str">
        <f>INDEX(About!G:G,MATCH(A17052,About!F:F,0))</f>
        <v>IN</v>
      </c>
      <c r="C17052" s="25" t="e">
        <v>#N/A</v>
      </c>
      <c r="D17052" s="25" t="e">
        <f t="shared" si="266"/>
        <v>#N/A</v>
      </c>
      <c r="E17052" s="25" t="s">
        <v>249</v>
      </c>
      <c r="F17052" s="11" t="s">
        <v>229</v>
      </c>
      <c r="G17052" s="12" t="s">
        <v>55</v>
      </c>
      <c r="H17052" s="13">
        <v>0</v>
      </c>
    </row>
    <row r="17053" spans="1:8" x14ac:dyDescent="0.2">
      <c r="A17053" s="25" t="s">
        <v>52</v>
      </c>
      <c r="B17053" s="25" t="str">
        <f>INDEX(About!G:G,MATCH(A17053,About!F:F,0))</f>
        <v>IN</v>
      </c>
      <c r="C17053" s="25" t="e">
        <v>#N/A</v>
      </c>
      <c r="D17053" s="25" t="e">
        <f t="shared" si="266"/>
        <v>#N/A</v>
      </c>
      <c r="E17053" s="25" t="s">
        <v>249</v>
      </c>
      <c r="F17053" s="11" t="s">
        <v>229</v>
      </c>
      <c r="G17053" s="12" t="s">
        <v>56</v>
      </c>
      <c r="H17053" s="13">
        <v>0</v>
      </c>
    </row>
    <row r="17054" spans="1:8" x14ac:dyDescent="0.2">
      <c r="A17054" s="25" t="s">
        <v>57</v>
      </c>
      <c r="B17054" s="25" t="str">
        <f>INDEX(About!G:G,MATCH(A17054,About!F:F,0))</f>
        <v>KS</v>
      </c>
      <c r="C17054" s="25" t="e">
        <v>#N/A</v>
      </c>
      <c r="D17054" s="25" t="e">
        <f t="shared" si="266"/>
        <v>#N/A</v>
      </c>
      <c r="E17054" s="25" t="s">
        <v>249</v>
      </c>
      <c r="F17054" s="11" t="s">
        <v>229</v>
      </c>
      <c r="G17054" s="12" t="s">
        <v>58</v>
      </c>
      <c r="H17054" s="13">
        <v>0</v>
      </c>
    </row>
    <row r="17055" spans="1:8" x14ac:dyDescent="0.2">
      <c r="A17055" s="25" t="s">
        <v>57</v>
      </c>
      <c r="B17055" s="25" t="str">
        <f>INDEX(About!G:G,MATCH(A17055,About!F:F,0))</f>
        <v>KS</v>
      </c>
      <c r="C17055" s="25" t="e">
        <v>#N/A</v>
      </c>
      <c r="D17055" s="25" t="e">
        <f t="shared" si="266"/>
        <v>#N/A</v>
      </c>
      <c r="E17055" s="25" t="s">
        <v>249</v>
      </c>
      <c r="F17055" s="11" t="s">
        <v>229</v>
      </c>
      <c r="G17055" s="12" t="s">
        <v>59</v>
      </c>
      <c r="H17055" s="13">
        <v>0</v>
      </c>
    </row>
    <row r="17056" spans="1:8" x14ac:dyDescent="0.2">
      <c r="A17056" s="25" t="s">
        <v>57</v>
      </c>
      <c r="B17056" s="25" t="str">
        <f>INDEX(About!G:G,MATCH(A17056,About!F:F,0))</f>
        <v>KS</v>
      </c>
      <c r="C17056" s="25" t="e">
        <v>#N/A</v>
      </c>
      <c r="D17056" s="25" t="e">
        <f t="shared" si="266"/>
        <v>#N/A</v>
      </c>
      <c r="E17056" s="25" t="s">
        <v>249</v>
      </c>
      <c r="F17056" s="11" t="s">
        <v>229</v>
      </c>
      <c r="G17056" s="12" t="s">
        <v>60</v>
      </c>
      <c r="H17056" s="13">
        <v>0</v>
      </c>
    </row>
    <row r="17057" spans="1:8" x14ac:dyDescent="0.2">
      <c r="A17057" s="25" t="s">
        <v>57</v>
      </c>
      <c r="B17057" s="25" t="str">
        <f>INDEX(About!G:G,MATCH(A17057,About!F:F,0))</f>
        <v>KS</v>
      </c>
      <c r="C17057" s="25" t="e">
        <v>#N/A</v>
      </c>
      <c r="D17057" s="25" t="e">
        <f t="shared" si="266"/>
        <v>#N/A</v>
      </c>
      <c r="E17057" s="25" t="s">
        <v>249</v>
      </c>
      <c r="F17057" s="11" t="s">
        <v>229</v>
      </c>
      <c r="G17057" s="12" t="s">
        <v>61</v>
      </c>
      <c r="H17057" s="13">
        <v>0</v>
      </c>
    </row>
    <row r="17058" spans="1:8" x14ac:dyDescent="0.2">
      <c r="A17058" s="25" t="s">
        <v>57</v>
      </c>
      <c r="B17058" s="25" t="str">
        <f>INDEX(About!G:G,MATCH(A17058,About!F:F,0))</f>
        <v>KS</v>
      </c>
      <c r="C17058" s="25" t="e">
        <v>#N/A</v>
      </c>
      <c r="D17058" s="25" t="e">
        <f t="shared" si="266"/>
        <v>#N/A</v>
      </c>
      <c r="E17058" s="25" t="s">
        <v>249</v>
      </c>
      <c r="F17058" s="11" t="s">
        <v>229</v>
      </c>
      <c r="G17058" s="12" t="s">
        <v>62</v>
      </c>
      <c r="H17058" s="13">
        <v>0</v>
      </c>
    </row>
    <row r="17059" spans="1:8" x14ac:dyDescent="0.2">
      <c r="A17059" s="25" t="s">
        <v>57</v>
      </c>
      <c r="B17059" s="25" t="str">
        <f>INDEX(About!G:G,MATCH(A17059,About!F:F,0))</f>
        <v>KS</v>
      </c>
      <c r="C17059" s="25" t="e">
        <v>#N/A</v>
      </c>
      <c r="D17059" s="25" t="e">
        <f t="shared" si="266"/>
        <v>#N/A</v>
      </c>
      <c r="E17059" s="25" t="s">
        <v>249</v>
      </c>
      <c r="F17059" s="11" t="s">
        <v>229</v>
      </c>
      <c r="G17059" s="12" t="s">
        <v>63</v>
      </c>
      <c r="H17059" s="13">
        <v>0</v>
      </c>
    </row>
    <row r="17060" spans="1:8" x14ac:dyDescent="0.2">
      <c r="A17060" s="25" t="s">
        <v>57</v>
      </c>
      <c r="B17060" s="25" t="str">
        <f>INDEX(About!G:G,MATCH(A17060,About!F:F,0))</f>
        <v>KS</v>
      </c>
      <c r="C17060" s="25" t="e">
        <v>#N/A</v>
      </c>
      <c r="D17060" s="25" t="e">
        <f t="shared" si="266"/>
        <v>#N/A</v>
      </c>
      <c r="E17060" s="25" t="s">
        <v>249</v>
      </c>
      <c r="F17060" s="11" t="s">
        <v>229</v>
      </c>
      <c r="G17060" s="12" t="s">
        <v>64</v>
      </c>
      <c r="H17060" s="13">
        <v>0</v>
      </c>
    </row>
    <row r="17061" spans="1:8" x14ac:dyDescent="0.2">
      <c r="A17061" s="25" t="s">
        <v>65</v>
      </c>
      <c r="B17061" s="25" t="str">
        <f>INDEX(About!G:G,MATCH(A17061,About!F:F,0))</f>
        <v>KY</v>
      </c>
      <c r="C17061" s="25" t="e">
        <v>#N/A</v>
      </c>
      <c r="D17061" s="25" t="e">
        <f t="shared" si="266"/>
        <v>#N/A</v>
      </c>
      <c r="E17061" s="25" t="s">
        <v>249</v>
      </c>
      <c r="F17061" s="11" t="s">
        <v>229</v>
      </c>
      <c r="G17061" s="12" t="s">
        <v>66</v>
      </c>
      <c r="H17061" s="13">
        <v>82.056925064619762</v>
      </c>
    </row>
    <row r="17062" spans="1:8" x14ac:dyDescent="0.2">
      <c r="A17062" s="25" t="s">
        <v>65</v>
      </c>
      <c r="B17062" s="25" t="str">
        <f>INDEX(About!G:G,MATCH(A17062,About!F:F,0))</f>
        <v>KY</v>
      </c>
      <c r="C17062" s="25" t="e">
        <v>#N/A</v>
      </c>
      <c r="D17062" s="25" t="e">
        <f t="shared" si="266"/>
        <v>#N/A</v>
      </c>
      <c r="E17062" s="25" t="s">
        <v>249</v>
      </c>
      <c r="F17062" s="11" t="s">
        <v>229</v>
      </c>
      <c r="G17062" s="12" t="s">
        <v>67</v>
      </c>
      <c r="H17062" s="13">
        <v>91.819619671646947</v>
      </c>
    </row>
    <row r="17063" spans="1:8" x14ac:dyDescent="0.2">
      <c r="A17063" s="25" t="s">
        <v>49</v>
      </c>
      <c r="B17063" s="25" t="str">
        <f>INDEX(About!G:G,MATCH(A17063,About!F:F,0))</f>
        <v>IL</v>
      </c>
      <c r="C17063" s="25" t="e">
        <v>#N/A</v>
      </c>
      <c r="D17063" s="25" t="e">
        <f t="shared" si="266"/>
        <v>#N/A</v>
      </c>
      <c r="E17063" s="25" t="s">
        <v>249</v>
      </c>
      <c r="F17063" s="11" t="s">
        <v>229</v>
      </c>
      <c r="G17063" s="12" t="s">
        <v>68</v>
      </c>
      <c r="H17063" s="13">
        <v>90.323151197352246</v>
      </c>
    </row>
    <row r="17064" spans="1:8" x14ac:dyDescent="0.2">
      <c r="A17064" s="25" t="s">
        <v>65</v>
      </c>
      <c r="B17064" s="25" t="str">
        <f>INDEX(About!G:G,MATCH(A17064,About!F:F,0))</f>
        <v>KY</v>
      </c>
      <c r="C17064" s="25" t="e">
        <v>#N/A</v>
      </c>
      <c r="D17064" s="25" t="e">
        <f t="shared" si="266"/>
        <v>#N/A</v>
      </c>
      <c r="E17064" s="25" t="s">
        <v>249</v>
      </c>
      <c r="F17064" s="11" t="s">
        <v>229</v>
      </c>
      <c r="G17064" s="12" t="s">
        <v>69</v>
      </c>
      <c r="H17064" s="13">
        <v>92.029512220942934</v>
      </c>
    </row>
    <row r="17065" spans="1:8" x14ac:dyDescent="0.2">
      <c r="A17065" s="25" t="s">
        <v>70</v>
      </c>
      <c r="B17065" s="25" t="str">
        <f>INDEX(About!G:G,MATCH(A17065,About!F:F,0))</f>
        <v>LA</v>
      </c>
      <c r="C17065" s="25" t="e">
        <v>#N/A</v>
      </c>
      <c r="D17065" s="25" t="e">
        <f t="shared" si="266"/>
        <v>#N/A</v>
      </c>
      <c r="E17065" s="25" t="s">
        <v>249</v>
      </c>
      <c r="F17065" s="11" t="s">
        <v>229</v>
      </c>
      <c r="G17065" s="12" t="s">
        <v>71</v>
      </c>
      <c r="H17065" s="13">
        <v>89.340355477739564</v>
      </c>
    </row>
    <row r="17066" spans="1:8" x14ac:dyDescent="0.2">
      <c r="A17066" s="25" t="s">
        <v>70</v>
      </c>
      <c r="B17066" s="25" t="str">
        <f>INDEX(About!G:G,MATCH(A17066,About!F:F,0))</f>
        <v>LA</v>
      </c>
      <c r="C17066" s="25" t="e">
        <v>#N/A</v>
      </c>
      <c r="D17066" s="25" t="e">
        <f t="shared" si="266"/>
        <v>#N/A</v>
      </c>
      <c r="E17066" s="25" t="s">
        <v>249</v>
      </c>
      <c r="F17066" s="11" t="s">
        <v>229</v>
      </c>
      <c r="G17066" s="12" t="s">
        <v>72</v>
      </c>
      <c r="H17066" s="13">
        <v>105.04333828591891</v>
      </c>
    </row>
    <row r="17067" spans="1:8" x14ac:dyDescent="0.2">
      <c r="A17067" s="25" t="s">
        <v>70</v>
      </c>
      <c r="B17067" s="25" t="str">
        <f>INDEX(About!G:G,MATCH(A17067,About!F:F,0))</f>
        <v>LA</v>
      </c>
      <c r="C17067" s="25" t="e">
        <v>#N/A</v>
      </c>
      <c r="D17067" s="25" t="e">
        <f t="shared" si="266"/>
        <v>#N/A</v>
      </c>
      <c r="E17067" s="25" t="s">
        <v>249</v>
      </c>
      <c r="F17067" s="11" t="s">
        <v>229</v>
      </c>
      <c r="G17067" s="12" t="s">
        <v>73</v>
      </c>
      <c r="H17067" s="13">
        <v>83.603939888245023</v>
      </c>
    </row>
    <row r="17068" spans="1:8" x14ac:dyDescent="0.2">
      <c r="A17068" s="25" t="s">
        <v>70</v>
      </c>
      <c r="B17068" s="25" t="str">
        <f>INDEX(About!G:G,MATCH(A17068,About!F:F,0))</f>
        <v>LA</v>
      </c>
      <c r="C17068" s="25" t="e">
        <v>#N/A</v>
      </c>
      <c r="D17068" s="25" t="e">
        <f t="shared" si="266"/>
        <v>#N/A</v>
      </c>
      <c r="E17068" s="25" t="s">
        <v>249</v>
      </c>
      <c r="F17068" s="11" t="s">
        <v>229</v>
      </c>
      <c r="G17068" s="12" t="s">
        <v>74</v>
      </c>
      <c r="H17068" s="13">
        <v>69.410192583459107</v>
      </c>
    </row>
    <row r="17069" spans="1:8" x14ac:dyDescent="0.2">
      <c r="A17069" s="25" t="s">
        <v>75</v>
      </c>
      <c r="B17069" s="25" t="str">
        <f>INDEX(About!G:G,MATCH(A17069,About!F:F,0))</f>
        <v>MD</v>
      </c>
      <c r="C17069" s="25" t="e">
        <v>#N/A</v>
      </c>
      <c r="D17069" s="25" t="e">
        <f t="shared" si="266"/>
        <v>#N/A</v>
      </c>
      <c r="E17069" s="25" t="s">
        <v>249</v>
      </c>
      <c r="F17069" s="11" t="s">
        <v>229</v>
      </c>
      <c r="G17069" s="12" t="s">
        <v>76</v>
      </c>
      <c r="H17069" s="13">
        <v>119.03079857687098</v>
      </c>
    </row>
    <row r="17070" spans="1:8" x14ac:dyDescent="0.2">
      <c r="A17070" s="25" t="s">
        <v>75</v>
      </c>
      <c r="B17070" s="25" t="str">
        <f>INDEX(About!G:G,MATCH(A17070,About!F:F,0))</f>
        <v>MD</v>
      </c>
      <c r="C17070" s="25" t="e">
        <v>#N/A</v>
      </c>
      <c r="D17070" s="25" t="e">
        <f t="shared" si="266"/>
        <v>#N/A</v>
      </c>
      <c r="E17070" s="25" t="s">
        <v>249</v>
      </c>
      <c r="F17070" s="11" t="s">
        <v>229</v>
      </c>
      <c r="G17070" s="12" t="s">
        <v>77</v>
      </c>
      <c r="H17070" s="13">
        <v>119.66634076200387</v>
      </c>
    </row>
    <row r="17071" spans="1:8" x14ac:dyDescent="0.2">
      <c r="A17071" s="25" t="s">
        <v>78</v>
      </c>
      <c r="B17071" s="25" t="str">
        <f>INDEX(About!G:G,MATCH(A17071,About!F:F,0))</f>
        <v>MI</v>
      </c>
      <c r="C17071" s="25" t="e">
        <v>#N/A</v>
      </c>
      <c r="D17071" s="25" t="e">
        <f t="shared" si="266"/>
        <v>#N/A</v>
      </c>
      <c r="E17071" s="25" t="s">
        <v>249</v>
      </c>
      <c r="F17071" s="11" t="s">
        <v>229</v>
      </c>
      <c r="G17071" s="12" t="s">
        <v>79</v>
      </c>
      <c r="H17071" s="13">
        <v>0</v>
      </c>
    </row>
    <row r="17072" spans="1:8" x14ac:dyDescent="0.2">
      <c r="A17072" s="25" t="s">
        <v>80</v>
      </c>
      <c r="B17072" s="25" t="str">
        <f>INDEX(About!G:G,MATCH(A17072,About!F:F,0))</f>
        <v>MS</v>
      </c>
      <c r="C17072" s="25" t="e">
        <v>#N/A</v>
      </c>
      <c r="D17072" s="25" t="e">
        <f t="shared" si="266"/>
        <v>#N/A</v>
      </c>
      <c r="E17072" s="25" t="s">
        <v>249</v>
      </c>
      <c r="F17072" s="11" t="s">
        <v>229</v>
      </c>
      <c r="G17072" s="12" t="s">
        <v>81</v>
      </c>
      <c r="H17072" s="13">
        <v>82.644270911431306</v>
      </c>
    </row>
    <row r="17073" spans="1:8" x14ac:dyDescent="0.2">
      <c r="A17073" s="25" t="s">
        <v>80</v>
      </c>
      <c r="B17073" s="25" t="str">
        <f>INDEX(About!G:G,MATCH(A17073,About!F:F,0))</f>
        <v>MS</v>
      </c>
      <c r="C17073" s="25" t="e">
        <v>#N/A</v>
      </c>
      <c r="D17073" s="25" t="e">
        <f t="shared" si="266"/>
        <v>#N/A</v>
      </c>
      <c r="E17073" s="25" t="s">
        <v>249</v>
      </c>
      <c r="F17073" s="11" t="s">
        <v>229</v>
      </c>
      <c r="G17073" s="12" t="s">
        <v>82</v>
      </c>
      <c r="H17073" s="13">
        <v>69.807606328971787</v>
      </c>
    </row>
    <row r="17074" spans="1:8" x14ac:dyDescent="0.2">
      <c r="A17074" s="25" t="s">
        <v>80</v>
      </c>
      <c r="B17074" s="25" t="str">
        <f>INDEX(About!G:G,MATCH(A17074,About!F:F,0))</f>
        <v>MS</v>
      </c>
      <c r="C17074" s="25" t="e">
        <v>#N/A</v>
      </c>
      <c r="D17074" s="25" t="e">
        <f t="shared" si="266"/>
        <v>#N/A</v>
      </c>
      <c r="E17074" s="25" t="s">
        <v>249</v>
      </c>
      <c r="F17074" s="11" t="s">
        <v>229</v>
      </c>
      <c r="G17074" s="12" t="s">
        <v>83</v>
      </c>
      <c r="H17074" s="13">
        <v>84.172621209054569</v>
      </c>
    </row>
    <row r="17075" spans="1:8" x14ac:dyDescent="0.2">
      <c r="A17075" s="25" t="s">
        <v>80</v>
      </c>
      <c r="B17075" s="25" t="str">
        <f>INDEX(About!G:G,MATCH(A17075,About!F:F,0))</f>
        <v>MS</v>
      </c>
      <c r="C17075" s="25" t="e">
        <v>#N/A</v>
      </c>
      <c r="D17075" s="25" t="e">
        <f t="shared" si="266"/>
        <v>#N/A</v>
      </c>
      <c r="E17075" s="25" t="s">
        <v>249</v>
      </c>
      <c r="F17075" s="11" t="s">
        <v>229</v>
      </c>
      <c r="G17075" s="12" t="s">
        <v>84</v>
      </c>
      <c r="H17075" s="13">
        <v>71.168307919698861</v>
      </c>
    </row>
    <row r="17076" spans="1:8" x14ac:dyDescent="0.2">
      <c r="A17076" s="25" t="s">
        <v>80</v>
      </c>
      <c r="B17076" s="25" t="str">
        <f>INDEX(About!G:G,MATCH(A17076,About!F:F,0))</f>
        <v>MS</v>
      </c>
      <c r="C17076" s="25" t="e">
        <v>#N/A</v>
      </c>
      <c r="D17076" s="25" t="e">
        <f t="shared" si="266"/>
        <v>#N/A</v>
      </c>
      <c r="E17076" s="25" t="s">
        <v>249</v>
      </c>
      <c r="F17076" s="11" t="s">
        <v>229</v>
      </c>
      <c r="G17076" s="12" t="s">
        <v>85</v>
      </c>
      <c r="H17076" s="13">
        <v>69.283439161365209</v>
      </c>
    </row>
    <row r="17077" spans="1:8" x14ac:dyDescent="0.2">
      <c r="A17077" s="25" t="s">
        <v>80</v>
      </c>
      <c r="B17077" s="25" t="str">
        <f>INDEX(About!G:G,MATCH(A17077,About!F:F,0))</f>
        <v>MS</v>
      </c>
      <c r="C17077" s="25" t="e">
        <v>#N/A</v>
      </c>
      <c r="D17077" s="25" t="e">
        <f t="shared" si="266"/>
        <v>#N/A</v>
      </c>
      <c r="E17077" s="25" t="s">
        <v>249</v>
      </c>
      <c r="F17077" s="11" t="s">
        <v>229</v>
      </c>
      <c r="G17077" s="12" t="s">
        <v>86</v>
      </c>
      <c r="H17077" s="13">
        <v>87.565734261443708</v>
      </c>
    </row>
    <row r="17078" spans="1:8" x14ac:dyDescent="0.2">
      <c r="A17078" s="25" t="s">
        <v>87</v>
      </c>
      <c r="B17078" s="25" t="str">
        <f>INDEX(About!G:G,MATCH(A17078,About!F:F,0))</f>
        <v>MT</v>
      </c>
      <c r="C17078" s="25" t="e">
        <v>#N/A</v>
      </c>
      <c r="D17078" s="25" t="e">
        <f t="shared" si="266"/>
        <v>#N/A</v>
      </c>
      <c r="E17078" s="25" t="s">
        <v>249</v>
      </c>
      <c r="F17078" s="11" t="s">
        <v>229</v>
      </c>
      <c r="G17078" s="12" t="s">
        <v>88</v>
      </c>
      <c r="H17078" s="13">
        <v>0</v>
      </c>
    </row>
    <row r="17079" spans="1:8" x14ac:dyDescent="0.2">
      <c r="A17079" s="25" t="s">
        <v>87</v>
      </c>
      <c r="B17079" s="25" t="str">
        <f>INDEX(About!G:G,MATCH(A17079,About!F:F,0))</f>
        <v>MT</v>
      </c>
      <c r="C17079" s="25" t="e">
        <v>#N/A</v>
      </c>
      <c r="D17079" s="25" t="e">
        <f t="shared" si="266"/>
        <v>#N/A</v>
      </c>
      <c r="E17079" s="25" t="s">
        <v>249</v>
      </c>
      <c r="F17079" s="11" t="s">
        <v>229</v>
      </c>
      <c r="G17079" s="12" t="s">
        <v>89</v>
      </c>
      <c r="H17079" s="13">
        <v>0</v>
      </c>
    </row>
    <row r="17080" spans="1:8" x14ac:dyDescent="0.2">
      <c r="A17080" s="25" t="s">
        <v>87</v>
      </c>
      <c r="B17080" s="25" t="str">
        <f>INDEX(About!G:G,MATCH(A17080,About!F:F,0))</f>
        <v>MT</v>
      </c>
      <c r="C17080" s="25" t="e">
        <v>#N/A</v>
      </c>
      <c r="D17080" s="25" t="e">
        <f t="shared" si="266"/>
        <v>#N/A</v>
      </c>
      <c r="E17080" s="25" t="s">
        <v>249</v>
      </c>
      <c r="F17080" s="11" t="s">
        <v>229</v>
      </c>
      <c r="G17080" s="12" t="s">
        <v>90</v>
      </c>
      <c r="H17080" s="13">
        <v>0</v>
      </c>
    </row>
    <row r="17081" spans="1:8" x14ac:dyDescent="0.2">
      <c r="A17081" s="25" t="s">
        <v>87</v>
      </c>
      <c r="B17081" s="25" t="str">
        <f>INDEX(About!G:G,MATCH(A17081,About!F:F,0))</f>
        <v>MT</v>
      </c>
      <c r="C17081" s="25" t="e">
        <v>#N/A</v>
      </c>
      <c r="D17081" s="25" t="e">
        <f t="shared" si="266"/>
        <v>#N/A</v>
      </c>
      <c r="E17081" s="25" t="s">
        <v>249</v>
      </c>
      <c r="F17081" s="11" t="s">
        <v>229</v>
      </c>
      <c r="G17081" s="12" t="s">
        <v>91</v>
      </c>
      <c r="H17081" s="13">
        <v>0</v>
      </c>
    </row>
    <row r="17082" spans="1:8" x14ac:dyDescent="0.2">
      <c r="A17082" s="25" t="s">
        <v>87</v>
      </c>
      <c r="B17082" s="25" t="str">
        <f>INDEX(About!G:G,MATCH(A17082,About!F:F,0))</f>
        <v>MT</v>
      </c>
      <c r="C17082" s="25" t="e">
        <v>#N/A</v>
      </c>
      <c r="D17082" s="25" t="e">
        <f t="shared" si="266"/>
        <v>#N/A</v>
      </c>
      <c r="E17082" s="25" t="s">
        <v>249</v>
      </c>
      <c r="F17082" s="11" t="s">
        <v>229</v>
      </c>
      <c r="G17082" s="12" t="s">
        <v>92</v>
      </c>
      <c r="H17082" s="13">
        <v>0</v>
      </c>
    </row>
    <row r="17083" spans="1:8" x14ac:dyDescent="0.2">
      <c r="A17083" s="25" t="s">
        <v>87</v>
      </c>
      <c r="B17083" s="25" t="str">
        <f>INDEX(About!G:G,MATCH(A17083,About!F:F,0))</f>
        <v>MT</v>
      </c>
      <c r="C17083" s="25" t="e">
        <v>#N/A</v>
      </c>
      <c r="D17083" s="25" t="e">
        <f t="shared" si="266"/>
        <v>#N/A</v>
      </c>
      <c r="E17083" s="25" t="s">
        <v>249</v>
      </c>
      <c r="F17083" s="11" t="s">
        <v>229</v>
      </c>
      <c r="G17083" s="12" t="s">
        <v>93</v>
      </c>
      <c r="H17083" s="13">
        <v>0</v>
      </c>
    </row>
    <row r="17084" spans="1:8" x14ac:dyDescent="0.2">
      <c r="A17084" s="25" t="s">
        <v>87</v>
      </c>
      <c r="B17084" s="25" t="str">
        <f>INDEX(About!G:G,MATCH(A17084,About!F:F,0))</f>
        <v>MT</v>
      </c>
      <c r="C17084" s="25" t="e">
        <v>#N/A</v>
      </c>
      <c r="D17084" s="25" t="e">
        <f t="shared" si="266"/>
        <v>#N/A</v>
      </c>
      <c r="E17084" s="25" t="s">
        <v>249</v>
      </c>
      <c r="F17084" s="11" t="s">
        <v>229</v>
      </c>
      <c r="G17084" s="12" t="s">
        <v>94</v>
      </c>
      <c r="H17084" s="13">
        <v>0</v>
      </c>
    </row>
    <row r="17085" spans="1:8" x14ac:dyDescent="0.2">
      <c r="A17085" s="25" t="s">
        <v>95</v>
      </c>
      <c r="B17085" s="25" t="str">
        <f>INDEX(About!G:G,MATCH(A17085,About!F:F,0))</f>
        <v>NE</v>
      </c>
      <c r="C17085" s="25" t="e">
        <v>#N/A</v>
      </c>
      <c r="D17085" s="25" t="e">
        <f t="shared" si="266"/>
        <v>#N/A</v>
      </c>
      <c r="E17085" s="25" t="s">
        <v>249</v>
      </c>
      <c r="F17085" s="11" t="s">
        <v>229</v>
      </c>
      <c r="G17085" s="12" t="s">
        <v>96</v>
      </c>
      <c r="H17085" s="13">
        <v>0</v>
      </c>
    </row>
    <row r="17086" spans="1:8" x14ac:dyDescent="0.2">
      <c r="A17086" s="25" t="s">
        <v>95</v>
      </c>
      <c r="B17086" s="25" t="str">
        <f>INDEX(About!G:G,MATCH(A17086,About!F:F,0))</f>
        <v>NE</v>
      </c>
      <c r="C17086" s="25" t="e">
        <v>#N/A</v>
      </c>
      <c r="D17086" s="25" t="e">
        <f t="shared" si="266"/>
        <v>#N/A</v>
      </c>
      <c r="E17086" s="25" t="s">
        <v>249</v>
      </c>
      <c r="F17086" s="11" t="s">
        <v>229</v>
      </c>
      <c r="G17086" s="12" t="s">
        <v>97</v>
      </c>
      <c r="H17086" s="13">
        <v>0</v>
      </c>
    </row>
    <row r="17087" spans="1:8" x14ac:dyDescent="0.2">
      <c r="A17087" s="25" t="s">
        <v>651</v>
      </c>
      <c r="B17087" s="25" t="str">
        <f>INDEX(About!G:G,MATCH(A17087,About!F:F,0))</f>
        <v>NM</v>
      </c>
      <c r="C17087" s="25" t="e">
        <v>#N/A</v>
      </c>
      <c r="D17087" s="25" t="e">
        <f t="shared" si="266"/>
        <v>#N/A</v>
      </c>
      <c r="E17087" s="25" t="s">
        <v>249</v>
      </c>
      <c r="F17087" s="11" t="s">
        <v>229</v>
      </c>
      <c r="G17087" s="12" t="s">
        <v>98</v>
      </c>
      <c r="H17087" s="13">
        <v>0</v>
      </c>
    </row>
    <row r="17088" spans="1:8" x14ac:dyDescent="0.2">
      <c r="A17088" s="25" t="s">
        <v>651</v>
      </c>
      <c r="B17088" s="25" t="str">
        <f>INDEX(About!G:G,MATCH(A17088,About!F:F,0))</f>
        <v>NM</v>
      </c>
      <c r="C17088" s="25" t="e">
        <v>#N/A</v>
      </c>
      <c r="D17088" s="25" t="e">
        <f t="shared" si="266"/>
        <v>#N/A</v>
      </c>
      <c r="E17088" s="25" t="s">
        <v>249</v>
      </c>
      <c r="F17088" s="11" t="s">
        <v>229</v>
      </c>
      <c r="G17088" s="12" t="s">
        <v>99</v>
      </c>
      <c r="H17088" s="13">
        <v>0</v>
      </c>
    </row>
    <row r="17089" spans="1:8" x14ac:dyDescent="0.2">
      <c r="A17089" s="25" t="s">
        <v>651</v>
      </c>
      <c r="B17089" s="25" t="str">
        <f>INDEX(About!G:G,MATCH(A17089,About!F:F,0))</f>
        <v>NM</v>
      </c>
      <c r="C17089" s="25" t="e">
        <v>#N/A</v>
      </c>
      <c r="D17089" s="25" t="e">
        <f t="shared" si="266"/>
        <v>#N/A</v>
      </c>
      <c r="E17089" s="25" t="s">
        <v>249</v>
      </c>
      <c r="F17089" s="11" t="s">
        <v>229</v>
      </c>
      <c r="G17089" s="12" t="s">
        <v>100</v>
      </c>
      <c r="H17089" s="13">
        <v>0</v>
      </c>
    </row>
    <row r="17090" spans="1:8" x14ac:dyDescent="0.2">
      <c r="A17090" s="25" t="s">
        <v>651</v>
      </c>
      <c r="B17090" s="25" t="str">
        <f>INDEX(About!G:G,MATCH(A17090,About!F:F,0))</f>
        <v>NM</v>
      </c>
      <c r="C17090" s="25" t="e">
        <v>#N/A</v>
      </c>
      <c r="D17090" s="25" t="e">
        <f t="shared" si="266"/>
        <v>#N/A</v>
      </c>
      <c r="E17090" s="25" t="s">
        <v>249</v>
      </c>
      <c r="F17090" s="11" t="s">
        <v>229</v>
      </c>
      <c r="G17090" s="12" t="s">
        <v>101</v>
      </c>
      <c r="H17090" s="13">
        <v>0</v>
      </c>
    </row>
    <row r="17091" spans="1:8" x14ac:dyDescent="0.2">
      <c r="A17091" s="25" t="s">
        <v>651</v>
      </c>
      <c r="B17091" s="25" t="str">
        <f>INDEX(About!G:G,MATCH(A17091,About!F:F,0))</f>
        <v>NM</v>
      </c>
      <c r="C17091" s="25" t="e">
        <v>#N/A</v>
      </c>
      <c r="D17091" s="25" t="e">
        <f t="shared" si="266"/>
        <v>#N/A</v>
      </c>
      <c r="E17091" s="25" t="s">
        <v>249</v>
      </c>
      <c r="F17091" s="11" t="s">
        <v>229</v>
      </c>
      <c r="G17091" s="12" t="s">
        <v>102</v>
      </c>
      <c r="H17091" s="13">
        <v>0</v>
      </c>
    </row>
    <row r="17092" spans="1:8" x14ac:dyDescent="0.2">
      <c r="A17092" s="25" t="s">
        <v>651</v>
      </c>
      <c r="B17092" s="25" t="str">
        <f>INDEX(About!G:G,MATCH(A17092,About!F:F,0))</f>
        <v>NM</v>
      </c>
      <c r="C17092" s="25" t="e">
        <v>#N/A</v>
      </c>
      <c r="D17092" s="25" t="e">
        <f t="shared" si="266"/>
        <v>#N/A</v>
      </c>
      <c r="E17092" s="25" t="s">
        <v>249</v>
      </c>
      <c r="F17092" s="11" t="s">
        <v>229</v>
      </c>
      <c r="G17092" s="12" t="s">
        <v>103</v>
      </c>
      <c r="H17092" s="13">
        <v>0</v>
      </c>
    </row>
    <row r="17093" spans="1:8" x14ac:dyDescent="0.2">
      <c r="A17093" s="25" t="s">
        <v>651</v>
      </c>
      <c r="B17093" s="25" t="str">
        <f>INDEX(About!G:G,MATCH(A17093,About!F:F,0))</f>
        <v>NM</v>
      </c>
      <c r="C17093" s="25" t="e">
        <v>#N/A</v>
      </c>
      <c r="D17093" s="25" t="e">
        <f t="shared" si="266"/>
        <v>#N/A</v>
      </c>
      <c r="E17093" s="25" t="s">
        <v>249</v>
      </c>
      <c r="F17093" s="11" t="s">
        <v>229</v>
      </c>
      <c r="G17093" s="12" t="s">
        <v>104</v>
      </c>
      <c r="H17093" s="13">
        <v>0</v>
      </c>
    </row>
    <row r="17094" spans="1:8" x14ac:dyDescent="0.2">
      <c r="A17094" s="25" t="s">
        <v>651</v>
      </c>
      <c r="B17094" s="25" t="str">
        <f>INDEX(About!G:G,MATCH(A17094,About!F:F,0))</f>
        <v>NM</v>
      </c>
      <c r="C17094" s="25" t="e">
        <v>#N/A</v>
      </c>
      <c r="D17094" s="25" t="e">
        <f t="shared" ref="D17094:D17157" si="267">C17094=B17094</f>
        <v>#N/A</v>
      </c>
      <c r="E17094" s="25" t="s">
        <v>249</v>
      </c>
      <c r="F17094" s="11" t="s">
        <v>229</v>
      </c>
      <c r="G17094" s="12" t="s">
        <v>105</v>
      </c>
      <c r="H17094" s="13">
        <v>0</v>
      </c>
    </row>
    <row r="17095" spans="1:8" x14ac:dyDescent="0.2">
      <c r="A17095" s="25" t="s">
        <v>653</v>
      </c>
      <c r="B17095" s="25" t="str">
        <f>INDEX(About!G:G,MATCH(A17095,About!F:F,0))</f>
        <v>NY</v>
      </c>
      <c r="C17095" s="25" t="e">
        <v>#N/A</v>
      </c>
      <c r="D17095" s="25" t="e">
        <f t="shared" si="267"/>
        <v>#N/A</v>
      </c>
      <c r="E17095" s="25" t="s">
        <v>249</v>
      </c>
      <c r="F17095" s="11" t="s">
        <v>229</v>
      </c>
      <c r="G17095" s="12" t="s">
        <v>106</v>
      </c>
      <c r="H17095" s="13">
        <v>0</v>
      </c>
    </row>
    <row r="17096" spans="1:8" x14ac:dyDescent="0.2">
      <c r="A17096" s="25" t="s">
        <v>653</v>
      </c>
      <c r="B17096" s="25" t="str">
        <f>INDEX(About!G:G,MATCH(A17096,About!F:F,0))</f>
        <v>NY</v>
      </c>
      <c r="C17096" s="25" t="e">
        <v>#N/A</v>
      </c>
      <c r="D17096" s="25" t="e">
        <f t="shared" si="267"/>
        <v>#N/A</v>
      </c>
      <c r="E17096" s="25" t="s">
        <v>249</v>
      </c>
      <c r="F17096" s="11" t="s">
        <v>229</v>
      </c>
      <c r="G17096" s="12" t="s">
        <v>107</v>
      </c>
      <c r="H17096" s="13">
        <v>0</v>
      </c>
    </row>
    <row r="17097" spans="1:8" x14ac:dyDescent="0.2">
      <c r="A17097" s="25" t="s">
        <v>655</v>
      </c>
      <c r="B17097" s="25" t="str">
        <f>INDEX(About!G:G,MATCH(A17097,About!F:F,0))</f>
        <v>NC</v>
      </c>
      <c r="C17097" s="25" t="e">
        <v>#N/A</v>
      </c>
      <c r="D17097" s="25" t="e">
        <f t="shared" si="267"/>
        <v>#N/A</v>
      </c>
      <c r="E17097" s="25" t="s">
        <v>249</v>
      </c>
      <c r="F17097" s="11" t="s">
        <v>229</v>
      </c>
      <c r="G17097" s="12" t="s">
        <v>108</v>
      </c>
      <c r="H17097" s="13">
        <v>79.776334572211155</v>
      </c>
    </row>
    <row r="17098" spans="1:8" x14ac:dyDescent="0.2">
      <c r="A17098" s="25" t="s">
        <v>657</v>
      </c>
      <c r="B17098" s="25" t="str">
        <f>INDEX(About!G:G,MATCH(A17098,About!F:F,0))</f>
        <v>ND</v>
      </c>
      <c r="C17098" s="25" t="e">
        <v>#N/A</v>
      </c>
      <c r="D17098" s="25" t="e">
        <f t="shared" si="267"/>
        <v>#N/A</v>
      </c>
      <c r="E17098" s="25" t="s">
        <v>249</v>
      </c>
      <c r="F17098" s="11" t="s">
        <v>229</v>
      </c>
      <c r="G17098" s="12" t="s">
        <v>109</v>
      </c>
      <c r="H17098" s="13">
        <v>0</v>
      </c>
    </row>
    <row r="17099" spans="1:8" x14ac:dyDescent="0.2">
      <c r="A17099" s="25" t="s">
        <v>110</v>
      </c>
      <c r="B17099" s="25" t="str">
        <f>INDEX(About!G:G,MATCH(A17099,About!F:F,0))</f>
        <v>OH</v>
      </c>
      <c r="C17099" s="25" t="e">
        <v>#N/A</v>
      </c>
      <c r="D17099" s="25" t="e">
        <f t="shared" si="267"/>
        <v>#N/A</v>
      </c>
      <c r="E17099" s="25" t="s">
        <v>249</v>
      </c>
      <c r="F17099" s="11" t="s">
        <v>229</v>
      </c>
      <c r="G17099" s="12" t="s">
        <v>111</v>
      </c>
      <c r="H17099" s="13">
        <v>107.13660020851439</v>
      </c>
    </row>
    <row r="17100" spans="1:8" x14ac:dyDescent="0.2">
      <c r="A17100" s="25" t="s">
        <v>110</v>
      </c>
      <c r="B17100" s="25" t="str">
        <f>INDEX(About!G:G,MATCH(A17100,About!F:F,0))</f>
        <v>OH</v>
      </c>
      <c r="C17100" s="25" t="e">
        <v>#N/A</v>
      </c>
      <c r="D17100" s="25" t="e">
        <f t="shared" si="267"/>
        <v>#N/A</v>
      </c>
      <c r="E17100" s="25" t="s">
        <v>249</v>
      </c>
      <c r="F17100" s="11" t="s">
        <v>229</v>
      </c>
      <c r="G17100" s="12" t="s">
        <v>112</v>
      </c>
      <c r="H17100" s="13">
        <v>109.85479581058785</v>
      </c>
    </row>
    <row r="17101" spans="1:8" x14ac:dyDescent="0.2">
      <c r="A17101" s="25" t="s">
        <v>110</v>
      </c>
      <c r="B17101" s="25" t="str">
        <f>INDEX(About!G:G,MATCH(A17101,About!F:F,0))</f>
        <v>OH</v>
      </c>
      <c r="C17101" s="25" t="e">
        <v>#N/A</v>
      </c>
      <c r="D17101" s="25" t="e">
        <f t="shared" si="267"/>
        <v>#N/A</v>
      </c>
      <c r="E17101" s="25" t="s">
        <v>249</v>
      </c>
      <c r="F17101" s="11" t="s">
        <v>229</v>
      </c>
      <c r="G17101" s="12" t="s">
        <v>113</v>
      </c>
      <c r="H17101" s="13">
        <v>106.60820107124523</v>
      </c>
    </row>
    <row r="17102" spans="1:8" x14ac:dyDescent="0.2">
      <c r="A17102" s="25" t="s">
        <v>114</v>
      </c>
      <c r="B17102" s="25" t="str">
        <f>INDEX(About!G:G,MATCH(A17102,About!F:F,0))</f>
        <v>OK</v>
      </c>
      <c r="C17102" s="25" t="e">
        <v>#N/A</v>
      </c>
      <c r="D17102" s="25" t="e">
        <f t="shared" si="267"/>
        <v>#N/A</v>
      </c>
      <c r="E17102" s="25" t="s">
        <v>249</v>
      </c>
      <c r="F17102" s="11" t="s">
        <v>229</v>
      </c>
      <c r="G17102" s="12" t="s">
        <v>115</v>
      </c>
      <c r="H17102" s="13">
        <v>0</v>
      </c>
    </row>
    <row r="17103" spans="1:8" x14ac:dyDescent="0.2">
      <c r="A17103" s="25" t="s">
        <v>114</v>
      </c>
      <c r="B17103" s="25" t="str">
        <f>INDEX(About!G:G,MATCH(A17103,About!F:F,0))</f>
        <v>OK</v>
      </c>
      <c r="C17103" s="25" t="e">
        <v>#N/A</v>
      </c>
      <c r="D17103" s="25" t="e">
        <f t="shared" si="267"/>
        <v>#N/A</v>
      </c>
      <c r="E17103" s="25" t="s">
        <v>249</v>
      </c>
      <c r="F17103" s="11" t="s">
        <v>229</v>
      </c>
      <c r="G17103" s="12" t="s">
        <v>116</v>
      </c>
      <c r="H17103" s="13">
        <v>0</v>
      </c>
    </row>
    <row r="17104" spans="1:8" x14ac:dyDescent="0.2">
      <c r="A17104" s="25" t="s">
        <v>114</v>
      </c>
      <c r="B17104" s="25" t="str">
        <f>INDEX(About!G:G,MATCH(A17104,About!F:F,0))</f>
        <v>OK</v>
      </c>
      <c r="C17104" s="25" t="e">
        <v>#N/A</v>
      </c>
      <c r="D17104" s="25" t="e">
        <f t="shared" si="267"/>
        <v>#N/A</v>
      </c>
      <c r="E17104" s="25" t="s">
        <v>249</v>
      </c>
      <c r="F17104" s="11" t="s">
        <v>229</v>
      </c>
      <c r="G17104" s="12" t="s">
        <v>117</v>
      </c>
      <c r="H17104" s="13">
        <v>0</v>
      </c>
    </row>
    <row r="17105" spans="1:8" x14ac:dyDescent="0.2">
      <c r="A17105" s="25" t="s">
        <v>114</v>
      </c>
      <c r="B17105" s="25" t="str">
        <f>INDEX(About!G:G,MATCH(A17105,About!F:F,0))</f>
        <v>OK</v>
      </c>
      <c r="C17105" s="25" t="e">
        <v>#N/A</v>
      </c>
      <c r="D17105" s="25" t="e">
        <f t="shared" si="267"/>
        <v>#N/A</v>
      </c>
      <c r="E17105" s="25" t="s">
        <v>249</v>
      </c>
      <c r="F17105" s="11" t="s">
        <v>229</v>
      </c>
      <c r="G17105" s="12" t="s">
        <v>118</v>
      </c>
      <c r="H17105" s="13">
        <v>0</v>
      </c>
    </row>
    <row r="17106" spans="1:8" x14ac:dyDescent="0.2">
      <c r="A17106" s="25" t="s">
        <v>114</v>
      </c>
      <c r="B17106" s="25" t="str">
        <f>INDEX(About!G:G,MATCH(A17106,About!F:F,0))</f>
        <v>OK</v>
      </c>
      <c r="C17106" s="25" t="e">
        <v>#N/A</v>
      </c>
      <c r="D17106" s="25" t="e">
        <f t="shared" si="267"/>
        <v>#N/A</v>
      </c>
      <c r="E17106" s="25" t="s">
        <v>249</v>
      </c>
      <c r="F17106" s="11" t="s">
        <v>229</v>
      </c>
      <c r="G17106" s="12" t="s">
        <v>119</v>
      </c>
      <c r="H17106" s="13">
        <v>0</v>
      </c>
    </row>
    <row r="17107" spans="1:8" x14ac:dyDescent="0.2">
      <c r="A17107" s="25" t="s">
        <v>114</v>
      </c>
      <c r="B17107" s="25" t="str">
        <f>INDEX(About!G:G,MATCH(A17107,About!F:F,0))</f>
        <v>OK</v>
      </c>
      <c r="C17107" s="25" t="e">
        <v>#N/A</v>
      </c>
      <c r="D17107" s="25" t="e">
        <f t="shared" si="267"/>
        <v>#N/A</v>
      </c>
      <c r="E17107" s="25" t="s">
        <v>249</v>
      </c>
      <c r="F17107" s="11" t="s">
        <v>229</v>
      </c>
      <c r="G17107" s="12" t="s">
        <v>120</v>
      </c>
      <c r="H17107" s="13">
        <v>0</v>
      </c>
    </row>
    <row r="17108" spans="1:8" x14ac:dyDescent="0.2">
      <c r="A17108" s="25" t="s">
        <v>114</v>
      </c>
      <c r="B17108" s="25" t="str">
        <f>INDEX(About!G:G,MATCH(A17108,About!F:F,0))</f>
        <v>OK</v>
      </c>
      <c r="C17108" s="25" t="e">
        <v>#N/A</v>
      </c>
      <c r="D17108" s="25" t="e">
        <f t="shared" si="267"/>
        <v>#N/A</v>
      </c>
      <c r="E17108" s="25" t="s">
        <v>249</v>
      </c>
      <c r="F17108" s="11" t="s">
        <v>229</v>
      </c>
      <c r="G17108" s="12" t="s">
        <v>121</v>
      </c>
      <c r="H17108" s="13">
        <v>0</v>
      </c>
    </row>
    <row r="17109" spans="1:8" x14ac:dyDescent="0.2">
      <c r="A17109" s="25" t="s">
        <v>114</v>
      </c>
      <c r="B17109" s="25" t="str">
        <f>INDEX(About!G:G,MATCH(A17109,About!F:F,0))</f>
        <v>OK</v>
      </c>
      <c r="C17109" s="25" t="e">
        <v>#N/A</v>
      </c>
      <c r="D17109" s="25" t="e">
        <f t="shared" si="267"/>
        <v>#N/A</v>
      </c>
      <c r="E17109" s="25" t="s">
        <v>249</v>
      </c>
      <c r="F17109" s="11" t="s">
        <v>229</v>
      </c>
      <c r="G17109" s="12" t="s">
        <v>122</v>
      </c>
      <c r="H17109" s="13">
        <v>0</v>
      </c>
    </row>
    <row r="17110" spans="1:8" x14ac:dyDescent="0.2">
      <c r="A17110" s="25" t="s">
        <v>114</v>
      </c>
      <c r="B17110" s="25" t="str">
        <f>INDEX(About!G:G,MATCH(A17110,About!F:F,0))</f>
        <v>OK</v>
      </c>
      <c r="C17110" s="25" t="e">
        <v>#N/A</v>
      </c>
      <c r="D17110" s="25" t="e">
        <f t="shared" si="267"/>
        <v>#N/A</v>
      </c>
      <c r="E17110" s="25" t="s">
        <v>249</v>
      </c>
      <c r="F17110" s="11" t="s">
        <v>229</v>
      </c>
      <c r="G17110" s="12" t="s">
        <v>123</v>
      </c>
      <c r="H17110" s="13">
        <v>0</v>
      </c>
    </row>
    <row r="17111" spans="1:8" x14ac:dyDescent="0.2">
      <c r="A17111" s="25" t="s">
        <v>124</v>
      </c>
      <c r="B17111" s="25" t="str">
        <f>INDEX(About!G:G,MATCH(A17111,About!F:F,0))</f>
        <v>OR</v>
      </c>
      <c r="C17111" s="25" t="e">
        <v>#N/A</v>
      </c>
      <c r="D17111" s="25" t="e">
        <f t="shared" si="267"/>
        <v>#N/A</v>
      </c>
      <c r="E17111" s="25" t="s">
        <v>249</v>
      </c>
      <c r="F17111" s="11" t="s">
        <v>229</v>
      </c>
      <c r="G17111" s="12" t="s">
        <v>125</v>
      </c>
      <c r="H17111" s="13">
        <v>0</v>
      </c>
    </row>
    <row r="17112" spans="1:8" x14ac:dyDescent="0.2">
      <c r="A17112" s="25" t="s">
        <v>124</v>
      </c>
      <c r="B17112" s="25" t="str">
        <f>INDEX(About!G:G,MATCH(A17112,About!F:F,0))</f>
        <v>OR</v>
      </c>
      <c r="C17112" s="25" t="e">
        <v>#N/A</v>
      </c>
      <c r="D17112" s="25" t="e">
        <f t="shared" si="267"/>
        <v>#N/A</v>
      </c>
      <c r="E17112" s="25" t="s">
        <v>249</v>
      </c>
      <c r="F17112" s="11" t="s">
        <v>229</v>
      </c>
      <c r="G17112" s="12" t="s">
        <v>126</v>
      </c>
      <c r="H17112" s="13">
        <v>0</v>
      </c>
    </row>
    <row r="17113" spans="1:8" x14ac:dyDescent="0.2">
      <c r="A17113" s="25" t="s">
        <v>127</v>
      </c>
      <c r="B17113" s="25" t="str">
        <f>INDEX(About!G:G,MATCH(A17113,About!F:F,0))</f>
        <v>PA</v>
      </c>
      <c r="C17113" s="25" t="e">
        <v>#N/A</v>
      </c>
      <c r="D17113" s="25" t="e">
        <f t="shared" si="267"/>
        <v>#N/A</v>
      </c>
      <c r="E17113" s="25" t="s">
        <v>249</v>
      </c>
      <c r="F17113" s="11" t="s">
        <v>229</v>
      </c>
      <c r="G17113" s="12" t="s">
        <v>128</v>
      </c>
      <c r="H17113" s="13">
        <v>0</v>
      </c>
    </row>
    <row r="17114" spans="1:8" x14ac:dyDescent="0.2">
      <c r="A17114" s="25" t="s">
        <v>665</v>
      </c>
      <c r="B17114" s="25" t="str">
        <f>INDEX(About!G:G,MATCH(A17114,About!F:F,0))</f>
        <v>SC</v>
      </c>
      <c r="C17114" s="25" t="e">
        <v>#N/A</v>
      </c>
      <c r="D17114" s="25" t="e">
        <f t="shared" si="267"/>
        <v>#N/A</v>
      </c>
      <c r="E17114" s="25" t="s">
        <v>249</v>
      </c>
      <c r="F17114" s="11" t="s">
        <v>229</v>
      </c>
      <c r="G17114" s="12" t="s">
        <v>129</v>
      </c>
      <c r="H17114" s="13">
        <v>38.584306779898256</v>
      </c>
    </row>
    <row r="17115" spans="1:8" x14ac:dyDescent="0.2">
      <c r="A17115" s="25" t="s">
        <v>665</v>
      </c>
      <c r="B17115" s="25" t="str">
        <f>INDEX(About!G:G,MATCH(A17115,About!F:F,0))</f>
        <v>SC</v>
      </c>
      <c r="C17115" s="25" t="e">
        <v>#N/A</v>
      </c>
      <c r="D17115" s="25" t="e">
        <f t="shared" si="267"/>
        <v>#N/A</v>
      </c>
      <c r="E17115" s="25" t="s">
        <v>249</v>
      </c>
      <c r="F17115" s="11" t="s">
        <v>229</v>
      </c>
      <c r="G17115" s="12" t="s">
        <v>130</v>
      </c>
      <c r="H17115" s="13">
        <v>31.385899460213935</v>
      </c>
    </row>
    <row r="17116" spans="1:8" x14ac:dyDescent="0.2">
      <c r="A17116" s="25" t="s">
        <v>667</v>
      </c>
      <c r="B17116" s="25" t="str">
        <f>INDEX(About!G:G,MATCH(A17116,About!F:F,0))</f>
        <v>SD</v>
      </c>
      <c r="C17116" s="25" t="e">
        <v>#N/A</v>
      </c>
      <c r="D17116" s="25" t="e">
        <f t="shared" si="267"/>
        <v>#N/A</v>
      </c>
      <c r="E17116" s="25" t="s">
        <v>249</v>
      </c>
      <c r="F17116" s="11" t="s">
        <v>229</v>
      </c>
      <c r="G17116" s="12" t="s">
        <v>131</v>
      </c>
      <c r="H17116" s="13">
        <v>0</v>
      </c>
    </row>
    <row r="17117" spans="1:8" x14ac:dyDescent="0.2">
      <c r="A17117" s="25" t="s">
        <v>667</v>
      </c>
      <c r="B17117" s="25" t="str">
        <f>INDEX(About!G:G,MATCH(A17117,About!F:F,0))</f>
        <v>SD</v>
      </c>
      <c r="C17117" s="25" t="e">
        <v>#N/A</v>
      </c>
      <c r="D17117" s="25" t="e">
        <f t="shared" si="267"/>
        <v>#N/A</v>
      </c>
      <c r="E17117" s="25" t="s">
        <v>249</v>
      </c>
      <c r="F17117" s="11" t="s">
        <v>229</v>
      </c>
      <c r="G17117" s="12" t="s">
        <v>132</v>
      </c>
      <c r="H17117" s="13">
        <v>0</v>
      </c>
    </row>
    <row r="17118" spans="1:8" x14ac:dyDescent="0.2">
      <c r="A17118" s="25" t="s">
        <v>133</v>
      </c>
      <c r="B17118" s="25" t="str">
        <f>INDEX(About!G:G,MATCH(A17118,About!F:F,0))</f>
        <v>TN</v>
      </c>
      <c r="C17118" s="25" t="e">
        <v>#N/A</v>
      </c>
      <c r="D17118" s="25" t="e">
        <f t="shared" si="267"/>
        <v>#N/A</v>
      </c>
      <c r="E17118" s="25" t="s">
        <v>249</v>
      </c>
      <c r="F17118" s="11" t="s">
        <v>229</v>
      </c>
      <c r="G17118" s="12" t="s">
        <v>134</v>
      </c>
      <c r="H17118" s="13">
        <v>68.220060360169938</v>
      </c>
    </row>
    <row r="17119" spans="1:8" x14ac:dyDescent="0.2">
      <c r="A17119" s="25" t="s">
        <v>133</v>
      </c>
      <c r="B17119" s="25" t="str">
        <f>INDEX(About!G:G,MATCH(A17119,About!F:F,0))</f>
        <v>TN</v>
      </c>
      <c r="C17119" s="25" t="e">
        <v>#N/A</v>
      </c>
      <c r="D17119" s="25" t="e">
        <f t="shared" si="267"/>
        <v>#N/A</v>
      </c>
      <c r="E17119" s="25" t="s">
        <v>249</v>
      </c>
      <c r="F17119" s="11" t="s">
        <v>229</v>
      </c>
      <c r="G17119" s="12" t="s">
        <v>135</v>
      </c>
      <c r="H17119" s="13">
        <v>64.827333250815116</v>
      </c>
    </row>
    <row r="17120" spans="1:8" x14ac:dyDescent="0.2">
      <c r="A17120" s="25" t="s">
        <v>133</v>
      </c>
      <c r="B17120" s="25" t="str">
        <f>INDEX(About!G:G,MATCH(A17120,About!F:F,0))</f>
        <v>TN</v>
      </c>
      <c r="C17120" s="25" t="e">
        <v>#N/A</v>
      </c>
      <c r="D17120" s="25" t="e">
        <f t="shared" si="267"/>
        <v>#N/A</v>
      </c>
      <c r="E17120" s="25" t="s">
        <v>249</v>
      </c>
      <c r="F17120" s="11" t="s">
        <v>229</v>
      </c>
      <c r="G17120" s="12" t="s">
        <v>136</v>
      </c>
      <c r="H17120" s="13">
        <v>86.856488391624822</v>
      </c>
    </row>
    <row r="17121" spans="1:8" x14ac:dyDescent="0.2">
      <c r="A17121" s="25" t="s">
        <v>137</v>
      </c>
      <c r="B17121" s="25" t="str">
        <f>INDEX(About!G:G,MATCH(A17121,About!F:F,0))</f>
        <v>TX</v>
      </c>
      <c r="C17121" s="25" t="e">
        <v>#N/A</v>
      </c>
      <c r="D17121" s="25" t="e">
        <f t="shared" si="267"/>
        <v>#N/A</v>
      </c>
      <c r="E17121" s="25" t="s">
        <v>249</v>
      </c>
      <c r="F17121" s="11" t="s">
        <v>229</v>
      </c>
      <c r="G17121" s="12" t="s">
        <v>138</v>
      </c>
      <c r="H17121" s="13">
        <v>0</v>
      </c>
    </row>
    <row r="17122" spans="1:8" x14ac:dyDescent="0.2">
      <c r="A17122" s="25" t="s">
        <v>137</v>
      </c>
      <c r="B17122" s="25" t="str">
        <f>INDEX(About!G:G,MATCH(A17122,About!F:F,0))</f>
        <v>TX</v>
      </c>
      <c r="C17122" s="25" t="e">
        <v>#N/A</v>
      </c>
      <c r="D17122" s="25" t="e">
        <f t="shared" si="267"/>
        <v>#N/A</v>
      </c>
      <c r="E17122" s="25" t="s">
        <v>249</v>
      </c>
      <c r="F17122" s="11" t="s">
        <v>229</v>
      </c>
      <c r="G17122" s="12" t="s">
        <v>139</v>
      </c>
      <c r="H17122" s="13">
        <v>0</v>
      </c>
    </row>
    <row r="17123" spans="1:8" x14ac:dyDescent="0.2">
      <c r="A17123" s="25" t="s">
        <v>137</v>
      </c>
      <c r="B17123" s="25" t="str">
        <f>INDEX(About!G:G,MATCH(A17123,About!F:F,0))</f>
        <v>TX</v>
      </c>
      <c r="C17123" s="25" t="e">
        <v>#N/A</v>
      </c>
      <c r="D17123" s="25" t="e">
        <f t="shared" si="267"/>
        <v>#N/A</v>
      </c>
      <c r="E17123" s="25" t="s">
        <v>249</v>
      </c>
      <c r="F17123" s="11" t="s">
        <v>229</v>
      </c>
      <c r="G17123" s="12" t="s">
        <v>140</v>
      </c>
      <c r="H17123" s="13">
        <v>0</v>
      </c>
    </row>
    <row r="17124" spans="1:8" x14ac:dyDescent="0.2">
      <c r="A17124" s="25" t="s">
        <v>137</v>
      </c>
      <c r="B17124" s="25" t="str">
        <f>INDEX(About!G:G,MATCH(A17124,About!F:F,0))</f>
        <v>TX</v>
      </c>
      <c r="C17124" s="25" t="e">
        <v>#N/A</v>
      </c>
      <c r="D17124" s="25" t="e">
        <f t="shared" si="267"/>
        <v>#N/A</v>
      </c>
      <c r="E17124" s="25" t="s">
        <v>249</v>
      </c>
      <c r="F17124" s="11" t="s">
        <v>229</v>
      </c>
      <c r="G17124" s="12" t="s">
        <v>141</v>
      </c>
      <c r="H17124" s="13">
        <v>0</v>
      </c>
    </row>
    <row r="17125" spans="1:8" x14ac:dyDescent="0.2">
      <c r="A17125" s="25" t="s">
        <v>137</v>
      </c>
      <c r="B17125" s="25" t="str">
        <f>INDEX(About!G:G,MATCH(A17125,About!F:F,0))</f>
        <v>TX</v>
      </c>
      <c r="C17125" s="25" t="e">
        <v>#N/A</v>
      </c>
      <c r="D17125" s="25" t="e">
        <f t="shared" si="267"/>
        <v>#N/A</v>
      </c>
      <c r="E17125" s="25" t="s">
        <v>249</v>
      </c>
      <c r="F17125" s="11" t="s">
        <v>229</v>
      </c>
      <c r="G17125" s="12" t="s">
        <v>142</v>
      </c>
      <c r="H17125" s="13">
        <v>0</v>
      </c>
    </row>
    <row r="17126" spans="1:8" x14ac:dyDescent="0.2">
      <c r="A17126" s="25" t="s">
        <v>137</v>
      </c>
      <c r="B17126" s="25" t="str">
        <f>INDEX(About!G:G,MATCH(A17126,About!F:F,0))</f>
        <v>TX</v>
      </c>
      <c r="C17126" s="25" t="e">
        <v>#N/A</v>
      </c>
      <c r="D17126" s="25" t="e">
        <f t="shared" si="267"/>
        <v>#N/A</v>
      </c>
      <c r="E17126" s="25" t="s">
        <v>249</v>
      </c>
      <c r="F17126" s="11" t="s">
        <v>229</v>
      </c>
      <c r="G17126" s="12" t="s">
        <v>143</v>
      </c>
      <c r="H17126" s="13">
        <v>0</v>
      </c>
    </row>
    <row r="17127" spans="1:8" x14ac:dyDescent="0.2">
      <c r="A17127" s="25" t="s">
        <v>137</v>
      </c>
      <c r="B17127" s="25" t="str">
        <f>INDEX(About!G:G,MATCH(A17127,About!F:F,0))</f>
        <v>TX</v>
      </c>
      <c r="C17127" s="25" t="e">
        <v>#N/A</v>
      </c>
      <c r="D17127" s="25" t="e">
        <f t="shared" si="267"/>
        <v>#N/A</v>
      </c>
      <c r="E17127" s="25" t="s">
        <v>249</v>
      </c>
      <c r="F17127" s="11" t="s">
        <v>229</v>
      </c>
      <c r="G17127" s="12" t="s">
        <v>144</v>
      </c>
      <c r="H17127" s="13">
        <v>0</v>
      </c>
    </row>
    <row r="17128" spans="1:8" x14ac:dyDescent="0.2">
      <c r="A17128" s="25" t="s">
        <v>137</v>
      </c>
      <c r="B17128" s="25" t="str">
        <f>INDEX(About!G:G,MATCH(A17128,About!F:F,0))</f>
        <v>TX</v>
      </c>
      <c r="C17128" s="25" t="e">
        <v>#N/A</v>
      </c>
      <c r="D17128" s="25" t="e">
        <f t="shared" si="267"/>
        <v>#N/A</v>
      </c>
      <c r="E17128" s="25" t="s">
        <v>249</v>
      </c>
      <c r="F17128" s="11" t="s">
        <v>229</v>
      </c>
      <c r="G17128" s="12" t="s">
        <v>145</v>
      </c>
      <c r="H17128" s="13">
        <v>0</v>
      </c>
    </row>
    <row r="17129" spans="1:8" x14ac:dyDescent="0.2">
      <c r="A17129" s="25" t="s">
        <v>114</v>
      </c>
      <c r="B17129" s="25" t="str">
        <f>INDEX(About!G:G,MATCH(A17129,About!F:F,0))</f>
        <v>OK</v>
      </c>
      <c r="C17129" s="25" t="e">
        <v>#N/A</v>
      </c>
      <c r="D17129" s="25" t="e">
        <f t="shared" si="267"/>
        <v>#N/A</v>
      </c>
      <c r="E17129" s="25" t="s">
        <v>249</v>
      </c>
      <c r="F17129" s="11" t="s">
        <v>229</v>
      </c>
      <c r="G17129" s="12" t="s">
        <v>146</v>
      </c>
      <c r="H17129" s="13">
        <v>0</v>
      </c>
    </row>
    <row r="17130" spans="1:8" x14ac:dyDescent="0.2">
      <c r="A17130" s="25" t="s">
        <v>147</v>
      </c>
      <c r="B17130" s="25" t="str">
        <f>INDEX(About!G:G,MATCH(A17130,About!F:F,0))</f>
        <v>UT</v>
      </c>
      <c r="C17130" s="25" t="e">
        <v>#N/A</v>
      </c>
      <c r="D17130" s="25" t="e">
        <f t="shared" si="267"/>
        <v>#N/A</v>
      </c>
      <c r="E17130" s="25" t="s">
        <v>249</v>
      </c>
      <c r="F17130" s="11" t="s">
        <v>229</v>
      </c>
      <c r="G17130" s="12" t="s">
        <v>148</v>
      </c>
      <c r="H17130" s="13">
        <v>0</v>
      </c>
    </row>
    <row r="17131" spans="1:8" x14ac:dyDescent="0.2">
      <c r="A17131" s="25" t="s">
        <v>147</v>
      </c>
      <c r="B17131" s="25" t="str">
        <f>INDEX(About!G:G,MATCH(A17131,About!F:F,0))</f>
        <v>UT</v>
      </c>
      <c r="C17131" s="25" t="e">
        <v>#N/A</v>
      </c>
      <c r="D17131" s="25" t="e">
        <f t="shared" si="267"/>
        <v>#N/A</v>
      </c>
      <c r="E17131" s="25" t="s">
        <v>249</v>
      </c>
      <c r="F17131" s="11" t="s">
        <v>229</v>
      </c>
      <c r="G17131" s="12" t="s">
        <v>149</v>
      </c>
      <c r="H17131" s="13">
        <v>0</v>
      </c>
    </row>
    <row r="17132" spans="1:8" x14ac:dyDescent="0.2">
      <c r="A17132" s="25" t="s">
        <v>147</v>
      </c>
      <c r="B17132" s="25" t="str">
        <f>INDEX(About!G:G,MATCH(A17132,About!F:F,0))</f>
        <v>UT</v>
      </c>
      <c r="C17132" s="25" t="e">
        <v>#N/A</v>
      </c>
      <c r="D17132" s="25" t="e">
        <f t="shared" si="267"/>
        <v>#N/A</v>
      </c>
      <c r="E17132" s="25" t="s">
        <v>249</v>
      </c>
      <c r="F17132" s="11" t="s">
        <v>229</v>
      </c>
      <c r="G17132" s="12" t="s">
        <v>150</v>
      </c>
      <c r="H17132" s="13">
        <v>0</v>
      </c>
    </row>
    <row r="17133" spans="1:8" x14ac:dyDescent="0.2">
      <c r="A17133" s="25" t="s">
        <v>147</v>
      </c>
      <c r="B17133" s="25" t="str">
        <f>INDEX(About!G:G,MATCH(A17133,About!F:F,0))</f>
        <v>UT</v>
      </c>
      <c r="C17133" s="25" t="e">
        <v>#N/A</v>
      </c>
      <c r="D17133" s="25" t="e">
        <f t="shared" si="267"/>
        <v>#N/A</v>
      </c>
      <c r="E17133" s="25" t="s">
        <v>249</v>
      </c>
      <c r="F17133" s="11" t="s">
        <v>229</v>
      </c>
      <c r="G17133" s="12" t="s">
        <v>151</v>
      </c>
      <c r="H17133" s="13">
        <v>0</v>
      </c>
    </row>
    <row r="17134" spans="1:8" x14ac:dyDescent="0.2">
      <c r="A17134" s="25" t="s">
        <v>147</v>
      </c>
      <c r="B17134" s="25" t="str">
        <f>INDEX(About!G:G,MATCH(A17134,About!F:F,0))</f>
        <v>UT</v>
      </c>
      <c r="C17134" s="25" t="e">
        <v>#N/A</v>
      </c>
      <c r="D17134" s="25" t="e">
        <f t="shared" si="267"/>
        <v>#N/A</v>
      </c>
      <c r="E17134" s="25" t="s">
        <v>249</v>
      </c>
      <c r="F17134" s="11" t="s">
        <v>229</v>
      </c>
      <c r="G17134" s="12" t="s">
        <v>152</v>
      </c>
      <c r="H17134" s="13">
        <v>0</v>
      </c>
    </row>
    <row r="17135" spans="1:8" x14ac:dyDescent="0.2">
      <c r="A17135" s="25" t="s">
        <v>147</v>
      </c>
      <c r="B17135" s="25" t="str">
        <f>INDEX(About!G:G,MATCH(A17135,About!F:F,0))</f>
        <v>UT</v>
      </c>
      <c r="C17135" s="25" t="e">
        <v>#N/A</v>
      </c>
      <c r="D17135" s="25" t="e">
        <f t="shared" si="267"/>
        <v>#N/A</v>
      </c>
      <c r="E17135" s="25" t="s">
        <v>249</v>
      </c>
      <c r="F17135" s="11" t="s">
        <v>229</v>
      </c>
      <c r="G17135" s="12" t="s">
        <v>153</v>
      </c>
      <c r="H17135" s="13">
        <v>0</v>
      </c>
    </row>
    <row r="17136" spans="1:8" x14ac:dyDescent="0.2">
      <c r="A17136" s="25" t="s">
        <v>147</v>
      </c>
      <c r="B17136" s="25" t="str">
        <f>INDEX(About!G:G,MATCH(A17136,About!F:F,0))</f>
        <v>UT</v>
      </c>
      <c r="C17136" s="25" t="e">
        <v>#N/A</v>
      </c>
      <c r="D17136" s="25" t="e">
        <f t="shared" si="267"/>
        <v>#N/A</v>
      </c>
      <c r="E17136" s="25" t="s">
        <v>249</v>
      </c>
      <c r="F17136" s="11" t="s">
        <v>229</v>
      </c>
      <c r="G17136" s="12" t="s">
        <v>154</v>
      </c>
      <c r="H17136" s="13">
        <v>0</v>
      </c>
    </row>
    <row r="17137" spans="1:8" x14ac:dyDescent="0.2">
      <c r="A17137" s="25" t="s">
        <v>147</v>
      </c>
      <c r="B17137" s="25" t="str">
        <f>INDEX(About!G:G,MATCH(A17137,About!F:F,0))</f>
        <v>UT</v>
      </c>
      <c r="C17137" s="25" t="e">
        <v>#N/A</v>
      </c>
      <c r="D17137" s="25" t="e">
        <f t="shared" si="267"/>
        <v>#N/A</v>
      </c>
      <c r="E17137" s="25" t="s">
        <v>249</v>
      </c>
      <c r="F17137" s="11" t="s">
        <v>229</v>
      </c>
      <c r="G17137" s="12" t="s">
        <v>155</v>
      </c>
      <c r="H17137" s="13">
        <v>0</v>
      </c>
    </row>
    <row r="17138" spans="1:8" x14ac:dyDescent="0.2">
      <c r="A17138" s="25" t="s">
        <v>156</v>
      </c>
      <c r="B17138" s="25" t="str">
        <f>INDEX(About!G:G,MATCH(A17138,About!F:F,0))</f>
        <v>VA</v>
      </c>
      <c r="C17138" s="25" t="e">
        <v>#N/A</v>
      </c>
      <c r="D17138" s="25" t="e">
        <f t="shared" si="267"/>
        <v>#N/A</v>
      </c>
      <c r="E17138" s="25" t="s">
        <v>249</v>
      </c>
      <c r="F17138" s="11" t="s">
        <v>229</v>
      </c>
      <c r="G17138" s="12" t="s">
        <v>157</v>
      </c>
      <c r="H17138" s="13">
        <v>111.62838945521217</v>
      </c>
    </row>
    <row r="17139" spans="1:8" x14ac:dyDescent="0.2">
      <c r="A17139" s="25" t="s">
        <v>156</v>
      </c>
      <c r="B17139" s="25" t="str">
        <f>INDEX(About!G:G,MATCH(A17139,About!F:F,0))</f>
        <v>VA</v>
      </c>
      <c r="C17139" s="25" t="e">
        <v>#N/A</v>
      </c>
      <c r="D17139" s="25" t="e">
        <f t="shared" si="267"/>
        <v>#N/A</v>
      </c>
      <c r="E17139" s="25" t="s">
        <v>249</v>
      </c>
      <c r="F17139" s="11" t="s">
        <v>229</v>
      </c>
      <c r="G17139" s="12" t="s">
        <v>158</v>
      </c>
      <c r="H17139" s="13">
        <v>115.75059361742994</v>
      </c>
    </row>
    <row r="17140" spans="1:8" x14ac:dyDescent="0.2">
      <c r="A17140" s="25" t="s">
        <v>159</v>
      </c>
      <c r="B17140" s="25" t="str">
        <f>INDEX(About!G:G,MATCH(A17140,About!F:F,0))</f>
        <v>WA</v>
      </c>
      <c r="C17140" s="25" t="e">
        <v>#N/A</v>
      </c>
      <c r="D17140" s="25" t="e">
        <f t="shared" si="267"/>
        <v>#N/A</v>
      </c>
      <c r="E17140" s="25" t="s">
        <v>249</v>
      </c>
      <c r="F17140" s="11" t="s">
        <v>229</v>
      </c>
      <c r="G17140" s="12" t="s">
        <v>160</v>
      </c>
      <c r="H17140" s="13">
        <v>0</v>
      </c>
    </row>
    <row r="17141" spans="1:8" x14ac:dyDescent="0.2">
      <c r="A17141" s="25" t="s">
        <v>159</v>
      </c>
      <c r="B17141" s="25" t="str">
        <f>INDEX(About!G:G,MATCH(A17141,About!F:F,0))</f>
        <v>WA</v>
      </c>
      <c r="C17141" s="25" t="e">
        <v>#N/A</v>
      </c>
      <c r="D17141" s="25" t="e">
        <f t="shared" si="267"/>
        <v>#N/A</v>
      </c>
      <c r="E17141" s="25" t="s">
        <v>249</v>
      </c>
      <c r="F17141" s="11" t="s">
        <v>229</v>
      </c>
      <c r="G17141" s="12" t="s">
        <v>161</v>
      </c>
      <c r="H17141" s="13">
        <v>0</v>
      </c>
    </row>
    <row r="17142" spans="1:8" x14ac:dyDescent="0.2">
      <c r="A17142" s="25" t="s">
        <v>156</v>
      </c>
      <c r="B17142" s="25" t="str">
        <f>INDEX(About!G:G,MATCH(A17142,About!F:F,0))</f>
        <v>VA</v>
      </c>
      <c r="C17142" s="25" t="e">
        <v>#N/A</v>
      </c>
      <c r="D17142" s="25" t="e">
        <f t="shared" si="267"/>
        <v>#N/A</v>
      </c>
      <c r="E17142" s="25" t="s">
        <v>249</v>
      </c>
      <c r="F17142" s="11" t="s">
        <v>229</v>
      </c>
      <c r="G17142" s="12" t="s">
        <v>162</v>
      </c>
      <c r="H17142" s="13">
        <v>88.680379879096463</v>
      </c>
    </row>
    <row r="17143" spans="1:8" x14ac:dyDescent="0.2">
      <c r="A17143" s="25" t="s">
        <v>156</v>
      </c>
      <c r="B17143" s="25" t="str">
        <f>INDEX(About!G:G,MATCH(A17143,About!F:F,0))</f>
        <v>VA</v>
      </c>
      <c r="C17143" s="25" t="e">
        <v>#N/A</v>
      </c>
      <c r="D17143" s="25" t="e">
        <f t="shared" si="267"/>
        <v>#N/A</v>
      </c>
      <c r="E17143" s="25" t="s">
        <v>249</v>
      </c>
      <c r="F17143" s="11" t="s">
        <v>229</v>
      </c>
      <c r="G17143" s="12" t="s">
        <v>163</v>
      </c>
      <c r="H17143" s="13">
        <v>97.921896486754463</v>
      </c>
    </row>
    <row r="17144" spans="1:8" x14ac:dyDescent="0.2">
      <c r="A17144" s="25" t="s">
        <v>164</v>
      </c>
      <c r="B17144" s="25" t="str">
        <f>INDEX(About!G:G,MATCH(A17144,About!F:F,0))</f>
        <v>WY</v>
      </c>
      <c r="C17144" s="25" t="e">
        <v>#N/A</v>
      </c>
      <c r="D17144" s="25" t="e">
        <f t="shared" si="267"/>
        <v>#N/A</v>
      </c>
      <c r="E17144" s="25" t="s">
        <v>249</v>
      </c>
      <c r="F17144" s="11" t="s">
        <v>229</v>
      </c>
      <c r="G17144" s="12" t="s">
        <v>165</v>
      </c>
      <c r="H17144" s="13">
        <v>0</v>
      </c>
    </row>
    <row r="17145" spans="1:8" x14ac:dyDescent="0.2">
      <c r="A17145" s="25" t="s">
        <v>164</v>
      </c>
      <c r="B17145" s="25" t="str">
        <f>INDEX(About!G:G,MATCH(A17145,About!F:F,0))</f>
        <v>WY</v>
      </c>
      <c r="C17145" s="25" t="e">
        <v>#N/A</v>
      </c>
      <c r="D17145" s="25" t="e">
        <f t="shared" si="267"/>
        <v>#N/A</v>
      </c>
      <c r="E17145" s="25" t="s">
        <v>249</v>
      </c>
      <c r="F17145" s="11" t="s">
        <v>229</v>
      </c>
      <c r="G17145" s="12" t="s">
        <v>166</v>
      </c>
      <c r="H17145" s="13">
        <v>0</v>
      </c>
    </row>
    <row r="17146" spans="1:8" x14ac:dyDescent="0.2">
      <c r="A17146" s="25" t="s">
        <v>164</v>
      </c>
      <c r="B17146" s="25" t="str">
        <f>INDEX(About!G:G,MATCH(A17146,About!F:F,0))</f>
        <v>WY</v>
      </c>
      <c r="C17146" s="25" t="e">
        <v>#N/A</v>
      </c>
      <c r="D17146" s="25" t="e">
        <f t="shared" si="267"/>
        <v>#N/A</v>
      </c>
      <c r="E17146" s="25" t="s">
        <v>249</v>
      </c>
      <c r="F17146" s="11" t="s">
        <v>229</v>
      </c>
      <c r="G17146" s="12" t="s">
        <v>167</v>
      </c>
      <c r="H17146" s="13">
        <v>0</v>
      </c>
    </row>
    <row r="17147" spans="1:8" x14ac:dyDescent="0.2">
      <c r="A17147" s="25" t="s">
        <v>164</v>
      </c>
      <c r="B17147" s="25" t="str">
        <f>INDEX(About!G:G,MATCH(A17147,About!F:F,0))</f>
        <v>WY</v>
      </c>
      <c r="C17147" s="25" t="e">
        <v>#N/A</v>
      </c>
      <c r="D17147" s="25" t="e">
        <f t="shared" si="267"/>
        <v>#N/A</v>
      </c>
      <c r="E17147" s="25" t="s">
        <v>249</v>
      </c>
      <c r="F17147" s="11" t="s">
        <v>229</v>
      </c>
      <c r="G17147" s="12" t="s">
        <v>168</v>
      </c>
      <c r="H17147" s="13">
        <v>0</v>
      </c>
    </row>
    <row r="17148" spans="1:8" x14ac:dyDescent="0.2">
      <c r="A17148" s="25" t="s">
        <v>164</v>
      </c>
      <c r="B17148" s="25" t="str">
        <f>INDEX(About!G:G,MATCH(A17148,About!F:F,0))</f>
        <v>WY</v>
      </c>
      <c r="C17148" s="25" t="e">
        <v>#N/A</v>
      </c>
      <c r="D17148" s="25" t="e">
        <f t="shared" si="267"/>
        <v>#N/A</v>
      </c>
      <c r="E17148" s="25" t="s">
        <v>249</v>
      </c>
      <c r="F17148" s="11" t="s">
        <v>229</v>
      </c>
      <c r="G17148" s="12" t="s">
        <v>169</v>
      </c>
      <c r="H17148" s="13">
        <v>0</v>
      </c>
    </row>
    <row r="17149" spans="1:8" x14ac:dyDescent="0.2">
      <c r="A17149" s="25" t="s">
        <v>164</v>
      </c>
      <c r="B17149" s="25" t="str">
        <f>INDEX(About!G:G,MATCH(A17149,About!F:F,0))</f>
        <v>WY</v>
      </c>
      <c r="C17149" s="25" t="e">
        <v>#N/A</v>
      </c>
      <c r="D17149" s="25" t="e">
        <f t="shared" si="267"/>
        <v>#N/A</v>
      </c>
      <c r="E17149" s="25" t="s">
        <v>249</v>
      </c>
      <c r="F17149" s="11" t="s">
        <v>229</v>
      </c>
      <c r="G17149" s="12" t="s">
        <v>170</v>
      </c>
      <c r="H17149" s="13">
        <v>0</v>
      </c>
    </row>
    <row r="17150" spans="1:8" x14ac:dyDescent="0.2">
      <c r="A17150" s="25" t="s">
        <v>164</v>
      </c>
      <c r="B17150" s="25" t="str">
        <f>INDEX(About!G:G,MATCH(A17150,About!F:F,0))</f>
        <v>WY</v>
      </c>
      <c r="C17150" s="25" t="e">
        <v>#N/A</v>
      </c>
      <c r="D17150" s="25" t="e">
        <f t="shared" si="267"/>
        <v>#N/A</v>
      </c>
      <c r="E17150" s="25" t="s">
        <v>249</v>
      </c>
      <c r="F17150" s="11" t="s">
        <v>229</v>
      </c>
      <c r="G17150" s="12" t="s">
        <v>171</v>
      </c>
      <c r="H17150" s="13">
        <v>0</v>
      </c>
    </row>
    <row r="17151" spans="1:8" x14ac:dyDescent="0.2">
      <c r="A17151" s="25" t="s">
        <v>159</v>
      </c>
      <c r="B17151" s="25" t="str">
        <f>INDEX(About!G:G,MATCH(A17151,About!F:F,0))</f>
        <v>WA</v>
      </c>
      <c r="C17151" s="25" t="e">
        <v>#N/A</v>
      </c>
      <c r="D17151" s="25" t="e">
        <f t="shared" si="267"/>
        <v>#N/A</v>
      </c>
      <c r="E17151" s="25" t="s">
        <v>249</v>
      </c>
      <c r="F17151" s="11" t="s">
        <v>229</v>
      </c>
      <c r="G17151" s="12" t="s">
        <v>172</v>
      </c>
      <c r="H17151" s="13">
        <v>0</v>
      </c>
    </row>
    <row r="17152" spans="1:8" x14ac:dyDescent="0.2">
      <c r="A17152" s="25" t="s">
        <v>159</v>
      </c>
      <c r="B17152" s="25" t="str">
        <f>INDEX(About!G:G,MATCH(A17152,About!F:F,0))</f>
        <v>WA</v>
      </c>
      <c r="C17152" s="25" t="e">
        <v>#N/A</v>
      </c>
      <c r="D17152" s="25" t="e">
        <f t="shared" si="267"/>
        <v>#N/A</v>
      </c>
      <c r="E17152" s="25" t="s">
        <v>249</v>
      </c>
      <c r="F17152" s="11" t="s">
        <v>229</v>
      </c>
      <c r="G17152" s="12" t="s">
        <v>173</v>
      </c>
      <c r="H17152" s="13">
        <v>0</v>
      </c>
    </row>
    <row r="17153" spans="1:8" x14ac:dyDescent="0.2">
      <c r="A17153" s="25" t="s">
        <v>124</v>
      </c>
      <c r="B17153" s="25" t="str">
        <f>INDEX(About!G:G,MATCH(A17153,About!F:F,0))</f>
        <v>OR</v>
      </c>
      <c r="C17153" s="25" t="e">
        <v>#N/A</v>
      </c>
      <c r="D17153" s="25" t="e">
        <f t="shared" si="267"/>
        <v>#N/A</v>
      </c>
      <c r="E17153" s="25" t="s">
        <v>249</v>
      </c>
      <c r="F17153" s="11" t="s">
        <v>229</v>
      </c>
      <c r="G17153" s="12" t="s">
        <v>174</v>
      </c>
      <c r="H17153" s="13">
        <v>0</v>
      </c>
    </row>
    <row r="17154" spans="1:8" x14ac:dyDescent="0.2">
      <c r="A17154" s="25" t="s">
        <v>19</v>
      </c>
      <c r="B17154" s="25" t="str">
        <f>INDEX(About!G:G,MATCH(A17154,About!F:F,0))</f>
        <v>CA</v>
      </c>
      <c r="C17154" s="25" t="e">
        <v>#N/A</v>
      </c>
      <c r="D17154" s="25" t="e">
        <f t="shared" si="267"/>
        <v>#N/A</v>
      </c>
      <c r="E17154" s="25" t="s">
        <v>249</v>
      </c>
      <c r="F17154" s="11" t="s">
        <v>229</v>
      </c>
      <c r="G17154" s="12" t="s">
        <v>175</v>
      </c>
      <c r="H17154" s="13">
        <v>0</v>
      </c>
    </row>
    <row r="17155" spans="1:8" x14ac:dyDescent="0.2">
      <c r="A17155" s="25" t="s">
        <v>19</v>
      </c>
      <c r="B17155" s="25" t="str">
        <f>INDEX(About!G:G,MATCH(A17155,About!F:F,0))</f>
        <v>CA</v>
      </c>
      <c r="C17155" s="25" t="e">
        <v>#N/A</v>
      </c>
      <c r="D17155" s="25" t="e">
        <f t="shared" si="267"/>
        <v>#N/A</v>
      </c>
      <c r="E17155" s="25" t="s">
        <v>249</v>
      </c>
      <c r="F17155" s="11" t="s">
        <v>229</v>
      </c>
      <c r="G17155" s="12" t="s">
        <v>176</v>
      </c>
      <c r="H17155" s="13">
        <v>0</v>
      </c>
    </row>
    <row r="17156" spans="1:8" x14ac:dyDescent="0.2">
      <c r="A17156" s="25">
        <v>0</v>
      </c>
      <c r="B17156" s="25" t="e">
        <f>INDEX(About!G:G,MATCH(A17156,About!F:F,0))</f>
        <v>#N/A</v>
      </c>
      <c r="C17156" s="25" t="e">
        <v>#N/A</v>
      </c>
      <c r="D17156" s="25" t="e">
        <f t="shared" si="267"/>
        <v>#N/A</v>
      </c>
      <c r="E17156" s="25" t="s">
        <v>249</v>
      </c>
      <c r="F17156" s="11" t="s">
        <v>229</v>
      </c>
      <c r="G17156" s="12" t="s">
        <v>178</v>
      </c>
      <c r="H17156" s="13">
        <v>0</v>
      </c>
    </row>
    <row r="17157" spans="1:8" x14ac:dyDescent="0.2">
      <c r="A17157" s="25">
        <v>0</v>
      </c>
      <c r="B17157" s="25" t="e">
        <f>INDEX(About!G:G,MATCH(A17157,About!F:F,0))</f>
        <v>#N/A</v>
      </c>
      <c r="C17157" s="25" t="e">
        <v>#N/A</v>
      </c>
      <c r="D17157" s="25" t="e">
        <f t="shared" si="267"/>
        <v>#N/A</v>
      </c>
      <c r="E17157" s="25" t="s">
        <v>249</v>
      </c>
      <c r="F17157" s="11" t="s">
        <v>229</v>
      </c>
      <c r="G17157" s="12" t="s">
        <v>179</v>
      </c>
      <c r="H17157" s="13">
        <v>0</v>
      </c>
    </row>
    <row r="17158" spans="1:8" x14ac:dyDescent="0.2">
      <c r="A17158" s="25" t="s">
        <v>137</v>
      </c>
      <c r="B17158" s="25" t="str">
        <f>INDEX(About!G:G,MATCH(A17158,About!F:F,0))</f>
        <v>TX</v>
      </c>
      <c r="C17158" s="25" t="e">
        <v>#N/A</v>
      </c>
      <c r="D17158" s="25" t="e">
        <f t="shared" ref="D17158:D17221" si="268">C17158=B17158</f>
        <v>#N/A</v>
      </c>
      <c r="E17158" s="25" t="s">
        <v>249</v>
      </c>
      <c r="F17158" s="11" t="s">
        <v>229</v>
      </c>
      <c r="G17158" s="12" t="s">
        <v>180</v>
      </c>
      <c r="H17158" s="13">
        <v>0</v>
      </c>
    </row>
    <row r="17159" spans="1:8" x14ac:dyDescent="0.2">
      <c r="A17159" s="25" t="s">
        <v>70</v>
      </c>
      <c r="B17159" s="25" t="str">
        <f>INDEX(About!G:G,MATCH(A17159,About!F:F,0))</f>
        <v>LA</v>
      </c>
      <c r="C17159" s="25" t="e">
        <v>#N/A</v>
      </c>
      <c r="D17159" s="25" t="e">
        <f t="shared" si="268"/>
        <v>#N/A</v>
      </c>
      <c r="E17159" s="25" t="s">
        <v>249</v>
      </c>
      <c r="F17159" s="11" t="s">
        <v>229</v>
      </c>
      <c r="G17159" s="12" t="s">
        <v>181</v>
      </c>
      <c r="H17159" s="13">
        <v>73.681185988498683</v>
      </c>
    </row>
    <row r="17160" spans="1:8" x14ac:dyDescent="0.2">
      <c r="A17160" s="25" t="s">
        <v>80</v>
      </c>
      <c r="B17160" s="25" t="str">
        <f>INDEX(About!G:G,MATCH(A17160,About!F:F,0))</f>
        <v>MS</v>
      </c>
      <c r="C17160" s="25" t="e">
        <v>#N/A</v>
      </c>
      <c r="D17160" s="25" t="e">
        <f t="shared" si="268"/>
        <v>#N/A</v>
      </c>
      <c r="E17160" s="25" t="s">
        <v>249</v>
      </c>
      <c r="F17160" s="11" t="s">
        <v>229</v>
      </c>
      <c r="G17160" s="12" t="s">
        <v>182</v>
      </c>
      <c r="H17160" s="13">
        <v>59.353959540423169</v>
      </c>
    </row>
    <row r="17161" spans="1:8" x14ac:dyDescent="0.2">
      <c r="A17161" s="25" t="s">
        <v>8</v>
      </c>
      <c r="B17161" s="25" t="str">
        <f>INDEX(About!G:G,MATCH(A17161,About!F:F,0))</f>
        <v>AL</v>
      </c>
      <c r="C17161" s="25" t="e">
        <v>#N/A</v>
      </c>
      <c r="D17161" s="25" t="e">
        <f t="shared" si="268"/>
        <v>#N/A</v>
      </c>
      <c r="E17161" s="25" t="s">
        <v>249</v>
      </c>
      <c r="F17161" s="11" t="s">
        <v>229</v>
      </c>
      <c r="G17161" s="12" t="s">
        <v>183</v>
      </c>
      <c r="H17161" s="13">
        <v>51.373697014696084</v>
      </c>
    </row>
    <row r="17162" spans="1:8" x14ac:dyDescent="0.2">
      <c r="A17162" s="25" t="s">
        <v>40</v>
      </c>
      <c r="B17162" s="25" t="str">
        <f>INDEX(About!G:G,MATCH(A17162,About!F:F,0))</f>
        <v>FL</v>
      </c>
      <c r="C17162" s="25" t="e">
        <v>#N/A</v>
      </c>
      <c r="D17162" s="25" t="e">
        <f t="shared" si="268"/>
        <v>#N/A</v>
      </c>
      <c r="E17162" s="25" t="s">
        <v>249</v>
      </c>
      <c r="F17162" s="11" t="s">
        <v>229</v>
      </c>
      <c r="G17162" s="12" t="s">
        <v>184</v>
      </c>
      <c r="H17162" s="13">
        <v>41.341444714667759</v>
      </c>
    </row>
    <row r="17163" spans="1:8" x14ac:dyDescent="0.2">
      <c r="A17163" s="25" t="s">
        <v>40</v>
      </c>
      <c r="B17163" s="25" t="str">
        <f>INDEX(About!G:G,MATCH(A17163,About!F:F,0))</f>
        <v>FL</v>
      </c>
      <c r="C17163" s="25" t="e">
        <v>#N/A</v>
      </c>
      <c r="D17163" s="25" t="e">
        <f t="shared" si="268"/>
        <v>#N/A</v>
      </c>
      <c r="E17163" s="25" t="s">
        <v>249</v>
      </c>
      <c r="F17163" s="11" t="s">
        <v>229</v>
      </c>
      <c r="G17163" s="12" t="s">
        <v>185</v>
      </c>
      <c r="H17163" s="13">
        <v>30.624930062794466</v>
      </c>
    </row>
    <row r="17164" spans="1:8" x14ac:dyDescent="0.2">
      <c r="A17164" s="25">
        <v>0</v>
      </c>
      <c r="B17164" s="25" t="e">
        <f>INDEX(About!G:G,MATCH(A17164,About!F:F,0))</f>
        <v>#N/A</v>
      </c>
      <c r="C17164" s="25" t="e">
        <v>#N/A</v>
      </c>
      <c r="D17164" s="25" t="e">
        <f t="shared" si="268"/>
        <v>#N/A</v>
      </c>
      <c r="E17164" s="25" t="s">
        <v>249</v>
      </c>
      <c r="F17164" s="11" t="s">
        <v>229</v>
      </c>
      <c r="G17164" s="12" t="s">
        <v>186</v>
      </c>
      <c r="H17164" s="13">
        <v>0</v>
      </c>
    </row>
    <row r="17165" spans="1:8" x14ac:dyDescent="0.2">
      <c r="A17165" s="25">
        <v>0</v>
      </c>
      <c r="B17165" s="25" t="e">
        <f>INDEX(About!G:G,MATCH(A17165,About!F:F,0))</f>
        <v>#N/A</v>
      </c>
      <c r="C17165" s="25" t="e">
        <v>#N/A</v>
      </c>
      <c r="D17165" s="25" t="e">
        <f t="shared" si="268"/>
        <v>#N/A</v>
      </c>
      <c r="E17165" s="25" t="s">
        <v>249</v>
      </c>
      <c r="F17165" s="11" t="s">
        <v>229</v>
      </c>
      <c r="G17165" s="12" t="s">
        <v>187</v>
      </c>
      <c r="H17165" s="13">
        <v>0</v>
      </c>
    </row>
    <row r="17166" spans="1:8" x14ac:dyDescent="0.2">
      <c r="A17166" s="25">
        <v>0</v>
      </c>
      <c r="B17166" s="25" t="e">
        <f>INDEX(About!G:G,MATCH(A17166,About!F:F,0))</f>
        <v>#N/A</v>
      </c>
      <c r="C17166" s="25" t="e">
        <v>#N/A</v>
      </c>
      <c r="D17166" s="25" t="e">
        <f t="shared" si="268"/>
        <v>#N/A</v>
      </c>
      <c r="E17166" s="25" t="s">
        <v>249</v>
      </c>
      <c r="F17166" s="11" t="s">
        <v>229</v>
      </c>
      <c r="G17166" s="12" t="s">
        <v>188</v>
      </c>
      <c r="H17166" s="13">
        <v>61.134540678149342</v>
      </c>
    </row>
    <row r="17167" spans="1:8" x14ac:dyDescent="0.2">
      <c r="A17167" s="25">
        <v>0</v>
      </c>
      <c r="B17167" s="25" t="e">
        <f>INDEX(About!G:G,MATCH(A17167,About!F:F,0))</f>
        <v>#N/A</v>
      </c>
      <c r="C17167" s="25" t="e">
        <v>#N/A</v>
      </c>
      <c r="D17167" s="25" t="e">
        <f t="shared" si="268"/>
        <v>#N/A</v>
      </c>
      <c r="E17167" s="25" t="s">
        <v>249</v>
      </c>
      <c r="F17167" s="11" t="s">
        <v>229</v>
      </c>
      <c r="G17167" s="12" t="s">
        <v>189</v>
      </c>
      <c r="H17167" s="13">
        <v>74.938231009327708</v>
      </c>
    </row>
    <row r="17168" spans="1:8" x14ac:dyDescent="0.2">
      <c r="A17168" s="25">
        <v>0</v>
      </c>
      <c r="B17168" s="25" t="e">
        <f>INDEX(About!G:G,MATCH(A17168,About!F:F,0))</f>
        <v>#N/A</v>
      </c>
      <c r="C17168" s="25" t="e">
        <v>#N/A</v>
      </c>
      <c r="D17168" s="25" t="e">
        <f t="shared" si="268"/>
        <v>#N/A</v>
      </c>
      <c r="E17168" s="25" t="s">
        <v>249</v>
      </c>
      <c r="F17168" s="11" t="s">
        <v>229</v>
      </c>
      <c r="G17168" s="12" t="s">
        <v>190</v>
      </c>
      <c r="H17168" s="13">
        <v>45.704472507906225</v>
      </c>
    </row>
    <row r="17169" spans="1:8" x14ac:dyDescent="0.2">
      <c r="A17169" s="25">
        <v>0</v>
      </c>
      <c r="B17169" s="25" t="e">
        <f>INDEX(About!G:G,MATCH(A17169,About!F:F,0))</f>
        <v>#N/A</v>
      </c>
      <c r="C17169" s="25" t="e">
        <v>#N/A</v>
      </c>
      <c r="D17169" s="25" t="e">
        <f t="shared" si="268"/>
        <v>#N/A</v>
      </c>
      <c r="E17169" s="25" t="s">
        <v>249</v>
      </c>
      <c r="F17169" s="11" t="s">
        <v>229</v>
      </c>
      <c r="G17169" s="12" t="s">
        <v>191</v>
      </c>
      <c r="H17169" s="13">
        <v>49.308903563762421</v>
      </c>
    </row>
    <row r="17170" spans="1:8" x14ac:dyDescent="0.2">
      <c r="A17170" s="25" t="s">
        <v>156</v>
      </c>
      <c r="B17170" s="25" t="str">
        <f>INDEX(About!G:G,MATCH(A17170,About!F:F,0))</f>
        <v>VA</v>
      </c>
      <c r="C17170" s="25" t="e">
        <v>#N/A</v>
      </c>
      <c r="D17170" s="25" t="e">
        <f t="shared" si="268"/>
        <v>#N/A</v>
      </c>
      <c r="E17170" s="25" t="s">
        <v>249</v>
      </c>
      <c r="F17170" s="11" t="s">
        <v>229</v>
      </c>
      <c r="G17170" s="12" t="s">
        <v>192</v>
      </c>
      <c r="H17170" s="13">
        <v>114.20773693129068</v>
      </c>
    </row>
    <row r="17171" spans="1:8" x14ac:dyDescent="0.2">
      <c r="A17171" s="25" t="s">
        <v>655</v>
      </c>
      <c r="B17171" s="25" t="str">
        <f>INDEX(About!G:G,MATCH(A17171,About!F:F,0))</f>
        <v>NC</v>
      </c>
      <c r="C17171" s="25" t="e">
        <v>#N/A</v>
      </c>
      <c r="D17171" s="25" t="e">
        <f t="shared" si="268"/>
        <v>#N/A</v>
      </c>
      <c r="E17171" s="25" t="s">
        <v>249</v>
      </c>
      <c r="F17171" s="11" t="s">
        <v>229</v>
      </c>
      <c r="G17171" s="12" t="s">
        <v>193</v>
      </c>
      <c r="H17171" s="13">
        <v>79.83965224584</v>
      </c>
    </row>
    <row r="17172" spans="1:8" x14ac:dyDescent="0.2">
      <c r="A17172" s="25" t="s">
        <v>665</v>
      </c>
      <c r="B17172" s="25" t="str">
        <f>INDEX(About!G:G,MATCH(A17172,About!F:F,0))</f>
        <v>SC</v>
      </c>
      <c r="C17172" s="25" t="e">
        <v>#N/A</v>
      </c>
      <c r="D17172" s="25" t="e">
        <f t="shared" si="268"/>
        <v>#N/A</v>
      </c>
      <c r="E17172" s="25" t="s">
        <v>249</v>
      </c>
      <c r="F17172" s="11" t="s">
        <v>229</v>
      </c>
      <c r="G17172" s="12" t="s">
        <v>194</v>
      </c>
      <c r="H17172" s="13">
        <v>35.332802409000188</v>
      </c>
    </row>
    <row r="17173" spans="1:8" x14ac:dyDescent="0.2">
      <c r="A17173" s="25" t="s">
        <v>44</v>
      </c>
      <c r="B17173" s="25" t="str">
        <f>INDEX(About!G:G,MATCH(A17173,About!F:F,0))</f>
        <v>GA</v>
      </c>
      <c r="C17173" s="25" t="e">
        <v>#N/A</v>
      </c>
      <c r="D17173" s="25" t="e">
        <f t="shared" si="268"/>
        <v>#N/A</v>
      </c>
      <c r="E17173" s="25" t="s">
        <v>249</v>
      </c>
      <c r="F17173" s="11" t="s">
        <v>229</v>
      </c>
      <c r="G17173" s="12" t="s">
        <v>195</v>
      </c>
      <c r="H17173" s="13">
        <v>21.324080248685426</v>
      </c>
    </row>
    <row r="17174" spans="1:8" x14ac:dyDescent="0.2">
      <c r="A17174" s="25">
        <v>0</v>
      </c>
      <c r="B17174" s="25" t="e">
        <f>INDEX(About!G:G,MATCH(A17174,About!F:F,0))</f>
        <v>#N/A</v>
      </c>
      <c r="C17174" s="25" t="e">
        <v>#N/A</v>
      </c>
      <c r="D17174" s="25" t="e">
        <f t="shared" si="268"/>
        <v>#N/A</v>
      </c>
      <c r="E17174" s="25" t="s">
        <v>249</v>
      </c>
      <c r="F17174" s="11" t="s">
        <v>229</v>
      </c>
      <c r="G17174" s="12" t="s">
        <v>196</v>
      </c>
      <c r="H17174" s="13">
        <v>124.79869842887818</v>
      </c>
    </row>
    <row r="17175" spans="1:8" x14ac:dyDescent="0.2">
      <c r="A17175" s="25">
        <v>0</v>
      </c>
      <c r="B17175" s="25" t="e">
        <f>INDEX(About!G:G,MATCH(A17175,About!F:F,0))</f>
        <v>#N/A</v>
      </c>
      <c r="C17175" s="25" t="e">
        <v>#N/A</v>
      </c>
      <c r="D17175" s="25" t="e">
        <f t="shared" si="268"/>
        <v>#N/A</v>
      </c>
      <c r="E17175" s="25" t="s">
        <v>249</v>
      </c>
      <c r="F17175" s="11" t="s">
        <v>229</v>
      </c>
      <c r="G17175" s="12" t="s">
        <v>197</v>
      </c>
      <c r="H17175" s="13">
        <v>82.604425794225619</v>
      </c>
    </row>
    <row r="17176" spans="1:8" ht="13.5" thickBot="1" x14ac:dyDescent="0.25">
      <c r="A17176" s="25">
        <v>0</v>
      </c>
      <c r="B17176" s="25" t="e">
        <f>INDEX(About!G:G,MATCH(A17176,About!F:F,0))</f>
        <v>#N/A</v>
      </c>
      <c r="C17176" s="25" t="e">
        <v>#N/A</v>
      </c>
      <c r="D17176" s="25" t="e">
        <f t="shared" si="268"/>
        <v>#N/A</v>
      </c>
      <c r="E17176" s="25" t="s">
        <v>249</v>
      </c>
      <c r="F17176" s="14" t="s">
        <v>229</v>
      </c>
      <c r="G17176" s="15" t="s">
        <v>198</v>
      </c>
      <c r="H17176" s="16">
        <v>32.817220919214137</v>
      </c>
    </row>
    <row r="17177" spans="1:8" x14ac:dyDescent="0.2">
      <c r="A17177" s="25" t="s">
        <v>8</v>
      </c>
      <c r="B17177" s="25" t="str">
        <f>INDEX(About!G:G,MATCH(A17177,About!F:F,0))</f>
        <v>AL</v>
      </c>
      <c r="C17177" s="25" t="e">
        <v>#N/A</v>
      </c>
      <c r="D17177" s="25" t="e">
        <f t="shared" si="268"/>
        <v>#N/A</v>
      </c>
      <c r="E17177" s="25" t="s">
        <v>250</v>
      </c>
      <c r="F17177" s="17" t="s">
        <v>250</v>
      </c>
      <c r="G17177" s="18" t="s">
        <v>9</v>
      </c>
      <c r="H17177" s="19">
        <v>62.934246593748533</v>
      </c>
    </row>
    <row r="17178" spans="1:8" x14ac:dyDescent="0.2">
      <c r="A17178" s="25" t="s">
        <v>8</v>
      </c>
      <c r="B17178" s="25" t="str">
        <f>INDEX(About!G:G,MATCH(A17178,About!F:F,0))</f>
        <v>AL</v>
      </c>
      <c r="C17178" s="25" t="e">
        <v>#N/A</v>
      </c>
      <c r="D17178" s="25" t="e">
        <f t="shared" si="268"/>
        <v>#N/A</v>
      </c>
      <c r="E17178" s="25" t="s">
        <v>250</v>
      </c>
      <c r="F17178" s="11" t="s">
        <v>229</v>
      </c>
      <c r="G17178" s="12" t="s">
        <v>10</v>
      </c>
      <c r="H17178" s="13">
        <v>54.651675506346585</v>
      </c>
    </row>
    <row r="17179" spans="1:8" x14ac:dyDescent="0.2">
      <c r="A17179" s="25" t="s">
        <v>8</v>
      </c>
      <c r="B17179" s="25" t="str">
        <f>INDEX(About!G:G,MATCH(A17179,About!F:F,0))</f>
        <v>AL</v>
      </c>
      <c r="C17179" s="25" t="e">
        <v>#N/A</v>
      </c>
      <c r="D17179" s="25" t="e">
        <f t="shared" si="268"/>
        <v>#N/A</v>
      </c>
      <c r="E17179" s="25" t="s">
        <v>250</v>
      </c>
      <c r="F17179" s="11" t="s">
        <v>229</v>
      </c>
      <c r="G17179" s="12" t="s">
        <v>11</v>
      </c>
      <c r="H17179" s="13">
        <v>37.848263766823763</v>
      </c>
    </row>
    <row r="17180" spans="1:8" x14ac:dyDescent="0.2">
      <c r="A17180" s="25" t="s">
        <v>12</v>
      </c>
      <c r="B17180" s="25" t="str">
        <f>INDEX(About!G:G,MATCH(A17180,About!F:F,0))</f>
        <v>AZ</v>
      </c>
      <c r="C17180" s="25" t="e">
        <v>#N/A</v>
      </c>
      <c r="D17180" s="25" t="e">
        <f t="shared" si="268"/>
        <v>#N/A</v>
      </c>
      <c r="E17180" s="25" t="s">
        <v>250</v>
      </c>
      <c r="F17180" s="11" t="s">
        <v>229</v>
      </c>
      <c r="G17180" s="12" t="s">
        <v>13</v>
      </c>
      <c r="H17180" s="13">
        <v>0</v>
      </c>
    </row>
    <row r="17181" spans="1:8" x14ac:dyDescent="0.2">
      <c r="A17181" s="25" t="s">
        <v>14</v>
      </c>
      <c r="B17181" s="25" t="str">
        <f>INDEX(About!G:G,MATCH(A17181,About!F:F,0))</f>
        <v>AR</v>
      </c>
      <c r="C17181" s="25" t="e">
        <v>#N/A</v>
      </c>
      <c r="D17181" s="25" t="e">
        <f t="shared" si="268"/>
        <v>#N/A</v>
      </c>
      <c r="E17181" s="25" t="s">
        <v>250</v>
      </c>
      <c r="F17181" s="11" t="s">
        <v>229</v>
      </c>
      <c r="G17181" s="12" t="s">
        <v>15</v>
      </c>
      <c r="H17181" s="13">
        <v>93.191520162510173</v>
      </c>
    </row>
    <row r="17182" spans="1:8" x14ac:dyDescent="0.2">
      <c r="A17182" s="25" t="s">
        <v>14</v>
      </c>
      <c r="B17182" s="25" t="str">
        <f>INDEX(About!G:G,MATCH(A17182,About!F:F,0))</f>
        <v>AR</v>
      </c>
      <c r="C17182" s="25" t="e">
        <v>#N/A</v>
      </c>
      <c r="D17182" s="25" t="e">
        <f t="shared" si="268"/>
        <v>#N/A</v>
      </c>
      <c r="E17182" s="25" t="s">
        <v>250</v>
      </c>
      <c r="F17182" s="11" t="s">
        <v>229</v>
      </c>
      <c r="G17182" s="12" t="s">
        <v>16</v>
      </c>
      <c r="H17182" s="13">
        <v>95.471187175941552</v>
      </c>
    </row>
    <row r="17183" spans="1:8" x14ac:dyDescent="0.2">
      <c r="A17183" s="25" t="s">
        <v>14</v>
      </c>
      <c r="B17183" s="25" t="str">
        <f>INDEX(About!G:G,MATCH(A17183,About!F:F,0))</f>
        <v>AR</v>
      </c>
      <c r="C17183" s="25" t="e">
        <v>#N/A</v>
      </c>
      <c r="D17183" s="25" t="e">
        <f t="shared" si="268"/>
        <v>#N/A</v>
      </c>
      <c r="E17183" s="25" t="s">
        <v>250</v>
      </c>
      <c r="F17183" s="11" t="s">
        <v>229</v>
      </c>
      <c r="G17183" s="12" t="s">
        <v>17</v>
      </c>
      <c r="H17183" s="13">
        <v>99.700793344156466</v>
      </c>
    </row>
    <row r="17184" spans="1:8" x14ac:dyDescent="0.2">
      <c r="A17184" s="25" t="s">
        <v>14</v>
      </c>
      <c r="B17184" s="25" t="str">
        <f>INDEX(About!G:G,MATCH(A17184,About!F:F,0))</f>
        <v>AR</v>
      </c>
      <c r="C17184" s="25" t="e">
        <v>#N/A</v>
      </c>
      <c r="D17184" s="25" t="e">
        <f t="shared" si="268"/>
        <v>#N/A</v>
      </c>
      <c r="E17184" s="25" t="s">
        <v>250</v>
      </c>
      <c r="F17184" s="11" t="s">
        <v>229</v>
      </c>
      <c r="G17184" s="12" t="s">
        <v>18</v>
      </c>
      <c r="H17184" s="13">
        <v>92.046008165590933</v>
      </c>
    </row>
    <row r="17185" spans="1:8" x14ac:dyDescent="0.2">
      <c r="A17185" s="25" t="s">
        <v>19</v>
      </c>
      <c r="B17185" s="25" t="str">
        <f>INDEX(About!G:G,MATCH(A17185,About!F:F,0))</f>
        <v>CA</v>
      </c>
      <c r="C17185" s="25" t="e">
        <v>#N/A</v>
      </c>
      <c r="D17185" s="25" t="e">
        <f t="shared" si="268"/>
        <v>#N/A</v>
      </c>
      <c r="E17185" s="25" t="s">
        <v>250</v>
      </c>
      <c r="F17185" s="11" t="s">
        <v>229</v>
      </c>
      <c r="G17185" s="12" t="s">
        <v>20</v>
      </c>
      <c r="H17185" s="13">
        <v>0</v>
      </c>
    </row>
    <row r="17186" spans="1:8" x14ac:dyDescent="0.2">
      <c r="A17186" s="25" t="s">
        <v>19</v>
      </c>
      <c r="B17186" s="25" t="str">
        <f>INDEX(About!G:G,MATCH(A17186,About!F:F,0))</f>
        <v>CA</v>
      </c>
      <c r="C17186" s="25" t="e">
        <v>#N/A</v>
      </c>
      <c r="D17186" s="25" t="e">
        <f t="shared" si="268"/>
        <v>#N/A</v>
      </c>
      <c r="E17186" s="25" t="s">
        <v>250</v>
      </c>
      <c r="F17186" s="11" t="s">
        <v>229</v>
      </c>
      <c r="G17186" s="12" t="s">
        <v>21</v>
      </c>
      <c r="H17186" s="13">
        <v>0</v>
      </c>
    </row>
    <row r="17187" spans="1:8" x14ac:dyDescent="0.2">
      <c r="A17187" s="25" t="s">
        <v>19</v>
      </c>
      <c r="B17187" s="25" t="str">
        <f>INDEX(About!G:G,MATCH(A17187,About!F:F,0))</f>
        <v>CA</v>
      </c>
      <c r="C17187" s="25" t="e">
        <v>#N/A</v>
      </c>
      <c r="D17187" s="25" t="e">
        <f t="shared" si="268"/>
        <v>#N/A</v>
      </c>
      <c r="E17187" s="25" t="s">
        <v>250</v>
      </c>
      <c r="F17187" s="11" t="s">
        <v>229</v>
      </c>
      <c r="G17187" s="12" t="s">
        <v>22</v>
      </c>
      <c r="H17187" s="13">
        <v>0</v>
      </c>
    </row>
    <row r="17188" spans="1:8" x14ac:dyDescent="0.2">
      <c r="A17188" s="25" t="s">
        <v>19</v>
      </c>
      <c r="B17188" s="25" t="str">
        <f>INDEX(About!G:G,MATCH(A17188,About!F:F,0))</f>
        <v>CA</v>
      </c>
      <c r="C17188" s="25" t="e">
        <v>#N/A</v>
      </c>
      <c r="D17188" s="25" t="e">
        <f t="shared" si="268"/>
        <v>#N/A</v>
      </c>
      <c r="E17188" s="25" t="s">
        <v>250</v>
      </c>
      <c r="F17188" s="11" t="s">
        <v>229</v>
      </c>
      <c r="G17188" s="12" t="s">
        <v>23</v>
      </c>
      <c r="H17188" s="13">
        <v>0</v>
      </c>
    </row>
    <row r="17189" spans="1:8" x14ac:dyDescent="0.2">
      <c r="A17189" s="25" t="s">
        <v>19</v>
      </c>
      <c r="B17189" s="25" t="str">
        <f>INDEX(About!G:G,MATCH(A17189,About!F:F,0))</f>
        <v>CA</v>
      </c>
      <c r="C17189" s="25" t="e">
        <v>#N/A</v>
      </c>
      <c r="D17189" s="25" t="e">
        <f t="shared" si="268"/>
        <v>#N/A</v>
      </c>
      <c r="E17189" s="25" t="s">
        <v>250</v>
      </c>
      <c r="F17189" s="11" t="s">
        <v>229</v>
      </c>
      <c r="G17189" s="12" t="s">
        <v>24</v>
      </c>
      <c r="H17189" s="13">
        <v>0</v>
      </c>
    </row>
    <row r="17190" spans="1:8" x14ac:dyDescent="0.2">
      <c r="A17190" s="25" t="s">
        <v>19</v>
      </c>
      <c r="B17190" s="25" t="str">
        <f>INDEX(About!G:G,MATCH(A17190,About!F:F,0))</f>
        <v>CA</v>
      </c>
      <c r="C17190" s="25" t="e">
        <v>#N/A</v>
      </c>
      <c r="D17190" s="25" t="e">
        <f t="shared" si="268"/>
        <v>#N/A</v>
      </c>
      <c r="E17190" s="25" t="s">
        <v>250</v>
      </c>
      <c r="F17190" s="11" t="s">
        <v>229</v>
      </c>
      <c r="G17190" s="12" t="s">
        <v>25</v>
      </c>
      <c r="H17190" s="13">
        <v>0</v>
      </c>
    </row>
    <row r="17191" spans="1:8" x14ac:dyDescent="0.2">
      <c r="A17191" s="25" t="s">
        <v>19</v>
      </c>
      <c r="B17191" s="25" t="str">
        <f>INDEX(About!G:G,MATCH(A17191,About!F:F,0))</f>
        <v>CA</v>
      </c>
      <c r="C17191" s="25" t="e">
        <v>#N/A</v>
      </c>
      <c r="D17191" s="25" t="e">
        <f t="shared" si="268"/>
        <v>#N/A</v>
      </c>
      <c r="E17191" s="25" t="s">
        <v>250</v>
      </c>
      <c r="F17191" s="11" t="s">
        <v>229</v>
      </c>
      <c r="G17191" s="12" t="s">
        <v>26</v>
      </c>
      <c r="H17191" s="13">
        <v>0</v>
      </c>
    </row>
    <row r="17192" spans="1:8" x14ac:dyDescent="0.2">
      <c r="A17192" s="25" t="s">
        <v>19</v>
      </c>
      <c r="B17192" s="25" t="str">
        <f>INDEX(About!G:G,MATCH(A17192,About!F:F,0))</f>
        <v>CA</v>
      </c>
      <c r="C17192" s="25" t="e">
        <v>#N/A</v>
      </c>
      <c r="D17192" s="25" t="e">
        <f t="shared" si="268"/>
        <v>#N/A</v>
      </c>
      <c r="E17192" s="25" t="s">
        <v>250</v>
      </c>
      <c r="F17192" s="11" t="s">
        <v>229</v>
      </c>
      <c r="G17192" s="12" t="s">
        <v>27</v>
      </c>
      <c r="H17192" s="13">
        <v>0</v>
      </c>
    </row>
    <row r="17193" spans="1:8" x14ac:dyDescent="0.2">
      <c r="A17193" s="25" t="s">
        <v>19</v>
      </c>
      <c r="B17193" s="25" t="str">
        <f>INDEX(About!G:G,MATCH(A17193,About!F:F,0))</f>
        <v>CA</v>
      </c>
      <c r="C17193" s="25" t="e">
        <v>#N/A</v>
      </c>
      <c r="D17193" s="25" t="e">
        <f t="shared" si="268"/>
        <v>#N/A</v>
      </c>
      <c r="E17193" s="25" t="s">
        <v>250</v>
      </c>
      <c r="F17193" s="11" t="s">
        <v>229</v>
      </c>
      <c r="G17193" s="12" t="s">
        <v>28</v>
      </c>
      <c r="H17193" s="13">
        <v>0</v>
      </c>
    </row>
    <row r="17194" spans="1:8" x14ac:dyDescent="0.2">
      <c r="A17194" s="25" t="s">
        <v>29</v>
      </c>
      <c r="B17194" s="25" t="str">
        <f>INDEX(About!G:G,MATCH(A17194,About!F:F,0))</f>
        <v>CO</v>
      </c>
      <c r="C17194" s="25" t="e">
        <v>#N/A</v>
      </c>
      <c r="D17194" s="25" t="e">
        <f t="shared" si="268"/>
        <v>#N/A</v>
      </c>
      <c r="E17194" s="25" t="s">
        <v>250</v>
      </c>
      <c r="F17194" s="11" t="s">
        <v>229</v>
      </c>
      <c r="G17194" s="12" t="s">
        <v>30</v>
      </c>
      <c r="H17194" s="13">
        <v>0</v>
      </c>
    </row>
    <row r="17195" spans="1:8" x14ac:dyDescent="0.2">
      <c r="A17195" s="25" t="s">
        <v>29</v>
      </c>
      <c r="B17195" s="25" t="str">
        <f>INDEX(About!G:G,MATCH(A17195,About!F:F,0))</f>
        <v>CO</v>
      </c>
      <c r="C17195" s="25" t="e">
        <v>#N/A</v>
      </c>
      <c r="D17195" s="25" t="e">
        <f t="shared" si="268"/>
        <v>#N/A</v>
      </c>
      <c r="E17195" s="25" t="s">
        <v>250</v>
      </c>
      <c r="F17195" s="11" t="s">
        <v>229</v>
      </c>
      <c r="G17195" s="12" t="s">
        <v>31</v>
      </c>
      <c r="H17195" s="13">
        <v>0</v>
      </c>
    </row>
    <row r="17196" spans="1:8" x14ac:dyDescent="0.2">
      <c r="A17196" s="25" t="s">
        <v>29</v>
      </c>
      <c r="B17196" s="25" t="str">
        <f>INDEX(About!G:G,MATCH(A17196,About!F:F,0))</f>
        <v>CO</v>
      </c>
      <c r="C17196" s="25" t="e">
        <v>#N/A</v>
      </c>
      <c r="D17196" s="25" t="e">
        <f t="shared" si="268"/>
        <v>#N/A</v>
      </c>
      <c r="E17196" s="25" t="s">
        <v>250</v>
      </c>
      <c r="F17196" s="11" t="s">
        <v>229</v>
      </c>
      <c r="G17196" s="12" t="s">
        <v>32</v>
      </c>
      <c r="H17196" s="13">
        <v>0</v>
      </c>
    </row>
    <row r="17197" spans="1:8" x14ac:dyDescent="0.2">
      <c r="A17197" s="25" t="s">
        <v>29</v>
      </c>
      <c r="B17197" s="25" t="str">
        <f>INDEX(About!G:G,MATCH(A17197,About!F:F,0))</f>
        <v>CO</v>
      </c>
      <c r="C17197" s="25" t="e">
        <v>#N/A</v>
      </c>
      <c r="D17197" s="25" t="e">
        <f t="shared" si="268"/>
        <v>#N/A</v>
      </c>
      <c r="E17197" s="25" t="s">
        <v>250</v>
      </c>
      <c r="F17197" s="11" t="s">
        <v>229</v>
      </c>
      <c r="G17197" s="12" t="s">
        <v>33</v>
      </c>
      <c r="H17197" s="13">
        <v>0</v>
      </c>
    </row>
    <row r="17198" spans="1:8" x14ac:dyDescent="0.2">
      <c r="A17198" s="25" t="s">
        <v>29</v>
      </c>
      <c r="B17198" s="25" t="str">
        <f>INDEX(About!G:G,MATCH(A17198,About!F:F,0))</f>
        <v>CO</v>
      </c>
      <c r="C17198" s="25" t="e">
        <v>#N/A</v>
      </c>
      <c r="D17198" s="25" t="e">
        <f t="shared" si="268"/>
        <v>#N/A</v>
      </c>
      <c r="E17198" s="25" t="s">
        <v>250</v>
      </c>
      <c r="F17198" s="11" t="s">
        <v>229</v>
      </c>
      <c r="G17198" s="12" t="s">
        <v>34</v>
      </c>
      <c r="H17198" s="13">
        <v>0</v>
      </c>
    </row>
    <row r="17199" spans="1:8" x14ac:dyDescent="0.2">
      <c r="A17199" s="25" t="s">
        <v>29</v>
      </c>
      <c r="B17199" s="25" t="str">
        <f>INDEX(About!G:G,MATCH(A17199,About!F:F,0))</f>
        <v>CO</v>
      </c>
      <c r="C17199" s="25" t="e">
        <v>#N/A</v>
      </c>
      <c r="D17199" s="25" t="e">
        <f t="shared" si="268"/>
        <v>#N/A</v>
      </c>
      <c r="E17199" s="25" t="s">
        <v>250</v>
      </c>
      <c r="F17199" s="11" t="s">
        <v>229</v>
      </c>
      <c r="G17199" s="12" t="s">
        <v>35</v>
      </c>
      <c r="H17199" s="13">
        <v>0</v>
      </c>
    </row>
    <row r="17200" spans="1:8" x14ac:dyDescent="0.2">
      <c r="A17200" s="25" t="s">
        <v>29</v>
      </c>
      <c r="B17200" s="25" t="str">
        <f>INDEX(About!G:G,MATCH(A17200,About!F:F,0))</f>
        <v>CO</v>
      </c>
      <c r="C17200" s="25" t="e">
        <v>#N/A</v>
      </c>
      <c r="D17200" s="25" t="e">
        <f t="shared" si="268"/>
        <v>#N/A</v>
      </c>
      <c r="E17200" s="25" t="s">
        <v>250</v>
      </c>
      <c r="F17200" s="11" t="s">
        <v>229</v>
      </c>
      <c r="G17200" s="12" t="s">
        <v>36</v>
      </c>
      <c r="H17200" s="13">
        <v>0</v>
      </c>
    </row>
    <row r="17201" spans="1:8" x14ac:dyDescent="0.2">
      <c r="A17201" s="25" t="s">
        <v>29</v>
      </c>
      <c r="B17201" s="25" t="str">
        <f>INDEX(About!G:G,MATCH(A17201,About!F:F,0))</f>
        <v>CO</v>
      </c>
      <c r="C17201" s="25" t="e">
        <v>#N/A</v>
      </c>
      <c r="D17201" s="25" t="e">
        <f t="shared" si="268"/>
        <v>#N/A</v>
      </c>
      <c r="E17201" s="25" t="s">
        <v>250</v>
      </c>
      <c r="F17201" s="11" t="s">
        <v>229</v>
      </c>
      <c r="G17201" s="12" t="s">
        <v>37</v>
      </c>
      <c r="H17201" s="13">
        <v>0</v>
      </c>
    </row>
    <row r="17202" spans="1:8" x14ac:dyDescent="0.2">
      <c r="A17202" s="25" t="s">
        <v>29</v>
      </c>
      <c r="B17202" s="25" t="str">
        <f>INDEX(About!G:G,MATCH(A17202,About!F:F,0))</f>
        <v>CO</v>
      </c>
      <c r="C17202" s="25" t="e">
        <v>#N/A</v>
      </c>
      <c r="D17202" s="25" t="e">
        <f t="shared" si="268"/>
        <v>#N/A</v>
      </c>
      <c r="E17202" s="25" t="s">
        <v>250</v>
      </c>
      <c r="F17202" s="11" t="s">
        <v>229</v>
      </c>
      <c r="G17202" s="12" t="s">
        <v>38</v>
      </c>
      <c r="H17202" s="13">
        <v>0</v>
      </c>
    </row>
    <row r="17203" spans="1:8" x14ac:dyDescent="0.2">
      <c r="A17203" s="25" t="s">
        <v>29</v>
      </c>
      <c r="B17203" s="25" t="str">
        <f>INDEX(About!G:G,MATCH(A17203,About!F:F,0))</f>
        <v>CO</v>
      </c>
      <c r="C17203" s="25" t="e">
        <v>#N/A</v>
      </c>
      <c r="D17203" s="25" t="e">
        <f t="shared" si="268"/>
        <v>#N/A</v>
      </c>
      <c r="E17203" s="25" t="s">
        <v>250</v>
      </c>
      <c r="F17203" s="11" t="s">
        <v>229</v>
      </c>
      <c r="G17203" s="12" t="s">
        <v>39</v>
      </c>
      <c r="H17203" s="13">
        <v>0</v>
      </c>
    </row>
    <row r="17204" spans="1:8" x14ac:dyDescent="0.2">
      <c r="A17204" s="25" t="s">
        <v>40</v>
      </c>
      <c r="B17204" s="25" t="str">
        <f>INDEX(About!G:G,MATCH(A17204,About!F:F,0))</f>
        <v>FL</v>
      </c>
      <c r="C17204" s="25" t="e">
        <v>#N/A</v>
      </c>
      <c r="D17204" s="25" t="e">
        <f t="shared" si="268"/>
        <v>#N/A</v>
      </c>
      <c r="E17204" s="25" t="s">
        <v>250</v>
      </c>
      <c r="F17204" s="11" t="s">
        <v>229</v>
      </c>
      <c r="G17204" s="12" t="s">
        <v>41</v>
      </c>
      <c r="H17204" s="13">
        <v>30.059262852742741</v>
      </c>
    </row>
    <row r="17205" spans="1:8" x14ac:dyDescent="0.2">
      <c r="A17205" s="25" t="s">
        <v>40</v>
      </c>
      <c r="B17205" s="25" t="str">
        <f>INDEX(About!G:G,MATCH(A17205,About!F:F,0))</f>
        <v>FL</v>
      </c>
      <c r="C17205" s="25" t="e">
        <v>#N/A</v>
      </c>
      <c r="D17205" s="25" t="e">
        <f t="shared" si="268"/>
        <v>#N/A</v>
      </c>
      <c r="E17205" s="25" t="s">
        <v>250</v>
      </c>
      <c r="F17205" s="11" t="s">
        <v>229</v>
      </c>
      <c r="G17205" s="12" t="s">
        <v>42</v>
      </c>
      <c r="H17205" s="13">
        <v>46.506781357098326</v>
      </c>
    </row>
    <row r="17206" spans="1:8" x14ac:dyDescent="0.2">
      <c r="A17206" s="25" t="s">
        <v>40</v>
      </c>
      <c r="B17206" s="25" t="str">
        <f>INDEX(About!G:G,MATCH(A17206,About!F:F,0))</f>
        <v>FL</v>
      </c>
      <c r="C17206" s="25" t="e">
        <v>#N/A</v>
      </c>
      <c r="D17206" s="25" t="e">
        <f t="shared" si="268"/>
        <v>#N/A</v>
      </c>
      <c r="E17206" s="25" t="s">
        <v>250</v>
      </c>
      <c r="F17206" s="11" t="s">
        <v>229</v>
      </c>
      <c r="G17206" s="12" t="s">
        <v>43</v>
      </c>
      <c r="H17206" s="13">
        <v>31.156743079794303</v>
      </c>
    </row>
    <row r="17207" spans="1:8" x14ac:dyDescent="0.2">
      <c r="A17207" s="25" t="s">
        <v>40</v>
      </c>
      <c r="B17207" s="25" t="str">
        <f>INDEX(About!G:G,MATCH(A17207,About!F:F,0))</f>
        <v>FL</v>
      </c>
      <c r="C17207" s="25" t="e">
        <v>#N/A</v>
      </c>
      <c r="D17207" s="25" t="e">
        <f t="shared" si="268"/>
        <v>#N/A</v>
      </c>
      <c r="E17207" s="25" t="s">
        <v>250</v>
      </c>
      <c r="F17207" s="11" t="s">
        <v>229</v>
      </c>
      <c r="G17207" s="12" t="s">
        <v>45</v>
      </c>
      <c r="H17207" s="13">
        <v>10.255267271621131</v>
      </c>
    </row>
    <row r="17208" spans="1:8" x14ac:dyDescent="0.2">
      <c r="A17208" s="25" t="s">
        <v>44</v>
      </c>
      <c r="B17208" s="25" t="str">
        <f>INDEX(About!G:G,MATCH(A17208,About!F:F,0))</f>
        <v>GA</v>
      </c>
      <c r="C17208" s="25" t="e">
        <v>#N/A</v>
      </c>
      <c r="D17208" s="25" t="e">
        <f t="shared" si="268"/>
        <v>#N/A</v>
      </c>
      <c r="E17208" s="25" t="s">
        <v>250</v>
      </c>
      <c r="F17208" s="11" t="s">
        <v>229</v>
      </c>
      <c r="G17208" s="12" t="s">
        <v>46</v>
      </c>
      <c r="H17208" s="13">
        <v>18.54440232538829</v>
      </c>
    </row>
    <row r="17209" spans="1:8" x14ac:dyDescent="0.2">
      <c r="A17209" s="25" t="s">
        <v>47</v>
      </c>
      <c r="B17209" s="25" t="str">
        <f>INDEX(About!G:G,MATCH(A17209,About!F:F,0))</f>
        <v>ID</v>
      </c>
      <c r="C17209" s="25" t="e">
        <v>#N/A</v>
      </c>
      <c r="D17209" s="25" t="e">
        <f t="shared" si="268"/>
        <v>#N/A</v>
      </c>
      <c r="E17209" s="25" t="s">
        <v>250</v>
      </c>
      <c r="F17209" s="11" t="s">
        <v>229</v>
      </c>
      <c r="G17209" s="12" t="s">
        <v>48</v>
      </c>
      <c r="H17209" s="13">
        <v>0</v>
      </c>
    </row>
    <row r="17210" spans="1:8" x14ac:dyDescent="0.2">
      <c r="A17210" s="25" t="s">
        <v>49</v>
      </c>
      <c r="B17210" s="25" t="str">
        <f>INDEX(About!G:G,MATCH(A17210,About!F:F,0))</f>
        <v>IL</v>
      </c>
      <c r="C17210" s="25" t="e">
        <v>#N/A</v>
      </c>
      <c r="D17210" s="25" t="e">
        <f t="shared" si="268"/>
        <v>#N/A</v>
      </c>
      <c r="E17210" s="25" t="s">
        <v>250</v>
      </c>
      <c r="F17210" s="11" t="s">
        <v>229</v>
      </c>
      <c r="G17210" s="12" t="s">
        <v>50</v>
      </c>
      <c r="H17210" s="13">
        <v>110.71630866362874</v>
      </c>
    </row>
    <row r="17211" spans="1:8" x14ac:dyDescent="0.2">
      <c r="A17211" s="25" t="s">
        <v>49</v>
      </c>
      <c r="B17211" s="25" t="str">
        <f>INDEX(About!G:G,MATCH(A17211,About!F:F,0))</f>
        <v>IL</v>
      </c>
      <c r="C17211" s="25" t="e">
        <v>#N/A</v>
      </c>
      <c r="D17211" s="25" t="e">
        <f t="shared" si="268"/>
        <v>#N/A</v>
      </c>
      <c r="E17211" s="25" t="s">
        <v>250</v>
      </c>
      <c r="F17211" s="11" t="s">
        <v>229</v>
      </c>
      <c r="G17211" s="12" t="s">
        <v>51</v>
      </c>
      <c r="H17211" s="13">
        <v>0</v>
      </c>
    </row>
    <row r="17212" spans="1:8" x14ac:dyDescent="0.2">
      <c r="A17212" s="25" t="s">
        <v>52</v>
      </c>
      <c r="B17212" s="25" t="str">
        <f>INDEX(About!G:G,MATCH(A17212,About!F:F,0))</f>
        <v>IN</v>
      </c>
      <c r="C17212" s="25" t="e">
        <v>#N/A</v>
      </c>
      <c r="D17212" s="25" t="e">
        <f t="shared" si="268"/>
        <v>#N/A</v>
      </c>
      <c r="E17212" s="25" t="s">
        <v>250</v>
      </c>
      <c r="F17212" s="11" t="s">
        <v>229</v>
      </c>
      <c r="G17212" s="12" t="s">
        <v>53</v>
      </c>
      <c r="H17212" s="13">
        <v>106.60605722449736</v>
      </c>
    </row>
    <row r="17213" spans="1:8" x14ac:dyDescent="0.2">
      <c r="A17213" s="25" t="s">
        <v>49</v>
      </c>
      <c r="B17213" s="25" t="str">
        <f>INDEX(About!G:G,MATCH(A17213,About!F:F,0))</f>
        <v>IL</v>
      </c>
      <c r="C17213" s="25" t="e">
        <v>#N/A</v>
      </c>
      <c r="D17213" s="25" t="e">
        <f t="shared" si="268"/>
        <v>#N/A</v>
      </c>
      <c r="E17213" s="25" t="s">
        <v>250</v>
      </c>
      <c r="F17213" s="11" t="s">
        <v>229</v>
      </c>
      <c r="G17213" s="12" t="s">
        <v>54</v>
      </c>
      <c r="H17213" s="13">
        <v>100.11015033723331</v>
      </c>
    </row>
    <row r="17214" spans="1:8" x14ac:dyDescent="0.2">
      <c r="A17214" s="25" t="s">
        <v>52</v>
      </c>
      <c r="B17214" s="25" t="str">
        <f>INDEX(About!G:G,MATCH(A17214,About!F:F,0))</f>
        <v>IN</v>
      </c>
      <c r="C17214" s="25" t="e">
        <v>#N/A</v>
      </c>
      <c r="D17214" s="25" t="e">
        <f t="shared" si="268"/>
        <v>#N/A</v>
      </c>
      <c r="E17214" s="25" t="s">
        <v>250</v>
      </c>
      <c r="F17214" s="11" t="s">
        <v>229</v>
      </c>
      <c r="G17214" s="12" t="s">
        <v>55</v>
      </c>
      <c r="H17214" s="13">
        <v>0</v>
      </c>
    </row>
    <row r="17215" spans="1:8" x14ac:dyDescent="0.2">
      <c r="A17215" s="25" t="s">
        <v>52</v>
      </c>
      <c r="B17215" s="25" t="str">
        <f>INDEX(About!G:G,MATCH(A17215,About!F:F,0))</f>
        <v>IN</v>
      </c>
      <c r="C17215" s="25" t="e">
        <v>#N/A</v>
      </c>
      <c r="D17215" s="25" t="e">
        <f t="shared" si="268"/>
        <v>#N/A</v>
      </c>
      <c r="E17215" s="25" t="s">
        <v>250</v>
      </c>
      <c r="F17215" s="11" t="s">
        <v>229</v>
      </c>
      <c r="G17215" s="12" t="s">
        <v>56</v>
      </c>
      <c r="H17215" s="13">
        <v>0</v>
      </c>
    </row>
    <row r="17216" spans="1:8" x14ac:dyDescent="0.2">
      <c r="A17216" s="25" t="s">
        <v>57</v>
      </c>
      <c r="B17216" s="25" t="str">
        <f>INDEX(About!G:G,MATCH(A17216,About!F:F,0))</f>
        <v>KS</v>
      </c>
      <c r="C17216" s="25" t="e">
        <v>#N/A</v>
      </c>
      <c r="D17216" s="25" t="e">
        <f t="shared" si="268"/>
        <v>#N/A</v>
      </c>
      <c r="E17216" s="25" t="s">
        <v>250</v>
      </c>
      <c r="F17216" s="11" t="s">
        <v>229</v>
      </c>
      <c r="G17216" s="12" t="s">
        <v>58</v>
      </c>
      <c r="H17216" s="13">
        <v>0</v>
      </c>
    </row>
    <row r="17217" spans="1:8" x14ac:dyDescent="0.2">
      <c r="A17217" s="25" t="s">
        <v>57</v>
      </c>
      <c r="B17217" s="25" t="str">
        <f>INDEX(About!G:G,MATCH(A17217,About!F:F,0))</f>
        <v>KS</v>
      </c>
      <c r="C17217" s="25" t="e">
        <v>#N/A</v>
      </c>
      <c r="D17217" s="25" t="e">
        <f t="shared" si="268"/>
        <v>#N/A</v>
      </c>
      <c r="E17217" s="25" t="s">
        <v>250</v>
      </c>
      <c r="F17217" s="11" t="s">
        <v>229</v>
      </c>
      <c r="G17217" s="12" t="s">
        <v>59</v>
      </c>
      <c r="H17217" s="13">
        <v>0</v>
      </c>
    </row>
    <row r="17218" spans="1:8" x14ac:dyDescent="0.2">
      <c r="A17218" s="25" t="s">
        <v>57</v>
      </c>
      <c r="B17218" s="25" t="str">
        <f>INDEX(About!G:G,MATCH(A17218,About!F:F,0))</f>
        <v>KS</v>
      </c>
      <c r="C17218" s="25" t="e">
        <v>#N/A</v>
      </c>
      <c r="D17218" s="25" t="e">
        <f t="shared" si="268"/>
        <v>#N/A</v>
      </c>
      <c r="E17218" s="25" t="s">
        <v>250</v>
      </c>
      <c r="F17218" s="11" t="s">
        <v>229</v>
      </c>
      <c r="G17218" s="12" t="s">
        <v>60</v>
      </c>
      <c r="H17218" s="13">
        <v>0</v>
      </c>
    </row>
    <row r="17219" spans="1:8" x14ac:dyDescent="0.2">
      <c r="A17219" s="25" t="s">
        <v>57</v>
      </c>
      <c r="B17219" s="25" t="str">
        <f>INDEX(About!G:G,MATCH(A17219,About!F:F,0))</f>
        <v>KS</v>
      </c>
      <c r="C17219" s="25" t="e">
        <v>#N/A</v>
      </c>
      <c r="D17219" s="25" t="e">
        <f t="shared" si="268"/>
        <v>#N/A</v>
      </c>
      <c r="E17219" s="25" t="s">
        <v>250</v>
      </c>
      <c r="F17219" s="11" t="s">
        <v>229</v>
      </c>
      <c r="G17219" s="12" t="s">
        <v>61</v>
      </c>
      <c r="H17219" s="13">
        <v>0</v>
      </c>
    </row>
    <row r="17220" spans="1:8" x14ac:dyDescent="0.2">
      <c r="A17220" s="25" t="s">
        <v>57</v>
      </c>
      <c r="B17220" s="25" t="str">
        <f>INDEX(About!G:G,MATCH(A17220,About!F:F,0))</f>
        <v>KS</v>
      </c>
      <c r="C17220" s="25" t="e">
        <v>#N/A</v>
      </c>
      <c r="D17220" s="25" t="e">
        <f t="shared" si="268"/>
        <v>#N/A</v>
      </c>
      <c r="E17220" s="25" t="s">
        <v>250</v>
      </c>
      <c r="F17220" s="11" t="s">
        <v>229</v>
      </c>
      <c r="G17220" s="12" t="s">
        <v>62</v>
      </c>
      <c r="H17220" s="13">
        <v>0</v>
      </c>
    </row>
    <row r="17221" spans="1:8" x14ac:dyDescent="0.2">
      <c r="A17221" s="25" t="s">
        <v>57</v>
      </c>
      <c r="B17221" s="25" t="str">
        <f>INDEX(About!G:G,MATCH(A17221,About!F:F,0))</f>
        <v>KS</v>
      </c>
      <c r="C17221" s="25" t="e">
        <v>#N/A</v>
      </c>
      <c r="D17221" s="25" t="e">
        <f t="shared" si="268"/>
        <v>#N/A</v>
      </c>
      <c r="E17221" s="25" t="s">
        <v>250</v>
      </c>
      <c r="F17221" s="11" t="s">
        <v>229</v>
      </c>
      <c r="G17221" s="12" t="s">
        <v>63</v>
      </c>
      <c r="H17221" s="13">
        <v>0</v>
      </c>
    </row>
    <row r="17222" spans="1:8" x14ac:dyDescent="0.2">
      <c r="A17222" s="25" t="s">
        <v>57</v>
      </c>
      <c r="B17222" s="25" t="str">
        <f>INDEX(About!G:G,MATCH(A17222,About!F:F,0))</f>
        <v>KS</v>
      </c>
      <c r="C17222" s="25" t="e">
        <v>#N/A</v>
      </c>
      <c r="D17222" s="25" t="e">
        <f t="shared" ref="D17222:D17285" si="269">C17222=B17222</f>
        <v>#N/A</v>
      </c>
      <c r="E17222" s="25" t="s">
        <v>250</v>
      </c>
      <c r="F17222" s="11" t="s">
        <v>229</v>
      </c>
      <c r="G17222" s="12" t="s">
        <v>64</v>
      </c>
      <c r="H17222" s="13">
        <v>0</v>
      </c>
    </row>
    <row r="17223" spans="1:8" x14ac:dyDescent="0.2">
      <c r="A17223" s="25" t="s">
        <v>65</v>
      </c>
      <c r="B17223" s="25" t="str">
        <f>INDEX(About!G:G,MATCH(A17223,About!F:F,0))</f>
        <v>KY</v>
      </c>
      <c r="C17223" s="25" t="e">
        <v>#N/A</v>
      </c>
      <c r="D17223" s="25" t="e">
        <f t="shared" si="269"/>
        <v>#N/A</v>
      </c>
      <c r="E17223" s="25" t="s">
        <v>250</v>
      </c>
      <c r="F17223" s="11" t="s">
        <v>229</v>
      </c>
      <c r="G17223" s="12" t="s">
        <v>66</v>
      </c>
      <c r="H17223" s="13">
        <v>75.130477827660485</v>
      </c>
    </row>
    <row r="17224" spans="1:8" x14ac:dyDescent="0.2">
      <c r="A17224" s="25" t="s">
        <v>65</v>
      </c>
      <c r="B17224" s="25" t="str">
        <f>INDEX(About!G:G,MATCH(A17224,About!F:F,0))</f>
        <v>KY</v>
      </c>
      <c r="C17224" s="25" t="e">
        <v>#N/A</v>
      </c>
      <c r="D17224" s="25" t="e">
        <f t="shared" si="269"/>
        <v>#N/A</v>
      </c>
      <c r="E17224" s="25" t="s">
        <v>250</v>
      </c>
      <c r="F17224" s="11" t="s">
        <v>229</v>
      </c>
      <c r="G17224" s="12" t="s">
        <v>67</v>
      </c>
      <c r="H17224" s="13">
        <v>86.33183016115494</v>
      </c>
    </row>
    <row r="17225" spans="1:8" x14ac:dyDescent="0.2">
      <c r="A17225" s="25" t="s">
        <v>49</v>
      </c>
      <c r="B17225" s="25" t="str">
        <f>INDEX(About!G:G,MATCH(A17225,About!F:F,0))</f>
        <v>IL</v>
      </c>
      <c r="C17225" s="25" t="e">
        <v>#N/A</v>
      </c>
      <c r="D17225" s="25" t="e">
        <f t="shared" si="269"/>
        <v>#N/A</v>
      </c>
      <c r="E17225" s="25" t="s">
        <v>250</v>
      </c>
      <c r="F17225" s="11" t="s">
        <v>229</v>
      </c>
      <c r="G17225" s="12" t="s">
        <v>68</v>
      </c>
      <c r="H17225" s="13">
        <v>86.89183294935556</v>
      </c>
    </row>
    <row r="17226" spans="1:8" x14ac:dyDescent="0.2">
      <c r="A17226" s="25" t="s">
        <v>65</v>
      </c>
      <c r="B17226" s="25" t="str">
        <f>INDEX(About!G:G,MATCH(A17226,About!F:F,0))</f>
        <v>KY</v>
      </c>
      <c r="C17226" s="25" t="e">
        <v>#N/A</v>
      </c>
      <c r="D17226" s="25" t="e">
        <f t="shared" si="269"/>
        <v>#N/A</v>
      </c>
      <c r="E17226" s="25" t="s">
        <v>250</v>
      </c>
      <c r="F17226" s="11" t="s">
        <v>229</v>
      </c>
      <c r="G17226" s="12" t="s">
        <v>69</v>
      </c>
      <c r="H17226" s="13">
        <v>89.883579928423927</v>
      </c>
    </row>
    <row r="17227" spans="1:8" x14ac:dyDescent="0.2">
      <c r="A17227" s="25" t="s">
        <v>70</v>
      </c>
      <c r="B17227" s="25" t="str">
        <f>INDEX(About!G:G,MATCH(A17227,About!F:F,0))</f>
        <v>LA</v>
      </c>
      <c r="C17227" s="25" t="e">
        <v>#N/A</v>
      </c>
      <c r="D17227" s="25" t="e">
        <f t="shared" si="269"/>
        <v>#N/A</v>
      </c>
      <c r="E17227" s="25" t="s">
        <v>250</v>
      </c>
      <c r="F17227" s="11" t="s">
        <v>229</v>
      </c>
      <c r="G17227" s="12" t="s">
        <v>71</v>
      </c>
      <c r="H17227" s="13">
        <v>93.877928578312734</v>
      </c>
    </row>
    <row r="17228" spans="1:8" x14ac:dyDescent="0.2">
      <c r="A17228" s="25" t="s">
        <v>70</v>
      </c>
      <c r="B17228" s="25" t="str">
        <f>INDEX(About!G:G,MATCH(A17228,About!F:F,0))</f>
        <v>LA</v>
      </c>
      <c r="C17228" s="25" t="e">
        <v>#N/A</v>
      </c>
      <c r="D17228" s="25" t="e">
        <f t="shared" si="269"/>
        <v>#N/A</v>
      </c>
      <c r="E17228" s="25" t="s">
        <v>250</v>
      </c>
      <c r="F17228" s="11" t="s">
        <v>229</v>
      </c>
      <c r="G17228" s="12" t="s">
        <v>72</v>
      </c>
      <c r="H17228" s="13">
        <v>109.79103101590854</v>
      </c>
    </row>
    <row r="17229" spans="1:8" x14ac:dyDescent="0.2">
      <c r="A17229" s="25" t="s">
        <v>70</v>
      </c>
      <c r="B17229" s="25" t="str">
        <f>INDEX(About!G:G,MATCH(A17229,About!F:F,0))</f>
        <v>LA</v>
      </c>
      <c r="C17229" s="25" t="e">
        <v>#N/A</v>
      </c>
      <c r="D17229" s="25" t="e">
        <f t="shared" si="269"/>
        <v>#N/A</v>
      </c>
      <c r="E17229" s="25" t="s">
        <v>250</v>
      </c>
      <c r="F17229" s="11" t="s">
        <v>229</v>
      </c>
      <c r="G17229" s="12" t="s">
        <v>73</v>
      </c>
      <c r="H17229" s="13">
        <v>89.792940890873695</v>
      </c>
    </row>
    <row r="17230" spans="1:8" x14ac:dyDescent="0.2">
      <c r="A17230" s="25" t="s">
        <v>70</v>
      </c>
      <c r="B17230" s="25" t="str">
        <f>INDEX(About!G:G,MATCH(A17230,About!F:F,0))</f>
        <v>LA</v>
      </c>
      <c r="C17230" s="25" t="e">
        <v>#N/A</v>
      </c>
      <c r="D17230" s="25" t="e">
        <f t="shared" si="269"/>
        <v>#N/A</v>
      </c>
      <c r="E17230" s="25" t="s">
        <v>250</v>
      </c>
      <c r="F17230" s="11" t="s">
        <v>229</v>
      </c>
      <c r="G17230" s="12" t="s">
        <v>74</v>
      </c>
      <c r="H17230" s="13">
        <v>74.887122026787338</v>
      </c>
    </row>
    <row r="17231" spans="1:8" x14ac:dyDescent="0.2">
      <c r="A17231" s="25" t="s">
        <v>75</v>
      </c>
      <c r="B17231" s="25" t="str">
        <f>INDEX(About!G:G,MATCH(A17231,About!F:F,0))</f>
        <v>MD</v>
      </c>
      <c r="C17231" s="25" t="e">
        <v>#N/A</v>
      </c>
      <c r="D17231" s="25" t="e">
        <f t="shared" si="269"/>
        <v>#N/A</v>
      </c>
      <c r="E17231" s="25" t="s">
        <v>250</v>
      </c>
      <c r="F17231" s="11" t="s">
        <v>229</v>
      </c>
      <c r="G17231" s="12" t="s">
        <v>76</v>
      </c>
      <c r="H17231" s="13">
        <v>108.60138309317477</v>
      </c>
    </row>
    <row r="17232" spans="1:8" x14ac:dyDescent="0.2">
      <c r="A17232" s="25" t="s">
        <v>75</v>
      </c>
      <c r="B17232" s="25" t="str">
        <f>INDEX(About!G:G,MATCH(A17232,About!F:F,0))</f>
        <v>MD</v>
      </c>
      <c r="C17232" s="25" t="e">
        <v>#N/A</v>
      </c>
      <c r="D17232" s="25" t="e">
        <f t="shared" si="269"/>
        <v>#N/A</v>
      </c>
      <c r="E17232" s="25" t="s">
        <v>250</v>
      </c>
      <c r="F17232" s="11" t="s">
        <v>229</v>
      </c>
      <c r="G17232" s="12" t="s">
        <v>77</v>
      </c>
      <c r="H17232" s="13">
        <v>107.97977036705137</v>
      </c>
    </row>
    <row r="17233" spans="1:8" x14ac:dyDescent="0.2">
      <c r="A17233" s="25" t="s">
        <v>78</v>
      </c>
      <c r="B17233" s="25" t="str">
        <f>INDEX(About!G:G,MATCH(A17233,About!F:F,0))</f>
        <v>MI</v>
      </c>
      <c r="C17233" s="25" t="e">
        <v>#N/A</v>
      </c>
      <c r="D17233" s="25" t="e">
        <f t="shared" si="269"/>
        <v>#N/A</v>
      </c>
      <c r="E17233" s="25" t="s">
        <v>250</v>
      </c>
      <c r="F17233" s="11" t="s">
        <v>229</v>
      </c>
      <c r="G17233" s="12" t="s">
        <v>79</v>
      </c>
      <c r="H17233" s="13">
        <v>0</v>
      </c>
    </row>
    <row r="17234" spans="1:8" x14ac:dyDescent="0.2">
      <c r="A17234" s="25" t="s">
        <v>80</v>
      </c>
      <c r="B17234" s="25" t="str">
        <f>INDEX(About!G:G,MATCH(A17234,About!F:F,0))</f>
        <v>MS</v>
      </c>
      <c r="C17234" s="25" t="e">
        <v>#N/A</v>
      </c>
      <c r="D17234" s="25" t="e">
        <f t="shared" si="269"/>
        <v>#N/A</v>
      </c>
      <c r="E17234" s="25" t="s">
        <v>250</v>
      </c>
      <c r="F17234" s="11" t="s">
        <v>229</v>
      </c>
      <c r="G17234" s="12" t="s">
        <v>81</v>
      </c>
      <c r="H17234" s="13">
        <v>86.7603096250118</v>
      </c>
    </row>
    <row r="17235" spans="1:8" x14ac:dyDescent="0.2">
      <c r="A17235" s="25" t="s">
        <v>80</v>
      </c>
      <c r="B17235" s="25" t="str">
        <f>INDEX(About!G:G,MATCH(A17235,About!F:F,0))</f>
        <v>MS</v>
      </c>
      <c r="C17235" s="25" t="e">
        <v>#N/A</v>
      </c>
      <c r="D17235" s="25" t="e">
        <f t="shared" si="269"/>
        <v>#N/A</v>
      </c>
      <c r="E17235" s="25" t="s">
        <v>250</v>
      </c>
      <c r="F17235" s="11" t="s">
        <v>229</v>
      </c>
      <c r="G17235" s="12" t="s">
        <v>82</v>
      </c>
      <c r="H17235" s="13">
        <v>71.75406716735398</v>
      </c>
    </row>
    <row r="17236" spans="1:8" x14ac:dyDescent="0.2">
      <c r="A17236" s="25" t="s">
        <v>80</v>
      </c>
      <c r="B17236" s="25" t="str">
        <f>INDEX(About!G:G,MATCH(A17236,About!F:F,0))</f>
        <v>MS</v>
      </c>
      <c r="C17236" s="25" t="e">
        <v>#N/A</v>
      </c>
      <c r="D17236" s="25" t="e">
        <f t="shared" si="269"/>
        <v>#N/A</v>
      </c>
      <c r="E17236" s="25" t="s">
        <v>250</v>
      </c>
      <c r="F17236" s="11" t="s">
        <v>229</v>
      </c>
      <c r="G17236" s="12" t="s">
        <v>83</v>
      </c>
      <c r="H17236" s="13">
        <v>86.453250803284149</v>
      </c>
    </row>
    <row r="17237" spans="1:8" x14ac:dyDescent="0.2">
      <c r="A17237" s="25" t="s">
        <v>80</v>
      </c>
      <c r="B17237" s="25" t="str">
        <f>INDEX(About!G:G,MATCH(A17237,About!F:F,0))</f>
        <v>MS</v>
      </c>
      <c r="C17237" s="25" t="e">
        <v>#N/A</v>
      </c>
      <c r="D17237" s="25" t="e">
        <f t="shared" si="269"/>
        <v>#N/A</v>
      </c>
      <c r="E17237" s="25" t="s">
        <v>250</v>
      </c>
      <c r="F17237" s="11" t="s">
        <v>229</v>
      </c>
      <c r="G17237" s="12" t="s">
        <v>84</v>
      </c>
      <c r="H17237" s="13">
        <v>76.918520725425267</v>
      </c>
    </row>
    <row r="17238" spans="1:8" x14ac:dyDescent="0.2">
      <c r="A17238" s="25" t="s">
        <v>80</v>
      </c>
      <c r="B17238" s="25" t="str">
        <f>INDEX(About!G:G,MATCH(A17238,About!F:F,0))</f>
        <v>MS</v>
      </c>
      <c r="C17238" s="25" t="e">
        <v>#N/A</v>
      </c>
      <c r="D17238" s="25" t="e">
        <f t="shared" si="269"/>
        <v>#N/A</v>
      </c>
      <c r="E17238" s="25" t="s">
        <v>250</v>
      </c>
      <c r="F17238" s="11" t="s">
        <v>229</v>
      </c>
      <c r="G17238" s="12" t="s">
        <v>85</v>
      </c>
      <c r="H17238" s="13">
        <v>73.647567184503743</v>
      </c>
    </row>
    <row r="17239" spans="1:8" x14ac:dyDescent="0.2">
      <c r="A17239" s="25" t="s">
        <v>80</v>
      </c>
      <c r="B17239" s="25" t="str">
        <f>INDEX(About!G:G,MATCH(A17239,About!F:F,0))</f>
        <v>MS</v>
      </c>
      <c r="C17239" s="25" t="e">
        <v>#N/A</v>
      </c>
      <c r="D17239" s="25" t="e">
        <f t="shared" si="269"/>
        <v>#N/A</v>
      </c>
      <c r="E17239" s="25" t="s">
        <v>250</v>
      </c>
      <c r="F17239" s="11" t="s">
        <v>229</v>
      </c>
      <c r="G17239" s="12" t="s">
        <v>86</v>
      </c>
      <c r="H17239" s="13">
        <v>88.838075507138313</v>
      </c>
    </row>
    <row r="17240" spans="1:8" x14ac:dyDescent="0.2">
      <c r="A17240" s="25" t="s">
        <v>87</v>
      </c>
      <c r="B17240" s="25" t="str">
        <f>INDEX(About!G:G,MATCH(A17240,About!F:F,0))</f>
        <v>MT</v>
      </c>
      <c r="C17240" s="25" t="e">
        <v>#N/A</v>
      </c>
      <c r="D17240" s="25" t="e">
        <f t="shared" si="269"/>
        <v>#N/A</v>
      </c>
      <c r="E17240" s="25" t="s">
        <v>250</v>
      </c>
      <c r="F17240" s="11" t="s">
        <v>229</v>
      </c>
      <c r="G17240" s="12" t="s">
        <v>88</v>
      </c>
      <c r="H17240" s="13">
        <v>0</v>
      </c>
    </row>
    <row r="17241" spans="1:8" x14ac:dyDescent="0.2">
      <c r="A17241" s="25" t="s">
        <v>87</v>
      </c>
      <c r="B17241" s="25" t="str">
        <f>INDEX(About!G:G,MATCH(A17241,About!F:F,0))</f>
        <v>MT</v>
      </c>
      <c r="C17241" s="25" t="e">
        <v>#N/A</v>
      </c>
      <c r="D17241" s="25" t="e">
        <f t="shared" si="269"/>
        <v>#N/A</v>
      </c>
      <c r="E17241" s="25" t="s">
        <v>250</v>
      </c>
      <c r="F17241" s="11" t="s">
        <v>229</v>
      </c>
      <c r="G17241" s="12" t="s">
        <v>89</v>
      </c>
      <c r="H17241" s="13">
        <v>0</v>
      </c>
    </row>
    <row r="17242" spans="1:8" x14ac:dyDescent="0.2">
      <c r="A17242" s="25" t="s">
        <v>87</v>
      </c>
      <c r="B17242" s="25" t="str">
        <f>INDEX(About!G:G,MATCH(A17242,About!F:F,0))</f>
        <v>MT</v>
      </c>
      <c r="C17242" s="25" t="e">
        <v>#N/A</v>
      </c>
      <c r="D17242" s="25" t="e">
        <f t="shared" si="269"/>
        <v>#N/A</v>
      </c>
      <c r="E17242" s="25" t="s">
        <v>250</v>
      </c>
      <c r="F17242" s="11" t="s">
        <v>229</v>
      </c>
      <c r="G17242" s="12" t="s">
        <v>90</v>
      </c>
      <c r="H17242" s="13">
        <v>0</v>
      </c>
    </row>
    <row r="17243" spans="1:8" x14ac:dyDescent="0.2">
      <c r="A17243" s="25" t="s">
        <v>87</v>
      </c>
      <c r="B17243" s="25" t="str">
        <f>INDEX(About!G:G,MATCH(A17243,About!F:F,0))</f>
        <v>MT</v>
      </c>
      <c r="C17243" s="25" t="e">
        <v>#N/A</v>
      </c>
      <c r="D17243" s="25" t="e">
        <f t="shared" si="269"/>
        <v>#N/A</v>
      </c>
      <c r="E17243" s="25" t="s">
        <v>250</v>
      </c>
      <c r="F17243" s="11" t="s">
        <v>229</v>
      </c>
      <c r="G17243" s="12" t="s">
        <v>91</v>
      </c>
      <c r="H17243" s="13">
        <v>0</v>
      </c>
    </row>
    <row r="17244" spans="1:8" x14ac:dyDescent="0.2">
      <c r="A17244" s="25" t="s">
        <v>87</v>
      </c>
      <c r="B17244" s="25" t="str">
        <f>INDEX(About!G:G,MATCH(A17244,About!F:F,0))</f>
        <v>MT</v>
      </c>
      <c r="C17244" s="25" t="e">
        <v>#N/A</v>
      </c>
      <c r="D17244" s="25" t="e">
        <f t="shared" si="269"/>
        <v>#N/A</v>
      </c>
      <c r="E17244" s="25" t="s">
        <v>250</v>
      </c>
      <c r="F17244" s="11" t="s">
        <v>229</v>
      </c>
      <c r="G17244" s="12" t="s">
        <v>92</v>
      </c>
      <c r="H17244" s="13">
        <v>0</v>
      </c>
    </row>
    <row r="17245" spans="1:8" x14ac:dyDescent="0.2">
      <c r="A17245" s="25" t="s">
        <v>87</v>
      </c>
      <c r="B17245" s="25" t="str">
        <f>INDEX(About!G:G,MATCH(A17245,About!F:F,0))</f>
        <v>MT</v>
      </c>
      <c r="C17245" s="25" t="e">
        <v>#N/A</v>
      </c>
      <c r="D17245" s="25" t="e">
        <f t="shared" si="269"/>
        <v>#N/A</v>
      </c>
      <c r="E17245" s="25" t="s">
        <v>250</v>
      </c>
      <c r="F17245" s="11" t="s">
        <v>229</v>
      </c>
      <c r="G17245" s="12" t="s">
        <v>93</v>
      </c>
      <c r="H17245" s="13">
        <v>0</v>
      </c>
    </row>
    <row r="17246" spans="1:8" x14ac:dyDescent="0.2">
      <c r="A17246" s="25" t="s">
        <v>87</v>
      </c>
      <c r="B17246" s="25" t="str">
        <f>INDEX(About!G:G,MATCH(A17246,About!F:F,0))</f>
        <v>MT</v>
      </c>
      <c r="C17246" s="25" t="e">
        <v>#N/A</v>
      </c>
      <c r="D17246" s="25" t="e">
        <f t="shared" si="269"/>
        <v>#N/A</v>
      </c>
      <c r="E17246" s="25" t="s">
        <v>250</v>
      </c>
      <c r="F17246" s="11" t="s">
        <v>229</v>
      </c>
      <c r="G17246" s="12" t="s">
        <v>94</v>
      </c>
      <c r="H17246" s="13">
        <v>0</v>
      </c>
    </row>
    <row r="17247" spans="1:8" x14ac:dyDescent="0.2">
      <c r="A17247" s="25" t="s">
        <v>95</v>
      </c>
      <c r="B17247" s="25" t="str">
        <f>INDEX(About!G:G,MATCH(A17247,About!F:F,0))</f>
        <v>NE</v>
      </c>
      <c r="C17247" s="25" t="e">
        <v>#N/A</v>
      </c>
      <c r="D17247" s="25" t="e">
        <f t="shared" si="269"/>
        <v>#N/A</v>
      </c>
      <c r="E17247" s="25" t="s">
        <v>250</v>
      </c>
      <c r="F17247" s="11" t="s">
        <v>229</v>
      </c>
      <c r="G17247" s="12" t="s">
        <v>96</v>
      </c>
      <c r="H17247" s="13">
        <v>0</v>
      </c>
    </row>
    <row r="17248" spans="1:8" x14ac:dyDescent="0.2">
      <c r="A17248" s="25" t="s">
        <v>95</v>
      </c>
      <c r="B17248" s="25" t="str">
        <f>INDEX(About!G:G,MATCH(A17248,About!F:F,0))</f>
        <v>NE</v>
      </c>
      <c r="C17248" s="25" t="e">
        <v>#N/A</v>
      </c>
      <c r="D17248" s="25" t="e">
        <f t="shared" si="269"/>
        <v>#N/A</v>
      </c>
      <c r="E17248" s="25" t="s">
        <v>250</v>
      </c>
      <c r="F17248" s="11" t="s">
        <v>229</v>
      </c>
      <c r="G17248" s="12" t="s">
        <v>97</v>
      </c>
      <c r="H17248" s="13">
        <v>0</v>
      </c>
    </row>
    <row r="17249" spans="1:8" x14ac:dyDescent="0.2">
      <c r="A17249" s="25" t="s">
        <v>651</v>
      </c>
      <c r="B17249" s="25" t="str">
        <f>INDEX(About!G:G,MATCH(A17249,About!F:F,0))</f>
        <v>NM</v>
      </c>
      <c r="C17249" s="25" t="e">
        <v>#N/A</v>
      </c>
      <c r="D17249" s="25" t="e">
        <f t="shared" si="269"/>
        <v>#N/A</v>
      </c>
      <c r="E17249" s="25" t="s">
        <v>250</v>
      </c>
      <c r="F17249" s="11" t="s">
        <v>229</v>
      </c>
      <c r="G17249" s="12" t="s">
        <v>98</v>
      </c>
      <c r="H17249" s="13">
        <v>0</v>
      </c>
    </row>
    <row r="17250" spans="1:8" x14ac:dyDescent="0.2">
      <c r="A17250" s="25" t="s">
        <v>651</v>
      </c>
      <c r="B17250" s="25" t="str">
        <f>INDEX(About!G:G,MATCH(A17250,About!F:F,0))</f>
        <v>NM</v>
      </c>
      <c r="C17250" s="25" t="e">
        <v>#N/A</v>
      </c>
      <c r="D17250" s="25" t="e">
        <f t="shared" si="269"/>
        <v>#N/A</v>
      </c>
      <c r="E17250" s="25" t="s">
        <v>250</v>
      </c>
      <c r="F17250" s="11" t="s">
        <v>229</v>
      </c>
      <c r="G17250" s="12" t="s">
        <v>99</v>
      </c>
      <c r="H17250" s="13">
        <v>0</v>
      </c>
    </row>
    <row r="17251" spans="1:8" x14ac:dyDescent="0.2">
      <c r="A17251" s="25" t="s">
        <v>651</v>
      </c>
      <c r="B17251" s="25" t="str">
        <f>INDEX(About!G:G,MATCH(A17251,About!F:F,0))</f>
        <v>NM</v>
      </c>
      <c r="C17251" s="25" t="e">
        <v>#N/A</v>
      </c>
      <c r="D17251" s="25" t="e">
        <f t="shared" si="269"/>
        <v>#N/A</v>
      </c>
      <c r="E17251" s="25" t="s">
        <v>250</v>
      </c>
      <c r="F17251" s="11" t="s">
        <v>229</v>
      </c>
      <c r="G17251" s="12" t="s">
        <v>100</v>
      </c>
      <c r="H17251" s="13">
        <v>0</v>
      </c>
    </row>
    <row r="17252" spans="1:8" x14ac:dyDescent="0.2">
      <c r="A17252" s="25" t="s">
        <v>651</v>
      </c>
      <c r="B17252" s="25" t="str">
        <f>INDEX(About!G:G,MATCH(A17252,About!F:F,0))</f>
        <v>NM</v>
      </c>
      <c r="C17252" s="25" t="e">
        <v>#N/A</v>
      </c>
      <c r="D17252" s="25" t="e">
        <f t="shared" si="269"/>
        <v>#N/A</v>
      </c>
      <c r="E17252" s="25" t="s">
        <v>250</v>
      </c>
      <c r="F17252" s="11" t="s">
        <v>229</v>
      </c>
      <c r="G17252" s="12" t="s">
        <v>101</v>
      </c>
      <c r="H17252" s="13">
        <v>0</v>
      </c>
    </row>
    <row r="17253" spans="1:8" x14ac:dyDescent="0.2">
      <c r="A17253" s="25" t="s">
        <v>651</v>
      </c>
      <c r="B17253" s="25" t="str">
        <f>INDEX(About!G:G,MATCH(A17253,About!F:F,0))</f>
        <v>NM</v>
      </c>
      <c r="C17253" s="25" t="e">
        <v>#N/A</v>
      </c>
      <c r="D17253" s="25" t="e">
        <f t="shared" si="269"/>
        <v>#N/A</v>
      </c>
      <c r="E17253" s="25" t="s">
        <v>250</v>
      </c>
      <c r="F17253" s="11" t="s">
        <v>229</v>
      </c>
      <c r="G17253" s="12" t="s">
        <v>102</v>
      </c>
      <c r="H17253" s="13">
        <v>0</v>
      </c>
    </row>
    <row r="17254" spans="1:8" x14ac:dyDescent="0.2">
      <c r="A17254" s="25" t="s">
        <v>651</v>
      </c>
      <c r="B17254" s="25" t="str">
        <f>INDEX(About!G:G,MATCH(A17254,About!F:F,0))</f>
        <v>NM</v>
      </c>
      <c r="C17254" s="25" t="e">
        <v>#N/A</v>
      </c>
      <c r="D17254" s="25" t="e">
        <f t="shared" si="269"/>
        <v>#N/A</v>
      </c>
      <c r="E17254" s="25" t="s">
        <v>250</v>
      </c>
      <c r="F17254" s="11" t="s">
        <v>229</v>
      </c>
      <c r="G17254" s="12" t="s">
        <v>103</v>
      </c>
      <c r="H17254" s="13">
        <v>0</v>
      </c>
    </row>
    <row r="17255" spans="1:8" x14ac:dyDescent="0.2">
      <c r="A17255" s="25" t="s">
        <v>651</v>
      </c>
      <c r="B17255" s="25" t="str">
        <f>INDEX(About!G:G,MATCH(A17255,About!F:F,0))</f>
        <v>NM</v>
      </c>
      <c r="C17255" s="25" t="e">
        <v>#N/A</v>
      </c>
      <c r="D17255" s="25" t="e">
        <f t="shared" si="269"/>
        <v>#N/A</v>
      </c>
      <c r="E17255" s="25" t="s">
        <v>250</v>
      </c>
      <c r="F17255" s="11" t="s">
        <v>229</v>
      </c>
      <c r="G17255" s="12" t="s">
        <v>104</v>
      </c>
      <c r="H17255" s="13">
        <v>0</v>
      </c>
    </row>
    <row r="17256" spans="1:8" x14ac:dyDescent="0.2">
      <c r="A17256" s="25" t="s">
        <v>651</v>
      </c>
      <c r="B17256" s="25" t="str">
        <f>INDEX(About!G:G,MATCH(A17256,About!F:F,0))</f>
        <v>NM</v>
      </c>
      <c r="C17256" s="25" t="e">
        <v>#N/A</v>
      </c>
      <c r="D17256" s="25" t="e">
        <f t="shared" si="269"/>
        <v>#N/A</v>
      </c>
      <c r="E17256" s="25" t="s">
        <v>250</v>
      </c>
      <c r="F17256" s="11" t="s">
        <v>229</v>
      </c>
      <c r="G17256" s="12" t="s">
        <v>105</v>
      </c>
      <c r="H17256" s="13">
        <v>0</v>
      </c>
    </row>
    <row r="17257" spans="1:8" x14ac:dyDescent="0.2">
      <c r="A17257" s="25" t="s">
        <v>653</v>
      </c>
      <c r="B17257" s="25" t="str">
        <f>INDEX(About!G:G,MATCH(A17257,About!F:F,0))</f>
        <v>NY</v>
      </c>
      <c r="C17257" s="25" t="e">
        <v>#N/A</v>
      </c>
      <c r="D17257" s="25" t="e">
        <f t="shared" si="269"/>
        <v>#N/A</v>
      </c>
      <c r="E17257" s="25" t="s">
        <v>250</v>
      </c>
      <c r="F17257" s="11" t="s">
        <v>229</v>
      </c>
      <c r="G17257" s="12" t="s">
        <v>106</v>
      </c>
      <c r="H17257" s="13">
        <v>0</v>
      </c>
    </row>
    <row r="17258" spans="1:8" x14ac:dyDescent="0.2">
      <c r="A17258" s="25" t="s">
        <v>653</v>
      </c>
      <c r="B17258" s="25" t="str">
        <f>INDEX(About!G:G,MATCH(A17258,About!F:F,0))</f>
        <v>NY</v>
      </c>
      <c r="C17258" s="25" t="e">
        <v>#N/A</v>
      </c>
      <c r="D17258" s="25" t="e">
        <f t="shared" si="269"/>
        <v>#N/A</v>
      </c>
      <c r="E17258" s="25" t="s">
        <v>250</v>
      </c>
      <c r="F17258" s="11" t="s">
        <v>229</v>
      </c>
      <c r="G17258" s="12" t="s">
        <v>107</v>
      </c>
      <c r="H17258" s="13">
        <v>0</v>
      </c>
    </row>
    <row r="17259" spans="1:8" x14ac:dyDescent="0.2">
      <c r="A17259" s="25" t="s">
        <v>655</v>
      </c>
      <c r="B17259" s="25" t="str">
        <f>INDEX(About!G:G,MATCH(A17259,About!F:F,0))</f>
        <v>NC</v>
      </c>
      <c r="C17259" s="25" t="e">
        <v>#N/A</v>
      </c>
      <c r="D17259" s="25" t="e">
        <f t="shared" si="269"/>
        <v>#N/A</v>
      </c>
      <c r="E17259" s="25" t="s">
        <v>250</v>
      </c>
      <c r="F17259" s="11" t="s">
        <v>229</v>
      </c>
      <c r="G17259" s="12" t="s">
        <v>108</v>
      </c>
      <c r="H17259" s="13">
        <v>69.254893817546844</v>
      </c>
    </row>
    <row r="17260" spans="1:8" x14ac:dyDescent="0.2">
      <c r="A17260" s="25" t="s">
        <v>657</v>
      </c>
      <c r="B17260" s="25" t="str">
        <f>INDEX(About!G:G,MATCH(A17260,About!F:F,0))</f>
        <v>ND</v>
      </c>
      <c r="C17260" s="25" t="e">
        <v>#N/A</v>
      </c>
      <c r="D17260" s="25" t="e">
        <f t="shared" si="269"/>
        <v>#N/A</v>
      </c>
      <c r="E17260" s="25" t="s">
        <v>250</v>
      </c>
      <c r="F17260" s="11" t="s">
        <v>229</v>
      </c>
      <c r="G17260" s="12" t="s">
        <v>109</v>
      </c>
      <c r="H17260" s="13">
        <v>0</v>
      </c>
    </row>
    <row r="17261" spans="1:8" x14ac:dyDescent="0.2">
      <c r="A17261" s="25" t="s">
        <v>110</v>
      </c>
      <c r="B17261" s="25" t="str">
        <f>INDEX(About!G:G,MATCH(A17261,About!F:F,0))</f>
        <v>OH</v>
      </c>
      <c r="C17261" s="25" t="e">
        <v>#N/A</v>
      </c>
      <c r="D17261" s="25" t="e">
        <f t="shared" si="269"/>
        <v>#N/A</v>
      </c>
      <c r="E17261" s="25" t="s">
        <v>250</v>
      </c>
      <c r="F17261" s="11" t="s">
        <v>229</v>
      </c>
      <c r="G17261" s="12" t="s">
        <v>111</v>
      </c>
      <c r="H17261" s="13">
        <v>99.128207394906724</v>
      </c>
    </row>
    <row r="17262" spans="1:8" x14ac:dyDescent="0.2">
      <c r="A17262" s="25" t="s">
        <v>110</v>
      </c>
      <c r="B17262" s="25" t="str">
        <f>INDEX(About!G:G,MATCH(A17262,About!F:F,0))</f>
        <v>OH</v>
      </c>
      <c r="C17262" s="25" t="e">
        <v>#N/A</v>
      </c>
      <c r="D17262" s="25" t="e">
        <f t="shared" si="269"/>
        <v>#N/A</v>
      </c>
      <c r="E17262" s="25" t="s">
        <v>250</v>
      </c>
      <c r="F17262" s="11" t="s">
        <v>229</v>
      </c>
      <c r="G17262" s="12" t="s">
        <v>112</v>
      </c>
      <c r="H17262" s="13">
        <v>101.44887264487463</v>
      </c>
    </row>
    <row r="17263" spans="1:8" x14ac:dyDescent="0.2">
      <c r="A17263" s="25" t="s">
        <v>110</v>
      </c>
      <c r="B17263" s="25" t="str">
        <f>INDEX(About!G:G,MATCH(A17263,About!F:F,0))</f>
        <v>OH</v>
      </c>
      <c r="C17263" s="25" t="e">
        <v>#N/A</v>
      </c>
      <c r="D17263" s="25" t="e">
        <f t="shared" si="269"/>
        <v>#N/A</v>
      </c>
      <c r="E17263" s="25" t="s">
        <v>250</v>
      </c>
      <c r="F17263" s="11" t="s">
        <v>229</v>
      </c>
      <c r="G17263" s="12" t="s">
        <v>113</v>
      </c>
      <c r="H17263" s="13">
        <v>99.959499973716603</v>
      </c>
    </row>
    <row r="17264" spans="1:8" x14ac:dyDescent="0.2">
      <c r="A17264" s="25" t="s">
        <v>114</v>
      </c>
      <c r="B17264" s="25" t="str">
        <f>INDEX(About!G:G,MATCH(A17264,About!F:F,0))</f>
        <v>OK</v>
      </c>
      <c r="C17264" s="25" t="e">
        <v>#N/A</v>
      </c>
      <c r="D17264" s="25" t="e">
        <f t="shared" si="269"/>
        <v>#N/A</v>
      </c>
      <c r="E17264" s="25" t="s">
        <v>250</v>
      </c>
      <c r="F17264" s="11" t="s">
        <v>229</v>
      </c>
      <c r="G17264" s="12" t="s">
        <v>115</v>
      </c>
      <c r="H17264" s="13">
        <v>0</v>
      </c>
    </row>
    <row r="17265" spans="1:8" x14ac:dyDescent="0.2">
      <c r="A17265" s="25" t="s">
        <v>114</v>
      </c>
      <c r="B17265" s="25" t="str">
        <f>INDEX(About!G:G,MATCH(A17265,About!F:F,0))</f>
        <v>OK</v>
      </c>
      <c r="C17265" s="25" t="e">
        <v>#N/A</v>
      </c>
      <c r="D17265" s="25" t="e">
        <f t="shared" si="269"/>
        <v>#N/A</v>
      </c>
      <c r="E17265" s="25" t="s">
        <v>250</v>
      </c>
      <c r="F17265" s="11" t="s">
        <v>229</v>
      </c>
      <c r="G17265" s="12" t="s">
        <v>116</v>
      </c>
      <c r="H17265" s="13">
        <v>0</v>
      </c>
    </row>
    <row r="17266" spans="1:8" x14ac:dyDescent="0.2">
      <c r="A17266" s="25" t="s">
        <v>114</v>
      </c>
      <c r="B17266" s="25" t="str">
        <f>INDEX(About!G:G,MATCH(A17266,About!F:F,0))</f>
        <v>OK</v>
      </c>
      <c r="C17266" s="25" t="e">
        <v>#N/A</v>
      </c>
      <c r="D17266" s="25" t="e">
        <f t="shared" si="269"/>
        <v>#N/A</v>
      </c>
      <c r="E17266" s="25" t="s">
        <v>250</v>
      </c>
      <c r="F17266" s="11" t="s">
        <v>229</v>
      </c>
      <c r="G17266" s="12" t="s">
        <v>117</v>
      </c>
      <c r="H17266" s="13">
        <v>0</v>
      </c>
    </row>
    <row r="17267" spans="1:8" x14ac:dyDescent="0.2">
      <c r="A17267" s="25" t="s">
        <v>114</v>
      </c>
      <c r="B17267" s="25" t="str">
        <f>INDEX(About!G:G,MATCH(A17267,About!F:F,0))</f>
        <v>OK</v>
      </c>
      <c r="C17267" s="25" t="e">
        <v>#N/A</v>
      </c>
      <c r="D17267" s="25" t="e">
        <f t="shared" si="269"/>
        <v>#N/A</v>
      </c>
      <c r="E17267" s="25" t="s">
        <v>250</v>
      </c>
      <c r="F17267" s="11" t="s">
        <v>229</v>
      </c>
      <c r="G17267" s="12" t="s">
        <v>118</v>
      </c>
      <c r="H17267" s="13">
        <v>0</v>
      </c>
    </row>
    <row r="17268" spans="1:8" x14ac:dyDescent="0.2">
      <c r="A17268" s="25" t="s">
        <v>114</v>
      </c>
      <c r="B17268" s="25" t="str">
        <f>INDEX(About!G:G,MATCH(A17268,About!F:F,0))</f>
        <v>OK</v>
      </c>
      <c r="C17268" s="25" t="e">
        <v>#N/A</v>
      </c>
      <c r="D17268" s="25" t="e">
        <f t="shared" si="269"/>
        <v>#N/A</v>
      </c>
      <c r="E17268" s="25" t="s">
        <v>250</v>
      </c>
      <c r="F17268" s="11" t="s">
        <v>229</v>
      </c>
      <c r="G17268" s="12" t="s">
        <v>119</v>
      </c>
      <c r="H17268" s="13">
        <v>0</v>
      </c>
    </row>
    <row r="17269" spans="1:8" x14ac:dyDescent="0.2">
      <c r="A17269" s="25" t="s">
        <v>114</v>
      </c>
      <c r="B17269" s="25" t="str">
        <f>INDEX(About!G:G,MATCH(A17269,About!F:F,0))</f>
        <v>OK</v>
      </c>
      <c r="C17269" s="25" t="e">
        <v>#N/A</v>
      </c>
      <c r="D17269" s="25" t="e">
        <f t="shared" si="269"/>
        <v>#N/A</v>
      </c>
      <c r="E17269" s="25" t="s">
        <v>250</v>
      </c>
      <c r="F17269" s="11" t="s">
        <v>229</v>
      </c>
      <c r="G17269" s="12" t="s">
        <v>120</v>
      </c>
      <c r="H17269" s="13">
        <v>0</v>
      </c>
    </row>
    <row r="17270" spans="1:8" x14ac:dyDescent="0.2">
      <c r="A17270" s="25" t="s">
        <v>114</v>
      </c>
      <c r="B17270" s="25" t="str">
        <f>INDEX(About!G:G,MATCH(A17270,About!F:F,0))</f>
        <v>OK</v>
      </c>
      <c r="C17270" s="25" t="e">
        <v>#N/A</v>
      </c>
      <c r="D17270" s="25" t="e">
        <f t="shared" si="269"/>
        <v>#N/A</v>
      </c>
      <c r="E17270" s="25" t="s">
        <v>250</v>
      </c>
      <c r="F17270" s="11" t="s">
        <v>229</v>
      </c>
      <c r="G17270" s="12" t="s">
        <v>121</v>
      </c>
      <c r="H17270" s="13">
        <v>0</v>
      </c>
    </row>
    <row r="17271" spans="1:8" x14ac:dyDescent="0.2">
      <c r="A17271" s="25" t="s">
        <v>114</v>
      </c>
      <c r="B17271" s="25" t="str">
        <f>INDEX(About!G:G,MATCH(A17271,About!F:F,0))</f>
        <v>OK</v>
      </c>
      <c r="C17271" s="25" t="e">
        <v>#N/A</v>
      </c>
      <c r="D17271" s="25" t="e">
        <f t="shared" si="269"/>
        <v>#N/A</v>
      </c>
      <c r="E17271" s="25" t="s">
        <v>250</v>
      </c>
      <c r="F17271" s="11" t="s">
        <v>229</v>
      </c>
      <c r="G17271" s="12" t="s">
        <v>122</v>
      </c>
      <c r="H17271" s="13">
        <v>0</v>
      </c>
    </row>
    <row r="17272" spans="1:8" x14ac:dyDescent="0.2">
      <c r="A17272" s="25" t="s">
        <v>114</v>
      </c>
      <c r="B17272" s="25" t="str">
        <f>INDEX(About!G:G,MATCH(A17272,About!F:F,0))</f>
        <v>OK</v>
      </c>
      <c r="C17272" s="25" t="e">
        <v>#N/A</v>
      </c>
      <c r="D17272" s="25" t="e">
        <f t="shared" si="269"/>
        <v>#N/A</v>
      </c>
      <c r="E17272" s="25" t="s">
        <v>250</v>
      </c>
      <c r="F17272" s="11" t="s">
        <v>229</v>
      </c>
      <c r="G17272" s="12" t="s">
        <v>123</v>
      </c>
      <c r="H17272" s="13">
        <v>0</v>
      </c>
    </row>
    <row r="17273" spans="1:8" x14ac:dyDescent="0.2">
      <c r="A17273" s="25" t="s">
        <v>124</v>
      </c>
      <c r="B17273" s="25" t="str">
        <f>INDEX(About!G:G,MATCH(A17273,About!F:F,0))</f>
        <v>OR</v>
      </c>
      <c r="C17273" s="25" t="e">
        <v>#N/A</v>
      </c>
      <c r="D17273" s="25" t="e">
        <f t="shared" si="269"/>
        <v>#N/A</v>
      </c>
      <c r="E17273" s="25" t="s">
        <v>250</v>
      </c>
      <c r="F17273" s="11" t="s">
        <v>229</v>
      </c>
      <c r="G17273" s="12" t="s">
        <v>125</v>
      </c>
      <c r="H17273" s="13">
        <v>0</v>
      </c>
    </row>
    <row r="17274" spans="1:8" x14ac:dyDescent="0.2">
      <c r="A17274" s="25" t="s">
        <v>124</v>
      </c>
      <c r="B17274" s="25" t="str">
        <f>INDEX(About!G:G,MATCH(A17274,About!F:F,0))</f>
        <v>OR</v>
      </c>
      <c r="C17274" s="25" t="e">
        <v>#N/A</v>
      </c>
      <c r="D17274" s="25" t="e">
        <f t="shared" si="269"/>
        <v>#N/A</v>
      </c>
      <c r="E17274" s="25" t="s">
        <v>250</v>
      </c>
      <c r="F17274" s="11" t="s">
        <v>229</v>
      </c>
      <c r="G17274" s="12" t="s">
        <v>126</v>
      </c>
      <c r="H17274" s="13">
        <v>0</v>
      </c>
    </row>
    <row r="17275" spans="1:8" x14ac:dyDescent="0.2">
      <c r="A17275" s="25" t="s">
        <v>127</v>
      </c>
      <c r="B17275" s="25" t="str">
        <f>INDEX(About!G:G,MATCH(A17275,About!F:F,0))</f>
        <v>PA</v>
      </c>
      <c r="C17275" s="25" t="e">
        <v>#N/A</v>
      </c>
      <c r="D17275" s="25" t="e">
        <f t="shared" si="269"/>
        <v>#N/A</v>
      </c>
      <c r="E17275" s="25" t="s">
        <v>250</v>
      </c>
      <c r="F17275" s="11" t="s">
        <v>229</v>
      </c>
      <c r="G17275" s="12" t="s">
        <v>128</v>
      </c>
      <c r="H17275" s="13">
        <v>131.1230929558956</v>
      </c>
    </row>
    <row r="17276" spans="1:8" x14ac:dyDescent="0.2">
      <c r="A17276" s="25" t="s">
        <v>665</v>
      </c>
      <c r="B17276" s="25" t="str">
        <f>INDEX(About!G:G,MATCH(A17276,About!F:F,0))</f>
        <v>SC</v>
      </c>
      <c r="C17276" s="25" t="e">
        <v>#N/A</v>
      </c>
      <c r="D17276" s="25" t="e">
        <f t="shared" si="269"/>
        <v>#N/A</v>
      </c>
      <c r="E17276" s="25" t="s">
        <v>250</v>
      </c>
      <c r="F17276" s="11" t="s">
        <v>229</v>
      </c>
      <c r="G17276" s="12" t="s">
        <v>129</v>
      </c>
      <c r="H17276" s="13">
        <v>28.627273928165529</v>
      </c>
    </row>
    <row r="17277" spans="1:8" x14ac:dyDescent="0.2">
      <c r="A17277" s="25" t="s">
        <v>665</v>
      </c>
      <c r="B17277" s="25" t="str">
        <f>INDEX(About!G:G,MATCH(A17277,About!F:F,0))</f>
        <v>SC</v>
      </c>
      <c r="C17277" s="25" t="e">
        <v>#N/A</v>
      </c>
      <c r="D17277" s="25" t="e">
        <f t="shared" si="269"/>
        <v>#N/A</v>
      </c>
      <c r="E17277" s="25" t="s">
        <v>250</v>
      </c>
      <c r="F17277" s="11" t="s">
        <v>229</v>
      </c>
      <c r="G17277" s="12" t="s">
        <v>130</v>
      </c>
      <c r="H17277" s="13">
        <v>22.121384603015404</v>
      </c>
    </row>
    <row r="17278" spans="1:8" x14ac:dyDescent="0.2">
      <c r="A17278" s="25" t="s">
        <v>667</v>
      </c>
      <c r="B17278" s="25" t="str">
        <f>INDEX(About!G:G,MATCH(A17278,About!F:F,0))</f>
        <v>SD</v>
      </c>
      <c r="C17278" s="25" t="e">
        <v>#N/A</v>
      </c>
      <c r="D17278" s="25" t="e">
        <f t="shared" si="269"/>
        <v>#N/A</v>
      </c>
      <c r="E17278" s="25" t="s">
        <v>250</v>
      </c>
      <c r="F17278" s="11" t="s">
        <v>229</v>
      </c>
      <c r="G17278" s="12" t="s">
        <v>131</v>
      </c>
      <c r="H17278" s="13">
        <v>0</v>
      </c>
    </row>
    <row r="17279" spans="1:8" x14ac:dyDescent="0.2">
      <c r="A17279" s="25" t="s">
        <v>667</v>
      </c>
      <c r="B17279" s="25" t="str">
        <f>INDEX(About!G:G,MATCH(A17279,About!F:F,0))</f>
        <v>SD</v>
      </c>
      <c r="C17279" s="25" t="e">
        <v>#N/A</v>
      </c>
      <c r="D17279" s="25" t="e">
        <f t="shared" si="269"/>
        <v>#N/A</v>
      </c>
      <c r="E17279" s="25" t="s">
        <v>250</v>
      </c>
      <c r="F17279" s="11" t="s">
        <v>229</v>
      </c>
      <c r="G17279" s="12" t="s">
        <v>132</v>
      </c>
      <c r="H17279" s="13">
        <v>0</v>
      </c>
    </row>
    <row r="17280" spans="1:8" x14ac:dyDescent="0.2">
      <c r="A17280" s="25" t="s">
        <v>133</v>
      </c>
      <c r="B17280" s="25" t="str">
        <f>INDEX(About!G:G,MATCH(A17280,About!F:F,0))</f>
        <v>TN</v>
      </c>
      <c r="C17280" s="25" t="e">
        <v>#N/A</v>
      </c>
      <c r="D17280" s="25" t="e">
        <f t="shared" si="269"/>
        <v>#N/A</v>
      </c>
      <c r="E17280" s="25" t="s">
        <v>250</v>
      </c>
      <c r="F17280" s="11" t="s">
        <v>229</v>
      </c>
      <c r="G17280" s="12" t="s">
        <v>134</v>
      </c>
      <c r="H17280" s="13">
        <v>63.920219747630583</v>
      </c>
    </row>
    <row r="17281" spans="1:8" x14ac:dyDescent="0.2">
      <c r="A17281" s="25" t="s">
        <v>133</v>
      </c>
      <c r="B17281" s="25" t="str">
        <f>INDEX(About!G:G,MATCH(A17281,About!F:F,0))</f>
        <v>TN</v>
      </c>
      <c r="C17281" s="25" t="e">
        <v>#N/A</v>
      </c>
      <c r="D17281" s="25" t="e">
        <f t="shared" si="269"/>
        <v>#N/A</v>
      </c>
      <c r="E17281" s="25" t="s">
        <v>250</v>
      </c>
      <c r="F17281" s="11" t="s">
        <v>229</v>
      </c>
      <c r="G17281" s="12" t="s">
        <v>135</v>
      </c>
      <c r="H17281" s="13">
        <v>60.504978161931135</v>
      </c>
    </row>
    <row r="17282" spans="1:8" x14ac:dyDescent="0.2">
      <c r="A17282" s="25" t="s">
        <v>133</v>
      </c>
      <c r="B17282" s="25" t="str">
        <f>INDEX(About!G:G,MATCH(A17282,About!F:F,0))</f>
        <v>TN</v>
      </c>
      <c r="C17282" s="25" t="e">
        <v>#N/A</v>
      </c>
      <c r="D17282" s="25" t="e">
        <f t="shared" si="269"/>
        <v>#N/A</v>
      </c>
      <c r="E17282" s="25" t="s">
        <v>250</v>
      </c>
      <c r="F17282" s="11" t="s">
        <v>229</v>
      </c>
      <c r="G17282" s="12" t="s">
        <v>136</v>
      </c>
      <c r="H17282" s="13">
        <v>84.447330377500478</v>
      </c>
    </row>
    <row r="17283" spans="1:8" x14ac:dyDescent="0.2">
      <c r="A17283" s="25" t="s">
        <v>137</v>
      </c>
      <c r="B17283" s="25" t="str">
        <f>INDEX(About!G:G,MATCH(A17283,About!F:F,0))</f>
        <v>TX</v>
      </c>
      <c r="C17283" s="25" t="e">
        <v>#N/A</v>
      </c>
      <c r="D17283" s="25" t="e">
        <f t="shared" si="269"/>
        <v>#N/A</v>
      </c>
      <c r="E17283" s="25" t="s">
        <v>250</v>
      </c>
      <c r="F17283" s="11" t="s">
        <v>229</v>
      </c>
      <c r="G17283" s="12" t="s">
        <v>138</v>
      </c>
      <c r="H17283" s="13">
        <v>0</v>
      </c>
    </row>
    <row r="17284" spans="1:8" x14ac:dyDescent="0.2">
      <c r="A17284" s="25" t="s">
        <v>137</v>
      </c>
      <c r="B17284" s="25" t="str">
        <f>INDEX(About!G:G,MATCH(A17284,About!F:F,0))</f>
        <v>TX</v>
      </c>
      <c r="C17284" s="25" t="e">
        <v>#N/A</v>
      </c>
      <c r="D17284" s="25" t="e">
        <f t="shared" si="269"/>
        <v>#N/A</v>
      </c>
      <c r="E17284" s="25" t="s">
        <v>250</v>
      </c>
      <c r="F17284" s="11" t="s">
        <v>229</v>
      </c>
      <c r="G17284" s="12" t="s">
        <v>139</v>
      </c>
      <c r="H17284" s="13">
        <v>0</v>
      </c>
    </row>
    <row r="17285" spans="1:8" x14ac:dyDescent="0.2">
      <c r="A17285" s="25" t="s">
        <v>137</v>
      </c>
      <c r="B17285" s="25" t="str">
        <f>INDEX(About!G:G,MATCH(A17285,About!F:F,0))</f>
        <v>TX</v>
      </c>
      <c r="C17285" s="25" t="e">
        <v>#N/A</v>
      </c>
      <c r="D17285" s="25" t="e">
        <f t="shared" si="269"/>
        <v>#N/A</v>
      </c>
      <c r="E17285" s="25" t="s">
        <v>250</v>
      </c>
      <c r="F17285" s="11" t="s">
        <v>229</v>
      </c>
      <c r="G17285" s="12" t="s">
        <v>140</v>
      </c>
      <c r="H17285" s="13">
        <v>0</v>
      </c>
    </row>
    <row r="17286" spans="1:8" x14ac:dyDescent="0.2">
      <c r="A17286" s="25" t="s">
        <v>137</v>
      </c>
      <c r="B17286" s="25" t="str">
        <f>INDEX(About!G:G,MATCH(A17286,About!F:F,0))</f>
        <v>TX</v>
      </c>
      <c r="C17286" s="25" t="e">
        <v>#N/A</v>
      </c>
      <c r="D17286" s="25" t="e">
        <f t="shared" ref="D17286:D17349" si="270">C17286=B17286</f>
        <v>#N/A</v>
      </c>
      <c r="E17286" s="25" t="s">
        <v>250</v>
      </c>
      <c r="F17286" s="11" t="s">
        <v>229</v>
      </c>
      <c r="G17286" s="12" t="s">
        <v>141</v>
      </c>
      <c r="H17286" s="13">
        <v>0</v>
      </c>
    </row>
    <row r="17287" spans="1:8" x14ac:dyDescent="0.2">
      <c r="A17287" s="25" t="s">
        <v>137</v>
      </c>
      <c r="B17287" s="25" t="str">
        <f>INDEX(About!G:G,MATCH(A17287,About!F:F,0))</f>
        <v>TX</v>
      </c>
      <c r="C17287" s="25" t="e">
        <v>#N/A</v>
      </c>
      <c r="D17287" s="25" t="e">
        <f t="shared" si="270"/>
        <v>#N/A</v>
      </c>
      <c r="E17287" s="25" t="s">
        <v>250</v>
      </c>
      <c r="F17287" s="11" t="s">
        <v>229</v>
      </c>
      <c r="G17287" s="12" t="s">
        <v>142</v>
      </c>
      <c r="H17287" s="13">
        <v>0</v>
      </c>
    </row>
    <row r="17288" spans="1:8" x14ac:dyDescent="0.2">
      <c r="A17288" s="25" t="s">
        <v>137</v>
      </c>
      <c r="B17288" s="25" t="str">
        <f>INDEX(About!G:G,MATCH(A17288,About!F:F,0))</f>
        <v>TX</v>
      </c>
      <c r="C17288" s="25" t="e">
        <v>#N/A</v>
      </c>
      <c r="D17288" s="25" t="e">
        <f t="shared" si="270"/>
        <v>#N/A</v>
      </c>
      <c r="E17288" s="25" t="s">
        <v>250</v>
      </c>
      <c r="F17288" s="11" t="s">
        <v>229</v>
      </c>
      <c r="G17288" s="12" t="s">
        <v>143</v>
      </c>
      <c r="H17288" s="13">
        <v>0</v>
      </c>
    </row>
    <row r="17289" spans="1:8" x14ac:dyDescent="0.2">
      <c r="A17289" s="25" t="s">
        <v>137</v>
      </c>
      <c r="B17289" s="25" t="str">
        <f>INDEX(About!G:G,MATCH(A17289,About!F:F,0))</f>
        <v>TX</v>
      </c>
      <c r="C17289" s="25" t="e">
        <v>#N/A</v>
      </c>
      <c r="D17289" s="25" t="e">
        <f t="shared" si="270"/>
        <v>#N/A</v>
      </c>
      <c r="E17289" s="25" t="s">
        <v>250</v>
      </c>
      <c r="F17289" s="11" t="s">
        <v>229</v>
      </c>
      <c r="G17289" s="12" t="s">
        <v>144</v>
      </c>
      <c r="H17289" s="13">
        <v>0</v>
      </c>
    </row>
    <row r="17290" spans="1:8" x14ac:dyDescent="0.2">
      <c r="A17290" s="25" t="s">
        <v>137</v>
      </c>
      <c r="B17290" s="25" t="str">
        <f>INDEX(About!G:G,MATCH(A17290,About!F:F,0))</f>
        <v>TX</v>
      </c>
      <c r="C17290" s="25" t="e">
        <v>#N/A</v>
      </c>
      <c r="D17290" s="25" t="e">
        <f t="shared" si="270"/>
        <v>#N/A</v>
      </c>
      <c r="E17290" s="25" t="s">
        <v>250</v>
      </c>
      <c r="F17290" s="11" t="s">
        <v>229</v>
      </c>
      <c r="G17290" s="12" t="s">
        <v>145</v>
      </c>
      <c r="H17290" s="13">
        <v>0</v>
      </c>
    </row>
    <row r="17291" spans="1:8" x14ac:dyDescent="0.2">
      <c r="A17291" s="25" t="s">
        <v>114</v>
      </c>
      <c r="B17291" s="25" t="str">
        <f>INDEX(About!G:G,MATCH(A17291,About!F:F,0))</f>
        <v>OK</v>
      </c>
      <c r="C17291" s="25" t="e">
        <v>#N/A</v>
      </c>
      <c r="D17291" s="25" t="e">
        <f t="shared" si="270"/>
        <v>#N/A</v>
      </c>
      <c r="E17291" s="25" t="s">
        <v>250</v>
      </c>
      <c r="F17291" s="11" t="s">
        <v>229</v>
      </c>
      <c r="G17291" s="12" t="s">
        <v>146</v>
      </c>
      <c r="H17291" s="13">
        <v>0</v>
      </c>
    </row>
    <row r="17292" spans="1:8" x14ac:dyDescent="0.2">
      <c r="A17292" s="25" t="s">
        <v>147</v>
      </c>
      <c r="B17292" s="25" t="str">
        <f>INDEX(About!G:G,MATCH(A17292,About!F:F,0))</f>
        <v>UT</v>
      </c>
      <c r="C17292" s="25" t="e">
        <v>#N/A</v>
      </c>
      <c r="D17292" s="25" t="e">
        <f t="shared" si="270"/>
        <v>#N/A</v>
      </c>
      <c r="E17292" s="25" t="s">
        <v>250</v>
      </c>
      <c r="F17292" s="11" t="s">
        <v>229</v>
      </c>
      <c r="G17292" s="12" t="s">
        <v>148</v>
      </c>
      <c r="H17292" s="13">
        <v>0</v>
      </c>
    </row>
    <row r="17293" spans="1:8" x14ac:dyDescent="0.2">
      <c r="A17293" s="25" t="s">
        <v>147</v>
      </c>
      <c r="B17293" s="25" t="str">
        <f>INDEX(About!G:G,MATCH(A17293,About!F:F,0))</f>
        <v>UT</v>
      </c>
      <c r="C17293" s="25" t="e">
        <v>#N/A</v>
      </c>
      <c r="D17293" s="25" t="e">
        <f t="shared" si="270"/>
        <v>#N/A</v>
      </c>
      <c r="E17293" s="25" t="s">
        <v>250</v>
      </c>
      <c r="F17293" s="11" t="s">
        <v>229</v>
      </c>
      <c r="G17293" s="12" t="s">
        <v>149</v>
      </c>
      <c r="H17293" s="13">
        <v>0</v>
      </c>
    </row>
    <row r="17294" spans="1:8" x14ac:dyDescent="0.2">
      <c r="A17294" s="25" t="s">
        <v>147</v>
      </c>
      <c r="B17294" s="25" t="str">
        <f>INDEX(About!G:G,MATCH(A17294,About!F:F,0))</f>
        <v>UT</v>
      </c>
      <c r="C17294" s="25" t="e">
        <v>#N/A</v>
      </c>
      <c r="D17294" s="25" t="e">
        <f t="shared" si="270"/>
        <v>#N/A</v>
      </c>
      <c r="E17294" s="25" t="s">
        <v>250</v>
      </c>
      <c r="F17294" s="11" t="s">
        <v>229</v>
      </c>
      <c r="G17294" s="12" t="s">
        <v>150</v>
      </c>
      <c r="H17294" s="13">
        <v>0</v>
      </c>
    </row>
    <row r="17295" spans="1:8" x14ac:dyDescent="0.2">
      <c r="A17295" s="25" t="s">
        <v>147</v>
      </c>
      <c r="B17295" s="25" t="str">
        <f>INDEX(About!G:G,MATCH(A17295,About!F:F,0))</f>
        <v>UT</v>
      </c>
      <c r="C17295" s="25" t="e">
        <v>#N/A</v>
      </c>
      <c r="D17295" s="25" t="e">
        <f t="shared" si="270"/>
        <v>#N/A</v>
      </c>
      <c r="E17295" s="25" t="s">
        <v>250</v>
      </c>
      <c r="F17295" s="11" t="s">
        <v>229</v>
      </c>
      <c r="G17295" s="12" t="s">
        <v>151</v>
      </c>
      <c r="H17295" s="13">
        <v>0</v>
      </c>
    </row>
    <row r="17296" spans="1:8" x14ac:dyDescent="0.2">
      <c r="A17296" s="25" t="s">
        <v>147</v>
      </c>
      <c r="B17296" s="25" t="str">
        <f>INDEX(About!G:G,MATCH(A17296,About!F:F,0))</f>
        <v>UT</v>
      </c>
      <c r="C17296" s="25" t="e">
        <v>#N/A</v>
      </c>
      <c r="D17296" s="25" t="e">
        <f t="shared" si="270"/>
        <v>#N/A</v>
      </c>
      <c r="E17296" s="25" t="s">
        <v>250</v>
      </c>
      <c r="F17296" s="11" t="s">
        <v>229</v>
      </c>
      <c r="G17296" s="12" t="s">
        <v>152</v>
      </c>
      <c r="H17296" s="13">
        <v>0</v>
      </c>
    </row>
    <row r="17297" spans="1:8" x14ac:dyDescent="0.2">
      <c r="A17297" s="25" t="s">
        <v>147</v>
      </c>
      <c r="B17297" s="25" t="str">
        <f>INDEX(About!G:G,MATCH(A17297,About!F:F,0))</f>
        <v>UT</v>
      </c>
      <c r="C17297" s="25" t="e">
        <v>#N/A</v>
      </c>
      <c r="D17297" s="25" t="e">
        <f t="shared" si="270"/>
        <v>#N/A</v>
      </c>
      <c r="E17297" s="25" t="s">
        <v>250</v>
      </c>
      <c r="F17297" s="11" t="s">
        <v>229</v>
      </c>
      <c r="G17297" s="12" t="s">
        <v>153</v>
      </c>
      <c r="H17297" s="13">
        <v>0</v>
      </c>
    </row>
    <row r="17298" spans="1:8" x14ac:dyDescent="0.2">
      <c r="A17298" s="25" t="s">
        <v>147</v>
      </c>
      <c r="B17298" s="25" t="str">
        <f>INDEX(About!G:G,MATCH(A17298,About!F:F,0))</f>
        <v>UT</v>
      </c>
      <c r="C17298" s="25" t="e">
        <v>#N/A</v>
      </c>
      <c r="D17298" s="25" t="e">
        <f t="shared" si="270"/>
        <v>#N/A</v>
      </c>
      <c r="E17298" s="25" t="s">
        <v>250</v>
      </c>
      <c r="F17298" s="11" t="s">
        <v>229</v>
      </c>
      <c r="G17298" s="12" t="s">
        <v>154</v>
      </c>
      <c r="H17298" s="13">
        <v>0</v>
      </c>
    </row>
    <row r="17299" spans="1:8" x14ac:dyDescent="0.2">
      <c r="A17299" s="25" t="s">
        <v>147</v>
      </c>
      <c r="B17299" s="25" t="str">
        <f>INDEX(About!G:G,MATCH(A17299,About!F:F,0))</f>
        <v>UT</v>
      </c>
      <c r="C17299" s="25" t="e">
        <v>#N/A</v>
      </c>
      <c r="D17299" s="25" t="e">
        <f t="shared" si="270"/>
        <v>#N/A</v>
      </c>
      <c r="E17299" s="25" t="s">
        <v>250</v>
      </c>
      <c r="F17299" s="11" t="s">
        <v>229</v>
      </c>
      <c r="G17299" s="12" t="s">
        <v>155</v>
      </c>
      <c r="H17299" s="13">
        <v>0</v>
      </c>
    </row>
    <row r="17300" spans="1:8" x14ac:dyDescent="0.2">
      <c r="A17300" s="25" t="s">
        <v>156</v>
      </c>
      <c r="B17300" s="25" t="str">
        <f>INDEX(About!G:G,MATCH(A17300,About!F:F,0))</f>
        <v>VA</v>
      </c>
      <c r="C17300" s="25" t="e">
        <v>#N/A</v>
      </c>
      <c r="D17300" s="25" t="e">
        <f t="shared" si="270"/>
        <v>#N/A</v>
      </c>
      <c r="E17300" s="25" t="s">
        <v>250</v>
      </c>
      <c r="F17300" s="11" t="s">
        <v>229</v>
      </c>
      <c r="G17300" s="12" t="s">
        <v>157</v>
      </c>
      <c r="H17300" s="13">
        <v>100.97985548338301</v>
      </c>
    </row>
    <row r="17301" spans="1:8" x14ac:dyDescent="0.2">
      <c r="A17301" s="25" t="s">
        <v>156</v>
      </c>
      <c r="B17301" s="25" t="str">
        <f>INDEX(About!G:G,MATCH(A17301,About!F:F,0))</f>
        <v>VA</v>
      </c>
      <c r="C17301" s="25" t="e">
        <v>#N/A</v>
      </c>
      <c r="D17301" s="25" t="e">
        <f t="shared" si="270"/>
        <v>#N/A</v>
      </c>
      <c r="E17301" s="25" t="s">
        <v>250</v>
      </c>
      <c r="F17301" s="11" t="s">
        <v>229</v>
      </c>
      <c r="G17301" s="12" t="s">
        <v>158</v>
      </c>
      <c r="H17301" s="13">
        <v>104.01852596544894</v>
      </c>
    </row>
    <row r="17302" spans="1:8" x14ac:dyDescent="0.2">
      <c r="A17302" s="25" t="s">
        <v>159</v>
      </c>
      <c r="B17302" s="25" t="str">
        <f>INDEX(About!G:G,MATCH(A17302,About!F:F,0))</f>
        <v>WA</v>
      </c>
      <c r="C17302" s="25" t="e">
        <v>#N/A</v>
      </c>
      <c r="D17302" s="25" t="e">
        <f t="shared" si="270"/>
        <v>#N/A</v>
      </c>
      <c r="E17302" s="25" t="s">
        <v>250</v>
      </c>
      <c r="F17302" s="11" t="s">
        <v>229</v>
      </c>
      <c r="G17302" s="12" t="s">
        <v>160</v>
      </c>
      <c r="H17302" s="13">
        <v>0</v>
      </c>
    </row>
    <row r="17303" spans="1:8" x14ac:dyDescent="0.2">
      <c r="A17303" s="25" t="s">
        <v>159</v>
      </c>
      <c r="B17303" s="25" t="str">
        <f>INDEX(About!G:G,MATCH(A17303,About!F:F,0))</f>
        <v>WA</v>
      </c>
      <c r="C17303" s="25" t="e">
        <v>#N/A</v>
      </c>
      <c r="D17303" s="25" t="e">
        <f t="shared" si="270"/>
        <v>#N/A</v>
      </c>
      <c r="E17303" s="25" t="s">
        <v>250</v>
      </c>
      <c r="F17303" s="11" t="s">
        <v>229</v>
      </c>
      <c r="G17303" s="12" t="s">
        <v>161</v>
      </c>
      <c r="H17303" s="13">
        <v>0</v>
      </c>
    </row>
    <row r="17304" spans="1:8" x14ac:dyDescent="0.2">
      <c r="A17304" s="25" t="s">
        <v>156</v>
      </c>
      <c r="B17304" s="25" t="str">
        <f>INDEX(About!G:G,MATCH(A17304,About!F:F,0))</f>
        <v>VA</v>
      </c>
      <c r="C17304" s="25" t="e">
        <v>#N/A</v>
      </c>
      <c r="D17304" s="25" t="e">
        <f t="shared" si="270"/>
        <v>#N/A</v>
      </c>
      <c r="E17304" s="25" t="s">
        <v>250</v>
      </c>
      <c r="F17304" s="11" t="s">
        <v>229</v>
      </c>
      <c r="G17304" s="12" t="s">
        <v>162</v>
      </c>
      <c r="H17304" s="13">
        <v>80.487455495606056</v>
      </c>
    </row>
    <row r="17305" spans="1:8" x14ac:dyDescent="0.2">
      <c r="A17305" s="25" t="s">
        <v>156</v>
      </c>
      <c r="B17305" s="25" t="str">
        <f>INDEX(About!G:G,MATCH(A17305,About!F:F,0))</f>
        <v>VA</v>
      </c>
      <c r="C17305" s="25" t="e">
        <v>#N/A</v>
      </c>
      <c r="D17305" s="25" t="e">
        <f t="shared" si="270"/>
        <v>#N/A</v>
      </c>
      <c r="E17305" s="25" t="s">
        <v>250</v>
      </c>
      <c r="F17305" s="11" t="s">
        <v>229</v>
      </c>
      <c r="G17305" s="12" t="s">
        <v>163</v>
      </c>
      <c r="H17305" s="13">
        <v>89.069503581346339</v>
      </c>
    </row>
    <row r="17306" spans="1:8" x14ac:dyDescent="0.2">
      <c r="A17306" s="25" t="s">
        <v>164</v>
      </c>
      <c r="B17306" s="25" t="str">
        <f>INDEX(About!G:G,MATCH(A17306,About!F:F,0))</f>
        <v>WY</v>
      </c>
      <c r="C17306" s="25" t="e">
        <v>#N/A</v>
      </c>
      <c r="D17306" s="25" t="e">
        <f t="shared" si="270"/>
        <v>#N/A</v>
      </c>
      <c r="E17306" s="25" t="s">
        <v>250</v>
      </c>
      <c r="F17306" s="11" t="s">
        <v>229</v>
      </c>
      <c r="G17306" s="12" t="s">
        <v>165</v>
      </c>
      <c r="H17306" s="13">
        <v>0</v>
      </c>
    </row>
    <row r="17307" spans="1:8" x14ac:dyDescent="0.2">
      <c r="A17307" s="25" t="s">
        <v>164</v>
      </c>
      <c r="B17307" s="25" t="str">
        <f>INDEX(About!G:G,MATCH(A17307,About!F:F,0))</f>
        <v>WY</v>
      </c>
      <c r="C17307" s="25" t="e">
        <v>#N/A</v>
      </c>
      <c r="D17307" s="25" t="e">
        <f t="shared" si="270"/>
        <v>#N/A</v>
      </c>
      <c r="E17307" s="25" t="s">
        <v>250</v>
      </c>
      <c r="F17307" s="11" t="s">
        <v>229</v>
      </c>
      <c r="G17307" s="12" t="s">
        <v>166</v>
      </c>
      <c r="H17307" s="13">
        <v>0</v>
      </c>
    </row>
    <row r="17308" spans="1:8" x14ac:dyDescent="0.2">
      <c r="A17308" s="25" t="s">
        <v>164</v>
      </c>
      <c r="B17308" s="25" t="str">
        <f>INDEX(About!G:G,MATCH(A17308,About!F:F,0))</f>
        <v>WY</v>
      </c>
      <c r="C17308" s="25" t="e">
        <v>#N/A</v>
      </c>
      <c r="D17308" s="25" t="e">
        <f t="shared" si="270"/>
        <v>#N/A</v>
      </c>
      <c r="E17308" s="25" t="s">
        <v>250</v>
      </c>
      <c r="F17308" s="11" t="s">
        <v>229</v>
      </c>
      <c r="G17308" s="12" t="s">
        <v>167</v>
      </c>
      <c r="H17308" s="13">
        <v>0</v>
      </c>
    </row>
    <row r="17309" spans="1:8" x14ac:dyDescent="0.2">
      <c r="A17309" s="25" t="s">
        <v>164</v>
      </c>
      <c r="B17309" s="25" t="str">
        <f>INDEX(About!G:G,MATCH(A17309,About!F:F,0))</f>
        <v>WY</v>
      </c>
      <c r="C17309" s="25" t="e">
        <v>#N/A</v>
      </c>
      <c r="D17309" s="25" t="e">
        <f t="shared" si="270"/>
        <v>#N/A</v>
      </c>
      <c r="E17309" s="25" t="s">
        <v>250</v>
      </c>
      <c r="F17309" s="11" t="s">
        <v>229</v>
      </c>
      <c r="G17309" s="12" t="s">
        <v>168</v>
      </c>
      <c r="H17309" s="13">
        <v>0</v>
      </c>
    </row>
    <row r="17310" spans="1:8" x14ac:dyDescent="0.2">
      <c r="A17310" s="25" t="s">
        <v>164</v>
      </c>
      <c r="B17310" s="25" t="str">
        <f>INDEX(About!G:G,MATCH(A17310,About!F:F,0))</f>
        <v>WY</v>
      </c>
      <c r="C17310" s="25" t="e">
        <v>#N/A</v>
      </c>
      <c r="D17310" s="25" t="e">
        <f t="shared" si="270"/>
        <v>#N/A</v>
      </c>
      <c r="E17310" s="25" t="s">
        <v>250</v>
      </c>
      <c r="F17310" s="11" t="s">
        <v>229</v>
      </c>
      <c r="G17310" s="12" t="s">
        <v>169</v>
      </c>
      <c r="H17310" s="13">
        <v>0</v>
      </c>
    </row>
    <row r="17311" spans="1:8" x14ac:dyDescent="0.2">
      <c r="A17311" s="25" t="s">
        <v>164</v>
      </c>
      <c r="B17311" s="25" t="str">
        <f>INDEX(About!G:G,MATCH(A17311,About!F:F,0))</f>
        <v>WY</v>
      </c>
      <c r="C17311" s="25" t="e">
        <v>#N/A</v>
      </c>
      <c r="D17311" s="25" t="e">
        <f t="shared" si="270"/>
        <v>#N/A</v>
      </c>
      <c r="E17311" s="25" t="s">
        <v>250</v>
      </c>
      <c r="F17311" s="11" t="s">
        <v>229</v>
      </c>
      <c r="G17311" s="12" t="s">
        <v>170</v>
      </c>
      <c r="H17311" s="13">
        <v>0</v>
      </c>
    </row>
    <row r="17312" spans="1:8" x14ac:dyDescent="0.2">
      <c r="A17312" s="25" t="s">
        <v>164</v>
      </c>
      <c r="B17312" s="25" t="str">
        <f>INDEX(About!G:G,MATCH(A17312,About!F:F,0))</f>
        <v>WY</v>
      </c>
      <c r="C17312" s="25" t="e">
        <v>#N/A</v>
      </c>
      <c r="D17312" s="25" t="e">
        <f t="shared" si="270"/>
        <v>#N/A</v>
      </c>
      <c r="E17312" s="25" t="s">
        <v>250</v>
      </c>
      <c r="F17312" s="11" t="s">
        <v>229</v>
      </c>
      <c r="G17312" s="12" t="s">
        <v>171</v>
      </c>
      <c r="H17312" s="13">
        <v>0</v>
      </c>
    </row>
    <row r="17313" spans="1:8" x14ac:dyDescent="0.2">
      <c r="A17313" s="25" t="s">
        <v>159</v>
      </c>
      <c r="B17313" s="25" t="str">
        <f>INDEX(About!G:G,MATCH(A17313,About!F:F,0))</f>
        <v>WA</v>
      </c>
      <c r="C17313" s="25" t="e">
        <v>#N/A</v>
      </c>
      <c r="D17313" s="25" t="e">
        <f t="shared" si="270"/>
        <v>#N/A</v>
      </c>
      <c r="E17313" s="25" t="s">
        <v>250</v>
      </c>
      <c r="F17313" s="11" t="s">
        <v>229</v>
      </c>
      <c r="G17313" s="12" t="s">
        <v>172</v>
      </c>
      <c r="H17313" s="13">
        <v>0</v>
      </c>
    </row>
    <row r="17314" spans="1:8" x14ac:dyDescent="0.2">
      <c r="A17314" s="25" t="s">
        <v>159</v>
      </c>
      <c r="B17314" s="25" t="str">
        <f>INDEX(About!G:G,MATCH(A17314,About!F:F,0))</f>
        <v>WA</v>
      </c>
      <c r="C17314" s="25" t="e">
        <v>#N/A</v>
      </c>
      <c r="D17314" s="25" t="e">
        <f t="shared" si="270"/>
        <v>#N/A</v>
      </c>
      <c r="E17314" s="25" t="s">
        <v>250</v>
      </c>
      <c r="F17314" s="11" t="s">
        <v>229</v>
      </c>
      <c r="G17314" s="12" t="s">
        <v>173</v>
      </c>
      <c r="H17314" s="13">
        <v>0</v>
      </c>
    </row>
    <row r="17315" spans="1:8" x14ac:dyDescent="0.2">
      <c r="A17315" s="25" t="s">
        <v>124</v>
      </c>
      <c r="B17315" s="25" t="str">
        <f>INDEX(About!G:G,MATCH(A17315,About!F:F,0))</f>
        <v>OR</v>
      </c>
      <c r="C17315" s="25" t="e">
        <v>#N/A</v>
      </c>
      <c r="D17315" s="25" t="e">
        <f t="shared" si="270"/>
        <v>#N/A</v>
      </c>
      <c r="E17315" s="25" t="s">
        <v>250</v>
      </c>
      <c r="F17315" s="11" t="s">
        <v>229</v>
      </c>
      <c r="G17315" s="12" t="s">
        <v>174</v>
      </c>
      <c r="H17315" s="13">
        <v>0</v>
      </c>
    </row>
    <row r="17316" spans="1:8" x14ac:dyDescent="0.2">
      <c r="A17316" s="25" t="s">
        <v>19</v>
      </c>
      <c r="B17316" s="25" t="str">
        <f>INDEX(About!G:G,MATCH(A17316,About!F:F,0))</f>
        <v>CA</v>
      </c>
      <c r="C17316" s="25" t="e">
        <v>#N/A</v>
      </c>
      <c r="D17316" s="25" t="e">
        <f t="shared" si="270"/>
        <v>#N/A</v>
      </c>
      <c r="E17316" s="25" t="s">
        <v>250</v>
      </c>
      <c r="F17316" s="11" t="s">
        <v>229</v>
      </c>
      <c r="G17316" s="12" t="s">
        <v>175</v>
      </c>
      <c r="H17316" s="13">
        <v>0</v>
      </c>
    </row>
    <row r="17317" spans="1:8" x14ac:dyDescent="0.2">
      <c r="A17317" s="25" t="s">
        <v>19</v>
      </c>
      <c r="B17317" s="25" t="str">
        <f>INDEX(About!G:G,MATCH(A17317,About!F:F,0))</f>
        <v>CA</v>
      </c>
      <c r="C17317" s="25" t="e">
        <v>#N/A</v>
      </c>
      <c r="D17317" s="25" t="e">
        <f t="shared" si="270"/>
        <v>#N/A</v>
      </c>
      <c r="E17317" s="25" t="s">
        <v>250</v>
      </c>
      <c r="F17317" s="11" t="s">
        <v>229</v>
      </c>
      <c r="G17317" s="12" t="s">
        <v>176</v>
      </c>
      <c r="H17317" s="13">
        <v>0</v>
      </c>
    </row>
    <row r="17318" spans="1:8" x14ac:dyDescent="0.2">
      <c r="A17318" s="25">
        <v>0</v>
      </c>
      <c r="B17318" s="25" t="e">
        <f>INDEX(About!G:G,MATCH(A17318,About!F:F,0))</f>
        <v>#N/A</v>
      </c>
      <c r="C17318" s="25" t="e">
        <v>#N/A</v>
      </c>
      <c r="D17318" s="25" t="e">
        <f t="shared" si="270"/>
        <v>#N/A</v>
      </c>
      <c r="E17318" s="25" t="s">
        <v>250</v>
      </c>
      <c r="F17318" s="11" t="s">
        <v>229</v>
      </c>
      <c r="G17318" s="12" t="s">
        <v>178</v>
      </c>
      <c r="H17318" s="13">
        <v>0</v>
      </c>
    </row>
    <row r="17319" spans="1:8" x14ac:dyDescent="0.2">
      <c r="A17319" s="25">
        <v>0</v>
      </c>
      <c r="B17319" s="25" t="e">
        <f>INDEX(About!G:G,MATCH(A17319,About!F:F,0))</f>
        <v>#N/A</v>
      </c>
      <c r="C17319" s="25" t="e">
        <v>#N/A</v>
      </c>
      <c r="D17319" s="25" t="e">
        <f t="shared" si="270"/>
        <v>#N/A</v>
      </c>
      <c r="E17319" s="25" t="s">
        <v>250</v>
      </c>
      <c r="F17319" s="11" t="s">
        <v>229</v>
      </c>
      <c r="G17319" s="12" t="s">
        <v>179</v>
      </c>
      <c r="H17319" s="13">
        <v>0</v>
      </c>
    </row>
    <row r="17320" spans="1:8" x14ac:dyDescent="0.2">
      <c r="A17320" s="25" t="s">
        <v>137</v>
      </c>
      <c r="B17320" s="25" t="str">
        <f>INDEX(About!G:G,MATCH(A17320,About!F:F,0))</f>
        <v>TX</v>
      </c>
      <c r="C17320" s="25" t="e">
        <v>#N/A</v>
      </c>
      <c r="D17320" s="25" t="e">
        <f t="shared" si="270"/>
        <v>#N/A</v>
      </c>
      <c r="E17320" s="25" t="s">
        <v>250</v>
      </c>
      <c r="F17320" s="11" t="s">
        <v>229</v>
      </c>
      <c r="G17320" s="12" t="s">
        <v>180</v>
      </c>
      <c r="H17320" s="13">
        <v>0</v>
      </c>
    </row>
    <row r="17321" spans="1:8" x14ac:dyDescent="0.2">
      <c r="A17321" s="25" t="s">
        <v>70</v>
      </c>
      <c r="B17321" s="25" t="str">
        <f>INDEX(About!G:G,MATCH(A17321,About!F:F,0))</f>
        <v>LA</v>
      </c>
      <c r="C17321" s="25" t="e">
        <v>#N/A</v>
      </c>
      <c r="D17321" s="25" t="e">
        <f t="shared" si="270"/>
        <v>#N/A</v>
      </c>
      <c r="E17321" s="25" t="s">
        <v>250</v>
      </c>
      <c r="F17321" s="11" t="s">
        <v>229</v>
      </c>
      <c r="G17321" s="12" t="s">
        <v>181</v>
      </c>
      <c r="H17321" s="13">
        <v>80.660662762790935</v>
      </c>
    </row>
    <row r="17322" spans="1:8" x14ac:dyDescent="0.2">
      <c r="A17322" s="25" t="s">
        <v>80</v>
      </c>
      <c r="B17322" s="25" t="str">
        <f>INDEX(About!G:G,MATCH(A17322,About!F:F,0))</f>
        <v>MS</v>
      </c>
      <c r="C17322" s="25" t="e">
        <v>#N/A</v>
      </c>
      <c r="D17322" s="25" t="e">
        <f t="shared" si="270"/>
        <v>#N/A</v>
      </c>
      <c r="E17322" s="25" t="s">
        <v>250</v>
      </c>
      <c r="F17322" s="11" t="s">
        <v>229</v>
      </c>
      <c r="G17322" s="12" t="s">
        <v>182</v>
      </c>
      <c r="H17322" s="13">
        <v>65.648832220628549</v>
      </c>
    </row>
    <row r="17323" spans="1:8" x14ac:dyDescent="0.2">
      <c r="A17323" s="25" t="s">
        <v>8</v>
      </c>
      <c r="B17323" s="25" t="str">
        <f>INDEX(About!G:G,MATCH(A17323,About!F:F,0))</f>
        <v>AL</v>
      </c>
      <c r="C17323" s="25" t="e">
        <v>#N/A</v>
      </c>
      <c r="D17323" s="25" t="e">
        <f t="shared" si="270"/>
        <v>#N/A</v>
      </c>
      <c r="E17323" s="25" t="s">
        <v>250</v>
      </c>
      <c r="F17323" s="11" t="s">
        <v>229</v>
      </c>
      <c r="G17323" s="12" t="s">
        <v>183</v>
      </c>
      <c r="H17323" s="13">
        <v>57.425799341755756</v>
      </c>
    </row>
    <row r="17324" spans="1:8" x14ac:dyDescent="0.2">
      <c r="A17324" s="25" t="s">
        <v>40</v>
      </c>
      <c r="B17324" s="25" t="str">
        <f>INDEX(About!G:G,MATCH(A17324,About!F:F,0))</f>
        <v>FL</v>
      </c>
      <c r="C17324" s="25" t="e">
        <v>#N/A</v>
      </c>
      <c r="D17324" s="25" t="e">
        <f t="shared" si="270"/>
        <v>#N/A</v>
      </c>
      <c r="E17324" s="25" t="s">
        <v>250</v>
      </c>
      <c r="F17324" s="11" t="s">
        <v>229</v>
      </c>
      <c r="G17324" s="12" t="s">
        <v>184</v>
      </c>
      <c r="H17324" s="13">
        <v>47.469514039782283</v>
      </c>
    </row>
    <row r="17325" spans="1:8" x14ac:dyDescent="0.2">
      <c r="A17325" s="25" t="s">
        <v>40</v>
      </c>
      <c r="B17325" s="25" t="str">
        <f>INDEX(About!G:G,MATCH(A17325,About!F:F,0))</f>
        <v>FL</v>
      </c>
      <c r="C17325" s="25" t="e">
        <v>#N/A</v>
      </c>
      <c r="D17325" s="25" t="e">
        <f t="shared" si="270"/>
        <v>#N/A</v>
      </c>
      <c r="E17325" s="25" t="s">
        <v>250</v>
      </c>
      <c r="F17325" s="11" t="s">
        <v>229</v>
      </c>
      <c r="G17325" s="12" t="s">
        <v>185</v>
      </c>
      <c r="H17325" s="13">
        <v>37.724550189947259</v>
      </c>
    </row>
    <row r="17326" spans="1:8" x14ac:dyDescent="0.2">
      <c r="A17326" s="25">
        <v>0</v>
      </c>
      <c r="B17326" s="25" t="e">
        <f>INDEX(About!G:G,MATCH(A17326,About!F:F,0))</f>
        <v>#N/A</v>
      </c>
      <c r="C17326" s="25" t="e">
        <v>#N/A</v>
      </c>
      <c r="D17326" s="25" t="e">
        <f t="shared" si="270"/>
        <v>#N/A</v>
      </c>
      <c r="E17326" s="25" t="s">
        <v>250</v>
      </c>
      <c r="F17326" s="11" t="s">
        <v>229</v>
      </c>
      <c r="G17326" s="12" t="s">
        <v>186</v>
      </c>
      <c r="H17326" s="13">
        <v>0</v>
      </c>
    </row>
    <row r="17327" spans="1:8" x14ac:dyDescent="0.2">
      <c r="A17327" s="25">
        <v>0</v>
      </c>
      <c r="B17327" s="25" t="e">
        <f>INDEX(About!G:G,MATCH(A17327,About!F:F,0))</f>
        <v>#N/A</v>
      </c>
      <c r="C17327" s="25" t="e">
        <v>#N/A</v>
      </c>
      <c r="D17327" s="25" t="e">
        <f t="shared" si="270"/>
        <v>#N/A</v>
      </c>
      <c r="E17327" s="25" t="s">
        <v>250</v>
      </c>
      <c r="F17327" s="11" t="s">
        <v>229</v>
      </c>
      <c r="G17327" s="12" t="s">
        <v>187</v>
      </c>
      <c r="H17327" s="13">
        <v>0</v>
      </c>
    </row>
    <row r="17328" spans="1:8" x14ac:dyDescent="0.2">
      <c r="A17328" s="25">
        <v>0</v>
      </c>
      <c r="B17328" s="25" t="e">
        <f>INDEX(About!G:G,MATCH(A17328,About!F:F,0))</f>
        <v>#N/A</v>
      </c>
      <c r="C17328" s="25" t="e">
        <v>#N/A</v>
      </c>
      <c r="D17328" s="25" t="e">
        <f t="shared" si="270"/>
        <v>#N/A</v>
      </c>
      <c r="E17328" s="25" t="s">
        <v>250</v>
      </c>
      <c r="F17328" s="11" t="s">
        <v>229</v>
      </c>
      <c r="G17328" s="12" t="s">
        <v>188</v>
      </c>
      <c r="H17328" s="13">
        <v>68.602465664282278</v>
      </c>
    </row>
    <row r="17329" spans="1:8" x14ac:dyDescent="0.2">
      <c r="A17329" s="25">
        <v>0</v>
      </c>
      <c r="B17329" s="25" t="e">
        <f>INDEX(About!G:G,MATCH(A17329,About!F:F,0))</f>
        <v>#N/A</v>
      </c>
      <c r="C17329" s="25" t="e">
        <v>#N/A</v>
      </c>
      <c r="D17329" s="25" t="e">
        <f t="shared" si="270"/>
        <v>#N/A</v>
      </c>
      <c r="E17329" s="25" t="s">
        <v>250</v>
      </c>
      <c r="F17329" s="11" t="s">
        <v>229</v>
      </c>
      <c r="G17329" s="12" t="s">
        <v>189</v>
      </c>
      <c r="H17329" s="13">
        <v>83.777172641311282</v>
      </c>
    </row>
    <row r="17330" spans="1:8" x14ac:dyDescent="0.2">
      <c r="A17330" s="25">
        <v>0</v>
      </c>
      <c r="B17330" s="25" t="e">
        <f>INDEX(About!G:G,MATCH(A17330,About!F:F,0))</f>
        <v>#N/A</v>
      </c>
      <c r="C17330" s="25" t="e">
        <v>#N/A</v>
      </c>
      <c r="D17330" s="25" t="e">
        <f t="shared" si="270"/>
        <v>#N/A</v>
      </c>
      <c r="E17330" s="25" t="s">
        <v>250</v>
      </c>
      <c r="F17330" s="11" t="s">
        <v>229</v>
      </c>
      <c r="G17330" s="12" t="s">
        <v>190</v>
      </c>
      <c r="H17330" s="13">
        <v>52.246837032072904</v>
      </c>
    </row>
    <row r="17331" spans="1:8" x14ac:dyDescent="0.2">
      <c r="A17331" s="25">
        <v>0</v>
      </c>
      <c r="B17331" s="25" t="e">
        <f>INDEX(About!G:G,MATCH(A17331,About!F:F,0))</f>
        <v>#N/A</v>
      </c>
      <c r="C17331" s="25" t="e">
        <v>#N/A</v>
      </c>
      <c r="D17331" s="25" t="e">
        <f t="shared" si="270"/>
        <v>#N/A</v>
      </c>
      <c r="E17331" s="25" t="s">
        <v>250</v>
      </c>
      <c r="F17331" s="11" t="s">
        <v>229</v>
      </c>
      <c r="G17331" s="12" t="s">
        <v>191</v>
      </c>
      <c r="H17331" s="13">
        <v>57.873577036468852</v>
      </c>
    </row>
    <row r="17332" spans="1:8" x14ac:dyDescent="0.2">
      <c r="A17332" s="25" t="s">
        <v>156</v>
      </c>
      <c r="B17332" s="25" t="str">
        <f>INDEX(About!G:G,MATCH(A17332,About!F:F,0))</f>
        <v>VA</v>
      </c>
      <c r="C17332" s="25" t="e">
        <v>#N/A</v>
      </c>
      <c r="D17332" s="25" t="e">
        <f t="shared" si="270"/>
        <v>#N/A</v>
      </c>
      <c r="E17332" s="25" t="s">
        <v>250</v>
      </c>
      <c r="F17332" s="11" t="s">
        <v>229</v>
      </c>
      <c r="G17332" s="12" t="s">
        <v>192</v>
      </c>
      <c r="H17332" s="13">
        <v>102.46335310203474</v>
      </c>
    </row>
    <row r="17333" spans="1:8" x14ac:dyDescent="0.2">
      <c r="A17333" s="25" t="s">
        <v>655</v>
      </c>
      <c r="B17333" s="25" t="str">
        <f>INDEX(About!G:G,MATCH(A17333,About!F:F,0))</f>
        <v>NC</v>
      </c>
      <c r="C17333" s="25" t="e">
        <v>#N/A</v>
      </c>
      <c r="D17333" s="25" t="e">
        <f t="shared" si="270"/>
        <v>#N/A</v>
      </c>
      <c r="E17333" s="25" t="s">
        <v>250</v>
      </c>
      <c r="F17333" s="11" t="s">
        <v>229</v>
      </c>
      <c r="G17333" s="12" t="s">
        <v>193</v>
      </c>
      <c r="H17333" s="13">
        <v>69.320006943001957</v>
      </c>
    </row>
    <row r="17334" spans="1:8" x14ac:dyDescent="0.2">
      <c r="A17334" s="25" t="s">
        <v>665</v>
      </c>
      <c r="B17334" s="25" t="str">
        <f>INDEX(About!G:G,MATCH(A17334,About!F:F,0))</f>
        <v>SC</v>
      </c>
      <c r="C17334" s="25" t="e">
        <v>#N/A</v>
      </c>
      <c r="D17334" s="25" t="e">
        <f t="shared" si="270"/>
        <v>#N/A</v>
      </c>
      <c r="E17334" s="25" t="s">
        <v>250</v>
      </c>
      <c r="F17334" s="11" t="s">
        <v>229</v>
      </c>
      <c r="G17334" s="12" t="s">
        <v>194</v>
      </c>
      <c r="H17334" s="13">
        <v>24.967718310762091</v>
      </c>
    </row>
    <row r="17335" spans="1:8" x14ac:dyDescent="0.2">
      <c r="A17335" s="25" t="s">
        <v>44</v>
      </c>
      <c r="B17335" s="25" t="str">
        <f>INDEX(About!G:G,MATCH(A17335,About!F:F,0))</f>
        <v>GA</v>
      </c>
      <c r="C17335" s="25" t="e">
        <v>#N/A</v>
      </c>
      <c r="D17335" s="25" t="e">
        <f t="shared" si="270"/>
        <v>#N/A</v>
      </c>
      <c r="E17335" s="25" t="s">
        <v>250</v>
      </c>
      <c r="F17335" s="11" t="s">
        <v>229</v>
      </c>
      <c r="G17335" s="12" t="s">
        <v>195</v>
      </c>
      <c r="H17335" s="13">
        <v>11.236098080969963</v>
      </c>
    </row>
    <row r="17336" spans="1:8" x14ac:dyDescent="0.2">
      <c r="A17336" s="25">
        <v>0</v>
      </c>
      <c r="B17336" s="25" t="e">
        <f>INDEX(About!G:G,MATCH(A17336,About!F:F,0))</f>
        <v>#N/A</v>
      </c>
      <c r="C17336" s="25" t="e">
        <v>#N/A</v>
      </c>
      <c r="D17336" s="25" t="e">
        <f t="shared" si="270"/>
        <v>#N/A</v>
      </c>
      <c r="E17336" s="25" t="s">
        <v>250</v>
      </c>
      <c r="F17336" s="11" t="s">
        <v>229</v>
      </c>
      <c r="G17336" s="12" t="s">
        <v>196</v>
      </c>
      <c r="H17336" s="13">
        <v>112.47831819655103</v>
      </c>
    </row>
    <row r="17337" spans="1:8" x14ac:dyDescent="0.2">
      <c r="A17337" s="25">
        <v>0</v>
      </c>
      <c r="B17337" s="25" t="e">
        <f>INDEX(About!G:G,MATCH(A17337,About!F:F,0))</f>
        <v>#N/A</v>
      </c>
      <c r="C17337" s="25" t="e">
        <v>#N/A</v>
      </c>
      <c r="D17337" s="25" t="e">
        <f t="shared" si="270"/>
        <v>#N/A</v>
      </c>
      <c r="E17337" s="25" t="s">
        <v>250</v>
      </c>
      <c r="F17337" s="11" t="s">
        <v>229</v>
      </c>
      <c r="G17337" s="12" t="s">
        <v>197</v>
      </c>
      <c r="H17337" s="13">
        <v>72.091078453834683</v>
      </c>
    </row>
    <row r="17338" spans="1:8" ht="13.5" thickBot="1" x14ac:dyDescent="0.25">
      <c r="A17338" s="25">
        <v>0</v>
      </c>
      <c r="B17338" s="25" t="e">
        <f>INDEX(About!G:G,MATCH(A17338,About!F:F,0))</f>
        <v>#N/A</v>
      </c>
      <c r="C17338" s="25" t="e">
        <v>#N/A</v>
      </c>
      <c r="D17338" s="25" t="e">
        <f t="shared" si="270"/>
        <v>#N/A</v>
      </c>
      <c r="E17338" s="25" t="s">
        <v>250</v>
      </c>
      <c r="F17338" s="14" t="s">
        <v>229</v>
      </c>
      <c r="G17338" s="15" t="s">
        <v>198</v>
      </c>
      <c r="H17338" s="16">
        <v>22.618344448599963</v>
      </c>
    </row>
    <row r="17339" spans="1:8" x14ac:dyDescent="0.2">
      <c r="A17339" s="25" t="s">
        <v>8</v>
      </c>
      <c r="B17339" s="25" t="str">
        <f>INDEX(About!G:G,MATCH(A17339,About!F:F,0))</f>
        <v>AL</v>
      </c>
      <c r="C17339" s="25" t="e">
        <v>#N/A</v>
      </c>
      <c r="D17339" s="25" t="e">
        <f t="shared" si="270"/>
        <v>#N/A</v>
      </c>
      <c r="E17339" s="25" t="s">
        <v>251</v>
      </c>
      <c r="F17339" s="17" t="s">
        <v>251</v>
      </c>
      <c r="G17339" s="18" t="s">
        <v>9</v>
      </c>
      <c r="H17339" s="19">
        <v>98.040944419109223</v>
      </c>
    </row>
    <row r="17340" spans="1:8" x14ac:dyDescent="0.2">
      <c r="A17340" s="25" t="s">
        <v>8</v>
      </c>
      <c r="B17340" s="25" t="str">
        <f>INDEX(About!G:G,MATCH(A17340,About!F:F,0))</f>
        <v>AL</v>
      </c>
      <c r="C17340" s="25" t="e">
        <v>#N/A</v>
      </c>
      <c r="D17340" s="25" t="e">
        <f t="shared" si="270"/>
        <v>#N/A</v>
      </c>
      <c r="E17340" s="25" t="s">
        <v>251</v>
      </c>
      <c r="F17340" s="11" t="s">
        <v>229</v>
      </c>
      <c r="G17340" s="12" t="s">
        <v>10</v>
      </c>
      <c r="H17340" s="13">
        <v>83.87446311640997</v>
      </c>
    </row>
    <row r="17341" spans="1:8" x14ac:dyDescent="0.2">
      <c r="A17341" s="25" t="s">
        <v>8</v>
      </c>
      <c r="B17341" s="25" t="str">
        <f>INDEX(About!G:G,MATCH(A17341,About!F:F,0))</f>
        <v>AL</v>
      </c>
      <c r="C17341" s="25" t="e">
        <v>#N/A</v>
      </c>
      <c r="D17341" s="25" t="e">
        <f t="shared" si="270"/>
        <v>#N/A</v>
      </c>
      <c r="E17341" s="25" t="s">
        <v>251</v>
      </c>
      <c r="F17341" s="11" t="s">
        <v>229</v>
      </c>
      <c r="G17341" s="12" t="s">
        <v>11</v>
      </c>
      <c r="H17341" s="13">
        <v>69.727986280856584</v>
      </c>
    </row>
    <row r="17342" spans="1:8" x14ac:dyDescent="0.2">
      <c r="A17342" s="25" t="s">
        <v>12</v>
      </c>
      <c r="B17342" s="25" t="str">
        <f>INDEX(About!G:G,MATCH(A17342,About!F:F,0))</f>
        <v>AZ</v>
      </c>
      <c r="C17342" s="25" t="e">
        <v>#N/A</v>
      </c>
      <c r="D17342" s="25" t="e">
        <f t="shared" si="270"/>
        <v>#N/A</v>
      </c>
      <c r="E17342" s="25" t="s">
        <v>251</v>
      </c>
      <c r="F17342" s="11" t="s">
        <v>229</v>
      </c>
      <c r="G17342" s="12" t="s">
        <v>13</v>
      </c>
      <c r="H17342" s="13">
        <v>0</v>
      </c>
    </row>
    <row r="17343" spans="1:8" x14ac:dyDescent="0.2">
      <c r="A17343" s="25" t="s">
        <v>14</v>
      </c>
      <c r="B17343" s="25" t="str">
        <f>INDEX(About!G:G,MATCH(A17343,About!F:F,0))</f>
        <v>AR</v>
      </c>
      <c r="C17343" s="25" t="e">
        <v>#N/A</v>
      </c>
      <c r="D17343" s="25" t="e">
        <f t="shared" si="270"/>
        <v>#N/A</v>
      </c>
      <c r="E17343" s="25" t="s">
        <v>251</v>
      </c>
      <c r="F17343" s="11" t="s">
        <v>229</v>
      </c>
      <c r="G17343" s="12" t="s">
        <v>15</v>
      </c>
      <c r="H17343" s="13">
        <v>0</v>
      </c>
    </row>
    <row r="17344" spans="1:8" x14ac:dyDescent="0.2">
      <c r="A17344" s="25" t="s">
        <v>14</v>
      </c>
      <c r="B17344" s="25" t="str">
        <f>INDEX(About!G:G,MATCH(A17344,About!F:F,0))</f>
        <v>AR</v>
      </c>
      <c r="C17344" s="25" t="e">
        <v>#N/A</v>
      </c>
      <c r="D17344" s="25" t="e">
        <f t="shared" si="270"/>
        <v>#N/A</v>
      </c>
      <c r="E17344" s="25" t="s">
        <v>251</v>
      </c>
      <c r="F17344" s="11" t="s">
        <v>229</v>
      </c>
      <c r="G17344" s="12" t="s">
        <v>16</v>
      </c>
      <c r="H17344" s="13">
        <v>0</v>
      </c>
    </row>
    <row r="17345" spans="1:8" x14ac:dyDescent="0.2">
      <c r="A17345" s="25" t="s">
        <v>14</v>
      </c>
      <c r="B17345" s="25" t="str">
        <f>INDEX(About!G:G,MATCH(A17345,About!F:F,0))</f>
        <v>AR</v>
      </c>
      <c r="C17345" s="25" t="e">
        <v>#N/A</v>
      </c>
      <c r="D17345" s="25" t="e">
        <f t="shared" si="270"/>
        <v>#N/A</v>
      </c>
      <c r="E17345" s="25" t="s">
        <v>251</v>
      </c>
      <c r="F17345" s="11" t="s">
        <v>229</v>
      </c>
      <c r="G17345" s="12" t="s">
        <v>17</v>
      </c>
      <c r="H17345" s="13">
        <v>0</v>
      </c>
    </row>
    <row r="17346" spans="1:8" x14ac:dyDescent="0.2">
      <c r="A17346" s="25" t="s">
        <v>14</v>
      </c>
      <c r="B17346" s="25" t="str">
        <f>INDEX(About!G:G,MATCH(A17346,About!F:F,0))</f>
        <v>AR</v>
      </c>
      <c r="C17346" s="25" t="e">
        <v>#N/A</v>
      </c>
      <c r="D17346" s="25" t="e">
        <f t="shared" si="270"/>
        <v>#N/A</v>
      </c>
      <c r="E17346" s="25" t="s">
        <v>251</v>
      </c>
      <c r="F17346" s="11" t="s">
        <v>229</v>
      </c>
      <c r="G17346" s="12" t="s">
        <v>18</v>
      </c>
      <c r="H17346" s="13">
        <v>0</v>
      </c>
    </row>
    <row r="17347" spans="1:8" x14ac:dyDescent="0.2">
      <c r="A17347" s="25" t="s">
        <v>19</v>
      </c>
      <c r="B17347" s="25" t="str">
        <f>INDEX(About!G:G,MATCH(A17347,About!F:F,0))</f>
        <v>CA</v>
      </c>
      <c r="C17347" s="25" t="e">
        <v>#N/A</v>
      </c>
      <c r="D17347" s="25" t="e">
        <f t="shared" si="270"/>
        <v>#N/A</v>
      </c>
      <c r="E17347" s="25" t="s">
        <v>251</v>
      </c>
      <c r="F17347" s="11" t="s">
        <v>229</v>
      </c>
      <c r="G17347" s="12" t="s">
        <v>20</v>
      </c>
      <c r="H17347" s="13">
        <v>0</v>
      </c>
    </row>
    <row r="17348" spans="1:8" x14ac:dyDescent="0.2">
      <c r="A17348" s="25" t="s">
        <v>19</v>
      </c>
      <c r="B17348" s="25" t="str">
        <f>INDEX(About!G:G,MATCH(A17348,About!F:F,0))</f>
        <v>CA</v>
      </c>
      <c r="C17348" s="25" t="e">
        <v>#N/A</v>
      </c>
      <c r="D17348" s="25" t="e">
        <f t="shared" si="270"/>
        <v>#N/A</v>
      </c>
      <c r="E17348" s="25" t="s">
        <v>251</v>
      </c>
      <c r="F17348" s="11" t="s">
        <v>229</v>
      </c>
      <c r="G17348" s="12" t="s">
        <v>21</v>
      </c>
      <c r="H17348" s="13">
        <v>0</v>
      </c>
    </row>
    <row r="17349" spans="1:8" x14ac:dyDescent="0.2">
      <c r="A17349" s="25" t="s">
        <v>19</v>
      </c>
      <c r="B17349" s="25" t="str">
        <f>INDEX(About!G:G,MATCH(A17349,About!F:F,0))</f>
        <v>CA</v>
      </c>
      <c r="C17349" s="25" t="e">
        <v>#N/A</v>
      </c>
      <c r="D17349" s="25" t="e">
        <f t="shared" si="270"/>
        <v>#N/A</v>
      </c>
      <c r="E17349" s="25" t="s">
        <v>251</v>
      </c>
      <c r="F17349" s="11" t="s">
        <v>229</v>
      </c>
      <c r="G17349" s="12" t="s">
        <v>22</v>
      </c>
      <c r="H17349" s="13">
        <v>0</v>
      </c>
    </row>
    <row r="17350" spans="1:8" x14ac:dyDescent="0.2">
      <c r="A17350" s="25" t="s">
        <v>19</v>
      </c>
      <c r="B17350" s="25" t="str">
        <f>INDEX(About!G:G,MATCH(A17350,About!F:F,0))</f>
        <v>CA</v>
      </c>
      <c r="C17350" s="25" t="e">
        <v>#N/A</v>
      </c>
      <c r="D17350" s="25" t="e">
        <f t="shared" ref="D17350:D17413" si="271">C17350=B17350</f>
        <v>#N/A</v>
      </c>
      <c r="E17350" s="25" t="s">
        <v>251</v>
      </c>
      <c r="F17350" s="11" t="s">
        <v>229</v>
      </c>
      <c r="G17350" s="12" t="s">
        <v>23</v>
      </c>
      <c r="H17350" s="13">
        <v>0</v>
      </c>
    </row>
    <row r="17351" spans="1:8" x14ac:dyDescent="0.2">
      <c r="A17351" s="25" t="s">
        <v>19</v>
      </c>
      <c r="B17351" s="25" t="str">
        <f>INDEX(About!G:G,MATCH(A17351,About!F:F,0))</f>
        <v>CA</v>
      </c>
      <c r="C17351" s="25" t="e">
        <v>#N/A</v>
      </c>
      <c r="D17351" s="25" t="e">
        <f t="shared" si="271"/>
        <v>#N/A</v>
      </c>
      <c r="E17351" s="25" t="s">
        <v>251</v>
      </c>
      <c r="F17351" s="11" t="s">
        <v>229</v>
      </c>
      <c r="G17351" s="12" t="s">
        <v>24</v>
      </c>
      <c r="H17351" s="13">
        <v>0</v>
      </c>
    </row>
    <row r="17352" spans="1:8" x14ac:dyDescent="0.2">
      <c r="A17352" s="25" t="s">
        <v>19</v>
      </c>
      <c r="B17352" s="25" t="str">
        <f>INDEX(About!G:G,MATCH(A17352,About!F:F,0))</f>
        <v>CA</v>
      </c>
      <c r="C17352" s="25" t="e">
        <v>#N/A</v>
      </c>
      <c r="D17352" s="25" t="e">
        <f t="shared" si="271"/>
        <v>#N/A</v>
      </c>
      <c r="E17352" s="25" t="s">
        <v>251</v>
      </c>
      <c r="F17352" s="11" t="s">
        <v>229</v>
      </c>
      <c r="G17352" s="12" t="s">
        <v>25</v>
      </c>
      <c r="H17352" s="13">
        <v>0</v>
      </c>
    </row>
    <row r="17353" spans="1:8" x14ac:dyDescent="0.2">
      <c r="A17353" s="25" t="s">
        <v>19</v>
      </c>
      <c r="B17353" s="25" t="str">
        <f>INDEX(About!G:G,MATCH(A17353,About!F:F,0))</f>
        <v>CA</v>
      </c>
      <c r="C17353" s="25" t="e">
        <v>#N/A</v>
      </c>
      <c r="D17353" s="25" t="e">
        <f t="shared" si="271"/>
        <v>#N/A</v>
      </c>
      <c r="E17353" s="25" t="s">
        <v>251</v>
      </c>
      <c r="F17353" s="11" t="s">
        <v>229</v>
      </c>
      <c r="G17353" s="12" t="s">
        <v>26</v>
      </c>
      <c r="H17353" s="13">
        <v>0</v>
      </c>
    </row>
    <row r="17354" spans="1:8" x14ac:dyDescent="0.2">
      <c r="A17354" s="25" t="s">
        <v>19</v>
      </c>
      <c r="B17354" s="25" t="str">
        <f>INDEX(About!G:G,MATCH(A17354,About!F:F,0))</f>
        <v>CA</v>
      </c>
      <c r="C17354" s="25" t="e">
        <v>#N/A</v>
      </c>
      <c r="D17354" s="25" t="e">
        <f t="shared" si="271"/>
        <v>#N/A</v>
      </c>
      <c r="E17354" s="25" t="s">
        <v>251</v>
      </c>
      <c r="F17354" s="11" t="s">
        <v>229</v>
      </c>
      <c r="G17354" s="12" t="s">
        <v>27</v>
      </c>
      <c r="H17354" s="13">
        <v>0</v>
      </c>
    </row>
    <row r="17355" spans="1:8" x14ac:dyDescent="0.2">
      <c r="A17355" s="25" t="s">
        <v>19</v>
      </c>
      <c r="B17355" s="25" t="str">
        <f>INDEX(About!G:G,MATCH(A17355,About!F:F,0))</f>
        <v>CA</v>
      </c>
      <c r="C17355" s="25" t="e">
        <v>#N/A</v>
      </c>
      <c r="D17355" s="25" t="e">
        <f t="shared" si="271"/>
        <v>#N/A</v>
      </c>
      <c r="E17355" s="25" t="s">
        <v>251</v>
      </c>
      <c r="F17355" s="11" t="s">
        <v>229</v>
      </c>
      <c r="G17355" s="12" t="s">
        <v>28</v>
      </c>
      <c r="H17355" s="13">
        <v>0</v>
      </c>
    </row>
    <row r="17356" spans="1:8" x14ac:dyDescent="0.2">
      <c r="A17356" s="25" t="s">
        <v>29</v>
      </c>
      <c r="B17356" s="25" t="str">
        <f>INDEX(About!G:G,MATCH(A17356,About!F:F,0))</f>
        <v>CO</v>
      </c>
      <c r="C17356" s="25" t="e">
        <v>#N/A</v>
      </c>
      <c r="D17356" s="25" t="e">
        <f t="shared" si="271"/>
        <v>#N/A</v>
      </c>
      <c r="E17356" s="25" t="s">
        <v>251</v>
      </c>
      <c r="F17356" s="11" t="s">
        <v>229</v>
      </c>
      <c r="G17356" s="12" t="s">
        <v>30</v>
      </c>
      <c r="H17356" s="13">
        <v>0</v>
      </c>
    </row>
    <row r="17357" spans="1:8" x14ac:dyDescent="0.2">
      <c r="A17357" s="25" t="s">
        <v>29</v>
      </c>
      <c r="B17357" s="25" t="str">
        <f>INDEX(About!G:G,MATCH(A17357,About!F:F,0))</f>
        <v>CO</v>
      </c>
      <c r="C17357" s="25" t="e">
        <v>#N/A</v>
      </c>
      <c r="D17357" s="25" t="e">
        <f t="shared" si="271"/>
        <v>#N/A</v>
      </c>
      <c r="E17357" s="25" t="s">
        <v>251</v>
      </c>
      <c r="F17357" s="11" t="s">
        <v>229</v>
      </c>
      <c r="G17357" s="12" t="s">
        <v>31</v>
      </c>
      <c r="H17357" s="13">
        <v>0</v>
      </c>
    </row>
    <row r="17358" spans="1:8" x14ac:dyDescent="0.2">
      <c r="A17358" s="25" t="s">
        <v>29</v>
      </c>
      <c r="B17358" s="25" t="str">
        <f>INDEX(About!G:G,MATCH(A17358,About!F:F,0))</f>
        <v>CO</v>
      </c>
      <c r="C17358" s="25" t="e">
        <v>#N/A</v>
      </c>
      <c r="D17358" s="25" t="e">
        <f t="shared" si="271"/>
        <v>#N/A</v>
      </c>
      <c r="E17358" s="25" t="s">
        <v>251</v>
      </c>
      <c r="F17358" s="11" t="s">
        <v>229</v>
      </c>
      <c r="G17358" s="12" t="s">
        <v>32</v>
      </c>
      <c r="H17358" s="13">
        <v>0</v>
      </c>
    </row>
    <row r="17359" spans="1:8" x14ac:dyDescent="0.2">
      <c r="A17359" s="25" t="s">
        <v>29</v>
      </c>
      <c r="B17359" s="25" t="str">
        <f>INDEX(About!G:G,MATCH(A17359,About!F:F,0))</f>
        <v>CO</v>
      </c>
      <c r="C17359" s="25" t="e">
        <v>#N/A</v>
      </c>
      <c r="D17359" s="25" t="e">
        <f t="shared" si="271"/>
        <v>#N/A</v>
      </c>
      <c r="E17359" s="25" t="s">
        <v>251</v>
      </c>
      <c r="F17359" s="11" t="s">
        <v>229</v>
      </c>
      <c r="G17359" s="12" t="s">
        <v>33</v>
      </c>
      <c r="H17359" s="13">
        <v>0</v>
      </c>
    </row>
    <row r="17360" spans="1:8" x14ac:dyDescent="0.2">
      <c r="A17360" s="25" t="s">
        <v>29</v>
      </c>
      <c r="B17360" s="25" t="str">
        <f>INDEX(About!G:G,MATCH(A17360,About!F:F,0))</f>
        <v>CO</v>
      </c>
      <c r="C17360" s="25" t="e">
        <v>#N/A</v>
      </c>
      <c r="D17360" s="25" t="e">
        <f t="shared" si="271"/>
        <v>#N/A</v>
      </c>
      <c r="E17360" s="25" t="s">
        <v>251</v>
      </c>
      <c r="F17360" s="11" t="s">
        <v>229</v>
      </c>
      <c r="G17360" s="12" t="s">
        <v>34</v>
      </c>
      <c r="H17360" s="13">
        <v>0</v>
      </c>
    </row>
    <row r="17361" spans="1:8" x14ac:dyDescent="0.2">
      <c r="A17361" s="25" t="s">
        <v>29</v>
      </c>
      <c r="B17361" s="25" t="str">
        <f>INDEX(About!G:G,MATCH(A17361,About!F:F,0))</f>
        <v>CO</v>
      </c>
      <c r="C17361" s="25" t="e">
        <v>#N/A</v>
      </c>
      <c r="D17361" s="25" t="e">
        <f t="shared" si="271"/>
        <v>#N/A</v>
      </c>
      <c r="E17361" s="25" t="s">
        <v>251</v>
      </c>
      <c r="F17361" s="11" t="s">
        <v>229</v>
      </c>
      <c r="G17361" s="12" t="s">
        <v>35</v>
      </c>
      <c r="H17361" s="13">
        <v>0</v>
      </c>
    </row>
    <row r="17362" spans="1:8" x14ac:dyDescent="0.2">
      <c r="A17362" s="25" t="s">
        <v>29</v>
      </c>
      <c r="B17362" s="25" t="str">
        <f>INDEX(About!G:G,MATCH(A17362,About!F:F,0))</f>
        <v>CO</v>
      </c>
      <c r="C17362" s="25" t="e">
        <v>#N/A</v>
      </c>
      <c r="D17362" s="25" t="e">
        <f t="shared" si="271"/>
        <v>#N/A</v>
      </c>
      <c r="E17362" s="25" t="s">
        <v>251</v>
      </c>
      <c r="F17362" s="11" t="s">
        <v>229</v>
      </c>
      <c r="G17362" s="12" t="s">
        <v>36</v>
      </c>
      <c r="H17362" s="13">
        <v>0</v>
      </c>
    </row>
    <row r="17363" spans="1:8" x14ac:dyDescent="0.2">
      <c r="A17363" s="25" t="s">
        <v>29</v>
      </c>
      <c r="B17363" s="25" t="str">
        <f>INDEX(About!G:G,MATCH(A17363,About!F:F,0))</f>
        <v>CO</v>
      </c>
      <c r="C17363" s="25" t="e">
        <v>#N/A</v>
      </c>
      <c r="D17363" s="25" t="e">
        <f t="shared" si="271"/>
        <v>#N/A</v>
      </c>
      <c r="E17363" s="25" t="s">
        <v>251</v>
      </c>
      <c r="F17363" s="11" t="s">
        <v>229</v>
      </c>
      <c r="G17363" s="12" t="s">
        <v>37</v>
      </c>
      <c r="H17363" s="13">
        <v>0</v>
      </c>
    </row>
    <row r="17364" spans="1:8" x14ac:dyDescent="0.2">
      <c r="A17364" s="25" t="s">
        <v>29</v>
      </c>
      <c r="B17364" s="25" t="str">
        <f>INDEX(About!G:G,MATCH(A17364,About!F:F,0))</f>
        <v>CO</v>
      </c>
      <c r="C17364" s="25" t="e">
        <v>#N/A</v>
      </c>
      <c r="D17364" s="25" t="e">
        <f t="shared" si="271"/>
        <v>#N/A</v>
      </c>
      <c r="E17364" s="25" t="s">
        <v>251</v>
      </c>
      <c r="F17364" s="11" t="s">
        <v>229</v>
      </c>
      <c r="G17364" s="12" t="s">
        <v>38</v>
      </c>
      <c r="H17364" s="13">
        <v>0</v>
      </c>
    </row>
    <row r="17365" spans="1:8" x14ac:dyDescent="0.2">
      <c r="A17365" s="25" t="s">
        <v>29</v>
      </c>
      <c r="B17365" s="25" t="str">
        <f>INDEX(About!G:G,MATCH(A17365,About!F:F,0))</f>
        <v>CO</v>
      </c>
      <c r="C17365" s="25" t="e">
        <v>#N/A</v>
      </c>
      <c r="D17365" s="25" t="e">
        <f t="shared" si="271"/>
        <v>#N/A</v>
      </c>
      <c r="E17365" s="25" t="s">
        <v>251</v>
      </c>
      <c r="F17365" s="11" t="s">
        <v>229</v>
      </c>
      <c r="G17365" s="12" t="s">
        <v>39</v>
      </c>
      <c r="H17365" s="13">
        <v>0</v>
      </c>
    </row>
    <row r="17366" spans="1:8" x14ac:dyDescent="0.2">
      <c r="A17366" s="25" t="s">
        <v>40</v>
      </c>
      <c r="B17366" s="25" t="str">
        <f>INDEX(About!G:G,MATCH(A17366,About!F:F,0))</f>
        <v>FL</v>
      </c>
      <c r="C17366" s="25" t="e">
        <v>#N/A</v>
      </c>
      <c r="D17366" s="25" t="e">
        <f t="shared" si="271"/>
        <v>#N/A</v>
      </c>
      <c r="E17366" s="25" t="s">
        <v>251</v>
      </c>
      <c r="F17366" s="11" t="s">
        <v>229</v>
      </c>
      <c r="G17366" s="12" t="s">
        <v>41</v>
      </c>
      <c r="H17366" s="13">
        <v>15.934468805005245</v>
      </c>
    </row>
    <row r="17367" spans="1:8" x14ac:dyDescent="0.2">
      <c r="A17367" s="25" t="s">
        <v>40</v>
      </c>
      <c r="B17367" s="25" t="str">
        <f>INDEX(About!G:G,MATCH(A17367,About!F:F,0))</f>
        <v>FL</v>
      </c>
      <c r="C17367" s="25" t="e">
        <v>#N/A</v>
      </c>
      <c r="D17367" s="25" t="e">
        <f t="shared" si="271"/>
        <v>#N/A</v>
      </c>
      <c r="E17367" s="25" t="s">
        <v>251</v>
      </c>
      <c r="F17367" s="11" t="s">
        <v>229</v>
      </c>
      <c r="G17367" s="12" t="s">
        <v>42</v>
      </c>
      <c r="H17367" s="13">
        <v>73.924051844665925</v>
      </c>
    </row>
    <row r="17368" spans="1:8" x14ac:dyDescent="0.2">
      <c r="A17368" s="25" t="s">
        <v>40</v>
      </c>
      <c r="B17368" s="25" t="str">
        <f>INDEX(About!G:G,MATCH(A17368,About!F:F,0))</f>
        <v>FL</v>
      </c>
      <c r="C17368" s="25" t="e">
        <v>#N/A</v>
      </c>
      <c r="D17368" s="25" t="e">
        <f t="shared" si="271"/>
        <v>#N/A</v>
      </c>
      <c r="E17368" s="25" t="s">
        <v>251</v>
      </c>
      <c r="F17368" s="11" t="s">
        <v>229</v>
      </c>
      <c r="G17368" s="12" t="s">
        <v>43</v>
      </c>
      <c r="H17368" s="13">
        <v>59.82825359769501</v>
      </c>
    </row>
    <row r="17369" spans="1:8" x14ac:dyDescent="0.2">
      <c r="A17369" s="25" t="s">
        <v>40</v>
      </c>
      <c r="B17369" s="25" t="str">
        <f>INDEX(About!G:G,MATCH(A17369,About!F:F,0))</f>
        <v>FL</v>
      </c>
      <c r="C17369" s="25" t="e">
        <v>#N/A</v>
      </c>
      <c r="D17369" s="25" t="e">
        <f t="shared" si="271"/>
        <v>#N/A</v>
      </c>
      <c r="E17369" s="25" t="s">
        <v>251</v>
      </c>
      <c r="F17369" s="11" t="s">
        <v>229</v>
      </c>
      <c r="G17369" s="12" t="s">
        <v>45</v>
      </c>
      <c r="H17369" s="13">
        <v>48.45852449684925</v>
      </c>
    </row>
    <row r="17370" spans="1:8" x14ac:dyDescent="0.2">
      <c r="A17370" s="25" t="s">
        <v>44</v>
      </c>
      <c r="B17370" s="25" t="str">
        <f>INDEX(About!G:G,MATCH(A17370,About!F:F,0))</f>
        <v>GA</v>
      </c>
      <c r="C17370" s="25" t="e">
        <v>#N/A</v>
      </c>
      <c r="D17370" s="25" t="e">
        <f t="shared" si="271"/>
        <v>#N/A</v>
      </c>
      <c r="E17370" s="25" t="s">
        <v>251</v>
      </c>
      <c r="F17370" s="11" t="s">
        <v>229</v>
      </c>
      <c r="G17370" s="12" t="s">
        <v>46</v>
      </c>
      <c r="H17370" s="13">
        <v>58.893453989823961</v>
      </c>
    </row>
    <row r="17371" spans="1:8" x14ac:dyDescent="0.2">
      <c r="A17371" s="25" t="s">
        <v>47</v>
      </c>
      <c r="B17371" s="25" t="str">
        <f>INDEX(About!G:G,MATCH(A17371,About!F:F,0))</f>
        <v>ID</v>
      </c>
      <c r="C17371" s="25" t="e">
        <v>#N/A</v>
      </c>
      <c r="D17371" s="25" t="e">
        <f t="shared" si="271"/>
        <v>#N/A</v>
      </c>
      <c r="E17371" s="25" t="s">
        <v>251</v>
      </c>
      <c r="F17371" s="11" t="s">
        <v>229</v>
      </c>
      <c r="G17371" s="12" t="s">
        <v>48</v>
      </c>
      <c r="H17371" s="13">
        <v>0</v>
      </c>
    </row>
    <row r="17372" spans="1:8" x14ac:dyDescent="0.2">
      <c r="A17372" s="25" t="s">
        <v>49</v>
      </c>
      <c r="B17372" s="25" t="str">
        <f>INDEX(About!G:G,MATCH(A17372,About!F:F,0))</f>
        <v>IL</v>
      </c>
      <c r="C17372" s="25" t="e">
        <v>#N/A</v>
      </c>
      <c r="D17372" s="25" t="e">
        <f t="shared" si="271"/>
        <v>#N/A</v>
      </c>
      <c r="E17372" s="25" t="s">
        <v>251</v>
      </c>
      <c r="F17372" s="11" t="s">
        <v>229</v>
      </c>
      <c r="G17372" s="12" t="s">
        <v>50</v>
      </c>
      <c r="H17372" s="13">
        <v>0</v>
      </c>
    </row>
    <row r="17373" spans="1:8" x14ac:dyDescent="0.2">
      <c r="A17373" s="25" t="s">
        <v>49</v>
      </c>
      <c r="B17373" s="25" t="str">
        <f>INDEX(About!G:G,MATCH(A17373,About!F:F,0))</f>
        <v>IL</v>
      </c>
      <c r="C17373" s="25" t="e">
        <v>#N/A</v>
      </c>
      <c r="D17373" s="25" t="e">
        <f t="shared" si="271"/>
        <v>#N/A</v>
      </c>
      <c r="E17373" s="25" t="s">
        <v>251</v>
      </c>
      <c r="F17373" s="11" t="s">
        <v>229</v>
      </c>
      <c r="G17373" s="12" t="s">
        <v>51</v>
      </c>
      <c r="H17373" s="13">
        <v>0</v>
      </c>
    </row>
    <row r="17374" spans="1:8" x14ac:dyDescent="0.2">
      <c r="A17374" s="25" t="s">
        <v>52</v>
      </c>
      <c r="B17374" s="25" t="str">
        <f>INDEX(About!G:G,MATCH(A17374,About!F:F,0))</f>
        <v>IN</v>
      </c>
      <c r="C17374" s="25" t="e">
        <v>#N/A</v>
      </c>
      <c r="D17374" s="25" t="e">
        <f t="shared" si="271"/>
        <v>#N/A</v>
      </c>
      <c r="E17374" s="25" t="s">
        <v>251</v>
      </c>
      <c r="F17374" s="11" t="s">
        <v>229</v>
      </c>
      <c r="G17374" s="12" t="s">
        <v>53</v>
      </c>
      <c r="H17374" s="13">
        <v>0</v>
      </c>
    </row>
    <row r="17375" spans="1:8" x14ac:dyDescent="0.2">
      <c r="A17375" s="25" t="s">
        <v>49</v>
      </c>
      <c r="B17375" s="25" t="str">
        <f>INDEX(About!G:G,MATCH(A17375,About!F:F,0))</f>
        <v>IL</v>
      </c>
      <c r="C17375" s="25" t="e">
        <v>#N/A</v>
      </c>
      <c r="D17375" s="25" t="e">
        <f t="shared" si="271"/>
        <v>#N/A</v>
      </c>
      <c r="E17375" s="25" t="s">
        <v>251</v>
      </c>
      <c r="F17375" s="11" t="s">
        <v>229</v>
      </c>
      <c r="G17375" s="12" t="s">
        <v>54</v>
      </c>
      <c r="H17375" s="13">
        <v>0</v>
      </c>
    </row>
    <row r="17376" spans="1:8" x14ac:dyDescent="0.2">
      <c r="A17376" s="25" t="s">
        <v>52</v>
      </c>
      <c r="B17376" s="25" t="str">
        <f>INDEX(About!G:G,MATCH(A17376,About!F:F,0))</f>
        <v>IN</v>
      </c>
      <c r="C17376" s="25" t="e">
        <v>#N/A</v>
      </c>
      <c r="D17376" s="25" t="e">
        <f t="shared" si="271"/>
        <v>#N/A</v>
      </c>
      <c r="E17376" s="25" t="s">
        <v>251</v>
      </c>
      <c r="F17376" s="11" t="s">
        <v>229</v>
      </c>
      <c r="G17376" s="12" t="s">
        <v>55</v>
      </c>
      <c r="H17376" s="13">
        <v>0</v>
      </c>
    </row>
    <row r="17377" spans="1:8" x14ac:dyDescent="0.2">
      <c r="A17377" s="25" t="s">
        <v>52</v>
      </c>
      <c r="B17377" s="25" t="str">
        <f>INDEX(About!G:G,MATCH(A17377,About!F:F,0))</f>
        <v>IN</v>
      </c>
      <c r="C17377" s="25" t="e">
        <v>#N/A</v>
      </c>
      <c r="D17377" s="25" t="e">
        <f t="shared" si="271"/>
        <v>#N/A</v>
      </c>
      <c r="E17377" s="25" t="s">
        <v>251</v>
      </c>
      <c r="F17377" s="11" t="s">
        <v>229</v>
      </c>
      <c r="G17377" s="12" t="s">
        <v>56</v>
      </c>
      <c r="H17377" s="13">
        <v>0</v>
      </c>
    </row>
    <row r="17378" spans="1:8" x14ac:dyDescent="0.2">
      <c r="A17378" s="25" t="s">
        <v>57</v>
      </c>
      <c r="B17378" s="25" t="str">
        <f>INDEX(About!G:G,MATCH(A17378,About!F:F,0))</f>
        <v>KS</v>
      </c>
      <c r="C17378" s="25" t="e">
        <v>#N/A</v>
      </c>
      <c r="D17378" s="25" t="e">
        <f t="shared" si="271"/>
        <v>#N/A</v>
      </c>
      <c r="E17378" s="25" t="s">
        <v>251</v>
      </c>
      <c r="F17378" s="11" t="s">
        <v>229</v>
      </c>
      <c r="G17378" s="12" t="s">
        <v>58</v>
      </c>
      <c r="H17378" s="13">
        <v>0</v>
      </c>
    </row>
    <row r="17379" spans="1:8" x14ac:dyDescent="0.2">
      <c r="A17379" s="25" t="s">
        <v>57</v>
      </c>
      <c r="B17379" s="25" t="str">
        <f>INDEX(About!G:G,MATCH(A17379,About!F:F,0))</f>
        <v>KS</v>
      </c>
      <c r="C17379" s="25" t="e">
        <v>#N/A</v>
      </c>
      <c r="D17379" s="25" t="e">
        <f t="shared" si="271"/>
        <v>#N/A</v>
      </c>
      <c r="E17379" s="25" t="s">
        <v>251</v>
      </c>
      <c r="F17379" s="11" t="s">
        <v>229</v>
      </c>
      <c r="G17379" s="12" t="s">
        <v>59</v>
      </c>
      <c r="H17379" s="13">
        <v>0</v>
      </c>
    </row>
    <row r="17380" spans="1:8" x14ac:dyDescent="0.2">
      <c r="A17380" s="25" t="s">
        <v>57</v>
      </c>
      <c r="B17380" s="25" t="str">
        <f>INDEX(About!G:G,MATCH(A17380,About!F:F,0))</f>
        <v>KS</v>
      </c>
      <c r="C17380" s="25" t="e">
        <v>#N/A</v>
      </c>
      <c r="D17380" s="25" t="e">
        <f t="shared" si="271"/>
        <v>#N/A</v>
      </c>
      <c r="E17380" s="25" t="s">
        <v>251</v>
      </c>
      <c r="F17380" s="11" t="s">
        <v>229</v>
      </c>
      <c r="G17380" s="12" t="s">
        <v>60</v>
      </c>
      <c r="H17380" s="13">
        <v>0</v>
      </c>
    </row>
    <row r="17381" spans="1:8" x14ac:dyDescent="0.2">
      <c r="A17381" s="25" t="s">
        <v>57</v>
      </c>
      <c r="B17381" s="25" t="str">
        <f>INDEX(About!G:G,MATCH(A17381,About!F:F,0))</f>
        <v>KS</v>
      </c>
      <c r="C17381" s="25" t="e">
        <v>#N/A</v>
      </c>
      <c r="D17381" s="25" t="e">
        <f t="shared" si="271"/>
        <v>#N/A</v>
      </c>
      <c r="E17381" s="25" t="s">
        <v>251</v>
      </c>
      <c r="F17381" s="11" t="s">
        <v>229</v>
      </c>
      <c r="G17381" s="12" t="s">
        <v>61</v>
      </c>
      <c r="H17381" s="13">
        <v>0</v>
      </c>
    </row>
    <row r="17382" spans="1:8" x14ac:dyDescent="0.2">
      <c r="A17382" s="25" t="s">
        <v>57</v>
      </c>
      <c r="B17382" s="25" t="str">
        <f>INDEX(About!G:G,MATCH(A17382,About!F:F,0))</f>
        <v>KS</v>
      </c>
      <c r="C17382" s="25" t="e">
        <v>#N/A</v>
      </c>
      <c r="D17382" s="25" t="e">
        <f t="shared" si="271"/>
        <v>#N/A</v>
      </c>
      <c r="E17382" s="25" t="s">
        <v>251</v>
      </c>
      <c r="F17382" s="11" t="s">
        <v>229</v>
      </c>
      <c r="G17382" s="12" t="s">
        <v>62</v>
      </c>
      <c r="H17382" s="13">
        <v>0</v>
      </c>
    </row>
    <row r="17383" spans="1:8" x14ac:dyDescent="0.2">
      <c r="A17383" s="25" t="s">
        <v>57</v>
      </c>
      <c r="B17383" s="25" t="str">
        <f>INDEX(About!G:G,MATCH(A17383,About!F:F,0))</f>
        <v>KS</v>
      </c>
      <c r="C17383" s="25" t="e">
        <v>#N/A</v>
      </c>
      <c r="D17383" s="25" t="e">
        <f t="shared" si="271"/>
        <v>#N/A</v>
      </c>
      <c r="E17383" s="25" t="s">
        <v>251</v>
      </c>
      <c r="F17383" s="11" t="s">
        <v>229</v>
      </c>
      <c r="G17383" s="12" t="s">
        <v>63</v>
      </c>
      <c r="H17383" s="13">
        <v>0</v>
      </c>
    </row>
    <row r="17384" spans="1:8" x14ac:dyDescent="0.2">
      <c r="A17384" s="25" t="s">
        <v>57</v>
      </c>
      <c r="B17384" s="25" t="str">
        <f>INDEX(About!G:G,MATCH(A17384,About!F:F,0))</f>
        <v>KS</v>
      </c>
      <c r="C17384" s="25" t="e">
        <v>#N/A</v>
      </c>
      <c r="D17384" s="25" t="e">
        <f t="shared" si="271"/>
        <v>#N/A</v>
      </c>
      <c r="E17384" s="25" t="s">
        <v>251</v>
      </c>
      <c r="F17384" s="11" t="s">
        <v>229</v>
      </c>
      <c r="G17384" s="12" t="s">
        <v>64</v>
      </c>
      <c r="H17384" s="13">
        <v>0</v>
      </c>
    </row>
    <row r="17385" spans="1:8" x14ac:dyDescent="0.2">
      <c r="A17385" s="25" t="s">
        <v>65</v>
      </c>
      <c r="B17385" s="25" t="str">
        <f>INDEX(About!G:G,MATCH(A17385,About!F:F,0))</f>
        <v>KY</v>
      </c>
      <c r="C17385" s="25" t="e">
        <v>#N/A</v>
      </c>
      <c r="D17385" s="25" t="e">
        <f t="shared" si="271"/>
        <v>#N/A</v>
      </c>
      <c r="E17385" s="25" t="s">
        <v>251</v>
      </c>
      <c r="F17385" s="11" t="s">
        <v>229</v>
      </c>
      <c r="G17385" s="12" t="s">
        <v>66</v>
      </c>
      <c r="H17385" s="13">
        <v>0</v>
      </c>
    </row>
    <row r="17386" spans="1:8" x14ac:dyDescent="0.2">
      <c r="A17386" s="25" t="s">
        <v>65</v>
      </c>
      <c r="B17386" s="25" t="str">
        <f>INDEX(About!G:G,MATCH(A17386,About!F:F,0))</f>
        <v>KY</v>
      </c>
      <c r="C17386" s="25" t="e">
        <v>#N/A</v>
      </c>
      <c r="D17386" s="25" t="e">
        <f t="shared" si="271"/>
        <v>#N/A</v>
      </c>
      <c r="E17386" s="25" t="s">
        <v>251</v>
      </c>
      <c r="F17386" s="11" t="s">
        <v>229</v>
      </c>
      <c r="G17386" s="12" t="s">
        <v>67</v>
      </c>
      <c r="H17386" s="13">
        <v>0</v>
      </c>
    </row>
    <row r="17387" spans="1:8" x14ac:dyDescent="0.2">
      <c r="A17387" s="25" t="s">
        <v>49</v>
      </c>
      <c r="B17387" s="25" t="str">
        <f>INDEX(About!G:G,MATCH(A17387,About!F:F,0))</f>
        <v>IL</v>
      </c>
      <c r="C17387" s="25" t="e">
        <v>#N/A</v>
      </c>
      <c r="D17387" s="25" t="e">
        <f t="shared" si="271"/>
        <v>#N/A</v>
      </c>
      <c r="E17387" s="25" t="s">
        <v>251</v>
      </c>
      <c r="F17387" s="11" t="s">
        <v>229</v>
      </c>
      <c r="G17387" s="12" t="s">
        <v>68</v>
      </c>
      <c r="H17387" s="13">
        <v>0</v>
      </c>
    </row>
    <row r="17388" spans="1:8" x14ac:dyDescent="0.2">
      <c r="A17388" s="25" t="s">
        <v>65</v>
      </c>
      <c r="B17388" s="25" t="str">
        <f>INDEX(About!G:G,MATCH(A17388,About!F:F,0))</f>
        <v>KY</v>
      </c>
      <c r="C17388" s="25" t="e">
        <v>#N/A</v>
      </c>
      <c r="D17388" s="25" t="e">
        <f t="shared" si="271"/>
        <v>#N/A</v>
      </c>
      <c r="E17388" s="25" t="s">
        <v>251</v>
      </c>
      <c r="F17388" s="11" t="s">
        <v>229</v>
      </c>
      <c r="G17388" s="12" t="s">
        <v>69</v>
      </c>
      <c r="H17388" s="13">
        <v>0</v>
      </c>
    </row>
    <row r="17389" spans="1:8" x14ac:dyDescent="0.2">
      <c r="A17389" s="25" t="s">
        <v>70</v>
      </c>
      <c r="B17389" s="25" t="str">
        <f>INDEX(About!G:G,MATCH(A17389,About!F:F,0))</f>
        <v>LA</v>
      </c>
      <c r="C17389" s="25" t="e">
        <v>#N/A</v>
      </c>
      <c r="D17389" s="25" t="e">
        <f t="shared" si="271"/>
        <v>#N/A</v>
      </c>
      <c r="E17389" s="25" t="s">
        <v>251</v>
      </c>
      <c r="F17389" s="11" t="s">
        <v>229</v>
      </c>
      <c r="G17389" s="12" t="s">
        <v>71</v>
      </c>
      <c r="H17389" s="13">
        <v>0</v>
      </c>
    </row>
    <row r="17390" spans="1:8" x14ac:dyDescent="0.2">
      <c r="A17390" s="25" t="s">
        <v>70</v>
      </c>
      <c r="B17390" s="25" t="str">
        <f>INDEX(About!G:G,MATCH(A17390,About!F:F,0))</f>
        <v>LA</v>
      </c>
      <c r="C17390" s="25" t="e">
        <v>#N/A</v>
      </c>
      <c r="D17390" s="25" t="e">
        <f t="shared" si="271"/>
        <v>#N/A</v>
      </c>
      <c r="E17390" s="25" t="s">
        <v>251</v>
      </c>
      <c r="F17390" s="11" t="s">
        <v>229</v>
      </c>
      <c r="G17390" s="12" t="s">
        <v>72</v>
      </c>
      <c r="H17390" s="13">
        <v>0</v>
      </c>
    </row>
    <row r="17391" spans="1:8" x14ac:dyDescent="0.2">
      <c r="A17391" s="25" t="s">
        <v>70</v>
      </c>
      <c r="B17391" s="25" t="str">
        <f>INDEX(About!G:G,MATCH(A17391,About!F:F,0))</f>
        <v>LA</v>
      </c>
      <c r="C17391" s="25" t="e">
        <v>#N/A</v>
      </c>
      <c r="D17391" s="25" t="e">
        <f t="shared" si="271"/>
        <v>#N/A</v>
      </c>
      <c r="E17391" s="25" t="s">
        <v>251</v>
      </c>
      <c r="F17391" s="11" t="s">
        <v>229</v>
      </c>
      <c r="G17391" s="12" t="s">
        <v>73</v>
      </c>
      <c r="H17391" s="13">
        <v>111.8544468425052</v>
      </c>
    </row>
    <row r="17392" spans="1:8" x14ac:dyDescent="0.2">
      <c r="A17392" s="25" t="s">
        <v>70</v>
      </c>
      <c r="B17392" s="25" t="str">
        <f>INDEX(About!G:G,MATCH(A17392,About!F:F,0))</f>
        <v>LA</v>
      </c>
      <c r="C17392" s="25" t="e">
        <v>#N/A</v>
      </c>
      <c r="D17392" s="25" t="e">
        <f t="shared" si="271"/>
        <v>#N/A</v>
      </c>
      <c r="E17392" s="25" t="s">
        <v>251</v>
      </c>
      <c r="F17392" s="11" t="s">
        <v>229</v>
      </c>
      <c r="G17392" s="12" t="s">
        <v>74</v>
      </c>
      <c r="H17392" s="13">
        <v>99.987372475105204</v>
      </c>
    </row>
    <row r="17393" spans="1:8" x14ac:dyDescent="0.2">
      <c r="A17393" s="25" t="s">
        <v>75</v>
      </c>
      <c r="B17393" s="25" t="str">
        <f>INDEX(About!G:G,MATCH(A17393,About!F:F,0))</f>
        <v>MD</v>
      </c>
      <c r="C17393" s="25" t="e">
        <v>#N/A</v>
      </c>
      <c r="D17393" s="25" t="e">
        <f t="shared" si="271"/>
        <v>#N/A</v>
      </c>
      <c r="E17393" s="25" t="s">
        <v>251</v>
      </c>
      <c r="F17393" s="11" t="s">
        <v>229</v>
      </c>
      <c r="G17393" s="12" t="s">
        <v>76</v>
      </c>
      <c r="H17393" s="13">
        <v>0</v>
      </c>
    </row>
    <row r="17394" spans="1:8" x14ac:dyDescent="0.2">
      <c r="A17394" s="25" t="s">
        <v>75</v>
      </c>
      <c r="B17394" s="25" t="str">
        <f>INDEX(About!G:G,MATCH(A17394,About!F:F,0))</f>
        <v>MD</v>
      </c>
      <c r="C17394" s="25" t="e">
        <v>#N/A</v>
      </c>
      <c r="D17394" s="25" t="e">
        <f t="shared" si="271"/>
        <v>#N/A</v>
      </c>
      <c r="E17394" s="25" t="s">
        <v>251</v>
      </c>
      <c r="F17394" s="11" t="s">
        <v>229</v>
      </c>
      <c r="G17394" s="12" t="s">
        <v>77</v>
      </c>
      <c r="H17394" s="13">
        <v>0</v>
      </c>
    </row>
    <row r="17395" spans="1:8" x14ac:dyDescent="0.2">
      <c r="A17395" s="25" t="s">
        <v>78</v>
      </c>
      <c r="B17395" s="25" t="str">
        <f>INDEX(About!G:G,MATCH(A17395,About!F:F,0))</f>
        <v>MI</v>
      </c>
      <c r="C17395" s="25" t="e">
        <v>#N/A</v>
      </c>
      <c r="D17395" s="25" t="e">
        <f t="shared" si="271"/>
        <v>#N/A</v>
      </c>
      <c r="E17395" s="25" t="s">
        <v>251</v>
      </c>
      <c r="F17395" s="11" t="s">
        <v>229</v>
      </c>
      <c r="G17395" s="12" t="s">
        <v>79</v>
      </c>
      <c r="H17395" s="13">
        <v>0</v>
      </c>
    </row>
    <row r="17396" spans="1:8" x14ac:dyDescent="0.2">
      <c r="A17396" s="25" t="s">
        <v>80</v>
      </c>
      <c r="B17396" s="25" t="str">
        <f>INDEX(About!G:G,MATCH(A17396,About!F:F,0))</f>
        <v>MS</v>
      </c>
      <c r="C17396" s="25" t="e">
        <v>#N/A</v>
      </c>
      <c r="D17396" s="25" t="e">
        <f t="shared" si="271"/>
        <v>#N/A</v>
      </c>
      <c r="E17396" s="25" t="s">
        <v>251</v>
      </c>
      <c r="F17396" s="11" t="s">
        <v>229</v>
      </c>
      <c r="G17396" s="12" t="s">
        <v>81</v>
      </c>
      <c r="H17396" s="13">
        <v>0</v>
      </c>
    </row>
    <row r="17397" spans="1:8" x14ac:dyDescent="0.2">
      <c r="A17397" s="25" t="s">
        <v>80</v>
      </c>
      <c r="B17397" s="25" t="str">
        <f>INDEX(About!G:G,MATCH(A17397,About!F:F,0))</f>
        <v>MS</v>
      </c>
      <c r="C17397" s="25" t="e">
        <v>#N/A</v>
      </c>
      <c r="D17397" s="25" t="e">
        <f t="shared" si="271"/>
        <v>#N/A</v>
      </c>
      <c r="E17397" s="25" t="s">
        <v>251</v>
      </c>
      <c r="F17397" s="11" t="s">
        <v>229</v>
      </c>
      <c r="G17397" s="12" t="s">
        <v>82</v>
      </c>
      <c r="H17397" s="13">
        <v>105.45910539723572</v>
      </c>
    </row>
    <row r="17398" spans="1:8" x14ac:dyDescent="0.2">
      <c r="A17398" s="25" t="s">
        <v>80</v>
      </c>
      <c r="B17398" s="25" t="str">
        <f>INDEX(About!G:G,MATCH(A17398,About!F:F,0))</f>
        <v>MS</v>
      </c>
      <c r="C17398" s="25" t="e">
        <v>#N/A</v>
      </c>
      <c r="D17398" s="25" t="e">
        <f t="shared" si="271"/>
        <v>#N/A</v>
      </c>
      <c r="E17398" s="25" t="s">
        <v>251</v>
      </c>
      <c r="F17398" s="11" t="s">
        <v>229</v>
      </c>
      <c r="G17398" s="12" t="s">
        <v>83</v>
      </c>
      <c r="H17398" s="13">
        <v>0</v>
      </c>
    </row>
    <row r="17399" spans="1:8" x14ac:dyDescent="0.2">
      <c r="A17399" s="25" t="s">
        <v>80</v>
      </c>
      <c r="B17399" s="25" t="str">
        <f>INDEX(About!G:G,MATCH(A17399,About!F:F,0))</f>
        <v>MS</v>
      </c>
      <c r="C17399" s="25" t="e">
        <v>#N/A</v>
      </c>
      <c r="D17399" s="25" t="e">
        <f t="shared" si="271"/>
        <v>#N/A</v>
      </c>
      <c r="E17399" s="25" t="s">
        <v>251</v>
      </c>
      <c r="F17399" s="11" t="s">
        <v>229</v>
      </c>
      <c r="G17399" s="12" t="s">
        <v>84</v>
      </c>
      <c r="H17399" s="13">
        <v>101.06970445390044</v>
      </c>
    </row>
    <row r="17400" spans="1:8" x14ac:dyDescent="0.2">
      <c r="A17400" s="25" t="s">
        <v>80</v>
      </c>
      <c r="B17400" s="25" t="str">
        <f>INDEX(About!G:G,MATCH(A17400,About!F:F,0))</f>
        <v>MS</v>
      </c>
      <c r="C17400" s="25" t="e">
        <v>#N/A</v>
      </c>
      <c r="D17400" s="25" t="e">
        <f t="shared" si="271"/>
        <v>#N/A</v>
      </c>
      <c r="E17400" s="25" t="s">
        <v>251</v>
      </c>
      <c r="F17400" s="11" t="s">
        <v>229</v>
      </c>
      <c r="G17400" s="12" t="s">
        <v>85</v>
      </c>
      <c r="H17400" s="13">
        <v>101.91626039000766</v>
      </c>
    </row>
    <row r="17401" spans="1:8" x14ac:dyDescent="0.2">
      <c r="A17401" s="25" t="s">
        <v>80</v>
      </c>
      <c r="B17401" s="25" t="str">
        <f>INDEX(About!G:G,MATCH(A17401,About!F:F,0))</f>
        <v>MS</v>
      </c>
      <c r="C17401" s="25" t="e">
        <v>#N/A</v>
      </c>
      <c r="D17401" s="25" t="e">
        <f t="shared" si="271"/>
        <v>#N/A</v>
      </c>
      <c r="E17401" s="25" t="s">
        <v>251</v>
      </c>
      <c r="F17401" s="11" t="s">
        <v>229</v>
      </c>
      <c r="G17401" s="12" t="s">
        <v>86</v>
      </c>
      <c r="H17401" s="13">
        <v>0</v>
      </c>
    </row>
    <row r="17402" spans="1:8" x14ac:dyDescent="0.2">
      <c r="A17402" s="25" t="s">
        <v>87</v>
      </c>
      <c r="B17402" s="25" t="str">
        <f>INDEX(About!G:G,MATCH(A17402,About!F:F,0))</f>
        <v>MT</v>
      </c>
      <c r="C17402" s="25" t="e">
        <v>#N/A</v>
      </c>
      <c r="D17402" s="25" t="e">
        <f t="shared" si="271"/>
        <v>#N/A</v>
      </c>
      <c r="E17402" s="25" t="s">
        <v>251</v>
      </c>
      <c r="F17402" s="11" t="s">
        <v>229</v>
      </c>
      <c r="G17402" s="12" t="s">
        <v>88</v>
      </c>
      <c r="H17402" s="13">
        <v>0</v>
      </c>
    </row>
    <row r="17403" spans="1:8" x14ac:dyDescent="0.2">
      <c r="A17403" s="25" t="s">
        <v>87</v>
      </c>
      <c r="B17403" s="25" t="str">
        <f>INDEX(About!G:G,MATCH(A17403,About!F:F,0))</f>
        <v>MT</v>
      </c>
      <c r="C17403" s="25" t="e">
        <v>#N/A</v>
      </c>
      <c r="D17403" s="25" t="e">
        <f t="shared" si="271"/>
        <v>#N/A</v>
      </c>
      <c r="E17403" s="25" t="s">
        <v>251</v>
      </c>
      <c r="F17403" s="11" t="s">
        <v>229</v>
      </c>
      <c r="G17403" s="12" t="s">
        <v>89</v>
      </c>
      <c r="H17403" s="13">
        <v>0</v>
      </c>
    </row>
    <row r="17404" spans="1:8" x14ac:dyDescent="0.2">
      <c r="A17404" s="25" t="s">
        <v>87</v>
      </c>
      <c r="B17404" s="25" t="str">
        <f>INDEX(About!G:G,MATCH(A17404,About!F:F,0))</f>
        <v>MT</v>
      </c>
      <c r="C17404" s="25" t="e">
        <v>#N/A</v>
      </c>
      <c r="D17404" s="25" t="e">
        <f t="shared" si="271"/>
        <v>#N/A</v>
      </c>
      <c r="E17404" s="25" t="s">
        <v>251</v>
      </c>
      <c r="F17404" s="11" t="s">
        <v>229</v>
      </c>
      <c r="G17404" s="12" t="s">
        <v>90</v>
      </c>
      <c r="H17404" s="13">
        <v>0</v>
      </c>
    </row>
    <row r="17405" spans="1:8" x14ac:dyDescent="0.2">
      <c r="A17405" s="25" t="s">
        <v>87</v>
      </c>
      <c r="B17405" s="25" t="str">
        <f>INDEX(About!G:G,MATCH(A17405,About!F:F,0))</f>
        <v>MT</v>
      </c>
      <c r="C17405" s="25" t="e">
        <v>#N/A</v>
      </c>
      <c r="D17405" s="25" t="e">
        <f t="shared" si="271"/>
        <v>#N/A</v>
      </c>
      <c r="E17405" s="25" t="s">
        <v>251</v>
      </c>
      <c r="F17405" s="11" t="s">
        <v>229</v>
      </c>
      <c r="G17405" s="12" t="s">
        <v>91</v>
      </c>
      <c r="H17405" s="13">
        <v>0</v>
      </c>
    </row>
    <row r="17406" spans="1:8" x14ac:dyDescent="0.2">
      <c r="A17406" s="25" t="s">
        <v>87</v>
      </c>
      <c r="B17406" s="25" t="str">
        <f>INDEX(About!G:G,MATCH(A17406,About!F:F,0))</f>
        <v>MT</v>
      </c>
      <c r="C17406" s="25" t="e">
        <v>#N/A</v>
      </c>
      <c r="D17406" s="25" t="e">
        <f t="shared" si="271"/>
        <v>#N/A</v>
      </c>
      <c r="E17406" s="25" t="s">
        <v>251</v>
      </c>
      <c r="F17406" s="11" t="s">
        <v>229</v>
      </c>
      <c r="G17406" s="12" t="s">
        <v>92</v>
      </c>
      <c r="H17406" s="13">
        <v>0</v>
      </c>
    </row>
    <row r="17407" spans="1:8" x14ac:dyDescent="0.2">
      <c r="A17407" s="25" t="s">
        <v>87</v>
      </c>
      <c r="B17407" s="25" t="str">
        <f>INDEX(About!G:G,MATCH(A17407,About!F:F,0))</f>
        <v>MT</v>
      </c>
      <c r="C17407" s="25" t="e">
        <v>#N/A</v>
      </c>
      <c r="D17407" s="25" t="e">
        <f t="shared" si="271"/>
        <v>#N/A</v>
      </c>
      <c r="E17407" s="25" t="s">
        <v>251</v>
      </c>
      <c r="F17407" s="11" t="s">
        <v>229</v>
      </c>
      <c r="G17407" s="12" t="s">
        <v>93</v>
      </c>
      <c r="H17407" s="13">
        <v>0</v>
      </c>
    </row>
    <row r="17408" spans="1:8" x14ac:dyDescent="0.2">
      <c r="A17408" s="25" t="s">
        <v>87</v>
      </c>
      <c r="B17408" s="25" t="str">
        <f>INDEX(About!G:G,MATCH(A17408,About!F:F,0))</f>
        <v>MT</v>
      </c>
      <c r="C17408" s="25" t="e">
        <v>#N/A</v>
      </c>
      <c r="D17408" s="25" t="e">
        <f t="shared" si="271"/>
        <v>#N/A</v>
      </c>
      <c r="E17408" s="25" t="s">
        <v>251</v>
      </c>
      <c r="F17408" s="11" t="s">
        <v>229</v>
      </c>
      <c r="G17408" s="12" t="s">
        <v>94</v>
      </c>
      <c r="H17408" s="13">
        <v>0</v>
      </c>
    </row>
    <row r="17409" spans="1:8" x14ac:dyDescent="0.2">
      <c r="A17409" s="25" t="s">
        <v>95</v>
      </c>
      <c r="B17409" s="25" t="str">
        <f>INDEX(About!G:G,MATCH(A17409,About!F:F,0))</f>
        <v>NE</v>
      </c>
      <c r="C17409" s="25" t="e">
        <v>#N/A</v>
      </c>
      <c r="D17409" s="25" t="e">
        <f t="shared" si="271"/>
        <v>#N/A</v>
      </c>
      <c r="E17409" s="25" t="s">
        <v>251</v>
      </c>
      <c r="F17409" s="11" t="s">
        <v>229</v>
      </c>
      <c r="G17409" s="12" t="s">
        <v>96</v>
      </c>
      <c r="H17409" s="13">
        <v>0</v>
      </c>
    </row>
    <row r="17410" spans="1:8" x14ac:dyDescent="0.2">
      <c r="A17410" s="25" t="s">
        <v>95</v>
      </c>
      <c r="B17410" s="25" t="str">
        <f>INDEX(About!G:G,MATCH(A17410,About!F:F,0))</f>
        <v>NE</v>
      </c>
      <c r="C17410" s="25" t="e">
        <v>#N/A</v>
      </c>
      <c r="D17410" s="25" t="e">
        <f t="shared" si="271"/>
        <v>#N/A</v>
      </c>
      <c r="E17410" s="25" t="s">
        <v>251</v>
      </c>
      <c r="F17410" s="11" t="s">
        <v>229</v>
      </c>
      <c r="G17410" s="12" t="s">
        <v>97</v>
      </c>
      <c r="H17410" s="13">
        <v>0</v>
      </c>
    </row>
    <row r="17411" spans="1:8" x14ac:dyDescent="0.2">
      <c r="A17411" s="25" t="s">
        <v>651</v>
      </c>
      <c r="B17411" s="25" t="str">
        <f>INDEX(About!G:G,MATCH(A17411,About!F:F,0))</f>
        <v>NM</v>
      </c>
      <c r="C17411" s="25" t="e">
        <v>#N/A</v>
      </c>
      <c r="D17411" s="25" t="e">
        <f t="shared" si="271"/>
        <v>#N/A</v>
      </c>
      <c r="E17411" s="25" t="s">
        <v>251</v>
      </c>
      <c r="F17411" s="11" t="s">
        <v>229</v>
      </c>
      <c r="G17411" s="12" t="s">
        <v>98</v>
      </c>
      <c r="H17411" s="13">
        <v>0</v>
      </c>
    </row>
    <row r="17412" spans="1:8" x14ac:dyDescent="0.2">
      <c r="A17412" s="25" t="s">
        <v>651</v>
      </c>
      <c r="B17412" s="25" t="str">
        <f>INDEX(About!G:G,MATCH(A17412,About!F:F,0))</f>
        <v>NM</v>
      </c>
      <c r="C17412" s="25" t="e">
        <v>#N/A</v>
      </c>
      <c r="D17412" s="25" t="e">
        <f t="shared" si="271"/>
        <v>#N/A</v>
      </c>
      <c r="E17412" s="25" t="s">
        <v>251</v>
      </c>
      <c r="F17412" s="11" t="s">
        <v>229</v>
      </c>
      <c r="G17412" s="12" t="s">
        <v>99</v>
      </c>
      <c r="H17412" s="13">
        <v>0</v>
      </c>
    </row>
    <row r="17413" spans="1:8" x14ac:dyDescent="0.2">
      <c r="A17413" s="25" t="s">
        <v>651</v>
      </c>
      <c r="B17413" s="25" t="str">
        <f>INDEX(About!G:G,MATCH(A17413,About!F:F,0))</f>
        <v>NM</v>
      </c>
      <c r="C17413" s="25" t="e">
        <v>#N/A</v>
      </c>
      <c r="D17413" s="25" t="e">
        <f t="shared" si="271"/>
        <v>#N/A</v>
      </c>
      <c r="E17413" s="25" t="s">
        <v>251</v>
      </c>
      <c r="F17413" s="11" t="s">
        <v>229</v>
      </c>
      <c r="G17413" s="12" t="s">
        <v>100</v>
      </c>
      <c r="H17413" s="13">
        <v>0</v>
      </c>
    </row>
    <row r="17414" spans="1:8" x14ac:dyDescent="0.2">
      <c r="A17414" s="25" t="s">
        <v>651</v>
      </c>
      <c r="B17414" s="25" t="str">
        <f>INDEX(About!G:G,MATCH(A17414,About!F:F,0))</f>
        <v>NM</v>
      </c>
      <c r="C17414" s="25" t="e">
        <v>#N/A</v>
      </c>
      <c r="D17414" s="25" t="e">
        <f t="shared" ref="D17414:D17477" si="272">C17414=B17414</f>
        <v>#N/A</v>
      </c>
      <c r="E17414" s="25" t="s">
        <v>251</v>
      </c>
      <c r="F17414" s="11" t="s">
        <v>229</v>
      </c>
      <c r="G17414" s="12" t="s">
        <v>101</v>
      </c>
      <c r="H17414" s="13">
        <v>0</v>
      </c>
    </row>
    <row r="17415" spans="1:8" x14ac:dyDescent="0.2">
      <c r="A17415" s="25" t="s">
        <v>651</v>
      </c>
      <c r="B17415" s="25" t="str">
        <f>INDEX(About!G:G,MATCH(A17415,About!F:F,0))</f>
        <v>NM</v>
      </c>
      <c r="C17415" s="25" t="e">
        <v>#N/A</v>
      </c>
      <c r="D17415" s="25" t="e">
        <f t="shared" si="272"/>
        <v>#N/A</v>
      </c>
      <c r="E17415" s="25" t="s">
        <v>251</v>
      </c>
      <c r="F17415" s="11" t="s">
        <v>229</v>
      </c>
      <c r="G17415" s="12" t="s">
        <v>102</v>
      </c>
      <c r="H17415" s="13">
        <v>0</v>
      </c>
    </row>
    <row r="17416" spans="1:8" x14ac:dyDescent="0.2">
      <c r="A17416" s="25" t="s">
        <v>651</v>
      </c>
      <c r="B17416" s="25" t="str">
        <f>INDEX(About!G:G,MATCH(A17416,About!F:F,0))</f>
        <v>NM</v>
      </c>
      <c r="C17416" s="25" t="e">
        <v>#N/A</v>
      </c>
      <c r="D17416" s="25" t="e">
        <f t="shared" si="272"/>
        <v>#N/A</v>
      </c>
      <c r="E17416" s="25" t="s">
        <v>251</v>
      </c>
      <c r="F17416" s="11" t="s">
        <v>229</v>
      </c>
      <c r="G17416" s="12" t="s">
        <v>103</v>
      </c>
      <c r="H17416" s="13">
        <v>0</v>
      </c>
    </row>
    <row r="17417" spans="1:8" x14ac:dyDescent="0.2">
      <c r="A17417" s="25" t="s">
        <v>651</v>
      </c>
      <c r="B17417" s="25" t="str">
        <f>INDEX(About!G:G,MATCH(A17417,About!F:F,0))</f>
        <v>NM</v>
      </c>
      <c r="C17417" s="25" t="e">
        <v>#N/A</v>
      </c>
      <c r="D17417" s="25" t="e">
        <f t="shared" si="272"/>
        <v>#N/A</v>
      </c>
      <c r="E17417" s="25" t="s">
        <v>251</v>
      </c>
      <c r="F17417" s="11" t="s">
        <v>229</v>
      </c>
      <c r="G17417" s="12" t="s">
        <v>104</v>
      </c>
      <c r="H17417" s="13">
        <v>0</v>
      </c>
    </row>
    <row r="17418" spans="1:8" x14ac:dyDescent="0.2">
      <c r="A17418" s="25" t="s">
        <v>651</v>
      </c>
      <c r="B17418" s="25" t="str">
        <f>INDEX(About!G:G,MATCH(A17418,About!F:F,0))</f>
        <v>NM</v>
      </c>
      <c r="C17418" s="25" t="e">
        <v>#N/A</v>
      </c>
      <c r="D17418" s="25" t="e">
        <f t="shared" si="272"/>
        <v>#N/A</v>
      </c>
      <c r="E17418" s="25" t="s">
        <v>251</v>
      </c>
      <c r="F17418" s="11" t="s">
        <v>229</v>
      </c>
      <c r="G17418" s="12" t="s">
        <v>105</v>
      </c>
      <c r="H17418" s="13">
        <v>0</v>
      </c>
    </row>
    <row r="17419" spans="1:8" x14ac:dyDescent="0.2">
      <c r="A17419" s="25" t="s">
        <v>653</v>
      </c>
      <c r="B17419" s="25" t="str">
        <f>INDEX(About!G:G,MATCH(A17419,About!F:F,0))</f>
        <v>NY</v>
      </c>
      <c r="C17419" s="25" t="e">
        <v>#N/A</v>
      </c>
      <c r="D17419" s="25" t="e">
        <f t="shared" si="272"/>
        <v>#N/A</v>
      </c>
      <c r="E17419" s="25" t="s">
        <v>251</v>
      </c>
      <c r="F17419" s="11" t="s">
        <v>229</v>
      </c>
      <c r="G17419" s="12" t="s">
        <v>106</v>
      </c>
      <c r="H17419" s="13">
        <v>0</v>
      </c>
    </row>
    <row r="17420" spans="1:8" x14ac:dyDescent="0.2">
      <c r="A17420" s="25" t="s">
        <v>653</v>
      </c>
      <c r="B17420" s="25" t="str">
        <f>INDEX(About!G:G,MATCH(A17420,About!F:F,0))</f>
        <v>NY</v>
      </c>
      <c r="C17420" s="25" t="e">
        <v>#N/A</v>
      </c>
      <c r="D17420" s="25" t="e">
        <f t="shared" si="272"/>
        <v>#N/A</v>
      </c>
      <c r="E17420" s="25" t="s">
        <v>251</v>
      </c>
      <c r="F17420" s="11" t="s">
        <v>229</v>
      </c>
      <c r="G17420" s="12" t="s">
        <v>107</v>
      </c>
      <c r="H17420" s="13">
        <v>0</v>
      </c>
    </row>
    <row r="17421" spans="1:8" x14ac:dyDescent="0.2">
      <c r="A17421" s="25" t="s">
        <v>655</v>
      </c>
      <c r="B17421" s="25" t="str">
        <f>INDEX(About!G:G,MATCH(A17421,About!F:F,0))</f>
        <v>NC</v>
      </c>
      <c r="C17421" s="25" t="e">
        <v>#N/A</v>
      </c>
      <c r="D17421" s="25" t="e">
        <f t="shared" si="272"/>
        <v>#N/A</v>
      </c>
      <c r="E17421" s="25" t="s">
        <v>251</v>
      </c>
      <c r="F17421" s="11" t="s">
        <v>229</v>
      </c>
      <c r="G17421" s="12" t="s">
        <v>108</v>
      </c>
      <c r="H17421" s="13">
        <v>96.981366383334176</v>
      </c>
    </row>
    <row r="17422" spans="1:8" x14ac:dyDescent="0.2">
      <c r="A17422" s="25" t="s">
        <v>657</v>
      </c>
      <c r="B17422" s="25" t="str">
        <f>INDEX(About!G:G,MATCH(A17422,About!F:F,0))</f>
        <v>ND</v>
      </c>
      <c r="C17422" s="25" t="e">
        <v>#N/A</v>
      </c>
      <c r="D17422" s="25" t="e">
        <f t="shared" si="272"/>
        <v>#N/A</v>
      </c>
      <c r="E17422" s="25" t="s">
        <v>251</v>
      </c>
      <c r="F17422" s="11" t="s">
        <v>229</v>
      </c>
      <c r="G17422" s="12" t="s">
        <v>109</v>
      </c>
      <c r="H17422" s="13">
        <v>0</v>
      </c>
    </row>
    <row r="17423" spans="1:8" x14ac:dyDescent="0.2">
      <c r="A17423" s="25" t="s">
        <v>110</v>
      </c>
      <c r="B17423" s="25" t="str">
        <f>INDEX(About!G:G,MATCH(A17423,About!F:F,0))</f>
        <v>OH</v>
      </c>
      <c r="C17423" s="25" t="e">
        <v>#N/A</v>
      </c>
      <c r="D17423" s="25" t="e">
        <f t="shared" si="272"/>
        <v>#N/A</v>
      </c>
      <c r="E17423" s="25" t="s">
        <v>251</v>
      </c>
      <c r="F17423" s="11" t="s">
        <v>229</v>
      </c>
      <c r="G17423" s="12" t="s">
        <v>111</v>
      </c>
      <c r="H17423" s="13">
        <v>0</v>
      </c>
    </row>
    <row r="17424" spans="1:8" x14ac:dyDescent="0.2">
      <c r="A17424" s="25" t="s">
        <v>110</v>
      </c>
      <c r="B17424" s="25" t="str">
        <f>INDEX(About!G:G,MATCH(A17424,About!F:F,0))</f>
        <v>OH</v>
      </c>
      <c r="C17424" s="25" t="e">
        <v>#N/A</v>
      </c>
      <c r="D17424" s="25" t="e">
        <f t="shared" si="272"/>
        <v>#N/A</v>
      </c>
      <c r="E17424" s="25" t="s">
        <v>251</v>
      </c>
      <c r="F17424" s="11" t="s">
        <v>229</v>
      </c>
      <c r="G17424" s="12" t="s">
        <v>112</v>
      </c>
      <c r="H17424" s="13">
        <v>0</v>
      </c>
    </row>
    <row r="17425" spans="1:8" x14ac:dyDescent="0.2">
      <c r="A17425" s="25" t="s">
        <v>110</v>
      </c>
      <c r="B17425" s="25" t="str">
        <f>INDEX(About!G:G,MATCH(A17425,About!F:F,0))</f>
        <v>OH</v>
      </c>
      <c r="C17425" s="25" t="e">
        <v>#N/A</v>
      </c>
      <c r="D17425" s="25" t="e">
        <f t="shared" si="272"/>
        <v>#N/A</v>
      </c>
      <c r="E17425" s="25" t="s">
        <v>251</v>
      </c>
      <c r="F17425" s="11" t="s">
        <v>229</v>
      </c>
      <c r="G17425" s="12" t="s">
        <v>113</v>
      </c>
      <c r="H17425" s="13">
        <v>0</v>
      </c>
    </row>
    <row r="17426" spans="1:8" x14ac:dyDescent="0.2">
      <c r="A17426" s="25" t="s">
        <v>114</v>
      </c>
      <c r="B17426" s="25" t="str">
        <f>INDEX(About!G:G,MATCH(A17426,About!F:F,0))</f>
        <v>OK</v>
      </c>
      <c r="C17426" s="25" t="e">
        <v>#N/A</v>
      </c>
      <c r="D17426" s="25" t="e">
        <f t="shared" si="272"/>
        <v>#N/A</v>
      </c>
      <c r="E17426" s="25" t="s">
        <v>251</v>
      </c>
      <c r="F17426" s="11" t="s">
        <v>229</v>
      </c>
      <c r="G17426" s="12" t="s">
        <v>115</v>
      </c>
      <c r="H17426" s="13">
        <v>0</v>
      </c>
    </row>
    <row r="17427" spans="1:8" x14ac:dyDescent="0.2">
      <c r="A17427" s="25" t="s">
        <v>114</v>
      </c>
      <c r="B17427" s="25" t="str">
        <f>INDEX(About!G:G,MATCH(A17427,About!F:F,0))</f>
        <v>OK</v>
      </c>
      <c r="C17427" s="25" t="e">
        <v>#N/A</v>
      </c>
      <c r="D17427" s="25" t="e">
        <f t="shared" si="272"/>
        <v>#N/A</v>
      </c>
      <c r="E17427" s="25" t="s">
        <v>251</v>
      </c>
      <c r="F17427" s="11" t="s">
        <v>229</v>
      </c>
      <c r="G17427" s="12" t="s">
        <v>116</v>
      </c>
      <c r="H17427" s="13">
        <v>0</v>
      </c>
    </row>
    <row r="17428" spans="1:8" x14ac:dyDescent="0.2">
      <c r="A17428" s="25" t="s">
        <v>114</v>
      </c>
      <c r="B17428" s="25" t="str">
        <f>INDEX(About!G:G,MATCH(A17428,About!F:F,0))</f>
        <v>OK</v>
      </c>
      <c r="C17428" s="25" t="e">
        <v>#N/A</v>
      </c>
      <c r="D17428" s="25" t="e">
        <f t="shared" si="272"/>
        <v>#N/A</v>
      </c>
      <c r="E17428" s="25" t="s">
        <v>251</v>
      </c>
      <c r="F17428" s="11" t="s">
        <v>229</v>
      </c>
      <c r="G17428" s="12" t="s">
        <v>117</v>
      </c>
      <c r="H17428" s="13">
        <v>0</v>
      </c>
    </row>
    <row r="17429" spans="1:8" x14ac:dyDescent="0.2">
      <c r="A17429" s="25" t="s">
        <v>114</v>
      </c>
      <c r="B17429" s="25" t="str">
        <f>INDEX(About!G:G,MATCH(A17429,About!F:F,0))</f>
        <v>OK</v>
      </c>
      <c r="C17429" s="25" t="e">
        <v>#N/A</v>
      </c>
      <c r="D17429" s="25" t="e">
        <f t="shared" si="272"/>
        <v>#N/A</v>
      </c>
      <c r="E17429" s="25" t="s">
        <v>251</v>
      </c>
      <c r="F17429" s="11" t="s">
        <v>229</v>
      </c>
      <c r="G17429" s="12" t="s">
        <v>118</v>
      </c>
      <c r="H17429" s="13">
        <v>0</v>
      </c>
    </row>
    <row r="17430" spans="1:8" x14ac:dyDescent="0.2">
      <c r="A17430" s="25" t="s">
        <v>114</v>
      </c>
      <c r="B17430" s="25" t="str">
        <f>INDEX(About!G:G,MATCH(A17430,About!F:F,0))</f>
        <v>OK</v>
      </c>
      <c r="C17430" s="25" t="e">
        <v>#N/A</v>
      </c>
      <c r="D17430" s="25" t="e">
        <f t="shared" si="272"/>
        <v>#N/A</v>
      </c>
      <c r="E17430" s="25" t="s">
        <v>251</v>
      </c>
      <c r="F17430" s="11" t="s">
        <v>229</v>
      </c>
      <c r="G17430" s="12" t="s">
        <v>119</v>
      </c>
      <c r="H17430" s="13">
        <v>0</v>
      </c>
    </row>
    <row r="17431" spans="1:8" x14ac:dyDescent="0.2">
      <c r="A17431" s="25" t="s">
        <v>114</v>
      </c>
      <c r="B17431" s="25" t="str">
        <f>INDEX(About!G:G,MATCH(A17431,About!F:F,0))</f>
        <v>OK</v>
      </c>
      <c r="C17431" s="25" t="e">
        <v>#N/A</v>
      </c>
      <c r="D17431" s="25" t="e">
        <f t="shared" si="272"/>
        <v>#N/A</v>
      </c>
      <c r="E17431" s="25" t="s">
        <v>251</v>
      </c>
      <c r="F17431" s="11" t="s">
        <v>229</v>
      </c>
      <c r="G17431" s="12" t="s">
        <v>120</v>
      </c>
      <c r="H17431" s="13">
        <v>0</v>
      </c>
    </row>
    <row r="17432" spans="1:8" x14ac:dyDescent="0.2">
      <c r="A17432" s="25" t="s">
        <v>114</v>
      </c>
      <c r="B17432" s="25" t="str">
        <f>INDEX(About!G:G,MATCH(A17432,About!F:F,0))</f>
        <v>OK</v>
      </c>
      <c r="C17432" s="25" t="e">
        <v>#N/A</v>
      </c>
      <c r="D17432" s="25" t="e">
        <f t="shared" si="272"/>
        <v>#N/A</v>
      </c>
      <c r="E17432" s="25" t="s">
        <v>251</v>
      </c>
      <c r="F17432" s="11" t="s">
        <v>229</v>
      </c>
      <c r="G17432" s="12" t="s">
        <v>121</v>
      </c>
      <c r="H17432" s="13">
        <v>0</v>
      </c>
    </row>
    <row r="17433" spans="1:8" x14ac:dyDescent="0.2">
      <c r="A17433" s="25" t="s">
        <v>114</v>
      </c>
      <c r="B17433" s="25" t="str">
        <f>INDEX(About!G:G,MATCH(A17433,About!F:F,0))</f>
        <v>OK</v>
      </c>
      <c r="C17433" s="25" t="e">
        <v>#N/A</v>
      </c>
      <c r="D17433" s="25" t="e">
        <f t="shared" si="272"/>
        <v>#N/A</v>
      </c>
      <c r="E17433" s="25" t="s">
        <v>251</v>
      </c>
      <c r="F17433" s="11" t="s">
        <v>229</v>
      </c>
      <c r="G17433" s="12" t="s">
        <v>122</v>
      </c>
      <c r="H17433" s="13">
        <v>0</v>
      </c>
    </row>
    <row r="17434" spans="1:8" x14ac:dyDescent="0.2">
      <c r="A17434" s="25" t="s">
        <v>114</v>
      </c>
      <c r="B17434" s="25" t="str">
        <f>INDEX(About!G:G,MATCH(A17434,About!F:F,0))</f>
        <v>OK</v>
      </c>
      <c r="C17434" s="25" t="e">
        <v>#N/A</v>
      </c>
      <c r="D17434" s="25" t="e">
        <f t="shared" si="272"/>
        <v>#N/A</v>
      </c>
      <c r="E17434" s="25" t="s">
        <v>251</v>
      </c>
      <c r="F17434" s="11" t="s">
        <v>229</v>
      </c>
      <c r="G17434" s="12" t="s">
        <v>123</v>
      </c>
      <c r="H17434" s="13">
        <v>0</v>
      </c>
    </row>
    <row r="17435" spans="1:8" x14ac:dyDescent="0.2">
      <c r="A17435" s="25" t="s">
        <v>124</v>
      </c>
      <c r="B17435" s="25" t="str">
        <f>INDEX(About!G:G,MATCH(A17435,About!F:F,0))</f>
        <v>OR</v>
      </c>
      <c r="C17435" s="25" t="e">
        <v>#N/A</v>
      </c>
      <c r="D17435" s="25" t="e">
        <f t="shared" si="272"/>
        <v>#N/A</v>
      </c>
      <c r="E17435" s="25" t="s">
        <v>251</v>
      </c>
      <c r="F17435" s="11" t="s">
        <v>229</v>
      </c>
      <c r="G17435" s="12" t="s">
        <v>125</v>
      </c>
      <c r="H17435" s="13">
        <v>0</v>
      </c>
    </row>
    <row r="17436" spans="1:8" x14ac:dyDescent="0.2">
      <c r="A17436" s="25" t="s">
        <v>124</v>
      </c>
      <c r="B17436" s="25" t="str">
        <f>INDEX(About!G:G,MATCH(A17436,About!F:F,0))</f>
        <v>OR</v>
      </c>
      <c r="C17436" s="25" t="e">
        <v>#N/A</v>
      </c>
      <c r="D17436" s="25" t="e">
        <f t="shared" si="272"/>
        <v>#N/A</v>
      </c>
      <c r="E17436" s="25" t="s">
        <v>251</v>
      </c>
      <c r="F17436" s="11" t="s">
        <v>229</v>
      </c>
      <c r="G17436" s="12" t="s">
        <v>126</v>
      </c>
      <c r="H17436" s="13">
        <v>0</v>
      </c>
    </row>
    <row r="17437" spans="1:8" x14ac:dyDescent="0.2">
      <c r="A17437" s="25" t="s">
        <v>127</v>
      </c>
      <c r="B17437" s="25" t="str">
        <f>INDEX(About!G:G,MATCH(A17437,About!F:F,0))</f>
        <v>PA</v>
      </c>
      <c r="C17437" s="25" t="e">
        <v>#N/A</v>
      </c>
      <c r="D17437" s="25" t="e">
        <f t="shared" si="272"/>
        <v>#N/A</v>
      </c>
      <c r="E17437" s="25" t="s">
        <v>251</v>
      </c>
      <c r="F17437" s="11" t="s">
        <v>229</v>
      </c>
      <c r="G17437" s="12" t="s">
        <v>128</v>
      </c>
      <c r="H17437" s="13">
        <v>0</v>
      </c>
    </row>
    <row r="17438" spans="1:8" x14ac:dyDescent="0.2">
      <c r="A17438" s="25" t="s">
        <v>665</v>
      </c>
      <c r="B17438" s="25" t="str">
        <f>INDEX(About!G:G,MATCH(A17438,About!F:F,0))</f>
        <v>SC</v>
      </c>
      <c r="C17438" s="25" t="e">
        <v>#N/A</v>
      </c>
      <c r="D17438" s="25" t="e">
        <f t="shared" si="272"/>
        <v>#N/A</v>
      </c>
      <c r="E17438" s="25" t="s">
        <v>251</v>
      </c>
      <c r="F17438" s="11" t="s">
        <v>229</v>
      </c>
      <c r="G17438" s="12" t="s">
        <v>129</v>
      </c>
      <c r="H17438" s="13">
        <v>66.436968812946304</v>
      </c>
    </row>
    <row r="17439" spans="1:8" x14ac:dyDescent="0.2">
      <c r="A17439" s="25" t="s">
        <v>665</v>
      </c>
      <c r="B17439" s="25" t="str">
        <f>INDEX(About!G:G,MATCH(A17439,About!F:F,0))</f>
        <v>SC</v>
      </c>
      <c r="C17439" s="25" t="e">
        <v>#N/A</v>
      </c>
      <c r="D17439" s="25" t="e">
        <f t="shared" si="272"/>
        <v>#N/A</v>
      </c>
      <c r="E17439" s="25" t="s">
        <v>251</v>
      </c>
      <c r="F17439" s="11" t="s">
        <v>229</v>
      </c>
      <c r="G17439" s="12" t="s">
        <v>130</v>
      </c>
      <c r="H17439" s="13">
        <v>62.188231220085093</v>
      </c>
    </row>
    <row r="17440" spans="1:8" x14ac:dyDescent="0.2">
      <c r="A17440" s="25" t="s">
        <v>667</v>
      </c>
      <c r="B17440" s="25" t="str">
        <f>INDEX(About!G:G,MATCH(A17440,About!F:F,0))</f>
        <v>SD</v>
      </c>
      <c r="C17440" s="25" t="e">
        <v>#N/A</v>
      </c>
      <c r="D17440" s="25" t="e">
        <f t="shared" si="272"/>
        <v>#N/A</v>
      </c>
      <c r="E17440" s="25" t="s">
        <v>251</v>
      </c>
      <c r="F17440" s="11" t="s">
        <v>229</v>
      </c>
      <c r="G17440" s="12" t="s">
        <v>131</v>
      </c>
      <c r="H17440" s="13">
        <v>0</v>
      </c>
    </row>
    <row r="17441" spans="1:8" x14ac:dyDescent="0.2">
      <c r="A17441" s="25" t="s">
        <v>667</v>
      </c>
      <c r="B17441" s="25" t="str">
        <f>INDEX(About!G:G,MATCH(A17441,About!F:F,0))</f>
        <v>SD</v>
      </c>
      <c r="C17441" s="25" t="e">
        <v>#N/A</v>
      </c>
      <c r="D17441" s="25" t="e">
        <f t="shared" si="272"/>
        <v>#N/A</v>
      </c>
      <c r="E17441" s="25" t="s">
        <v>251</v>
      </c>
      <c r="F17441" s="11" t="s">
        <v>229</v>
      </c>
      <c r="G17441" s="12" t="s">
        <v>132</v>
      </c>
      <c r="H17441" s="13">
        <v>0</v>
      </c>
    </row>
    <row r="17442" spans="1:8" x14ac:dyDescent="0.2">
      <c r="A17442" s="25" t="s">
        <v>133</v>
      </c>
      <c r="B17442" s="25" t="str">
        <f>INDEX(About!G:G,MATCH(A17442,About!F:F,0))</f>
        <v>TN</v>
      </c>
      <c r="C17442" s="25" t="e">
        <v>#N/A</v>
      </c>
      <c r="D17442" s="25" t="e">
        <f t="shared" si="272"/>
        <v>#N/A</v>
      </c>
      <c r="E17442" s="25" t="s">
        <v>251</v>
      </c>
      <c r="F17442" s="11" t="s">
        <v>229</v>
      </c>
      <c r="G17442" s="12" t="s">
        <v>134</v>
      </c>
      <c r="H17442" s="13">
        <v>105.10208560723497</v>
      </c>
    </row>
    <row r="17443" spans="1:8" x14ac:dyDescent="0.2">
      <c r="A17443" s="25" t="s">
        <v>133</v>
      </c>
      <c r="B17443" s="25" t="str">
        <f>INDEX(About!G:G,MATCH(A17443,About!F:F,0))</f>
        <v>TN</v>
      </c>
      <c r="C17443" s="25" t="e">
        <v>#N/A</v>
      </c>
      <c r="D17443" s="25" t="e">
        <f t="shared" si="272"/>
        <v>#N/A</v>
      </c>
      <c r="E17443" s="25" t="s">
        <v>251</v>
      </c>
      <c r="F17443" s="11" t="s">
        <v>229</v>
      </c>
      <c r="G17443" s="12" t="s">
        <v>135</v>
      </c>
      <c r="H17443" s="13">
        <v>101.68777258616366</v>
      </c>
    </row>
    <row r="17444" spans="1:8" x14ac:dyDescent="0.2">
      <c r="A17444" s="25" t="s">
        <v>133</v>
      </c>
      <c r="B17444" s="25" t="str">
        <f>INDEX(About!G:G,MATCH(A17444,About!F:F,0))</f>
        <v>TN</v>
      </c>
      <c r="C17444" s="25" t="e">
        <v>#N/A</v>
      </c>
      <c r="D17444" s="25" t="e">
        <f t="shared" si="272"/>
        <v>#N/A</v>
      </c>
      <c r="E17444" s="25" t="s">
        <v>251</v>
      </c>
      <c r="F17444" s="11" t="s">
        <v>229</v>
      </c>
      <c r="G17444" s="12" t="s">
        <v>136</v>
      </c>
      <c r="H17444" s="13">
        <v>0</v>
      </c>
    </row>
    <row r="17445" spans="1:8" x14ac:dyDescent="0.2">
      <c r="A17445" s="25" t="s">
        <v>137</v>
      </c>
      <c r="B17445" s="25" t="str">
        <f>INDEX(About!G:G,MATCH(A17445,About!F:F,0))</f>
        <v>TX</v>
      </c>
      <c r="C17445" s="25" t="e">
        <v>#N/A</v>
      </c>
      <c r="D17445" s="25" t="e">
        <f t="shared" si="272"/>
        <v>#N/A</v>
      </c>
      <c r="E17445" s="25" t="s">
        <v>251</v>
      </c>
      <c r="F17445" s="11" t="s">
        <v>229</v>
      </c>
      <c r="G17445" s="12" t="s">
        <v>138</v>
      </c>
      <c r="H17445" s="13">
        <v>0</v>
      </c>
    </row>
    <row r="17446" spans="1:8" x14ac:dyDescent="0.2">
      <c r="A17446" s="25" t="s">
        <v>137</v>
      </c>
      <c r="B17446" s="25" t="str">
        <f>INDEX(About!G:G,MATCH(A17446,About!F:F,0))</f>
        <v>TX</v>
      </c>
      <c r="C17446" s="25" t="e">
        <v>#N/A</v>
      </c>
      <c r="D17446" s="25" t="e">
        <f t="shared" si="272"/>
        <v>#N/A</v>
      </c>
      <c r="E17446" s="25" t="s">
        <v>251</v>
      </c>
      <c r="F17446" s="11" t="s">
        <v>229</v>
      </c>
      <c r="G17446" s="12" t="s">
        <v>139</v>
      </c>
      <c r="H17446" s="13">
        <v>0</v>
      </c>
    </row>
    <row r="17447" spans="1:8" x14ac:dyDescent="0.2">
      <c r="A17447" s="25" t="s">
        <v>137</v>
      </c>
      <c r="B17447" s="25" t="str">
        <f>INDEX(About!G:G,MATCH(A17447,About!F:F,0))</f>
        <v>TX</v>
      </c>
      <c r="C17447" s="25" t="e">
        <v>#N/A</v>
      </c>
      <c r="D17447" s="25" t="e">
        <f t="shared" si="272"/>
        <v>#N/A</v>
      </c>
      <c r="E17447" s="25" t="s">
        <v>251</v>
      </c>
      <c r="F17447" s="11" t="s">
        <v>229</v>
      </c>
      <c r="G17447" s="12" t="s">
        <v>140</v>
      </c>
      <c r="H17447" s="13">
        <v>0</v>
      </c>
    </row>
    <row r="17448" spans="1:8" x14ac:dyDescent="0.2">
      <c r="A17448" s="25" t="s">
        <v>137</v>
      </c>
      <c r="B17448" s="25" t="str">
        <f>INDEX(About!G:G,MATCH(A17448,About!F:F,0))</f>
        <v>TX</v>
      </c>
      <c r="C17448" s="25" t="e">
        <v>#N/A</v>
      </c>
      <c r="D17448" s="25" t="e">
        <f t="shared" si="272"/>
        <v>#N/A</v>
      </c>
      <c r="E17448" s="25" t="s">
        <v>251</v>
      </c>
      <c r="F17448" s="11" t="s">
        <v>229</v>
      </c>
      <c r="G17448" s="12" t="s">
        <v>141</v>
      </c>
      <c r="H17448" s="13">
        <v>0</v>
      </c>
    </row>
    <row r="17449" spans="1:8" x14ac:dyDescent="0.2">
      <c r="A17449" s="25" t="s">
        <v>137</v>
      </c>
      <c r="B17449" s="25" t="str">
        <f>INDEX(About!G:G,MATCH(A17449,About!F:F,0))</f>
        <v>TX</v>
      </c>
      <c r="C17449" s="25" t="e">
        <v>#N/A</v>
      </c>
      <c r="D17449" s="25" t="e">
        <f t="shared" si="272"/>
        <v>#N/A</v>
      </c>
      <c r="E17449" s="25" t="s">
        <v>251</v>
      </c>
      <c r="F17449" s="11" t="s">
        <v>229</v>
      </c>
      <c r="G17449" s="12" t="s">
        <v>142</v>
      </c>
      <c r="H17449" s="13">
        <v>0</v>
      </c>
    </row>
    <row r="17450" spans="1:8" x14ac:dyDescent="0.2">
      <c r="A17450" s="25" t="s">
        <v>137</v>
      </c>
      <c r="B17450" s="25" t="str">
        <f>INDEX(About!G:G,MATCH(A17450,About!F:F,0))</f>
        <v>TX</v>
      </c>
      <c r="C17450" s="25" t="e">
        <v>#N/A</v>
      </c>
      <c r="D17450" s="25" t="e">
        <f t="shared" si="272"/>
        <v>#N/A</v>
      </c>
      <c r="E17450" s="25" t="s">
        <v>251</v>
      </c>
      <c r="F17450" s="11" t="s">
        <v>229</v>
      </c>
      <c r="G17450" s="12" t="s">
        <v>143</v>
      </c>
      <c r="H17450" s="13">
        <v>0</v>
      </c>
    </row>
    <row r="17451" spans="1:8" x14ac:dyDescent="0.2">
      <c r="A17451" s="25" t="s">
        <v>137</v>
      </c>
      <c r="B17451" s="25" t="str">
        <f>INDEX(About!G:G,MATCH(A17451,About!F:F,0))</f>
        <v>TX</v>
      </c>
      <c r="C17451" s="25" t="e">
        <v>#N/A</v>
      </c>
      <c r="D17451" s="25" t="e">
        <f t="shared" si="272"/>
        <v>#N/A</v>
      </c>
      <c r="E17451" s="25" t="s">
        <v>251</v>
      </c>
      <c r="F17451" s="11" t="s">
        <v>229</v>
      </c>
      <c r="G17451" s="12" t="s">
        <v>144</v>
      </c>
      <c r="H17451" s="13">
        <v>0</v>
      </c>
    </row>
    <row r="17452" spans="1:8" x14ac:dyDescent="0.2">
      <c r="A17452" s="25" t="s">
        <v>137</v>
      </c>
      <c r="B17452" s="25" t="str">
        <f>INDEX(About!G:G,MATCH(A17452,About!F:F,0))</f>
        <v>TX</v>
      </c>
      <c r="C17452" s="25" t="e">
        <v>#N/A</v>
      </c>
      <c r="D17452" s="25" t="e">
        <f t="shared" si="272"/>
        <v>#N/A</v>
      </c>
      <c r="E17452" s="25" t="s">
        <v>251</v>
      </c>
      <c r="F17452" s="11" t="s">
        <v>229</v>
      </c>
      <c r="G17452" s="12" t="s">
        <v>145</v>
      </c>
      <c r="H17452" s="13">
        <v>0</v>
      </c>
    </row>
    <row r="17453" spans="1:8" x14ac:dyDescent="0.2">
      <c r="A17453" s="25" t="s">
        <v>114</v>
      </c>
      <c r="B17453" s="25" t="str">
        <f>INDEX(About!G:G,MATCH(A17453,About!F:F,0))</f>
        <v>OK</v>
      </c>
      <c r="C17453" s="25" t="e">
        <v>#N/A</v>
      </c>
      <c r="D17453" s="25" t="e">
        <f t="shared" si="272"/>
        <v>#N/A</v>
      </c>
      <c r="E17453" s="25" t="s">
        <v>251</v>
      </c>
      <c r="F17453" s="11" t="s">
        <v>229</v>
      </c>
      <c r="G17453" s="12" t="s">
        <v>146</v>
      </c>
      <c r="H17453" s="13">
        <v>0</v>
      </c>
    </row>
    <row r="17454" spans="1:8" x14ac:dyDescent="0.2">
      <c r="A17454" s="25" t="s">
        <v>147</v>
      </c>
      <c r="B17454" s="25" t="str">
        <f>INDEX(About!G:G,MATCH(A17454,About!F:F,0))</f>
        <v>UT</v>
      </c>
      <c r="C17454" s="25" t="e">
        <v>#N/A</v>
      </c>
      <c r="D17454" s="25" t="e">
        <f t="shared" si="272"/>
        <v>#N/A</v>
      </c>
      <c r="E17454" s="25" t="s">
        <v>251</v>
      </c>
      <c r="F17454" s="11" t="s">
        <v>229</v>
      </c>
      <c r="G17454" s="12" t="s">
        <v>148</v>
      </c>
      <c r="H17454" s="13">
        <v>0</v>
      </c>
    </row>
    <row r="17455" spans="1:8" x14ac:dyDescent="0.2">
      <c r="A17455" s="25" t="s">
        <v>147</v>
      </c>
      <c r="B17455" s="25" t="str">
        <f>INDEX(About!G:G,MATCH(A17455,About!F:F,0))</f>
        <v>UT</v>
      </c>
      <c r="C17455" s="25" t="e">
        <v>#N/A</v>
      </c>
      <c r="D17455" s="25" t="e">
        <f t="shared" si="272"/>
        <v>#N/A</v>
      </c>
      <c r="E17455" s="25" t="s">
        <v>251</v>
      </c>
      <c r="F17455" s="11" t="s">
        <v>229</v>
      </c>
      <c r="G17455" s="12" t="s">
        <v>149</v>
      </c>
      <c r="H17455" s="13">
        <v>0</v>
      </c>
    </row>
    <row r="17456" spans="1:8" x14ac:dyDescent="0.2">
      <c r="A17456" s="25" t="s">
        <v>147</v>
      </c>
      <c r="B17456" s="25" t="str">
        <f>INDEX(About!G:G,MATCH(A17456,About!F:F,0))</f>
        <v>UT</v>
      </c>
      <c r="C17456" s="25" t="e">
        <v>#N/A</v>
      </c>
      <c r="D17456" s="25" t="e">
        <f t="shared" si="272"/>
        <v>#N/A</v>
      </c>
      <c r="E17456" s="25" t="s">
        <v>251</v>
      </c>
      <c r="F17456" s="11" t="s">
        <v>229</v>
      </c>
      <c r="G17456" s="12" t="s">
        <v>150</v>
      </c>
      <c r="H17456" s="13">
        <v>0</v>
      </c>
    </row>
    <row r="17457" spans="1:8" x14ac:dyDescent="0.2">
      <c r="A17457" s="25" t="s">
        <v>147</v>
      </c>
      <c r="B17457" s="25" t="str">
        <f>INDEX(About!G:G,MATCH(A17457,About!F:F,0))</f>
        <v>UT</v>
      </c>
      <c r="C17457" s="25" t="e">
        <v>#N/A</v>
      </c>
      <c r="D17457" s="25" t="e">
        <f t="shared" si="272"/>
        <v>#N/A</v>
      </c>
      <c r="E17457" s="25" t="s">
        <v>251</v>
      </c>
      <c r="F17457" s="11" t="s">
        <v>229</v>
      </c>
      <c r="G17457" s="12" t="s">
        <v>151</v>
      </c>
      <c r="H17457" s="13">
        <v>0</v>
      </c>
    </row>
    <row r="17458" spans="1:8" x14ac:dyDescent="0.2">
      <c r="A17458" s="25" t="s">
        <v>147</v>
      </c>
      <c r="B17458" s="25" t="str">
        <f>INDEX(About!G:G,MATCH(A17458,About!F:F,0))</f>
        <v>UT</v>
      </c>
      <c r="C17458" s="25" t="e">
        <v>#N/A</v>
      </c>
      <c r="D17458" s="25" t="e">
        <f t="shared" si="272"/>
        <v>#N/A</v>
      </c>
      <c r="E17458" s="25" t="s">
        <v>251</v>
      </c>
      <c r="F17458" s="11" t="s">
        <v>229</v>
      </c>
      <c r="G17458" s="12" t="s">
        <v>152</v>
      </c>
      <c r="H17458" s="13">
        <v>0</v>
      </c>
    </row>
    <row r="17459" spans="1:8" x14ac:dyDescent="0.2">
      <c r="A17459" s="25" t="s">
        <v>147</v>
      </c>
      <c r="B17459" s="25" t="str">
        <f>INDEX(About!G:G,MATCH(A17459,About!F:F,0))</f>
        <v>UT</v>
      </c>
      <c r="C17459" s="25" t="e">
        <v>#N/A</v>
      </c>
      <c r="D17459" s="25" t="e">
        <f t="shared" si="272"/>
        <v>#N/A</v>
      </c>
      <c r="E17459" s="25" t="s">
        <v>251</v>
      </c>
      <c r="F17459" s="11" t="s">
        <v>229</v>
      </c>
      <c r="G17459" s="12" t="s">
        <v>153</v>
      </c>
      <c r="H17459" s="13">
        <v>0</v>
      </c>
    </row>
    <row r="17460" spans="1:8" x14ac:dyDescent="0.2">
      <c r="A17460" s="25" t="s">
        <v>147</v>
      </c>
      <c r="B17460" s="25" t="str">
        <f>INDEX(About!G:G,MATCH(A17460,About!F:F,0))</f>
        <v>UT</v>
      </c>
      <c r="C17460" s="25" t="e">
        <v>#N/A</v>
      </c>
      <c r="D17460" s="25" t="e">
        <f t="shared" si="272"/>
        <v>#N/A</v>
      </c>
      <c r="E17460" s="25" t="s">
        <v>251</v>
      </c>
      <c r="F17460" s="11" t="s">
        <v>229</v>
      </c>
      <c r="G17460" s="12" t="s">
        <v>154</v>
      </c>
      <c r="H17460" s="13">
        <v>0</v>
      </c>
    </row>
    <row r="17461" spans="1:8" x14ac:dyDescent="0.2">
      <c r="A17461" s="25" t="s">
        <v>147</v>
      </c>
      <c r="B17461" s="25" t="str">
        <f>INDEX(About!G:G,MATCH(A17461,About!F:F,0))</f>
        <v>UT</v>
      </c>
      <c r="C17461" s="25" t="e">
        <v>#N/A</v>
      </c>
      <c r="D17461" s="25" t="e">
        <f t="shared" si="272"/>
        <v>#N/A</v>
      </c>
      <c r="E17461" s="25" t="s">
        <v>251</v>
      </c>
      <c r="F17461" s="11" t="s">
        <v>229</v>
      </c>
      <c r="G17461" s="12" t="s">
        <v>155</v>
      </c>
      <c r="H17461" s="13">
        <v>0</v>
      </c>
    </row>
    <row r="17462" spans="1:8" x14ac:dyDescent="0.2">
      <c r="A17462" s="25" t="s">
        <v>156</v>
      </c>
      <c r="B17462" s="25" t="str">
        <f>INDEX(About!G:G,MATCH(A17462,About!F:F,0))</f>
        <v>VA</v>
      </c>
      <c r="C17462" s="25" t="e">
        <v>#N/A</v>
      </c>
      <c r="D17462" s="25" t="e">
        <f t="shared" si="272"/>
        <v>#N/A</v>
      </c>
      <c r="E17462" s="25" t="s">
        <v>251</v>
      </c>
      <c r="F17462" s="11" t="s">
        <v>229</v>
      </c>
      <c r="G17462" s="12" t="s">
        <v>157</v>
      </c>
      <c r="H17462" s="13">
        <v>0</v>
      </c>
    </row>
    <row r="17463" spans="1:8" x14ac:dyDescent="0.2">
      <c r="A17463" s="25" t="s">
        <v>156</v>
      </c>
      <c r="B17463" s="25" t="str">
        <f>INDEX(About!G:G,MATCH(A17463,About!F:F,0))</f>
        <v>VA</v>
      </c>
      <c r="C17463" s="25" t="e">
        <v>#N/A</v>
      </c>
      <c r="D17463" s="25" t="e">
        <f t="shared" si="272"/>
        <v>#N/A</v>
      </c>
      <c r="E17463" s="25" t="s">
        <v>251</v>
      </c>
      <c r="F17463" s="11" t="s">
        <v>229</v>
      </c>
      <c r="G17463" s="12" t="s">
        <v>158</v>
      </c>
      <c r="H17463" s="13">
        <v>0</v>
      </c>
    </row>
    <row r="17464" spans="1:8" x14ac:dyDescent="0.2">
      <c r="A17464" s="25" t="s">
        <v>159</v>
      </c>
      <c r="B17464" s="25" t="str">
        <f>INDEX(About!G:G,MATCH(A17464,About!F:F,0))</f>
        <v>WA</v>
      </c>
      <c r="C17464" s="25" t="e">
        <v>#N/A</v>
      </c>
      <c r="D17464" s="25" t="e">
        <f t="shared" si="272"/>
        <v>#N/A</v>
      </c>
      <c r="E17464" s="25" t="s">
        <v>251</v>
      </c>
      <c r="F17464" s="11" t="s">
        <v>229</v>
      </c>
      <c r="G17464" s="12" t="s">
        <v>160</v>
      </c>
      <c r="H17464" s="13">
        <v>0</v>
      </c>
    </row>
    <row r="17465" spans="1:8" x14ac:dyDescent="0.2">
      <c r="A17465" s="25" t="s">
        <v>159</v>
      </c>
      <c r="B17465" s="25" t="str">
        <f>INDEX(About!G:G,MATCH(A17465,About!F:F,0))</f>
        <v>WA</v>
      </c>
      <c r="C17465" s="25" t="e">
        <v>#N/A</v>
      </c>
      <c r="D17465" s="25" t="e">
        <f t="shared" si="272"/>
        <v>#N/A</v>
      </c>
      <c r="E17465" s="25" t="s">
        <v>251</v>
      </c>
      <c r="F17465" s="11" t="s">
        <v>229</v>
      </c>
      <c r="G17465" s="12" t="s">
        <v>161</v>
      </c>
      <c r="H17465" s="13">
        <v>0</v>
      </c>
    </row>
    <row r="17466" spans="1:8" x14ac:dyDescent="0.2">
      <c r="A17466" s="25" t="s">
        <v>156</v>
      </c>
      <c r="B17466" s="25" t="str">
        <f>INDEX(About!G:G,MATCH(A17466,About!F:F,0))</f>
        <v>VA</v>
      </c>
      <c r="C17466" s="25" t="e">
        <v>#N/A</v>
      </c>
      <c r="D17466" s="25" t="e">
        <f t="shared" si="272"/>
        <v>#N/A</v>
      </c>
      <c r="E17466" s="25" t="s">
        <v>251</v>
      </c>
      <c r="F17466" s="11" t="s">
        <v>229</v>
      </c>
      <c r="G17466" s="12" t="s">
        <v>162</v>
      </c>
      <c r="H17466" s="13">
        <v>0</v>
      </c>
    </row>
    <row r="17467" spans="1:8" x14ac:dyDescent="0.2">
      <c r="A17467" s="25" t="s">
        <v>156</v>
      </c>
      <c r="B17467" s="25" t="str">
        <f>INDEX(About!G:G,MATCH(A17467,About!F:F,0))</f>
        <v>VA</v>
      </c>
      <c r="C17467" s="25" t="e">
        <v>#N/A</v>
      </c>
      <c r="D17467" s="25" t="e">
        <f t="shared" si="272"/>
        <v>#N/A</v>
      </c>
      <c r="E17467" s="25" t="s">
        <v>251</v>
      </c>
      <c r="F17467" s="11" t="s">
        <v>229</v>
      </c>
      <c r="G17467" s="12" t="s">
        <v>163</v>
      </c>
      <c r="H17467" s="13">
        <v>0</v>
      </c>
    </row>
    <row r="17468" spans="1:8" x14ac:dyDescent="0.2">
      <c r="A17468" s="25" t="s">
        <v>164</v>
      </c>
      <c r="B17468" s="25" t="str">
        <f>INDEX(About!G:G,MATCH(A17468,About!F:F,0))</f>
        <v>WY</v>
      </c>
      <c r="C17468" s="25" t="e">
        <v>#N/A</v>
      </c>
      <c r="D17468" s="25" t="e">
        <f t="shared" si="272"/>
        <v>#N/A</v>
      </c>
      <c r="E17468" s="25" t="s">
        <v>251</v>
      </c>
      <c r="F17468" s="11" t="s">
        <v>229</v>
      </c>
      <c r="G17468" s="12" t="s">
        <v>165</v>
      </c>
      <c r="H17468" s="13">
        <v>0</v>
      </c>
    </row>
    <row r="17469" spans="1:8" x14ac:dyDescent="0.2">
      <c r="A17469" s="25" t="s">
        <v>164</v>
      </c>
      <c r="B17469" s="25" t="str">
        <f>INDEX(About!G:G,MATCH(A17469,About!F:F,0))</f>
        <v>WY</v>
      </c>
      <c r="C17469" s="25" t="e">
        <v>#N/A</v>
      </c>
      <c r="D17469" s="25" t="e">
        <f t="shared" si="272"/>
        <v>#N/A</v>
      </c>
      <c r="E17469" s="25" t="s">
        <v>251</v>
      </c>
      <c r="F17469" s="11" t="s">
        <v>229</v>
      </c>
      <c r="G17469" s="12" t="s">
        <v>166</v>
      </c>
      <c r="H17469" s="13">
        <v>0</v>
      </c>
    </row>
    <row r="17470" spans="1:8" x14ac:dyDescent="0.2">
      <c r="A17470" s="25" t="s">
        <v>164</v>
      </c>
      <c r="B17470" s="25" t="str">
        <f>INDEX(About!G:G,MATCH(A17470,About!F:F,0))</f>
        <v>WY</v>
      </c>
      <c r="C17470" s="25" t="e">
        <v>#N/A</v>
      </c>
      <c r="D17470" s="25" t="e">
        <f t="shared" si="272"/>
        <v>#N/A</v>
      </c>
      <c r="E17470" s="25" t="s">
        <v>251</v>
      </c>
      <c r="F17470" s="11" t="s">
        <v>229</v>
      </c>
      <c r="G17470" s="12" t="s">
        <v>167</v>
      </c>
      <c r="H17470" s="13">
        <v>0</v>
      </c>
    </row>
    <row r="17471" spans="1:8" x14ac:dyDescent="0.2">
      <c r="A17471" s="25" t="s">
        <v>164</v>
      </c>
      <c r="B17471" s="25" t="str">
        <f>INDEX(About!G:G,MATCH(A17471,About!F:F,0))</f>
        <v>WY</v>
      </c>
      <c r="C17471" s="25" t="e">
        <v>#N/A</v>
      </c>
      <c r="D17471" s="25" t="e">
        <f t="shared" si="272"/>
        <v>#N/A</v>
      </c>
      <c r="E17471" s="25" t="s">
        <v>251</v>
      </c>
      <c r="F17471" s="11" t="s">
        <v>229</v>
      </c>
      <c r="G17471" s="12" t="s">
        <v>168</v>
      </c>
      <c r="H17471" s="13">
        <v>0</v>
      </c>
    </row>
    <row r="17472" spans="1:8" x14ac:dyDescent="0.2">
      <c r="A17472" s="25" t="s">
        <v>164</v>
      </c>
      <c r="B17472" s="25" t="str">
        <f>INDEX(About!G:G,MATCH(A17472,About!F:F,0))</f>
        <v>WY</v>
      </c>
      <c r="C17472" s="25" t="e">
        <v>#N/A</v>
      </c>
      <c r="D17472" s="25" t="e">
        <f t="shared" si="272"/>
        <v>#N/A</v>
      </c>
      <c r="E17472" s="25" t="s">
        <v>251</v>
      </c>
      <c r="F17472" s="11" t="s">
        <v>229</v>
      </c>
      <c r="G17472" s="12" t="s">
        <v>169</v>
      </c>
      <c r="H17472" s="13">
        <v>0</v>
      </c>
    </row>
    <row r="17473" spans="1:8" x14ac:dyDescent="0.2">
      <c r="A17473" s="25" t="s">
        <v>164</v>
      </c>
      <c r="B17473" s="25" t="str">
        <f>INDEX(About!G:G,MATCH(A17473,About!F:F,0))</f>
        <v>WY</v>
      </c>
      <c r="C17473" s="25" t="e">
        <v>#N/A</v>
      </c>
      <c r="D17473" s="25" t="e">
        <f t="shared" si="272"/>
        <v>#N/A</v>
      </c>
      <c r="E17473" s="25" t="s">
        <v>251</v>
      </c>
      <c r="F17473" s="11" t="s">
        <v>229</v>
      </c>
      <c r="G17473" s="12" t="s">
        <v>170</v>
      </c>
      <c r="H17473" s="13">
        <v>0</v>
      </c>
    </row>
    <row r="17474" spans="1:8" x14ac:dyDescent="0.2">
      <c r="A17474" s="25" t="s">
        <v>164</v>
      </c>
      <c r="B17474" s="25" t="str">
        <f>INDEX(About!G:G,MATCH(A17474,About!F:F,0))</f>
        <v>WY</v>
      </c>
      <c r="C17474" s="25" t="e">
        <v>#N/A</v>
      </c>
      <c r="D17474" s="25" t="e">
        <f t="shared" si="272"/>
        <v>#N/A</v>
      </c>
      <c r="E17474" s="25" t="s">
        <v>251</v>
      </c>
      <c r="F17474" s="11" t="s">
        <v>229</v>
      </c>
      <c r="G17474" s="12" t="s">
        <v>171</v>
      </c>
      <c r="H17474" s="13">
        <v>0</v>
      </c>
    </row>
    <row r="17475" spans="1:8" x14ac:dyDescent="0.2">
      <c r="A17475" s="25" t="s">
        <v>159</v>
      </c>
      <c r="B17475" s="25" t="str">
        <f>INDEX(About!G:G,MATCH(A17475,About!F:F,0))</f>
        <v>WA</v>
      </c>
      <c r="C17475" s="25" t="e">
        <v>#N/A</v>
      </c>
      <c r="D17475" s="25" t="e">
        <f t="shared" si="272"/>
        <v>#N/A</v>
      </c>
      <c r="E17475" s="25" t="s">
        <v>251</v>
      </c>
      <c r="F17475" s="11" t="s">
        <v>229</v>
      </c>
      <c r="G17475" s="12" t="s">
        <v>172</v>
      </c>
      <c r="H17475" s="13">
        <v>0</v>
      </c>
    </row>
    <row r="17476" spans="1:8" x14ac:dyDescent="0.2">
      <c r="A17476" s="25" t="s">
        <v>159</v>
      </c>
      <c r="B17476" s="25" t="str">
        <f>INDEX(About!G:G,MATCH(A17476,About!F:F,0))</f>
        <v>WA</v>
      </c>
      <c r="C17476" s="25" t="e">
        <v>#N/A</v>
      </c>
      <c r="D17476" s="25" t="e">
        <f t="shared" si="272"/>
        <v>#N/A</v>
      </c>
      <c r="E17476" s="25" t="s">
        <v>251</v>
      </c>
      <c r="F17476" s="11" t="s">
        <v>229</v>
      </c>
      <c r="G17476" s="12" t="s">
        <v>173</v>
      </c>
      <c r="H17476" s="13">
        <v>0</v>
      </c>
    </row>
    <row r="17477" spans="1:8" x14ac:dyDescent="0.2">
      <c r="A17477" s="25" t="s">
        <v>124</v>
      </c>
      <c r="B17477" s="25" t="str">
        <f>INDEX(About!G:G,MATCH(A17477,About!F:F,0))</f>
        <v>OR</v>
      </c>
      <c r="C17477" s="25" t="e">
        <v>#N/A</v>
      </c>
      <c r="D17477" s="25" t="e">
        <f t="shared" si="272"/>
        <v>#N/A</v>
      </c>
      <c r="E17477" s="25" t="s">
        <v>251</v>
      </c>
      <c r="F17477" s="11" t="s">
        <v>229</v>
      </c>
      <c r="G17477" s="12" t="s">
        <v>174</v>
      </c>
      <c r="H17477" s="13">
        <v>0</v>
      </c>
    </row>
    <row r="17478" spans="1:8" x14ac:dyDescent="0.2">
      <c r="A17478" s="25" t="s">
        <v>19</v>
      </c>
      <c r="B17478" s="25" t="str">
        <f>INDEX(About!G:G,MATCH(A17478,About!F:F,0))</f>
        <v>CA</v>
      </c>
      <c r="C17478" s="25" t="e">
        <v>#N/A</v>
      </c>
      <c r="D17478" s="25" t="e">
        <f t="shared" ref="D17478:D17541" si="273">C17478=B17478</f>
        <v>#N/A</v>
      </c>
      <c r="E17478" s="25" t="s">
        <v>251</v>
      </c>
      <c r="F17478" s="11" t="s">
        <v>229</v>
      </c>
      <c r="G17478" s="12" t="s">
        <v>175</v>
      </c>
      <c r="H17478" s="13">
        <v>0</v>
      </c>
    </row>
    <row r="17479" spans="1:8" x14ac:dyDescent="0.2">
      <c r="A17479" s="25" t="s">
        <v>19</v>
      </c>
      <c r="B17479" s="25" t="str">
        <f>INDEX(About!G:G,MATCH(A17479,About!F:F,0))</f>
        <v>CA</v>
      </c>
      <c r="C17479" s="25" t="e">
        <v>#N/A</v>
      </c>
      <c r="D17479" s="25" t="e">
        <f t="shared" si="273"/>
        <v>#N/A</v>
      </c>
      <c r="E17479" s="25" t="s">
        <v>251</v>
      </c>
      <c r="F17479" s="11" t="s">
        <v>229</v>
      </c>
      <c r="G17479" s="12" t="s">
        <v>176</v>
      </c>
      <c r="H17479" s="13">
        <v>0</v>
      </c>
    </row>
    <row r="17480" spans="1:8" x14ac:dyDescent="0.2">
      <c r="A17480" s="25">
        <v>0</v>
      </c>
      <c r="B17480" s="25" t="e">
        <f>INDEX(About!G:G,MATCH(A17480,About!F:F,0))</f>
        <v>#N/A</v>
      </c>
      <c r="C17480" s="25" t="e">
        <v>#N/A</v>
      </c>
      <c r="D17480" s="25" t="e">
        <f t="shared" si="273"/>
        <v>#N/A</v>
      </c>
      <c r="E17480" s="25" t="s">
        <v>251</v>
      </c>
      <c r="F17480" s="11" t="s">
        <v>229</v>
      </c>
      <c r="G17480" s="12" t="s">
        <v>178</v>
      </c>
      <c r="H17480" s="13">
        <v>0</v>
      </c>
    </row>
    <row r="17481" spans="1:8" x14ac:dyDescent="0.2">
      <c r="A17481" s="25">
        <v>0</v>
      </c>
      <c r="B17481" s="25" t="e">
        <f>INDEX(About!G:G,MATCH(A17481,About!F:F,0))</f>
        <v>#N/A</v>
      </c>
      <c r="C17481" s="25" t="e">
        <v>#N/A</v>
      </c>
      <c r="D17481" s="25" t="e">
        <f t="shared" si="273"/>
        <v>#N/A</v>
      </c>
      <c r="E17481" s="25" t="s">
        <v>251</v>
      </c>
      <c r="F17481" s="11" t="s">
        <v>229</v>
      </c>
      <c r="G17481" s="12" t="s">
        <v>179</v>
      </c>
      <c r="H17481" s="13">
        <v>0</v>
      </c>
    </row>
    <row r="17482" spans="1:8" x14ac:dyDescent="0.2">
      <c r="A17482" s="25" t="s">
        <v>137</v>
      </c>
      <c r="B17482" s="25" t="str">
        <f>INDEX(About!G:G,MATCH(A17482,About!F:F,0))</f>
        <v>TX</v>
      </c>
      <c r="C17482" s="25" t="e">
        <v>#N/A</v>
      </c>
      <c r="D17482" s="25" t="e">
        <f t="shared" si="273"/>
        <v>#N/A</v>
      </c>
      <c r="E17482" s="25" t="s">
        <v>251</v>
      </c>
      <c r="F17482" s="11" t="s">
        <v>229</v>
      </c>
      <c r="G17482" s="12" t="s">
        <v>180</v>
      </c>
      <c r="H17482" s="13">
        <v>0</v>
      </c>
    </row>
    <row r="17483" spans="1:8" x14ac:dyDescent="0.2">
      <c r="A17483" s="25" t="s">
        <v>70</v>
      </c>
      <c r="B17483" s="25" t="str">
        <f>INDEX(About!G:G,MATCH(A17483,About!F:F,0))</f>
        <v>LA</v>
      </c>
      <c r="C17483" s="25" t="e">
        <v>#N/A</v>
      </c>
      <c r="D17483" s="25" t="e">
        <f t="shared" si="273"/>
        <v>#N/A</v>
      </c>
      <c r="E17483" s="25" t="s">
        <v>251</v>
      </c>
      <c r="F17483" s="11" t="s">
        <v>229</v>
      </c>
      <c r="G17483" s="12" t="s">
        <v>181</v>
      </c>
      <c r="H17483" s="13">
        <v>100.27536300437328</v>
      </c>
    </row>
    <row r="17484" spans="1:8" x14ac:dyDescent="0.2">
      <c r="A17484" s="25" t="s">
        <v>80</v>
      </c>
      <c r="B17484" s="25" t="str">
        <f>INDEX(About!G:G,MATCH(A17484,About!F:F,0))</f>
        <v>MS</v>
      </c>
      <c r="C17484" s="25" t="e">
        <v>#N/A</v>
      </c>
      <c r="D17484" s="25" t="e">
        <f t="shared" si="273"/>
        <v>#N/A</v>
      </c>
      <c r="E17484" s="25" t="s">
        <v>251</v>
      </c>
      <c r="F17484" s="11" t="s">
        <v>229</v>
      </c>
      <c r="G17484" s="12" t="s">
        <v>182</v>
      </c>
      <c r="H17484" s="13">
        <v>88.73708290233435</v>
      </c>
    </row>
    <row r="17485" spans="1:8" x14ac:dyDescent="0.2">
      <c r="A17485" s="25" t="s">
        <v>8</v>
      </c>
      <c r="B17485" s="25" t="str">
        <f>INDEX(About!G:G,MATCH(A17485,About!F:F,0))</f>
        <v>AL</v>
      </c>
      <c r="C17485" s="25" t="e">
        <v>#N/A</v>
      </c>
      <c r="D17485" s="25" t="e">
        <f t="shared" si="273"/>
        <v>#N/A</v>
      </c>
      <c r="E17485" s="25" t="s">
        <v>251</v>
      </c>
      <c r="F17485" s="11" t="s">
        <v>229</v>
      </c>
      <c r="G17485" s="12" t="s">
        <v>183</v>
      </c>
      <c r="H17485" s="13">
        <v>81.914482015588561</v>
      </c>
    </row>
    <row r="17486" spans="1:8" x14ac:dyDescent="0.2">
      <c r="A17486" s="25" t="s">
        <v>40</v>
      </c>
      <c r="B17486" s="25" t="str">
        <f>INDEX(About!G:G,MATCH(A17486,About!F:F,0))</f>
        <v>FL</v>
      </c>
      <c r="C17486" s="25" t="e">
        <v>#N/A</v>
      </c>
      <c r="D17486" s="25" t="e">
        <f t="shared" si="273"/>
        <v>#N/A</v>
      </c>
      <c r="E17486" s="25" t="s">
        <v>251</v>
      </c>
      <c r="F17486" s="11" t="s">
        <v>229</v>
      </c>
      <c r="G17486" s="12" t="s">
        <v>184</v>
      </c>
      <c r="H17486" s="13">
        <v>72.669372566026667</v>
      </c>
    </row>
    <row r="17487" spans="1:8" x14ac:dyDescent="0.2">
      <c r="A17487" s="25" t="s">
        <v>40</v>
      </c>
      <c r="B17487" s="25" t="str">
        <f>INDEX(About!G:G,MATCH(A17487,About!F:F,0))</f>
        <v>FL</v>
      </c>
      <c r="C17487" s="25" t="e">
        <v>#N/A</v>
      </c>
      <c r="D17487" s="25" t="e">
        <f t="shared" si="273"/>
        <v>#N/A</v>
      </c>
      <c r="E17487" s="25" t="s">
        <v>251</v>
      </c>
      <c r="F17487" s="11" t="s">
        <v>229</v>
      </c>
      <c r="G17487" s="12" t="s">
        <v>185</v>
      </c>
      <c r="H17487" s="13">
        <v>13.549363108307302</v>
      </c>
    </row>
    <row r="17488" spans="1:8" x14ac:dyDescent="0.2">
      <c r="A17488" s="25">
        <v>0</v>
      </c>
      <c r="B17488" s="25" t="e">
        <f>INDEX(About!G:G,MATCH(A17488,About!F:F,0))</f>
        <v>#N/A</v>
      </c>
      <c r="C17488" s="25" t="e">
        <v>#N/A</v>
      </c>
      <c r="D17488" s="25" t="e">
        <f t="shared" si="273"/>
        <v>#N/A</v>
      </c>
      <c r="E17488" s="25" t="s">
        <v>251</v>
      </c>
      <c r="F17488" s="11" t="s">
        <v>229</v>
      </c>
      <c r="G17488" s="12" t="s">
        <v>186</v>
      </c>
      <c r="H17488" s="13">
        <v>0</v>
      </c>
    </row>
    <row r="17489" spans="1:8" x14ac:dyDescent="0.2">
      <c r="A17489" s="25">
        <v>0</v>
      </c>
      <c r="B17489" s="25" t="e">
        <f>INDEX(About!G:G,MATCH(A17489,About!F:F,0))</f>
        <v>#N/A</v>
      </c>
      <c r="C17489" s="25" t="e">
        <v>#N/A</v>
      </c>
      <c r="D17489" s="25" t="e">
        <f t="shared" si="273"/>
        <v>#N/A</v>
      </c>
      <c r="E17489" s="25" t="s">
        <v>251</v>
      </c>
      <c r="F17489" s="11" t="s">
        <v>229</v>
      </c>
      <c r="G17489" s="12" t="s">
        <v>187</v>
      </c>
      <c r="H17489" s="13">
        <v>0</v>
      </c>
    </row>
    <row r="17490" spans="1:8" x14ac:dyDescent="0.2">
      <c r="A17490" s="25">
        <v>0</v>
      </c>
      <c r="B17490" s="25" t="e">
        <f>INDEX(About!G:G,MATCH(A17490,About!F:F,0))</f>
        <v>#N/A</v>
      </c>
      <c r="C17490" s="25" t="e">
        <v>#N/A</v>
      </c>
      <c r="D17490" s="25" t="e">
        <f t="shared" si="273"/>
        <v>#N/A</v>
      </c>
      <c r="E17490" s="25" t="s">
        <v>251</v>
      </c>
      <c r="F17490" s="11" t="s">
        <v>229</v>
      </c>
      <c r="G17490" s="12" t="s">
        <v>188</v>
      </c>
      <c r="H17490" s="13">
        <v>87.169915228590881</v>
      </c>
    </row>
    <row r="17491" spans="1:8" x14ac:dyDescent="0.2">
      <c r="A17491" s="25">
        <v>0</v>
      </c>
      <c r="B17491" s="25" t="e">
        <f>INDEX(About!G:G,MATCH(A17491,About!F:F,0))</f>
        <v>#N/A</v>
      </c>
      <c r="C17491" s="25" t="e">
        <v>#N/A</v>
      </c>
      <c r="D17491" s="25" t="e">
        <f t="shared" si="273"/>
        <v>#N/A</v>
      </c>
      <c r="E17491" s="25" t="s">
        <v>251</v>
      </c>
      <c r="F17491" s="11" t="s">
        <v>229</v>
      </c>
      <c r="G17491" s="12" t="s">
        <v>189</v>
      </c>
      <c r="H17491" s="13">
        <v>94.179847915783682</v>
      </c>
    </row>
    <row r="17492" spans="1:8" x14ac:dyDescent="0.2">
      <c r="A17492" s="25">
        <v>0</v>
      </c>
      <c r="B17492" s="25" t="e">
        <f>INDEX(About!G:G,MATCH(A17492,About!F:F,0))</f>
        <v>#N/A</v>
      </c>
      <c r="C17492" s="25" t="e">
        <v>#N/A</v>
      </c>
      <c r="D17492" s="25" t="e">
        <f t="shared" si="273"/>
        <v>#N/A</v>
      </c>
      <c r="E17492" s="25" t="s">
        <v>251</v>
      </c>
      <c r="F17492" s="11" t="s">
        <v>229</v>
      </c>
      <c r="G17492" s="12" t="s">
        <v>190</v>
      </c>
      <c r="H17492" s="13">
        <v>75.7147845489948</v>
      </c>
    </row>
    <row r="17493" spans="1:8" x14ac:dyDescent="0.2">
      <c r="A17493" s="25">
        <v>0</v>
      </c>
      <c r="B17493" s="25" t="e">
        <f>INDEX(About!G:G,MATCH(A17493,About!F:F,0))</f>
        <v>#N/A</v>
      </c>
      <c r="C17493" s="25" t="e">
        <v>#N/A</v>
      </c>
      <c r="D17493" s="25" t="e">
        <f t="shared" si="273"/>
        <v>#N/A</v>
      </c>
      <c r="E17493" s="25" t="s">
        <v>251</v>
      </c>
      <c r="F17493" s="11" t="s">
        <v>229</v>
      </c>
      <c r="G17493" s="12" t="s">
        <v>191</v>
      </c>
      <c r="H17493" s="13">
        <v>72.743107831205549</v>
      </c>
    </row>
    <row r="17494" spans="1:8" x14ac:dyDescent="0.2">
      <c r="A17494" s="25" t="s">
        <v>156</v>
      </c>
      <c r="B17494" s="25" t="str">
        <f>INDEX(About!G:G,MATCH(A17494,About!F:F,0))</f>
        <v>VA</v>
      </c>
      <c r="C17494" s="25" t="e">
        <v>#N/A</v>
      </c>
      <c r="D17494" s="25" t="e">
        <f t="shared" si="273"/>
        <v>#N/A</v>
      </c>
      <c r="E17494" s="25" t="s">
        <v>251</v>
      </c>
      <c r="F17494" s="11" t="s">
        <v>229</v>
      </c>
      <c r="G17494" s="12" t="s">
        <v>192</v>
      </c>
      <c r="H17494" s="13">
        <v>0</v>
      </c>
    </row>
    <row r="17495" spans="1:8" x14ac:dyDescent="0.2">
      <c r="A17495" s="25" t="s">
        <v>655</v>
      </c>
      <c r="B17495" s="25" t="str">
        <f>INDEX(About!G:G,MATCH(A17495,About!F:F,0))</f>
        <v>NC</v>
      </c>
      <c r="C17495" s="25" t="e">
        <v>#N/A</v>
      </c>
      <c r="D17495" s="25" t="e">
        <f t="shared" si="273"/>
        <v>#N/A</v>
      </c>
      <c r="E17495" s="25" t="s">
        <v>251</v>
      </c>
      <c r="F17495" s="11" t="s">
        <v>229</v>
      </c>
      <c r="G17495" s="12" t="s">
        <v>193</v>
      </c>
      <c r="H17495" s="13">
        <v>96.323977540069166</v>
      </c>
    </row>
    <row r="17496" spans="1:8" x14ac:dyDescent="0.2">
      <c r="A17496" s="25" t="s">
        <v>665</v>
      </c>
      <c r="B17496" s="25" t="str">
        <f>INDEX(About!G:G,MATCH(A17496,About!F:F,0))</f>
        <v>SC</v>
      </c>
      <c r="C17496" s="25" t="e">
        <v>#N/A</v>
      </c>
      <c r="D17496" s="25" t="e">
        <f t="shared" si="273"/>
        <v>#N/A</v>
      </c>
      <c r="E17496" s="25" t="s">
        <v>251</v>
      </c>
      <c r="F17496" s="11" t="s">
        <v>229</v>
      </c>
      <c r="G17496" s="12" t="s">
        <v>194</v>
      </c>
      <c r="H17496" s="13">
        <v>61.034772890201396</v>
      </c>
    </row>
    <row r="17497" spans="1:8" x14ac:dyDescent="0.2">
      <c r="A17497" s="25" t="s">
        <v>44</v>
      </c>
      <c r="B17497" s="25" t="str">
        <f>INDEX(About!G:G,MATCH(A17497,About!F:F,0))</f>
        <v>GA</v>
      </c>
      <c r="C17497" s="25" t="e">
        <v>#N/A</v>
      </c>
      <c r="D17497" s="25" t="e">
        <f t="shared" si="273"/>
        <v>#N/A</v>
      </c>
      <c r="E17497" s="25" t="s">
        <v>251</v>
      </c>
      <c r="F17497" s="11" t="s">
        <v>229</v>
      </c>
      <c r="G17497" s="12" t="s">
        <v>195</v>
      </c>
      <c r="H17497" s="13">
        <v>50.944809557212182</v>
      </c>
    </row>
    <row r="17498" spans="1:8" x14ac:dyDescent="0.2">
      <c r="A17498" s="25">
        <v>0</v>
      </c>
      <c r="B17498" s="25" t="e">
        <f>INDEX(About!G:G,MATCH(A17498,About!F:F,0))</f>
        <v>#N/A</v>
      </c>
      <c r="C17498" s="25" t="e">
        <v>#N/A</v>
      </c>
      <c r="D17498" s="25" t="e">
        <f t="shared" si="273"/>
        <v>#N/A</v>
      </c>
      <c r="E17498" s="25" t="s">
        <v>251</v>
      </c>
      <c r="F17498" s="11" t="s">
        <v>229</v>
      </c>
      <c r="G17498" s="12" t="s">
        <v>196</v>
      </c>
      <c r="H17498" s="13">
        <v>0</v>
      </c>
    </row>
    <row r="17499" spans="1:8" x14ac:dyDescent="0.2">
      <c r="A17499" s="25">
        <v>0</v>
      </c>
      <c r="B17499" s="25" t="e">
        <f>INDEX(About!G:G,MATCH(A17499,About!F:F,0))</f>
        <v>#N/A</v>
      </c>
      <c r="C17499" s="25" t="e">
        <v>#N/A</v>
      </c>
      <c r="D17499" s="25" t="e">
        <f t="shared" si="273"/>
        <v>#N/A</v>
      </c>
      <c r="E17499" s="25" t="s">
        <v>251</v>
      </c>
      <c r="F17499" s="11" t="s">
        <v>229</v>
      </c>
      <c r="G17499" s="12" t="s">
        <v>197</v>
      </c>
      <c r="H17499" s="13">
        <v>98.312177638802183</v>
      </c>
    </row>
    <row r="17500" spans="1:8" ht="13.5" thickBot="1" x14ac:dyDescent="0.25">
      <c r="A17500" s="25">
        <v>0</v>
      </c>
      <c r="B17500" s="25" t="e">
        <f>INDEX(About!G:G,MATCH(A17500,About!F:F,0))</f>
        <v>#N/A</v>
      </c>
      <c r="C17500" s="25" t="e">
        <v>#N/A</v>
      </c>
      <c r="D17500" s="25" t="e">
        <f t="shared" si="273"/>
        <v>#N/A</v>
      </c>
      <c r="E17500" s="25" t="s">
        <v>251</v>
      </c>
      <c r="F17500" s="14" t="s">
        <v>229</v>
      </c>
      <c r="G17500" s="15" t="s">
        <v>198</v>
      </c>
      <c r="H17500" s="16">
        <v>51.43541958516407</v>
      </c>
    </row>
    <row r="17501" spans="1:8" x14ac:dyDescent="0.2">
      <c r="A17501" s="25" t="s">
        <v>8</v>
      </c>
      <c r="B17501" s="25" t="str">
        <f>INDEX(About!G:G,MATCH(A17501,About!F:F,0))</f>
        <v>AL</v>
      </c>
      <c r="C17501" s="25" t="e">
        <v>#N/A</v>
      </c>
      <c r="D17501" s="25" t="e">
        <f t="shared" si="273"/>
        <v>#N/A</v>
      </c>
      <c r="E17501" s="25" t="s">
        <v>252</v>
      </c>
      <c r="F17501" s="17" t="s">
        <v>252</v>
      </c>
      <c r="G17501" s="18" t="s">
        <v>9</v>
      </c>
      <c r="H17501" s="19">
        <v>75.325642471308541</v>
      </c>
    </row>
    <row r="17502" spans="1:8" x14ac:dyDescent="0.2">
      <c r="A17502" s="25" t="s">
        <v>8</v>
      </c>
      <c r="B17502" s="25" t="str">
        <f>INDEX(About!G:G,MATCH(A17502,About!F:F,0))</f>
        <v>AL</v>
      </c>
      <c r="C17502" s="25" t="e">
        <v>#N/A</v>
      </c>
      <c r="D17502" s="25" t="e">
        <f t="shared" si="273"/>
        <v>#N/A</v>
      </c>
      <c r="E17502" s="25" t="s">
        <v>252</v>
      </c>
      <c r="F17502" s="11" t="s">
        <v>229</v>
      </c>
      <c r="G17502" s="12" t="s">
        <v>10</v>
      </c>
      <c r="H17502" s="13">
        <v>61.189942664235694</v>
      </c>
    </row>
    <row r="17503" spans="1:8" x14ac:dyDescent="0.2">
      <c r="A17503" s="25" t="s">
        <v>8</v>
      </c>
      <c r="B17503" s="25" t="str">
        <f>INDEX(About!G:G,MATCH(A17503,About!F:F,0))</f>
        <v>AL</v>
      </c>
      <c r="C17503" s="25" t="e">
        <v>#N/A</v>
      </c>
      <c r="D17503" s="25" t="e">
        <f t="shared" si="273"/>
        <v>#N/A</v>
      </c>
      <c r="E17503" s="25" t="s">
        <v>252</v>
      </c>
      <c r="F17503" s="11" t="s">
        <v>229</v>
      </c>
      <c r="G17503" s="12" t="s">
        <v>11</v>
      </c>
      <c r="H17503" s="13">
        <v>46.957797985448124</v>
      </c>
    </row>
    <row r="17504" spans="1:8" x14ac:dyDescent="0.2">
      <c r="A17504" s="25" t="s">
        <v>12</v>
      </c>
      <c r="B17504" s="25" t="str">
        <f>INDEX(About!G:G,MATCH(A17504,About!F:F,0))</f>
        <v>AZ</v>
      </c>
      <c r="C17504" s="25" t="e">
        <v>#N/A</v>
      </c>
      <c r="D17504" s="25" t="e">
        <f t="shared" si="273"/>
        <v>#N/A</v>
      </c>
      <c r="E17504" s="25" t="s">
        <v>252</v>
      </c>
      <c r="F17504" s="11" t="s">
        <v>229</v>
      </c>
      <c r="G17504" s="12" t="s">
        <v>13</v>
      </c>
      <c r="H17504" s="13">
        <v>0</v>
      </c>
    </row>
    <row r="17505" spans="1:8" x14ac:dyDescent="0.2">
      <c r="A17505" s="25" t="s">
        <v>14</v>
      </c>
      <c r="B17505" s="25" t="str">
        <f>INDEX(About!G:G,MATCH(A17505,About!F:F,0))</f>
        <v>AR</v>
      </c>
      <c r="C17505" s="25" t="e">
        <v>#N/A</v>
      </c>
      <c r="D17505" s="25" t="e">
        <f t="shared" si="273"/>
        <v>#N/A</v>
      </c>
      <c r="E17505" s="25" t="s">
        <v>252</v>
      </c>
      <c r="F17505" s="11" t="s">
        <v>229</v>
      </c>
      <c r="G17505" s="12" t="s">
        <v>15</v>
      </c>
      <c r="H17505" s="13">
        <v>101.39492708847779</v>
      </c>
    </row>
    <row r="17506" spans="1:8" x14ac:dyDescent="0.2">
      <c r="A17506" s="25" t="s">
        <v>14</v>
      </c>
      <c r="B17506" s="25" t="str">
        <f>INDEX(About!G:G,MATCH(A17506,About!F:F,0))</f>
        <v>AR</v>
      </c>
      <c r="C17506" s="25" t="e">
        <v>#N/A</v>
      </c>
      <c r="D17506" s="25" t="e">
        <f t="shared" si="273"/>
        <v>#N/A</v>
      </c>
      <c r="E17506" s="25" t="s">
        <v>252</v>
      </c>
      <c r="F17506" s="11" t="s">
        <v>229</v>
      </c>
      <c r="G17506" s="12" t="s">
        <v>16</v>
      </c>
      <c r="H17506" s="13">
        <v>105.20840351039155</v>
      </c>
    </row>
    <row r="17507" spans="1:8" x14ac:dyDescent="0.2">
      <c r="A17507" s="25" t="s">
        <v>14</v>
      </c>
      <c r="B17507" s="25" t="str">
        <f>INDEX(About!G:G,MATCH(A17507,About!F:F,0))</f>
        <v>AR</v>
      </c>
      <c r="C17507" s="25" t="e">
        <v>#N/A</v>
      </c>
      <c r="D17507" s="25" t="e">
        <f t="shared" si="273"/>
        <v>#N/A</v>
      </c>
      <c r="E17507" s="25" t="s">
        <v>252</v>
      </c>
      <c r="F17507" s="11" t="s">
        <v>229</v>
      </c>
      <c r="G17507" s="12" t="s">
        <v>17</v>
      </c>
      <c r="H17507" s="13">
        <v>109.80263061267151</v>
      </c>
    </row>
    <row r="17508" spans="1:8" x14ac:dyDescent="0.2">
      <c r="A17508" s="25" t="s">
        <v>14</v>
      </c>
      <c r="B17508" s="25" t="str">
        <f>INDEX(About!G:G,MATCH(A17508,About!F:F,0))</f>
        <v>AR</v>
      </c>
      <c r="C17508" s="25" t="e">
        <v>#N/A</v>
      </c>
      <c r="D17508" s="25" t="e">
        <f t="shared" si="273"/>
        <v>#N/A</v>
      </c>
      <c r="E17508" s="25" t="s">
        <v>252</v>
      </c>
      <c r="F17508" s="11" t="s">
        <v>229</v>
      </c>
      <c r="G17508" s="12" t="s">
        <v>18</v>
      </c>
      <c r="H17508" s="13">
        <v>103.74252465181179</v>
      </c>
    </row>
    <row r="17509" spans="1:8" x14ac:dyDescent="0.2">
      <c r="A17509" s="25" t="s">
        <v>19</v>
      </c>
      <c r="B17509" s="25" t="str">
        <f>INDEX(About!G:G,MATCH(A17509,About!F:F,0))</f>
        <v>CA</v>
      </c>
      <c r="C17509" s="25" t="e">
        <v>#N/A</v>
      </c>
      <c r="D17509" s="25" t="e">
        <f t="shared" si="273"/>
        <v>#N/A</v>
      </c>
      <c r="E17509" s="25" t="s">
        <v>252</v>
      </c>
      <c r="F17509" s="11" t="s">
        <v>229</v>
      </c>
      <c r="G17509" s="12" t="s">
        <v>20</v>
      </c>
      <c r="H17509" s="13">
        <v>0</v>
      </c>
    </row>
    <row r="17510" spans="1:8" x14ac:dyDescent="0.2">
      <c r="A17510" s="25" t="s">
        <v>19</v>
      </c>
      <c r="B17510" s="25" t="str">
        <f>INDEX(About!G:G,MATCH(A17510,About!F:F,0))</f>
        <v>CA</v>
      </c>
      <c r="C17510" s="25" t="e">
        <v>#N/A</v>
      </c>
      <c r="D17510" s="25" t="e">
        <f t="shared" si="273"/>
        <v>#N/A</v>
      </c>
      <c r="E17510" s="25" t="s">
        <v>252</v>
      </c>
      <c r="F17510" s="11" t="s">
        <v>229</v>
      </c>
      <c r="G17510" s="12" t="s">
        <v>21</v>
      </c>
      <c r="H17510" s="13">
        <v>0</v>
      </c>
    </row>
    <row r="17511" spans="1:8" x14ac:dyDescent="0.2">
      <c r="A17511" s="25" t="s">
        <v>19</v>
      </c>
      <c r="B17511" s="25" t="str">
        <f>INDEX(About!G:G,MATCH(A17511,About!F:F,0))</f>
        <v>CA</v>
      </c>
      <c r="C17511" s="25" t="e">
        <v>#N/A</v>
      </c>
      <c r="D17511" s="25" t="e">
        <f t="shared" si="273"/>
        <v>#N/A</v>
      </c>
      <c r="E17511" s="25" t="s">
        <v>252</v>
      </c>
      <c r="F17511" s="11" t="s">
        <v>229</v>
      </c>
      <c r="G17511" s="12" t="s">
        <v>22</v>
      </c>
      <c r="H17511" s="13">
        <v>0</v>
      </c>
    </row>
    <row r="17512" spans="1:8" x14ac:dyDescent="0.2">
      <c r="A17512" s="25" t="s">
        <v>19</v>
      </c>
      <c r="B17512" s="25" t="str">
        <f>INDEX(About!G:G,MATCH(A17512,About!F:F,0))</f>
        <v>CA</v>
      </c>
      <c r="C17512" s="25" t="e">
        <v>#N/A</v>
      </c>
      <c r="D17512" s="25" t="e">
        <f t="shared" si="273"/>
        <v>#N/A</v>
      </c>
      <c r="E17512" s="25" t="s">
        <v>252</v>
      </c>
      <c r="F17512" s="11" t="s">
        <v>229</v>
      </c>
      <c r="G17512" s="12" t="s">
        <v>23</v>
      </c>
      <c r="H17512" s="13">
        <v>0</v>
      </c>
    </row>
    <row r="17513" spans="1:8" x14ac:dyDescent="0.2">
      <c r="A17513" s="25" t="s">
        <v>19</v>
      </c>
      <c r="B17513" s="25" t="str">
        <f>INDEX(About!G:G,MATCH(A17513,About!F:F,0))</f>
        <v>CA</v>
      </c>
      <c r="C17513" s="25" t="e">
        <v>#N/A</v>
      </c>
      <c r="D17513" s="25" t="e">
        <f t="shared" si="273"/>
        <v>#N/A</v>
      </c>
      <c r="E17513" s="25" t="s">
        <v>252</v>
      </c>
      <c r="F17513" s="11" t="s">
        <v>229</v>
      </c>
      <c r="G17513" s="12" t="s">
        <v>24</v>
      </c>
      <c r="H17513" s="13">
        <v>0</v>
      </c>
    </row>
    <row r="17514" spans="1:8" x14ac:dyDescent="0.2">
      <c r="A17514" s="25" t="s">
        <v>19</v>
      </c>
      <c r="B17514" s="25" t="str">
        <f>INDEX(About!G:G,MATCH(A17514,About!F:F,0))</f>
        <v>CA</v>
      </c>
      <c r="C17514" s="25" t="e">
        <v>#N/A</v>
      </c>
      <c r="D17514" s="25" t="e">
        <f t="shared" si="273"/>
        <v>#N/A</v>
      </c>
      <c r="E17514" s="25" t="s">
        <v>252</v>
      </c>
      <c r="F17514" s="11" t="s">
        <v>229</v>
      </c>
      <c r="G17514" s="12" t="s">
        <v>25</v>
      </c>
      <c r="H17514" s="13">
        <v>0</v>
      </c>
    </row>
    <row r="17515" spans="1:8" x14ac:dyDescent="0.2">
      <c r="A17515" s="25" t="s">
        <v>19</v>
      </c>
      <c r="B17515" s="25" t="str">
        <f>INDEX(About!G:G,MATCH(A17515,About!F:F,0))</f>
        <v>CA</v>
      </c>
      <c r="C17515" s="25" t="e">
        <v>#N/A</v>
      </c>
      <c r="D17515" s="25" t="e">
        <f t="shared" si="273"/>
        <v>#N/A</v>
      </c>
      <c r="E17515" s="25" t="s">
        <v>252</v>
      </c>
      <c r="F17515" s="11" t="s">
        <v>229</v>
      </c>
      <c r="G17515" s="12" t="s">
        <v>26</v>
      </c>
      <c r="H17515" s="13">
        <v>0</v>
      </c>
    </row>
    <row r="17516" spans="1:8" x14ac:dyDescent="0.2">
      <c r="A17516" s="25" t="s">
        <v>19</v>
      </c>
      <c r="B17516" s="25" t="str">
        <f>INDEX(About!G:G,MATCH(A17516,About!F:F,0))</f>
        <v>CA</v>
      </c>
      <c r="C17516" s="25" t="e">
        <v>#N/A</v>
      </c>
      <c r="D17516" s="25" t="e">
        <f t="shared" si="273"/>
        <v>#N/A</v>
      </c>
      <c r="E17516" s="25" t="s">
        <v>252</v>
      </c>
      <c r="F17516" s="11" t="s">
        <v>229</v>
      </c>
      <c r="G17516" s="12" t="s">
        <v>27</v>
      </c>
      <c r="H17516" s="13">
        <v>0</v>
      </c>
    </row>
    <row r="17517" spans="1:8" x14ac:dyDescent="0.2">
      <c r="A17517" s="25" t="s">
        <v>19</v>
      </c>
      <c r="B17517" s="25" t="str">
        <f>INDEX(About!G:G,MATCH(A17517,About!F:F,0))</f>
        <v>CA</v>
      </c>
      <c r="C17517" s="25" t="e">
        <v>#N/A</v>
      </c>
      <c r="D17517" s="25" t="e">
        <f t="shared" si="273"/>
        <v>#N/A</v>
      </c>
      <c r="E17517" s="25" t="s">
        <v>252</v>
      </c>
      <c r="F17517" s="11" t="s">
        <v>229</v>
      </c>
      <c r="G17517" s="12" t="s">
        <v>28</v>
      </c>
      <c r="H17517" s="13">
        <v>0</v>
      </c>
    </row>
    <row r="17518" spans="1:8" x14ac:dyDescent="0.2">
      <c r="A17518" s="25" t="s">
        <v>29</v>
      </c>
      <c r="B17518" s="25" t="str">
        <f>INDEX(About!G:G,MATCH(A17518,About!F:F,0))</f>
        <v>CO</v>
      </c>
      <c r="C17518" s="25" t="e">
        <v>#N/A</v>
      </c>
      <c r="D17518" s="25" t="e">
        <f t="shared" si="273"/>
        <v>#N/A</v>
      </c>
      <c r="E17518" s="25" t="s">
        <v>252</v>
      </c>
      <c r="F17518" s="11" t="s">
        <v>229</v>
      </c>
      <c r="G17518" s="12" t="s">
        <v>30</v>
      </c>
      <c r="H17518" s="13">
        <v>0</v>
      </c>
    </row>
    <row r="17519" spans="1:8" x14ac:dyDescent="0.2">
      <c r="A17519" s="25" t="s">
        <v>29</v>
      </c>
      <c r="B17519" s="25" t="str">
        <f>INDEX(About!G:G,MATCH(A17519,About!F:F,0))</f>
        <v>CO</v>
      </c>
      <c r="C17519" s="25" t="e">
        <v>#N/A</v>
      </c>
      <c r="D17519" s="25" t="e">
        <f t="shared" si="273"/>
        <v>#N/A</v>
      </c>
      <c r="E17519" s="25" t="s">
        <v>252</v>
      </c>
      <c r="F17519" s="11" t="s">
        <v>229</v>
      </c>
      <c r="G17519" s="12" t="s">
        <v>31</v>
      </c>
      <c r="H17519" s="13">
        <v>0</v>
      </c>
    </row>
    <row r="17520" spans="1:8" x14ac:dyDescent="0.2">
      <c r="A17520" s="25" t="s">
        <v>29</v>
      </c>
      <c r="B17520" s="25" t="str">
        <f>INDEX(About!G:G,MATCH(A17520,About!F:F,0))</f>
        <v>CO</v>
      </c>
      <c r="C17520" s="25" t="e">
        <v>#N/A</v>
      </c>
      <c r="D17520" s="25" t="e">
        <f t="shared" si="273"/>
        <v>#N/A</v>
      </c>
      <c r="E17520" s="25" t="s">
        <v>252</v>
      </c>
      <c r="F17520" s="11" t="s">
        <v>229</v>
      </c>
      <c r="G17520" s="12" t="s">
        <v>32</v>
      </c>
      <c r="H17520" s="13">
        <v>0</v>
      </c>
    </row>
    <row r="17521" spans="1:8" x14ac:dyDescent="0.2">
      <c r="A17521" s="25" t="s">
        <v>29</v>
      </c>
      <c r="B17521" s="25" t="str">
        <f>INDEX(About!G:G,MATCH(A17521,About!F:F,0))</f>
        <v>CO</v>
      </c>
      <c r="C17521" s="25" t="e">
        <v>#N/A</v>
      </c>
      <c r="D17521" s="25" t="e">
        <f t="shared" si="273"/>
        <v>#N/A</v>
      </c>
      <c r="E17521" s="25" t="s">
        <v>252</v>
      </c>
      <c r="F17521" s="11" t="s">
        <v>229</v>
      </c>
      <c r="G17521" s="12" t="s">
        <v>33</v>
      </c>
      <c r="H17521" s="13">
        <v>0</v>
      </c>
    </row>
    <row r="17522" spans="1:8" x14ac:dyDescent="0.2">
      <c r="A17522" s="25" t="s">
        <v>29</v>
      </c>
      <c r="B17522" s="25" t="str">
        <f>INDEX(About!G:G,MATCH(A17522,About!F:F,0))</f>
        <v>CO</v>
      </c>
      <c r="C17522" s="25" t="e">
        <v>#N/A</v>
      </c>
      <c r="D17522" s="25" t="e">
        <f t="shared" si="273"/>
        <v>#N/A</v>
      </c>
      <c r="E17522" s="25" t="s">
        <v>252</v>
      </c>
      <c r="F17522" s="11" t="s">
        <v>229</v>
      </c>
      <c r="G17522" s="12" t="s">
        <v>34</v>
      </c>
      <c r="H17522" s="13">
        <v>0</v>
      </c>
    </row>
    <row r="17523" spans="1:8" x14ac:dyDescent="0.2">
      <c r="A17523" s="25" t="s">
        <v>29</v>
      </c>
      <c r="B17523" s="25" t="str">
        <f>INDEX(About!G:G,MATCH(A17523,About!F:F,0))</f>
        <v>CO</v>
      </c>
      <c r="C17523" s="25" t="e">
        <v>#N/A</v>
      </c>
      <c r="D17523" s="25" t="e">
        <f t="shared" si="273"/>
        <v>#N/A</v>
      </c>
      <c r="E17523" s="25" t="s">
        <v>252</v>
      </c>
      <c r="F17523" s="11" t="s">
        <v>229</v>
      </c>
      <c r="G17523" s="12" t="s">
        <v>35</v>
      </c>
      <c r="H17523" s="13">
        <v>0</v>
      </c>
    </row>
    <row r="17524" spans="1:8" x14ac:dyDescent="0.2">
      <c r="A17524" s="25" t="s">
        <v>29</v>
      </c>
      <c r="B17524" s="25" t="str">
        <f>INDEX(About!G:G,MATCH(A17524,About!F:F,0))</f>
        <v>CO</v>
      </c>
      <c r="C17524" s="25" t="e">
        <v>#N/A</v>
      </c>
      <c r="D17524" s="25" t="e">
        <f t="shared" si="273"/>
        <v>#N/A</v>
      </c>
      <c r="E17524" s="25" t="s">
        <v>252</v>
      </c>
      <c r="F17524" s="11" t="s">
        <v>229</v>
      </c>
      <c r="G17524" s="12" t="s">
        <v>36</v>
      </c>
      <c r="H17524" s="13">
        <v>0</v>
      </c>
    </row>
    <row r="17525" spans="1:8" x14ac:dyDescent="0.2">
      <c r="A17525" s="25" t="s">
        <v>29</v>
      </c>
      <c r="B17525" s="25" t="str">
        <f>INDEX(About!G:G,MATCH(A17525,About!F:F,0))</f>
        <v>CO</v>
      </c>
      <c r="C17525" s="25" t="e">
        <v>#N/A</v>
      </c>
      <c r="D17525" s="25" t="e">
        <f t="shared" si="273"/>
        <v>#N/A</v>
      </c>
      <c r="E17525" s="25" t="s">
        <v>252</v>
      </c>
      <c r="F17525" s="11" t="s">
        <v>229</v>
      </c>
      <c r="G17525" s="12" t="s">
        <v>37</v>
      </c>
      <c r="H17525" s="13">
        <v>0</v>
      </c>
    </row>
    <row r="17526" spans="1:8" x14ac:dyDescent="0.2">
      <c r="A17526" s="25" t="s">
        <v>29</v>
      </c>
      <c r="B17526" s="25" t="str">
        <f>INDEX(About!G:G,MATCH(A17526,About!F:F,0))</f>
        <v>CO</v>
      </c>
      <c r="C17526" s="25" t="e">
        <v>#N/A</v>
      </c>
      <c r="D17526" s="25" t="e">
        <f t="shared" si="273"/>
        <v>#N/A</v>
      </c>
      <c r="E17526" s="25" t="s">
        <v>252</v>
      </c>
      <c r="F17526" s="11" t="s">
        <v>229</v>
      </c>
      <c r="G17526" s="12" t="s">
        <v>38</v>
      </c>
      <c r="H17526" s="13">
        <v>0</v>
      </c>
    </row>
    <row r="17527" spans="1:8" x14ac:dyDescent="0.2">
      <c r="A17527" s="25" t="s">
        <v>29</v>
      </c>
      <c r="B17527" s="25" t="str">
        <f>INDEX(About!G:G,MATCH(A17527,About!F:F,0))</f>
        <v>CO</v>
      </c>
      <c r="C17527" s="25" t="e">
        <v>#N/A</v>
      </c>
      <c r="D17527" s="25" t="e">
        <f t="shared" si="273"/>
        <v>#N/A</v>
      </c>
      <c r="E17527" s="25" t="s">
        <v>252</v>
      </c>
      <c r="F17527" s="11" t="s">
        <v>229</v>
      </c>
      <c r="G17527" s="12" t="s">
        <v>39</v>
      </c>
      <c r="H17527" s="13">
        <v>0</v>
      </c>
    </row>
    <row r="17528" spans="1:8" x14ac:dyDescent="0.2">
      <c r="A17528" s="25" t="s">
        <v>40</v>
      </c>
      <c r="B17528" s="25" t="str">
        <f>INDEX(About!G:G,MATCH(A17528,About!F:F,0))</f>
        <v>FL</v>
      </c>
      <c r="C17528" s="25" t="e">
        <v>#N/A</v>
      </c>
      <c r="D17528" s="25" t="e">
        <f t="shared" si="273"/>
        <v>#N/A</v>
      </c>
      <c r="E17528" s="25" t="s">
        <v>252</v>
      </c>
      <c r="F17528" s="11" t="s">
        <v>229</v>
      </c>
      <c r="G17528" s="12" t="s">
        <v>41</v>
      </c>
      <c r="H17528" s="13">
        <v>7.4687769335240679</v>
      </c>
    </row>
    <row r="17529" spans="1:8" x14ac:dyDescent="0.2">
      <c r="A17529" s="25" t="s">
        <v>40</v>
      </c>
      <c r="B17529" s="25" t="str">
        <f>INDEX(About!G:G,MATCH(A17529,About!F:F,0))</f>
        <v>FL</v>
      </c>
      <c r="C17529" s="25" t="e">
        <v>#N/A</v>
      </c>
      <c r="D17529" s="25" t="e">
        <f t="shared" si="273"/>
        <v>#N/A</v>
      </c>
      <c r="E17529" s="25" t="s">
        <v>252</v>
      </c>
      <c r="F17529" s="11" t="s">
        <v>229</v>
      </c>
      <c r="G17529" s="12" t="s">
        <v>42</v>
      </c>
      <c r="H17529" s="13">
        <v>51.298104370073027</v>
      </c>
    </row>
    <row r="17530" spans="1:8" x14ac:dyDescent="0.2">
      <c r="A17530" s="25" t="s">
        <v>40</v>
      </c>
      <c r="B17530" s="25" t="str">
        <f>INDEX(About!G:G,MATCH(A17530,About!F:F,0))</f>
        <v>FL</v>
      </c>
      <c r="C17530" s="25" t="e">
        <v>#N/A</v>
      </c>
      <c r="D17530" s="25" t="e">
        <f t="shared" si="273"/>
        <v>#N/A</v>
      </c>
      <c r="E17530" s="25" t="s">
        <v>252</v>
      </c>
      <c r="F17530" s="11" t="s">
        <v>229</v>
      </c>
      <c r="G17530" s="12" t="s">
        <v>43</v>
      </c>
      <c r="H17530" s="13">
        <v>37.034676509978766</v>
      </c>
    </row>
    <row r="17531" spans="1:8" x14ac:dyDescent="0.2">
      <c r="A17531" s="25" t="s">
        <v>40</v>
      </c>
      <c r="B17531" s="25" t="str">
        <f>INDEX(About!G:G,MATCH(A17531,About!F:F,0))</f>
        <v>FL</v>
      </c>
      <c r="C17531" s="25" t="e">
        <v>#N/A</v>
      </c>
      <c r="D17531" s="25" t="e">
        <f t="shared" si="273"/>
        <v>#N/A</v>
      </c>
      <c r="E17531" s="25" t="s">
        <v>252</v>
      </c>
      <c r="F17531" s="11" t="s">
        <v>229</v>
      </c>
      <c r="G17531" s="12" t="s">
        <v>45</v>
      </c>
      <c r="H17531" s="13">
        <v>28.050152684785658</v>
      </c>
    </row>
    <row r="17532" spans="1:8" x14ac:dyDescent="0.2">
      <c r="A17532" s="25" t="s">
        <v>44</v>
      </c>
      <c r="B17532" s="25" t="str">
        <f>INDEX(About!G:G,MATCH(A17532,About!F:F,0))</f>
        <v>GA</v>
      </c>
      <c r="C17532" s="25" t="e">
        <v>#N/A</v>
      </c>
      <c r="D17532" s="25" t="e">
        <f t="shared" si="273"/>
        <v>#N/A</v>
      </c>
      <c r="E17532" s="25" t="s">
        <v>252</v>
      </c>
      <c r="F17532" s="11" t="s">
        <v>229</v>
      </c>
      <c r="G17532" s="12" t="s">
        <v>46</v>
      </c>
      <c r="H17532" s="13">
        <v>38.640630352190009</v>
      </c>
    </row>
    <row r="17533" spans="1:8" x14ac:dyDescent="0.2">
      <c r="A17533" s="25" t="s">
        <v>47</v>
      </c>
      <c r="B17533" s="25" t="str">
        <f>INDEX(About!G:G,MATCH(A17533,About!F:F,0))</f>
        <v>ID</v>
      </c>
      <c r="C17533" s="25" t="e">
        <v>#N/A</v>
      </c>
      <c r="D17533" s="25" t="e">
        <f t="shared" si="273"/>
        <v>#N/A</v>
      </c>
      <c r="E17533" s="25" t="s">
        <v>252</v>
      </c>
      <c r="F17533" s="11" t="s">
        <v>229</v>
      </c>
      <c r="G17533" s="12" t="s">
        <v>48</v>
      </c>
      <c r="H17533" s="13">
        <v>0</v>
      </c>
    </row>
    <row r="17534" spans="1:8" x14ac:dyDescent="0.2">
      <c r="A17534" s="25" t="s">
        <v>49</v>
      </c>
      <c r="B17534" s="25" t="str">
        <f>INDEX(About!G:G,MATCH(A17534,About!F:F,0))</f>
        <v>IL</v>
      </c>
      <c r="C17534" s="25" t="e">
        <v>#N/A</v>
      </c>
      <c r="D17534" s="25" t="e">
        <f t="shared" si="273"/>
        <v>#N/A</v>
      </c>
      <c r="E17534" s="25" t="s">
        <v>252</v>
      </c>
      <c r="F17534" s="11" t="s">
        <v>229</v>
      </c>
      <c r="G17534" s="12" t="s">
        <v>50</v>
      </c>
      <c r="H17534" s="13">
        <v>0</v>
      </c>
    </row>
    <row r="17535" spans="1:8" x14ac:dyDescent="0.2">
      <c r="A17535" s="25" t="s">
        <v>49</v>
      </c>
      <c r="B17535" s="25" t="str">
        <f>INDEX(About!G:G,MATCH(A17535,About!F:F,0))</f>
        <v>IL</v>
      </c>
      <c r="C17535" s="25" t="e">
        <v>#N/A</v>
      </c>
      <c r="D17535" s="25" t="e">
        <f t="shared" si="273"/>
        <v>#N/A</v>
      </c>
      <c r="E17535" s="25" t="s">
        <v>252</v>
      </c>
      <c r="F17535" s="11" t="s">
        <v>229</v>
      </c>
      <c r="G17535" s="12" t="s">
        <v>51</v>
      </c>
      <c r="H17535" s="13">
        <v>0</v>
      </c>
    </row>
    <row r="17536" spans="1:8" x14ac:dyDescent="0.2">
      <c r="A17536" s="25" t="s">
        <v>52</v>
      </c>
      <c r="B17536" s="25" t="str">
        <f>INDEX(About!G:G,MATCH(A17536,About!F:F,0))</f>
        <v>IN</v>
      </c>
      <c r="C17536" s="25" t="e">
        <v>#N/A</v>
      </c>
      <c r="D17536" s="25" t="e">
        <f t="shared" si="273"/>
        <v>#N/A</v>
      </c>
      <c r="E17536" s="25" t="s">
        <v>252</v>
      </c>
      <c r="F17536" s="11" t="s">
        <v>229</v>
      </c>
      <c r="G17536" s="12" t="s">
        <v>53</v>
      </c>
      <c r="H17536" s="13">
        <v>0</v>
      </c>
    </row>
    <row r="17537" spans="1:8" x14ac:dyDescent="0.2">
      <c r="A17537" s="25" t="s">
        <v>49</v>
      </c>
      <c r="B17537" s="25" t="str">
        <f>INDEX(About!G:G,MATCH(A17537,About!F:F,0))</f>
        <v>IL</v>
      </c>
      <c r="C17537" s="25" t="e">
        <v>#N/A</v>
      </c>
      <c r="D17537" s="25" t="e">
        <f t="shared" si="273"/>
        <v>#N/A</v>
      </c>
      <c r="E17537" s="25" t="s">
        <v>252</v>
      </c>
      <c r="F17537" s="11" t="s">
        <v>229</v>
      </c>
      <c r="G17537" s="12" t="s">
        <v>54</v>
      </c>
      <c r="H17537" s="13">
        <v>0</v>
      </c>
    </row>
    <row r="17538" spans="1:8" x14ac:dyDescent="0.2">
      <c r="A17538" s="25" t="s">
        <v>52</v>
      </c>
      <c r="B17538" s="25" t="str">
        <f>INDEX(About!G:G,MATCH(A17538,About!F:F,0))</f>
        <v>IN</v>
      </c>
      <c r="C17538" s="25" t="e">
        <v>#N/A</v>
      </c>
      <c r="D17538" s="25" t="e">
        <f t="shared" si="273"/>
        <v>#N/A</v>
      </c>
      <c r="E17538" s="25" t="s">
        <v>252</v>
      </c>
      <c r="F17538" s="11" t="s">
        <v>229</v>
      </c>
      <c r="G17538" s="12" t="s">
        <v>55</v>
      </c>
      <c r="H17538" s="13">
        <v>0</v>
      </c>
    </row>
    <row r="17539" spans="1:8" x14ac:dyDescent="0.2">
      <c r="A17539" s="25" t="s">
        <v>52</v>
      </c>
      <c r="B17539" s="25" t="str">
        <f>INDEX(About!G:G,MATCH(A17539,About!F:F,0))</f>
        <v>IN</v>
      </c>
      <c r="C17539" s="25" t="e">
        <v>#N/A</v>
      </c>
      <c r="D17539" s="25" t="e">
        <f t="shared" si="273"/>
        <v>#N/A</v>
      </c>
      <c r="E17539" s="25" t="s">
        <v>252</v>
      </c>
      <c r="F17539" s="11" t="s">
        <v>229</v>
      </c>
      <c r="G17539" s="12" t="s">
        <v>56</v>
      </c>
      <c r="H17539" s="13">
        <v>0</v>
      </c>
    </row>
    <row r="17540" spans="1:8" x14ac:dyDescent="0.2">
      <c r="A17540" s="25" t="s">
        <v>57</v>
      </c>
      <c r="B17540" s="25" t="str">
        <f>INDEX(About!G:G,MATCH(A17540,About!F:F,0))</f>
        <v>KS</v>
      </c>
      <c r="C17540" s="25" t="e">
        <v>#N/A</v>
      </c>
      <c r="D17540" s="25" t="e">
        <f t="shared" si="273"/>
        <v>#N/A</v>
      </c>
      <c r="E17540" s="25" t="s">
        <v>252</v>
      </c>
      <c r="F17540" s="11" t="s">
        <v>229</v>
      </c>
      <c r="G17540" s="12" t="s">
        <v>58</v>
      </c>
      <c r="H17540" s="13">
        <v>0</v>
      </c>
    </row>
    <row r="17541" spans="1:8" x14ac:dyDescent="0.2">
      <c r="A17541" s="25" t="s">
        <v>57</v>
      </c>
      <c r="B17541" s="25" t="str">
        <f>INDEX(About!G:G,MATCH(A17541,About!F:F,0))</f>
        <v>KS</v>
      </c>
      <c r="C17541" s="25" t="e">
        <v>#N/A</v>
      </c>
      <c r="D17541" s="25" t="e">
        <f t="shared" si="273"/>
        <v>#N/A</v>
      </c>
      <c r="E17541" s="25" t="s">
        <v>252</v>
      </c>
      <c r="F17541" s="11" t="s">
        <v>229</v>
      </c>
      <c r="G17541" s="12" t="s">
        <v>59</v>
      </c>
      <c r="H17541" s="13">
        <v>0</v>
      </c>
    </row>
    <row r="17542" spans="1:8" x14ac:dyDescent="0.2">
      <c r="A17542" s="25" t="s">
        <v>57</v>
      </c>
      <c r="B17542" s="25" t="str">
        <f>INDEX(About!G:G,MATCH(A17542,About!F:F,0))</f>
        <v>KS</v>
      </c>
      <c r="C17542" s="25" t="e">
        <v>#N/A</v>
      </c>
      <c r="D17542" s="25" t="e">
        <f t="shared" ref="D17542:D17605" si="274">C17542=B17542</f>
        <v>#N/A</v>
      </c>
      <c r="E17542" s="25" t="s">
        <v>252</v>
      </c>
      <c r="F17542" s="11" t="s">
        <v>229</v>
      </c>
      <c r="G17542" s="12" t="s">
        <v>60</v>
      </c>
      <c r="H17542" s="13">
        <v>0</v>
      </c>
    </row>
    <row r="17543" spans="1:8" x14ac:dyDescent="0.2">
      <c r="A17543" s="25" t="s">
        <v>57</v>
      </c>
      <c r="B17543" s="25" t="str">
        <f>INDEX(About!G:G,MATCH(A17543,About!F:F,0))</f>
        <v>KS</v>
      </c>
      <c r="C17543" s="25" t="e">
        <v>#N/A</v>
      </c>
      <c r="D17543" s="25" t="e">
        <f t="shared" si="274"/>
        <v>#N/A</v>
      </c>
      <c r="E17543" s="25" t="s">
        <v>252</v>
      </c>
      <c r="F17543" s="11" t="s">
        <v>229</v>
      </c>
      <c r="G17543" s="12" t="s">
        <v>61</v>
      </c>
      <c r="H17543" s="13">
        <v>0</v>
      </c>
    </row>
    <row r="17544" spans="1:8" x14ac:dyDescent="0.2">
      <c r="A17544" s="25" t="s">
        <v>57</v>
      </c>
      <c r="B17544" s="25" t="str">
        <f>INDEX(About!G:G,MATCH(A17544,About!F:F,0))</f>
        <v>KS</v>
      </c>
      <c r="C17544" s="25" t="e">
        <v>#N/A</v>
      </c>
      <c r="D17544" s="25" t="e">
        <f t="shared" si="274"/>
        <v>#N/A</v>
      </c>
      <c r="E17544" s="25" t="s">
        <v>252</v>
      </c>
      <c r="F17544" s="11" t="s">
        <v>229</v>
      </c>
      <c r="G17544" s="12" t="s">
        <v>62</v>
      </c>
      <c r="H17544" s="13">
        <v>0</v>
      </c>
    </row>
    <row r="17545" spans="1:8" x14ac:dyDescent="0.2">
      <c r="A17545" s="25" t="s">
        <v>57</v>
      </c>
      <c r="B17545" s="25" t="str">
        <f>INDEX(About!G:G,MATCH(A17545,About!F:F,0))</f>
        <v>KS</v>
      </c>
      <c r="C17545" s="25" t="e">
        <v>#N/A</v>
      </c>
      <c r="D17545" s="25" t="e">
        <f t="shared" si="274"/>
        <v>#N/A</v>
      </c>
      <c r="E17545" s="25" t="s">
        <v>252</v>
      </c>
      <c r="F17545" s="11" t="s">
        <v>229</v>
      </c>
      <c r="G17545" s="12" t="s">
        <v>63</v>
      </c>
      <c r="H17545" s="13">
        <v>0</v>
      </c>
    </row>
    <row r="17546" spans="1:8" x14ac:dyDescent="0.2">
      <c r="A17546" s="25" t="s">
        <v>57</v>
      </c>
      <c r="B17546" s="25" t="str">
        <f>INDEX(About!G:G,MATCH(A17546,About!F:F,0))</f>
        <v>KS</v>
      </c>
      <c r="C17546" s="25" t="e">
        <v>#N/A</v>
      </c>
      <c r="D17546" s="25" t="e">
        <f t="shared" si="274"/>
        <v>#N/A</v>
      </c>
      <c r="E17546" s="25" t="s">
        <v>252</v>
      </c>
      <c r="F17546" s="11" t="s">
        <v>229</v>
      </c>
      <c r="G17546" s="12" t="s">
        <v>64</v>
      </c>
      <c r="H17546" s="13">
        <v>0</v>
      </c>
    </row>
    <row r="17547" spans="1:8" x14ac:dyDescent="0.2">
      <c r="A17547" s="25" t="s">
        <v>65</v>
      </c>
      <c r="B17547" s="25" t="str">
        <f>INDEX(About!G:G,MATCH(A17547,About!F:F,0))</f>
        <v>KY</v>
      </c>
      <c r="C17547" s="25" t="e">
        <v>#N/A</v>
      </c>
      <c r="D17547" s="25" t="e">
        <f t="shared" si="274"/>
        <v>#N/A</v>
      </c>
      <c r="E17547" s="25" t="s">
        <v>252</v>
      </c>
      <c r="F17547" s="11" t="s">
        <v>229</v>
      </c>
      <c r="G17547" s="12" t="s">
        <v>66</v>
      </c>
      <c r="H17547" s="13">
        <v>98.527718256612246</v>
      </c>
    </row>
    <row r="17548" spans="1:8" x14ac:dyDescent="0.2">
      <c r="A17548" s="25" t="s">
        <v>65</v>
      </c>
      <c r="B17548" s="25" t="str">
        <f>INDEX(About!G:G,MATCH(A17548,About!F:F,0))</f>
        <v>KY</v>
      </c>
      <c r="C17548" s="25" t="e">
        <v>#N/A</v>
      </c>
      <c r="D17548" s="25" t="e">
        <f t="shared" si="274"/>
        <v>#N/A</v>
      </c>
      <c r="E17548" s="25" t="s">
        <v>252</v>
      </c>
      <c r="F17548" s="11" t="s">
        <v>229</v>
      </c>
      <c r="G17548" s="12" t="s">
        <v>67</v>
      </c>
      <c r="H17548" s="13">
        <v>108.38628142735448</v>
      </c>
    </row>
    <row r="17549" spans="1:8" x14ac:dyDescent="0.2">
      <c r="A17549" s="25" t="s">
        <v>49</v>
      </c>
      <c r="B17549" s="25" t="str">
        <f>INDEX(About!G:G,MATCH(A17549,About!F:F,0))</f>
        <v>IL</v>
      </c>
      <c r="C17549" s="25" t="e">
        <v>#N/A</v>
      </c>
      <c r="D17549" s="25" t="e">
        <f t="shared" si="274"/>
        <v>#N/A</v>
      </c>
      <c r="E17549" s="25" t="s">
        <v>252</v>
      </c>
      <c r="F17549" s="11" t="s">
        <v>229</v>
      </c>
      <c r="G17549" s="12" t="s">
        <v>68</v>
      </c>
      <c r="H17549" s="13">
        <v>106.45104363658855</v>
      </c>
    </row>
    <row r="17550" spans="1:8" x14ac:dyDescent="0.2">
      <c r="A17550" s="25" t="s">
        <v>65</v>
      </c>
      <c r="B17550" s="25" t="str">
        <f>INDEX(About!G:G,MATCH(A17550,About!F:F,0))</f>
        <v>KY</v>
      </c>
      <c r="C17550" s="25" t="e">
        <v>#N/A</v>
      </c>
      <c r="D17550" s="25" t="e">
        <f t="shared" si="274"/>
        <v>#N/A</v>
      </c>
      <c r="E17550" s="25" t="s">
        <v>252</v>
      </c>
      <c r="F17550" s="11" t="s">
        <v>229</v>
      </c>
      <c r="G17550" s="12" t="s">
        <v>69</v>
      </c>
      <c r="H17550" s="13">
        <v>107.59892689190752</v>
      </c>
    </row>
    <row r="17551" spans="1:8" x14ac:dyDescent="0.2">
      <c r="A17551" s="25" t="s">
        <v>70</v>
      </c>
      <c r="B17551" s="25" t="str">
        <f>INDEX(About!G:G,MATCH(A17551,About!F:F,0))</f>
        <v>LA</v>
      </c>
      <c r="C17551" s="25" t="e">
        <v>#N/A</v>
      </c>
      <c r="D17551" s="25" t="e">
        <f t="shared" si="274"/>
        <v>#N/A</v>
      </c>
      <c r="E17551" s="25" t="s">
        <v>252</v>
      </c>
      <c r="F17551" s="11" t="s">
        <v>229</v>
      </c>
      <c r="G17551" s="12" t="s">
        <v>71</v>
      </c>
      <c r="H17551" s="13">
        <v>98.823698278583166</v>
      </c>
    </row>
    <row r="17552" spans="1:8" x14ac:dyDescent="0.2">
      <c r="A17552" s="25" t="s">
        <v>70</v>
      </c>
      <c r="B17552" s="25" t="str">
        <f>INDEX(About!G:G,MATCH(A17552,About!F:F,0))</f>
        <v>LA</v>
      </c>
      <c r="C17552" s="25" t="e">
        <v>#N/A</v>
      </c>
      <c r="D17552" s="25" t="e">
        <f t="shared" si="274"/>
        <v>#N/A</v>
      </c>
      <c r="E17552" s="25" t="s">
        <v>252</v>
      </c>
      <c r="F17552" s="11" t="s">
        <v>229</v>
      </c>
      <c r="G17552" s="12" t="s">
        <v>72</v>
      </c>
      <c r="H17552" s="13">
        <v>0</v>
      </c>
    </row>
    <row r="17553" spans="1:8" x14ac:dyDescent="0.2">
      <c r="A17553" s="25" t="s">
        <v>70</v>
      </c>
      <c r="B17553" s="25" t="str">
        <f>INDEX(About!G:G,MATCH(A17553,About!F:F,0))</f>
        <v>LA</v>
      </c>
      <c r="C17553" s="25" t="e">
        <v>#N/A</v>
      </c>
      <c r="D17553" s="25" t="e">
        <f t="shared" si="274"/>
        <v>#N/A</v>
      </c>
      <c r="E17553" s="25" t="s">
        <v>252</v>
      </c>
      <c r="F17553" s="11" t="s">
        <v>229</v>
      </c>
      <c r="G17553" s="12" t="s">
        <v>73</v>
      </c>
      <c r="H17553" s="13">
        <v>90.62650595166366</v>
      </c>
    </row>
    <row r="17554" spans="1:8" x14ac:dyDescent="0.2">
      <c r="A17554" s="25" t="s">
        <v>70</v>
      </c>
      <c r="B17554" s="25" t="str">
        <f>INDEX(About!G:G,MATCH(A17554,About!F:F,0))</f>
        <v>LA</v>
      </c>
      <c r="C17554" s="25" t="e">
        <v>#N/A</v>
      </c>
      <c r="D17554" s="25" t="e">
        <f t="shared" si="274"/>
        <v>#N/A</v>
      </c>
      <c r="E17554" s="25" t="s">
        <v>252</v>
      </c>
      <c r="F17554" s="11" t="s">
        <v>229</v>
      </c>
      <c r="G17554" s="12" t="s">
        <v>74</v>
      </c>
      <c r="H17554" s="13">
        <v>77.98717029496639</v>
      </c>
    </row>
    <row r="17555" spans="1:8" x14ac:dyDescent="0.2">
      <c r="A17555" s="25" t="s">
        <v>75</v>
      </c>
      <c r="B17555" s="25" t="str">
        <f>INDEX(About!G:G,MATCH(A17555,About!F:F,0))</f>
        <v>MD</v>
      </c>
      <c r="C17555" s="25" t="e">
        <v>#N/A</v>
      </c>
      <c r="D17555" s="25" t="e">
        <f t="shared" si="274"/>
        <v>#N/A</v>
      </c>
      <c r="E17555" s="25" t="s">
        <v>252</v>
      </c>
      <c r="F17555" s="11" t="s">
        <v>229</v>
      </c>
      <c r="G17555" s="12" t="s">
        <v>76</v>
      </c>
      <c r="H17555" s="13">
        <v>0</v>
      </c>
    </row>
    <row r="17556" spans="1:8" x14ac:dyDescent="0.2">
      <c r="A17556" s="25" t="s">
        <v>75</v>
      </c>
      <c r="B17556" s="25" t="str">
        <f>INDEX(About!G:G,MATCH(A17556,About!F:F,0))</f>
        <v>MD</v>
      </c>
      <c r="C17556" s="25" t="e">
        <v>#N/A</v>
      </c>
      <c r="D17556" s="25" t="e">
        <f t="shared" si="274"/>
        <v>#N/A</v>
      </c>
      <c r="E17556" s="25" t="s">
        <v>252</v>
      </c>
      <c r="F17556" s="11" t="s">
        <v>229</v>
      </c>
      <c r="G17556" s="12" t="s">
        <v>77</v>
      </c>
      <c r="H17556" s="13">
        <v>0</v>
      </c>
    </row>
    <row r="17557" spans="1:8" x14ac:dyDescent="0.2">
      <c r="A17557" s="25" t="s">
        <v>78</v>
      </c>
      <c r="B17557" s="25" t="str">
        <f>INDEX(About!G:G,MATCH(A17557,About!F:F,0))</f>
        <v>MI</v>
      </c>
      <c r="C17557" s="25" t="e">
        <v>#N/A</v>
      </c>
      <c r="D17557" s="25" t="e">
        <f t="shared" si="274"/>
        <v>#N/A</v>
      </c>
      <c r="E17557" s="25" t="s">
        <v>252</v>
      </c>
      <c r="F17557" s="11" t="s">
        <v>229</v>
      </c>
      <c r="G17557" s="12" t="s">
        <v>79</v>
      </c>
      <c r="H17557" s="13">
        <v>0</v>
      </c>
    </row>
    <row r="17558" spans="1:8" x14ac:dyDescent="0.2">
      <c r="A17558" s="25" t="s">
        <v>80</v>
      </c>
      <c r="B17558" s="25" t="str">
        <f>INDEX(About!G:G,MATCH(A17558,About!F:F,0))</f>
        <v>MS</v>
      </c>
      <c r="C17558" s="25" t="e">
        <v>#N/A</v>
      </c>
      <c r="D17558" s="25" t="e">
        <f t="shared" si="274"/>
        <v>#N/A</v>
      </c>
      <c r="E17558" s="25" t="s">
        <v>252</v>
      </c>
      <c r="F17558" s="11" t="s">
        <v>229</v>
      </c>
      <c r="G17558" s="12" t="s">
        <v>81</v>
      </c>
      <c r="H17558" s="13">
        <v>92.823602128020724</v>
      </c>
    </row>
    <row r="17559" spans="1:8" x14ac:dyDescent="0.2">
      <c r="A17559" s="25" t="s">
        <v>80</v>
      </c>
      <c r="B17559" s="25" t="str">
        <f>INDEX(About!G:G,MATCH(A17559,About!F:F,0))</f>
        <v>MS</v>
      </c>
      <c r="C17559" s="25" t="e">
        <v>#N/A</v>
      </c>
      <c r="D17559" s="25" t="e">
        <f t="shared" si="274"/>
        <v>#N/A</v>
      </c>
      <c r="E17559" s="25" t="s">
        <v>252</v>
      </c>
      <c r="F17559" s="11" t="s">
        <v>229</v>
      </c>
      <c r="G17559" s="12" t="s">
        <v>82</v>
      </c>
      <c r="H17559" s="13">
        <v>82.667868521659301</v>
      </c>
    </row>
    <row r="17560" spans="1:8" x14ac:dyDescent="0.2">
      <c r="A17560" s="25" t="s">
        <v>80</v>
      </c>
      <c r="B17560" s="25" t="str">
        <f>INDEX(About!G:G,MATCH(A17560,About!F:F,0))</f>
        <v>MS</v>
      </c>
      <c r="C17560" s="25" t="e">
        <v>#N/A</v>
      </c>
      <c r="D17560" s="25" t="e">
        <f t="shared" si="274"/>
        <v>#N/A</v>
      </c>
      <c r="E17560" s="25" t="s">
        <v>252</v>
      </c>
      <c r="F17560" s="11" t="s">
        <v>229</v>
      </c>
      <c r="G17560" s="12" t="s">
        <v>83</v>
      </c>
      <c r="H17560" s="13">
        <v>96.455261697020021</v>
      </c>
    </row>
    <row r="17561" spans="1:8" x14ac:dyDescent="0.2">
      <c r="A17561" s="25" t="s">
        <v>80</v>
      </c>
      <c r="B17561" s="25" t="str">
        <f>INDEX(About!G:G,MATCH(A17561,About!F:F,0))</f>
        <v>MS</v>
      </c>
      <c r="C17561" s="25" t="e">
        <v>#N/A</v>
      </c>
      <c r="D17561" s="25" t="e">
        <f t="shared" si="274"/>
        <v>#N/A</v>
      </c>
      <c r="E17561" s="25" t="s">
        <v>252</v>
      </c>
      <c r="F17561" s="11" t="s">
        <v>229</v>
      </c>
      <c r="G17561" s="12" t="s">
        <v>84</v>
      </c>
      <c r="H17561" s="13">
        <v>79.260466473193375</v>
      </c>
    </row>
    <row r="17562" spans="1:8" x14ac:dyDescent="0.2">
      <c r="A17562" s="25" t="s">
        <v>80</v>
      </c>
      <c r="B17562" s="25" t="str">
        <f>INDEX(About!G:G,MATCH(A17562,About!F:F,0))</f>
        <v>MS</v>
      </c>
      <c r="C17562" s="25" t="e">
        <v>#N/A</v>
      </c>
      <c r="D17562" s="25" t="e">
        <f t="shared" si="274"/>
        <v>#N/A</v>
      </c>
      <c r="E17562" s="25" t="s">
        <v>252</v>
      </c>
      <c r="F17562" s="11" t="s">
        <v>229</v>
      </c>
      <c r="G17562" s="12" t="s">
        <v>85</v>
      </c>
      <c r="H17562" s="13">
        <v>79.449977333602263</v>
      </c>
    </row>
    <row r="17563" spans="1:8" x14ac:dyDescent="0.2">
      <c r="A17563" s="25" t="s">
        <v>80</v>
      </c>
      <c r="B17563" s="25" t="str">
        <f>INDEX(About!G:G,MATCH(A17563,About!F:F,0))</f>
        <v>MS</v>
      </c>
      <c r="C17563" s="25" t="e">
        <v>#N/A</v>
      </c>
      <c r="D17563" s="25" t="e">
        <f t="shared" si="274"/>
        <v>#N/A</v>
      </c>
      <c r="E17563" s="25" t="s">
        <v>252</v>
      </c>
      <c r="F17563" s="11" t="s">
        <v>229</v>
      </c>
      <c r="G17563" s="12" t="s">
        <v>86</v>
      </c>
      <c r="H17563" s="13">
        <v>100.77354330326249</v>
      </c>
    </row>
    <row r="17564" spans="1:8" x14ac:dyDescent="0.2">
      <c r="A17564" s="25" t="s">
        <v>87</v>
      </c>
      <c r="B17564" s="25" t="str">
        <f>INDEX(About!G:G,MATCH(A17564,About!F:F,0))</f>
        <v>MT</v>
      </c>
      <c r="C17564" s="25" t="e">
        <v>#N/A</v>
      </c>
      <c r="D17564" s="25" t="e">
        <f t="shared" si="274"/>
        <v>#N/A</v>
      </c>
      <c r="E17564" s="25" t="s">
        <v>252</v>
      </c>
      <c r="F17564" s="11" t="s">
        <v>229</v>
      </c>
      <c r="G17564" s="12" t="s">
        <v>88</v>
      </c>
      <c r="H17564" s="13">
        <v>0</v>
      </c>
    </row>
    <row r="17565" spans="1:8" x14ac:dyDescent="0.2">
      <c r="A17565" s="25" t="s">
        <v>87</v>
      </c>
      <c r="B17565" s="25" t="str">
        <f>INDEX(About!G:G,MATCH(A17565,About!F:F,0))</f>
        <v>MT</v>
      </c>
      <c r="C17565" s="25" t="e">
        <v>#N/A</v>
      </c>
      <c r="D17565" s="25" t="e">
        <f t="shared" si="274"/>
        <v>#N/A</v>
      </c>
      <c r="E17565" s="25" t="s">
        <v>252</v>
      </c>
      <c r="F17565" s="11" t="s">
        <v>229</v>
      </c>
      <c r="G17565" s="12" t="s">
        <v>89</v>
      </c>
      <c r="H17565" s="13">
        <v>0</v>
      </c>
    </row>
    <row r="17566" spans="1:8" x14ac:dyDescent="0.2">
      <c r="A17566" s="25" t="s">
        <v>87</v>
      </c>
      <c r="B17566" s="25" t="str">
        <f>INDEX(About!G:G,MATCH(A17566,About!F:F,0))</f>
        <v>MT</v>
      </c>
      <c r="C17566" s="25" t="e">
        <v>#N/A</v>
      </c>
      <c r="D17566" s="25" t="e">
        <f t="shared" si="274"/>
        <v>#N/A</v>
      </c>
      <c r="E17566" s="25" t="s">
        <v>252</v>
      </c>
      <c r="F17566" s="11" t="s">
        <v>229</v>
      </c>
      <c r="G17566" s="12" t="s">
        <v>90</v>
      </c>
      <c r="H17566" s="13">
        <v>0</v>
      </c>
    </row>
    <row r="17567" spans="1:8" x14ac:dyDescent="0.2">
      <c r="A17567" s="25" t="s">
        <v>87</v>
      </c>
      <c r="B17567" s="25" t="str">
        <f>INDEX(About!G:G,MATCH(A17567,About!F:F,0))</f>
        <v>MT</v>
      </c>
      <c r="C17567" s="25" t="e">
        <v>#N/A</v>
      </c>
      <c r="D17567" s="25" t="e">
        <f t="shared" si="274"/>
        <v>#N/A</v>
      </c>
      <c r="E17567" s="25" t="s">
        <v>252</v>
      </c>
      <c r="F17567" s="11" t="s">
        <v>229</v>
      </c>
      <c r="G17567" s="12" t="s">
        <v>91</v>
      </c>
      <c r="H17567" s="13">
        <v>0</v>
      </c>
    </row>
    <row r="17568" spans="1:8" x14ac:dyDescent="0.2">
      <c r="A17568" s="25" t="s">
        <v>87</v>
      </c>
      <c r="B17568" s="25" t="str">
        <f>INDEX(About!G:G,MATCH(A17568,About!F:F,0))</f>
        <v>MT</v>
      </c>
      <c r="C17568" s="25" t="e">
        <v>#N/A</v>
      </c>
      <c r="D17568" s="25" t="e">
        <f t="shared" si="274"/>
        <v>#N/A</v>
      </c>
      <c r="E17568" s="25" t="s">
        <v>252</v>
      </c>
      <c r="F17568" s="11" t="s">
        <v>229</v>
      </c>
      <c r="G17568" s="12" t="s">
        <v>92</v>
      </c>
      <c r="H17568" s="13">
        <v>0</v>
      </c>
    </row>
    <row r="17569" spans="1:8" x14ac:dyDescent="0.2">
      <c r="A17569" s="25" t="s">
        <v>87</v>
      </c>
      <c r="B17569" s="25" t="str">
        <f>INDEX(About!G:G,MATCH(A17569,About!F:F,0))</f>
        <v>MT</v>
      </c>
      <c r="C17569" s="25" t="e">
        <v>#N/A</v>
      </c>
      <c r="D17569" s="25" t="e">
        <f t="shared" si="274"/>
        <v>#N/A</v>
      </c>
      <c r="E17569" s="25" t="s">
        <v>252</v>
      </c>
      <c r="F17569" s="11" t="s">
        <v>229</v>
      </c>
      <c r="G17569" s="12" t="s">
        <v>93</v>
      </c>
      <c r="H17569" s="13">
        <v>0</v>
      </c>
    </row>
    <row r="17570" spans="1:8" x14ac:dyDescent="0.2">
      <c r="A17570" s="25" t="s">
        <v>87</v>
      </c>
      <c r="B17570" s="25" t="str">
        <f>INDEX(About!G:G,MATCH(A17570,About!F:F,0))</f>
        <v>MT</v>
      </c>
      <c r="C17570" s="25" t="e">
        <v>#N/A</v>
      </c>
      <c r="D17570" s="25" t="e">
        <f t="shared" si="274"/>
        <v>#N/A</v>
      </c>
      <c r="E17570" s="25" t="s">
        <v>252</v>
      </c>
      <c r="F17570" s="11" t="s">
        <v>229</v>
      </c>
      <c r="G17570" s="12" t="s">
        <v>94</v>
      </c>
      <c r="H17570" s="13">
        <v>0</v>
      </c>
    </row>
    <row r="17571" spans="1:8" x14ac:dyDescent="0.2">
      <c r="A17571" s="25" t="s">
        <v>95</v>
      </c>
      <c r="B17571" s="25" t="str">
        <f>INDEX(About!G:G,MATCH(A17571,About!F:F,0))</f>
        <v>NE</v>
      </c>
      <c r="C17571" s="25" t="e">
        <v>#N/A</v>
      </c>
      <c r="D17571" s="25" t="e">
        <f t="shared" si="274"/>
        <v>#N/A</v>
      </c>
      <c r="E17571" s="25" t="s">
        <v>252</v>
      </c>
      <c r="F17571" s="11" t="s">
        <v>229</v>
      </c>
      <c r="G17571" s="12" t="s">
        <v>96</v>
      </c>
      <c r="H17571" s="13">
        <v>0</v>
      </c>
    </row>
    <row r="17572" spans="1:8" x14ac:dyDescent="0.2">
      <c r="A17572" s="25" t="s">
        <v>95</v>
      </c>
      <c r="B17572" s="25" t="str">
        <f>INDEX(About!G:G,MATCH(A17572,About!F:F,0))</f>
        <v>NE</v>
      </c>
      <c r="C17572" s="25" t="e">
        <v>#N/A</v>
      </c>
      <c r="D17572" s="25" t="e">
        <f t="shared" si="274"/>
        <v>#N/A</v>
      </c>
      <c r="E17572" s="25" t="s">
        <v>252</v>
      </c>
      <c r="F17572" s="11" t="s">
        <v>229</v>
      </c>
      <c r="G17572" s="12" t="s">
        <v>97</v>
      </c>
      <c r="H17572" s="13">
        <v>0</v>
      </c>
    </row>
    <row r="17573" spans="1:8" x14ac:dyDescent="0.2">
      <c r="A17573" s="25" t="s">
        <v>651</v>
      </c>
      <c r="B17573" s="25" t="str">
        <f>INDEX(About!G:G,MATCH(A17573,About!F:F,0))</f>
        <v>NM</v>
      </c>
      <c r="C17573" s="25" t="e">
        <v>#N/A</v>
      </c>
      <c r="D17573" s="25" t="e">
        <f t="shared" si="274"/>
        <v>#N/A</v>
      </c>
      <c r="E17573" s="25" t="s">
        <v>252</v>
      </c>
      <c r="F17573" s="11" t="s">
        <v>229</v>
      </c>
      <c r="G17573" s="12" t="s">
        <v>98</v>
      </c>
      <c r="H17573" s="13">
        <v>0</v>
      </c>
    </row>
    <row r="17574" spans="1:8" x14ac:dyDescent="0.2">
      <c r="A17574" s="25" t="s">
        <v>651</v>
      </c>
      <c r="B17574" s="25" t="str">
        <f>INDEX(About!G:G,MATCH(A17574,About!F:F,0))</f>
        <v>NM</v>
      </c>
      <c r="C17574" s="25" t="e">
        <v>#N/A</v>
      </c>
      <c r="D17574" s="25" t="e">
        <f t="shared" si="274"/>
        <v>#N/A</v>
      </c>
      <c r="E17574" s="25" t="s">
        <v>252</v>
      </c>
      <c r="F17574" s="11" t="s">
        <v>229</v>
      </c>
      <c r="G17574" s="12" t="s">
        <v>99</v>
      </c>
      <c r="H17574" s="13">
        <v>0</v>
      </c>
    </row>
    <row r="17575" spans="1:8" x14ac:dyDescent="0.2">
      <c r="A17575" s="25" t="s">
        <v>651</v>
      </c>
      <c r="B17575" s="25" t="str">
        <f>INDEX(About!G:G,MATCH(A17575,About!F:F,0))</f>
        <v>NM</v>
      </c>
      <c r="C17575" s="25" t="e">
        <v>#N/A</v>
      </c>
      <c r="D17575" s="25" t="e">
        <f t="shared" si="274"/>
        <v>#N/A</v>
      </c>
      <c r="E17575" s="25" t="s">
        <v>252</v>
      </c>
      <c r="F17575" s="11" t="s">
        <v>229</v>
      </c>
      <c r="G17575" s="12" t="s">
        <v>100</v>
      </c>
      <c r="H17575" s="13">
        <v>0</v>
      </c>
    </row>
    <row r="17576" spans="1:8" x14ac:dyDescent="0.2">
      <c r="A17576" s="25" t="s">
        <v>651</v>
      </c>
      <c r="B17576" s="25" t="str">
        <f>INDEX(About!G:G,MATCH(A17576,About!F:F,0))</f>
        <v>NM</v>
      </c>
      <c r="C17576" s="25" t="e">
        <v>#N/A</v>
      </c>
      <c r="D17576" s="25" t="e">
        <f t="shared" si="274"/>
        <v>#N/A</v>
      </c>
      <c r="E17576" s="25" t="s">
        <v>252</v>
      </c>
      <c r="F17576" s="11" t="s">
        <v>229</v>
      </c>
      <c r="G17576" s="12" t="s">
        <v>101</v>
      </c>
      <c r="H17576" s="13">
        <v>0</v>
      </c>
    </row>
    <row r="17577" spans="1:8" x14ac:dyDescent="0.2">
      <c r="A17577" s="25" t="s">
        <v>651</v>
      </c>
      <c r="B17577" s="25" t="str">
        <f>INDEX(About!G:G,MATCH(A17577,About!F:F,0))</f>
        <v>NM</v>
      </c>
      <c r="C17577" s="25" t="e">
        <v>#N/A</v>
      </c>
      <c r="D17577" s="25" t="e">
        <f t="shared" si="274"/>
        <v>#N/A</v>
      </c>
      <c r="E17577" s="25" t="s">
        <v>252</v>
      </c>
      <c r="F17577" s="11" t="s">
        <v>229</v>
      </c>
      <c r="G17577" s="12" t="s">
        <v>102</v>
      </c>
      <c r="H17577" s="13">
        <v>0</v>
      </c>
    </row>
    <row r="17578" spans="1:8" x14ac:dyDescent="0.2">
      <c r="A17578" s="25" t="s">
        <v>651</v>
      </c>
      <c r="B17578" s="25" t="str">
        <f>INDEX(About!G:G,MATCH(A17578,About!F:F,0))</f>
        <v>NM</v>
      </c>
      <c r="C17578" s="25" t="e">
        <v>#N/A</v>
      </c>
      <c r="D17578" s="25" t="e">
        <f t="shared" si="274"/>
        <v>#N/A</v>
      </c>
      <c r="E17578" s="25" t="s">
        <v>252</v>
      </c>
      <c r="F17578" s="11" t="s">
        <v>229</v>
      </c>
      <c r="G17578" s="12" t="s">
        <v>103</v>
      </c>
      <c r="H17578" s="13">
        <v>0</v>
      </c>
    </row>
    <row r="17579" spans="1:8" x14ac:dyDescent="0.2">
      <c r="A17579" s="25" t="s">
        <v>651</v>
      </c>
      <c r="B17579" s="25" t="str">
        <f>INDEX(About!G:G,MATCH(A17579,About!F:F,0))</f>
        <v>NM</v>
      </c>
      <c r="C17579" s="25" t="e">
        <v>#N/A</v>
      </c>
      <c r="D17579" s="25" t="e">
        <f t="shared" si="274"/>
        <v>#N/A</v>
      </c>
      <c r="E17579" s="25" t="s">
        <v>252</v>
      </c>
      <c r="F17579" s="11" t="s">
        <v>229</v>
      </c>
      <c r="G17579" s="12" t="s">
        <v>104</v>
      </c>
      <c r="H17579" s="13">
        <v>0</v>
      </c>
    </row>
    <row r="17580" spans="1:8" x14ac:dyDescent="0.2">
      <c r="A17580" s="25" t="s">
        <v>651</v>
      </c>
      <c r="B17580" s="25" t="str">
        <f>INDEX(About!G:G,MATCH(A17580,About!F:F,0))</f>
        <v>NM</v>
      </c>
      <c r="C17580" s="25" t="e">
        <v>#N/A</v>
      </c>
      <c r="D17580" s="25" t="e">
        <f t="shared" si="274"/>
        <v>#N/A</v>
      </c>
      <c r="E17580" s="25" t="s">
        <v>252</v>
      </c>
      <c r="F17580" s="11" t="s">
        <v>229</v>
      </c>
      <c r="G17580" s="12" t="s">
        <v>105</v>
      </c>
      <c r="H17580" s="13">
        <v>0</v>
      </c>
    </row>
    <row r="17581" spans="1:8" x14ac:dyDescent="0.2">
      <c r="A17581" s="25" t="s">
        <v>653</v>
      </c>
      <c r="B17581" s="25" t="str">
        <f>INDEX(About!G:G,MATCH(A17581,About!F:F,0))</f>
        <v>NY</v>
      </c>
      <c r="C17581" s="25" t="e">
        <v>#N/A</v>
      </c>
      <c r="D17581" s="25" t="e">
        <f t="shared" si="274"/>
        <v>#N/A</v>
      </c>
      <c r="E17581" s="25" t="s">
        <v>252</v>
      </c>
      <c r="F17581" s="11" t="s">
        <v>229</v>
      </c>
      <c r="G17581" s="12" t="s">
        <v>106</v>
      </c>
      <c r="H17581" s="13">
        <v>0</v>
      </c>
    </row>
    <row r="17582" spans="1:8" x14ac:dyDescent="0.2">
      <c r="A17582" s="25" t="s">
        <v>653</v>
      </c>
      <c r="B17582" s="25" t="str">
        <f>INDEX(About!G:G,MATCH(A17582,About!F:F,0))</f>
        <v>NY</v>
      </c>
      <c r="C17582" s="25" t="e">
        <v>#N/A</v>
      </c>
      <c r="D17582" s="25" t="e">
        <f t="shared" si="274"/>
        <v>#N/A</v>
      </c>
      <c r="E17582" s="25" t="s">
        <v>252</v>
      </c>
      <c r="F17582" s="11" t="s">
        <v>229</v>
      </c>
      <c r="G17582" s="12" t="s">
        <v>107</v>
      </c>
      <c r="H17582" s="13">
        <v>0</v>
      </c>
    </row>
    <row r="17583" spans="1:8" x14ac:dyDescent="0.2">
      <c r="A17583" s="25" t="s">
        <v>655</v>
      </c>
      <c r="B17583" s="25" t="str">
        <f>INDEX(About!G:G,MATCH(A17583,About!F:F,0))</f>
        <v>NC</v>
      </c>
      <c r="C17583" s="25" t="e">
        <v>#N/A</v>
      </c>
      <c r="D17583" s="25" t="e">
        <f t="shared" si="274"/>
        <v>#N/A</v>
      </c>
      <c r="E17583" s="25" t="s">
        <v>252</v>
      </c>
      <c r="F17583" s="11" t="s">
        <v>229</v>
      </c>
      <c r="G17583" s="12" t="s">
        <v>108</v>
      </c>
      <c r="H17583" s="13">
        <v>90.740750566629487</v>
      </c>
    </row>
    <row r="17584" spans="1:8" x14ac:dyDescent="0.2">
      <c r="A17584" s="25" t="s">
        <v>657</v>
      </c>
      <c r="B17584" s="25" t="str">
        <f>INDEX(About!G:G,MATCH(A17584,About!F:F,0))</f>
        <v>ND</v>
      </c>
      <c r="C17584" s="25" t="e">
        <v>#N/A</v>
      </c>
      <c r="D17584" s="25" t="e">
        <f t="shared" si="274"/>
        <v>#N/A</v>
      </c>
      <c r="E17584" s="25" t="s">
        <v>252</v>
      </c>
      <c r="F17584" s="11" t="s">
        <v>229</v>
      </c>
      <c r="G17584" s="12" t="s">
        <v>109</v>
      </c>
      <c r="H17584" s="13">
        <v>0</v>
      </c>
    </row>
    <row r="17585" spans="1:8" x14ac:dyDescent="0.2">
      <c r="A17585" s="25" t="s">
        <v>110</v>
      </c>
      <c r="B17585" s="25" t="str">
        <f>INDEX(About!G:G,MATCH(A17585,About!F:F,0))</f>
        <v>OH</v>
      </c>
      <c r="C17585" s="25" t="e">
        <v>#N/A</v>
      </c>
      <c r="D17585" s="25" t="e">
        <f t="shared" si="274"/>
        <v>#N/A</v>
      </c>
      <c r="E17585" s="25" t="s">
        <v>252</v>
      </c>
      <c r="F17585" s="11" t="s">
        <v>229</v>
      </c>
      <c r="G17585" s="12" t="s">
        <v>111</v>
      </c>
      <c r="H17585" s="13">
        <v>0</v>
      </c>
    </row>
    <row r="17586" spans="1:8" x14ac:dyDescent="0.2">
      <c r="A17586" s="25" t="s">
        <v>110</v>
      </c>
      <c r="B17586" s="25" t="str">
        <f>INDEX(About!G:G,MATCH(A17586,About!F:F,0))</f>
        <v>OH</v>
      </c>
      <c r="C17586" s="25" t="e">
        <v>#N/A</v>
      </c>
      <c r="D17586" s="25" t="e">
        <f t="shared" si="274"/>
        <v>#N/A</v>
      </c>
      <c r="E17586" s="25" t="s">
        <v>252</v>
      </c>
      <c r="F17586" s="11" t="s">
        <v>229</v>
      </c>
      <c r="G17586" s="12" t="s">
        <v>112</v>
      </c>
      <c r="H17586" s="13">
        <v>0</v>
      </c>
    </row>
    <row r="17587" spans="1:8" x14ac:dyDescent="0.2">
      <c r="A17587" s="25" t="s">
        <v>110</v>
      </c>
      <c r="B17587" s="25" t="str">
        <f>INDEX(About!G:G,MATCH(A17587,About!F:F,0))</f>
        <v>OH</v>
      </c>
      <c r="C17587" s="25" t="e">
        <v>#N/A</v>
      </c>
      <c r="D17587" s="25" t="e">
        <f t="shared" si="274"/>
        <v>#N/A</v>
      </c>
      <c r="E17587" s="25" t="s">
        <v>252</v>
      </c>
      <c r="F17587" s="11" t="s">
        <v>229</v>
      </c>
      <c r="G17587" s="12" t="s">
        <v>113</v>
      </c>
      <c r="H17587" s="13">
        <v>0</v>
      </c>
    </row>
    <row r="17588" spans="1:8" x14ac:dyDescent="0.2">
      <c r="A17588" s="25" t="s">
        <v>114</v>
      </c>
      <c r="B17588" s="25" t="str">
        <f>INDEX(About!G:G,MATCH(A17588,About!F:F,0))</f>
        <v>OK</v>
      </c>
      <c r="C17588" s="25" t="e">
        <v>#N/A</v>
      </c>
      <c r="D17588" s="25" t="e">
        <f t="shared" si="274"/>
        <v>#N/A</v>
      </c>
      <c r="E17588" s="25" t="s">
        <v>252</v>
      </c>
      <c r="F17588" s="11" t="s">
        <v>229</v>
      </c>
      <c r="G17588" s="12" t="s">
        <v>115</v>
      </c>
      <c r="H17588" s="13">
        <v>0</v>
      </c>
    </row>
    <row r="17589" spans="1:8" x14ac:dyDescent="0.2">
      <c r="A17589" s="25" t="s">
        <v>114</v>
      </c>
      <c r="B17589" s="25" t="str">
        <f>INDEX(About!G:G,MATCH(A17589,About!F:F,0))</f>
        <v>OK</v>
      </c>
      <c r="C17589" s="25" t="e">
        <v>#N/A</v>
      </c>
      <c r="D17589" s="25" t="e">
        <f t="shared" si="274"/>
        <v>#N/A</v>
      </c>
      <c r="E17589" s="25" t="s">
        <v>252</v>
      </c>
      <c r="F17589" s="11" t="s">
        <v>229</v>
      </c>
      <c r="G17589" s="12" t="s">
        <v>116</v>
      </c>
      <c r="H17589" s="13">
        <v>0</v>
      </c>
    </row>
    <row r="17590" spans="1:8" x14ac:dyDescent="0.2">
      <c r="A17590" s="25" t="s">
        <v>114</v>
      </c>
      <c r="B17590" s="25" t="str">
        <f>INDEX(About!G:G,MATCH(A17590,About!F:F,0))</f>
        <v>OK</v>
      </c>
      <c r="C17590" s="25" t="e">
        <v>#N/A</v>
      </c>
      <c r="D17590" s="25" t="e">
        <f t="shared" si="274"/>
        <v>#N/A</v>
      </c>
      <c r="E17590" s="25" t="s">
        <v>252</v>
      </c>
      <c r="F17590" s="11" t="s">
        <v>229</v>
      </c>
      <c r="G17590" s="12" t="s">
        <v>117</v>
      </c>
      <c r="H17590" s="13">
        <v>0</v>
      </c>
    </row>
    <row r="17591" spans="1:8" x14ac:dyDescent="0.2">
      <c r="A17591" s="25" t="s">
        <v>114</v>
      </c>
      <c r="B17591" s="25" t="str">
        <f>INDEX(About!G:G,MATCH(A17591,About!F:F,0))</f>
        <v>OK</v>
      </c>
      <c r="C17591" s="25" t="e">
        <v>#N/A</v>
      </c>
      <c r="D17591" s="25" t="e">
        <f t="shared" si="274"/>
        <v>#N/A</v>
      </c>
      <c r="E17591" s="25" t="s">
        <v>252</v>
      </c>
      <c r="F17591" s="11" t="s">
        <v>229</v>
      </c>
      <c r="G17591" s="12" t="s">
        <v>118</v>
      </c>
      <c r="H17591" s="13">
        <v>0</v>
      </c>
    </row>
    <row r="17592" spans="1:8" x14ac:dyDescent="0.2">
      <c r="A17592" s="25" t="s">
        <v>114</v>
      </c>
      <c r="B17592" s="25" t="str">
        <f>INDEX(About!G:G,MATCH(A17592,About!F:F,0))</f>
        <v>OK</v>
      </c>
      <c r="C17592" s="25" t="e">
        <v>#N/A</v>
      </c>
      <c r="D17592" s="25" t="e">
        <f t="shared" si="274"/>
        <v>#N/A</v>
      </c>
      <c r="E17592" s="25" t="s">
        <v>252</v>
      </c>
      <c r="F17592" s="11" t="s">
        <v>229</v>
      </c>
      <c r="G17592" s="12" t="s">
        <v>119</v>
      </c>
      <c r="H17592" s="13">
        <v>0</v>
      </c>
    </row>
    <row r="17593" spans="1:8" x14ac:dyDescent="0.2">
      <c r="A17593" s="25" t="s">
        <v>114</v>
      </c>
      <c r="B17593" s="25" t="str">
        <f>INDEX(About!G:G,MATCH(A17593,About!F:F,0))</f>
        <v>OK</v>
      </c>
      <c r="C17593" s="25" t="e">
        <v>#N/A</v>
      </c>
      <c r="D17593" s="25" t="e">
        <f t="shared" si="274"/>
        <v>#N/A</v>
      </c>
      <c r="E17593" s="25" t="s">
        <v>252</v>
      </c>
      <c r="F17593" s="11" t="s">
        <v>229</v>
      </c>
      <c r="G17593" s="12" t="s">
        <v>120</v>
      </c>
      <c r="H17593" s="13">
        <v>0</v>
      </c>
    </row>
    <row r="17594" spans="1:8" x14ac:dyDescent="0.2">
      <c r="A17594" s="25" t="s">
        <v>114</v>
      </c>
      <c r="B17594" s="25" t="str">
        <f>INDEX(About!G:G,MATCH(A17594,About!F:F,0))</f>
        <v>OK</v>
      </c>
      <c r="C17594" s="25" t="e">
        <v>#N/A</v>
      </c>
      <c r="D17594" s="25" t="e">
        <f t="shared" si="274"/>
        <v>#N/A</v>
      </c>
      <c r="E17594" s="25" t="s">
        <v>252</v>
      </c>
      <c r="F17594" s="11" t="s">
        <v>229</v>
      </c>
      <c r="G17594" s="12" t="s">
        <v>121</v>
      </c>
      <c r="H17594" s="13">
        <v>0</v>
      </c>
    </row>
    <row r="17595" spans="1:8" x14ac:dyDescent="0.2">
      <c r="A17595" s="25" t="s">
        <v>114</v>
      </c>
      <c r="B17595" s="25" t="str">
        <f>INDEX(About!G:G,MATCH(A17595,About!F:F,0))</f>
        <v>OK</v>
      </c>
      <c r="C17595" s="25" t="e">
        <v>#N/A</v>
      </c>
      <c r="D17595" s="25" t="e">
        <f t="shared" si="274"/>
        <v>#N/A</v>
      </c>
      <c r="E17595" s="25" t="s">
        <v>252</v>
      </c>
      <c r="F17595" s="11" t="s">
        <v>229</v>
      </c>
      <c r="G17595" s="12" t="s">
        <v>122</v>
      </c>
      <c r="H17595" s="13">
        <v>0</v>
      </c>
    </row>
    <row r="17596" spans="1:8" x14ac:dyDescent="0.2">
      <c r="A17596" s="25" t="s">
        <v>114</v>
      </c>
      <c r="B17596" s="25" t="str">
        <f>INDEX(About!G:G,MATCH(A17596,About!F:F,0))</f>
        <v>OK</v>
      </c>
      <c r="C17596" s="25" t="e">
        <v>#N/A</v>
      </c>
      <c r="D17596" s="25" t="e">
        <f t="shared" si="274"/>
        <v>#N/A</v>
      </c>
      <c r="E17596" s="25" t="s">
        <v>252</v>
      </c>
      <c r="F17596" s="11" t="s">
        <v>229</v>
      </c>
      <c r="G17596" s="12" t="s">
        <v>123</v>
      </c>
      <c r="H17596" s="13">
        <v>0</v>
      </c>
    </row>
    <row r="17597" spans="1:8" x14ac:dyDescent="0.2">
      <c r="A17597" s="25" t="s">
        <v>124</v>
      </c>
      <c r="B17597" s="25" t="str">
        <f>INDEX(About!G:G,MATCH(A17597,About!F:F,0))</f>
        <v>OR</v>
      </c>
      <c r="C17597" s="25" t="e">
        <v>#N/A</v>
      </c>
      <c r="D17597" s="25" t="e">
        <f t="shared" si="274"/>
        <v>#N/A</v>
      </c>
      <c r="E17597" s="25" t="s">
        <v>252</v>
      </c>
      <c r="F17597" s="11" t="s">
        <v>229</v>
      </c>
      <c r="G17597" s="12" t="s">
        <v>125</v>
      </c>
      <c r="H17597" s="13">
        <v>0</v>
      </c>
    </row>
    <row r="17598" spans="1:8" x14ac:dyDescent="0.2">
      <c r="A17598" s="25" t="s">
        <v>124</v>
      </c>
      <c r="B17598" s="25" t="str">
        <f>INDEX(About!G:G,MATCH(A17598,About!F:F,0))</f>
        <v>OR</v>
      </c>
      <c r="C17598" s="25" t="e">
        <v>#N/A</v>
      </c>
      <c r="D17598" s="25" t="e">
        <f t="shared" si="274"/>
        <v>#N/A</v>
      </c>
      <c r="E17598" s="25" t="s">
        <v>252</v>
      </c>
      <c r="F17598" s="11" t="s">
        <v>229</v>
      </c>
      <c r="G17598" s="12" t="s">
        <v>126</v>
      </c>
      <c r="H17598" s="13">
        <v>0</v>
      </c>
    </row>
    <row r="17599" spans="1:8" x14ac:dyDescent="0.2">
      <c r="A17599" s="25" t="s">
        <v>127</v>
      </c>
      <c r="B17599" s="25" t="str">
        <f>INDEX(About!G:G,MATCH(A17599,About!F:F,0))</f>
        <v>PA</v>
      </c>
      <c r="C17599" s="25" t="e">
        <v>#N/A</v>
      </c>
      <c r="D17599" s="25" t="e">
        <f t="shared" si="274"/>
        <v>#N/A</v>
      </c>
      <c r="E17599" s="25" t="s">
        <v>252</v>
      </c>
      <c r="F17599" s="11" t="s">
        <v>229</v>
      </c>
      <c r="G17599" s="12" t="s">
        <v>128</v>
      </c>
      <c r="H17599" s="13">
        <v>0</v>
      </c>
    </row>
    <row r="17600" spans="1:8" x14ac:dyDescent="0.2">
      <c r="A17600" s="25" t="s">
        <v>665</v>
      </c>
      <c r="B17600" s="25" t="str">
        <f>INDEX(About!G:G,MATCH(A17600,About!F:F,0))</f>
        <v>SC</v>
      </c>
      <c r="C17600" s="25" t="e">
        <v>#N/A</v>
      </c>
      <c r="D17600" s="25" t="e">
        <f t="shared" si="274"/>
        <v>#N/A</v>
      </c>
      <c r="E17600" s="25" t="s">
        <v>252</v>
      </c>
      <c r="F17600" s="11" t="s">
        <v>229</v>
      </c>
      <c r="G17600" s="12" t="s">
        <v>129</v>
      </c>
      <c r="H17600" s="13">
        <v>52.765197493682116</v>
      </c>
    </row>
    <row r="17601" spans="1:8" x14ac:dyDescent="0.2">
      <c r="A17601" s="25" t="s">
        <v>665</v>
      </c>
      <c r="B17601" s="25" t="str">
        <f>INDEX(About!G:G,MATCH(A17601,About!F:F,0))</f>
        <v>SC</v>
      </c>
      <c r="C17601" s="25" t="e">
        <v>#N/A</v>
      </c>
      <c r="D17601" s="25" t="e">
        <f t="shared" si="274"/>
        <v>#N/A</v>
      </c>
      <c r="E17601" s="25" t="s">
        <v>252</v>
      </c>
      <c r="F17601" s="11" t="s">
        <v>229</v>
      </c>
      <c r="G17601" s="12" t="s">
        <v>130</v>
      </c>
      <c r="H17601" s="13">
        <v>46.499932155713189</v>
      </c>
    </row>
    <row r="17602" spans="1:8" x14ac:dyDescent="0.2">
      <c r="A17602" s="25" t="s">
        <v>667</v>
      </c>
      <c r="B17602" s="25" t="str">
        <f>INDEX(About!G:G,MATCH(A17602,About!F:F,0))</f>
        <v>SD</v>
      </c>
      <c r="C17602" s="25" t="e">
        <v>#N/A</v>
      </c>
      <c r="D17602" s="25" t="e">
        <f t="shared" si="274"/>
        <v>#N/A</v>
      </c>
      <c r="E17602" s="25" t="s">
        <v>252</v>
      </c>
      <c r="F17602" s="11" t="s">
        <v>229</v>
      </c>
      <c r="G17602" s="12" t="s">
        <v>131</v>
      </c>
      <c r="H17602" s="13">
        <v>0</v>
      </c>
    </row>
    <row r="17603" spans="1:8" x14ac:dyDescent="0.2">
      <c r="A17603" s="25" t="s">
        <v>667</v>
      </c>
      <c r="B17603" s="25" t="str">
        <f>INDEX(About!G:G,MATCH(A17603,About!F:F,0))</f>
        <v>SD</v>
      </c>
      <c r="C17603" s="25" t="e">
        <v>#N/A</v>
      </c>
      <c r="D17603" s="25" t="e">
        <f t="shared" si="274"/>
        <v>#N/A</v>
      </c>
      <c r="E17603" s="25" t="s">
        <v>252</v>
      </c>
      <c r="F17603" s="11" t="s">
        <v>229</v>
      </c>
      <c r="G17603" s="12" t="s">
        <v>132</v>
      </c>
      <c r="H17603" s="13">
        <v>0</v>
      </c>
    </row>
    <row r="17604" spans="1:8" x14ac:dyDescent="0.2">
      <c r="A17604" s="25" t="s">
        <v>133</v>
      </c>
      <c r="B17604" s="25" t="str">
        <f>INDEX(About!G:G,MATCH(A17604,About!F:F,0))</f>
        <v>TN</v>
      </c>
      <c r="C17604" s="25" t="e">
        <v>#N/A</v>
      </c>
      <c r="D17604" s="25" t="e">
        <f t="shared" si="274"/>
        <v>#N/A</v>
      </c>
      <c r="E17604" s="25" t="s">
        <v>252</v>
      </c>
      <c r="F17604" s="11" t="s">
        <v>229</v>
      </c>
      <c r="G17604" s="12" t="s">
        <v>134</v>
      </c>
      <c r="H17604" s="13">
        <v>84.651211447022092</v>
      </c>
    </row>
    <row r="17605" spans="1:8" x14ac:dyDescent="0.2">
      <c r="A17605" s="25" t="s">
        <v>133</v>
      </c>
      <c r="B17605" s="25" t="str">
        <f>INDEX(About!G:G,MATCH(A17605,About!F:F,0))</f>
        <v>TN</v>
      </c>
      <c r="C17605" s="25" t="e">
        <v>#N/A</v>
      </c>
      <c r="D17605" s="25" t="e">
        <f t="shared" si="274"/>
        <v>#N/A</v>
      </c>
      <c r="E17605" s="25" t="s">
        <v>252</v>
      </c>
      <c r="F17605" s="11" t="s">
        <v>229</v>
      </c>
      <c r="G17605" s="12" t="s">
        <v>135</v>
      </c>
      <c r="H17605" s="13">
        <v>81.271794648576545</v>
      </c>
    </row>
    <row r="17606" spans="1:8" x14ac:dyDescent="0.2">
      <c r="A17606" s="25" t="s">
        <v>133</v>
      </c>
      <c r="B17606" s="25" t="str">
        <f>INDEX(About!G:G,MATCH(A17606,About!F:F,0))</f>
        <v>TN</v>
      </c>
      <c r="C17606" s="25" t="e">
        <v>#N/A</v>
      </c>
      <c r="D17606" s="25" t="e">
        <f t="shared" ref="D17606:D17669" si="275">C17606=B17606</f>
        <v>#N/A</v>
      </c>
      <c r="E17606" s="25" t="s">
        <v>252</v>
      </c>
      <c r="F17606" s="11" t="s">
        <v>229</v>
      </c>
      <c r="G17606" s="12" t="s">
        <v>136</v>
      </c>
      <c r="H17606" s="13">
        <v>102.57961832273642</v>
      </c>
    </row>
    <row r="17607" spans="1:8" x14ac:dyDescent="0.2">
      <c r="A17607" s="25" t="s">
        <v>137</v>
      </c>
      <c r="B17607" s="25" t="str">
        <f>INDEX(About!G:G,MATCH(A17607,About!F:F,0))</f>
        <v>TX</v>
      </c>
      <c r="C17607" s="25" t="e">
        <v>#N/A</v>
      </c>
      <c r="D17607" s="25" t="e">
        <f t="shared" si="275"/>
        <v>#N/A</v>
      </c>
      <c r="E17607" s="25" t="s">
        <v>252</v>
      </c>
      <c r="F17607" s="11" t="s">
        <v>229</v>
      </c>
      <c r="G17607" s="12" t="s">
        <v>138</v>
      </c>
      <c r="H17607" s="13">
        <v>0</v>
      </c>
    </row>
    <row r="17608" spans="1:8" x14ac:dyDescent="0.2">
      <c r="A17608" s="25" t="s">
        <v>137</v>
      </c>
      <c r="B17608" s="25" t="str">
        <f>INDEX(About!G:G,MATCH(A17608,About!F:F,0))</f>
        <v>TX</v>
      </c>
      <c r="C17608" s="25" t="e">
        <v>#N/A</v>
      </c>
      <c r="D17608" s="25" t="e">
        <f t="shared" si="275"/>
        <v>#N/A</v>
      </c>
      <c r="E17608" s="25" t="s">
        <v>252</v>
      </c>
      <c r="F17608" s="11" t="s">
        <v>229</v>
      </c>
      <c r="G17608" s="12" t="s">
        <v>139</v>
      </c>
      <c r="H17608" s="13">
        <v>0</v>
      </c>
    </row>
    <row r="17609" spans="1:8" x14ac:dyDescent="0.2">
      <c r="A17609" s="25" t="s">
        <v>137</v>
      </c>
      <c r="B17609" s="25" t="str">
        <f>INDEX(About!G:G,MATCH(A17609,About!F:F,0))</f>
        <v>TX</v>
      </c>
      <c r="C17609" s="25" t="e">
        <v>#N/A</v>
      </c>
      <c r="D17609" s="25" t="e">
        <f t="shared" si="275"/>
        <v>#N/A</v>
      </c>
      <c r="E17609" s="25" t="s">
        <v>252</v>
      </c>
      <c r="F17609" s="11" t="s">
        <v>229</v>
      </c>
      <c r="G17609" s="12" t="s">
        <v>140</v>
      </c>
      <c r="H17609" s="13">
        <v>0</v>
      </c>
    </row>
    <row r="17610" spans="1:8" x14ac:dyDescent="0.2">
      <c r="A17610" s="25" t="s">
        <v>137</v>
      </c>
      <c r="B17610" s="25" t="str">
        <f>INDEX(About!G:G,MATCH(A17610,About!F:F,0))</f>
        <v>TX</v>
      </c>
      <c r="C17610" s="25" t="e">
        <v>#N/A</v>
      </c>
      <c r="D17610" s="25" t="e">
        <f t="shared" si="275"/>
        <v>#N/A</v>
      </c>
      <c r="E17610" s="25" t="s">
        <v>252</v>
      </c>
      <c r="F17610" s="11" t="s">
        <v>229</v>
      </c>
      <c r="G17610" s="12" t="s">
        <v>141</v>
      </c>
      <c r="H17610" s="13">
        <v>0</v>
      </c>
    </row>
    <row r="17611" spans="1:8" x14ac:dyDescent="0.2">
      <c r="A17611" s="25" t="s">
        <v>137</v>
      </c>
      <c r="B17611" s="25" t="str">
        <f>INDEX(About!G:G,MATCH(A17611,About!F:F,0))</f>
        <v>TX</v>
      </c>
      <c r="C17611" s="25" t="e">
        <v>#N/A</v>
      </c>
      <c r="D17611" s="25" t="e">
        <f t="shared" si="275"/>
        <v>#N/A</v>
      </c>
      <c r="E17611" s="25" t="s">
        <v>252</v>
      </c>
      <c r="F17611" s="11" t="s">
        <v>229</v>
      </c>
      <c r="G17611" s="12" t="s">
        <v>142</v>
      </c>
      <c r="H17611" s="13">
        <v>0</v>
      </c>
    </row>
    <row r="17612" spans="1:8" x14ac:dyDescent="0.2">
      <c r="A17612" s="25" t="s">
        <v>137</v>
      </c>
      <c r="B17612" s="25" t="str">
        <f>INDEX(About!G:G,MATCH(A17612,About!F:F,0))</f>
        <v>TX</v>
      </c>
      <c r="C17612" s="25" t="e">
        <v>#N/A</v>
      </c>
      <c r="D17612" s="25" t="e">
        <f t="shared" si="275"/>
        <v>#N/A</v>
      </c>
      <c r="E17612" s="25" t="s">
        <v>252</v>
      </c>
      <c r="F17612" s="11" t="s">
        <v>229</v>
      </c>
      <c r="G17612" s="12" t="s">
        <v>143</v>
      </c>
      <c r="H17612" s="13">
        <v>0</v>
      </c>
    </row>
    <row r="17613" spans="1:8" x14ac:dyDescent="0.2">
      <c r="A17613" s="25" t="s">
        <v>137</v>
      </c>
      <c r="B17613" s="25" t="str">
        <f>INDEX(About!G:G,MATCH(A17613,About!F:F,0))</f>
        <v>TX</v>
      </c>
      <c r="C17613" s="25" t="e">
        <v>#N/A</v>
      </c>
      <c r="D17613" s="25" t="e">
        <f t="shared" si="275"/>
        <v>#N/A</v>
      </c>
      <c r="E17613" s="25" t="s">
        <v>252</v>
      </c>
      <c r="F17613" s="11" t="s">
        <v>229</v>
      </c>
      <c r="G17613" s="12" t="s">
        <v>144</v>
      </c>
      <c r="H17613" s="13">
        <v>0</v>
      </c>
    </row>
    <row r="17614" spans="1:8" x14ac:dyDescent="0.2">
      <c r="A17614" s="25" t="s">
        <v>137</v>
      </c>
      <c r="B17614" s="25" t="str">
        <f>INDEX(About!G:G,MATCH(A17614,About!F:F,0))</f>
        <v>TX</v>
      </c>
      <c r="C17614" s="25" t="e">
        <v>#N/A</v>
      </c>
      <c r="D17614" s="25" t="e">
        <f t="shared" si="275"/>
        <v>#N/A</v>
      </c>
      <c r="E17614" s="25" t="s">
        <v>252</v>
      </c>
      <c r="F17614" s="11" t="s">
        <v>229</v>
      </c>
      <c r="G17614" s="12" t="s">
        <v>145</v>
      </c>
      <c r="H17614" s="13">
        <v>0</v>
      </c>
    </row>
    <row r="17615" spans="1:8" x14ac:dyDescent="0.2">
      <c r="A17615" s="25" t="s">
        <v>114</v>
      </c>
      <c r="B17615" s="25" t="str">
        <f>INDEX(About!G:G,MATCH(A17615,About!F:F,0))</f>
        <v>OK</v>
      </c>
      <c r="C17615" s="25" t="e">
        <v>#N/A</v>
      </c>
      <c r="D17615" s="25" t="e">
        <f t="shared" si="275"/>
        <v>#N/A</v>
      </c>
      <c r="E17615" s="25" t="s">
        <v>252</v>
      </c>
      <c r="F17615" s="11" t="s">
        <v>229</v>
      </c>
      <c r="G17615" s="12" t="s">
        <v>146</v>
      </c>
      <c r="H17615" s="13">
        <v>0</v>
      </c>
    </row>
    <row r="17616" spans="1:8" x14ac:dyDescent="0.2">
      <c r="A17616" s="25" t="s">
        <v>147</v>
      </c>
      <c r="B17616" s="25" t="str">
        <f>INDEX(About!G:G,MATCH(A17616,About!F:F,0))</f>
        <v>UT</v>
      </c>
      <c r="C17616" s="25" t="e">
        <v>#N/A</v>
      </c>
      <c r="D17616" s="25" t="e">
        <f t="shared" si="275"/>
        <v>#N/A</v>
      </c>
      <c r="E17616" s="25" t="s">
        <v>252</v>
      </c>
      <c r="F17616" s="11" t="s">
        <v>229</v>
      </c>
      <c r="G17616" s="12" t="s">
        <v>148</v>
      </c>
      <c r="H17616" s="13">
        <v>0</v>
      </c>
    </row>
    <row r="17617" spans="1:8" x14ac:dyDescent="0.2">
      <c r="A17617" s="25" t="s">
        <v>147</v>
      </c>
      <c r="B17617" s="25" t="str">
        <f>INDEX(About!G:G,MATCH(A17617,About!F:F,0))</f>
        <v>UT</v>
      </c>
      <c r="C17617" s="25" t="e">
        <v>#N/A</v>
      </c>
      <c r="D17617" s="25" t="e">
        <f t="shared" si="275"/>
        <v>#N/A</v>
      </c>
      <c r="E17617" s="25" t="s">
        <v>252</v>
      </c>
      <c r="F17617" s="11" t="s">
        <v>229</v>
      </c>
      <c r="G17617" s="12" t="s">
        <v>149</v>
      </c>
      <c r="H17617" s="13">
        <v>0</v>
      </c>
    </row>
    <row r="17618" spans="1:8" x14ac:dyDescent="0.2">
      <c r="A17618" s="25" t="s">
        <v>147</v>
      </c>
      <c r="B17618" s="25" t="str">
        <f>INDEX(About!G:G,MATCH(A17618,About!F:F,0))</f>
        <v>UT</v>
      </c>
      <c r="C17618" s="25" t="e">
        <v>#N/A</v>
      </c>
      <c r="D17618" s="25" t="e">
        <f t="shared" si="275"/>
        <v>#N/A</v>
      </c>
      <c r="E17618" s="25" t="s">
        <v>252</v>
      </c>
      <c r="F17618" s="11" t="s">
        <v>229</v>
      </c>
      <c r="G17618" s="12" t="s">
        <v>150</v>
      </c>
      <c r="H17618" s="13">
        <v>0</v>
      </c>
    </row>
    <row r="17619" spans="1:8" x14ac:dyDescent="0.2">
      <c r="A17619" s="25" t="s">
        <v>147</v>
      </c>
      <c r="B17619" s="25" t="str">
        <f>INDEX(About!G:G,MATCH(A17619,About!F:F,0))</f>
        <v>UT</v>
      </c>
      <c r="C17619" s="25" t="e">
        <v>#N/A</v>
      </c>
      <c r="D17619" s="25" t="e">
        <f t="shared" si="275"/>
        <v>#N/A</v>
      </c>
      <c r="E17619" s="25" t="s">
        <v>252</v>
      </c>
      <c r="F17619" s="11" t="s">
        <v>229</v>
      </c>
      <c r="G17619" s="12" t="s">
        <v>151</v>
      </c>
      <c r="H17619" s="13">
        <v>0</v>
      </c>
    </row>
    <row r="17620" spans="1:8" x14ac:dyDescent="0.2">
      <c r="A17620" s="25" t="s">
        <v>147</v>
      </c>
      <c r="B17620" s="25" t="str">
        <f>INDEX(About!G:G,MATCH(A17620,About!F:F,0))</f>
        <v>UT</v>
      </c>
      <c r="C17620" s="25" t="e">
        <v>#N/A</v>
      </c>
      <c r="D17620" s="25" t="e">
        <f t="shared" si="275"/>
        <v>#N/A</v>
      </c>
      <c r="E17620" s="25" t="s">
        <v>252</v>
      </c>
      <c r="F17620" s="11" t="s">
        <v>229</v>
      </c>
      <c r="G17620" s="12" t="s">
        <v>152</v>
      </c>
      <c r="H17620" s="13">
        <v>0</v>
      </c>
    </row>
    <row r="17621" spans="1:8" x14ac:dyDescent="0.2">
      <c r="A17621" s="25" t="s">
        <v>147</v>
      </c>
      <c r="B17621" s="25" t="str">
        <f>INDEX(About!G:G,MATCH(A17621,About!F:F,0))</f>
        <v>UT</v>
      </c>
      <c r="C17621" s="25" t="e">
        <v>#N/A</v>
      </c>
      <c r="D17621" s="25" t="e">
        <f t="shared" si="275"/>
        <v>#N/A</v>
      </c>
      <c r="E17621" s="25" t="s">
        <v>252</v>
      </c>
      <c r="F17621" s="11" t="s">
        <v>229</v>
      </c>
      <c r="G17621" s="12" t="s">
        <v>153</v>
      </c>
      <c r="H17621" s="13">
        <v>0</v>
      </c>
    </row>
    <row r="17622" spans="1:8" x14ac:dyDescent="0.2">
      <c r="A17622" s="25" t="s">
        <v>147</v>
      </c>
      <c r="B17622" s="25" t="str">
        <f>INDEX(About!G:G,MATCH(A17622,About!F:F,0))</f>
        <v>UT</v>
      </c>
      <c r="C17622" s="25" t="e">
        <v>#N/A</v>
      </c>
      <c r="D17622" s="25" t="e">
        <f t="shared" si="275"/>
        <v>#N/A</v>
      </c>
      <c r="E17622" s="25" t="s">
        <v>252</v>
      </c>
      <c r="F17622" s="11" t="s">
        <v>229</v>
      </c>
      <c r="G17622" s="12" t="s">
        <v>154</v>
      </c>
      <c r="H17622" s="13">
        <v>0</v>
      </c>
    </row>
    <row r="17623" spans="1:8" x14ac:dyDescent="0.2">
      <c r="A17623" s="25" t="s">
        <v>147</v>
      </c>
      <c r="B17623" s="25" t="str">
        <f>INDEX(About!G:G,MATCH(A17623,About!F:F,0))</f>
        <v>UT</v>
      </c>
      <c r="C17623" s="25" t="e">
        <v>#N/A</v>
      </c>
      <c r="D17623" s="25" t="e">
        <f t="shared" si="275"/>
        <v>#N/A</v>
      </c>
      <c r="E17623" s="25" t="s">
        <v>252</v>
      </c>
      <c r="F17623" s="11" t="s">
        <v>229</v>
      </c>
      <c r="G17623" s="12" t="s">
        <v>155</v>
      </c>
      <c r="H17623" s="13">
        <v>0</v>
      </c>
    </row>
    <row r="17624" spans="1:8" x14ac:dyDescent="0.2">
      <c r="A17624" s="25" t="s">
        <v>156</v>
      </c>
      <c r="B17624" s="25" t="str">
        <f>INDEX(About!G:G,MATCH(A17624,About!F:F,0))</f>
        <v>VA</v>
      </c>
      <c r="C17624" s="25" t="e">
        <v>#N/A</v>
      </c>
      <c r="D17624" s="25" t="e">
        <f t="shared" si="275"/>
        <v>#N/A</v>
      </c>
      <c r="E17624" s="25" t="s">
        <v>252</v>
      </c>
      <c r="F17624" s="11" t="s">
        <v>229</v>
      </c>
      <c r="G17624" s="12" t="s">
        <v>157</v>
      </c>
      <c r="H17624" s="13">
        <v>0</v>
      </c>
    </row>
    <row r="17625" spans="1:8" x14ac:dyDescent="0.2">
      <c r="A17625" s="25" t="s">
        <v>156</v>
      </c>
      <c r="B17625" s="25" t="str">
        <f>INDEX(About!G:G,MATCH(A17625,About!F:F,0))</f>
        <v>VA</v>
      </c>
      <c r="C17625" s="25" t="e">
        <v>#N/A</v>
      </c>
      <c r="D17625" s="25" t="e">
        <f t="shared" si="275"/>
        <v>#N/A</v>
      </c>
      <c r="E17625" s="25" t="s">
        <v>252</v>
      </c>
      <c r="F17625" s="11" t="s">
        <v>229</v>
      </c>
      <c r="G17625" s="12" t="s">
        <v>158</v>
      </c>
      <c r="H17625" s="13">
        <v>0</v>
      </c>
    </row>
    <row r="17626" spans="1:8" x14ac:dyDescent="0.2">
      <c r="A17626" s="25" t="s">
        <v>159</v>
      </c>
      <c r="B17626" s="25" t="str">
        <f>INDEX(About!G:G,MATCH(A17626,About!F:F,0))</f>
        <v>WA</v>
      </c>
      <c r="C17626" s="25" t="e">
        <v>#N/A</v>
      </c>
      <c r="D17626" s="25" t="e">
        <f t="shared" si="275"/>
        <v>#N/A</v>
      </c>
      <c r="E17626" s="25" t="s">
        <v>252</v>
      </c>
      <c r="F17626" s="11" t="s">
        <v>229</v>
      </c>
      <c r="G17626" s="12" t="s">
        <v>160</v>
      </c>
      <c r="H17626" s="13">
        <v>0</v>
      </c>
    </row>
    <row r="17627" spans="1:8" x14ac:dyDescent="0.2">
      <c r="A17627" s="25" t="s">
        <v>159</v>
      </c>
      <c r="B17627" s="25" t="str">
        <f>INDEX(About!G:G,MATCH(A17627,About!F:F,0))</f>
        <v>WA</v>
      </c>
      <c r="C17627" s="25" t="e">
        <v>#N/A</v>
      </c>
      <c r="D17627" s="25" t="e">
        <f t="shared" si="275"/>
        <v>#N/A</v>
      </c>
      <c r="E17627" s="25" t="s">
        <v>252</v>
      </c>
      <c r="F17627" s="11" t="s">
        <v>229</v>
      </c>
      <c r="G17627" s="12" t="s">
        <v>161</v>
      </c>
      <c r="H17627" s="13">
        <v>0</v>
      </c>
    </row>
    <row r="17628" spans="1:8" x14ac:dyDescent="0.2">
      <c r="A17628" s="25" t="s">
        <v>156</v>
      </c>
      <c r="B17628" s="25" t="str">
        <f>INDEX(About!G:G,MATCH(A17628,About!F:F,0))</f>
        <v>VA</v>
      </c>
      <c r="C17628" s="25" t="e">
        <v>#N/A</v>
      </c>
      <c r="D17628" s="25" t="e">
        <f t="shared" si="275"/>
        <v>#N/A</v>
      </c>
      <c r="E17628" s="25" t="s">
        <v>252</v>
      </c>
      <c r="F17628" s="11" t="s">
        <v>229</v>
      </c>
      <c r="G17628" s="12" t="s">
        <v>162</v>
      </c>
      <c r="H17628" s="13">
        <v>104.68010124989755</v>
      </c>
    </row>
    <row r="17629" spans="1:8" x14ac:dyDescent="0.2">
      <c r="A17629" s="25" t="s">
        <v>156</v>
      </c>
      <c r="B17629" s="25" t="str">
        <f>INDEX(About!G:G,MATCH(A17629,About!F:F,0))</f>
        <v>VA</v>
      </c>
      <c r="C17629" s="25" t="e">
        <v>#N/A</v>
      </c>
      <c r="D17629" s="25" t="e">
        <f t="shared" si="275"/>
        <v>#N/A</v>
      </c>
      <c r="E17629" s="25" t="s">
        <v>252</v>
      </c>
      <c r="F17629" s="11" t="s">
        <v>229</v>
      </c>
      <c r="G17629" s="12" t="s">
        <v>163</v>
      </c>
      <c r="H17629" s="13">
        <v>0</v>
      </c>
    </row>
    <row r="17630" spans="1:8" x14ac:dyDescent="0.2">
      <c r="A17630" s="25" t="s">
        <v>164</v>
      </c>
      <c r="B17630" s="25" t="str">
        <f>INDEX(About!G:G,MATCH(A17630,About!F:F,0))</f>
        <v>WY</v>
      </c>
      <c r="C17630" s="25" t="e">
        <v>#N/A</v>
      </c>
      <c r="D17630" s="25" t="e">
        <f t="shared" si="275"/>
        <v>#N/A</v>
      </c>
      <c r="E17630" s="25" t="s">
        <v>252</v>
      </c>
      <c r="F17630" s="11" t="s">
        <v>229</v>
      </c>
      <c r="G17630" s="12" t="s">
        <v>165</v>
      </c>
      <c r="H17630" s="13">
        <v>0</v>
      </c>
    </row>
    <row r="17631" spans="1:8" x14ac:dyDescent="0.2">
      <c r="A17631" s="25" t="s">
        <v>164</v>
      </c>
      <c r="B17631" s="25" t="str">
        <f>INDEX(About!G:G,MATCH(A17631,About!F:F,0))</f>
        <v>WY</v>
      </c>
      <c r="C17631" s="25" t="e">
        <v>#N/A</v>
      </c>
      <c r="D17631" s="25" t="e">
        <f t="shared" si="275"/>
        <v>#N/A</v>
      </c>
      <c r="E17631" s="25" t="s">
        <v>252</v>
      </c>
      <c r="F17631" s="11" t="s">
        <v>229</v>
      </c>
      <c r="G17631" s="12" t="s">
        <v>166</v>
      </c>
      <c r="H17631" s="13">
        <v>0</v>
      </c>
    </row>
    <row r="17632" spans="1:8" x14ac:dyDescent="0.2">
      <c r="A17632" s="25" t="s">
        <v>164</v>
      </c>
      <c r="B17632" s="25" t="str">
        <f>INDEX(About!G:G,MATCH(A17632,About!F:F,0))</f>
        <v>WY</v>
      </c>
      <c r="C17632" s="25" t="e">
        <v>#N/A</v>
      </c>
      <c r="D17632" s="25" t="e">
        <f t="shared" si="275"/>
        <v>#N/A</v>
      </c>
      <c r="E17632" s="25" t="s">
        <v>252</v>
      </c>
      <c r="F17632" s="11" t="s">
        <v>229</v>
      </c>
      <c r="G17632" s="12" t="s">
        <v>167</v>
      </c>
      <c r="H17632" s="13">
        <v>0</v>
      </c>
    </row>
    <row r="17633" spans="1:8" x14ac:dyDescent="0.2">
      <c r="A17633" s="25" t="s">
        <v>164</v>
      </c>
      <c r="B17633" s="25" t="str">
        <f>INDEX(About!G:G,MATCH(A17633,About!F:F,0))</f>
        <v>WY</v>
      </c>
      <c r="C17633" s="25" t="e">
        <v>#N/A</v>
      </c>
      <c r="D17633" s="25" t="e">
        <f t="shared" si="275"/>
        <v>#N/A</v>
      </c>
      <c r="E17633" s="25" t="s">
        <v>252</v>
      </c>
      <c r="F17633" s="11" t="s">
        <v>229</v>
      </c>
      <c r="G17633" s="12" t="s">
        <v>168</v>
      </c>
      <c r="H17633" s="13">
        <v>0</v>
      </c>
    </row>
    <row r="17634" spans="1:8" x14ac:dyDescent="0.2">
      <c r="A17634" s="25" t="s">
        <v>164</v>
      </c>
      <c r="B17634" s="25" t="str">
        <f>INDEX(About!G:G,MATCH(A17634,About!F:F,0))</f>
        <v>WY</v>
      </c>
      <c r="C17634" s="25" t="e">
        <v>#N/A</v>
      </c>
      <c r="D17634" s="25" t="e">
        <f t="shared" si="275"/>
        <v>#N/A</v>
      </c>
      <c r="E17634" s="25" t="s">
        <v>252</v>
      </c>
      <c r="F17634" s="11" t="s">
        <v>229</v>
      </c>
      <c r="G17634" s="12" t="s">
        <v>169</v>
      </c>
      <c r="H17634" s="13">
        <v>0</v>
      </c>
    </row>
    <row r="17635" spans="1:8" x14ac:dyDescent="0.2">
      <c r="A17635" s="25" t="s">
        <v>164</v>
      </c>
      <c r="B17635" s="25" t="str">
        <f>INDEX(About!G:G,MATCH(A17635,About!F:F,0))</f>
        <v>WY</v>
      </c>
      <c r="C17635" s="25" t="e">
        <v>#N/A</v>
      </c>
      <c r="D17635" s="25" t="e">
        <f t="shared" si="275"/>
        <v>#N/A</v>
      </c>
      <c r="E17635" s="25" t="s">
        <v>252</v>
      </c>
      <c r="F17635" s="11" t="s">
        <v>229</v>
      </c>
      <c r="G17635" s="12" t="s">
        <v>170</v>
      </c>
      <c r="H17635" s="13">
        <v>0</v>
      </c>
    </row>
    <row r="17636" spans="1:8" x14ac:dyDescent="0.2">
      <c r="A17636" s="25" t="s">
        <v>164</v>
      </c>
      <c r="B17636" s="25" t="str">
        <f>INDEX(About!G:G,MATCH(A17636,About!F:F,0))</f>
        <v>WY</v>
      </c>
      <c r="C17636" s="25" t="e">
        <v>#N/A</v>
      </c>
      <c r="D17636" s="25" t="e">
        <f t="shared" si="275"/>
        <v>#N/A</v>
      </c>
      <c r="E17636" s="25" t="s">
        <v>252</v>
      </c>
      <c r="F17636" s="11" t="s">
        <v>229</v>
      </c>
      <c r="G17636" s="12" t="s">
        <v>171</v>
      </c>
      <c r="H17636" s="13">
        <v>0</v>
      </c>
    </row>
    <row r="17637" spans="1:8" x14ac:dyDescent="0.2">
      <c r="A17637" s="25" t="s">
        <v>159</v>
      </c>
      <c r="B17637" s="25" t="str">
        <f>INDEX(About!G:G,MATCH(A17637,About!F:F,0))</f>
        <v>WA</v>
      </c>
      <c r="C17637" s="25" t="e">
        <v>#N/A</v>
      </c>
      <c r="D17637" s="25" t="e">
        <f t="shared" si="275"/>
        <v>#N/A</v>
      </c>
      <c r="E17637" s="25" t="s">
        <v>252</v>
      </c>
      <c r="F17637" s="11" t="s">
        <v>229</v>
      </c>
      <c r="G17637" s="12" t="s">
        <v>172</v>
      </c>
      <c r="H17637" s="13">
        <v>0</v>
      </c>
    </row>
    <row r="17638" spans="1:8" x14ac:dyDescent="0.2">
      <c r="A17638" s="25" t="s">
        <v>159</v>
      </c>
      <c r="B17638" s="25" t="str">
        <f>INDEX(About!G:G,MATCH(A17638,About!F:F,0))</f>
        <v>WA</v>
      </c>
      <c r="C17638" s="25" t="e">
        <v>#N/A</v>
      </c>
      <c r="D17638" s="25" t="e">
        <f t="shared" si="275"/>
        <v>#N/A</v>
      </c>
      <c r="E17638" s="25" t="s">
        <v>252</v>
      </c>
      <c r="F17638" s="11" t="s">
        <v>229</v>
      </c>
      <c r="G17638" s="12" t="s">
        <v>173</v>
      </c>
      <c r="H17638" s="13">
        <v>0</v>
      </c>
    </row>
    <row r="17639" spans="1:8" x14ac:dyDescent="0.2">
      <c r="A17639" s="25" t="s">
        <v>124</v>
      </c>
      <c r="B17639" s="25" t="str">
        <f>INDEX(About!G:G,MATCH(A17639,About!F:F,0))</f>
        <v>OR</v>
      </c>
      <c r="C17639" s="25" t="e">
        <v>#N/A</v>
      </c>
      <c r="D17639" s="25" t="e">
        <f t="shared" si="275"/>
        <v>#N/A</v>
      </c>
      <c r="E17639" s="25" t="s">
        <v>252</v>
      </c>
      <c r="F17639" s="11" t="s">
        <v>229</v>
      </c>
      <c r="G17639" s="12" t="s">
        <v>174</v>
      </c>
      <c r="H17639" s="13">
        <v>0</v>
      </c>
    </row>
    <row r="17640" spans="1:8" x14ac:dyDescent="0.2">
      <c r="A17640" s="25" t="s">
        <v>19</v>
      </c>
      <c r="B17640" s="25" t="str">
        <f>INDEX(About!G:G,MATCH(A17640,About!F:F,0))</f>
        <v>CA</v>
      </c>
      <c r="C17640" s="25" t="e">
        <v>#N/A</v>
      </c>
      <c r="D17640" s="25" t="e">
        <f t="shared" si="275"/>
        <v>#N/A</v>
      </c>
      <c r="E17640" s="25" t="s">
        <v>252</v>
      </c>
      <c r="F17640" s="11" t="s">
        <v>229</v>
      </c>
      <c r="G17640" s="12" t="s">
        <v>175</v>
      </c>
      <c r="H17640" s="13">
        <v>0</v>
      </c>
    </row>
    <row r="17641" spans="1:8" x14ac:dyDescent="0.2">
      <c r="A17641" s="25" t="s">
        <v>19</v>
      </c>
      <c r="B17641" s="25" t="str">
        <f>INDEX(About!G:G,MATCH(A17641,About!F:F,0))</f>
        <v>CA</v>
      </c>
      <c r="C17641" s="25" t="e">
        <v>#N/A</v>
      </c>
      <c r="D17641" s="25" t="e">
        <f t="shared" si="275"/>
        <v>#N/A</v>
      </c>
      <c r="E17641" s="25" t="s">
        <v>252</v>
      </c>
      <c r="F17641" s="11" t="s">
        <v>229</v>
      </c>
      <c r="G17641" s="12" t="s">
        <v>176</v>
      </c>
      <c r="H17641" s="13">
        <v>0</v>
      </c>
    </row>
    <row r="17642" spans="1:8" x14ac:dyDescent="0.2">
      <c r="A17642" s="25">
        <v>0</v>
      </c>
      <c r="B17642" s="25" t="e">
        <f>INDEX(About!G:G,MATCH(A17642,About!F:F,0))</f>
        <v>#N/A</v>
      </c>
      <c r="C17642" s="25" t="e">
        <v>#N/A</v>
      </c>
      <c r="D17642" s="25" t="e">
        <f t="shared" si="275"/>
        <v>#N/A</v>
      </c>
      <c r="E17642" s="25" t="s">
        <v>252</v>
      </c>
      <c r="F17642" s="11" t="s">
        <v>229</v>
      </c>
      <c r="G17642" s="12" t="s">
        <v>178</v>
      </c>
      <c r="H17642" s="13">
        <v>0</v>
      </c>
    </row>
    <row r="17643" spans="1:8" x14ac:dyDescent="0.2">
      <c r="A17643" s="25">
        <v>0</v>
      </c>
      <c r="B17643" s="25" t="e">
        <f>INDEX(About!G:G,MATCH(A17643,About!F:F,0))</f>
        <v>#N/A</v>
      </c>
      <c r="C17643" s="25" t="e">
        <v>#N/A</v>
      </c>
      <c r="D17643" s="25" t="e">
        <f t="shared" si="275"/>
        <v>#N/A</v>
      </c>
      <c r="E17643" s="25" t="s">
        <v>252</v>
      </c>
      <c r="F17643" s="11" t="s">
        <v>229</v>
      </c>
      <c r="G17643" s="12" t="s">
        <v>179</v>
      </c>
      <c r="H17643" s="13">
        <v>0</v>
      </c>
    </row>
    <row r="17644" spans="1:8" x14ac:dyDescent="0.2">
      <c r="A17644" s="25" t="s">
        <v>137</v>
      </c>
      <c r="B17644" s="25" t="str">
        <f>INDEX(About!G:G,MATCH(A17644,About!F:F,0))</f>
        <v>TX</v>
      </c>
      <c r="C17644" s="25" t="e">
        <v>#N/A</v>
      </c>
      <c r="D17644" s="25" t="e">
        <f t="shared" si="275"/>
        <v>#N/A</v>
      </c>
      <c r="E17644" s="25" t="s">
        <v>252</v>
      </c>
      <c r="F17644" s="11" t="s">
        <v>229</v>
      </c>
      <c r="G17644" s="12" t="s">
        <v>180</v>
      </c>
      <c r="H17644" s="13">
        <v>0</v>
      </c>
    </row>
    <row r="17645" spans="1:8" x14ac:dyDescent="0.2">
      <c r="A17645" s="25" t="s">
        <v>70</v>
      </c>
      <c r="B17645" s="25" t="str">
        <f>INDEX(About!G:G,MATCH(A17645,About!F:F,0))</f>
        <v>LA</v>
      </c>
      <c r="C17645" s="25" t="e">
        <v>#N/A</v>
      </c>
      <c r="D17645" s="25" t="e">
        <f t="shared" si="275"/>
        <v>#N/A</v>
      </c>
      <c r="E17645" s="25" t="s">
        <v>252</v>
      </c>
      <c r="F17645" s="11" t="s">
        <v>229</v>
      </c>
      <c r="G17645" s="12" t="s">
        <v>181</v>
      </c>
      <c r="H17645" s="13">
        <v>79.501812928724163</v>
      </c>
    </row>
    <row r="17646" spans="1:8" x14ac:dyDescent="0.2">
      <c r="A17646" s="25" t="s">
        <v>80</v>
      </c>
      <c r="B17646" s="25" t="str">
        <f>INDEX(About!G:G,MATCH(A17646,About!F:F,0))</f>
        <v>MS</v>
      </c>
      <c r="C17646" s="25" t="e">
        <v>#N/A</v>
      </c>
      <c r="D17646" s="25" t="e">
        <f t="shared" si="275"/>
        <v>#N/A</v>
      </c>
      <c r="E17646" s="25" t="s">
        <v>252</v>
      </c>
      <c r="F17646" s="11" t="s">
        <v>229</v>
      </c>
      <c r="G17646" s="12" t="s">
        <v>182</v>
      </c>
      <c r="H17646" s="13">
        <v>66.965148644460783</v>
      </c>
    </row>
    <row r="17647" spans="1:8" x14ac:dyDescent="0.2">
      <c r="A17647" s="25" t="s">
        <v>8</v>
      </c>
      <c r="B17647" s="25" t="str">
        <f>INDEX(About!G:G,MATCH(A17647,About!F:F,0))</f>
        <v>AL</v>
      </c>
      <c r="C17647" s="25" t="e">
        <v>#N/A</v>
      </c>
      <c r="D17647" s="25" t="e">
        <f t="shared" si="275"/>
        <v>#N/A</v>
      </c>
      <c r="E17647" s="25" t="s">
        <v>252</v>
      </c>
      <c r="F17647" s="11" t="s">
        <v>229</v>
      </c>
      <c r="G17647" s="12" t="s">
        <v>183</v>
      </c>
      <c r="H17647" s="13">
        <v>59.775042084272577</v>
      </c>
    </row>
    <row r="17648" spans="1:8" x14ac:dyDescent="0.2">
      <c r="A17648" s="25" t="s">
        <v>40</v>
      </c>
      <c r="B17648" s="25" t="str">
        <f>INDEX(About!G:G,MATCH(A17648,About!F:F,0))</f>
        <v>FL</v>
      </c>
      <c r="C17648" s="25" t="e">
        <v>#N/A</v>
      </c>
      <c r="D17648" s="25" t="e">
        <f t="shared" si="275"/>
        <v>#N/A</v>
      </c>
      <c r="E17648" s="25" t="s">
        <v>252</v>
      </c>
      <c r="F17648" s="11" t="s">
        <v>229</v>
      </c>
      <c r="G17648" s="12" t="s">
        <v>184</v>
      </c>
      <c r="H17648" s="13">
        <v>50.264976310115536</v>
      </c>
    </row>
    <row r="17649" spans="1:8" x14ac:dyDescent="0.2">
      <c r="A17649" s="25" t="s">
        <v>40</v>
      </c>
      <c r="B17649" s="25" t="str">
        <f>INDEX(About!G:G,MATCH(A17649,About!F:F,0))</f>
        <v>FL</v>
      </c>
      <c r="C17649" s="25" t="e">
        <v>#N/A</v>
      </c>
      <c r="D17649" s="25" t="e">
        <f t="shared" si="275"/>
        <v>#N/A</v>
      </c>
      <c r="E17649" s="25" t="s">
        <v>252</v>
      </c>
      <c r="F17649" s="11" t="s">
        <v>229</v>
      </c>
      <c r="G17649" s="12" t="s">
        <v>185</v>
      </c>
      <c r="H17649" s="13">
        <v>14.053083142242432</v>
      </c>
    </row>
    <row r="17650" spans="1:8" x14ac:dyDescent="0.2">
      <c r="A17650" s="25">
        <v>0</v>
      </c>
      <c r="B17650" s="25" t="e">
        <f>INDEX(About!G:G,MATCH(A17650,About!F:F,0))</f>
        <v>#N/A</v>
      </c>
      <c r="C17650" s="25" t="e">
        <v>#N/A</v>
      </c>
      <c r="D17650" s="25" t="e">
        <f t="shared" si="275"/>
        <v>#N/A</v>
      </c>
      <c r="E17650" s="25" t="s">
        <v>252</v>
      </c>
      <c r="F17650" s="11" t="s">
        <v>229</v>
      </c>
      <c r="G17650" s="12" t="s">
        <v>186</v>
      </c>
      <c r="H17650" s="13">
        <v>0</v>
      </c>
    </row>
    <row r="17651" spans="1:8" x14ac:dyDescent="0.2">
      <c r="A17651" s="25">
        <v>0</v>
      </c>
      <c r="B17651" s="25" t="e">
        <f>INDEX(About!G:G,MATCH(A17651,About!F:F,0))</f>
        <v>#N/A</v>
      </c>
      <c r="C17651" s="25" t="e">
        <v>#N/A</v>
      </c>
      <c r="D17651" s="25" t="e">
        <f t="shared" si="275"/>
        <v>#N/A</v>
      </c>
      <c r="E17651" s="25" t="s">
        <v>252</v>
      </c>
      <c r="F17651" s="11" t="s">
        <v>229</v>
      </c>
      <c r="G17651" s="12" t="s">
        <v>187</v>
      </c>
      <c r="H17651" s="13">
        <v>0</v>
      </c>
    </row>
    <row r="17652" spans="1:8" x14ac:dyDescent="0.2">
      <c r="A17652" s="25">
        <v>0</v>
      </c>
      <c r="B17652" s="25" t="e">
        <f>INDEX(About!G:G,MATCH(A17652,About!F:F,0))</f>
        <v>#N/A</v>
      </c>
      <c r="C17652" s="25" t="e">
        <v>#N/A</v>
      </c>
      <c r="D17652" s="25" t="e">
        <f t="shared" si="275"/>
        <v>#N/A</v>
      </c>
      <c r="E17652" s="25" t="s">
        <v>252</v>
      </c>
      <c r="F17652" s="11" t="s">
        <v>229</v>
      </c>
      <c r="G17652" s="12" t="s">
        <v>188</v>
      </c>
      <c r="H17652" s="13">
        <v>66.417631543732853</v>
      </c>
    </row>
    <row r="17653" spans="1:8" x14ac:dyDescent="0.2">
      <c r="A17653" s="25">
        <v>0</v>
      </c>
      <c r="B17653" s="25" t="e">
        <f>INDEX(About!G:G,MATCH(A17653,About!F:F,0))</f>
        <v>#N/A</v>
      </c>
      <c r="C17653" s="25" t="e">
        <v>#N/A</v>
      </c>
      <c r="D17653" s="25" t="e">
        <f t="shared" si="275"/>
        <v>#N/A</v>
      </c>
      <c r="E17653" s="25" t="s">
        <v>252</v>
      </c>
      <c r="F17653" s="11" t="s">
        <v>229</v>
      </c>
      <c r="G17653" s="12" t="s">
        <v>189</v>
      </c>
      <c r="H17653" s="13">
        <v>76.228650445306485</v>
      </c>
    </row>
    <row r="17654" spans="1:8" x14ac:dyDescent="0.2">
      <c r="A17654" s="25">
        <v>0</v>
      </c>
      <c r="B17654" s="25" t="e">
        <f>INDEX(About!G:G,MATCH(A17654,About!F:F,0))</f>
        <v>#N/A</v>
      </c>
      <c r="C17654" s="25" t="e">
        <v>#N/A</v>
      </c>
      <c r="D17654" s="25" t="e">
        <f t="shared" si="275"/>
        <v>#N/A</v>
      </c>
      <c r="E17654" s="25" t="s">
        <v>252</v>
      </c>
      <c r="F17654" s="11" t="s">
        <v>229</v>
      </c>
      <c r="G17654" s="12" t="s">
        <v>190</v>
      </c>
      <c r="H17654" s="13">
        <v>53.628133699960856</v>
      </c>
    </row>
    <row r="17655" spans="1:8" x14ac:dyDescent="0.2">
      <c r="A17655" s="25">
        <v>0</v>
      </c>
      <c r="B17655" s="25" t="e">
        <f>INDEX(About!G:G,MATCH(A17655,About!F:F,0))</f>
        <v>#N/A</v>
      </c>
      <c r="C17655" s="25" t="e">
        <v>#N/A</v>
      </c>
      <c r="D17655" s="25" t="e">
        <f t="shared" si="275"/>
        <v>#N/A</v>
      </c>
      <c r="E17655" s="25" t="s">
        <v>252</v>
      </c>
      <c r="F17655" s="11" t="s">
        <v>229</v>
      </c>
      <c r="G17655" s="12" t="s">
        <v>191</v>
      </c>
      <c r="H17655" s="13">
        <v>52.600384378647746</v>
      </c>
    </row>
    <row r="17656" spans="1:8" x14ac:dyDescent="0.2">
      <c r="A17656" s="25" t="s">
        <v>156</v>
      </c>
      <c r="B17656" s="25" t="str">
        <f>INDEX(About!G:G,MATCH(A17656,About!F:F,0))</f>
        <v>VA</v>
      </c>
      <c r="C17656" s="25" t="e">
        <v>#N/A</v>
      </c>
      <c r="D17656" s="25" t="e">
        <f t="shared" si="275"/>
        <v>#N/A</v>
      </c>
      <c r="E17656" s="25" t="s">
        <v>252</v>
      </c>
      <c r="F17656" s="11" t="s">
        <v>229</v>
      </c>
      <c r="G17656" s="12" t="s">
        <v>192</v>
      </c>
      <c r="H17656" s="13">
        <v>0</v>
      </c>
    </row>
    <row r="17657" spans="1:8" x14ac:dyDescent="0.2">
      <c r="A17657" s="25" t="s">
        <v>655</v>
      </c>
      <c r="B17657" s="25" t="str">
        <f>INDEX(About!G:G,MATCH(A17657,About!F:F,0))</f>
        <v>NC</v>
      </c>
      <c r="C17657" s="25" t="e">
        <v>#N/A</v>
      </c>
      <c r="D17657" s="25" t="e">
        <f t="shared" si="275"/>
        <v>#N/A</v>
      </c>
      <c r="E17657" s="25" t="s">
        <v>252</v>
      </c>
      <c r="F17657" s="11" t="s">
        <v>229</v>
      </c>
      <c r="G17657" s="12" t="s">
        <v>193</v>
      </c>
      <c r="H17657" s="13">
        <v>90.521413614142929</v>
      </c>
    </row>
    <row r="17658" spans="1:8" x14ac:dyDescent="0.2">
      <c r="A17658" s="25" t="s">
        <v>665</v>
      </c>
      <c r="B17658" s="25" t="str">
        <f>INDEX(About!G:G,MATCH(A17658,About!F:F,0))</f>
        <v>SC</v>
      </c>
      <c r="C17658" s="25" t="e">
        <v>#N/A</v>
      </c>
      <c r="D17658" s="25" t="e">
        <f t="shared" si="275"/>
        <v>#N/A</v>
      </c>
      <c r="E17658" s="25" t="s">
        <v>252</v>
      </c>
      <c r="F17658" s="11" t="s">
        <v>229</v>
      </c>
      <c r="G17658" s="12" t="s">
        <v>194</v>
      </c>
      <c r="H17658" s="13">
        <v>48.504434370492341</v>
      </c>
    </row>
    <row r="17659" spans="1:8" x14ac:dyDescent="0.2">
      <c r="A17659" s="25" t="s">
        <v>44</v>
      </c>
      <c r="B17659" s="25" t="str">
        <f>INDEX(About!G:G,MATCH(A17659,About!F:F,0))</f>
        <v>GA</v>
      </c>
      <c r="C17659" s="25" t="e">
        <v>#N/A</v>
      </c>
      <c r="D17659" s="25" t="e">
        <f t="shared" si="275"/>
        <v>#N/A</v>
      </c>
      <c r="E17659" s="25" t="s">
        <v>252</v>
      </c>
      <c r="F17659" s="11" t="s">
        <v>229</v>
      </c>
      <c r="G17659" s="12" t="s">
        <v>195</v>
      </c>
      <c r="H17659" s="13">
        <v>35.498044879511596</v>
      </c>
    </row>
    <row r="17660" spans="1:8" x14ac:dyDescent="0.2">
      <c r="A17660" s="25">
        <v>0</v>
      </c>
      <c r="B17660" s="25" t="e">
        <f>INDEX(About!G:G,MATCH(A17660,About!F:F,0))</f>
        <v>#N/A</v>
      </c>
      <c r="C17660" s="25" t="e">
        <v>#N/A</v>
      </c>
      <c r="D17660" s="25" t="e">
        <f t="shared" si="275"/>
        <v>#N/A</v>
      </c>
      <c r="E17660" s="25" t="s">
        <v>252</v>
      </c>
      <c r="F17660" s="11" t="s">
        <v>229</v>
      </c>
      <c r="G17660" s="12" t="s">
        <v>196</v>
      </c>
      <c r="H17660" s="13">
        <v>0</v>
      </c>
    </row>
    <row r="17661" spans="1:8" x14ac:dyDescent="0.2">
      <c r="A17661" s="25">
        <v>0</v>
      </c>
      <c r="B17661" s="25" t="e">
        <f>INDEX(About!G:G,MATCH(A17661,About!F:F,0))</f>
        <v>#N/A</v>
      </c>
      <c r="C17661" s="25" t="e">
        <v>#N/A</v>
      </c>
      <c r="D17661" s="25" t="e">
        <f t="shared" si="275"/>
        <v>#N/A</v>
      </c>
      <c r="E17661" s="25" t="s">
        <v>252</v>
      </c>
      <c r="F17661" s="11" t="s">
        <v>229</v>
      </c>
      <c r="G17661" s="12" t="s">
        <v>197</v>
      </c>
      <c r="H17661" s="13">
        <v>93.028292476430281</v>
      </c>
    </row>
    <row r="17662" spans="1:8" ht="13.5" thickBot="1" x14ac:dyDescent="0.25">
      <c r="A17662" s="25">
        <v>0</v>
      </c>
      <c r="B17662" s="25" t="e">
        <f>INDEX(About!G:G,MATCH(A17662,About!F:F,0))</f>
        <v>#N/A</v>
      </c>
      <c r="C17662" s="25" t="e">
        <v>#N/A</v>
      </c>
      <c r="D17662" s="25" t="e">
        <f t="shared" si="275"/>
        <v>#N/A</v>
      </c>
      <c r="E17662" s="25" t="s">
        <v>252</v>
      </c>
      <c r="F17662" s="14" t="s">
        <v>229</v>
      </c>
      <c r="G17662" s="15" t="s">
        <v>198</v>
      </c>
      <c r="H17662" s="16">
        <v>42.563491729578935</v>
      </c>
    </row>
    <row r="17663" spans="1:8" x14ac:dyDescent="0.2">
      <c r="A17663" s="25" t="s">
        <v>8</v>
      </c>
      <c r="B17663" s="25" t="str">
        <f>INDEX(About!G:G,MATCH(A17663,About!F:F,0))</f>
        <v>AL</v>
      </c>
      <c r="C17663" s="25" t="e">
        <v>#N/A</v>
      </c>
      <c r="D17663" s="25" t="e">
        <f t="shared" si="275"/>
        <v>#N/A</v>
      </c>
      <c r="E17663" s="25" t="s">
        <v>253</v>
      </c>
      <c r="F17663" s="17" t="s">
        <v>253</v>
      </c>
      <c r="G17663" s="18" t="s">
        <v>9</v>
      </c>
      <c r="H17663" s="19">
        <v>75.322010903413371</v>
      </c>
    </row>
    <row r="17664" spans="1:8" x14ac:dyDescent="0.2">
      <c r="A17664" s="25" t="s">
        <v>8</v>
      </c>
      <c r="B17664" s="25" t="str">
        <f>INDEX(About!G:G,MATCH(A17664,About!F:F,0))</f>
        <v>AL</v>
      </c>
      <c r="C17664" s="25" t="e">
        <v>#N/A</v>
      </c>
      <c r="D17664" s="25" t="e">
        <f t="shared" si="275"/>
        <v>#N/A</v>
      </c>
      <c r="E17664" s="25" t="s">
        <v>253</v>
      </c>
      <c r="F17664" s="11" t="s">
        <v>229</v>
      </c>
      <c r="G17664" s="12" t="s">
        <v>10</v>
      </c>
      <c r="H17664" s="13">
        <v>61.18684130967798</v>
      </c>
    </row>
    <row r="17665" spans="1:8" x14ac:dyDescent="0.2">
      <c r="A17665" s="25" t="s">
        <v>8</v>
      </c>
      <c r="B17665" s="25" t="str">
        <f>INDEX(About!G:G,MATCH(A17665,About!F:F,0))</f>
        <v>AL</v>
      </c>
      <c r="C17665" s="25" t="e">
        <v>#N/A</v>
      </c>
      <c r="D17665" s="25" t="e">
        <f t="shared" si="275"/>
        <v>#N/A</v>
      </c>
      <c r="E17665" s="25" t="s">
        <v>253</v>
      </c>
      <c r="F17665" s="11" t="s">
        <v>229</v>
      </c>
      <c r="G17665" s="12" t="s">
        <v>11</v>
      </c>
      <c r="H17665" s="13">
        <v>46.954254718722801</v>
      </c>
    </row>
    <row r="17666" spans="1:8" x14ac:dyDescent="0.2">
      <c r="A17666" s="25" t="s">
        <v>12</v>
      </c>
      <c r="B17666" s="25" t="str">
        <f>INDEX(About!G:G,MATCH(A17666,About!F:F,0))</f>
        <v>AZ</v>
      </c>
      <c r="C17666" s="25" t="e">
        <v>#N/A</v>
      </c>
      <c r="D17666" s="25" t="e">
        <f t="shared" si="275"/>
        <v>#N/A</v>
      </c>
      <c r="E17666" s="25" t="s">
        <v>253</v>
      </c>
      <c r="F17666" s="11" t="s">
        <v>229</v>
      </c>
      <c r="G17666" s="12" t="s">
        <v>13</v>
      </c>
      <c r="H17666" s="13">
        <v>0</v>
      </c>
    </row>
    <row r="17667" spans="1:8" x14ac:dyDescent="0.2">
      <c r="A17667" s="25" t="s">
        <v>14</v>
      </c>
      <c r="B17667" s="25" t="str">
        <f>INDEX(About!G:G,MATCH(A17667,About!F:F,0))</f>
        <v>AR</v>
      </c>
      <c r="C17667" s="25" t="e">
        <v>#N/A</v>
      </c>
      <c r="D17667" s="25" t="e">
        <f t="shared" si="275"/>
        <v>#N/A</v>
      </c>
      <c r="E17667" s="25" t="s">
        <v>253</v>
      </c>
      <c r="F17667" s="11" t="s">
        <v>229</v>
      </c>
      <c r="G17667" s="12" t="s">
        <v>15</v>
      </c>
      <c r="H17667" s="13">
        <v>101.39185929205144</v>
      </c>
    </row>
    <row r="17668" spans="1:8" x14ac:dyDescent="0.2">
      <c r="A17668" s="25" t="s">
        <v>14</v>
      </c>
      <c r="B17668" s="25" t="str">
        <f>INDEX(About!G:G,MATCH(A17668,About!F:F,0))</f>
        <v>AR</v>
      </c>
      <c r="C17668" s="25" t="e">
        <v>#N/A</v>
      </c>
      <c r="D17668" s="25" t="e">
        <f t="shared" si="275"/>
        <v>#N/A</v>
      </c>
      <c r="E17668" s="25" t="s">
        <v>253</v>
      </c>
      <c r="F17668" s="11" t="s">
        <v>229</v>
      </c>
      <c r="G17668" s="12" t="s">
        <v>16</v>
      </c>
      <c r="H17668" s="13">
        <v>105.2051641499657</v>
      </c>
    </row>
    <row r="17669" spans="1:8" x14ac:dyDescent="0.2">
      <c r="A17669" s="25" t="s">
        <v>14</v>
      </c>
      <c r="B17669" s="25" t="str">
        <f>INDEX(About!G:G,MATCH(A17669,About!F:F,0))</f>
        <v>AR</v>
      </c>
      <c r="C17669" s="25" t="e">
        <v>#N/A</v>
      </c>
      <c r="D17669" s="25" t="e">
        <f t="shared" si="275"/>
        <v>#N/A</v>
      </c>
      <c r="E17669" s="25" t="s">
        <v>253</v>
      </c>
      <c r="F17669" s="11" t="s">
        <v>229</v>
      </c>
      <c r="G17669" s="12" t="s">
        <v>17</v>
      </c>
      <c r="H17669" s="13">
        <v>109.79936155326882</v>
      </c>
    </row>
    <row r="17670" spans="1:8" x14ac:dyDescent="0.2">
      <c r="A17670" s="25" t="s">
        <v>14</v>
      </c>
      <c r="B17670" s="25" t="str">
        <f>INDEX(About!G:G,MATCH(A17670,About!F:F,0))</f>
        <v>AR</v>
      </c>
      <c r="C17670" s="25" t="e">
        <v>#N/A</v>
      </c>
      <c r="D17670" s="25" t="e">
        <f t="shared" ref="D17670:D17733" si="276">C17670=B17670</f>
        <v>#N/A</v>
      </c>
      <c r="E17670" s="25" t="s">
        <v>253</v>
      </c>
      <c r="F17670" s="11" t="s">
        <v>229</v>
      </c>
      <c r="G17670" s="12" t="s">
        <v>18</v>
      </c>
      <c r="H17670" s="13">
        <v>103.73906099396649</v>
      </c>
    </row>
    <row r="17671" spans="1:8" x14ac:dyDescent="0.2">
      <c r="A17671" s="25" t="s">
        <v>19</v>
      </c>
      <c r="B17671" s="25" t="str">
        <f>INDEX(About!G:G,MATCH(A17671,About!F:F,0))</f>
        <v>CA</v>
      </c>
      <c r="C17671" s="25" t="e">
        <v>#N/A</v>
      </c>
      <c r="D17671" s="25" t="e">
        <f t="shared" si="276"/>
        <v>#N/A</v>
      </c>
      <c r="E17671" s="25" t="s">
        <v>253</v>
      </c>
      <c r="F17671" s="11" t="s">
        <v>229</v>
      </c>
      <c r="G17671" s="12" t="s">
        <v>20</v>
      </c>
      <c r="H17671" s="13">
        <v>0</v>
      </c>
    </row>
    <row r="17672" spans="1:8" x14ac:dyDescent="0.2">
      <c r="A17672" s="25" t="s">
        <v>19</v>
      </c>
      <c r="B17672" s="25" t="str">
        <f>INDEX(About!G:G,MATCH(A17672,About!F:F,0))</f>
        <v>CA</v>
      </c>
      <c r="C17672" s="25" t="e">
        <v>#N/A</v>
      </c>
      <c r="D17672" s="25" t="e">
        <f t="shared" si="276"/>
        <v>#N/A</v>
      </c>
      <c r="E17672" s="25" t="s">
        <v>253</v>
      </c>
      <c r="F17672" s="11" t="s">
        <v>229</v>
      </c>
      <c r="G17672" s="12" t="s">
        <v>21</v>
      </c>
      <c r="H17672" s="13">
        <v>0</v>
      </c>
    </row>
    <row r="17673" spans="1:8" x14ac:dyDescent="0.2">
      <c r="A17673" s="25" t="s">
        <v>19</v>
      </c>
      <c r="B17673" s="25" t="str">
        <f>INDEX(About!G:G,MATCH(A17673,About!F:F,0))</f>
        <v>CA</v>
      </c>
      <c r="C17673" s="25" t="e">
        <v>#N/A</v>
      </c>
      <c r="D17673" s="25" t="e">
        <f t="shared" si="276"/>
        <v>#N/A</v>
      </c>
      <c r="E17673" s="25" t="s">
        <v>253</v>
      </c>
      <c r="F17673" s="11" t="s">
        <v>229</v>
      </c>
      <c r="G17673" s="12" t="s">
        <v>22</v>
      </c>
      <c r="H17673" s="13">
        <v>0</v>
      </c>
    </row>
    <row r="17674" spans="1:8" x14ac:dyDescent="0.2">
      <c r="A17674" s="25" t="s">
        <v>19</v>
      </c>
      <c r="B17674" s="25" t="str">
        <f>INDEX(About!G:G,MATCH(A17674,About!F:F,0))</f>
        <v>CA</v>
      </c>
      <c r="C17674" s="25" t="e">
        <v>#N/A</v>
      </c>
      <c r="D17674" s="25" t="e">
        <f t="shared" si="276"/>
        <v>#N/A</v>
      </c>
      <c r="E17674" s="25" t="s">
        <v>253</v>
      </c>
      <c r="F17674" s="11" t="s">
        <v>229</v>
      </c>
      <c r="G17674" s="12" t="s">
        <v>23</v>
      </c>
      <c r="H17674" s="13">
        <v>0</v>
      </c>
    </row>
    <row r="17675" spans="1:8" x14ac:dyDescent="0.2">
      <c r="A17675" s="25" t="s">
        <v>19</v>
      </c>
      <c r="B17675" s="25" t="str">
        <f>INDEX(About!G:G,MATCH(A17675,About!F:F,0))</f>
        <v>CA</v>
      </c>
      <c r="C17675" s="25" t="e">
        <v>#N/A</v>
      </c>
      <c r="D17675" s="25" t="e">
        <f t="shared" si="276"/>
        <v>#N/A</v>
      </c>
      <c r="E17675" s="25" t="s">
        <v>253</v>
      </c>
      <c r="F17675" s="11" t="s">
        <v>229</v>
      </c>
      <c r="G17675" s="12" t="s">
        <v>24</v>
      </c>
      <c r="H17675" s="13">
        <v>0</v>
      </c>
    </row>
    <row r="17676" spans="1:8" x14ac:dyDescent="0.2">
      <c r="A17676" s="25" t="s">
        <v>19</v>
      </c>
      <c r="B17676" s="25" t="str">
        <f>INDEX(About!G:G,MATCH(A17676,About!F:F,0))</f>
        <v>CA</v>
      </c>
      <c r="C17676" s="25" t="e">
        <v>#N/A</v>
      </c>
      <c r="D17676" s="25" t="e">
        <f t="shared" si="276"/>
        <v>#N/A</v>
      </c>
      <c r="E17676" s="25" t="s">
        <v>253</v>
      </c>
      <c r="F17676" s="11" t="s">
        <v>229</v>
      </c>
      <c r="G17676" s="12" t="s">
        <v>25</v>
      </c>
      <c r="H17676" s="13">
        <v>0</v>
      </c>
    </row>
    <row r="17677" spans="1:8" x14ac:dyDescent="0.2">
      <c r="A17677" s="25" t="s">
        <v>19</v>
      </c>
      <c r="B17677" s="25" t="str">
        <f>INDEX(About!G:G,MATCH(A17677,About!F:F,0))</f>
        <v>CA</v>
      </c>
      <c r="C17677" s="25" t="e">
        <v>#N/A</v>
      </c>
      <c r="D17677" s="25" t="e">
        <f t="shared" si="276"/>
        <v>#N/A</v>
      </c>
      <c r="E17677" s="25" t="s">
        <v>253</v>
      </c>
      <c r="F17677" s="11" t="s">
        <v>229</v>
      </c>
      <c r="G17677" s="12" t="s">
        <v>26</v>
      </c>
      <c r="H17677" s="13">
        <v>0</v>
      </c>
    </row>
    <row r="17678" spans="1:8" x14ac:dyDescent="0.2">
      <c r="A17678" s="25" t="s">
        <v>19</v>
      </c>
      <c r="B17678" s="25" t="str">
        <f>INDEX(About!G:G,MATCH(A17678,About!F:F,0))</f>
        <v>CA</v>
      </c>
      <c r="C17678" s="25" t="e">
        <v>#N/A</v>
      </c>
      <c r="D17678" s="25" t="e">
        <f t="shared" si="276"/>
        <v>#N/A</v>
      </c>
      <c r="E17678" s="25" t="s">
        <v>253</v>
      </c>
      <c r="F17678" s="11" t="s">
        <v>229</v>
      </c>
      <c r="G17678" s="12" t="s">
        <v>27</v>
      </c>
      <c r="H17678" s="13">
        <v>0</v>
      </c>
    </row>
    <row r="17679" spans="1:8" x14ac:dyDescent="0.2">
      <c r="A17679" s="25" t="s">
        <v>19</v>
      </c>
      <c r="B17679" s="25" t="str">
        <f>INDEX(About!G:G,MATCH(A17679,About!F:F,0))</f>
        <v>CA</v>
      </c>
      <c r="C17679" s="25" t="e">
        <v>#N/A</v>
      </c>
      <c r="D17679" s="25" t="e">
        <f t="shared" si="276"/>
        <v>#N/A</v>
      </c>
      <c r="E17679" s="25" t="s">
        <v>253</v>
      </c>
      <c r="F17679" s="11" t="s">
        <v>229</v>
      </c>
      <c r="G17679" s="12" t="s">
        <v>28</v>
      </c>
      <c r="H17679" s="13">
        <v>0</v>
      </c>
    </row>
    <row r="17680" spans="1:8" x14ac:dyDescent="0.2">
      <c r="A17680" s="25" t="s">
        <v>29</v>
      </c>
      <c r="B17680" s="25" t="str">
        <f>INDEX(About!G:G,MATCH(A17680,About!F:F,0))</f>
        <v>CO</v>
      </c>
      <c r="C17680" s="25" t="e">
        <v>#N/A</v>
      </c>
      <c r="D17680" s="25" t="e">
        <f t="shared" si="276"/>
        <v>#N/A</v>
      </c>
      <c r="E17680" s="25" t="s">
        <v>253</v>
      </c>
      <c r="F17680" s="11" t="s">
        <v>229</v>
      </c>
      <c r="G17680" s="12" t="s">
        <v>30</v>
      </c>
      <c r="H17680" s="13">
        <v>0</v>
      </c>
    </row>
    <row r="17681" spans="1:8" x14ac:dyDescent="0.2">
      <c r="A17681" s="25" t="s">
        <v>29</v>
      </c>
      <c r="B17681" s="25" t="str">
        <f>INDEX(About!G:G,MATCH(A17681,About!F:F,0))</f>
        <v>CO</v>
      </c>
      <c r="C17681" s="25" t="e">
        <v>#N/A</v>
      </c>
      <c r="D17681" s="25" t="e">
        <f t="shared" si="276"/>
        <v>#N/A</v>
      </c>
      <c r="E17681" s="25" t="s">
        <v>253</v>
      </c>
      <c r="F17681" s="11" t="s">
        <v>229</v>
      </c>
      <c r="G17681" s="12" t="s">
        <v>31</v>
      </c>
      <c r="H17681" s="13">
        <v>0</v>
      </c>
    </row>
    <row r="17682" spans="1:8" x14ac:dyDescent="0.2">
      <c r="A17682" s="25" t="s">
        <v>29</v>
      </c>
      <c r="B17682" s="25" t="str">
        <f>INDEX(About!G:G,MATCH(A17682,About!F:F,0))</f>
        <v>CO</v>
      </c>
      <c r="C17682" s="25" t="e">
        <v>#N/A</v>
      </c>
      <c r="D17682" s="25" t="e">
        <f t="shared" si="276"/>
        <v>#N/A</v>
      </c>
      <c r="E17682" s="25" t="s">
        <v>253</v>
      </c>
      <c r="F17682" s="11" t="s">
        <v>229</v>
      </c>
      <c r="G17682" s="12" t="s">
        <v>32</v>
      </c>
      <c r="H17682" s="13">
        <v>0</v>
      </c>
    </row>
    <row r="17683" spans="1:8" x14ac:dyDescent="0.2">
      <c r="A17683" s="25" t="s">
        <v>29</v>
      </c>
      <c r="B17683" s="25" t="str">
        <f>INDEX(About!G:G,MATCH(A17683,About!F:F,0))</f>
        <v>CO</v>
      </c>
      <c r="C17683" s="25" t="e">
        <v>#N/A</v>
      </c>
      <c r="D17683" s="25" t="e">
        <f t="shared" si="276"/>
        <v>#N/A</v>
      </c>
      <c r="E17683" s="25" t="s">
        <v>253</v>
      </c>
      <c r="F17683" s="11" t="s">
        <v>229</v>
      </c>
      <c r="G17683" s="12" t="s">
        <v>33</v>
      </c>
      <c r="H17683" s="13">
        <v>0</v>
      </c>
    </row>
    <row r="17684" spans="1:8" x14ac:dyDescent="0.2">
      <c r="A17684" s="25" t="s">
        <v>29</v>
      </c>
      <c r="B17684" s="25" t="str">
        <f>INDEX(About!G:G,MATCH(A17684,About!F:F,0))</f>
        <v>CO</v>
      </c>
      <c r="C17684" s="25" t="e">
        <v>#N/A</v>
      </c>
      <c r="D17684" s="25" t="e">
        <f t="shared" si="276"/>
        <v>#N/A</v>
      </c>
      <c r="E17684" s="25" t="s">
        <v>253</v>
      </c>
      <c r="F17684" s="11" t="s">
        <v>229</v>
      </c>
      <c r="G17684" s="12" t="s">
        <v>34</v>
      </c>
      <c r="H17684" s="13">
        <v>0</v>
      </c>
    </row>
    <row r="17685" spans="1:8" x14ac:dyDescent="0.2">
      <c r="A17685" s="25" t="s">
        <v>29</v>
      </c>
      <c r="B17685" s="25" t="str">
        <f>INDEX(About!G:G,MATCH(A17685,About!F:F,0))</f>
        <v>CO</v>
      </c>
      <c r="C17685" s="25" t="e">
        <v>#N/A</v>
      </c>
      <c r="D17685" s="25" t="e">
        <f t="shared" si="276"/>
        <v>#N/A</v>
      </c>
      <c r="E17685" s="25" t="s">
        <v>253</v>
      </c>
      <c r="F17685" s="11" t="s">
        <v>229</v>
      </c>
      <c r="G17685" s="12" t="s">
        <v>35</v>
      </c>
      <c r="H17685" s="13">
        <v>0</v>
      </c>
    </row>
    <row r="17686" spans="1:8" x14ac:dyDescent="0.2">
      <c r="A17686" s="25" t="s">
        <v>29</v>
      </c>
      <c r="B17686" s="25" t="str">
        <f>INDEX(About!G:G,MATCH(A17686,About!F:F,0))</f>
        <v>CO</v>
      </c>
      <c r="C17686" s="25" t="e">
        <v>#N/A</v>
      </c>
      <c r="D17686" s="25" t="e">
        <f t="shared" si="276"/>
        <v>#N/A</v>
      </c>
      <c r="E17686" s="25" t="s">
        <v>253</v>
      </c>
      <c r="F17686" s="11" t="s">
        <v>229</v>
      </c>
      <c r="G17686" s="12" t="s">
        <v>36</v>
      </c>
      <c r="H17686" s="13">
        <v>0</v>
      </c>
    </row>
    <row r="17687" spans="1:8" x14ac:dyDescent="0.2">
      <c r="A17687" s="25" t="s">
        <v>29</v>
      </c>
      <c r="B17687" s="25" t="str">
        <f>INDEX(About!G:G,MATCH(A17687,About!F:F,0))</f>
        <v>CO</v>
      </c>
      <c r="C17687" s="25" t="e">
        <v>#N/A</v>
      </c>
      <c r="D17687" s="25" t="e">
        <f t="shared" si="276"/>
        <v>#N/A</v>
      </c>
      <c r="E17687" s="25" t="s">
        <v>253</v>
      </c>
      <c r="F17687" s="11" t="s">
        <v>229</v>
      </c>
      <c r="G17687" s="12" t="s">
        <v>37</v>
      </c>
      <c r="H17687" s="13">
        <v>0</v>
      </c>
    </row>
    <row r="17688" spans="1:8" x14ac:dyDescent="0.2">
      <c r="A17688" s="25" t="s">
        <v>29</v>
      </c>
      <c r="B17688" s="25" t="str">
        <f>INDEX(About!G:G,MATCH(A17688,About!F:F,0))</f>
        <v>CO</v>
      </c>
      <c r="C17688" s="25" t="e">
        <v>#N/A</v>
      </c>
      <c r="D17688" s="25" t="e">
        <f t="shared" si="276"/>
        <v>#N/A</v>
      </c>
      <c r="E17688" s="25" t="s">
        <v>253</v>
      </c>
      <c r="F17688" s="11" t="s">
        <v>229</v>
      </c>
      <c r="G17688" s="12" t="s">
        <v>38</v>
      </c>
      <c r="H17688" s="13">
        <v>0</v>
      </c>
    </row>
    <row r="17689" spans="1:8" x14ac:dyDescent="0.2">
      <c r="A17689" s="25" t="s">
        <v>29</v>
      </c>
      <c r="B17689" s="25" t="str">
        <f>INDEX(About!G:G,MATCH(A17689,About!F:F,0))</f>
        <v>CO</v>
      </c>
      <c r="C17689" s="25" t="e">
        <v>#N/A</v>
      </c>
      <c r="D17689" s="25" t="e">
        <f t="shared" si="276"/>
        <v>#N/A</v>
      </c>
      <c r="E17689" s="25" t="s">
        <v>253</v>
      </c>
      <c r="F17689" s="11" t="s">
        <v>229</v>
      </c>
      <c r="G17689" s="12" t="s">
        <v>39</v>
      </c>
      <c r="H17689" s="13">
        <v>0</v>
      </c>
    </row>
    <row r="17690" spans="1:8" x14ac:dyDescent="0.2">
      <c r="A17690" s="25" t="s">
        <v>40</v>
      </c>
      <c r="B17690" s="25" t="str">
        <f>INDEX(About!G:G,MATCH(A17690,About!F:F,0))</f>
        <v>FL</v>
      </c>
      <c r="C17690" s="25" t="e">
        <v>#N/A</v>
      </c>
      <c r="D17690" s="25" t="e">
        <f t="shared" si="276"/>
        <v>#N/A</v>
      </c>
      <c r="E17690" s="25" t="s">
        <v>253</v>
      </c>
      <c r="F17690" s="11" t="s">
        <v>229</v>
      </c>
      <c r="G17690" s="12" t="s">
        <v>41</v>
      </c>
      <c r="H17690" s="13">
        <v>7.4687769335240679</v>
      </c>
    </row>
    <row r="17691" spans="1:8" x14ac:dyDescent="0.2">
      <c r="A17691" s="25" t="s">
        <v>40</v>
      </c>
      <c r="B17691" s="25" t="str">
        <f>INDEX(About!G:G,MATCH(A17691,About!F:F,0))</f>
        <v>FL</v>
      </c>
      <c r="C17691" s="25" t="e">
        <v>#N/A</v>
      </c>
      <c r="D17691" s="25" t="e">
        <f t="shared" si="276"/>
        <v>#N/A</v>
      </c>
      <c r="E17691" s="25" t="s">
        <v>253</v>
      </c>
      <c r="F17691" s="11" t="s">
        <v>229</v>
      </c>
      <c r="G17691" s="12" t="s">
        <v>42</v>
      </c>
      <c r="H17691" s="13">
        <v>51.295094278560128</v>
      </c>
    </row>
    <row r="17692" spans="1:8" x14ac:dyDescent="0.2">
      <c r="A17692" s="25" t="s">
        <v>40</v>
      </c>
      <c r="B17692" s="25" t="str">
        <f>INDEX(About!G:G,MATCH(A17692,About!F:F,0))</f>
        <v>FL</v>
      </c>
      <c r="C17692" s="25" t="e">
        <v>#N/A</v>
      </c>
      <c r="D17692" s="25" t="e">
        <f t="shared" si="276"/>
        <v>#N/A</v>
      </c>
      <c r="E17692" s="25" t="s">
        <v>253</v>
      </c>
      <c r="F17692" s="11" t="s">
        <v>229</v>
      </c>
      <c r="G17692" s="12" t="s">
        <v>43</v>
      </c>
      <c r="H17692" s="13">
        <v>37.031268286221838</v>
      </c>
    </row>
    <row r="17693" spans="1:8" x14ac:dyDescent="0.2">
      <c r="A17693" s="25" t="s">
        <v>40</v>
      </c>
      <c r="B17693" s="25" t="str">
        <f>INDEX(About!G:G,MATCH(A17693,About!F:F,0))</f>
        <v>FL</v>
      </c>
      <c r="C17693" s="25" t="e">
        <v>#N/A</v>
      </c>
      <c r="D17693" s="25" t="e">
        <f t="shared" si="276"/>
        <v>#N/A</v>
      </c>
      <c r="E17693" s="25" t="s">
        <v>253</v>
      </c>
      <c r="F17693" s="11" t="s">
        <v>229</v>
      </c>
      <c r="G17693" s="12" t="s">
        <v>45</v>
      </c>
      <c r="H17693" s="13">
        <v>28.045920979509631</v>
      </c>
    </row>
    <row r="17694" spans="1:8" x14ac:dyDescent="0.2">
      <c r="A17694" s="25" t="s">
        <v>44</v>
      </c>
      <c r="B17694" s="25" t="str">
        <f>INDEX(About!G:G,MATCH(A17694,About!F:F,0))</f>
        <v>GA</v>
      </c>
      <c r="C17694" s="25" t="e">
        <v>#N/A</v>
      </c>
      <c r="D17694" s="25" t="e">
        <f t="shared" si="276"/>
        <v>#N/A</v>
      </c>
      <c r="E17694" s="25" t="s">
        <v>253</v>
      </c>
      <c r="F17694" s="11" t="s">
        <v>229</v>
      </c>
      <c r="G17694" s="12" t="s">
        <v>46</v>
      </c>
      <c r="H17694" s="13">
        <v>38.636400879576613</v>
      </c>
    </row>
    <row r="17695" spans="1:8" x14ac:dyDescent="0.2">
      <c r="A17695" s="25" t="s">
        <v>47</v>
      </c>
      <c r="B17695" s="25" t="str">
        <f>INDEX(About!G:G,MATCH(A17695,About!F:F,0))</f>
        <v>ID</v>
      </c>
      <c r="C17695" s="25" t="e">
        <v>#N/A</v>
      </c>
      <c r="D17695" s="25" t="e">
        <f t="shared" si="276"/>
        <v>#N/A</v>
      </c>
      <c r="E17695" s="25" t="s">
        <v>253</v>
      </c>
      <c r="F17695" s="11" t="s">
        <v>229</v>
      </c>
      <c r="G17695" s="12" t="s">
        <v>48</v>
      </c>
      <c r="H17695" s="13">
        <v>0</v>
      </c>
    </row>
    <row r="17696" spans="1:8" x14ac:dyDescent="0.2">
      <c r="A17696" s="25" t="s">
        <v>49</v>
      </c>
      <c r="B17696" s="25" t="str">
        <f>INDEX(About!G:G,MATCH(A17696,About!F:F,0))</f>
        <v>IL</v>
      </c>
      <c r="C17696" s="25" t="e">
        <v>#N/A</v>
      </c>
      <c r="D17696" s="25" t="e">
        <f t="shared" si="276"/>
        <v>#N/A</v>
      </c>
      <c r="E17696" s="25" t="s">
        <v>253</v>
      </c>
      <c r="F17696" s="11" t="s">
        <v>229</v>
      </c>
      <c r="G17696" s="12" t="s">
        <v>50</v>
      </c>
      <c r="H17696" s="13">
        <v>0</v>
      </c>
    </row>
    <row r="17697" spans="1:8" x14ac:dyDescent="0.2">
      <c r="A17697" s="25" t="s">
        <v>49</v>
      </c>
      <c r="B17697" s="25" t="str">
        <f>INDEX(About!G:G,MATCH(A17697,About!F:F,0))</f>
        <v>IL</v>
      </c>
      <c r="C17697" s="25" t="e">
        <v>#N/A</v>
      </c>
      <c r="D17697" s="25" t="e">
        <f t="shared" si="276"/>
        <v>#N/A</v>
      </c>
      <c r="E17697" s="25" t="s">
        <v>253</v>
      </c>
      <c r="F17697" s="11" t="s">
        <v>229</v>
      </c>
      <c r="G17697" s="12" t="s">
        <v>51</v>
      </c>
      <c r="H17697" s="13">
        <v>0</v>
      </c>
    </row>
    <row r="17698" spans="1:8" x14ac:dyDescent="0.2">
      <c r="A17698" s="25" t="s">
        <v>52</v>
      </c>
      <c r="B17698" s="25" t="str">
        <f>INDEX(About!G:G,MATCH(A17698,About!F:F,0))</f>
        <v>IN</v>
      </c>
      <c r="C17698" s="25" t="e">
        <v>#N/A</v>
      </c>
      <c r="D17698" s="25" t="e">
        <f t="shared" si="276"/>
        <v>#N/A</v>
      </c>
      <c r="E17698" s="25" t="s">
        <v>253</v>
      </c>
      <c r="F17698" s="11" t="s">
        <v>229</v>
      </c>
      <c r="G17698" s="12" t="s">
        <v>53</v>
      </c>
      <c r="H17698" s="13">
        <v>0</v>
      </c>
    </row>
    <row r="17699" spans="1:8" x14ac:dyDescent="0.2">
      <c r="A17699" s="25" t="s">
        <v>49</v>
      </c>
      <c r="B17699" s="25" t="str">
        <f>INDEX(About!G:G,MATCH(A17699,About!F:F,0))</f>
        <v>IL</v>
      </c>
      <c r="C17699" s="25" t="e">
        <v>#N/A</v>
      </c>
      <c r="D17699" s="25" t="e">
        <f t="shared" si="276"/>
        <v>#N/A</v>
      </c>
      <c r="E17699" s="25" t="s">
        <v>253</v>
      </c>
      <c r="F17699" s="11" t="s">
        <v>229</v>
      </c>
      <c r="G17699" s="12" t="s">
        <v>54</v>
      </c>
      <c r="H17699" s="13">
        <v>0</v>
      </c>
    </row>
    <row r="17700" spans="1:8" x14ac:dyDescent="0.2">
      <c r="A17700" s="25" t="s">
        <v>52</v>
      </c>
      <c r="B17700" s="25" t="str">
        <f>INDEX(About!G:G,MATCH(A17700,About!F:F,0))</f>
        <v>IN</v>
      </c>
      <c r="C17700" s="25" t="e">
        <v>#N/A</v>
      </c>
      <c r="D17700" s="25" t="e">
        <f t="shared" si="276"/>
        <v>#N/A</v>
      </c>
      <c r="E17700" s="25" t="s">
        <v>253</v>
      </c>
      <c r="F17700" s="11" t="s">
        <v>229</v>
      </c>
      <c r="G17700" s="12" t="s">
        <v>55</v>
      </c>
      <c r="H17700" s="13">
        <v>0</v>
      </c>
    </row>
    <row r="17701" spans="1:8" x14ac:dyDescent="0.2">
      <c r="A17701" s="25" t="s">
        <v>52</v>
      </c>
      <c r="B17701" s="25" t="str">
        <f>INDEX(About!G:G,MATCH(A17701,About!F:F,0))</f>
        <v>IN</v>
      </c>
      <c r="C17701" s="25" t="e">
        <v>#N/A</v>
      </c>
      <c r="D17701" s="25" t="e">
        <f t="shared" si="276"/>
        <v>#N/A</v>
      </c>
      <c r="E17701" s="25" t="s">
        <v>253</v>
      </c>
      <c r="F17701" s="11" t="s">
        <v>229</v>
      </c>
      <c r="G17701" s="12" t="s">
        <v>56</v>
      </c>
      <c r="H17701" s="13">
        <v>0</v>
      </c>
    </row>
    <row r="17702" spans="1:8" x14ac:dyDescent="0.2">
      <c r="A17702" s="25" t="s">
        <v>57</v>
      </c>
      <c r="B17702" s="25" t="str">
        <f>INDEX(About!G:G,MATCH(A17702,About!F:F,0))</f>
        <v>KS</v>
      </c>
      <c r="C17702" s="25" t="e">
        <v>#N/A</v>
      </c>
      <c r="D17702" s="25" t="e">
        <f t="shared" si="276"/>
        <v>#N/A</v>
      </c>
      <c r="E17702" s="25" t="s">
        <v>253</v>
      </c>
      <c r="F17702" s="11" t="s">
        <v>229</v>
      </c>
      <c r="G17702" s="12" t="s">
        <v>58</v>
      </c>
      <c r="H17702" s="13">
        <v>0</v>
      </c>
    </row>
    <row r="17703" spans="1:8" x14ac:dyDescent="0.2">
      <c r="A17703" s="25" t="s">
        <v>57</v>
      </c>
      <c r="B17703" s="25" t="str">
        <f>INDEX(About!G:G,MATCH(A17703,About!F:F,0))</f>
        <v>KS</v>
      </c>
      <c r="C17703" s="25" t="e">
        <v>#N/A</v>
      </c>
      <c r="D17703" s="25" t="e">
        <f t="shared" si="276"/>
        <v>#N/A</v>
      </c>
      <c r="E17703" s="25" t="s">
        <v>253</v>
      </c>
      <c r="F17703" s="11" t="s">
        <v>229</v>
      </c>
      <c r="G17703" s="12" t="s">
        <v>59</v>
      </c>
      <c r="H17703" s="13">
        <v>0</v>
      </c>
    </row>
    <row r="17704" spans="1:8" x14ac:dyDescent="0.2">
      <c r="A17704" s="25" t="s">
        <v>57</v>
      </c>
      <c r="B17704" s="25" t="str">
        <f>INDEX(About!G:G,MATCH(A17704,About!F:F,0))</f>
        <v>KS</v>
      </c>
      <c r="C17704" s="25" t="e">
        <v>#N/A</v>
      </c>
      <c r="D17704" s="25" t="e">
        <f t="shared" si="276"/>
        <v>#N/A</v>
      </c>
      <c r="E17704" s="25" t="s">
        <v>253</v>
      </c>
      <c r="F17704" s="11" t="s">
        <v>229</v>
      </c>
      <c r="G17704" s="12" t="s">
        <v>60</v>
      </c>
      <c r="H17704" s="13">
        <v>0</v>
      </c>
    </row>
    <row r="17705" spans="1:8" x14ac:dyDescent="0.2">
      <c r="A17705" s="25" t="s">
        <v>57</v>
      </c>
      <c r="B17705" s="25" t="str">
        <f>INDEX(About!G:G,MATCH(A17705,About!F:F,0))</f>
        <v>KS</v>
      </c>
      <c r="C17705" s="25" t="e">
        <v>#N/A</v>
      </c>
      <c r="D17705" s="25" t="e">
        <f t="shared" si="276"/>
        <v>#N/A</v>
      </c>
      <c r="E17705" s="25" t="s">
        <v>253</v>
      </c>
      <c r="F17705" s="11" t="s">
        <v>229</v>
      </c>
      <c r="G17705" s="12" t="s">
        <v>61</v>
      </c>
      <c r="H17705" s="13">
        <v>0</v>
      </c>
    </row>
    <row r="17706" spans="1:8" x14ac:dyDescent="0.2">
      <c r="A17706" s="25" t="s">
        <v>57</v>
      </c>
      <c r="B17706" s="25" t="str">
        <f>INDEX(About!G:G,MATCH(A17706,About!F:F,0))</f>
        <v>KS</v>
      </c>
      <c r="C17706" s="25" t="e">
        <v>#N/A</v>
      </c>
      <c r="D17706" s="25" t="e">
        <f t="shared" si="276"/>
        <v>#N/A</v>
      </c>
      <c r="E17706" s="25" t="s">
        <v>253</v>
      </c>
      <c r="F17706" s="11" t="s">
        <v>229</v>
      </c>
      <c r="G17706" s="12" t="s">
        <v>62</v>
      </c>
      <c r="H17706" s="13">
        <v>0</v>
      </c>
    </row>
    <row r="17707" spans="1:8" x14ac:dyDescent="0.2">
      <c r="A17707" s="25" t="s">
        <v>57</v>
      </c>
      <c r="B17707" s="25" t="str">
        <f>INDEX(About!G:G,MATCH(A17707,About!F:F,0))</f>
        <v>KS</v>
      </c>
      <c r="C17707" s="25" t="e">
        <v>#N/A</v>
      </c>
      <c r="D17707" s="25" t="e">
        <f t="shared" si="276"/>
        <v>#N/A</v>
      </c>
      <c r="E17707" s="25" t="s">
        <v>253</v>
      </c>
      <c r="F17707" s="11" t="s">
        <v>229</v>
      </c>
      <c r="G17707" s="12" t="s">
        <v>63</v>
      </c>
      <c r="H17707" s="13">
        <v>0</v>
      </c>
    </row>
    <row r="17708" spans="1:8" x14ac:dyDescent="0.2">
      <c r="A17708" s="25" t="s">
        <v>57</v>
      </c>
      <c r="B17708" s="25" t="str">
        <f>INDEX(About!G:G,MATCH(A17708,About!F:F,0))</f>
        <v>KS</v>
      </c>
      <c r="C17708" s="25" t="e">
        <v>#N/A</v>
      </c>
      <c r="D17708" s="25" t="e">
        <f t="shared" si="276"/>
        <v>#N/A</v>
      </c>
      <c r="E17708" s="25" t="s">
        <v>253</v>
      </c>
      <c r="F17708" s="11" t="s">
        <v>229</v>
      </c>
      <c r="G17708" s="12" t="s">
        <v>64</v>
      </c>
      <c r="H17708" s="13">
        <v>0</v>
      </c>
    </row>
    <row r="17709" spans="1:8" x14ac:dyDescent="0.2">
      <c r="A17709" s="25" t="s">
        <v>65</v>
      </c>
      <c r="B17709" s="25" t="str">
        <f>INDEX(About!G:G,MATCH(A17709,About!F:F,0))</f>
        <v>KY</v>
      </c>
      <c r="C17709" s="25" t="e">
        <v>#N/A</v>
      </c>
      <c r="D17709" s="25" t="e">
        <f t="shared" si="276"/>
        <v>#N/A</v>
      </c>
      <c r="E17709" s="25" t="s">
        <v>253</v>
      </c>
      <c r="F17709" s="11" t="s">
        <v>229</v>
      </c>
      <c r="G17709" s="12" t="s">
        <v>66</v>
      </c>
      <c r="H17709" s="13">
        <v>98.523509223360421</v>
      </c>
    </row>
    <row r="17710" spans="1:8" x14ac:dyDescent="0.2">
      <c r="A17710" s="25" t="s">
        <v>65</v>
      </c>
      <c r="B17710" s="25" t="str">
        <f>INDEX(About!G:G,MATCH(A17710,About!F:F,0))</f>
        <v>KY</v>
      </c>
      <c r="C17710" s="25" t="e">
        <v>#N/A</v>
      </c>
      <c r="D17710" s="25" t="e">
        <f t="shared" si="276"/>
        <v>#N/A</v>
      </c>
      <c r="E17710" s="25" t="s">
        <v>253</v>
      </c>
      <c r="F17710" s="11" t="s">
        <v>229</v>
      </c>
      <c r="G17710" s="12" t="s">
        <v>67</v>
      </c>
      <c r="H17710" s="13">
        <v>108.38205215998539</v>
      </c>
    </row>
    <row r="17711" spans="1:8" x14ac:dyDescent="0.2">
      <c r="A17711" s="25" t="s">
        <v>49</v>
      </c>
      <c r="B17711" s="25" t="str">
        <f>INDEX(About!G:G,MATCH(A17711,About!F:F,0))</f>
        <v>IL</v>
      </c>
      <c r="C17711" s="25" t="e">
        <v>#N/A</v>
      </c>
      <c r="D17711" s="25" t="e">
        <f t="shared" si="276"/>
        <v>#N/A</v>
      </c>
      <c r="E17711" s="25" t="s">
        <v>253</v>
      </c>
      <c r="F17711" s="11" t="s">
        <v>229</v>
      </c>
      <c r="G17711" s="12" t="s">
        <v>68</v>
      </c>
      <c r="H17711" s="13">
        <v>106.44690946274167</v>
      </c>
    </row>
    <row r="17712" spans="1:8" x14ac:dyDescent="0.2">
      <c r="A17712" s="25" t="s">
        <v>65</v>
      </c>
      <c r="B17712" s="25" t="str">
        <f>INDEX(About!G:G,MATCH(A17712,About!F:F,0))</f>
        <v>KY</v>
      </c>
      <c r="C17712" s="25" t="e">
        <v>#N/A</v>
      </c>
      <c r="D17712" s="25" t="e">
        <f t="shared" si="276"/>
        <v>#N/A</v>
      </c>
      <c r="E17712" s="25" t="s">
        <v>253</v>
      </c>
      <c r="F17712" s="11" t="s">
        <v>229</v>
      </c>
      <c r="G17712" s="12" t="s">
        <v>69</v>
      </c>
      <c r="H17712" s="13">
        <v>107.59491475495022</v>
      </c>
    </row>
    <row r="17713" spans="1:8" x14ac:dyDescent="0.2">
      <c r="A17713" s="25" t="s">
        <v>70</v>
      </c>
      <c r="B17713" s="25" t="str">
        <f>INDEX(About!G:G,MATCH(A17713,About!F:F,0))</f>
        <v>LA</v>
      </c>
      <c r="C17713" s="25" t="e">
        <v>#N/A</v>
      </c>
      <c r="D17713" s="25" t="e">
        <f t="shared" si="276"/>
        <v>#N/A</v>
      </c>
      <c r="E17713" s="25" t="s">
        <v>253</v>
      </c>
      <c r="F17713" s="11" t="s">
        <v>229</v>
      </c>
      <c r="G17713" s="12" t="s">
        <v>71</v>
      </c>
      <c r="H17713" s="13">
        <v>98.821041374064166</v>
      </c>
    </row>
    <row r="17714" spans="1:8" x14ac:dyDescent="0.2">
      <c r="A17714" s="25" t="s">
        <v>70</v>
      </c>
      <c r="B17714" s="25" t="str">
        <f>INDEX(About!G:G,MATCH(A17714,About!F:F,0))</f>
        <v>LA</v>
      </c>
      <c r="C17714" s="25" t="e">
        <v>#N/A</v>
      </c>
      <c r="D17714" s="25" t="e">
        <f t="shared" si="276"/>
        <v>#N/A</v>
      </c>
      <c r="E17714" s="25" t="s">
        <v>253</v>
      </c>
      <c r="F17714" s="11" t="s">
        <v>229</v>
      </c>
      <c r="G17714" s="12" t="s">
        <v>72</v>
      </c>
      <c r="H17714" s="13">
        <v>0</v>
      </c>
    </row>
    <row r="17715" spans="1:8" x14ac:dyDescent="0.2">
      <c r="A17715" s="25" t="s">
        <v>70</v>
      </c>
      <c r="B17715" s="25" t="str">
        <f>INDEX(About!G:G,MATCH(A17715,About!F:F,0))</f>
        <v>LA</v>
      </c>
      <c r="C17715" s="25" t="e">
        <v>#N/A</v>
      </c>
      <c r="D17715" s="25" t="e">
        <f t="shared" si="276"/>
        <v>#N/A</v>
      </c>
      <c r="E17715" s="25" t="s">
        <v>253</v>
      </c>
      <c r="F17715" s="11" t="s">
        <v>229</v>
      </c>
      <c r="G17715" s="12" t="s">
        <v>73</v>
      </c>
      <c r="H17715" s="13">
        <v>90.624398739680245</v>
      </c>
    </row>
    <row r="17716" spans="1:8" x14ac:dyDescent="0.2">
      <c r="A17716" s="25" t="s">
        <v>70</v>
      </c>
      <c r="B17716" s="25" t="str">
        <f>INDEX(About!G:G,MATCH(A17716,About!F:F,0))</f>
        <v>LA</v>
      </c>
      <c r="C17716" s="25" t="e">
        <v>#N/A</v>
      </c>
      <c r="D17716" s="25" t="e">
        <f t="shared" si="276"/>
        <v>#N/A</v>
      </c>
      <c r="E17716" s="25" t="s">
        <v>253</v>
      </c>
      <c r="F17716" s="11" t="s">
        <v>229</v>
      </c>
      <c r="G17716" s="12" t="s">
        <v>74</v>
      </c>
      <c r="H17716" s="13">
        <v>77.984653857731615</v>
      </c>
    </row>
    <row r="17717" spans="1:8" x14ac:dyDescent="0.2">
      <c r="A17717" s="25" t="s">
        <v>75</v>
      </c>
      <c r="B17717" s="25" t="str">
        <f>INDEX(About!G:G,MATCH(A17717,About!F:F,0))</f>
        <v>MD</v>
      </c>
      <c r="C17717" s="25" t="e">
        <v>#N/A</v>
      </c>
      <c r="D17717" s="25" t="e">
        <f t="shared" si="276"/>
        <v>#N/A</v>
      </c>
      <c r="E17717" s="25" t="s">
        <v>253</v>
      </c>
      <c r="F17717" s="11" t="s">
        <v>229</v>
      </c>
      <c r="G17717" s="12" t="s">
        <v>76</v>
      </c>
      <c r="H17717" s="13">
        <v>0</v>
      </c>
    </row>
    <row r="17718" spans="1:8" x14ac:dyDescent="0.2">
      <c r="A17718" s="25" t="s">
        <v>75</v>
      </c>
      <c r="B17718" s="25" t="str">
        <f>INDEX(About!G:G,MATCH(A17718,About!F:F,0))</f>
        <v>MD</v>
      </c>
      <c r="C17718" s="25" t="e">
        <v>#N/A</v>
      </c>
      <c r="D17718" s="25" t="e">
        <f t="shared" si="276"/>
        <v>#N/A</v>
      </c>
      <c r="E17718" s="25" t="s">
        <v>253</v>
      </c>
      <c r="F17718" s="11" t="s">
        <v>229</v>
      </c>
      <c r="G17718" s="12" t="s">
        <v>77</v>
      </c>
      <c r="H17718" s="13">
        <v>0</v>
      </c>
    </row>
    <row r="17719" spans="1:8" x14ac:dyDescent="0.2">
      <c r="A17719" s="25" t="s">
        <v>78</v>
      </c>
      <c r="B17719" s="25" t="str">
        <f>INDEX(About!G:G,MATCH(A17719,About!F:F,0))</f>
        <v>MI</v>
      </c>
      <c r="C17719" s="25" t="e">
        <v>#N/A</v>
      </c>
      <c r="D17719" s="25" t="e">
        <f t="shared" si="276"/>
        <v>#N/A</v>
      </c>
      <c r="E17719" s="25" t="s">
        <v>253</v>
      </c>
      <c r="F17719" s="11" t="s">
        <v>229</v>
      </c>
      <c r="G17719" s="12" t="s">
        <v>79</v>
      </c>
      <c r="H17719" s="13">
        <v>0</v>
      </c>
    </row>
    <row r="17720" spans="1:8" x14ac:dyDescent="0.2">
      <c r="A17720" s="25" t="s">
        <v>80</v>
      </c>
      <c r="B17720" s="25" t="str">
        <f>INDEX(About!G:G,MATCH(A17720,About!F:F,0))</f>
        <v>MS</v>
      </c>
      <c r="C17720" s="25" t="e">
        <v>#N/A</v>
      </c>
      <c r="D17720" s="25" t="e">
        <f t="shared" si="276"/>
        <v>#N/A</v>
      </c>
      <c r="E17720" s="25" t="s">
        <v>253</v>
      </c>
      <c r="F17720" s="11" t="s">
        <v>229</v>
      </c>
      <c r="G17720" s="12" t="s">
        <v>81</v>
      </c>
      <c r="H17720" s="13">
        <v>92.820770624403764</v>
      </c>
    </row>
    <row r="17721" spans="1:8" x14ac:dyDescent="0.2">
      <c r="A17721" s="25" t="s">
        <v>80</v>
      </c>
      <c r="B17721" s="25" t="str">
        <f>INDEX(About!G:G,MATCH(A17721,About!F:F,0))</f>
        <v>MS</v>
      </c>
      <c r="C17721" s="25" t="e">
        <v>#N/A</v>
      </c>
      <c r="D17721" s="25" t="e">
        <f t="shared" si="276"/>
        <v>#N/A</v>
      </c>
      <c r="E17721" s="25" t="s">
        <v>253</v>
      </c>
      <c r="F17721" s="11" t="s">
        <v>229</v>
      </c>
      <c r="G17721" s="12" t="s">
        <v>82</v>
      </c>
      <c r="H17721" s="13">
        <v>82.66441818268332</v>
      </c>
    </row>
    <row r="17722" spans="1:8" x14ac:dyDescent="0.2">
      <c r="A17722" s="25" t="s">
        <v>80</v>
      </c>
      <c r="B17722" s="25" t="str">
        <f>INDEX(About!G:G,MATCH(A17722,About!F:F,0))</f>
        <v>MS</v>
      </c>
      <c r="C17722" s="25" t="e">
        <v>#N/A</v>
      </c>
      <c r="D17722" s="25" t="e">
        <f t="shared" si="276"/>
        <v>#N/A</v>
      </c>
      <c r="E17722" s="25" t="s">
        <v>253</v>
      </c>
      <c r="F17722" s="11" t="s">
        <v>229</v>
      </c>
      <c r="G17722" s="12" t="s">
        <v>83</v>
      </c>
      <c r="H17722" s="13">
        <v>96.451964130270923</v>
      </c>
    </row>
    <row r="17723" spans="1:8" x14ac:dyDescent="0.2">
      <c r="A17723" s="25" t="s">
        <v>80</v>
      </c>
      <c r="B17723" s="25" t="str">
        <f>INDEX(About!G:G,MATCH(A17723,About!F:F,0))</f>
        <v>MS</v>
      </c>
      <c r="C17723" s="25" t="e">
        <v>#N/A</v>
      </c>
      <c r="D17723" s="25" t="e">
        <f t="shared" si="276"/>
        <v>#N/A</v>
      </c>
      <c r="E17723" s="25" t="s">
        <v>253</v>
      </c>
      <c r="F17723" s="11" t="s">
        <v>229</v>
      </c>
      <c r="G17723" s="12" t="s">
        <v>84</v>
      </c>
      <c r="H17723" s="13">
        <v>79.258066200093339</v>
      </c>
    </row>
    <row r="17724" spans="1:8" x14ac:dyDescent="0.2">
      <c r="A17724" s="25" t="s">
        <v>80</v>
      </c>
      <c r="B17724" s="25" t="str">
        <f>INDEX(About!G:G,MATCH(A17724,About!F:F,0))</f>
        <v>MS</v>
      </c>
      <c r="C17724" s="25" t="e">
        <v>#N/A</v>
      </c>
      <c r="D17724" s="25" t="e">
        <f t="shared" si="276"/>
        <v>#N/A</v>
      </c>
      <c r="E17724" s="25" t="s">
        <v>253</v>
      </c>
      <c r="F17724" s="11" t="s">
        <v>229</v>
      </c>
      <c r="G17724" s="12" t="s">
        <v>85</v>
      </c>
      <c r="H17724" s="13">
        <v>79.447108758001718</v>
      </c>
    </row>
    <row r="17725" spans="1:8" x14ac:dyDescent="0.2">
      <c r="A17725" s="25" t="s">
        <v>80</v>
      </c>
      <c r="B17725" s="25" t="str">
        <f>INDEX(About!G:G,MATCH(A17725,About!F:F,0))</f>
        <v>MS</v>
      </c>
      <c r="C17725" s="25" t="e">
        <v>#N/A</v>
      </c>
      <c r="D17725" s="25" t="e">
        <f t="shared" si="276"/>
        <v>#N/A</v>
      </c>
      <c r="E17725" s="25" t="s">
        <v>253</v>
      </c>
      <c r="F17725" s="11" t="s">
        <v>229</v>
      </c>
      <c r="G17725" s="12" t="s">
        <v>86</v>
      </c>
      <c r="H17725" s="13">
        <v>100.7700462230829</v>
      </c>
    </row>
    <row r="17726" spans="1:8" x14ac:dyDescent="0.2">
      <c r="A17726" s="25" t="s">
        <v>87</v>
      </c>
      <c r="B17726" s="25" t="str">
        <f>INDEX(About!G:G,MATCH(A17726,About!F:F,0))</f>
        <v>MT</v>
      </c>
      <c r="C17726" s="25" t="e">
        <v>#N/A</v>
      </c>
      <c r="D17726" s="25" t="e">
        <f t="shared" si="276"/>
        <v>#N/A</v>
      </c>
      <c r="E17726" s="25" t="s">
        <v>253</v>
      </c>
      <c r="F17726" s="11" t="s">
        <v>229</v>
      </c>
      <c r="G17726" s="12" t="s">
        <v>88</v>
      </c>
      <c r="H17726" s="13">
        <v>0</v>
      </c>
    </row>
    <row r="17727" spans="1:8" x14ac:dyDescent="0.2">
      <c r="A17727" s="25" t="s">
        <v>87</v>
      </c>
      <c r="B17727" s="25" t="str">
        <f>INDEX(About!G:G,MATCH(A17727,About!F:F,0))</f>
        <v>MT</v>
      </c>
      <c r="C17727" s="25" t="e">
        <v>#N/A</v>
      </c>
      <c r="D17727" s="25" t="e">
        <f t="shared" si="276"/>
        <v>#N/A</v>
      </c>
      <c r="E17727" s="25" t="s">
        <v>253</v>
      </c>
      <c r="F17727" s="11" t="s">
        <v>229</v>
      </c>
      <c r="G17727" s="12" t="s">
        <v>89</v>
      </c>
      <c r="H17727" s="13">
        <v>0</v>
      </c>
    </row>
    <row r="17728" spans="1:8" x14ac:dyDescent="0.2">
      <c r="A17728" s="25" t="s">
        <v>87</v>
      </c>
      <c r="B17728" s="25" t="str">
        <f>INDEX(About!G:G,MATCH(A17728,About!F:F,0))</f>
        <v>MT</v>
      </c>
      <c r="C17728" s="25" t="e">
        <v>#N/A</v>
      </c>
      <c r="D17728" s="25" t="e">
        <f t="shared" si="276"/>
        <v>#N/A</v>
      </c>
      <c r="E17728" s="25" t="s">
        <v>253</v>
      </c>
      <c r="F17728" s="11" t="s">
        <v>229</v>
      </c>
      <c r="G17728" s="12" t="s">
        <v>90</v>
      </c>
      <c r="H17728" s="13">
        <v>0</v>
      </c>
    </row>
    <row r="17729" spans="1:8" x14ac:dyDescent="0.2">
      <c r="A17729" s="25" t="s">
        <v>87</v>
      </c>
      <c r="B17729" s="25" t="str">
        <f>INDEX(About!G:G,MATCH(A17729,About!F:F,0))</f>
        <v>MT</v>
      </c>
      <c r="C17729" s="25" t="e">
        <v>#N/A</v>
      </c>
      <c r="D17729" s="25" t="e">
        <f t="shared" si="276"/>
        <v>#N/A</v>
      </c>
      <c r="E17729" s="25" t="s">
        <v>253</v>
      </c>
      <c r="F17729" s="11" t="s">
        <v>229</v>
      </c>
      <c r="G17729" s="12" t="s">
        <v>91</v>
      </c>
      <c r="H17729" s="13">
        <v>0</v>
      </c>
    </row>
    <row r="17730" spans="1:8" x14ac:dyDescent="0.2">
      <c r="A17730" s="25" t="s">
        <v>87</v>
      </c>
      <c r="B17730" s="25" t="str">
        <f>INDEX(About!G:G,MATCH(A17730,About!F:F,0))</f>
        <v>MT</v>
      </c>
      <c r="C17730" s="25" t="e">
        <v>#N/A</v>
      </c>
      <c r="D17730" s="25" t="e">
        <f t="shared" si="276"/>
        <v>#N/A</v>
      </c>
      <c r="E17730" s="25" t="s">
        <v>253</v>
      </c>
      <c r="F17730" s="11" t="s">
        <v>229</v>
      </c>
      <c r="G17730" s="12" t="s">
        <v>92</v>
      </c>
      <c r="H17730" s="13">
        <v>0</v>
      </c>
    </row>
    <row r="17731" spans="1:8" x14ac:dyDescent="0.2">
      <c r="A17731" s="25" t="s">
        <v>87</v>
      </c>
      <c r="B17731" s="25" t="str">
        <f>INDEX(About!G:G,MATCH(A17731,About!F:F,0))</f>
        <v>MT</v>
      </c>
      <c r="C17731" s="25" t="e">
        <v>#N/A</v>
      </c>
      <c r="D17731" s="25" t="e">
        <f t="shared" si="276"/>
        <v>#N/A</v>
      </c>
      <c r="E17731" s="25" t="s">
        <v>253</v>
      </c>
      <c r="F17731" s="11" t="s">
        <v>229</v>
      </c>
      <c r="G17731" s="12" t="s">
        <v>93</v>
      </c>
      <c r="H17731" s="13">
        <v>0</v>
      </c>
    </row>
    <row r="17732" spans="1:8" x14ac:dyDescent="0.2">
      <c r="A17732" s="25" t="s">
        <v>87</v>
      </c>
      <c r="B17732" s="25" t="str">
        <f>INDEX(About!G:G,MATCH(A17732,About!F:F,0))</f>
        <v>MT</v>
      </c>
      <c r="C17732" s="25" t="e">
        <v>#N/A</v>
      </c>
      <c r="D17732" s="25" t="e">
        <f t="shared" si="276"/>
        <v>#N/A</v>
      </c>
      <c r="E17732" s="25" t="s">
        <v>253</v>
      </c>
      <c r="F17732" s="11" t="s">
        <v>229</v>
      </c>
      <c r="G17732" s="12" t="s">
        <v>94</v>
      </c>
      <c r="H17732" s="13">
        <v>0</v>
      </c>
    </row>
    <row r="17733" spans="1:8" x14ac:dyDescent="0.2">
      <c r="A17733" s="25" t="s">
        <v>95</v>
      </c>
      <c r="B17733" s="25" t="str">
        <f>INDEX(About!G:G,MATCH(A17733,About!F:F,0))</f>
        <v>NE</v>
      </c>
      <c r="C17733" s="25" t="e">
        <v>#N/A</v>
      </c>
      <c r="D17733" s="25" t="e">
        <f t="shared" si="276"/>
        <v>#N/A</v>
      </c>
      <c r="E17733" s="25" t="s">
        <v>253</v>
      </c>
      <c r="F17733" s="11" t="s">
        <v>229</v>
      </c>
      <c r="G17733" s="12" t="s">
        <v>96</v>
      </c>
      <c r="H17733" s="13">
        <v>0</v>
      </c>
    </row>
    <row r="17734" spans="1:8" x14ac:dyDescent="0.2">
      <c r="A17734" s="25" t="s">
        <v>95</v>
      </c>
      <c r="B17734" s="25" t="str">
        <f>INDEX(About!G:G,MATCH(A17734,About!F:F,0))</f>
        <v>NE</v>
      </c>
      <c r="C17734" s="25" t="e">
        <v>#N/A</v>
      </c>
      <c r="D17734" s="25" t="e">
        <f t="shared" ref="D17734:D17797" si="277">C17734=B17734</f>
        <v>#N/A</v>
      </c>
      <c r="E17734" s="25" t="s">
        <v>253</v>
      </c>
      <c r="F17734" s="11" t="s">
        <v>229</v>
      </c>
      <c r="G17734" s="12" t="s">
        <v>97</v>
      </c>
      <c r="H17734" s="13">
        <v>0</v>
      </c>
    </row>
    <row r="17735" spans="1:8" x14ac:dyDescent="0.2">
      <c r="A17735" s="25" t="s">
        <v>651</v>
      </c>
      <c r="B17735" s="25" t="str">
        <f>INDEX(About!G:G,MATCH(A17735,About!F:F,0))</f>
        <v>NM</v>
      </c>
      <c r="C17735" s="25" t="e">
        <v>#N/A</v>
      </c>
      <c r="D17735" s="25" t="e">
        <f t="shared" si="277"/>
        <v>#N/A</v>
      </c>
      <c r="E17735" s="25" t="s">
        <v>253</v>
      </c>
      <c r="F17735" s="11" t="s">
        <v>229</v>
      </c>
      <c r="G17735" s="12" t="s">
        <v>98</v>
      </c>
      <c r="H17735" s="13">
        <v>0</v>
      </c>
    </row>
    <row r="17736" spans="1:8" x14ac:dyDescent="0.2">
      <c r="A17736" s="25" t="s">
        <v>651</v>
      </c>
      <c r="B17736" s="25" t="str">
        <f>INDEX(About!G:G,MATCH(A17736,About!F:F,0))</f>
        <v>NM</v>
      </c>
      <c r="C17736" s="25" t="e">
        <v>#N/A</v>
      </c>
      <c r="D17736" s="25" t="e">
        <f t="shared" si="277"/>
        <v>#N/A</v>
      </c>
      <c r="E17736" s="25" t="s">
        <v>253</v>
      </c>
      <c r="F17736" s="11" t="s">
        <v>229</v>
      </c>
      <c r="G17736" s="12" t="s">
        <v>99</v>
      </c>
      <c r="H17736" s="13">
        <v>0</v>
      </c>
    </row>
    <row r="17737" spans="1:8" x14ac:dyDescent="0.2">
      <c r="A17737" s="25" t="s">
        <v>651</v>
      </c>
      <c r="B17737" s="25" t="str">
        <f>INDEX(About!G:G,MATCH(A17737,About!F:F,0))</f>
        <v>NM</v>
      </c>
      <c r="C17737" s="25" t="e">
        <v>#N/A</v>
      </c>
      <c r="D17737" s="25" t="e">
        <f t="shared" si="277"/>
        <v>#N/A</v>
      </c>
      <c r="E17737" s="25" t="s">
        <v>253</v>
      </c>
      <c r="F17737" s="11" t="s">
        <v>229</v>
      </c>
      <c r="G17737" s="12" t="s">
        <v>100</v>
      </c>
      <c r="H17737" s="13">
        <v>0</v>
      </c>
    </row>
    <row r="17738" spans="1:8" x14ac:dyDescent="0.2">
      <c r="A17738" s="25" t="s">
        <v>651</v>
      </c>
      <c r="B17738" s="25" t="str">
        <f>INDEX(About!G:G,MATCH(A17738,About!F:F,0))</f>
        <v>NM</v>
      </c>
      <c r="C17738" s="25" t="e">
        <v>#N/A</v>
      </c>
      <c r="D17738" s="25" t="e">
        <f t="shared" si="277"/>
        <v>#N/A</v>
      </c>
      <c r="E17738" s="25" t="s">
        <v>253</v>
      </c>
      <c r="F17738" s="11" t="s">
        <v>229</v>
      </c>
      <c r="G17738" s="12" t="s">
        <v>101</v>
      </c>
      <c r="H17738" s="13">
        <v>0</v>
      </c>
    </row>
    <row r="17739" spans="1:8" x14ac:dyDescent="0.2">
      <c r="A17739" s="25" t="s">
        <v>651</v>
      </c>
      <c r="B17739" s="25" t="str">
        <f>INDEX(About!G:G,MATCH(A17739,About!F:F,0))</f>
        <v>NM</v>
      </c>
      <c r="C17739" s="25" t="e">
        <v>#N/A</v>
      </c>
      <c r="D17739" s="25" t="e">
        <f t="shared" si="277"/>
        <v>#N/A</v>
      </c>
      <c r="E17739" s="25" t="s">
        <v>253</v>
      </c>
      <c r="F17739" s="11" t="s">
        <v>229</v>
      </c>
      <c r="G17739" s="12" t="s">
        <v>102</v>
      </c>
      <c r="H17739" s="13">
        <v>0</v>
      </c>
    </row>
    <row r="17740" spans="1:8" x14ac:dyDescent="0.2">
      <c r="A17740" s="25" t="s">
        <v>651</v>
      </c>
      <c r="B17740" s="25" t="str">
        <f>INDEX(About!G:G,MATCH(A17740,About!F:F,0))</f>
        <v>NM</v>
      </c>
      <c r="C17740" s="25" t="e">
        <v>#N/A</v>
      </c>
      <c r="D17740" s="25" t="e">
        <f t="shared" si="277"/>
        <v>#N/A</v>
      </c>
      <c r="E17740" s="25" t="s">
        <v>253</v>
      </c>
      <c r="F17740" s="11" t="s">
        <v>229</v>
      </c>
      <c r="G17740" s="12" t="s">
        <v>103</v>
      </c>
      <c r="H17740" s="13">
        <v>0</v>
      </c>
    </row>
    <row r="17741" spans="1:8" x14ac:dyDescent="0.2">
      <c r="A17741" s="25" t="s">
        <v>651</v>
      </c>
      <c r="B17741" s="25" t="str">
        <f>INDEX(About!G:G,MATCH(A17741,About!F:F,0))</f>
        <v>NM</v>
      </c>
      <c r="C17741" s="25" t="e">
        <v>#N/A</v>
      </c>
      <c r="D17741" s="25" t="e">
        <f t="shared" si="277"/>
        <v>#N/A</v>
      </c>
      <c r="E17741" s="25" t="s">
        <v>253</v>
      </c>
      <c r="F17741" s="11" t="s">
        <v>229</v>
      </c>
      <c r="G17741" s="12" t="s">
        <v>104</v>
      </c>
      <c r="H17741" s="13">
        <v>0</v>
      </c>
    </row>
    <row r="17742" spans="1:8" x14ac:dyDescent="0.2">
      <c r="A17742" s="25" t="s">
        <v>651</v>
      </c>
      <c r="B17742" s="25" t="str">
        <f>INDEX(About!G:G,MATCH(A17742,About!F:F,0))</f>
        <v>NM</v>
      </c>
      <c r="C17742" s="25" t="e">
        <v>#N/A</v>
      </c>
      <c r="D17742" s="25" t="e">
        <f t="shared" si="277"/>
        <v>#N/A</v>
      </c>
      <c r="E17742" s="25" t="s">
        <v>253</v>
      </c>
      <c r="F17742" s="11" t="s">
        <v>229</v>
      </c>
      <c r="G17742" s="12" t="s">
        <v>105</v>
      </c>
      <c r="H17742" s="13">
        <v>0</v>
      </c>
    </row>
    <row r="17743" spans="1:8" x14ac:dyDescent="0.2">
      <c r="A17743" s="25" t="s">
        <v>653</v>
      </c>
      <c r="B17743" s="25" t="str">
        <f>INDEX(About!G:G,MATCH(A17743,About!F:F,0))</f>
        <v>NY</v>
      </c>
      <c r="C17743" s="25" t="e">
        <v>#N/A</v>
      </c>
      <c r="D17743" s="25" t="e">
        <f t="shared" si="277"/>
        <v>#N/A</v>
      </c>
      <c r="E17743" s="25" t="s">
        <v>253</v>
      </c>
      <c r="F17743" s="11" t="s">
        <v>229</v>
      </c>
      <c r="G17743" s="12" t="s">
        <v>106</v>
      </c>
      <c r="H17743" s="13">
        <v>0</v>
      </c>
    </row>
    <row r="17744" spans="1:8" x14ac:dyDescent="0.2">
      <c r="A17744" s="25" t="s">
        <v>653</v>
      </c>
      <c r="B17744" s="25" t="str">
        <f>INDEX(About!G:G,MATCH(A17744,About!F:F,0))</f>
        <v>NY</v>
      </c>
      <c r="C17744" s="25" t="e">
        <v>#N/A</v>
      </c>
      <c r="D17744" s="25" t="e">
        <f t="shared" si="277"/>
        <v>#N/A</v>
      </c>
      <c r="E17744" s="25" t="s">
        <v>253</v>
      </c>
      <c r="F17744" s="11" t="s">
        <v>229</v>
      </c>
      <c r="G17744" s="12" t="s">
        <v>107</v>
      </c>
      <c r="H17744" s="13">
        <v>0</v>
      </c>
    </row>
    <row r="17745" spans="1:8" x14ac:dyDescent="0.2">
      <c r="A17745" s="25" t="s">
        <v>655</v>
      </c>
      <c r="B17745" s="25" t="str">
        <f>INDEX(About!G:G,MATCH(A17745,About!F:F,0))</f>
        <v>NC</v>
      </c>
      <c r="C17745" s="25" t="e">
        <v>#N/A</v>
      </c>
      <c r="D17745" s="25" t="e">
        <f t="shared" si="277"/>
        <v>#N/A</v>
      </c>
      <c r="E17745" s="25" t="s">
        <v>253</v>
      </c>
      <c r="F17745" s="11" t="s">
        <v>229</v>
      </c>
      <c r="G17745" s="12" t="s">
        <v>108</v>
      </c>
      <c r="H17745" s="13">
        <v>90.737735223021346</v>
      </c>
    </row>
    <row r="17746" spans="1:8" x14ac:dyDescent="0.2">
      <c r="A17746" s="25" t="s">
        <v>657</v>
      </c>
      <c r="B17746" s="25" t="str">
        <f>INDEX(About!G:G,MATCH(A17746,About!F:F,0))</f>
        <v>ND</v>
      </c>
      <c r="C17746" s="25" t="e">
        <v>#N/A</v>
      </c>
      <c r="D17746" s="25" t="e">
        <f t="shared" si="277"/>
        <v>#N/A</v>
      </c>
      <c r="E17746" s="25" t="s">
        <v>253</v>
      </c>
      <c r="F17746" s="11" t="s">
        <v>229</v>
      </c>
      <c r="G17746" s="12" t="s">
        <v>109</v>
      </c>
      <c r="H17746" s="13">
        <v>0</v>
      </c>
    </row>
    <row r="17747" spans="1:8" x14ac:dyDescent="0.2">
      <c r="A17747" s="25" t="s">
        <v>110</v>
      </c>
      <c r="B17747" s="25" t="str">
        <f>INDEX(About!G:G,MATCH(A17747,About!F:F,0))</f>
        <v>OH</v>
      </c>
      <c r="C17747" s="25" t="e">
        <v>#N/A</v>
      </c>
      <c r="D17747" s="25" t="e">
        <f t="shared" si="277"/>
        <v>#N/A</v>
      </c>
      <c r="E17747" s="25" t="s">
        <v>253</v>
      </c>
      <c r="F17747" s="11" t="s">
        <v>229</v>
      </c>
      <c r="G17747" s="12" t="s">
        <v>111</v>
      </c>
      <c r="H17747" s="13">
        <v>0</v>
      </c>
    </row>
    <row r="17748" spans="1:8" x14ac:dyDescent="0.2">
      <c r="A17748" s="25" t="s">
        <v>110</v>
      </c>
      <c r="B17748" s="25" t="str">
        <f>INDEX(About!G:G,MATCH(A17748,About!F:F,0))</f>
        <v>OH</v>
      </c>
      <c r="C17748" s="25" t="e">
        <v>#N/A</v>
      </c>
      <c r="D17748" s="25" t="e">
        <f t="shared" si="277"/>
        <v>#N/A</v>
      </c>
      <c r="E17748" s="25" t="s">
        <v>253</v>
      </c>
      <c r="F17748" s="11" t="s">
        <v>229</v>
      </c>
      <c r="G17748" s="12" t="s">
        <v>112</v>
      </c>
      <c r="H17748" s="13">
        <v>0</v>
      </c>
    </row>
    <row r="17749" spans="1:8" x14ac:dyDescent="0.2">
      <c r="A17749" s="25" t="s">
        <v>110</v>
      </c>
      <c r="B17749" s="25" t="str">
        <f>INDEX(About!G:G,MATCH(A17749,About!F:F,0))</f>
        <v>OH</v>
      </c>
      <c r="C17749" s="25" t="e">
        <v>#N/A</v>
      </c>
      <c r="D17749" s="25" t="e">
        <f t="shared" si="277"/>
        <v>#N/A</v>
      </c>
      <c r="E17749" s="25" t="s">
        <v>253</v>
      </c>
      <c r="F17749" s="11" t="s">
        <v>229</v>
      </c>
      <c r="G17749" s="12" t="s">
        <v>113</v>
      </c>
      <c r="H17749" s="13">
        <v>0</v>
      </c>
    </row>
    <row r="17750" spans="1:8" x14ac:dyDescent="0.2">
      <c r="A17750" s="25" t="s">
        <v>114</v>
      </c>
      <c r="B17750" s="25" t="str">
        <f>INDEX(About!G:G,MATCH(A17750,About!F:F,0))</f>
        <v>OK</v>
      </c>
      <c r="C17750" s="25" t="e">
        <v>#N/A</v>
      </c>
      <c r="D17750" s="25" t="e">
        <f t="shared" si="277"/>
        <v>#N/A</v>
      </c>
      <c r="E17750" s="25" t="s">
        <v>253</v>
      </c>
      <c r="F17750" s="11" t="s">
        <v>229</v>
      </c>
      <c r="G17750" s="12" t="s">
        <v>115</v>
      </c>
      <c r="H17750" s="13">
        <v>0</v>
      </c>
    </row>
    <row r="17751" spans="1:8" x14ac:dyDescent="0.2">
      <c r="A17751" s="25" t="s">
        <v>114</v>
      </c>
      <c r="B17751" s="25" t="str">
        <f>INDEX(About!G:G,MATCH(A17751,About!F:F,0))</f>
        <v>OK</v>
      </c>
      <c r="C17751" s="25" t="e">
        <v>#N/A</v>
      </c>
      <c r="D17751" s="25" t="e">
        <f t="shared" si="277"/>
        <v>#N/A</v>
      </c>
      <c r="E17751" s="25" t="s">
        <v>253</v>
      </c>
      <c r="F17751" s="11" t="s">
        <v>229</v>
      </c>
      <c r="G17751" s="12" t="s">
        <v>116</v>
      </c>
      <c r="H17751" s="13">
        <v>0</v>
      </c>
    </row>
    <row r="17752" spans="1:8" x14ac:dyDescent="0.2">
      <c r="A17752" s="25" t="s">
        <v>114</v>
      </c>
      <c r="B17752" s="25" t="str">
        <f>INDEX(About!G:G,MATCH(A17752,About!F:F,0))</f>
        <v>OK</v>
      </c>
      <c r="C17752" s="25" t="e">
        <v>#N/A</v>
      </c>
      <c r="D17752" s="25" t="e">
        <f t="shared" si="277"/>
        <v>#N/A</v>
      </c>
      <c r="E17752" s="25" t="s">
        <v>253</v>
      </c>
      <c r="F17752" s="11" t="s">
        <v>229</v>
      </c>
      <c r="G17752" s="12" t="s">
        <v>117</v>
      </c>
      <c r="H17752" s="13">
        <v>0</v>
      </c>
    </row>
    <row r="17753" spans="1:8" x14ac:dyDescent="0.2">
      <c r="A17753" s="25" t="s">
        <v>114</v>
      </c>
      <c r="B17753" s="25" t="str">
        <f>INDEX(About!G:G,MATCH(A17753,About!F:F,0))</f>
        <v>OK</v>
      </c>
      <c r="C17753" s="25" t="e">
        <v>#N/A</v>
      </c>
      <c r="D17753" s="25" t="e">
        <f t="shared" si="277"/>
        <v>#N/A</v>
      </c>
      <c r="E17753" s="25" t="s">
        <v>253</v>
      </c>
      <c r="F17753" s="11" t="s">
        <v>229</v>
      </c>
      <c r="G17753" s="12" t="s">
        <v>118</v>
      </c>
      <c r="H17753" s="13">
        <v>0</v>
      </c>
    </row>
    <row r="17754" spans="1:8" x14ac:dyDescent="0.2">
      <c r="A17754" s="25" t="s">
        <v>114</v>
      </c>
      <c r="B17754" s="25" t="str">
        <f>INDEX(About!G:G,MATCH(A17754,About!F:F,0))</f>
        <v>OK</v>
      </c>
      <c r="C17754" s="25" t="e">
        <v>#N/A</v>
      </c>
      <c r="D17754" s="25" t="e">
        <f t="shared" si="277"/>
        <v>#N/A</v>
      </c>
      <c r="E17754" s="25" t="s">
        <v>253</v>
      </c>
      <c r="F17754" s="11" t="s">
        <v>229</v>
      </c>
      <c r="G17754" s="12" t="s">
        <v>119</v>
      </c>
      <c r="H17754" s="13">
        <v>0</v>
      </c>
    </row>
    <row r="17755" spans="1:8" x14ac:dyDescent="0.2">
      <c r="A17755" s="25" t="s">
        <v>114</v>
      </c>
      <c r="B17755" s="25" t="str">
        <f>INDEX(About!G:G,MATCH(A17755,About!F:F,0))</f>
        <v>OK</v>
      </c>
      <c r="C17755" s="25" t="e">
        <v>#N/A</v>
      </c>
      <c r="D17755" s="25" t="e">
        <f t="shared" si="277"/>
        <v>#N/A</v>
      </c>
      <c r="E17755" s="25" t="s">
        <v>253</v>
      </c>
      <c r="F17755" s="11" t="s">
        <v>229</v>
      </c>
      <c r="G17755" s="12" t="s">
        <v>120</v>
      </c>
      <c r="H17755" s="13">
        <v>0</v>
      </c>
    </row>
    <row r="17756" spans="1:8" x14ac:dyDescent="0.2">
      <c r="A17756" s="25" t="s">
        <v>114</v>
      </c>
      <c r="B17756" s="25" t="str">
        <f>INDEX(About!G:G,MATCH(A17756,About!F:F,0))</f>
        <v>OK</v>
      </c>
      <c r="C17756" s="25" t="e">
        <v>#N/A</v>
      </c>
      <c r="D17756" s="25" t="e">
        <f t="shared" si="277"/>
        <v>#N/A</v>
      </c>
      <c r="E17756" s="25" t="s">
        <v>253</v>
      </c>
      <c r="F17756" s="11" t="s">
        <v>229</v>
      </c>
      <c r="G17756" s="12" t="s">
        <v>121</v>
      </c>
      <c r="H17756" s="13">
        <v>0</v>
      </c>
    </row>
    <row r="17757" spans="1:8" x14ac:dyDescent="0.2">
      <c r="A17757" s="25" t="s">
        <v>114</v>
      </c>
      <c r="B17757" s="25" t="str">
        <f>INDEX(About!G:G,MATCH(A17757,About!F:F,0))</f>
        <v>OK</v>
      </c>
      <c r="C17757" s="25" t="e">
        <v>#N/A</v>
      </c>
      <c r="D17757" s="25" t="e">
        <f t="shared" si="277"/>
        <v>#N/A</v>
      </c>
      <c r="E17757" s="25" t="s">
        <v>253</v>
      </c>
      <c r="F17757" s="11" t="s">
        <v>229</v>
      </c>
      <c r="G17757" s="12" t="s">
        <v>122</v>
      </c>
      <c r="H17757" s="13">
        <v>0</v>
      </c>
    </row>
    <row r="17758" spans="1:8" x14ac:dyDescent="0.2">
      <c r="A17758" s="25" t="s">
        <v>114</v>
      </c>
      <c r="B17758" s="25" t="str">
        <f>INDEX(About!G:G,MATCH(A17758,About!F:F,0))</f>
        <v>OK</v>
      </c>
      <c r="C17758" s="25" t="e">
        <v>#N/A</v>
      </c>
      <c r="D17758" s="25" t="e">
        <f t="shared" si="277"/>
        <v>#N/A</v>
      </c>
      <c r="E17758" s="25" t="s">
        <v>253</v>
      </c>
      <c r="F17758" s="11" t="s">
        <v>229</v>
      </c>
      <c r="G17758" s="12" t="s">
        <v>123</v>
      </c>
      <c r="H17758" s="13">
        <v>0</v>
      </c>
    </row>
    <row r="17759" spans="1:8" x14ac:dyDescent="0.2">
      <c r="A17759" s="25" t="s">
        <v>124</v>
      </c>
      <c r="B17759" s="25" t="str">
        <f>INDEX(About!G:G,MATCH(A17759,About!F:F,0))</f>
        <v>OR</v>
      </c>
      <c r="C17759" s="25" t="e">
        <v>#N/A</v>
      </c>
      <c r="D17759" s="25" t="e">
        <f t="shared" si="277"/>
        <v>#N/A</v>
      </c>
      <c r="E17759" s="25" t="s">
        <v>253</v>
      </c>
      <c r="F17759" s="11" t="s">
        <v>229</v>
      </c>
      <c r="G17759" s="12" t="s">
        <v>125</v>
      </c>
      <c r="H17759" s="13">
        <v>0</v>
      </c>
    </row>
    <row r="17760" spans="1:8" x14ac:dyDescent="0.2">
      <c r="A17760" s="25" t="s">
        <v>124</v>
      </c>
      <c r="B17760" s="25" t="str">
        <f>INDEX(About!G:G,MATCH(A17760,About!F:F,0))</f>
        <v>OR</v>
      </c>
      <c r="C17760" s="25" t="e">
        <v>#N/A</v>
      </c>
      <c r="D17760" s="25" t="e">
        <f t="shared" si="277"/>
        <v>#N/A</v>
      </c>
      <c r="E17760" s="25" t="s">
        <v>253</v>
      </c>
      <c r="F17760" s="11" t="s">
        <v>229</v>
      </c>
      <c r="G17760" s="12" t="s">
        <v>126</v>
      </c>
      <c r="H17760" s="13">
        <v>0</v>
      </c>
    </row>
    <row r="17761" spans="1:8" x14ac:dyDescent="0.2">
      <c r="A17761" s="25" t="s">
        <v>127</v>
      </c>
      <c r="B17761" s="25" t="str">
        <f>INDEX(About!G:G,MATCH(A17761,About!F:F,0))</f>
        <v>PA</v>
      </c>
      <c r="C17761" s="25" t="e">
        <v>#N/A</v>
      </c>
      <c r="D17761" s="25" t="e">
        <f t="shared" si="277"/>
        <v>#N/A</v>
      </c>
      <c r="E17761" s="25" t="s">
        <v>253</v>
      </c>
      <c r="F17761" s="11" t="s">
        <v>229</v>
      </c>
      <c r="G17761" s="12" t="s">
        <v>128</v>
      </c>
      <c r="H17761" s="13">
        <v>0</v>
      </c>
    </row>
    <row r="17762" spans="1:8" x14ac:dyDescent="0.2">
      <c r="A17762" s="25" t="s">
        <v>665</v>
      </c>
      <c r="B17762" s="25" t="str">
        <f>INDEX(About!G:G,MATCH(A17762,About!F:F,0))</f>
        <v>SC</v>
      </c>
      <c r="C17762" s="25" t="e">
        <v>#N/A</v>
      </c>
      <c r="D17762" s="25" t="e">
        <f t="shared" si="277"/>
        <v>#N/A</v>
      </c>
      <c r="E17762" s="25" t="s">
        <v>253</v>
      </c>
      <c r="F17762" s="11" t="s">
        <v>229</v>
      </c>
      <c r="G17762" s="12" t="s">
        <v>129</v>
      </c>
      <c r="H17762" s="13">
        <v>52.761399210993225</v>
      </c>
    </row>
    <row r="17763" spans="1:8" x14ac:dyDescent="0.2">
      <c r="A17763" s="25" t="s">
        <v>665</v>
      </c>
      <c r="B17763" s="25" t="str">
        <f>INDEX(About!G:G,MATCH(A17763,About!F:F,0))</f>
        <v>SC</v>
      </c>
      <c r="C17763" s="25" t="e">
        <v>#N/A</v>
      </c>
      <c r="D17763" s="25" t="e">
        <f t="shared" si="277"/>
        <v>#N/A</v>
      </c>
      <c r="E17763" s="25" t="s">
        <v>253</v>
      </c>
      <c r="F17763" s="11" t="s">
        <v>229</v>
      </c>
      <c r="G17763" s="12" t="s">
        <v>130</v>
      </c>
      <c r="H17763" s="13">
        <v>46.495946564324662</v>
      </c>
    </row>
    <row r="17764" spans="1:8" x14ac:dyDescent="0.2">
      <c r="A17764" s="25" t="s">
        <v>667</v>
      </c>
      <c r="B17764" s="25" t="str">
        <f>INDEX(About!G:G,MATCH(A17764,About!F:F,0))</f>
        <v>SD</v>
      </c>
      <c r="C17764" s="25" t="e">
        <v>#N/A</v>
      </c>
      <c r="D17764" s="25" t="e">
        <f t="shared" si="277"/>
        <v>#N/A</v>
      </c>
      <c r="E17764" s="25" t="s">
        <v>253</v>
      </c>
      <c r="F17764" s="11" t="s">
        <v>229</v>
      </c>
      <c r="G17764" s="12" t="s">
        <v>131</v>
      </c>
      <c r="H17764" s="13">
        <v>0</v>
      </c>
    </row>
    <row r="17765" spans="1:8" x14ac:dyDescent="0.2">
      <c r="A17765" s="25" t="s">
        <v>667</v>
      </c>
      <c r="B17765" s="25" t="str">
        <f>INDEX(About!G:G,MATCH(A17765,About!F:F,0))</f>
        <v>SD</v>
      </c>
      <c r="C17765" s="25" t="e">
        <v>#N/A</v>
      </c>
      <c r="D17765" s="25" t="e">
        <f t="shared" si="277"/>
        <v>#N/A</v>
      </c>
      <c r="E17765" s="25" t="s">
        <v>253</v>
      </c>
      <c r="F17765" s="11" t="s">
        <v>229</v>
      </c>
      <c r="G17765" s="12" t="s">
        <v>132</v>
      </c>
      <c r="H17765" s="13">
        <v>0</v>
      </c>
    </row>
    <row r="17766" spans="1:8" x14ac:dyDescent="0.2">
      <c r="A17766" s="25" t="s">
        <v>133</v>
      </c>
      <c r="B17766" s="25" t="str">
        <f>INDEX(About!G:G,MATCH(A17766,About!F:F,0))</f>
        <v>TN</v>
      </c>
      <c r="C17766" s="25" t="e">
        <v>#N/A</v>
      </c>
      <c r="D17766" s="25" t="e">
        <f t="shared" si="277"/>
        <v>#N/A</v>
      </c>
      <c r="E17766" s="25" t="s">
        <v>253</v>
      </c>
      <c r="F17766" s="11" t="s">
        <v>229</v>
      </c>
      <c r="G17766" s="12" t="s">
        <v>134</v>
      </c>
      <c r="H17766" s="13">
        <v>84.647009984464148</v>
      </c>
    </row>
    <row r="17767" spans="1:8" x14ac:dyDescent="0.2">
      <c r="A17767" s="25" t="s">
        <v>133</v>
      </c>
      <c r="B17767" s="25" t="str">
        <f>INDEX(About!G:G,MATCH(A17767,About!F:F,0))</f>
        <v>TN</v>
      </c>
      <c r="C17767" s="25" t="e">
        <v>#N/A</v>
      </c>
      <c r="D17767" s="25" t="e">
        <f t="shared" si="277"/>
        <v>#N/A</v>
      </c>
      <c r="E17767" s="25" t="s">
        <v>253</v>
      </c>
      <c r="F17767" s="11" t="s">
        <v>229</v>
      </c>
      <c r="G17767" s="12" t="s">
        <v>135</v>
      </c>
      <c r="H17767" s="13">
        <v>81.26759015688036</v>
      </c>
    </row>
    <row r="17768" spans="1:8" x14ac:dyDescent="0.2">
      <c r="A17768" s="25" t="s">
        <v>133</v>
      </c>
      <c r="B17768" s="25" t="str">
        <f>INDEX(About!G:G,MATCH(A17768,About!F:F,0))</f>
        <v>TN</v>
      </c>
      <c r="C17768" s="25" t="e">
        <v>#N/A</v>
      </c>
      <c r="D17768" s="25" t="e">
        <f t="shared" si="277"/>
        <v>#N/A</v>
      </c>
      <c r="E17768" s="25" t="s">
        <v>253</v>
      </c>
      <c r="F17768" s="11" t="s">
        <v>229</v>
      </c>
      <c r="G17768" s="12" t="s">
        <v>136</v>
      </c>
      <c r="H17768" s="13">
        <v>102.57557095443813</v>
      </c>
    </row>
    <row r="17769" spans="1:8" x14ac:dyDescent="0.2">
      <c r="A17769" s="25" t="s">
        <v>137</v>
      </c>
      <c r="B17769" s="25" t="str">
        <f>INDEX(About!G:G,MATCH(A17769,About!F:F,0))</f>
        <v>TX</v>
      </c>
      <c r="C17769" s="25" t="e">
        <v>#N/A</v>
      </c>
      <c r="D17769" s="25" t="e">
        <f t="shared" si="277"/>
        <v>#N/A</v>
      </c>
      <c r="E17769" s="25" t="s">
        <v>253</v>
      </c>
      <c r="F17769" s="11" t="s">
        <v>229</v>
      </c>
      <c r="G17769" s="12" t="s">
        <v>138</v>
      </c>
      <c r="H17769" s="13">
        <v>0</v>
      </c>
    </row>
    <row r="17770" spans="1:8" x14ac:dyDescent="0.2">
      <c r="A17770" s="25" t="s">
        <v>137</v>
      </c>
      <c r="B17770" s="25" t="str">
        <f>INDEX(About!G:G,MATCH(A17770,About!F:F,0))</f>
        <v>TX</v>
      </c>
      <c r="C17770" s="25" t="e">
        <v>#N/A</v>
      </c>
      <c r="D17770" s="25" t="e">
        <f t="shared" si="277"/>
        <v>#N/A</v>
      </c>
      <c r="E17770" s="25" t="s">
        <v>253</v>
      </c>
      <c r="F17770" s="11" t="s">
        <v>229</v>
      </c>
      <c r="G17770" s="12" t="s">
        <v>139</v>
      </c>
      <c r="H17770" s="13">
        <v>0</v>
      </c>
    </row>
    <row r="17771" spans="1:8" x14ac:dyDescent="0.2">
      <c r="A17771" s="25" t="s">
        <v>137</v>
      </c>
      <c r="B17771" s="25" t="str">
        <f>INDEX(About!G:G,MATCH(A17771,About!F:F,0))</f>
        <v>TX</v>
      </c>
      <c r="C17771" s="25" t="e">
        <v>#N/A</v>
      </c>
      <c r="D17771" s="25" t="e">
        <f t="shared" si="277"/>
        <v>#N/A</v>
      </c>
      <c r="E17771" s="25" t="s">
        <v>253</v>
      </c>
      <c r="F17771" s="11" t="s">
        <v>229</v>
      </c>
      <c r="G17771" s="12" t="s">
        <v>140</v>
      </c>
      <c r="H17771" s="13">
        <v>0</v>
      </c>
    </row>
    <row r="17772" spans="1:8" x14ac:dyDescent="0.2">
      <c r="A17772" s="25" t="s">
        <v>137</v>
      </c>
      <c r="B17772" s="25" t="str">
        <f>INDEX(About!G:G,MATCH(A17772,About!F:F,0))</f>
        <v>TX</v>
      </c>
      <c r="C17772" s="25" t="e">
        <v>#N/A</v>
      </c>
      <c r="D17772" s="25" t="e">
        <f t="shared" si="277"/>
        <v>#N/A</v>
      </c>
      <c r="E17772" s="25" t="s">
        <v>253</v>
      </c>
      <c r="F17772" s="11" t="s">
        <v>229</v>
      </c>
      <c r="G17772" s="12" t="s">
        <v>141</v>
      </c>
      <c r="H17772" s="13">
        <v>0</v>
      </c>
    </row>
    <row r="17773" spans="1:8" x14ac:dyDescent="0.2">
      <c r="A17773" s="25" t="s">
        <v>137</v>
      </c>
      <c r="B17773" s="25" t="str">
        <f>INDEX(About!G:G,MATCH(A17773,About!F:F,0))</f>
        <v>TX</v>
      </c>
      <c r="C17773" s="25" t="e">
        <v>#N/A</v>
      </c>
      <c r="D17773" s="25" t="e">
        <f t="shared" si="277"/>
        <v>#N/A</v>
      </c>
      <c r="E17773" s="25" t="s">
        <v>253</v>
      </c>
      <c r="F17773" s="11" t="s">
        <v>229</v>
      </c>
      <c r="G17773" s="12" t="s">
        <v>142</v>
      </c>
      <c r="H17773" s="13">
        <v>0</v>
      </c>
    </row>
    <row r="17774" spans="1:8" x14ac:dyDescent="0.2">
      <c r="A17774" s="25" t="s">
        <v>137</v>
      </c>
      <c r="B17774" s="25" t="str">
        <f>INDEX(About!G:G,MATCH(A17774,About!F:F,0))</f>
        <v>TX</v>
      </c>
      <c r="C17774" s="25" t="e">
        <v>#N/A</v>
      </c>
      <c r="D17774" s="25" t="e">
        <f t="shared" si="277"/>
        <v>#N/A</v>
      </c>
      <c r="E17774" s="25" t="s">
        <v>253</v>
      </c>
      <c r="F17774" s="11" t="s">
        <v>229</v>
      </c>
      <c r="G17774" s="12" t="s">
        <v>143</v>
      </c>
      <c r="H17774" s="13">
        <v>0</v>
      </c>
    </row>
    <row r="17775" spans="1:8" x14ac:dyDescent="0.2">
      <c r="A17775" s="25" t="s">
        <v>137</v>
      </c>
      <c r="B17775" s="25" t="str">
        <f>INDEX(About!G:G,MATCH(A17775,About!F:F,0))</f>
        <v>TX</v>
      </c>
      <c r="C17775" s="25" t="e">
        <v>#N/A</v>
      </c>
      <c r="D17775" s="25" t="e">
        <f t="shared" si="277"/>
        <v>#N/A</v>
      </c>
      <c r="E17775" s="25" t="s">
        <v>253</v>
      </c>
      <c r="F17775" s="11" t="s">
        <v>229</v>
      </c>
      <c r="G17775" s="12" t="s">
        <v>144</v>
      </c>
      <c r="H17775" s="13">
        <v>0</v>
      </c>
    </row>
    <row r="17776" spans="1:8" x14ac:dyDescent="0.2">
      <c r="A17776" s="25" t="s">
        <v>137</v>
      </c>
      <c r="B17776" s="25" t="str">
        <f>INDEX(About!G:G,MATCH(A17776,About!F:F,0))</f>
        <v>TX</v>
      </c>
      <c r="C17776" s="25" t="e">
        <v>#N/A</v>
      </c>
      <c r="D17776" s="25" t="e">
        <f t="shared" si="277"/>
        <v>#N/A</v>
      </c>
      <c r="E17776" s="25" t="s">
        <v>253</v>
      </c>
      <c r="F17776" s="11" t="s">
        <v>229</v>
      </c>
      <c r="G17776" s="12" t="s">
        <v>145</v>
      </c>
      <c r="H17776" s="13">
        <v>0</v>
      </c>
    </row>
    <row r="17777" spans="1:8" x14ac:dyDescent="0.2">
      <c r="A17777" s="25" t="s">
        <v>114</v>
      </c>
      <c r="B17777" s="25" t="str">
        <f>INDEX(About!G:G,MATCH(A17777,About!F:F,0))</f>
        <v>OK</v>
      </c>
      <c r="C17777" s="25" t="e">
        <v>#N/A</v>
      </c>
      <c r="D17777" s="25" t="e">
        <f t="shared" si="277"/>
        <v>#N/A</v>
      </c>
      <c r="E17777" s="25" t="s">
        <v>253</v>
      </c>
      <c r="F17777" s="11" t="s">
        <v>229</v>
      </c>
      <c r="G17777" s="12" t="s">
        <v>146</v>
      </c>
      <c r="H17777" s="13">
        <v>0</v>
      </c>
    </row>
    <row r="17778" spans="1:8" x14ac:dyDescent="0.2">
      <c r="A17778" s="25" t="s">
        <v>147</v>
      </c>
      <c r="B17778" s="25" t="str">
        <f>INDEX(About!G:G,MATCH(A17778,About!F:F,0))</f>
        <v>UT</v>
      </c>
      <c r="C17778" s="25" t="e">
        <v>#N/A</v>
      </c>
      <c r="D17778" s="25" t="e">
        <f t="shared" si="277"/>
        <v>#N/A</v>
      </c>
      <c r="E17778" s="25" t="s">
        <v>253</v>
      </c>
      <c r="F17778" s="11" t="s">
        <v>229</v>
      </c>
      <c r="G17778" s="12" t="s">
        <v>148</v>
      </c>
      <c r="H17778" s="13">
        <v>0</v>
      </c>
    </row>
    <row r="17779" spans="1:8" x14ac:dyDescent="0.2">
      <c r="A17779" s="25" t="s">
        <v>147</v>
      </c>
      <c r="B17779" s="25" t="str">
        <f>INDEX(About!G:G,MATCH(A17779,About!F:F,0))</f>
        <v>UT</v>
      </c>
      <c r="C17779" s="25" t="e">
        <v>#N/A</v>
      </c>
      <c r="D17779" s="25" t="e">
        <f t="shared" si="277"/>
        <v>#N/A</v>
      </c>
      <c r="E17779" s="25" t="s">
        <v>253</v>
      </c>
      <c r="F17779" s="11" t="s">
        <v>229</v>
      </c>
      <c r="G17779" s="12" t="s">
        <v>149</v>
      </c>
      <c r="H17779" s="13">
        <v>0</v>
      </c>
    </row>
    <row r="17780" spans="1:8" x14ac:dyDescent="0.2">
      <c r="A17780" s="25" t="s">
        <v>147</v>
      </c>
      <c r="B17780" s="25" t="str">
        <f>INDEX(About!G:G,MATCH(A17780,About!F:F,0))</f>
        <v>UT</v>
      </c>
      <c r="C17780" s="25" t="e">
        <v>#N/A</v>
      </c>
      <c r="D17780" s="25" t="e">
        <f t="shared" si="277"/>
        <v>#N/A</v>
      </c>
      <c r="E17780" s="25" t="s">
        <v>253</v>
      </c>
      <c r="F17780" s="11" t="s">
        <v>229</v>
      </c>
      <c r="G17780" s="12" t="s">
        <v>150</v>
      </c>
      <c r="H17780" s="13">
        <v>0</v>
      </c>
    </row>
    <row r="17781" spans="1:8" x14ac:dyDescent="0.2">
      <c r="A17781" s="25" t="s">
        <v>147</v>
      </c>
      <c r="B17781" s="25" t="str">
        <f>INDEX(About!G:G,MATCH(A17781,About!F:F,0))</f>
        <v>UT</v>
      </c>
      <c r="C17781" s="25" t="e">
        <v>#N/A</v>
      </c>
      <c r="D17781" s="25" t="e">
        <f t="shared" si="277"/>
        <v>#N/A</v>
      </c>
      <c r="E17781" s="25" t="s">
        <v>253</v>
      </c>
      <c r="F17781" s="11" t="s">
        <v>229</v>
      </c>
      <c r="G17781" s="12" t="s">
        <v>151</v>
      </c>
      <c r="H17781" s="13">
        <v>0</v>
      </c>
    </row>
    <row r="17782" spans="1:8" x14ac:dyDescent="0.2">
      <c r="A17782" s="25" t="s">
        <v>147</v>
      </c>
      <c r="B17782" s="25" t="str">
        <f>INDEX(About!G:G,MATCH(A17782,About!F:F,0))</f>
        <v>UT</v>
      </c>
      <c r="C17782" s="25" t="e">
        <v>#N/A</v>
      </c>
      <c r="D17782" s="25" t="e">
        <f t="shared" si="277"/>
        <v>#N/A</v>
      </c>
      <c r="E17782" s="25" t="s">
        <v>253</v>
      </c>
      <c r="F17782" s="11" t="s">
        <v>229</v>
      </c>
      <c r="G17782" s="12" t="s">
        <v>152</v>
      </c>
      <c r="H17782" s="13">
        <v>0</v>
      </c>
    </row>
    <row r="17783" spans="1:8" x14ac:dyDescent="0.2">
      <c r="A17783" s="25" t="s">
        <v>147</v>
      </c>
      <c r="B17783" s="25" t="str">
        <f>INDEX(About!G:G,MATCH(A17783,About!F:F,0))</f>
        <v>UT</v>
      </c>
      <c r="C17783" s="25" t="e">
        <v>#N/A</v>
      </c>
      <c r="D17783" s="25" t="e">
        <f t="shared" si="277"/>
        <v>#N/A</v>
      </c>
      <c r="E17783" s="25" t="s">
        <v>253</v>
      </c>
      <c r="F17783" s="11" t="s">
        <v>229</v>
      </c>
      <c r="G17783" s="12" t="s">
        <v>153</v>
      </c>
      <c r="H17783" s="13">
        <v>0</v>
      </c>
    </row>
    <row r="17784" spans="1:8" x14ac:dyDescent="0.2">
      <c r="A17784" s="25" t="s">
        <v>147</v>
      </c>
      <c r="B17784" s="25" t="str">
        <f>INDEX(About!G:G,MATCH(A17784,About!F:F,0))</f>
        <v>UT</v>
      </c>
      <c r="C17784" s="25" t="e">
        <v>#N/A</v>
      </c>
      <c r="D17784" s="25" t="e">
        <f t="shared" si="277"/>
        <v>#N/A</v>
      </c>
      <c r="E17784" s="25" t="s">
        <v>253</v>
      </c>
      <c r="F17784" s="11" t="s">
        <v>229</v>
      </c>
      <c r="G17784" s="12" t="s">
        <v>154</v>
      </c>
      <c r="H17784" s="13">
        <v>0</v>
      </c>
    </row>
    <row r="17785" spans="1:8" x14ac:dyDescent="0.2">
      <c r="A17785" s="25" t="s">
        <v>147</v>
      </c>
      <c r="B17785" s="25" t="str">
        <f>INDEX(About!G:G,MATCH(A17785,About!F:F,0))</f>
        <v>UT</v>
      </c>
      <c r="C17785" s="25" t="e">
        <v>#N/A</v>
      </c>
      <c r="D17785" s="25" t="e">
        <f t="shared" si="277"/>
        <v>#N/A</v>
      </c>
      <c r="E17785" s="25" t="s">
        <v>253</v>
      </c>
      <c r="F17785" s="11" t="s">
        <v>229</v>
      </c>
      <c r="G17785" s="12" t="s">
        <v>155</v>
      </c>
      <c r="H17785" s="13">
        <v>0</v>
      </c>
    </row>
    <row r="17786" spans="1:8" x14ac:dyDescent="0.2">
      <c r="A17786" s="25" t="s">
        <v>156</v>
      </c>
      <c r="B17786" s="25" t="str">
        <f>INDEX(About!G:G,MATCH(A17786,About!F:F,0))</f>
        <v>VA</v>
      </c>
      <c r="C17786" s="25" t="e">
        <v>#N/A</v>
      </c>
      <c r="D17786" s="25" t="e">
        <f t="shared" si="277"/>
        <v>#N/A</v>
      </c>
      <c r="E17786" s="25" t="s">
        <v>253</v>
      </c>
      <c r="F17786" s="11" t="s">
        <v>229</v>
      </c>
      <c r="G17786" s="12" t="s">
        <v>157</v>
      </c>
      <c r="H17786" s="13">
        <v>0</v>
      </c>
    </row>
    <row r="17787" spans="1:8" x14ac:dyDescent="0.2">
      <c r="A17787" s="25" t="s">
        <v>156</v>
      </c>
      <c r="B17787" s="25" t="str">
        <f>INDEX(About!G:G,MATCH(A17787,About!F:F,0))</f>
        <v>VA</v>
      </c>
      <c r="C17787" s="25" t="e">
        <v>#N/A</v>
      </c>
      <c r="D17787" s="25" t="e">
        <f t="shared" si="277"/>
        <v>#N/A</v>
      </c>
      <c r="E17787" s="25" t="s">
        <v>253</v>
      </c>
      <c r="F17787" s="11" t="s">
        <v>229</v>
      </c>
      <c r="G17787" s="12" t="s">
        <v>158</v>
      </c>
      <c r="H17787" s="13">
        <v>0</v>
      </c>
    </row>
    <row r="17788" spans="1:8" x14ac:dyDescent="0.2">
      <c r="A17788" s="25" t="s">
        <v>159</v>
      </c>
      <c r="B17788" s="25" t="str">
        <f>INDEX(About!G:G,MATCH(A17788,About!F:F,0))</f>
        <v>WA</v>
      </c>
      <c r="C17788" s="25" t="e">
        <v>#N/A</v>
      </c>
      <c r="D17788" s="25" t="e">
        <f t="shared" si="277"/>
        <v>#N/A</v>
      </c>
      <c r="E17788" s="25" t="s">
        <v>253</v>
      </c>
      <c r="F17788" s="11" t="s">
        <v>229</v>
      </c>
      <c r="G17788" s="12" t="s">
        <v>160</v>
      </c>
      <c r="H17788" s="13">
        <v>0</v>
      </c>
    </row>
    <row r="17789" spans="1:8" x14ac:dyDescent="0.2">
      <c r="A17789" s="25" t="s">
        <v>159</v>
      </c>
      <c r="B17789" s="25" t="str">
        <f>INDEX(About!G:G,MATCH(A17789,About!F:F,0))</f>
        <v>WA</v>
      </c>
      <c r="C17789" s="25" t="e">
        <v>#N/A</v>
      </c>
      <c r="D17789" s="25" t="e">
        <f t="shared" si="277"/>
        <v>#N/A</v>
      </c>
      <c r="E17789" s="25" t="s">
        <v>253</v>
      </c>
      <c r="F17789" s="11" t="s">
        <v>229</v>
      </c>
      <c r="G17789" s="12" t="s">
        <v>161</v>
      </c>
      <c r="H17789" s="13">
        <v>0</v>
      </c>
    </row>
    <row r="17790" spans="1:8" x14ac:dyDescent="0.2">
      <c r="A17790" s="25" t="s">
        <v>156</v>
      </c>
      <c r="B17790" s="25" t="str">
        <f>INDEX(About!G:G,MATCH(A17790,About!F:F,0))</f>
        <v>VA</v>
      </c>
      <c r="C17790" s="25" t="e">
        <v>#N/A</v>
      </c>
      <c r="D17790" s="25" t="e">
        <f t="shared" si="277"/>
        <v>#N/A</v>
      </c>
      <c r="E17790" s="25" t="s">
        <v>253</v>
      </c>
      <c r="F17790" s="11" t="s">
        <v>229</v>
      </c>
      <c r="G17790" s="12" t="s">
        <v>162</v>
      </c>
      <c r="H17790" s="13">
        <v>104.67599414956429</v>
      </c>
    </row>
    <row r="17791" spans="1:8" x14ac:dyDescent="0.2">
      <c r="A17791" s="25" t="s">
        <v>156</v>
      </c>
      <c r="B17791" s="25" t="str">
        <f>INDEX(About!G:G,MATCH(A17791,About!F:F,0))</f>
        <v>VA</v>
      </c>
      <c r="C17791" s="25" t="e">
        <v>#N/A</v>
      </c>
      <c r="D17791" s="25" t="e">
        <f t="shared" si="277"/>
        <v>#N/A</v>
      </c>
      <c r="E17791" s="25" t="s">
        <v>253</v>
      </c>
      <c r="F17791" s="11" t="s">
        <v>229</v>
      </c>
      <c r="G17791" s="12" t="s">
        <v>163</v>
      </c>
      <c r="H17791" s="13">
        <v>0</v>
      </c>
    </row>
    <row r="17792" spans="1:8" x14ac:dyDescent="0.2">
      <c r="A17792" s="25" t="s">
        <v>164</v>
      </c>
      <c r="B17792" s="25" t="str">
        <f>INDEX(About!G:G,MATCH(A17792,About!F:F,0))</f>
        <v>WY</v>
      </c>
      <c r="C17792" s="25" t="e">
        <v>#N/A</v>
      </c>
      <c r="D17792" s="25" t="e">
        <f t="shared" si="277"/>
        <v>#N/A</v>
      </c>
      <c r="E17792" s="25" t="s">
        <v>253</v>
      </c>
      <c r="F17792" s="11" t="s">
        <v>229</v>
      </c>
      <c r="G17792" s="12" t="s">
        <v>165</v>
      </c>
      <c r="H17792" s="13">
        <v>0</v>
      </c>
    </row>
    <row r="17793" spans="1:8" x14ac:dyDescent="0.2">
      <c r="A17793" s="25" t="s">
        <v>164</v>
      </c>
      <c r="B17793" s="25" t="str">
        <f>INDEX(About!G:G,MATCH(A17793,About!F:F,0))</f>
        <v>WY</v>
      </c>
      <c r="C17793" s="25" t="e">
        <v>#N/A</v>
      </c>
      <c r="D17793" s="25" t="e">
        <f t="shared" si="277"/>
        <v>#N/A</v>
      </c>
      <c r="E17793" s="25" t="s">
        <v>253</v>
      </c>
      <c r="F17793" s="11" t="s">
        <v>229</v>
      </c>
      <c r="G17793" s="12" t="s">
        <v>166</v>
      </c>
      <c r="H17793" s="13">
        <v>0</v>
      </c>
    </row>
    <row r="17794" spans="1:8" x14ac:dyDescent="0.2">
      <c r="A17794" s="25" t="s">
        <v>164</v>
      </c>
      <c r="B17794" s="25" t="str">
        <f>INDEX(About!G:G,MATCH(A17794,About!F:F,0))</f>
        <v>WY</v>
      </c>
      <c r="C17794" s="25" t="e">
        <v>#N/A</v>
      </c>
      <c r="D17794" s="25" t="e">
        <f t="shared" si="277"/>
        <v>#N/A</v>
      </c>
      <c r="E17794" s="25" t="s">
        <v>253</v>
      </c>
      <c r="F17794" s="11" t="s">
        <v>229</v>
      </c>
      <c r="G17794" s="12" t="s">
        <v>167</v>
      </c>
      <c r="H17794" s="13">
        <v>0</v>
      </c>
    </row>
    <row r="17795" spans="1:8" x14ac:dyDescent="0.2">
      <c r="A17795" s="25" t="s">
        <v>164</v>
      </c>
      <c r="B17795" s="25" t="str">
        <f>INDEX(About!G:G,MATCH(A17795,About!F:F,0))</f>
        <v>WY</v>
      </c>
      <c r="C17795" s="25" t="e">
        <v>#N/A</v>
      </c>
      <c r="D17795" s="25" t="e">
        <f t="shared" si="277"/>
        <v>#N/A</v>
      </c>
      <c r="E17795" s="25" t="s">
        <v>253</v>
      </c>
      <c r="F17795" s="11" t="s">
        <v>229</v>
      </c>
      <c r="G17795" s="12" t="s">
        <v>168</v>
      </c>
      <c r="H17795" s="13">
        <v>0</v>
      </c>
    </row>
    <row r="17796" spans="1:8" x14ac:dyDescent="0.2">
      <c r="A17796" s="25" t="s">
        <v>164</v>
      </c>
      <c r="B17796" s="25" t="str">
        <f>INDEX(About!G:G,MATCH(A17796,About!F:F,0))</f>
        <v>WY</v>
      </c>
      <c r="C17796" s="25" t="e">
        <v>#N/A</v>
      </c>
      <c r="D17796" s="25" t="e">
        <f t="shared" si="277"/>
        <v>#N/A</v>
      </c>
      <c r="E17796" s="25" t="s">
        <v>253</v>
      </c>
      <c r="F17796" s="11" t="s">
        <v>229</v>
      </c>
      <c r="G17796" s="12" t="s">
        <v>169</v>
      </c>
      <c r="H17796" s="13">
        <v>0</v>
      </c>
    </row>
    <row r="17797" spans="1:8" x14ac:dyDescent="0.2">
      <c r="A17797" s="25" t="s">
        <v>164</v>
      </c>
      <c r="B17797" s="25" t="str">
        <f>INDEX(About!G:G,MATCH(A17797,About!F:F,0))</f>
        <v>WY</v>
      </c>
      <c r="C17797" s="25" t="e">
        <v>#N/A</v>
      </c>
      <c r="D17797" s="25" t="e">
        <f t="shared" si="277"/>
        <v>#N/A</v>
      </c>
      <c r="E17797" s="25" t="s">
        <v>253</v>
      </c>
      <c r="F17797" s="11" t="s">
        <v>229</v>
      </c>
      <c r="G17797" s="12" t="s">
        <v>170</v>
      </c>
      <c r="H17797" s="13">
        <v>0</v>
      </c>
    </row>
    <row r="17798" spans="1:8" x14ac:dyDescent="0.2">
      <c r="A17798" s="25" t="s">
        <v>164</v>
      </c>
      <c r="B17798" s="25" t="str">
        <f>INDEX(About!G:G,MATCH(A17798,About!F:F,0))</f>
        <v>WY</v>
      </c>
      <c r="C17798" s="25" t="e">
        <v>#N/A</v>
      </c>
      <c r="D17798" s="25" t="e">
        <f t="shared" ref="D17798:D17861" si="278">C17798=B17798</f>
        <v>#N/A</v>
      </c>
      <c r="E17798" s="25" t="s">
        <v>253</v>
      </c>
      <c r="F17798" s="11" t="s">
        <v>229</v>
      </c>
      <c r="G17798" s="12" t="s">
        <v>171</v>
      </c>
      <c r="H17798" s="13">
        <v>0</v>
      </c>
    </row>
    <row r="17799" spans="1:8" x14ac:dyDescent="0.2">
      <c r="A17799" s="25" t="s">
        <v>159</v>
      </c>
      <c r="B17799" s="25" t="str">
        <f>INDEX(About!G:G,MATCH(A17799,About!F:F,0))</f>
        <v>WA</v>
      </c>
      <c r="C17799" s="25" t="e">
        <v>#N/A</v>
      </c>
      <c r="D17799" s="25" t="e">
        <f t="shared" si="278"/>
        <v>#N/A</v>
      </c>
      <c r="E17799" s="25" t="s">
        <v>253</v>
      </c>
      <c r="F17799" s="11" t="s">
        <v>229</v>
      </c>
      <c r="G17799" s="12" t="s">
        <v>172</v>
      </c>
      <c r="H17799" s="13">
        <v>0</v>
      </c>
    </row>
    <row r="17800" spans="1:8" x14ac:dyDescent="0.2">
      <c r="A17800" s="25" t="s">
        <v>159</v>
      </c>
      <c r="B17800" s="25" t="str">
        <f>INDEX(About!G:G,MATCH(A17800,About!F:F,0))</f>
        <v>WA</v>
      </c>
      <c r="C17800" s="25" t="e">
        <v>#N/A</v>
      </c>
      <c r="D17800" s="25" t="e">
        <f t="shared" si="278"/>
        <v>#N/A</v>
      </c>
      <c r="E17800" s="25" t="s">
        <v>253</v>
      </c>
      <c r="F17800" s="11" t="s">
        <v>229</v>
      </c>
      <c r="G17800" s="12" t="s">
        <v>173</v>
      </c>
      <c r="H17800" s="13">
        <v>0</v>
      </c>
    </row>
    <row r="17801" spans="1:8" x14ac:dyDescent="0.2">
      <c r="A17801" s="25" t="s">
        <v>124</v>
      </c>
      <c r="B17801" s="25" t="str">
        <f>INDEX(About!G:G,MATCH(A17801,About!F:F,0))</f>
        <v>OR</v>
      </c>
      <c r="C17801" s="25" t="e">
        <v>#N/A</v>
      </c>
      <c r="D17801" s="25" t="e">
        <f t="shared" si="278"/>
        <v>#N/A</v>
      </c>
      <c r="E17801" s="25" t="s">
        <v>253</v>
      </c>
      <c r="F17801" s="11" t="s">
        <v>229</v>
      </c>
      <c r="G17801" s="12" t="s">
        <v>174</v>
      </c>
      <c r="H17801" s="13">
        <v>0</v>
      </c>
    </row>
    <row r="17802" spans="1:8" x14ac:dyDescent="0.2">
      <c r="A17802" s="25" t="s">
        <v>19</v>
      </c>
      <c r="B17802" s="25" t="str">
        <f>INDEX(About!G:G,MATCH(A17802,About!F:F,0))</f>
        <v>CA</v>
      </c>
      <c r="C17802" s="25" t="e">
        <v>#N/A</v>
      </c>
      <c r="D17802" s="25" t="e">
        <f t="shared" si="278"/>
        <v>#N/A</v>
      </c>
      <c r="E17802" s="25" t="s">
        <v>253</v>
      </c>
      <c r="F17802" s="11" t="s">
        <v>229</v>
      </c>
      <c r="G17802" s="12" t="s">
        <v>175</v>
      </c>
      <c r="H17802" s="13">
        <v>0</v>
      </c>
    </row>
    <row r="17803" spans="1:8" x14ac:dyDescent="0.2">
      <c r="A17803" s="25" t="s">
        <v>19</v>
      </c>
      <c r="B17803" s="25" t="str">
        <f>INDEX(About!G:G,MATCH(A17803,About!F:F,0))</f>
        <v>CA</v>
      </c>
      <c r="C17803" s="25" t="e">
        <v>#N/A</v>
      </c>
      <c r="D17803" s="25" t="e">
        <f t="shared" si="278"/>
        <v>#N/A</v>
      </c>
      <c r="E17803" s="25" t="s">
        <v>253</v>
      </c>
      <c r="F17803" s="11" t="s">
        <v>229</v>
      </c>
      <c r="G17803" s="12" t="s">
        <v>176</v>
      </c>
      <c r="H17803" s="13">
        <v>0</v>
      </c>
    </row>
    <row r="17804" spans="1:8" x14ac:dyDescent="0.2">
      <c r="A17804" s="25">
        <v>0</v>
      </c>
      <c r="B17804" s="25" t="e">
        <f>INDEX(About!G:G,MATCH(A17804,About!F:F,0))</f>
        <v>#N/A</v>
      </c>
      <c r="C17804" s="25" t="e">
        <v>#N/A</v>
      </c>
      <c r="D17804" s="25" t="e">
        <f t="shared" si="278"/>
        <v>#N/A</v>
      </c>
      <c r="E17804" s="25" t="s">
        <v>253</v>
      </c>
      <c r="F17804" s="11" t="s">
        <v>229</v>
      </c>
      <c r="G17804" s="12" t="s">
        <v>178</v>
      </c>
      <c r="H17804" s="13">
        <v>0</v>
      </c>
    </row>
    <row r="17805" spans="1:8" x14ac:dyDescent="0.2">
      <c r="A17805" s="25">
        <v>0</v>
      </c>
      <c r="B17805" s="25" t="e">
        <f>INDEX(About!G:G,MATCH(A17805,About!F:F,0))</f>
        <v>#N/A</v>
      </c>
      <c r="C17805" s="25" t="e">
        <v>#N/A</v>
      </c>
      <c r="D17805" s="25" t="e">
        <f t="shared" si="278"/>
        <v>#N/A</v>
      </c>
      <c r="E17805" s="25" t="s">
        <v>253</v>
      </c>
      <c r="F17805" s="11" t="s">
        <v>229</v>
      </c>
      <c r="G17805" s="12" t="s">
        <v>179</v>
      </c>
      <c r="H17805" s="13">
        <v>0</v>
      </c>
    </row>
    <row r="17806" spans="1:8" x14ac:dyDescent="0.2">
      <c r="A17806" s="25" t="s">
        <v>137</v>
      </c>
      <c r="B17806" s="25" t="str">
        <f>INDEX(About!G:G,MATCH(A17806,About!F:F,0))</f>
        <v>TX</v>
      </c>
      <c r="C17806" s="25" t="e">
        <v>#N/A</v>
      </c>
      <c r="D17806" s="25" t="e">
        <f t="shared" si="278"/>
        <v>#N/A</v>
      </c>
      <c r="E17806" s="25" t="s">
        <v>253</v>
      </c>
      <c r="F17806" s="11" t="s">
        <v>229</v>
      </c>
      <c r="G17806" s="12" t="s">
        <v>180</v>
      </c>
      <c r="H17806" s="13">
        <v>0</v>
      </c>
    </row>
    <row r="17807" spans="1:8" x14ac:dyDescent="0.2">
      <c r="A17807" s="25" t="s">
        <v>70</v>
      </c>
      <c r="B17807" s="25" t="str">
        <f>INDEX(About!G:G,MATCH(A17807,About!F:F,0))</f>
        <v>LA</v>
      </c>
      <c r="C17807" s="25" t="e">
        <v>#N/A</v>
      </c>
      <c r="D17807" s="25" t="e">
        <f t="shared" si="278"/>
        <v>#N/A</v>
      </c>
      <c r="E17807" s="25" t="s">
        <v>253</v>
      </c>
      <c r="F17807" s="11" t="s">
        <v>229</v>
      </c>
      <c r="G17807" s="12" t="s">
        <v>181</v>
      </c>
      <c r="H17807" s="13">
        <v>79.49994318616389</v>
      </c>
    </row>
    <row r="17808" spans="1:8" x14ac:dyDescent="0.2">
      <c r="A17808" s="25" t="s">
        <v>80</v>
      </c>
      <c r="B17808" s="25" t="str">
        <f>INDEX(About!G:G,MATCH(A17808,About!F:F,0))</f>
        <v>MS</v>
      </c>
      <c r="C17808" s="25" t="e">
        <v>#N/A</v>
      </c>
      <c r="D17808" s="25" t="e">
        <f t="shared" si="278"/>
        <v>#N/A</v>
      </c>
      <c r="E17808" s="25" t="s">
        <v>253</v>
      </c>
      <c r="F17808" s="11" t="s">
        <v>229</v>
      </c>
      <c r="G17808" s="12" t="s">
        <v>182</v>
      </c>
      <c r="H17808" s="13">
        <v>66.962794602930217</v>
      </c>
    </row>
    <row r="17809" spans="1:8" x14ac:dyDescent="0.2">
      <c r="A17809" s="25" t="s">
        <v>8</v>
      </c>
      <c r="B17809" s="25" t="str">
        <f>INDEX(About!G:G,MATCH(A17809,About!F:F,0))</f>
        <v>AL</v>
      </c>
      <c r="C17809" s="25" t="e">
        <v>#N/A</v>
      </c>
      <c r="D17809" s="25" t="e">
        <f t="shared" si="278"/>
        <v>#N/A</v>
      </c>
      <c r="E17809" s="25" t="s">
        <v>253</v>
      </c>
      <c r="F17809" s="11" t="s">
        <v>229</v>
      </c>
      <c r="G17809" s="12" t="s">
        <v>183</v>
      </c>
      <c r="H17809" s="13">
        <v>59.772463304371975</v>
      </c>
    </row>
    <row r="17810" spans="1:8" x14ac:dyDescent="0.2">
      <c r="A17810" s="25" t="s">
        <v>40</v>
      </c>
      <c r="B17810" s="25" t="str">
        <f>INDEX(About!G:G,MATCH(A17810,About!F:F,0))</f>
        <v>FL</v>
      </c>
      <c r="C17810" s="25" t="e">
        <v>#N/A</v>
      </c>
      <c r="D17810" s="25" t="e">
        <f t="shared" si="278"/>
        <v>#N/A</v>
      </c>
      <c r="E17810" s="25" t="s">
        <v>253</v>
      </c>
      <c r="F17810" s="11" t="s">
        <v>229</v>
      </c>
      <c r="G17810" s="12" t="s">
        <v>184</v>
      </c>
      <c r="H17810" s="13">
        <v>50.262204351882588</v>
      </c>
    </row>
    <row r="17811" spans="1:8" x14ac:dyDescent="0.2">
      <c r="A17811" s="25" t="s">
        <v>40</v>
      </c>
      <c r="B17811" s="25" t="str">
        <f>INDEX(About!G:G,MATCH(A17811,About!F:F,0))</f>
        <v>FL</v>
      </c>
      <c r="C17811" s="25" t="e">
        <v>#N/A</v>
      </c>
      <c r="D17811" s="25" t="e">
        <f t="shared" si="278"/>
        <v>#N/A</v>
      </c>
      <c r="E17811" s="25" t="s">
        <v>253</v>
      </c>
      <c r="F17811" s="11" t="s">
        <v>229</v>
      </c>
      <c r="G17811" s="12" t="s">
        <v>185</v>
      </c>
      <c r="H17811" s="13">
        <v>14.057310713593759</v>
      </c>
    </row>
    <row r="17812" spans="1:8" x14ac:dyDescent="0.2">
      <c r="A17812" s="25">
        <v>0</v>
      </c>
      <c r="B17812" s="25" t="e">
        <f>INDEX(About!G:G,MATCH(A17812,About!F:F,0))</f>
        <v>#N/A</v>
      </c>
      <c r="C17812" s="25" t="e">
        <v>#N/A</v>
      </c>
      <c r="D17812" s="25" t="e">
        <f t="shared" si="278"/>
        <v>#N/A</v>
      </c>
      <c r="E17812" s="25" t="s">
        <v>253</v>
      </c>
      <c r="F17812" s="11" t="s">
        <v>229</v>
      </c>
      <c r="G17812" s="12" t="s">
        <v>186</v>
      </c>
      <c r="H17812" s="13">
        <v>0</v>
      </c>
    </row>
    <row r="17813" spans="1:8" x14ac:dyDescent="0.2">
      <c r="A17813" s="25">
        <v>0</v>
      </c>
      <c r="B17813" s="25" t="e">
        <f>INDEX(About!G:G,MATCH(A17813,About!F:F,0))</f>
        <v>#N/A</v>
      </c>
      <c r="C17813" s="25" t="e">
        <v>#N/A</v>
      </c>
      <c r="D17813" s="25" t="e">
        <f t="shared" si="278"/>
        <v>#N/A</v>
      </c>
      <c r="E17813" s="25" t="s">
        <v>253</v>
      </c>
      <c r="F17813" s="11" t="s">
        <v>229</v>
      </c>
      <c r="G17813" s="12" t="s">
        <v>187</v>
      </c>
      <c r="H17813" s="13">
        <v>0</v>
      </c>
    </row>
    <row r="17814" spans="1:8" x14ac:dyDescent="0.2">
      <c r="A17814" s="25">
        <v>0</v>
      </c>
      <c r="B17814" s="25" t="e">
        <f>INDEX(About!G:G,MATCH(A17814,About!F:F,0))</f>
        <v>#N/A</v>
      </c>
      <c r="C17814" s="25" t="e">
        <v>#N/A</v>
      </c>
      <c r="D17814" s="25" t="e">
        <f t="shared" si="278"/>
        <v>#N/A</v>
      </c>
      <c r="E17814" s="25" t="s">
        <v>253</v>
      </c>
      <c r="F17814" s="11" t="s">
        <v>229</v>
      </c>
      <c r="G17814" s="12" t="s">
        <v>188</v>
      </c>
      <c r="H17814" s="13">
        <v>66.415811012584598</v>
      </c>
    </row>
    <row r="17815" spans="1:8" x14ac:dyDescent="0.2">
      <c r="A17815" s="25">
        <v>0</v>
      </c>
      <c r="B17815" s="25" t="e">
        <f>INDEX(About!G:G,MATCH(A17815,About!F:F,0))</f>
        <v>#N/A</v>
      </c>
      <c r="C17815" s="25" t="e">
        <v>#N/A</v>
      </c>
      <c r="D17815" s="25" t="e">
        <f t="shared" si="278"/>
        <v>#N/A</v>
      </c>
      <c r="E17815" s="25" t="s">
        <v>253</v>
      </c>
      <c r="F17815" s="11" t="s">
        <v>229</v>
      </c>
      <c r="G17815" s="12" t="s">
        <v>189</v>
      </c>
      <c r="H17815" s="13">
        <v>76.227866938524357</v>
      </c>
    </row>
    <row r="17816" spans="1:8" x14ac:dyDescent="0.2">
      <c r="A17816" s="25">
        <v>0</v>
      </c>
      <c r="B17816" s="25" t="e">
        <f>INDEX(About!G:G,MATCH(A17816,About!F:F,0))</f>
        <v>#N/A</v>
      </c>
      <c r="C17816" s="25" t="e">
        <v>#N/A</v>
      </c>
      <c r="D17816" s="25" t="e">
        <f t="shared" si="278"/>
        <v>#N/A</v>
      </c>
      <c r="E17816" s="25" t="s">
        <v>253</v>
      </c>
      <c r="F17816" s="11" t="s">
        <v>229</v>
      </c>
      <c r="G17816" s="12" t="s">
        <v>190</v>
      </c>
      <c r="H17816" s="13">
        <v>53.625608209533183</v>
      </c>
    </row>
    <row r="17817" spans="1:8" x14ac:dyDescent="0.2">
      <c r="A17817" s="25">
        <v>0</v>
      </c>
      <c r="B17817" s="25" t="e">
        <f>INDEX(About!G:G,MATCH(A17817,About!F:F,0))</f>
        <v>#N/A</v>
      </c>
      <c r="C17817" s="25" t="e">
        <v>#N/A</v>
      </c>
      <c r="D17817" s="25" t="e">
        <f t="shared" si="278"/>
        <v>#N/A</v>
      </c>
      <c r="E17817" s="25" t="s">
        <v>253</v>
      </c>
      <c r="F17817" s="11" t="s">
        <v>229</v>
      </c>
      <c r="G17817" s="12" t="s">
        <v>191</v>
      </c>
      <c r="H17817" s="13">
        <v>52.598905913469324</v>
      </c>
    </row>
    <row r="17818" spans="1:8" x14ac:dyDescent="0.2">
      <c r="A17818" s="25" t="s">
        <v>156</v>
      </c>
      <c r="B17818" s="25" t="str">
        <f>INDEX(About!G:G,MATCH(A17818,About!F:F,0))</f>
        <v>VA</v>
      </c>
      <c r="C17818" s="25" t="e">
        <v>#N/A</v>
      </c>
      <c r="D17818" s="25" t="e">
        <f t="shared" si="278"/>
        <v>#N/A</v>
      </c>
      <c r="E17818" s="25" t="s">
        <v>253</v>
      </c>
      <c r="F17818" s="11" t="s">
        <v>229</v>
      </c>
      <c r="G17818" s="12" t="s">
        <v>192</v>
      </c>
      <c r="H17818" s="13">
        <v>0</v>
      </c>
    </row>
    <row r="17819" spans="1:8" x14ac:dyDescent="0.2">
      <c r="A17819" s="25" t="s">
        <v>655</v>
      </c>
      <c r="B17819" s="25" t="str">
        <f>INDEX(About!G:G,MATCH(A17819,About!F:F,0))</f>
        <v>NC</v>
      </c>
      <c r="C17819" s="25" t="e">
        <v>#N/A</v>
      </c>
      <c r="D17819" s="25" t="e">
        <f t="shared" si="278"/>
        <v>#N/A</v>
      </c>
      <c r="E17819" s="25" t="s">
        <v>253</v>
      </c>
      <c r="F17819" s="11" t="s">
        <v>229</v>
      </c>
      <c r="G17819" s="12" t="s">
        <v>193</v>
      </c>
      <c r="H17819" s="13">
        <v>90.518461316979696</v>
      </c>
    </row>
    <row r="17820" spans="1:8" x14ac:dyDescent="0.2">
      <c r="A17820" s="25" t="s">
        <v>665</v>
      </c>
      <c r="B17820" s="25" t="str">
        <f>INDEX(About!G:G,MATCH(A17820,About!F:F,0))</f>
        <v>SC</v>
      </c>
      <c r="C17820" s="25" t="e">
        <v>#N/A</v>
      </c>
      <c r="D17820" s="25" t="e">
        <f t="shared" si="278"/>
        <v>#N/A</v>
      </c>
      <c r="E17820" s="25" t="s">
        <v>253</v>
      </c>
      <c r="F17820" s="11" t="s">
        <v>229</v>
      </c>
      <c r="G17820" s="12" t="s">
        <v>194</v>
      </c>
      <c r="H17820" s="13">
        <v>48.500805432285119</v>
      </c>
    </row>
    <row r="17821" spans="1:8" x14ac:dyDescent="0.2">
      <c r="A17821" s="25" t="s">
        <v>44</v>
      </c>
      <c r="B17821" s="25" t="str">
        <f>INDEX(About!G:G,MATCH(A17821,About!F:F,0))</f>
        <v>GA</v>
      </c>
      <c r="C17821" s="25" t="e">
        <v>#N/A</v>
      </c>
      <c r="D17821" s="25" t="e">
        <f t="shared" si="278"/>
        <v>#N/A</v>
      </c>
      <c r="E17821" s="25" t="s">
        <v>253</v>
      </c>
      <c r="F17821" s="11" t="s">
        <v>229</v>
      </c>
      <c r="G17821" s="12" t="s">
        <v>195</v>
      </c>
      <c r="H17821" s="13">
        <v>35.49416071028994</v>
      </c>
    </row>
    <row r="17822" spans="1:8" x14ac:dyDescent="0.2">
      <c r="A17822" s="25">
        <v>0</v>
      </c>
      <c r="B17822" s="25" t="e">
        <f>INDEX(About!G:G,MATCH(A17822,About!F:F,0))</f>
        <v>#N/A</v>
      </c>
      <c r="C17822" s="25" t="e">
        <v>#N/A</v>
      </c>
      <c r="D17822" s="25" t="e">
        <f t="shared" si="278"/>
        <v>#N/A</v>
      </c>
      <c r="E17822" s="25" t="s">
        <v>253</v>
      </c>
      <c r="F17822" s="11" t="s">
        <v>229</v>
      </c>
      <c r="G17822" s="12" t="s">
        <v>196</v>
      </c>
      <c r="H17822" s="13">
        <v>0</v>
      </c>
    </row>
    <row r="17823" spans="1:8" x14ac:dyDescent="0.2">
      <c r="A17823" s="25">
        <v>0</v>
      </c>
      <c r="B17823" s="25" t="e">
        <f>INDEX(About!G:G,MATCH(A17823,About!F:F,0))</f>
        <v>#N/A</v>
      </c>
      <c r="C17823" s="25" t="e">
        <v>#N/A</v>
      </c>
      <c r="D17823" s="25" t="e">
        <f t="shared" si="278"/>
        <v>#N/A</v>
      </c>
      <c r="E17823" s="25" t="s">
        <v>253</v>
      </c>
      <c r="F17823" s="11" t="s">
        <v>229</v>
      </c>
      <c r="G17823" s="12" t="s">
        <v>197</v>
      </c>
      <c r="H17823" s="13">
        <v>93.025404748505125</v>
      </c>
    </row>
    <row r="17824" spans="1:8" ht="13.5" thickBot="1" x14ac:dyDescent="0.25">
      <c r="A17824" s="25">
        <v>0</v>
      </c>
      <c r="B17824" s="25" t="e">
        <f>INDEX(About!G:G,MATCH(A17824,About!F:F,0))</f>
        <v>#N/A</v>
      </c>
      <c r="C17824" s="25" t="e">
        <v>#N/A</v>
      </c>
      <c r="D17824" s="25" t="e">
        <f t="shared" si="278"/>
        <v>#N/A</v>
      </c>
      <c r="E17824" s="25" t="s">
        <v>253</v>
      </c>
      <c r="F17824" s="14" t="s">
        <v>229</v>
      </c>
      <c r="G17824" s="15" t="s">
        <v>198</v>
      </c>
      <c r="H17824" s="16">
        <v>42.560464676589589</v>
      </c>
    </row>
    <row r="17825" spans="1:8" x14ac:dyDescent="0.2">
      <c r="A17825" s="25" t="s">
        <v>8</v>
      </c>
      <c r="B17825" s="25" t="str">
        <f>INDEX(About!G:G,MATCH(A17825,About!F:F,0))</f>
        <v>AL</v>
      </c>
      <c r="C17825" s="25" t="e">
        <v>#N/A</v>
      </c>
      <c r="D17825" s="25" t="e">
        <f t="shared" si="278"/>
        <v>#N/A</v>
      </c>
      <c r="E17825" s="25" t="s">
        <v>254</v>
      </c>
      <c r="F17825" s="17" t="s">
        <v>254</v>
      </c>
      <c r="G17825" s="18" t="s">
        <v>9</v>
      </c>
      <c r="H17825" s="19">
        <v>42.193595972594167</v>
      </c>
    </row>
    <row r="17826" spans="1:8" x14ac:dyDescent="0.2">
      <c r="A17826" s="25" t="s">
        <v>8</v>
      </c>
      <c r="B17826" s="25" t="str">
        <f>INDEX(About!G:G,MATCH(A17826,About!F:F,0))</f>
        <v>AL</v>
      </c>
      <c r="C17826" s="25" t="e">
        <v>#N/A</v>
      </c>
      <c r="D17826" s="25" t="e">
        <f t="shared" si="278"/>
        <v>#N/A</v>
      </c>
      <c r="E17826" s="25" t="s">
        <v>254</v>
      </c>
      <c r="F17826" s="11" t="s">
        <v>229</v>
      </c>
      <c r="G17826" s="12" t="s">
        <v>10</v>
      </c>
      <c r="H17826" s="13">
        <v>29.987754879221377</v>
      </c>
    </row>
    <row r="17827" spans="1:8" x14ac:dyDescent="0.2">
      <c r="A17827" s="25" t="s">
        <v>8</v>
      </c>
      <c r="B17827" s="25" t="str">
        <f>INDEX(About!G:G,MATCH(A17827,About!F:F,0))</f>
        <v>AL</v>
      </c>
      <c r="C17827" s="25" t="e">
        <v>#N/A</v>
      </c>
      <c r="D17827" s="25" t="e">
        <f t="shared" si="278"/>
        <v>#N/A</v>
      </c>
      <c r="E17827" s="25" t="s">
        <v>254</v>
      </c>
      <c r="F17827" s="11" t="s">
        <v>229</v>
      </c>
      <c r="G17827" s="12" t="s">
        <v>11</v>
      </c>
      <c r="H17827" s="13">
        <v>14.055767324960311</v>
      </c>
    </row>
    <row r="17828" spans="1:8" x14ac:dyDescent="0.2">
      <c r="A17828" s="25" t="s">
        <v>12</v>
      </c>
      <c r="B17828" s="25" t="str">
        <f>INDEX(About!G:G,MATCH(A17828,About!F:F,0))</f>
        <v>AZ</v>
      </c>
      <c r="C17828" s="25" t="e">
        <v>#N/A</v>
      </c>
      <c r="D17828" s="25" t="e">
        <f t="shared" si="278"/>
        <v>#N/A</v>
      </c>
      <c r="E17828" s="25" t="s">
        <v>254</v>
      </c>
      <c r="F17828" s="11" t="s">
        <v>229</v>
      </c>
      <c r="G17828" s="12" t="s">
        <v>13</v>
      </c>
      <c r="H17828" s="13">
        <v>0</v>
      </c>
    </row>
    <row r="17829" spans="1:8" x14ac:dyDescent="0.2">
      <c r="A17829" s="25" t="s">
        <v>14</v>
      </c>
      <c r="B17829" s="25" t="str">
        <f>INDEX(About!G:G,MATCH(A17829,About!F:F,0))</f>
        <v>AR</v>
      </c>
      <c r="C17829" s="25" t="e">
        <v>#N/A</v>
      </c>
      <c r="D17829" s="25" t="e">
        <f t="shared" si="278"/>
        <v>#N/A</v>
      </c>
      <c r="E17829" s="25" t="s">
        <v>254</v>
      </c>
      <c r="F17829" s="11" t="s">
        <v>229</v>
      </c>
      <c r="G17829" s="12" t="s">
        <v>15</v>
      </c>
      <c r="H17829" s="13">
        <v>69.734375669616014</v>
      </c>
    </row>
    <row r="17830" spans="1:8" x14ac:dyDescent="0.2">
      <c r="A17830" s="25" t="s">
        <v>14</v>
      </c>
      <c r="B17830" s="25" t="str">
        <f>INDEX(About!G:G,MATCH(A17830,About!F:F,0))</f>
        <v>AR</v>
      </c>
      <c r="C17830" s="25" t="e">
        <v>#N/A</v>
      </c>
      <c r="D17830" s="25" t="e">
        <f t="shared" si="278"/>
        <v>#N/A</v>
      </c>
      <c r="E17830" s="25" t="s">
        <v>254</v>
      </c>
      <c r="F17830" s="11" t="s">
        <v>229</v>
      </c>
      <c r="G17830" s="12" t="s">
        <v>16</v>
      </c>
      <c r="H17830" s="13">
        <v>72.897368434198512</v>
      </c>
    </row>
    <row r="17831" spans="1:8" x14ac:dyDescent="0.2">
      <c r="A17831" s="25" t="s">
        <v>14</v>
      </c>
      <c r="B17831" s="25" t="str">
        <f>INDEX(About!G:G,MATCH(A17831,About!F:F,0))</f>
        <v>AR</v>
      </c>
      <c r="C17831" s="25" t="e">
        <v>#N/A</v>
      </c>
      <c r="D17831" s="25" t="e">
        <f t="shared" si="278"/>
        <v>#N/A</v>
      </c>
      <c r="E17831" s="25" t="s">
        <v>254</v>
      </c>
      <c r="F17831" s="11" t="s">
        <v>229</v>
      </c>
      <c r="G17831" s="12" t="s">
        <v>17</v>
      </c>
      <c r="H17831" s="13">
        <v>77.382619420575026</v>
      </c>
    </row>
    <row r="17832" spans="1:8" x14ac:dyDescent="0.2">
      <c r="A17832" s="25" t="s">
        <v>14</v>
      </c>
      <c r="B17832" s="25" t="str">
        <f>INDEX(About!G:G,MATCH(A17832,About!F:F,0))</f>
        <v>AR</v>
      </c>
      <c r="C17832" s="25" t="e">
        <v>#N/A</v>
      </c>
      <c r="D17832" s="25" t="e">
        <f t="shared" si="278"/>
        <v>#N/A</v>
      </c>
      <c r="E17832" s="25" t="s">
        <v>254</v>
      </c>
      <c r="F17832" s="11" t="s">
        <v>229</v>
      </c>
      <c r="G17832" s="12" t="s">
        <v>18</v>
      </c>
      <c r="H17832" s="13">
        <v>70.834008369735855</v>
      </c>
    </row>
    <row r="17833" spans="1:8" x14ac:dyDescent="0.2">
      <c r="A17833" s="25" t="s">
        <v>19</v>
      </c>
      <c r="B17833" s="25" t="str">
        <f>INDEX(About!G:G,MATCH(A17833,About!F:F,0))</f>
        <v>CA</v>
      </c>
      <c r="C17833" s="25" t="e">
        <v>#N/A</v>
      </c>
      <c r="D17833" s="25" t="e">
        <f t="shared" si="278"/>
        <v>#N/A</v>
      </c>
      <c r="E17833" s="25" t="s">
        <v>254</v>
      </c>
      <c r="F17833" s="11" t="s">
        <v>229</v>
      </c>
      <c r="G17833" s="12" t="s">
        <v>20</v>
      </c>
      <c r="H17833" s="13">
        <v>0</v>
      </c>
    </row>
    <row r="17834" spans="1:8" x14ac:dyDescent="0.2">
      <c r="A17834" s="25" t="s">
        <v>19</v>
      </c>
      <c r="B17834" s="25" t="str">
        <f>INDEX(About!G:G,MATCH(A17834,About!F:F,0))</f>
        <v>CA</v>
      </c>
      <c r="C17834" s="25" t="e">
        <v>#N/A</v>
      </c>
      <c r="D17834" s="25" t="e">
        <f t="shared" si="278"/>
        <v>#N/A</v>
      </c>
      <c r="E17834" s="25" t="s">
        <v>254</v>
      </c>
      <c r="F17834" s="11" t="s">
        <v>229</v>
      </c>
      <c r="G17834" s="12" t="s">
        <v>21</v>
      </c>
      <c r="H17834" s="13">
        <v>0</v>
      </c>
    </row>
    <row r="17835" spans="1:8" x14ac:dyDescent="0.2">
      <c r="A17835" s="25" t="s">
        <v>19</v>
      </c>
      <c r="B17835" s="25" t="str">
        <f>INDEX(About!G:G,MATCH(A17835,About!F:F,0))</f>
        <v>CA</v>
      </c>
      <c r="C17835" s="25" t="e">
        <v>#N/A</v>
      </c>
      <c r="D17835" s="25" t="e">
        <f t="shared" si="278"/>
        <v>#N/A</v>
      </c>
      <c r="E17835" s="25" t="s">
        <v>254</v>
      </c>
      <c r="F17835" s="11" t="s">
        <v>229</v>
      </c>
      <c r="G17835" s="12" t="s">
        <v>22</v>
      </c>
      <c r="H17835" s="13">
        <v>0</v>
      </c>
    </row>
    <row r="17836" spans="1:8" x14ac:dyDescent="0.2">
      <c r="A17836" s="25" t="s">
        <v>19</v>
      </c>
      <c r="B17836" s="25" t="str">
        <f>INDEX(About!G:G,MATCH(A17836,About!F:F,0))</f>
        <v>CA</v>
      </c>
      <c r="C17836" s="25" t="e">
        <v>#N/A</v>
      </c>
      <c r="D17836" s="25" t="e">
        <f t="shared" si="278"/>
        <v>#N/A</v>
      </c>
      <c r="E17836" s="25" t="s">
        <v>254</v>
      </c>
      <c r="F17836" s="11" t="s">
        <v>229</v>
      </c>
      <c r="G17836" s="12" t="s">
        <v>23</v>
      </c>
      <c r="H17836" s="13">
        <v>0</v>
      </c>
    </row>
    <row r="17837" spans="1:8" x14ac:dyDescent="0.2">
      <c r="A17837" s="25" t="s">
        <v>19</v>
      </c>
      <c r="B17837" s="25" t="str">
        <f>INDEX(About!G:G,MATCH(A17837,About!F:F,0))</f>
        <v>CA</v>
      </c>
      <c r="C17837" s="25" t="e">
        <v>#N/A</v>
      </c>
      <c r="D17837" s="25" t="e">
        <f t="shared" si="278"/>
        <v>#N/A</v>
      </c>
      <c r="E17837" s="25" t="s">
        <v>254</v>
      </c>
      <c r="F17837" s="11" t="s">
        <v>229</v>
      </c>
      <c r="G17837" s="12" t="s">
        <v>24</v>
      </c>
      <c r="H17837" s="13">
        <v>0</v>
      </c>
    </row>
    <row r="17838" spans="1:8" x14ac:dyDescent="0.2">
      <c r="A17838" s="25" t="s">
        <v>19</v>
      </c>
      <c r="B17838" s="25" t="str">
        <f>INDEX(About!G:G,MATCH(A17838,About!F:F,0))</f>
        <v>CA</v>
      </c>
      <c r="C17838" s="25" t="e">
        <v>#N/A</v>
      </c>
      <c r="D17838" s="25" t="e">
        <f t="shared" si="278"/>
        <v>#N/A</v>
      </c>
      <c r="E17838" s="25" t="s">
        <v>254</v>
      </c>
      <c r="F17838" s="11" t="s">
        <v>229</v>
      </c>
      <c r="G17838" s="12" t="s">
        <v>25</v>
      </c>
      <c r="H17838" s="13">
        <v>0</v>
      </c>
    </row>
    <row r="17839" spans="1:8" x14ac:dyDescent="0.2">
      <c r="A17839" s="25" t="s">
        <v>19</v>
      </c>
      <c r="B17839" s="25" t="str">
        <f>INDEX(About!G:G,MATCH(A17839,About!F:F,0))</f>
        <v>CA</v>
      </c>
      <c r="C17839" s="25" t="e">
        <v>#N/A</v>
      </c>
      <c r="D17839" s="25" t="e">
        <f t="shared" si="278"/>
        <v>#N/A</v>
      </c>
      <c r="E17839" s="25" t="s">
        <v>254</v>
      </c>
      <c r="F17839" s="11" t="s">
        <v>229</v>
      </c>
      <c r="G17839" s="12" t="s">
        <v>26</v>
      </c>
      <c r="H17839" s="13">
        <v>0</v>
      </c>
    </row>
    <row r="17840" spans="1:8" x14ac:dyDescent="0.2">
      <c r="A17840" s="25" t="s">
        <v>19</v>
      </c>
      <c r="B17840" s="25" t="str">
        <f>INDEX(About!G:G,MATCH(A17840,About!F:F,0))</f>
        <v>CA</v>
      </c>
      <c r="C17840" s="25" t="e">
        <v>#N/A</v>
      </c>
      <c r="D17840" s="25" t="e">
        <f t="shared" si="278"/>
        <v>#N/A</v>
      </c>
      <c r="E17840" s="25" t="s">
        <v>254</v>
      </c>
      <c r="F17840" s="11" t="s">
        <v>229</v>
      </c>
      <c r="G17840" s="12" t="s">
        <v>27</v>
      </c>
      <c r="H17840" s="13">
        <v>0</v>
      </c>
    </row>
    <row r="17841" spans="1:8" x14ac:dyDescent="0.2">
      <c r="A17841" s="25" t="s">
        <v>19</v>
      </c>
      <c r="B17841" s="25" t="str">
        <f>INDEX(About!G:G,MATCH(A17841,About!F:F,0))</f>
        <v>CA</v>
      </c>
      <c r="C17841" s="25" t="e">
        <v>#N/A</v>
      </c>
      <c r="D17841" s="25" t="e">
        <f t="shared" si="278"/>
        <v>#N/A</v>
      </c>
      <c r="E17841" s="25" t="s">
        <v>254</v>
      </c>
      <c r="F17841" s="11" t="s">
        <v>229</v>
      </c>
      <c r="G17841" s="12" t="s">
        <v>28</v>
      </c>
      <c r="H17841" s="13">
        <v>0</v>
      </c>
    </row>
    <row r="17842" spans="1:8" x14ac:dyDescent="0.2">
      <c r="A17842" s="25" t="s">
        <v>29</v>
      </c>
      <c r="B17842" s="25" t="str">
        <f>INDEX(About!G:G,MATCH(A17842,About!F:F,0))</f>
        <v>CO</v>
      </c>
      <c r="C17842" s="25" t="e">
        <v>#N/A</v>
      </c>
      <c r="D17842" s="25" t="e">
        <f t="shared" si="278"/>
        <v>#N/A</v>
      </c>
      <c r="E17842" s="25" t="s">
        <v>254</v>
      </c>
      <c r="F17842" s="11" t="s">
        <v>229</v>
      </c>
      <c r="G17842" s="12" t="s">
        <v>30</v>
      </c>
      <c r="H17842" s="13">
        <v>0</v>
      </c>
    </row>
    <row r="17843" spans="1:8" x14ac:dyDescent="0.2">
      <c r="A17843" s="25" t="s">
        <v>29</v>
      </c>
      <c r="B17843" s="25" t="str">
        <f>INDEX(About!G:G,MATCH(A17843,About!F:F,0))</f>
        <v>CO</v>
      </c>
      <c r="C17843" s="25" t="e">
        <v>#N/A</v>
      </c>
      <c r="D17843" s="25" t="e">
        <f t="shared" si="278"/>
        <v>#N/A</v>
      </c>
      <c r="E17843" s="25" t="s">
        <v>254</v>
      </c>
      <c r="F17843" s="11" t="s">
        <v>229</v>
      </c>
      <c r="G17843" s="12" t="s">
        <v>31</v>
      </c>
      <c r="H17843" s="13">
        <v>0</v>
      </c>
    </row>
    <row r="17844" spans="1:8" x14ac:dyDescent="0.2">
      <c r="A17844" s="25" t="s">
        <v>29</v>
      </c>
      <c r="B17844" s="25" t="str">
        <f>INDEX(About!G:G,MATCH(A17844,About!F:F,0))</f>
        <v>CO</v>
      </c>
      <c r="C17844" s="25" t="e">
        <v>#N/A</v>
      </c>
      <c r="D17844" s="25" t="e">
        <f t="shared" si="278"/>
        <v>#N/A</v>
      </c>
      <c r="E17844" s="25" t="s">
        <v>254</v>
      </c>
      <c r="F17844" s="11" t="s">
        <v>229</v>
      </c>
      <c r="G17844" s="12" t="s">
        <v>32</v>
      </c>
      <c r="H17844" s="13">
        <v>0</v>
      </c>
    </row>
    <row r="17845" spans="1:8" x14ac:dyDescent="0.2">
      <c r="A17845" s="25" t="s">
        <v>29</v>
      </c>
      <c r="B17845" s="25" t="str">
        <f>INDEX(About!G:G,MATCH(A17845,About!F:F,0))</f>
        <v>CO</v>
      </c>
      <c r="C17845" s="25" t="e">
        <v>#N/A</v>
      </c>
      <c r="D17845" s="25" t="e">
        <f t="shared" si="278"/>
        <v>#N/A</v>
      </c>
      <c r="E17845" s="25" t="s">
        <v>254</v>
      </c>
      <c r="F17845" s="11" t="s">
        <v>229</v>
      </c>
      <c r="G17845" s="12" t="s">
        <v>33</v>
      </c>
      <c r="H17845" s="13">
        <v>0</v>
      </c>
    </row>
    <row r="17846" spans="1:8" x14ac:dyDescent="0.2">
      <c r="A17846" s="25" t="s">
        <v>29</v>
      </c>
      <c r="B17846" s="25" t="str">
        <f>INDEX(About!G:G,MATCH(A17846,About!F:F,0))</f>
        <v>CO</v>
      </c>
      <c r="C17846" s="25" t="e">
        <v>#N/A</v>
      </c>
      <c r="D17846" s="25" t="e">
        <f t="shared" si="278"/>
        <v>#N/A</v>
      </c>
      <c r="E17846" s="25" t="s">
        <v>254</v>
      </c>
      <c r="F17846" s="11" t="s">
        <v>229</v>
      </c>
      <c r="G17846" s="12" t="s">
        <v>34</v>
      </c>
      <c r="H17846" s="13">
        <v>0</v>
      </c>
    </row>
    <row r="17847" spans="1:8" x14ac:dyDescent="0.2">
      <c r="A17847" s="25" t="s">
        <v>29</v>
      </c>
      <c r="B17847" s="25" t="str">
        <f>INDEX(About!G:G,MATCH(A17847,About!F:F,0))</f>
        <v>CO</v>
      </c>
      <c r="C17847" s="25" t="e">
        <v>#N/A</v>
      </c>
      <c r="D17847" s="25" t="e">
        <f t="shared" si="278"/>
        <v>#N/A</v>
      </c>
      <c r="E17847" s="25" t="s">
        <v>254</v>
      </c>
      <c r="F17847" s="11" t="s">
        <v>229</v>
      </c>
      <c r="G17847" s="12" t="s">
        <v>35</v>
      </c>
      <c r="H17847" s="13">
        <v>0</v>
      </c>
    </row>
    <row r="17848" spans="1:8" x14ac:dyDescent="0.2">
      <c r="A17848" s="25" t="s">
        <v>29</v>
      </c>
      <c r="B17848" s="25" t="str">
        <f>INDEX(About!G:G,MATCH(A17848,About!F:F,0))</f>
        <v>CO</v>
      </c>
      <c r="C17848" s="25" t="e">
        <v>#N/A</v>
      </c>
      <c r="D17848" s="25" t="e">
        <f t="shared" si="278"/>
        <v>#N/A</v>
      </c>
      <c r="E17848" s="25" t="s">
        <v>254</v>
      </c>
      <c r="F17848" s="11" t="s">
        <v>229</v>
      </c>
      <c r="G17848" s="12" t="s">
        <v>36</v>
      </c>
      <c r="H17848" s="13">
        <v>0</v>
      </c>
    </row>
    <row r="17849" spans="1:8" x14ac:dyDescent="0.2">
      <c r="A17849" s="25" t="s">
        <v>29</v>
      </c>
      <c r="B17849" s="25" t="str">
        <f>INDEX(About!G:G,MATCH(A17849,About!F:F,0))</f>
        <v>CO</v>
      </c>
      <c r="C17849" s="25" t="e">
        <v>#N/A</v>
      </c>
      <c r="D17849" s="25" t="e">
        <f t="shared" si="278"/>
        <v>#N/A</v>
      </c>
      <c r="E17849" s="25" t="s">
        <v>254</v>
      </c>
      <c r="F17849" s="11" t="s">
        <v>229</v>
      </c>
      <c r="G17849" s="12" t="s">
        <v>37</v>
      </c>
      <c r="H17849" s="13">
        <v>0</v>
      </c>
    </row>
    <row r="17850" spans="1:8" x14ac:dyDescent="0.2">
      <c r="A17850" s="25" t="s">
        <v>29</v>
      </c>
      <c r="B17850" s="25" t="str">
        <f>INDEX(About!G:G,MATCH(A17850,About!F:F,0))</f>
        <v>CO</v>
      </c>
      <c r="C17850" s="25" t="e">
        <v>#N/A</v>
      </c>
      <c r="D17850" s="25" t="e">
        <f t="shared" si="278"/>
        <v>#N/A</v>
      </c>
      <c r="E17850" s="25" t="s">
        <v>254</v>
      </c>
      <c r="F17850" s="11" t="s">
        <v>229</v>
      </c>
      <c r="G17850" s="12" t="s">
        <v>38</v>
      </c>
      <c r="H17850" s="13">
        <v>0</v>
      </c>
    </row>
    <row r="17851" spans="1:8" x14ac:dyDescent="0.2">
      <c r="A17851" s="25" t="s">
        <v>29</v>
      </c>
      <c r="B17851" s="25" t="str">
        <f>INDEX(About!G:G,MATCH(A17851,About!F:F,0))</f>
        <v>CO</v>
      </c>
      <c r="C17851" s="25" t="e">
        <v>#N/A</v>
      </c>
      <c r="D17851" s="25" t="e">
        <f t="shared" si="278"/>
        <v>#N/A</v>
      </c>
      <c r="E17851" s="25" t="s">
        <v>254</v>
      </c>
      <c r="F17851" s="11" t="s">
        <v>229</v>
      </c>
      <c r="G17851" s="12" t="s">
        <v>39</v>
      </c>
      <c r="H17851" s="13">
        <v>0</v>
      </c>
    </row>
    <row r="17852" spans="1:8" x14ac:dyDescent="0.2">
      <c r="A17852" s="25" t="s">
        <v>40</v>
      </c>
      <c r="B17852" s="25" t="str">
        <f>INDEX(About!G:G,MATCH(A17852,About!F:F,0))</f>
        <v>FL</v>
      </c>
      <c r="C17852" s="25" t="e">
        <v>#N/A</v>
      </c>
      <c r="D17852" s="25" t="e">
        <f t="shared" si="278"/>
        <v>#N/A</v>
      </c>
      <c r="E17852" s="25" t="s">
        <v>254</v>
      </c>
      <c r="F17852" s="11" t="s">
        <v>229</v>
      </c>
      <c r="G17852" s="12" t="s">
        <v>41</v>
      </c>
      <c r="H17852" s="13">
        <v>40.279517648572337</v>
      </c>
    </row>
    <row r="17853" spans="1:8" x14ac:dyDescent="0.2">
      <c r="A17853" s="25" t="s">
        <v>40</v>
      </c>
      <c r="B17853" s="25" t="str">
        <f>INDEX(About!G:G,MATCH(A17853,About!F:F,0))</f>
        <v>FL</v>
      </c>
      <c r="C17853" s="25" t="e">
        <v>#N/A</v>
      </c>
      <c r="D17853" s="25" t="e">
        <f t="shared" si="278"/>
        <v>#N/A</v>
      </c>
      <c r="E17853" s="25" t="s">
        <v>254</v>
      </c>
      <c r="F17853" s="11" t="s">
        <v>229</v>
      </c>
      <c r="G17853" s="12" t="s">
        <v>42</v>
      </c>
      <c r="H17853" s="13">
        <v>21.228740125026015</v>
      </c>
    </row>
    <row r="17854" spans="1:8" x14ac:dyDescent="0.2">
      <c r="A17854" s="25" t="s">
        <v>40</v>
      </c>
      <c r="B17854" s="25" t="str">
        <f>INDEX(About!G:G,MATCH(A17854,About!F:F,0))</f>
        <v>FL</v>
      </c>
      <c r="C17854" s="25" t="e">
        <v>#N/A</v>
      </c>
      <c r="D17854" s="25" t="e">
        <f t="shared" si="278"/>
        <v>#N/A</v>
      </c>
      <c r="E17854" s="25" t="s">
        <v>254</v>
      </c>
      <c r="F17854" s="11" t="s">
        <v>229</v>
      </c>
      <c r="G17854" s="12" t="s">
        <v>43</v>
      </c>
      <c r="H17854" s="13">
        <v>7.4687769335240679</v>
      </c>
    </row>
    <row r="17855" spans="1:8" x14ac:dyDescent="0.2">
      <c r="A17855" s="25" t="s">
        <v>40</v>
      </c>
      <c r="B17855" s="25" t="str">
        <f>INDEX(About!G:G,MATCH(A17855,About!F:F,0))</f>
        <v>FL</v>
      </c>
      <c r="C17855" s="25" t="e">
        <v>#N/A</v>
      </c>
      <c r="D17855" s="25" t="e">
        <f t="shared" si="278"/>
        <v>#N/A</v>
      </c>
      <c r="E17855" s="25" t="s">
        <v>254</v>
      </c>
      <c r="F17855" s="11" t="s">
        <v>229</v>
      </c>
      <c r="G17855" s="12" t="s">
        <v>45</v>
      </c>
      <c r="H17855" s="13">
        <v>15.804115140876608</v>
      </c>
    </row>
    <row r="17856" spans="1:8" x14ac:dyDescent="0.2">
      <c r="A17856" s="25" t="s">
        <v>44</v>
      </c>
      <c r="B17856" s="25" t="str">
        <f>INDEX(About!G:G,MATCH(A17856,About!F:F,0))</f>
        <v>GA</v>
      </c>
      <c r="C17856" s="25" t="e">
        <v>#N/A</v>
      </c>
      <c r="D17856" s="25" t="e">
        <f t="shared" si="278"/>
        <v>#N/A</v>
      </c>
      <c r="E17856" s="25" t="s">
        <v>254</v>
      </c>
      <c r="F17856" s="11" t="s">
        <v>229</v>
      </c>
      <c r="G17856" s="12" t="s">
        <v>46</v>
      </c>
      <c r="H17856" s="13">
        <v>17.711480393512829</v>
      </c>
    </row>
    <row r="17857" spans="1:8" x14ac:dyDescent="0.2">
      <c r="A17857" s="25" t="s">
        <v>47</v>
      </c>
      <c r="B17857" s="25" t="str">
        <f>INDEX(About!G:G,MATCH(A17857,About!F:F,0))</f>
        <v>ID</v>
      </c>
      <c r="C17857" s="25" t="e">
        <v>#N/A</v>
      </c>
      <c r="D17857" s="25" t="e">
        <f t="shared" si="278"/>
        <v>#N/A</v>
      </c>
      <c r="E17857" s="25" t="s">
        <v>254</v>
      </c>
      <c r="F17857" s="11" t="s">
        <v>229</v>
      </c>
      <c r="G17857" s="12" t="s">
        <v>48</v>
      </c>
      <c r="H17857" s="13">
        <v>0</v>
      </c>
    </row>
    <row r="17858" spans="1:8" x14ac:dyDescent="0.2">
      <c r="A17858" s="25" t="s">
        <v>49</v>
      </c>
      <c r="B17858" s="25" t="str">
        <f>INDEX(About!G:G,MATCH(A17858,About!F:F,0))</f>
        <v>IL</v>
      </c>
      <c r="C17858" s="25" t="e">
        <v>#N/A</v>
      </c>
      <c r="D17858" s="25" t="e">
        <f t="shared" si="278"/>
        <v>#N/A</v>
      </c>
      <c r="E17858" s="25" t="s">
        <v>254</v>
      </c>
      <c r="F17858" s="11" t="s">
        <v>229</v>
      </c>
      <c r="G17858" s="12" t="s">
        <v>50</v>
      </c>
      <c r="H17858" s="13">
        <v>98.703029632924739</v>
      </c>
    </row>
    <row r="17859" spans="1:8" x14ac:dyDescent="0.2">
      <c r="A17859" s="25" t="s">
        <v>49</v>
      </c>
      <c r="B17859" s="25" t="str">
        <f>INDEX(About!G:G,MATCH(A17859,About!F:F,0))</f>
        <v>IL</v>
      </c>
      <c r="C17859" s="25" t="e">
        <v>#N/A</v>
      </c>
      <c r="D17859" s="25" t="e">
        <f t="shared" si="278"/>
        <v>#N/A</v>
      </c>
      <c r="E17859" s="25" t="s">
        <v>254</v>
      </c>
      <c r="F17859" s="11" t="s">
        <v>229</v>
      </c>
      <c r="G17859" s="12" t="s">
        <v>51</v>
      </c>
      <c r="H17859" s="13">
        <v>0</v>
      </c>
    </row>
    <row r="17860" spans="1:8" x14ac:dyDescent="0.2">
      <c r="A17860" s="25" t="s">
        <v>52</v>
      </c>
      <c r="B17860" s="25" t="str">
        <f>INDEX(About!G:G,MATCH(A17860,About!F:F,0))</f>
        <v>IN</v>
      </c>
      <c r="C17860" s="25" t="e">
        <v>#N/A</v>
      </c>
      <c r="D17860" s="25" t="e">
        <f t="shared" si="278"/>
        <v>#N/A</v>
      </c>
      <c r="E17860" s="25" t="s">
        <v>254</v>
      </c>
      <c r="F17860" s="11" t="s">
        <v>229</v>
      </c>
      <c r="G17860" s="12" t="s">
        <v>53</v>
      </c>
      <c r="H17860" s="13">
        <v>100.72403472510621</v>
      </c>
    </row>
    <row r="17861" spans="1:8" x14ac:dyDescent="0.2">
      <c r="A17861" s="25" t="s">
        <v>49</v>
      </c>
      <c r="B17861" s="25" t="str">
        <f>INDEX(About!G:G,MATCH(A17861,About!F:F,0))</f>
        <v>IL</v>
      </c>
      <c r="C17861" s="25" t="e">
        <v>#N/A</v>
      </c>
      <c r="D17861" s="25" t="e">
        <f t="shared" si="278"/>
        <v>#N/A</v>
      </c>
      <c r="E17861" s="25" t="s">
        <v>254</v>
      </c>
      <c r="F17861" s="11" t="s">
        <v>229</v>
      </c>
      <c r="G17861" s="12" t="s">
        <v>54</v>
      </c>
      <c r="H17861" s="13">
        <v>91.273115381627306</v>
      </c>
    </row>
    <row r="17862" spans="1:8" x14ac:dyDescent="0.2">
      <c r="A17862" s="25" t="s">
        <v>52</v>
      </c>
      <c r="B17862" s="25" t="str">
        <f>INDEX(About!G:G,MATCH(A17862,About!F:F,0))</f>
        <v>IN</v>
      </c>
      <c r="C17862" s="25" t="e">
        <v>#N/A</v>
      </c>
      <c r="D17862" s="25" t="e">
        <f t="shared" ref="D17862:D17925" si="279">C17862=B17862</f>
        <v>#N/A</v>
      </c>
      <c r="E17862" s="25" t="s">
        <v>254</v>
      </c>
      <c r="F17862" s="11" t="s">
        <v>229</v>
      </c>
      <c r="G17862" s="12" t="s">
        <v>55</v>
      </c>
      <c r="H17862" s="13">
        <v>0</v>
      </c>
    </row>
    <row r="17863" spans="1:8" x14ac:dyDescent="0.2">
      <c r="A17863" s="25" t="s">
        <v>52</v>
      </c>
      <c r="B17863" s="25" t="str">
        <f>INDEX(About!G:G,MATCH(A17863,About!F:F,0))</f>
        <v>IN</v>
      </c>
      <c r="C17863" s="25" t="e">
        <v>#N/A</v>
      </c>
      <c r="D17863" s="25" t="e">
        <f t="shared" si="279"/>
        <v>#N/A</v>
      </c>
      <c r="E17863" s="25" t="s">
        <v>254</v>
      </c>
      <c r="F17863" s="11" t="s">
        <v>229</v>
      </c>
      <c r="G17863" s="12" t="s">
        <v>56</v>
      </c>
      <c r="H17863" s="13">
        <v>0</v>
      </c>
    </row>
    <row r="17864" spans="1:8" x14ac:dyDescent="0.2">
      <c r="A17864" s="25" t="s">
        <v>57</v>
      </c>
      <c r="B17864" s="25" t="str">
        <f>INDEX(About!G:G,MATCH(A17864,About!F:F,0))</f>
        <v>KS</v>
      </c>
      <c r="C17864" s="25" t="e">
        <v>#N/A</v>
      </c>
      <c r="D17864" s="25" t="e">
        <f t="shared" si="279"/>
        <v>#N/A</v>
      </c>
      <c r="E17864" s="25" t="s">
        <v>254</v>
      </c>
      <c r="F17864" s="11" t="s">
        <v>229</v>
      </c>
      <c r="G17864" s="12" t="s">
        <v>58</v>
      </c>
      <c r="H17864" s="13">
        <v>0</v>
      </c>
    </row>
    <row r="17865" spans="1:8" x14ac:dyDescent="0.2">
      <c r="A17865" s="25" t="s">
        <v>57</v>
      </c>
      <c r="B17865" s="25" t="str">
        <f>INDEX(About!G:G,MATCH(A17865,About!F:F,0))</f>
        <v>KS</v>
      </c>
      <c r="C17865" s="25" t="e">
        <v>#N/A</v>
      </c>
      <c r="D17865" s="25" t="e">
        <f t="shared" si="279"/>
        <v>#N/A</v>
      </c>
      <c r="E17865" s="25" t="s">
        <v>254</v>
      </c>
      <c r="F17865" s="11" t="s">
        <v>229</v>
      </c>
      <c r="G17865" s="12" t="s">
        <v>59</v>
      </c>
      <c r="H17865" s="13">
        <v>0</v>
      </c>
    </row>
    <row r="17866" spans="1:8" x14ac:dyDescent="0.2">
      <c r="A17866" s="25" t="s">
        <v>57</v>
      </c>
      <c r="B17866" s="25" t="str">
        <f>INDEX(About!G:G,MATCH(A17866,About!F:F,0))</f>
        <v>KS</v>
      </c>
      <c r="C17866" s="25" t="e">
        <v>#N/A</v>
      </c>
      <c r="D17866" s="25" t="e">
        <f t="shared" si="279"/>
        <v>#N/A</v>
      </c>
      <c r="E17866" s="25" t="s">
        <v>254</v>
      </c>
      <c r="F17866" s="11" t="s">
        <v>229</v>
      </c>
      <c r="G17866" s="12" t="s">
        <v>60</v>
      </c>
      <c r="H17866" s="13">
        <v>0</v>
      </c>
    </row>
    <row r="17867" spans="1:8" x14ac:dyDescent="0.2">
      <c r="A17867" s="25" t="s">
        <v>57</v>
      </c>
      <c r="B17867" s="25" t="str">
        <f>INDEX(About!G:G,MATCH(A17867,About!F:F,0))</f>
        <v>KS</v>
      </c>
      <c r="C17867" s="25" t="e">
        <v>#N/A</v>
      </c>
      <c r="D17867" s="25" t="e">
        <f t="shared" si="279"/>
        <v>#N/A</v>
      </c>
      <c r="E17867" s="25" t="s">
        <v>254</v>
      </c>
      <c r="F17867" s="11" t="s">
        <v>229</v>
      </c>
      <c r="G17867" s="12" t="s">
        <v>61</v>
      </c>
      <c r="H17867" s="13">
        <v>0</v>
      </c>
    </row>
    <row r="17868" spans="1:8" x14ac:dyDescent="0.2">
      <c r="A17868" s="25" t="s">
        <v>57</v>
      </c>
      <c r="B17868" s="25" t="str">
        <f>INDEX(About!G:G,MATCH(A17868,About!F:F,0))</f>
        <v>KS</v>
      </c>
      <c r="C17868" s="25" t="e">
        <v>#N/A</v>
      </c>
      <c r="D17868" s="25" t="e">
        <f t="shared" si="279"/>
        <v>#N/A</v>
      </c>
      <c r="E17868" s="25" t="s">
        <v>254</v>
      </c>
      <c r="F17868" s="11" t="s">
        <v>229</v>
      </c>
      <c r="G17868" s="12" t="s">
        <v>62</v>
      </c>
      <c r="H17868" s="13">
        <v>0</v>
      </c>
    </row>
    <row r="17869" spans="1:8" x14ac:dyDescent="0.2">
      <c r="A17869" s="25" t="s">
        <v>57</v>
      </c>
      <c r="B17869" s="25" t="str">
        <f>INDEX(About!G:G,MATCH(A17869,About!F:F,0))</f>
        <v>KS</v>
      </c>
      <c r="C17869" s="25" t="e">
        <v>#N/A</v>
      </c>
      <c r="D17869" s="25" t="e">
        <f t="shared" si="279"/>
        <v>#N/A</v>
      </c>
      <c r="E17869" s="25" t="s">
        <v>254</v>
      </c>
      <c r="F17869" s="11" t="s">
        <v>229</v>
      </c>
      <c r="G17869" s="12" t="s">
        <v>63</v>
      </c>
      <c r="H17869" s="13">
        <v>0</v>
      </c>
    </row>
    <row r="17870" spans="1:8" x14ac:dyDescent="0.2">
      <c r="A17870" s="25" t="s">
        <v>57</v>
      </c>
      <c r="B17870" s="25" t="str">
        <f>INDEX(About!G:G,MATCH(A17870,About!F:F,0))</f>
        <v>KS</v>
      </c>
      <c r="C17870" s="25" t="e">
        <v>#N/A</v>
      </c>
      <c r="D17870" s="25" t="e">
        <f t="shared" si="279"/>
        <v>#N/A</v>
      </c>
      <c r="E17870" s="25" t="s">
        <v>254</v>
      </c>
      <c r="F17870" s="11" t="s">
        <v>229</v>
      </c>
      <c r="G17870" s="12" t="s">
        <v>64</v>
      </c>
      <c r="H17870" s="13">
        <v>0</v>
      </c>
    </row>
    <row r="17871" spans="1:8" x14ac:dyDescent="0.2">
      <c r="A17871" s="25" t="s">
        <v>65</v>
      </c>
      <c r="B17871" s="25" t="str">
        <f>INDEX(About!G:G,MATCH(A17871,About!F:F,0))</f>
        <v>KY</v>
      </c>
      <c r="C17871" s="25" t="e">
        <v>#N/A</v>
      </c>
      <c r="D17871" s="25" t="e">
        <f t="shared" si="279"/>
        <v>#N/A</v>
      </c>
      <c r="E17871" s="25" t="s">
        <v>254</v>
      </c>
      <c r="F17871" s="11" t="s">
        <v>229</v>
      </c>
      <c r="G17871" s="12" t="s">
        <v>66</v>
      </c>
      <c r="H17871" s="13">
        <v>73.964855283203249</v>
      </c>
    </row>
    <row r="17872" spans="1:8" x14ac:dyDescent="0.2">
      <c r="A17872" s="25" t="s">
        <v>65</v>
      </c>
      <c r="B17872" s="25" t="str">
        <f>INDEX(About!G:G,MATCH(A17872,About!F:F,0))</f>
        <v>KY</v>
      </c>
      <c r="C17872" s="25" t="e">
        <v>#N/A</v>
      </c>
      <c r="D17872" s="25" t="e">
        <f t="shared" si="279"/>
        <v>#N/A</v>
      </c>
      <c r="E17872" s="25" t="s">
        <v>254</v>
      </c>
      <c r="F17872" s="11" t="s">
        <v>229</v>
      </c>
      <c r="G17872" s="12" t="s">
        <v>67</v>
      </c>
      <c r="H17872" s="13">
        <v>80.307082639220724</v>
      </c>
    </row>
    <row r="17873" spans="1:8" x14ac:dyDescent="0.2">
      <c r="A17873" s="25" t="s">
        <v>49</v>
      </c>
      <c r="B17873" s="25" t="str">
        <f>INDEX(About!G:G,MATCH(A17873,About!F:F,0))</f>
        <v>IL</v>
      </c>
      <c r="C17873" s="25" t="e">
        <v>#N/A</v>
      </c>
      <c r="D17873" s="25" t="e">
        <f t="shared" si="279"/>
        <v>#N/A</v>
      </c>
      <c r="E17873" s="25" t="s">
        <v>254</v>
      </c>
      <c r="F17873" s="11" t="s">
        <v>229</v>
      </c>
      <c r="G17873" s="12" t="s">
        <v>68</v>
      </c>
      <c r="H17873" s="13">
        <v>75.348245869042685</v>
      </c>
    </row>
    <row r="17874" spans="1:8" x14ac:dyDescent="0.2">
      <c r="A17874" s="25" t="s">
        <v>65</v>
      </c>
      <c r="B17874" s="25" t="str">
        <f>INDEX(About!G:G,MATCH(A17874,About!F:F,0))</f>
        <v>KY</v>
      </c>
      <c r="C17874" s="25" t="e">
        <v>#N/A</v>
      </c>
      <c r="D17874" s="25" t="e">
        <f t="shared" si="279"/>
        <v>#N/A</v>
      </c>
      <c r="E17874" s="25" t="s">
        <v>254</v>
      </c>
      <c r="F17874" s="11" t="s">
        <v>229</v>
      </c>
      <c r="G17874" s="12" t="s">
        <v>69</v>
      </c>
      <c r="H17874" s="13">
        <v>75.274567020837921</v>
      </c>
    </row>
    <row r="17875" spans="1:8" x14ac:dyDescent="0.2">
      <c r="A17875" s="25" t="s">
        <v>70</v>
      </c>
      <c r="B17875" s="25" t="str">
        <f>INDEX(About!G:G,MATCH(A17875,About!F:F,0))</f>
        <v>LA</v>
      </c>
      <c r="C17875" s="25" t="e">
        <v>#N/A</v>
      </c>
      <c r="D17875" s="25" t="e">
        <f t="shared" si="279"/>
        <v>#N/A</v>
      </c>
      <c r="E17875" s="25" t="s">
        <v>254</v>
      </c>
      <c r="F17875" s="11" t="s">
        <v>229</v>
      </c>
      <c r="G17875" s="12" t="s">
        <v>71</v>
      </c>
      <c r="H17875" s="13">
        <v>69.140971981332243</v>
      </c>
    </row>
    <row r="17876" spans="1:8" x14ac:dyDescent="0.2">
      <c r="A17876" s="25" t="s">
        <v>70</v>
      </c>
      <c r="B17876" s="25" t="str">
        <f>INDEX(About!G:G,MATCH(A17876,About!F:F,0))</f>
        <v>LA</v>
      </c>
      <c r="C17876" s="25" t="e">
        <v>#N/A</v>
      </c>
      <c r="D17876" s="25" t="e">
        <f t="shared" si="279"/>
        <v>#N/A</v>
      </c>
      <c r="E17876" s="25" t="s">
        <v>254</v>
      </c>
      <c r="F17876" s="11" t="s">
        <v>229</v>
      </c>
      <c r="G17876" s="12" t="s">
        <v>72</v>
      </c>
      <c r="H17876" s="13">
        <v>84.936976902151684</v>
      </c>
    </row>
    <row r="17877" spans="1:8" x14ac:dyDescent="0.2">
      <c r="A17877" s="25" t="s">
        <v>70</v>
      </c>
      <c r="B17877" s="25" t="str">
        <f>INDEX(About!G:G,MATCH(A17877,About!F:F,0))</f>
        <v>LA</v>
      </c>
      <c r="C17877" s="25" t="e">
        <v>#N/A</v>
      </c>
      <c r="D17877" s="25" t="e">
        <f t="shared" si="279"/>
        <v>#N/A</v>
      </c>
      <c r="E17877" s="25" t="s">
        <v>254</v>
      </c>
      <c r="F17877" s="11" t="s">
        <v>229</v>
      </c>
      <c r="G17877" s="12" t="s">
        <v>73</v>
      </c>
      <c r="H17877" s="13">
        <v>64.426498360967997</v>
      </c>
    </row>
    <row r="17878" spans="1:8" x14ac:dyDescent="0.2">
      <c r="A17878" s="25" t="s">
        <v>70</v>
      </c>
      <c r="B17878" s="25" t="str">
        <f>INDEX(About!G:G,MATCH(A17878,About!F:F,0))</f>
        <v>LA</v>
      </c>
      <c r="C17878" s="25" t="e">
        <v>#N/A</v>
      </c>
      <c r="D17878" s="25" t="e">
        <f t="shared" si="279"/>
        <v>#N/A</v>
      </c>
      <c r="E17878" s="25" t="s">
        <v>254</v>
      </c>
      <c r="F17878" s="11" t="s">
        <v>229</v>
      </c>
      <c r="G17878" s="12" t="s">
        <v>74</v>
      </c>
      <c r="H17878" s="13">
        <v>49.640529796831174</v>
      </c>
    </row>
    <row r="17879" spans="1:8" x14ac:dyDescent="0.2">
      <c r="A17879" s="25" t="s">
        <v>75</v>
      </c>
      <c r="B17879" s="25" t="str">
        <f>INDEX(About!G:G,MATCH(A17879,About!F:F,0))</f>
        <v>MD</v>
      </c>
      <c r="C17879" s="25" t="e">
        <v>#N/A</v>
      </c>
      <c r="D17879" s="25" t="e">
        <f t="shared" si="279"/>
        <v>#N/A</v>
      </c>
      <c r="E17879" s="25" t="s">
        <v>254</v>
      </c>
      <c r="F17879" s="11" t="s">
        <v>229</v>
      </c>
      <c r="G17879" s="12" t="s">
        <v>76</v>
      </c>
      <c r="H17879" s="13">
        <v>116.77378116419234</v>
      </c>
    </row>
    <row r="17880" spans="1:8" x14ac:dyDescent="0.2">
      <c r="A17880" s="25" t="s">
        <v>75</v>
      </c>
      <c r="B17880" s="25" t="str">
        <f>INDEX(About!G:G,MATCH(A17880,About!F:F,0))</f>
        <v>MD</v>
      </c>
      <c r="C17880" s="25" t="e">
        <v>#N/A</v>
      </c>
      <c r="D17880" s="25" t="e">
        <f t="shared" si="279"/>
        <v>#N/A</v>
      </c>
      <c r="E17880" s="25" t="s">
        <v>254</v>
      </c>
      <c r="F17880" s="11" t="s">
        <v>229</v>
      </c>
      <c r="G17880" s="12" t="s">
        <v>77</v>
      </c>
      <c r="H17880" s="13">
        <v>124.39604980799024</v>
      </c>
    </row>
    <row r="17881" spans="1:8" x14ac:dyDescent="0.2">
      <c r="A17881" s="25" t="s">
        <v>78</v>
      </c>
      <c r="B17881" s="25" t="str">
        <f>INDEX(About!G:G,MATCH(A17881,About!F:F,0))</f>
        <v>MI</v>
      </c>
      <c r="C17881" s="25" t="e">
        <v>#N/A</v>
      </c>
      <c r="D17881" s="25" t="e">
        <f t="shared" si="279"/>
        <v>#N/A</v>
      </c>
      <c r="E17881" s="25" t="s">
        <v>254</v>
      </c>
      <c r="F17881" s="11" t="s">
        <v>229</v>
      </c>
      <c r="G17881" s="12" t="s">
        <v>79</v>
      </c>
      <c r="H17881" s="13">
        <v>0</v>
      </c>
    </row>
    <row r="17882" spans="1:8" x14ac:dyDescent="0.2">
      <c r="A17882" s="25" t="s">
        <v>80</v>
      </c>
      <c r="B17882" s="25" t="str">
        <f>INDEX(About!G:G,MATCH(A17882,About!F:F,0))</f>
        <v>MS</v>
      </c>
      <c r="C17882" s="25" t="e">
        <v>#N/A</v>
      </c>
      <c r="D17882" s="25" t="e">
        <f t="shared" si="279"/>
        <v>#N/A</v>
      </c>
      <c r="E17882" s="25" t="s">
        <v>254</v>
      </c>
      <c r="F17882" s="11" t="s">
        <v>229</v>
      </c>
      <c r="G17882" s="12" t="s">
        <v>81</v>
      </c>
      <c r="H17882" s="13">
        <v>62.32846236831648</v>
      </c>
    </row>
    <row r="17883" spans="1:8" x14ac:dyDescent="0.2">
      <c r="A17883" s="25" t="s">
        <v>80</v>
      </c>
      <c r="B17883" s="25" t="str">
        <f>INDEX(About!G:G,MATCH(A17883,About!F:F,0))</f>
        <v>MS</v>
      </c>
      <c r="C17883" s="25" t="e">
        <v>#N/A</v>
      </c>
      <c r="D17883" s="25" t="e">
        <f t="shared" si="279"/>
        <v>#N/A</v>
      </c>
      <c r="E17883" s="25" t="s">
        <v>254</v>
      </c>
      <c r="F17883" s="11" t="s">
        <v>229</v>
      </c>
      <c r="G17883" s="12" t="s">
        <v>82</v>
      </c>
      <c r="H17883" s="13">
        <v>49.823765785132366</v>
      </c>
    </row>
    <row r="17884" spans="1:8" x14ac:dyDescent="0.2">
      <c r="A17884" s="25" t="s">
        <v>80</v>
      </c>
      <c r="B17884" s="25" t="str">
        <f>INDEX(About!G:G,MATCH(A17884,About!F:F,0))</f>
        <v>MS</v>
      </c>
      <c r="C17884" s="25" t="e">
        <v>#N/A</v>
      </c>
      <c r="D17884" s="25" t="e">
        <f t="shared" si="279"/>
        <v>#N/A</v>
      </c>
      <c r="E17884" s="25" t="s">
        <v>254</v>
      </c>
      <c r="F17884" s="11" t="s">
        <v>229</v>
      </c>
      <c r="G17884" s="12" t="s">
        <v>83</v>
      </c>
      <c r="H17884" s="13">
        <v>63.990560877130228</v>
      </c>
    </row>
    <row r="17885" spans="1:8" x14ac:dyDescent="0.2">
      <c r="A17885" s="25" t="s">
        <v>80</v>
      </c>
      <c r="B17885" s="25" t="str">
        <f>INDEX(About!G:G,MATCH(A17885,About!F:F,0))</f>
        <v>MS</v>
      </c>
      <c r="C17885" s="25" t="e">
        <v>#N/A</v>
      </c>
      <c r="D17885" s="25" t="e">
        <f t="shared" si="279"/>
        <v>#N/A</v>
      </c>
      <c r="E17885" s="25" t="s">
        <v>254</v>
      </c>
      <c r="F17885" s="11" t="s">
        <v>229</v>
      </c>
      <c r="G17885" s="12" t="s">
        <v>84</v>
      </c>
      <c r="H17885" s="13">
        <v>51.600740756893117</v>
      </c>
    </row>
    <row r="17886" spans="1:8" x14ac:dyDescent="0.2">
      <c r="A17886" s="25" t="s">
        <v>80</v>
      </c>
      <c r="B17886" s="25" t="str">
        <f>INDEX(About!G:G,MATCH(A17886,About!F:F,0))</f>
        <v>MS</v>
      </c>
      <c r="C17886" s="25" t="e">
        <v>#N/A</v>
      </c>
      <c r="D17886" s="25" t="e">
        <f t="shared" si="279"/>
        <v>#N/A</v>
      </c>
      <c r="E17886" s="25" t="s">
        <v>254</v>
      </c>
      <c r="F17886" s="11" t="s">
        <v>229</v>
      </c>
      <c r="G17886" s="12" t="s">
        <v>85</v>
      </c>
      <c r="H17886" s="13">
        <v>49.004573027015034</v>
      </c>
    </row>
    <row r="17887" spans="1:8" x14ac:dyDescent="0.2">
      <c r="A17887" s="25" t="s">
        <v>80</v>
      </c>
      <c r="B17887" s="25" t="str">
        <f>INDEX(About!G:G,MATCH(A17887,About!F:F,0))</f>
        <v>MS</v>
      </c>
      <c r="C17887" s="25" t="e">
        <v>#N/A</v>
      </c>
      <c r="D17887" s="25" t="e">
        <f t="shared" si="279"/>
        <v>#N/A</v>
      </c>
      <c r="E17887" s="25" t="s">
        <v>254</v>
      </c>
      <c r="F17887" s="11" t="s">
        <v>229</v>
      </c>
      <c r="G17887" s="12" t="s">
        <v>86</v>
      </c>
      <c r="H17887" s="13">
        <v>67.804528033800025</v>
      </c>
    </row>
    <row r="17888" spans="1:8" x14ac:dyDescent="0.2">
      <c r="A17888" s="25" t="s">
        <v>87</v>
      </c>
      <c r="B17888" s="25" t="str">
        <f>INDEX(About!G:G,MATCH(A17888,About!F:F,0))</f>
        <v>MT</v>
      </c>
      <c r="C17888" s="25" t="e">
        <v>#N/A</v>
      </c>
      <c r="D17888" s="25" t="e">
        <f t="shared" si="279"/>
        <v>#N/A</v>
      </c>
      <c r="E17888" s="25" t="s">
        <v>254</v>
      </c>
      <c r="F17888" s="11" t="s">
        <v>229</v>
      </c>
      <c r="G17888" s="12" t="s">
        <v>88</v>
      </c>
      <c r="H17888" s="13">
        <v>0</v>
      </c>
    </row>
    <row r="17889" spans="1:8" x14ac:dyDescent="0.2">
      <c r="A17889" s="25" t="s">
        <v>87</v>
      </c>
      <c r="B17889" s="25" t="str">
        <f>INDEX(About!G:G,MATCH(A17889,About!F:F,0))</f>
        <v>MT</v>
      </c>
      <c r="C17889" s="25" t="e">
        <v>#N/A</v>
      </c>
      <c r="D17889" s="25" t="e">
        <f t="shared" si="279"/>
        <v>#N/A</v>
      </c>
      <c r="E17889" s="25" t="s">
        <v>254</v>
      </c>
      <c r="F17889" s="11" t="s">
        <v>229</v>
      </c>
      <c r="G17889" s="12" t="s">
        <v>89</v>
      </c>
      <c r="H17889" s="13">
        <v>0</v>
      </c>
    </row>
    <row r="17890" spans="1:8" x14ac:dyDescent="0.2">
      <c r="A17890" s="25" t="s">
        <v>87</v>
      </c>
      <c r="B17890" s="25" t="str">
        <f>INDEX(About!G:G,MATCH(A17890,About!F:F,0))</f>
        <v>MT</v>
      </c>
      <c r="C17890" s="25" t="e">
        <v>#N/A</v>
      </c>
      <c r="D17890" s="25" t="e">
        <f t="shared" si="279"/>
        <v>#N/A</v>
      </c>
      <c r="E17890" s="25" t="s">
        <v>254</v>
      </c>
      <c r="F17890" s="11" t="s">
        <v>229</v>
      </c>
      <c r="G17890" s="12" t="s">
        <v>90</v>
      </c>
      <c r="H17890" s="13">
        <v>0</v>
      </c>
    </row>
    <row r="17891" spans="1:8" x14ac:dyDescent="0.2">
      <c r="A17891" s="25" t="s">
        <v>87</v>
      </c>
      <c r="B17891" s="25" t="str">
        <f>INDEX(About!G:G,MATCH(A17891,About!F:F,0))</f>
        <v>MT</v>
      </c>
      <c r="C17891" s="25" t="e">
        <v>#N/A</v>
      </c>
      <c r="D17891" s="25" t="e">
        <f t="shared" si="279"/>
        <v>#N/A</v>
      </c>
      <c r="E17891" s="25" t="s">
        <v>254</v>
      </c>
      <c r="F17891" s="11" t="s">
        <v>229</v>
      </c>
      <c r="G17891" s="12" t="s">
        <v>91</v>
      </c>
      <c r="H17891" s="13">
        <v>0</v>
      </c>
    </row>
    <row r="17892" spans="1:8" x14ac:dyDescent="0.2">
      <c r="A17892" s="25" t="s">
        <v>87</v>
      </c>
      <c r="B17892" s="25" t="str">
        <f>INDEX(About!G:G,MATCH(A17892,About!F:F,0))</f>
        <v>MT</v>
      </c>
      <c r="C17892" s="25" t="e">
        <v>#N/A</v>
      </c>
      <c r="D17892" s="25" t="e">
        <f t="shared" si="279"/>
        <v>#N/A</v>
      </c>
      <c r="E17892" s="25" t="s">
        <v>254</v>
      </c>
      <c r="F17892" s="11" t="s">
        <v>229</v>
      </c>
      <c r="G17892" s="12" t="s">
        <v>92</v>
      </c>
      <c r="H17892" s="13">
        <v>0</v>
      </c>
    </row>
    <row r="17893" spans="1:8" x14ac:dyDescent="0.2">
      <c r="A17893" s="25" t="s">
        <v>87</v>
      </c>
      <c r="B17893" s="25" t="str">
        <f>INDEX(About!G:G,MATCH(A17893,About!F:F,0))</f>
        <v>MT</v>
      </c>
      <c r="C17893" s="25" t="e">
        <v>#N/A</v>
      </c>
      <c r="D17893" s="25" t="e">
        <f t="shared" si="279"/>
        <v>#N/A</v>
      </c>
      <c r="E17893" s="25" t="s">
        <v>254</v>
      </c>
      <c r="F17893" s="11" t="s">
        <v>229</v>
      </c>
      <c r="G17893" s="12" t="s">
        <v>93</v>
      </c>
      <c r="H17893" s="13">
        <v>0</v>
      </c>
    </row>
    <row r="17894" spans="1:8" x14ac:dyDescent="0.2">
      <c r="A17894" s="25" t="s">
        <v>87</v>
      </c>
      <c r="B17894" s="25" t="str">
        <f>INDEX(About!G:G,MATCH(A17894,About!F:F,0))</f>
        <v>MT</v>
      </c>
      <c r="C17894" s="25" t="e">
        <v>#N/A</v>
      </c>
      <c r="D17894" s="25" t="e">
        <f t="shared" si="279"/>
        <v>#N/A</v>
      </c>
      <c r="E17894" s="25" t="s">
        <v>254</v>
      </c>
      <c r="F17894" s="11" t="s">
        <v>229</v>
      </c>
      <c r="G17894" s="12" t="s">
        <v>94</v>
      </c>
      <c r="H17894" s="13">
        <v>0</v>
      </c>
    </row>
    <row r="17895" spans="1:8" x14ac:dyDescent="0.2">
      <c r="A17895" s="25" t="s">
        <v>95</v>
      </c>
      <c r="B17895" s="25" t="str">
        <f>INDEX(About!G:G,MATCH(A17895,About!F:F,0))</f>
        <v>NE</v>
      </c>
      <c r="C17895" s="25" t="e">
        <v>#N/A</v>
      </c>
      <c r="D17895" s="25" t="e">
        <f t="shared" si="279"/>
        <v>#N/A</v>
      </c>
      <c r="E17895" s="25" t="s">
        <v>254</v>
      </c>
      <c r="F17895" s="11" t="s">
        <v>229</v>
      </c>
      <c r="G17895" s="12" t="s">
        <v>96</v>
      </c>
      <c r="H17895" s="13">
        <v>0</v>
      </c>
    </row>
    <row r="17896" spans="1:8" x14ac:dyDescent="0.2">
      <c r="A17896" s="25" t="s">
        <v>95</v>
      </c>
      <c r="B17896" s="25" t="str">
        <f>INDEX(About!G:G,MATCH(A17896,About!F:F,0))</f>
        <v>NE</v>
      </c>
      <c r="C17896" s="25" t="e">
        <v>#N/A</v>
      </c>
      <c r="D17896" s="25" t="e">
        <f t="shared" si="279"/>
        <v>#N/A</v>
      </c>
      <c r="E17896" s="25" t="s">
        <v>254</v>
      </c>
      <c r="F17896" s="11" t="s">
        <v>229</v>
      </c>
      <c r="G17896" s="12" t="s">
        <v>97</v>
      </c>
      <c r="H17896" s="13">
        <v>0</v>
      </c>
    </row>
    <row r="17897" spans="1:8" x14ac:dyDescent="0.2">
      <c r="A17897" s="25" t="s">
        <v>651</v>
      </c>
      <c r="B17897" s="25" t="str">
        <f>INDEX(About!G:G,MATCH(A17897,About!F:F,0))</f>
        <v>NM</v>
      </c>
      <c r="C17897" s="25" t="e">
        <v>#N/A</v>
      </c>
      <c r="D17897" s="25" t="e">
        <f t="shared" si="279"/>
        <v>#N/A</v>
      </c>
      <c r="E17897" s="25" t="s">
        <v>254</v>
      </c>
      <c r="F17897" s="11" t="s">
        <v>229</v>
      </c>
      <c r="G17897" s="12" t="s">
        <v>98</v>
      </c>
      <c r="H17897" s="13">
        <v>0</v>
      </c>
    </row>
    <row r="17898" spans="1:8" x14ac:dyDescent="0.2">
      <c r="A17898" s="25" t="s">
        <v>651</v>
      </c>
      <c r="B17898" s="25" t="str">
        <f>INDEX(About!G:G,MATCH(A17898,About!F:F,0))</f>
        <v>NM</v>
      </c>
      <c r="C17898" s="25" t="e">
        <v>#N/A</v>
      </c>
      <c r="D17898" s="25" t="e">
        <f t="shared" si="279"/>
        <v>#N/A</v>
      </c>
      <c r="E17898" s="25" t="s">
        <v>254</v>
      </c>
      <c r="F17898" s="11" t="s">
        <v>229</v>
      </c>
      <c r="G17898" s="12" t="s">
        <v>99</v>
      </c>
      <c r="H17898" s="13">
        <v>0</v>
      </c>
    </row>
    <row r="17899" spans="1:8" x14ac:dyDescent="0.2">
      <c r="A17899" s="25" t="s">
        <v>651</v>
      </c>
      <c r="B17899" s="25" t="str">
        <f>INDEX(About!G:G,MATCH(A17899,About!F:F,0))</f>
        <v>NM</v>
      </c>
      <c r="C17899" s="25" t="e">
        <v>#N/A</v>
      </c>
      <c r="D17899" s="25" t="e">
        <f t="shared" si="279"/>
        <v>#N/A</v>
      </c>
      <c r="E17899" s="25" t="s">
        <v>254</v>
      </c>
      <c r="F17899" s="11" t="s">
        <v>229</v>
      </c>
      <c r="G17899" s="12" t="s">
        <v>100</v>
      </c>
      <c r="H17899" s="13">
        <v>0</v>
      </c>
    </row>
    <row r="17900" spans="1:8" x14ac:dyDescent="0.2">
      <c r="A17900" s="25" t="s">
        <v>651</v>
      </c>
      <c r="B17900" s="25" t="str">
        <f>INDEX(About!G:G,MATCH(A17900,About!F:F,0))</f>
        <v>NM</v>
      </c>
      <c r="C17900" s="25" t="e">
        <v>#N/A</v>
      </c>
      <c r="D17900" s="25" t="e">
        <f t="shared" si="279"/>
        <v>#N/A</v>
      </c>
      <c r="E17900" s="25" t="s">
        <v>254</v>
      </c>
      <c r="F17900" s="11" t="s">
        <v>229</v>
      </c>
      <c r="G17900" s="12" t="s">
        <v>101</v>
      </c>
      <c r="H17900" s="13">
        <v>0</v>
      </c>
    </row>
    <row r="17901" spans="1:8" x14ac:dyDescent="0.2">
      <c r="A17901" s="25" t="s">
        <v>651</v>
      </c>
      <c r="B17901" s="25" t="str">
        <f>INDEX(About!G:G,MATCH(A17901,About!F:F,0))</f>
        <v>NM</v>
      </c>
      <c r="C17901" s="25" t="e">
        <v>#N/A</v>
      </c>
      <c r="D17901" s="25" t="e">
        <f t="shared" si="279"/>
        <v>#N/A</v>
      </c>
      <c r="E17901" s="25" t="s">
        <v>254</v>
      </c>
      <c r="F17901" s="11" t="s">
        <v>229</v>
      </c>
      <c r="G17901" s="12" t="s">
        <v>102</v>
      </c>
      <c r="H17901" s="13">
        <v>0</v>
      </c>
    </row>
    <row r="17902" spans="1:8" x14ac:dyDescent="0.2">
      <c r="A17902" s="25" t="s">
        <v>651</v>
      </c>
      <c r="B17902" s="25" t="str">
        <f>INDEX(About!G:G,MATCH(A17902,About!F:F,0))</f>
        <v>NM</v>
      </c>
      <c r="C17902" s="25" t="e">
        <v>#N/A</v>
      </c>
      <c r="D17902" s="25" t="e">
        <f t="shared" si="279"/>
        <v>#N/A</v>
      </c>
      <c r="E17902" s="25" t="s">
        <v>254</v>
      </c>
      <c r="F17902" s="11" t="s">
        <v>229</v>
      </c>
      <c r="G17902" s="12" t="s">
        <v>103</v>
      </c>
      <c r="H17902" s="13">
        <v>0</v>
      </c>
    </row>
    <row r="17903" spans="1:8" x14ac:dyDescent="0.2">
      <c r="A17903" s="25" t="s">
        <v>651</v>
      </c>
      <c r="B17903" s="25" t="str">
        <f>INDEX(About!G:G,MATCH(A17903,About!F:F,0))</f>
        <v>NM</v>
      </c>
      <c r="C17903" s="25" t="e">
        <v>#N/A</v>
      </c>
      <c r="D17903" s="25" t="e">
        <f t="shared" si="279"/>
        <v>#N/A</v>
      </c>
      <c r="E17903" s="25" t="s">
        <v>254</v>
      </c>
      <c r="F17903" s="11" t="s">
        <v>229</v>
      </c>
      <c r="G17903" s="12" t="s">
        <v>104</v>
      </c>
      <c r="H17903" s="13">
        <v>0</v>
      </c>
    </row>
    <row r="17904" spans="1:8" x14ac:dyDescent="0.2">
      <c r="A17904" s="25" t="s">
        <v>651</v>
      </c>
      <c r="B17904" s="25" t="str">
        <f>INDEX(About!G:G,MATCH(A17904,About!F:F,0))</f>
        <v>NM</v>
      </c>
      <c r="C17904" s="25" t="e">
        <v>#N/A</v>
      </c>
      <c r="D17904" s="25" t="e">
        <f t="shared" si="279"/>
        <v>#N/A</v>
      </c>
      <c r="E17904" s="25" t="s">
        <v>254</v>
      </c>
      <c r="F17904" s="11" t="s">
        <v>229</v>
      </c>
      <c r="G17904" s="12" t="s">
        <v>105</v>
      </c>
      <c r="H17904" s="13">
        <v>0</v>
      </c>
    </row>
    <row r="17905" spans="1:8" x14ac:dyDescent="0.2">
      <c r="A17905" s="25" t="s">
        <v>653</v>
      </c>
      <c r="B17905" s="25" t="str">
        <f>INDEX(About!G:G,MATCH(A17905,About!F:F,0))</f>
        <v>NY</v>
      </c>
      <c r="C17905" s="25" t="e">
        <v>#N/A</v>
      </c>
      <c r="D17905" s="25" t="e">
        <f t="shared" si="279"/>
        <v>#N/A</v>
      </c>
      <c r="E17905" s="25" t="s">
        <v>254</v>
      </c>
      <c r="F17905" s="11" t="s">
        <v>229</v>
      </c>
      <c r="G17905" s="12" t="s">
        <v>106</v>
      </c>
      <c r="H17905" s="13">
        <v>0</v>
      </c>
    </row>
    <row r="17906" spans="1:8" x14ac:dyDescent="0.2">
      <c r="A17906" s="25" t="s">
        <v>653</v>
      </c>
      <c r="B17906" s="25" t="str">
        <f>INDEX(About!G:G,MATCH(A17906,About!F:F,0))</f>
        <v>NY</v>
      </c>
      <c r="C17906" s="25" t="e">
        <v>#N/A</v>
      </c>
      <c r="D17906" s="25" t="e">
        <f t="shared" si="279"/>
        <v>#N/A</v>
      </c>
      <c r="E17906" s="25" t="s">
        <v>254</v>
      </c>
      <c r="F17906" s="11" t="s">
        <v>229</v>
      </c>
      <c r="G17906" s="12" t="s">
        <v>107</v>
      </c>
      <c r="H17906" s="13">
        <v>0</v>
      </c>
    </row>
    <row r="17907" spans="1:8" x14ac:dyDescent="0.2">
      <c r="A17907" s="25" t="s">
        <v>655</v>
      </c>
      <c r="B17907" s="25" t="str">
        <f>INDEX(About!G:G,MATCH(A17907,About!F:F,0))</f>
        <v>NC</v>
      </c>
      <c r="C17907" s="25" t="e">
        <v>#N/A</v>
      </c>
      <c r="D17907" s="25" t="e">
        <f t="shared" si="279"/>
        <v>#N/A</v>
      </c>
      <c r="E17907" s="25" t="s">
        <v>254</v>
      </c>
      <c r="F17907" s="11" t="s">
        <v>229</v>
      </c>
      <c r="G17907" s="12" t="s">
        <v>108</v>
      </c>
      <c r="H17907" s="13">
        <v>87.47515711360829</v>
      </c>
    </row>
    <row r="17908" spans="1:8" x14ac:dyDescent="0.2">
      <c r="A17908" s="25" t="s">
        <v>657</v>
      </c>
      <c r="B17908" s="25" t="str">
        <f>INDEX(About!G:G,MATCH(A17908,About!F:F,0))</f>
        <v>ND</v>
      </c>
      <c r="C17908" s="25" t="e">
        <v>#N/A</v>
      </c>
      <c r="D17908" s="25" t="e">
        <f t="shared" si="279"/>
        <v>#N/A</v>
      </c>
      <c r="E17908" s="25" t="s">
        <v>254</v>
      </c>
      <c r="F17908" s="11" t="s">
        <v>229</v>
      </c>
      <c r="G17908" s="12" t="s">
        <v>109</v>
      </c>
      <c r="H17908" s="13">
        <v>0</v>
      </c>
    </row>
    <row r="17909" spans="1:8" x14ac:dyDescent="0.2">
      <c r="A17909" s="25" t="s">
        <v>110</v>
      </c>
      <c r="B17909" s="25" t="str">
        <f>INDEX(About!G:G,MATCH(A17909,About!F:F,0))</f>
        <v>OH</v>
      </c>
      <c r="C17909" s="25" t="e">
        <v>#N/A</v>
      </c>
      <c r="D17909" s="25" t="e">
        <f t="shared" si="279"/>
        <v>#N/A</v>
      </c>
      <c r="E17909" s="25" t="s">
        <v>254</v>
      </c>
      <c r="F17909" s="11" t="s">
        <v>229</v>
      </c>
      <c r="G17909" s="12" t="s">
        <v>111</v>
      </c>
      <c r="H17909" s="13">
        <v>101.0358335067681</v>
      </c>
    </row>
    <row r="17910" spans="1:8" x14ac:dyDescent="0.2">
      <c r="A17910" s="25" t="s">
        <v>110</v>
      </c>
      <c r="B17910" s="25" t="str">
        <f>INDEX(About!G:G,MATCH(A17910,About!F:F,0))</f>
        <v>OH</v>
      </c>
      <c r="C17910" s="25" t="e">
        <v>#N/A</v>
      </c>
      <c r="D17910" s="25" t="e">
        <f t="shared" si="279"/>
        <v>#N/A</v>
      </c>
      <c r="E17910" s="25" t="s">
        <v>254</v>
      </c>
      <c r="F17910" s="11" t="s">
        <v>229</v>
      </c>
      <c r="G17910" s="12" t="s">
        <v>112</v>
      </c>
      <c r="H17910" s="13">
        <v>104.85552263981792</v>
      </c>
    </row>
    <row r="17911" spans="1:8" x14ac:dyDescent="0.2">
      <c r="A17911" s="25" t="s">
        <v>110</v>
      </c>
      <c r="B17911" s="25" t="str">
        <f>INDEX(About!G:G,MATCH(A17911,About!F:F,0))</f>
        <v>OH</v>
      </c>
      <c r="C17911" s="25" t="e">
        <v>#N/A</v>
      </c>
      <c r="D17911" s="25" t="e">
        <f t="shared" si="279"/>
        <v>#N/A</v>
      </c>
      <c r="E17911" s="25" t="s">
        <v>254</v>
      </c>
      <c r="F17911" s="11" t="s">
        <v>229</v>
      </c>
      <c r="G17911" s="12" t="s">
        <v>113</v>
      </c>
      <c r="H17911" s="13">
        <v>97.122738728407228</v>
      </c>
    </row>
    <row r="17912" spans="1:8" x14ac:dyDescent="0.2">
      <c r="A17912" s="25" t="s">
        <v>114</v>
      </c>
      <c r="B17912" s="25" t="str">
        <f>INDEX(About!G:G,MATCH(A17912,About!F:F,0))</f>
        <v>OK</v>
      </c>
      <c r="C17912" s="25" t="e">
        <v>#N/A</v>
      </c>
      <c r="D17912" s="25" t="e">
        <f t="shared" si="279"/>
        <v>#N/A</v>
      </c>
      <c r="E17912" s="25" t="s">
        <v>254</v>
      </c>
      <c r="F17912" s="11" t="s">
        <v>229</v>
      </c>
      <c r="G17912" s="12" t="s">
        <v>115</v>
      </c>
      <c r="H17912" s="13">
        <v>0</v>
      </c>
    </row>
    <row r="17913" spans="1:8" x14ac:dyDescent="0.2">
      <c r="A17913" s="25" t="s">
        <v>114</v>
      </c>
      <c r="B17913" s="25" t="str">
        <f>INDEX(About!G:G,MATCH(A17913,About!F:F,0))</f>
        <v>OK</v>
      </c>
      <c r="C17913" s="25" t="e">
        <v>#N/A</v>
      </c>
      <c r="D17913" s="25" t="e">
        <f t="shared" si="279"/>
        <v>#N/A</v>
      </c>
      <c r="E17913" s="25" t="s">
        <v>254</v>
      </c>
      <c r="F17913" s="11" t="s">
        <v>229</v>
      </c>
      <c r="G17913" s="12" t="s">
        <v>116</v>
      </c>
      <c r="H17913" s="13">
        <v>105.88167314772033</v>
      </c>
    </row>
    <row r="17914" spans="1:8" x14ac:dyDescent="0.2">
      <c r="A17914" s="25" t="s">
        <v>114</v>
      </c>
      <c r="B17914" s="25" t="str">
        <f>INDEX(About!G:G,MATCH(A17914,About!F:F,0))</f>
        <v>OK</v>
      </c>
      <c r="C17914" s="25" t="e">
        <v>#N/A</v>
      </c>
      <c r="D17914" s="25" t="e">
        <f t="shared" si="279"/>
        <v>#N/A</v>
      </c>
      <c r="E17914" s="25" t="s">
        <v>254</v>
      </c>
      <c r="F17914" s="11" t="s">
        <v>229</v>
      </c>
      <c r="G17914" s="12" t="s">
        <v>117</v>
      </c>
      <c r="H17914" s="13">
        <v>0</v>
      </c>
    </row>
    <row r="17915" spans="1:8" x14ac:dyDescent="0.2">
      <c r="A17915" s="25" t="s">
        <v>114</v>
      </c>
      <c r="B17915" s="25" t="str">
        <f>INDEX(About!G:G,MATCH(A17915,About!F:F,0))</f>
        <v>OK</v>
      </c>
      <c r="C17915" s="25" t="e">
        <v>#N/A</v>
      </c>
      <c r="D17915" s="25" t="e">
        <f t="shared" si="279"/>
        <v>#N/A</v>
      </c>
      <c r="E17915" s="25" t="s">
        <v>254</v>
      </c>
      <c r="F17915" s="11" t="s">
        <v>229</v>
      </c>
      <c r="G17915" s="12" t="s">
        <v>118</v>
      </c>
      <c r="H17915" s="13">
        <v>0</v>
      </c>
    </row>
    <row r="17916" spans="1:8" x14ac:dyDescent="0.2">
      <c r="A17916" s="25" t="s">
        <v>114</v>
      </c>
      <c r="B17916" s="25" t="str">
        <f>INDEX(About!G:G,MATCH(A17916,About!F:F,0))</f>
        <v>OK</v>
      </c>
      <c r="C17916" s="25" t="e">
        <v>#N/A</v>
      </c>
      <c r="D17916" s="25" t="e">
        <f t="shared" si="279"/>
        <v>#N/A</v>
      </c>
      <c r="E17916" s="25" t="s">
        <v>254</v>
      </c>
      <c r="F17916" s="11" t="s">
        <v>229</v>
      </c>
      <c r="G17916" s="12" t="s">
        <v>119</v>
      </c>
      <c r="H17916" s="13">
        <v>0</v>
      </c>
    </row>
    <row r="17917" spans="1:8" x14ac:dyDescent="0.2">
      <c r="A17917" s="25" t="s">
        <v>114</v>
      </c>
      <c r="B17917" s="25" t="str">
        <f>INDEX(About!G:G,MATCH(A17917,About!F:F,0))</f>
        <v>OK</v>
      </c>
      <c r="C17917" s="25" t="e">
        <v>#N/A</v>
      </c>
      <c r="D17917" s="25" t="e">
        <f t="shared" si="279"/>
        <v>#N/A</v>
      </c>
      <c r="E17917" s="25" t="s">
        <v>254</v>
      </c>
      <c r="F17917" s="11" t="s">
        <v>229</v>
      </c>
      <c r="G17917" s="12" t="s">
        <v>120</v>
      </c>
      <c r="H17917" s="13">
        <v>110.18458833688142</v>
      </c>
    </row>
    <row r="17918" spans="1:8" x14ac:dyDescent="0.2">
      <c r="A17918" s="25" t="s">
        <v>114</v>
      </c>
      <c r="B17918" s="25" t="str">
        <f>INDEX(About!G:G,MATCH(A17918,About!F:F,0))</f>
        <v>OK</v>
      </c>
      <c r="C17918" s="25" t="e">
        <v>#N/A</v>
      </c>
      <c r="D17918" s="25" t="e">
        <f t="shared" si="279"/>
        <v>#N/A</v>
      </c>
      <c r="E17918" s="25" t="s">
        <v>254</v>
      </c>
      <c r="F17918" s="11" t="s">
        <v>229</v>
      </c>
      <c r="G17918" s="12" t="s">
        <v>121</v>
      </c>
      <c r="H17918" s="13">
        <v>0</v>
      </c>
    </row>
    <row r="17919" spans="1:8" x14ac:dyDescent="0.2">
      <c r="A17919" s="25" t="s">
        <v>114</v>
      </c>
      <c r="B17919" s="25" t="str">
        <f>INDEX(About!G:G,MATCH(A17919,About!F:F,0))</f>
        <v>OK</v>
      </c>
      <c r="C17919" s="25" t="e">
        <v>#N/A</v>
      </c>
      <c r="D17919" s="25" t="e">
        <f t="shared" si="279"/>
        <v>#N/A</v>
      </c>
      <c r="E17919" s="25" t="s">
        <v>254</v>
      </c>
      <c r="F17919" s="11" t="s">
        <v>229</v>
      </c>
      <c r="G17919" s="12" t="s">
        <v>122</v>
      </c>
      <c r="H17919" s="13">
        <v>0</v>
      </c>
    </row>
    <row r="17920" spans="1:8" x14ac:dyDescent="0.2">
      <c r="A17920" s="25" t="s">
        <v>114</v>
      </c>
      <c r="B17920" s="25" t="str">
        <f>INDEX(About!G:G,MATCH(A17920,About!F:F,0))</f>
        <v>OK</v>
      </c>
      <c r="C17920" s="25" t="e">
        <v>#N/A</v>
      </c>
      <c r="D17920" s="25" t="e">
        <f t="shared" si="279"/>
        <v>#N/A</v>
      </c>
      <c r="E17920" s="25" t="s">
        <v>254</v>
      </c>
      <c r="F17920" s="11" t="s">
        <v>229</v>
      </c>
      <c r="G17920" s="12" t="s">
        <v>123</v>
      </c>
      <c r="H17920" s="13">
        <v>0</v>
      </c>
    </row>
    <row r="17921" spans="1:8" x14ac:dyDescent="0.2">
      <c r="A17921" s="25" t="s">
        <v>124</v>
      </c>
      <c r="B17921" s="25" t="str">
        <f>INDEX(About!G:G,MATCH(A17921,About!F:F,0))</f>
        <v>OR</v>
      </c>
      <c r="C17921" s="25" t="e">
        <v>#N/A</v>
      </c>
      <c r="D17921" s="25" t="e">
        <f t="shared" si="279"/>
        <v>#N/A</v>
      </c>
      <c r="E17921" s="25" t="s">
        <v>254</v>
      </c>
      <c r="F17921" s="11" t="s">
        <v>229</v>
      </c>
      <c r="G17921" s="12" t="s">
        <v>125</v>
      </c>
      <c r="H17921" s="13">
        <v>0</v>
      </c>
    </row>
    <row r="17922" spans="1:8" x14ac:dyDescent="0.2">
      <c r="A17922" s="25" t="s">
        <v>124</v>
      </c>
      <c r="B17922" s="25" t="str">
        <f>INDEX(About!G:G,MATCH(A17922,About!F:F,0))</f>
        <v>OR</v>
      </c>
      <c r="C17922" s="25" t="e">
        <v>#N/A</v>
      </c>
      <c r="D17922" s="25" t="e">
        <f t="shared" si="279"/>
        <v>#N/A</v>
      </c>
      <c r="E17922" s="25" t="s">
        <v>254</v>
      </c>
      <c r="F17922" s="11" t="s">
        <v>229</v>
      </c>
      <c r="G17922" s="12" t="s">
        <v>126</v>
      </c>
      <c r="H17922" s="13">
        <v>0</v>
      </c>
    </row>
    <row r="17923" spans="1:8" x14ac:dyDescent="0.2">
      <c r="A17923" s="25" t="s">
        <v>127</v>
      </c>
      <c r="B17923" s="25" t="str">
        <f>INDEX(About!G:G,MATCH(A17923,About!F:F,0))</f>
        <v>PA</v>
      </c>
      <c r="C17923" s="25" t="e">
        <v>#N/A</v>
      </c>
      <c r="D17923" s="25" t="e">
        <f t="shared" si="279"/>
        <v>#N/A</v>
      </c>
      <c r="E17923" s="25" t="s">
        <v>254</v>
      </c>
      <c r="F17923" s="11" t="s">
        <v>229</v>
      </c>
      <c r="G17923" s="12" t="s">
        <v>128</v>
      </c>
      <c r="H17923" s="13">
        <v>0</v>
      </c>
    </row>
    <row r="17924" spans="1:8" x14ac:dyDescent="0.2">
      <c r="A17924" s="25" t="s">
        <v>665</v>
      </c>
      <c r="B17924" s="25" t="str">
        <f>INDEX(About!G:G,MATCH(A17924,About!F:F,0))</f>
        <v>SC</v>
      </c>
      <c r="C17924" s="25" t="e">
        <v>#N/A</v>
      </c>
      <c r="D17924" s="25" t="e">
        <f t="shared" si="279"/>
        <v>#N/A</v>
      </c>
      <c r="E17924" s="25" t="s">
        <v>254</v>
      </c>
      <c r="F17924" s="11" t="s">
        <v>229</v>
      </c>
      <c r="G17924" s="12" t="s">
        <v>129</v>
      </c>
      <c r="H17924" s="13">
        <v>43.56368893529195</v>
      </c>
    </row>
    <row r="17925" spans="1:8" x14ac:dyDescent="0.2">
      <c r="A17925" s="25" t="s">
        <v>665</v>
      </c>
      <c r="B17925" s="25" t="str">
        <f>INDEX(About!G:G,MATCH(A17925,About!F:F,0))</f>
        <v>SC</v>
      </c>
      <c r="C17925" s="25" t="e">
        <v>#N/A</v>
      </c>
      <c r="D17925" s="25" t="e">
        <f t="shared" si="279"/>
        <v>#N/A</v>
      </c>
      <c r="E17925" s="25" t="s">
        <v>254</v>
      </c>
      <c r="F17925" s="11" t="s">
        <v>229</v>
      </c>
      <c r="G17925" s="12" t="s">
        <v>130</v>
      </c>
      <c r="H17925" s="13">
        <v>35.144643977371636</v>
      </c>
    </row>
    <row r="17926" spans="1:8" x14ac:dyDescent="0.2">
      <c r="A17926" s="25" t="s">
        <v>667</v>
      </c>
      <c r="B17926" s="25" t="str">
        <f>INDEX(About!G:G,MATCH(A17926,About!F:F,0))</f>
        <v>SD</v>
      </c>
      <c r="C17926" s="25" t="e">
        <v>#N/A</v>
      </c>
      <c r="D17926" s="25" t="e">
        <f t="shared" ref="D17926:D17989" si="280">C17926=B17926</f>
        <v>#N/A</v>
      </c>
      <c r="E17926" s="25" t="s">
        <v>254</v>
      </c>
      <c r="F17926" s="11" t="s">
        <v>229</v>
      </c>
      <c r="G17926" s="12" t="s">
        <v>131</v>
      </c>
      <c r="H17926" s="13">
        <v>0</v>
      </c>
    </row>
    <row r="17927" spans="1:8" x14ac:dyDescent="0.2">
      <c r="A17927" s="25" t="s">
        <v>667</v>
      </c>
      <c r="B17927" s="25" t="str">
        <f>INDEX(About!G:G,MATCH(A17927,About!F:F,0))</f>
        <v>SD</v>
      </c>
      <c r="C17927" s="25" t="e">
        <v>#N/A</v>
      </c>
      <c r="D17927" s="25" t="e">
        <f t="shared" si="280"/>
        <v>#N/A</v>
      </c>
      <c r="E17927" s="25" t="s">
        <v>254</v>
      </c>
      <c r="F17927" s="11" t="s">
        <v>229</v>
      </c>
      <c r="G17927" s="12" t="s">
        <v>132</v>
      </c>
      <c r="H17927" s="13">
        <v>0</v>
      </c>
    </row>
    <row r="17928" spans="1:8" x14ac:dyDescent="0.2">
      <c r="A17928" s="25" t="s">
        <v>133</v>
      </c>
      <c r="B17928" s="25" t="str">
        <f>INDEX(About!G:G,MATCH(A17928,About!F:F,0))</f>
        <v>TN</v>
      </c>
      <c r="C17928" s="25" t="e">
        <v>#N/A</v>
      </c>
      <c r="D17928" s="25" t="e">
        <f t="shared" si="280"/>
        <v>#N/A</v>
      </c>
      <c r="E17928" s="25" t="s">
        <v>254</v>
      </c>
      <c r="F17928" s="11" t="s">
        <v>229</v>
      </c>
      <c r="G17928" s="12" t="s">
        <v>134</v>
      </c>
      <c r="H17928" s="13">
        <v>55.439586269228009</v>
      </c>
    </row>
    <row r="17929" spans="1:8" x14ac:dyDescent="0.2">
      <c r="A17929" s="25" t="s">
        <v>133</v>
      </c>
      <c r="B17929" s="25" t="str">
        <f>INDEX(About!G:G,MATCH(A17929,About!F:F,0))</f>
        <v>TN</v>
      </c>
      <c r="C17929" s="25" t="e">
        <v>#N/A</v>
      </c>
      <c r="D17929" s="25" t="e">
        <f t="shared" si="280"/>
        <v>#N/A</v>
      </c>
      <c r="E17929" s="25" t="s">
        <v>254</v>
      </c>
      <c r="F17929" s="11" t="s">
        <v>229</v>
      </c>
      <c r="G17929" s="12" t="s">
        <v>135</v>
      </c>
      <c r="H17929" s="13">
        <v>52.275277821780911</v>
      </c>
    </row>
    <row r="17930" spans="1:8" x14ac:dyDescent="0.2">
      <c r="A17930" s="25" t="s">
        <v>133</v>
      </c>
      <c r="B17930" s="25" t="str">
        <f>INDEX(About!G:G,MATCH(A17930,About!F:F,0))</f>
        <v>TN</v>
      </c>
      <c r="C17930" s="25" t="e">
        <v>#N/A</v>
      </c>
      <c r="D17930" s="25" t="e">
        <f t="shared" si="280"/>
        <v>#N/A</v>
      </c>
      <c r="E17930" s="25" t="s">
        <v>254</v>
      </c>
      <c r="F17930" s="11" t="s">
        <v>229</v>
      </c>
      <c r="G17930" s="12" t="s">
        <v>136</v>
      </c>
      <c r="H17930" s="13">
        <v>70.535524463517604</v>
      </c>
    </row>
    <row r="17931" spans="1:8" x14ac:dyDescent="0.2">
      <c r="A17931" s="25" t="s">
        <v>137</v>
      </c>
      <c r="B17931" s="25" t="str">
        <f>INDEX(About!G:G,MATCH(A17931,About!F:F,0))</f>
        <v>TX</v>
      </c>
      <c r="C17931" s="25" t="e">
        <v>#N/A</v>
      </c>
      <c r="D17931" s="25" t="e">
        <f t="shared" si="280"/>
        <v>#N/A</v>
      </c>
      <c r="E17931" s="25" t="s">
        <v>254</v>
      </c>
      <c r="F17931" s="11" t="s">
        <v>229</v>
      </c>
      <c r="G17931" s="12" t="s">
        <v>138</v>
      </c>
      <c r="H17931" s="13">
        <v>0</v>
      </c>
    </row>
    <row r="17932" spans="1:8" x14ac:dyDescent="0.2">
      <c r="A17932" s="25" t="s">
        <v>137</v>
      </c>
      <c r="B17932" s="25" t="str">
        <f>INDEX(About!G:G,MATCH(A17932,About!F:F,0))</f>
        <v>TX</v>
      </c>
      <c r="C17932" s="25" t="e">
        <v>#N/A</v>
      </c>
      <c r="D17932" s="25" t="e">
        <f t="shared" si="280"/>
        <v>#N/A</v>
      </c>
      <c r="E17932" s="25" t="s">
        <v>254</v>
      </c>
      <c r="F17932" s="11" t="s">
        <v>229</v>
      </c>
      <c r="G17932" s="12" t="s">
        <v>139</v>
      </c>
      <c r="H17932" s="13">
        <v>0</v>
      </c>
    </row>
    <row r="17933" spans="1:8" x14ac:dyDescent="0.2">
      <c r="A17933" s="25" t="s">
        <v>137</v>
      </c>
      <c r="B17933" s="25" t="str">
        <f>INDEX(About!G:G,MATCH(A17933,About!F:F,0))</f>
        <v>TX</v>
      </c>
      <c r="C17933" s="25" t="e">
        <v>#N/A</v>
      </c>
      <c r="D17933" s="25" t="e">
        <f t="shared" si="280"/>
        <v>#N/A</v>
      </c>
      <c r="E17933" s="25" t="s">
        <v>254</v>
      </c>
      <c r="F17933" s="11" t="s">
        <v>229</v>
      </c>
      <c r="G17933" s="12" t="s">
        <v>140</v>
      </c>
      <c r="H17933" s="13">
        <v>100.69823172581428</v>
      </c>
    </row>
    <row r="17934" spans="1:8" x14ac:dyDescent="0.2">
      <c r="A17934" s="25" t="s">
        <v>137</v>
      </c>
      <c r="B17934" s="25" t="str">
        <f>INDEX(About!G:G,MATCH(A17934,About!F:F,0))</f>
        <v>TX</v>
      </c>
      <c r="C17934" s="25" t="e">
        <v>#N/A</v>
      </c>
      <c r="D17934" s="25" t="e">
        <f t="shared" si="280"/>
        <v>#N/A</v>
      </c>
      <c r="E17934" s="25" t="s">
        <v>254</v>
      </c>
      <c r="F17934" s="11" t="s">
        <v>229</v>
      </c>
      <c r="G17934" s="12" t="s">
        <v>141</v>
      </c>
      <c r="H17934" s="13">
        <v>0</v>
      </c>
    </row>
    <row r="17935" spans="1:8" x14ac:dyDescent="0.2">
      <c r="A17935" s="25" t="s">
        <v>137</v>
      </c>
      <c r="B17935" s="25" t="str">
        <f>INDEX(About!G:G,MATCH(A17935,About!F:F,0))</f>
        <v>TX</v>
      </c>
      <c r="C17935" s="25" t="e">
        <v>#N/A</v>
      </c>
      <c r="D17935" s="25" t="e">
        <f t="shared" si="280"/>
        <v>#N/A</v>
      </c>
      <c r="E17935" s="25" t="s">
        <v>254</v>
      </c>
      <c r="F17935" s="11" t="s">
        <v>229</v>
      </c>
      <c r="G17935" s="12" t="s">
        <v>142</v>
      </c>
      <c r="H17935" s="13">
        <v>0</v>
      </c>
    </row>
    <row r="17936" spans="1:8" x14ac:dyDescent="0.2">
      <c r="A17936" s="25" t="s">
        <v>137</v>
      </c>
      <c r="B17936" s="25" t="str">
        <f>INDEX(About!G:G,MATCH(A17936,About!F:F,0))</f>
        <v>TX</v>
      </c>
      <c r="C17936" s="25" t="e">
        <v>#N/A</v>
      </c>
      <c r="D17936" s="25" t="e">
        <f t="shared" si="280"/>
        <v>#N/A</v>
      </c>
      <c r="E17936" s="25" t="s">
        <v>254</v>
      </c>
      <c r="F17936" s="11" t="s">
        <v>229</v>
      </c>
      <c r="G17936" s="12" t="s">
        <v>143</v>
      </c>
      <c r="H17936" s="13">
        <v>107.7865844516883</v>
      </c>
    </row>
    <row r="17937" spans="1:8" x14ac:dyDescent="0.2">
      <c r="A17937" s="25" t="s">
        <v>137</v>
      </c>
      <c r="B17937" s="25" t="str">
        <f>INDEX(About!G:G,MATCH(A17937,About!F:F,0))</f>
        <v>TX</v>
      </c>
      <c r="C17937" s="25" t="e">
        <v>#N/A</v>
      </c>
      <c r="D17937" s="25" t="e">
        <f t="shared" si="280"/>
        <v>#N/A</v>
      </c>
      <c r="E17937" s="25" t="s">
        <v>254</v>
      </c>
      <c r="F17937" s="11" t="s">
        <v>229</v>
      </c>
      <c r="G17937" s="12" t="s">
        <v>144</v>
      </c>
      <c r="H17937" s="13">
        <v>0</v>
      </c>
    </row>
    <row r="17938" spans="1:8" x14ac:dyDescent="0.2">
      <c r="A17938" s="25" t="s">
        <v>137</v>
      </c>
      <c r="B17938" s="25" t="str">
        <f>INDEX(About!G:G,MATCH(A17938,About!F:F,0))</f>
        <v>TX</v>
      </c>
      <c r="C17938" s="25" t="e">
        <v>#N/A</v>
      </c>
      <c r="D17938" s="25" t="e">
        <f t="shared" si="280"/>
        <v>#N/A</v>
      </c>
      <c r="E17938" s="25" t="s">
        <v>254</v>
      </c>
      <c r="F17938" s="11" t="s">
        <v>229</v>
      </c>
      <c r="G17938" s="12" t="s">
        <v>145</v>
      </c>
      <c r="H17938" s="13">
        <v>0</v>
      </c>
    </row>
    <row r="17939" spans="1:8" x14ac:dyDescent="0.2">
      <c r="A17939" s="25" t="s">
        <v>114</v>
      </c>
      <c r="B17939" s="25" t="str">
        <f>INDEX(About!G:G,MATCH(A17939,About!F:F,0))</f>
        <v>OK</v>
      </c>
      <c r="C17939" s="25" t="e">
        <v>#N/A</v>
      </c>
      <c r="D17939" s="25" t="e">
        <f t="shared" si="280"/>
        <v>#N/A</v>
      </c>
      <c r="E17939" s="25" t="s">
        <v>254</v>
      </c>
      <c r="F17939" s="11" t="s">
        <v>229</v>
      </c>
      <c r="G17939" s="12" t="s">
        <v>146</v>
      </c>
      <c r="H17939" s="13">
        <v>0</v>
      </c>
    </row>
    <row r="17940" spans="1:8" x14ac:dyDescent="0.2">
      <c r="A17940" s="25" t="s">
        <v>147</v>
      </c>
      <c r="B17940" s="25" t="str">
        <f>INDEX(About!G:G,MATCH(A17940,About!F:F,0))</f>
        <v>UT</v>
      </c>
      <c r="C17940" s="25" t="e">
        <v>#N/A</v>
      </c>
      <c r="D17940" s="25" t="e">
        <f t="shared" si="280"/>
        <v>#N/A</v>
      </c>
      <c r="E17940" s="25" t="s">
        <v>254</v>
      </c>
      <c r="F17940" s="11" t="s">
        <v>229</v>
      </c>
      <c r="G17940" s="12" t="s">
        <v>148</v>
      </c>
      <c r="H17940" s="13">
        <v>0</v>
      </c>
    </row>
    <row r="17941" spans="1:8" x14ac:dyDescent="0.2">
      <c r="A17941" s="25" t="s">
        <v>147</v>
      </c>
      <c r="B17941" s="25" t="str">
        <f>INDEX(About!G:G,MATCH(A17941,About!F:F,0))</f>
        <v>UT</v>
      </c>
      <c r="C17941" s="25" t="e">
        <v>#N/A</v>
      </c>
      <c r="D17941" s="25" t="e">
        <f t="shared" si="280"/>
        <v>#N/A</v>
      </c>
      <c r="E17941" s="25" t="s">
        <v>254</v>
      </c>
      <c r="F17941" s="11" t="s">
        <v>229</v>
      </c>
      <c r="G17941" s="12" t="s">
        <v>149</v>
      </c>
      <c r="H17941" s="13">
        <v>0</v>
      </c>
    </row>
    <row r="17942" spans="1:8" x14ac:dyDescent="0.2">
      <c r="A17942" s="25" t="s">
        <v>147</v>
      </c>
      <c r="B17942" s="25" t="str">
        <f>INDEX(About!G:G,MATCH(A17942,About!F:F,0))</f>
        <v>UT</v>
      </c>
      <c r="C17942" s="25" t="e">
        <v>#N/A</v>
      </c>
      <c r="D17942" s="25" t="e">
        <f t="shared" si="280"/>
        <v>#N/A</v>
      </c>
      <c r="E17942" s="25" t="s">
        <v>254</v>
      </c>
      <c r="F17942" s="11" t="s">
        <v>229</v>
      </c>
      <c r="G17942" s="12" t="s">
        <v>150</v>
      </c>
      <c r="H17942" s="13">
        <v>0</v>
      </c>
    </row>
    <row r="17943" spans="1:8" x14ac:dyDescent="0.2">
      <c r="A17943" s="25" t="s">
        <v>147</v>
      </c>
      <c r="B17943" s="25" t="str">
        <f>INDEX(About!G:G,MATCH(A17943,About!F:F,0))</f>
        <v>UT</v>
      </c>
      <c r="C17943" s="25" t="e">
        <v>#N/A</v>
      </c>
      <c r="D17943" s="25" t="e">
        <f t="shared" si="280"/>
        <v>#N/A</v>
      </c>
      <c r="E17943" s="25" t="s">
        <v>254</v>
      </c>
      <c r="F17943" s="11" t="s">
        <v>229</v>
      </c>
      <c r="G17943" s="12" t="s">
        <v>151</v>
      </c>
      <c r="H17943" s="13">
        <v>0</v>
      </c>
    </row>
    <row r="17944" spans="1:8" x14ac:dyDescent="0.2">
      <c r="A17944" s="25" t="s">
        <v>147</v>
      </c>
      <c r="B17944" s="25" t="str">
        <f>INDEX(About!G:G,MATCH(A17944,About!F:F,0))</f>
        <v>UT</v>
      </c>
      <c r="C17944" s="25" t="e">
        <v>#N/A</v>
      </c>
      <c r="D17944" s="25" t="e">
        <f t="shared" si="280"/>
        <v>#N/A</v>
      </c>
      <c r="E17944" s="25" t="s">
        <v>254</v>
      </c>
      <c r="F17944" s="11" t="s">
        <v>229</v>
      </c>
      <c r="G17944" s="12" t="s">
        <v>152</v>
      </c>
      <c r="H17944" s="13">
        <v>0</v>
      </c>
    </row>
    <row r="17945" spans="1:8" x14ac:dyDescent="0.2">
      <c r="A17945" s="25" t="s">
        <v>147</v>
      </c>
      <c r="B17945" s="25" t="str">
        <f>INDEX(About!G:G,MATCH(A17945,About!F:F,0))</f>
        <v>UT</v>
      </c>
      <c r="C17945" s="25" t="e">
        <v>#N/A</v>
      </c>
      <c r="D17945" s="25" t="e">
        <f t="shared" si="280"/>
        <v>#N/A</v>
      </c>
      <c r="E17945" s="25" t="s">
        <v>254</v>
      </c>
      <c r="F17945" s="11" t="s">
        <v>229</v>
      </c>
      <c r="G17945" s="12" t="s">
        <v>153</v>
      </c>
      <c r="H17945" s="13">
        <v>0</v>
      </c>
    </row>
    <row r="17946" spans="1:8" x14ac:dyDescent="0.2">
      <c r="A17946" s="25" t="s">
        <v>147</v>
      </c>
      <c r="B17946" s="25" t="str">
        <f>INDEX(About!G:G,MATCH(A17946,About!F:F,0))</f>
        <v>UT</v>
      </c>
      <c r="C17946" s="25" t="e">
        <v>#N/A</v>
      </c>
      <c r="D17946" s="25" t="e">
        <f t="shared" si="280"/>
        <v>#N/A</v>
      </c>
      <c r="E17946" s="25" t="s">
        <v>254</v>
      </c>
      <c r="F17946" s="11" t="s">
        <v>229</v>
      </c>
      <c r="G17946" s="12" t="s">
        <v>154</v>
      </c>
      <c r="H17946" s="13">
        <v>0</v>
      </c>
    </row>
    <row r="17947" spans="1:8" x14ac:dyDescent="0.2">
      <c r="A17947" s="25" t="s">
        <v>147</v>
      </c>
      <c r="B17947" s="25" t="str">
        <f>INDEX(About!G:G,MATCH(A17947,About!F:F,0))</f>
        <v>UT</v>
      </c>
      <c r="C17947" s="25" t="e">
        <v>#N/A</v>
      </c>
      <c r="D17947" s="25" t="e">
        <f t="shared" si="280"/>
        <v>#N/A</v>
      </c>
      <c r="E17947" s="25" t="s">
        <v>254</v>
      </c>
      <c r="F17947" s="11" t="s">
        <v>229</v>
      </c>
      <c r="G17947" s="12" t="s">
        <v>155</v>
      </c>
      <c r="H17947" s="13">
        <v>0</v>
      </c>
    </row>
    <row r="17948" spans="1:8" x14ac:dyDescent="0.2">
      <c r="A17948" s="25" t="s">
        <v>156</v>
      </c>
      <c r="B17948" s="25" t="str">
        <f>INDEX(About!G:G,MATCH(A17948,About!F:F,0))</f>
        <v>VA</v>
      </c>
      <c r="C17948" s="25" t="e">
        <v>#N/A</v>
      </c>
      <c r="D17948" s="25" t="e">
        <f t="shared" si="280"/>
        <v>#N/A</v>
      </c>
      <c r="E17948" s="25" t="s">
        <v>254</v>
      </c>
      <c r="F17948" s="11" t="s">
        <v>229</v>
      </c>
      <c r="G17948" s="12" t="s">
        <v>157</v>
      </c>
      <c r="H17948" s="13">
        <v>110.44040927415861</v>
      </c>
    </row>
    <row r="17949" spans="1:8" x14ac:dyDescent="0.2">
      <c r="A17949" s="25" t="s">
        <v>156</v>
      </c>
      <c r="B17949" s="25" t="str">
        <f>INDEX(About!G:G,MATCH(A17949,About!F:F,0))</f>
        <v>VA</v>
      </c>
      <c r="C17949" s="25" t="e">
        <v>#N/A</v>
      </c>
      <c r="D17949" s="25" t="e">
        <f t="shared" si="280"/>
        <v>#N/A</v>
      </c>
      <c r="E17949" s="25" t="s">
        <v>254</v>
      </c>
      <c r="F17949" s="11" t="s">
        <v>229</v>
      </c>
      <c r="G17949" s="12" t="s">
        <v>158</v>
      </c>
      <c r="H17949" s="13">
        <v>121.05657694950874</v>
      </c>
    </row>
    <row r="17950" spans="1:8" x14ac:dyDescent="0.2">
      <c r="A17950" s="25" t="s">
        <v>159</v>
      </c>
      <c r="B17950" s="25" t="str">
        <f>INDEX(About!G:G,MATCH(A17950,About!F:F,0))</f>
        <v>WA</v>
      </c>
      <c r="C17950" s="25" t="e">
        <v>#N/A</v>
      </c>
      <c r="D17950" s="25" t="e">
        <f t="shared" si="280"/>
        <v>#N/A</v>
      </c>
      <c r="E17950" s="25" t="s">
        <v>254</v>
      </c>
      <c r="F17950" s="11" t="s">
        <v>229</v>
      </c>
      <c r="G17950" s="12" t="s">
        <v>160</v>
      </c>
      <c r="H17950" s="13">
        <v>0</v>
      </c>
    </row>
    <row r="17951" spans="1:8" x14ac:dyDescent="0.2">
      <c r="A17951" s="25" t="s">
        <v>159</v>
      </c>
      <c r="B17951" s="25" t="str">
        <f>INDEX(About!G:G,MATCH(A17951,About!F:F,0))</f>
        <v>WA</v>
      </c>
      <c r="C17951" s="25" t="e">
        <v>#N/A</v>
      </c>
      <c r="D17951" s="25" t="e">
        <f t="shared" si="280"/>
        <v>#N/A</v>
      </c>
      <c r="E17951" s="25" t="s">
        <v>254</v>
      </c>
      <c r="F17951" s="11" t="s">
        <v>229</v>
      </c>
      <c r="G17951" s="12" t="s">
        <v>161</v>
      </c>
      <c r="H17951" s="13">
        <v>0</v>
      </c>
    </row>
    <row r="17952" spans="1:8" x14ac:dyDescent="0.2">
      <c r="A17952" s="25" t="s">
        <v>156</v>
      </c>
      <c r="B17952" s="25" t="str">
        <f>INDEX(About!G:G,MATCH(A17952,About!F:F,0))</f>
        <v>VA</v>
      </c>
      <c r="C17952" s="25" t="e">
        <v>#N/A</v>
      </c>
      <c r="D17952" s="25" t="e">
        <f t="shared" si="280"/>
        <v>#N/A</v>
      </c>
      <c r="E17952" s="25" t="s">
        <v>254</v>
      </c>
      <c r="F17952" s="11" t="s">
        <v>229</v>
      </c>
      <c r="G17952" s="12" t="s">
        <v>162</v>
      </c>
      <c r="H17952" s="13">
        <v>83.6450898383045</v>
      </c>
    </row>
    <row r="17953" spans="1:8" x14ac:dyDescent="0.2">
      <c r="A17953" s="25" t="s">
        <v>156</v>
      </c>
      <c r="B17953" s="25" t="str">
        <f>INDEX(About!G:G,MATCH(A17953,About!F:F,0))</f>
        <v>VA</v>
      </c>
      <c r="C17953" s="25" t="e">
        <v>#N/A</v>
      </c>
      <c r="D17953" s="25" t="e">
        <f t="shared" si="280"/>
        <v>#N/A</v>
      </c>
      <c r="E17953" s="25" t="s">
        <v>254</v>
      </c>
      <c r="F17953" s="11" t="s">
        <v>229</v>
      </c>
      <c r="G17953" s="12" t="s">
        <v>163</v>
      </c>
      <c r="H17953" s="13">
        <v>94.667237060213111</v>
      </c>
    </row>
    <row r="17954" spans="1:8" x14ac:dyDescent="0.2">
      <c r="A17954" s="25" t="s">
        <v>164</v>
      </c>
      <c r="B17954" s="25" t="str">
        <f>INDEX(About!G:G,MATCH(A17954,About!F:F,0))</f>
        <v>WY</v>
      </c>
      <c r="C17954" s="25" t="e">
        <v>#N/A</v>
      </c>
      <c r="D17954" s="25" t="e">
        <f t="shared" si="280"/>
        <v>#N/A</v>
      </c>
      <c r="E17954" s="25" t="s">
        <v>254</v>
      </c>
      <c r="F17954" s="11" t="s">
        <v>229</v>
      </c>
      <c r="G17954" s="12" t="s">
        <v>165</v>
      </c>
      <c r="H17954" s="13">
        <v>0</v>
      </c>
    </row>
    <row r="17955" spans="1:8" x14ac:dyDescent="0.2">
      <c r="A17955" s="25" t="s">
        <v>164</v>
      </c>
      <c r="B17955" s="25" t="str">
        <f>INDEX(About!G:G,MATCH(A17955,About!F:F,0))</f>
        <v>WY</v>
      </c>
      <c r="C17955" s="25" t="e">
        <v>#N/A</v>
      </c>
      <c r="D17955" s="25" t="e">
        <f t="shared" si="280"/>
        <v>#N/A</v>
      </c>
      <c r="E17955" s="25" t="s">
        <v>254</v>
      </c>
      <c r="F17955" s="11" t="s">
        <v>229</v>
      </c>
      <c r="G17955" s="12" t="s">
        <v>166</v>
      </c>
      <c r="H17955" s="13">
        <v>0</v>
      </c>
    </row>
    <row r="17956" spans="1:8" x14ac:dyDescent="0.2">
      <c r="A17956" s="25" t="s">
        <v>164</v>
      </c>
      <c r="B17956" s="25" t="str">
        <f>INDEX(About!G:G,MATCH(A17956,About!F:F,0))</f>
        <v>WY</v>
      </c>
      <c r="C17956" s="25" t="e">
        <v>#N/A</v>
      </c>
      <c r="D17956" s="25" t="e">
        <f t="shared" si="280"/>
        <v>#N/A</v>
      </c>
      <c r="E17956" s="25" t="s">
        <v>254</v>
      </c>
      <c r="F17956" s="11" t="s">
        <v>229</v>
      </c>
      <c r="G17956" s="12" t="s">
        <v>167</v>
      </c>
      <c r="H17956" s="13">
        <v>0</v>
      </c>
    </row>
    <row r="17957" spans="1:8" x14ac:dyDescent="0.2">
      <c r="A17957" s="25" t="s">
        <v>164</v>
      </c>
      <c r="B17957" s="25" t="str">
        <f>INDEX(About!G:G,MATCH(A17957,About!F:F,0))</f>
        <v>WY</v>
      </c>
      <c r="C17957" s="25" t="e">
        <v>#N/A</v>
      </c>
      <c r="D17957" s="25" t="e">
        <f t="shared" si="280"/>
        <v>#N/A</v>
      </c>
      <c r="E17957" s="25" t="s">
        <v>254</v>
      </c>
      <c r="F17957" s="11" t="s">
        <v>229</v>
      </c>
      <c r="G17957" s="12" t="s">
        <v>168</v>
      </c>
      <c r="H17957" s="13">
        <v>0</v>
      </c>
    </row>
    <row r="17958" spans="1:8" x14ac:dyDescent="0.2">
      <c r="A17958" s="25" t="s">
        <v>164</v>
      </c>
      <c r="B17958" s="25" t="str">
        <f>INDEX(About!G:G,MATCH(A17958,About!F:F,0))</f>
        <v>WY</v>
      </c>
      <c r="C17958" s="25" t="e">
        <v>#N/A</v>
      </c>
      <c r="D17958" s="25" t="e">
        <f t="shared" si="280"/>
        <v>#N/A</v>
      </c>
      <c r="E17958" s="25" t="s">
        <v>254</v>
      </c>
      <c r="F17958" s="11" t="s">
        <v>229</v>
      </c>
      <c r="G17958" s="12" t="s">
        <v>169</v>
      </c>
      <c r="H17958" s="13">
        <v>0</v>
      </c>
    </row>
    <row r="17959" spans="1:8" x14ac:dyDescent="0.2">
      <c r="A17959" s="25" t="s">
        <v>164</v>
      </c>
      <c r="B17959" s="25" t="str">
        <f>INDEX(About!G:G,MATCH(A17959,About!F:F,0))</f>
        <v>WY</v>
      </c>
      <c r="C17959" s="25" t="e">
        <v>#N/A</v>
      </c>
      <c r="D17959" s="25" t="e">
        <f t="shared" si="280"/>
        <v>#N/A</v>
      </c>
      <c r="E17959" s="25" t="s">
        <v>254</v>
      </c>
      <c r="F17959" s="11" t="s">
        <v>229</v>
      </c>
      <c r="G17959" s="12" t="s">
        <v>170</v>
      </c>
      <c r="H17959" s="13">
        <v>0</v>
      </c>
    </row>
    <row r="17960" spans="1:8" x14ac:dyDescent="0.2">
      <c r="A17960" s="25" t="s">
        <v>164</v>
      </c>
      <c r="B17960" s="25" t="str">
        <f>INDEX(About!G:G,MATCH(A17960,About!F:F,0))</f>
        <v>WY</v>
      </c>
      <c r="C17960" s="25" t="e">
        <v>#N/A</v>
      </c>
      <c r="D17960" s="25" t="e">
        <f t="shared" si="280"/>
        <v>#N/A</v>
      </c>
      <c r="E17960" s="25" t="s">
        <v>254</v>
      </c>
      <c r="F17960" s="11" t="s">
        <v>229</v>
      </c>
      <c r="G17960" s="12" t="s">
        <v>171</v>
      </c>
      <c r="H17960" s="13">
        <v>0</v>
      </c>
    </row>
    <row r="17961" spans="1:8" x14ac:dyDescent="0.2">
      <c r="A17961" s="25" t="s">
        <v>159</v>
      </c>
      <c r="B17961" s="25" t="str">
        <f>INDEX(About!G:G,MATCH(A17961,About!F:F,0))</f>
        <v>WA</v>
      </c>
      <c r="C17961" s="25" t="e">
        <v>#N/A</v>
      </c>
      <c r="D17961" s="25" t="e">
        <f t="shared" si="280"/>
        <v>#N/A</v>
      </c>
      <c r="E17961" s="25" t="s">
        <v>254</v>
      </c>
      <c r="F17961" s="11" t="s">
        <v>229</v>
      </c>
      <c r="G17961" s="12" t="s">
        <v>172</v>
      </c>
      <c r="H17961" s="13">
        <v>0</v>
      </c>
    </row>
    <row r="17962" spans="1:8" x14ac:dyDescent="0.2">
      <c r="A17962" s="25" t="s">
        <v>159</v>
      </c>
      <c r="B17962" s="25" t="str">
        <f>INDEX(About!G:G,MATCH(A17962,About!F:F,0))</f>
        <v>WA</v>
      </c>
      <c r="C17962" s="25" t="e">
        <v>#N/A</v>
      </c>
      <c r="D17962" s="25" t="e">
        <f t="shared" si="280"/>
        <v>#N/A</v>
      </c>
      <c r="E17962" s="25" t="s">
        <v>254</v>
      </c>
      <c r="F17962" s="11" t="s">
        <v>229</v>
      </c>
      <c r="G17962" s="12" t="s">
        <v>173</v>
      </c>
      <c r="H17962" s="13">
        <v>0</v>
      </c>
    </row>
    <row r="17963" spans="1:8" x14ac:dyDescent="0.2">
      <c r="A17963" s="25" t="s">
        <v>124</v>
      </c>
      <c r="B17963" s="25" t="str">
        <f>INDEX(About!G:G,MATCH(A17963,About!F:F,0))</f>
        <v>OR</v>
      </c>
      <c r="C17963" s="25" t="e">
        <v>#N/A</v>
      </c>
      <c r="D17963" s="25" t="e">
        <f t="shared" si="280"/>
        <v>#N/A</v>
      </c>
      <c r="E17963" s="25" t="s">
        <v>254</v>
      </c>
      <c r="F17963" s="11" t="s">
        <v>229</v>
      </c>
      <c r="G17963" s="12" t="s">
        <v>174</v>
      </c>
      <c r="H17963" s="13">
        <v>0</v>
      </c>
    </row>
    <row r="17964" spans="1:8" x14ac:dyDescent="0.2">
      <c r="A17964" s="25" t="s">
        <v>19</v>
      </c>
      <c r="B17964" s="25" t="str">
        <f>INDEX(About!G:G,MATCH(A17964,About!F:F,0))</f>
        <v>CA</v>
      </c>
      <c r="C17964" s="25" t="e">
        <v>#N/A</v>
      </c>
      <c r="D17964" s="25" t="e">
        <f t="shared" si="280"/>
        <v>#N/A</v>
      </c>
      <c r="E17964" s="25" t="s">
        <v>254</v>
      </c>
      <c r="F17964" s="11" t="s">
        <v>229</v>
      </c>
      <c r="G17964" s="12" t="s">
        <v>175</v>
      </c>
      <c r="H17964" s="13">
        <v>0</v>
      </c>
    </row>
    <row r="17965" spans="1:8" x14ac:dyDescent="0.2">
      <c r="A17965" s="25" t="s">
        <v>19</v>
      </c>
      <c r="B17965" s="25" t="str">
        <f>INDEX(About!G:G,MATCH(A17965,About!F:F,0))</f>
        <v>CA</v>
      </c>
      <c r="C17965" s="25" t="e">
        <v>#N/A</v>
      </c>
      <c r="D17965" s="25" t="e">
        <f t="shared" si="280"/>
        <v>#N/A</v>
      </c>
      <c r="E17965" s="25" t="s">
        <v>254</v>
      </c>
      <c r="F17965" s="11" t="s">
        <v>229</v>
      </c>
      <c r="G17965" s="12" t="s">
        <v>176</v>
      </c>
      <c r="H17965" s="13">
        <v>0</v>
      </c>
    </row>
    <row r="17966" spans="1:8" x14ac:dyDescent="0.2">
      <c r="A17966" s="25">
        <v>0</v>
      </c>
      <c r="B17966" s="25" t="e">
        <f>INDEX(About!G:G,MATCH(A17966,About!F:F,0))</f>
        <v>#N/A</v>
      </c>
      <c r="C17966" s="25" t="e">
        <v>#N/A</v>
      </c>
      <c r="D17966" s="25" t="e">
        <f t="shared" si="280"/>
        <v>#N/A</v>
      </c>
      <c r="E17966" s="25" t="s">
        <v>254</v>
      </c>
      <c r="F17966" s="11" t="s">
        <v>229</v>
      </c>
      <c r="G17966" s="12" t="s">
        <v>178</v>
      </c>
      <c r="H17966" s="13">
        <v>0</v>
      </c>
    </row>
    <row r="17967" spans="1:8" x14ac:dyDescent="0.2">
      <c r="A17967" s="25">
        <v>0</v>
      </c>
      <c r="B17967" s="25" t="e">
        <f>INDEX(About!G:G,MATCH(A17967,About!F:F,0))</f>
        <v>#N/A</v>
      </c>
      <c r="C17967" s="25" t="e">
        <v>#N/A</v>
      </c>
      <c r="D17967" s="25" t="e">
        <f t="shared" si="280"/>
        <v>#N/A</v>
      </c>
      <c r="E17967" s="25" t="s">
        <v>254</v>
      </c>
      <c r="F17967" s="11" t="s">
        <v>229</v>
      </c>
      <c r="G17967" s="12" t="s">
        <v>179</v>
      </c>
      <c r="H17967" s="13">
        <v>0</v>
      </c>
    </row>
    <row r="17968" spans="1:8" x14ac:dyDescent="0.2">
      <c r="A17968" s="25" t="s">
        <v>137</v>
      </c>
      <c r="B17968" s="25" t="str">
        <f>INDEX(About!G:G,MATCH(A17968,About!F:F,0))</f>
        <v>TX</v>
      </c>
      <c r="C17968" s="25" t="e">
        <v>#N/A</v>
      </c>
      <c r="D17968" s="25" t="e">
        <f t="shared" si="280"/>
        <v>#N/A</v>
      </c>
      <c r="E17968" s="25" t="s">
        <v>254</v>
      </c>
      <c r="F17968" s="11" t="s">
        <v>229</v>
      </c>
      <c r="G17968" s="12" t="s">
        <v>180</v>
      </c>
      <c r="H17968" s="13">
        <v>106.35096270736477</v>
      </c>
    </row>
    <row r="17969" spans="1:8" x14ac:dyDescent="0.2">
      <c r="A17969" s="25" t="s">
        <v>70</v>
      </c>
      <c r="B17969" s="25" t="str">
        <f>INDEX(About!G:G,MATCH(A17969,About!F:F,0))</f>
        <v>LA</v>
      </c>
      <c r="C17969" s="25" t="e">
        <v>#N/A</v>
      </c>
      <c r="D17969" s="25" t="e">
        <f t="shared" si="280"/>
        <v>#N/A</v>
      </c>
      <c r="E17969" s="25" t="s">
        <v>254</v>
      </c>
      <c r="F17969" s="11" t="s">
        <v>229</v>
      </c>
      <c r="G17969" s="12" t="s">
        <v>181</v>
      </c>
      <c r="H17969" s="13">
        <v>55.430210208514929</v>
      </c>
    </row>
    <row r="17970" spans="1:8" x14ac:dyDescent="0.2">
      <c r="A17970" s="25" t="s">
        <v>80</v>
      </c>
      <c r="B17970" s="25" t="str">
        <f>INDEX(About!G:G,MATCH(A17970,About!F:F,0))</f>
        <v>MS</v>
      </c>
      <c r="C17970" s="25" t="e">
        <v>#N/A</v>
      </c>
      <c r="D17970" s="25" t="e">
        <f t="shared" si="280"/>
        <v>#N/A</v>
      </c>
      <c r="E17970" s="25" t="s">
        <v>254</v>
      </c>
      <c r="F17970" s="11" t="s">
        <v>229</v>
      </c>
      <c r="G17970" s="12" t="s">
        <v>182</v>
      </c>
      <c r="H17970" s="13">
        <v>40.287245546506334</v>
      </c>
    </row>
    <row r="17971" spans="1:8" x14ac:dyDescent="0.2">
      <c r="A17971" s="25" t="s">
        <v>8</v>
      </c>
      <c r="B17971" s="25" t="str">
        <f>INDEX(About!G:G,MATCH(A17971,About!F:F,0))</f>
        <v>AL</v>
      </c>
      <c r="C17971" s="25" t="e">
        <v>#N/A</v>
      </c>
      <c r="D17971" s="25" t="e">
        <f t="shared" si="280"/>
        <v>#N/A</v>
      </c>
      <c r="E17971" s="25" t="s">
        <v>254</v>
      </c>
      <c r="F17971" s="11" t="s">
        <v>229</v>
      </c>
      <c r="G17971" s="12" t="s">
        <v>183</v>
      </c>
      <c r="H17971" s="13">
        <v>32.057052501437461</v>
      </c>
    </row>
    <row r="17972" spans="1:8" x14ac:dyDescent="0.2">
      <c r="A17972" s="25" t="s">
        <v>40</v>
      </c>
      <c r="B17972" s="25" t="str">
        <f>INDEX(About!G:G,MATCH(A17972,About!F:F,0))</f>
        <v>FL</v>
      </c>
      <c r="C17972" s="25" t="e">
        <v>#N/A</v>
      </c>
      <c r="D17972" s="25" t="e">
        <f t="shared" si="280"/>
        <v>#N/A</v>
      </c>
      <c r="E17972" s="25" t="s">
        <v>254</v>
      </c>
      <c r="F17972" s="11" t="s">
        <v>229</v>
      </c>
      <c r="G17972" s="12" t="s">
        <v>184</v>
      </c>
      <c r="H17972" s="13">
        <v>22.119936147152561</v>
      </c>
    </row>
    <row r="17973" spans="1:8" x14ac:dyDescent="0.2">
      <c r="A17973" s="25" t="s">
        <v>40</v>
      </c>
      <c r="B17973" s="25" t="str">
        <f>INDEX(About!G:G,MATCH(A17973,About!F:F,0))</f>
        <v>FL</v>
      </c>
      <c r="C17973" s="25" t="e">
        <v>#N/A</v>
      </c>
      <c r="D17973" s="25" t="e">
        <f t="shared" si="280"/>
        <v>#N/A</v>
      </c>
      <c r="E17973" s="25" t="s">
        <v>254</v>
      </c>
      <c r="F17973" s="11" t="s">
        <v>229</v>
      </c>
      <c r="G17973" s="12" t="s">
        <v>185</v>
      </c>
      <c r="H17973" s="13">
        <v>46.150885776950396</v>
      </c>
    </row>
    <row r="17974" spans="1:8" x14ac:dyDescent="0.2">
      <c r="A17974" s="25">
        <v>0</v>
      </c>
      <c r="B17974" s="25" t="e">
        <f>INDEX(About!G:G,MATCH(A17974,About!F:F,0))</f>
        <v>#N/A</v>
      </c>
      <c r="C17974" s="25" t="e">
        <v>#N/A</v>
      </c>
      <c r="D17974" s="25" t="e">
        <f t="shared" si="280"/>
        <v>#N/A</v>
      </c>
      <c r="E17974" s="25" t="s">
        <v>254</v>
      </c>
      <c r="F17974" s="11" t="s">
        <v>229</v>
      </c>
      <c r="G17974" s="12" t="s">
        <v>186</v>
      </c>
      <c r="H17974" s="13">
        <v>107.40156605102925</v>
      </c>
    </row>
    <row r="17975" spans="1:8" x14ac:dyDescent="0.2">
      <c r="A17975" s="25">
        <v>0</v>
      </c>
      <c r="B17975" s="25" t="e">
        <f>INDEX(About!G:G,MATCH(A17975,About!F:F,0))</f>
        <v>#N/A</v>
      </c>
      <c r="C17975" s="25" t="e">
        <v>#N/A</v>
      </c>
      <c r="D17975" s="25" t="e">
        <f t="shared" si="280"/>
        <v>#N/A</v>
      </c>
      <c r="E17975" s="25" t="s">
        <v>254</v>
      </c>
      <c r="F17975" s="11" t="s">
        <v>229</v>
      </c>
      <c r="G17975" s="12" t="s">
        <v>187</v>
      </c>
      <c r="H17975" s="13">
        <v>102.06370619784347</v>
      </c>
    </row>
    <row r="17976" spans="1:8" x14ac:dyDescent="0.2">
      <c r="A17976" s="25">
        <v>0</v>
      </c>
      <c r="B17976" s="25" t="e">
        <f>INDEX(About!G:G,MATCH(A17976,About!F:F,0))</f>
        <v>#N/A</v>
      </c>
      <c r="C17976" s="25" t="e">
        <v>#N/A</v>
      </c>
      <c r="D17976" s="25" t="e">
        <f t="shared" si="280"/>
        <v>#N/A</v>
      </c>
      <c r="E17976" s="25" t="s">
        <v>254</v>
      </c>
      <c r="F17976" s="11" t="s">
        <v>229</v>
      </c>
      <c r="G17976" s="12" t="s">
        <v>188</v>
      </c>
      <c r="H17976" s="13">
        <v>43.720542568323502</v>
      </c>
    </row>
    <row r="17977" spans="1:8" x14ac:dyDescent="0.2">
      <c r="A17977" s="25">
        <v>0</v>
      </c>
      <c r="B17977" s="25" t="e">
        <f>INDEX(About!G:G,MATCH(A17977,About!F:F,0))</f>
        <v>#N/A</v>
      </c>
      <c r="C17977" s="25" t="e">
        <v>#N/A</v>
      </c>
      <c r="D17977" s="25" t="e">
        <f t="shared" si="280"/>
        <v>#N/A</v>
      </c>
      <c r="E17977" s="25" t="s">
        <v>254</v>
      </c>
      <c r="F17977" s="11" t="s">
        <v>229</v>
      </c>
      <c r="G17977" s="12" t="s">
        <v>189</v>
      </c>
      <c r="H17977" s="13">
        <v>60.497792005789385</v>
      </c>
    </row>
    <row r="17978" spans="1:8" x14ac:dyDescent="0.2">
      <c r="A17978" s="25">
        <v>0</v>
      </c>
      <c r="B17978" s="25" t="e">
        <f>INDEX(About!G:G,MATCH(A17978,About!F:F,0))</f>
        <v>#N/A</v>
      </c>
      <c r="C17978" s="25" t="e">
        <v>#N/A</v>
      </c>
      <c r="D17978" s="25" t="e">
        <f t="shared" si="280"/>
        <v>#N/A</v>
      </c>
      <c r="E17978" s="25" t="s">
        <v>254</v>
      </c>
      <c r="F17978" s="11" t="s">
        <v>229</v>
      </c>
      <c r="G17978" s="12" t="s">
        <v>190</v>
      </c>
      <c r="H17978" s="13">
        <v>26.979149398116256</v>
      </c>
    </row>
    <row r="17979" spans="1:8" x14ac:dyDescent="0.2">
      <c r="A17979" s="25">
        <v>0</v>
      </c>
      <c r="B17979" s="25" t="e">
        <f>INDEX(About!G:G,MATCH(A17979,About!F:F,0))</f>
        <v>#N/A</v>
      </c>
      <c r="C17979" s="25" t="e">
        <v>#N/A</v>
      </c>
      <c r="D17979" s="25" t="e">
        <f t="shared" si="280"/>
        <v>#N/A</v>
      </c>
      <c r="E17979" s="25" t="s">
        <v>254</v>
      </c>
      <c r="F17979" s="11" t="s">
        <v>229</v>
      </c>
      <c r="G17979" s="12" t="s">
        <v>191</v>
      </c>
      <c r="H17979" s="13">
        <v>34.686217650105839</v>
      </c>
    </row>
    <row r="17980" spans="1:8" x14ac:dyDescent="0.2">
      <c r="A17980" s="25" t="s">
        <v>156</v>
      </c>
      <c r="B17980" s="25" t="str">
        <f>INDEX(About!G:G,MATCH(A17980,About!F:F,0))</f>
        <v>VA</v>
      </c>
      <c r="C17980" s="25" t="e">
        <v>#N/A</v>
      </c>
      <c r="D17980" s="25" t="e">
        <f t="shared" si="280"/>
        <v>#N/A</v>
      </c>
      <c r="E17980" s="25" t="s">
        <v>254</v>
      </c>
      <c r="F17980" s="11" t="s">
        <v>229</v>
      </c>
      <c r="G17980" s="12" t="s">
        <v>192</v>
      </c>
      <c r="H17980" s="13">
        <v>119.69333538670639</v>
      </c>
    </row>
    <row r="17981" spans="1:8" x14ac:dyDescent="0.2">
      <c r="A17981" s="25" t="s">
        <v>655</v>
      </c>
      <c r="B17981" s="25" t="str">
        <f>INDEX(About!G:G,MATCH(A17981,About!F:F,0))</f>
        <v>NC</v>
      </c>
      <c r="C17981" s="25" t="e">
        <v>#N/A</v>
      </c>
      <c r="D17981" s="25" t="e">
        <f t="shared" si="280"/>
        <v>#N/A</v>
      </c>
      <c r="E17981" s="25" t="s">
        <v>254</v>
      </c>
      <c r="F17981" s="11" t="s">
        <v>229</v>
      </c>
      <c r="G17981" s="12" t="s">
        <v>193</v>
      </c>
      <c r="H17981" s="13">
        <v>87.963711149968717</v>
      </c>
    </row>
    <row r="17982" spans="1:8" x14ac:dyDescent="0.2">
      <c r="A17982" s="25" t="s">
        <v>665</v>
      </c>
      <c r="B17982" s="25" t="str">
        <f>INDEX(About!G:G,MATCH(A17982,About!F:F,0))</f>
        <v>SC</v>
      </c>
      <c r="C17982" s="25" t="e">
        <v>#N/A</v>
      </c>
      <c r="D17982" s="25" t="e">
        <f t="shared" si="280"/>
        <v>#N/A</v>
      </c>
      <c r="E17982" s="25" t="s">
        <v>254</v>
      </c>
      <c r="F17982" s="11" t="s">
        <v>229</v>
      </c>
      <c r="G17982" s="12" t="s">
        <v>194</v>
      </c>
      <c r="H17982" s="13">
        <v>43.063492302370783</v>
      </c>
    </row>
    <row r="17983" spans="1:8" x14ac:dyDescent="0.2">
      <c r="A17983" s="25" t="s">
        <v>44</v>
      </c>
      <c r="B17983" s="25" t="str">
        <f>INDEX(About!G:G,MATCH(A17983,About!F:F,0))</f>
        <v>GA</v>
      </c>
      <c r="C17983" s="25" t="e">
        <v>#N/A</v>
      </c>
      <c r="D17983" s="25" t="e">
        <f t="shared" si="280"/>
        <v>#N/A</v>
      </c>
      <c r="E17983" s="25" t="s">
        <v>254</v>
      </c>
      <c r="F17983" s="11" t="s">
        <v>229</v>
      </c>
      <c r="G17983" s="12" t="s">
        <v>195</v>
      </c>
      <c r="H17983" s="13">
        <v>30.524482636915529</v>
      </c>
    </row>
    <row r="17984" spans="1:8" x14ac:dyDescent="0.2">
      <c r="A17984" s="25">
        <v>0</v>
      </c>
      <c r="B17984" s="25" t="e">
        <f>INDEX(About!G:G,MATCH(A17984,About!F:F,0))</f>
        <v>#N/A</v>
      </c>
      <c r="C17984" s="25" t="e">
        <v>#N/A</v>
      </c>
      <c r="D17984" s="25" t="e">
        <f t="shared" si="280"/>
        <v>#N/A</v>
      </c>
      <c r="E17984" s="25" t="s">
        <v>254</v>
      </c>
      <c r="F17984" s="11" t="s">
        <v>229</v>
      </c>
      <c r="G17984" s="12" t="s">
        <v>196</v>
      </c>
      <c r="H17984" s="13">
        <v>130.64156570311613</v>
      </c>
    </row>
    <row r="17985" spans="1:8" x14ac:dyDescent="0.2">
      <c r="A17985" s="25">
        <v>0</v>
      </c>
      <c r="B17985" s="25" t="e">
        <f>INDEX(About!G:G,MATCH(A17985,About!F:F,0))</f>
        <v>#N/A</v>
      </c>
      <c r="C17985" s="25" t="e">
        <v>#N/A</v>
      </c>
      <c r="D17985" s="25" t="e">
        <f t="shared" si="280"/>
        <v>#N/A</v>
      </c>
      <c r="E17985" s="25" t="s">
        <v>254</v>
      </c>
      <c r="F17985" s="11" t="s">
        <v>229</v>
      </c>
      <c r="G17985" s="12" t="s">
        <v>197</v>
      </c>
      <c r="H17985" s="13">
        <v>90.996262041659804</v>
      </c>
    </row>
    <row r="17986" spans="1:8" ht="13.5" thickBot="1" x14ac:dyDescent="0.25">
      <c r="A17986" s="25">
        <v>0</v>
      </c>
      <c r="B17986" s="25" t="e">
        <f>INDEX(About!G:G,MATCH(A17986,About!F:F,0))</f>
        <v>#N/A</v>
      </c>
      <c r="C17986" s="25" t="e">
        <v>#N/A</v>
      </c>
      <c r="D17986" s="25" t="e">
        <f t="shared" si="280"/>
        <v>#N/A</v>
      </c>
      <c r="E17986" s="25" t="s">
        <v>254</v>
      </c>
      <c r="F17986" s="14" t="s">
        <v>229</v>
      </c>
      <c r="G17986" s="15" t="s">
        <v>198</v>
      </c>
      <c r="H17986" s="16">
        <v>45.973185455663589</v>
      </c>
    </row>
    <row r="17987" spans="1:8" x14ac:dyDescent="0.2">
      <c r="A17987" s="25" t="s">
        <v>8</v>
      </c>
      <c r="B17987" s="25" t="str">
        <f>INDEX(About!G:G,MATCH(A17987,About!F:F,0))</f>
        <v>AL</v>
      </c>
      <c r="C17987" s="25" t="e">
        <v>#N/A</v>
      </c>
      <c r="D17987" s="25" t="e">
        <f t="shared" si="280"/>
        <v>#N/A</v>
      </c>
      <c r="E17987" s="25" t="s">
        <v>255</v>
      </c>
      <c r="F17987" s="17" t="s">
        <v>255</v>
      </c>
      <c r="G17987" s="18" t="s">
        <v>9</v>
      </c>
      <c r="H17987" s="19">
        <v>45.566153465527719</v>
      </c>
    </row>
    <row r="17988" spans="1:8" x14ac:dyDescent="0.2">
      <c r="A17988" s="25" t="s">
        <v>8</v>
      </c>
      <c r="B17988" s="25" t="str">
        <f>INDEX(About!G:G,MATCH(A17988,About!F:F,0))</f>
        <v>AL</v>
      </c>
      <c r="C17988" s="25" t="e">
        <v>#N/A</v>
      </c>
      <c r="D17988" s="25" t="e">
        <f t="shared" si="280"/>
        <v>#N/A</v>
      </c>
      <c r="E17988" s="25" t="s">
        <v>255</v>
      </c>
      <c r="F17988" s="11" t="s">
        <v>229</v>
      </c>
      <c r="G17988" s="12" t="s">
        <v>10</v>
      </c>
      <c r="H17988" s="13">
        <v>32.703908876621234</v>
      </c>
    </row>
    <row r="17989" spans="1:8" x14ac:dyDescent="0.2">
      <c r="A17989" s="25" t="s">
        <v>8</v>
      </c>
      <c r="B17989" s="25" t="str">
        <f>INDEX(About!G:G,MATCH(A17989,About!F:F,0))</f>
        <v>AL</v>
      </c>
      <c r="C17989" s="25" t="e">
        <v>#N/A</v>
      </c>
      <c r="D17989" s="25" t="e">
        <f t="shared" si="280"/>
        <v>#N/A</v>
      </c>
      <c r="E17989" s="25" t="s">
        <v>255</v>
      </c>
      <c r="F17989" s="11" t="s">
        <v>229</v>
      </c>
      <c r="G17989" s="12" t="s">
        <v>11</v>
      </c>
      <c r="H17989" s="13">
        <v>17.271629470828827</v>
      </c>
    </row>
    <row r="17990" spans="1:8" x14ac:dyDescent="0.2">
      <c r="A17990" s="25" t="s">
        <v>12</v>
      </c>
      <c r="B17990" s="25" t="str">
        <f>INDEX(About!G:G,MATCH(A17990,About!F:F,0))</f>
        <v>AZ</v>
      </c>
      <c r="C17990" s="25" t="e">
        <v>#N/A</v>
      </c>
      <c r="D17990" s="25" t="e">
        <f t="shared" ref="D17990:D18053" si="281">C17990=B17990</f>
        <v>#N/A</v>
      </c>
      <c r="E17990" s="25" t="s">
        <v>255</v>
      </c>
      <c r="F17990" s="11" t="s">
        <v>229</v>
      </c>
      <c r="G17990" s="12" t="s">
        <v>13</v>
      </c>
      <c r="H17990" s="13">
        <v>0</v>
      </c>
    </row>
    <row r="17991" spans="1:8" x14ac:dyDescent="0.2">
      <c r="A17991" s="25" t="s">
        <v>14</v>
      </c>
      <c r="B17991" s="25" t="str">
        <f>INDEX(About!G:G,MATCH(A17991,About!F:F,0))</f>
        <v>AR</v>
      </c>
      <c r="C17991" s="25" t="e">
        <v>#N/A</v>
      </c>
      <c r="D17991" s="25" t="e">
        <f t="shared" si="281"/>
        <v>#N/A</v>
      </c>
      <c r="E17991" s="25" t="s">
        <v>255</v>
      </c>
      <c r="F17991" s="11" t="s">
        <v>229</v>
      </c>
      <c r="G17991" s="12" t="s">
        <v>15</v>
      </c>
      <c r="H17991" s="13">
        <v>72.676718695030559</v>
      </c>
    </row>
    <row r="17992" spans="1:8" x14ac:dyDescent="0.2">
      <c r="A17992" s="25" t="s">
        <v>14</v>
      </c>
      <c r="B17992" s="25" t="str">
        <f>INDEX(About!G:G,MATCH(A17992,About!F:F,0))</f>
        <v>AR</v>
      </c>
      <c r="C17992" s="25" t="e">
        <v>#N/A</v>
      </c>
      <c r="D17992" s="25" t="e">
        <f t="shared" si="281"/>
        <v>#N/A</v>
      </c>
      <c r="E17992" s="25" t="s">
        <v>255</v>
      </c>
      <c r="F17992" s="11" t="s">
        <v>229</v>
      </c>
      <c r="G17992" s="12" t="s">
        <v>16</v>
      </c>
      <c r="H17992" s="13">
        <v>75.996063816694345</v>
      </c>
    </row>
    <row r="17993" spans="1:8" x14ac:dyDescent="0.2">
      <c r="A17993" s="25" t="s">
        <v>14</v>
      </c>
      <c r="B17993" s="25" t="str">
        <f>INDEX(About!G:G,MATCH(A17993,About!F:F,0))</f>
        <v>AR</v>
      </c>
      <c r="C17993" s="25" t="e">
        <v>#N/A</v>
      </c>
      <c r="D17993" s="25" t="e">
        <f t="shared" si="281"/>
        <v>#N/A</v>
      </c>
      <c r="E17993" s="25" t="s">
        <v>255</v>
      </c>
      <c r="F17993" s="11" t="s">
        <v>229</v>
      </c>
      <c r="G17993" s="12" t="s">
        <v>17</v>
      </c>
      <c r="H17993" s="13">
        <v>80.511782210096555</v>
      </c>
    </row>
    <row r="17994" spans="1:8" x14ac:dyDescent="0.2">
      <c r="A17994" s="25" t="s">
        <v>14</v>
      </c>
      <c r="B17994" s="25" t="str">
        <f>INDEX(About!G:G,MATCH(A17994,About!F:F,0))</f>
        <v>AR</v>
      </c>
      <c r="C17994" s="25" t="e">
        <v>#N/A</v>
      </c>
      <c r="D17994" s="25" t="e">
        <f t="shared" si="281"/>
        <v>#N/A</v>
      </c>
      <c r="E17994" s="25" t="s">
        <v>255</v>
      </c>
      <c r="F17994" s="11" t="s">
        <v>229</v>
      </c>
      <c r="G17994" s="12" t="s">
        <v>18</v>
      </c>
      <c r="H17994" s="13">
        <v>74.103377381382174</v>
      </c>
    </row>
    <row r="17995" spans="1:8" x14ac:dyDescent="0.2">
      <c r="A17995" s="25" t="s">
        <v>19</v>
      </c>
      <c r="B17995" s="25" t="str">
        <f>INDEX(About!G:G,MATCH(A17995,About!F:F,0))</f>
        <v>CA</v>
      </c>
      <c r="C17995" s="25" t="e">
        <v>#N/A</v>
      </c>
      <c r="D17995" s="25" t="e">
        <f t="shared" si="281"/>
        <v>#N/A</v>
      </c>
      <c r="E17995" s="25" t="s">
        <v>255</v>
      </c>
      <c r="F17995" s="11" t="s">
        <v>229</v>
      </c>
      <c r="G17995" s="12" t="s">
        <v>20</v>
      </c>
      <c r="H17995" s="13">
        <v>0</v>
      </c>
    </row>
    <row r="17996" spans="1:8" x14ac:dyDescent="0.2">
      <c r="A17996" s="25" t="s">
        <v>19</v>
      </c>
      <c r="B17996" s="25" t="str">
        <f>INDEX(About!G:G,MATCH(A17996,About!F:F,0))</f>
        <v>CA</v>
      </c>
      <c r="C17996" s="25" t="e">
        <v>#N/A</v>
      </c>
      <c r="D17996" s="25" t="e">
        <f t="shared" si="281"/>
        <v>#N/A</v>
      </c>
      <c r="E17996" s="25" t="s">
        <v>255</v>
      </c>
      <c r="F17996" s="11" t="s">
        <v>229</v>
      </c>
      <c r="G17996" s="12" t="s">
        <v>21</v>
      </c>
      <c r="H17996" s="13">
        <v>0</v>
      </c>
    </row>
    <row r="17997" spans="1:8" x14ac:dyDescent="0.2">
      <c r="A17997" s="25" t="s">
        <v>19</v>
      </c>
      <c r="B17997" s="25" t="str">
        <f>INDEX(About!G:G,MATCH(A17997,About!F:F,0))</f>
        <v>CA</v>
      </c>
      <c r="C17997" s="25" t="e">
        <v>#N/A</v>
      </c>
      <c r="D17997" s="25" t="e">
        <f t="shared" si="281"/>
        <v>#N/A</v>
      </c>
      <c r="E17997" s="25" t="s">
        <v>255</v>
      </c>
      <c r="F17997" s="11" t="s">
        <v>229</v>
      </c>
      <c r="G17997" s="12" t="s">
        <v>22</v>
      </c>
      <c r="H17997" s="13">
        <v>0</v>
      </c>
    </row>
    <row r="17998" spans="1:8" x14ac:dyDescent="0.2">
      <c r="A17998" s="25" t="s">
        <v>19</v>
      </c>
      <c r="B17998" s="25" t="str">
        <f>INDEX(About!G:G,MATCH(A17998,About!F:F,0))</f>
        <v>CA</v>
      </c>
      <c r="C17998" s="25" t="e">
        <v>#N/A</v>
      </c>
      <c r="D17998" s="25" t="e">
        <f t="shared" si="281"/>
        <v>#N/A</v>
      </c>
      <c r="E17998" s="25" t="s">
        <v>255</v>
      </c>
      <c r="F17998" s="11" t="s">
        <v>229</v>
      </c>
      <c r="G17998" s="12" t="s">
        <v>23</v>
      </c>
      <c r="H17998" s="13">
        <v>0</v>
      </c>
    </row>
    <row r="17999" spans="1:8" x14ac:dyDescent="0.2">
      <c r="A17999" s="25" t="s">
        <v>19</v>
      </c>
      <c r="B17999" s="25" t="str">
        <f>INDEX(About!G:G,MATCH(A17999,About!F:F,0))</f>
        <v>CA</v>
      </c>
      <c r="C17999" s="25" t="e">
        <v>#N/A</v>
      </c>
      <c r="D17999" s="25" t="e">
        <f t="shared" si="281"/>
        <v>#N/A</v>
      </c>
      <c r="E17999" s="25" t="s">
        <v>255</v>
      </c>
      <c r="F17999" s="11" t="s">
        <v>229</v>
      </c>
      <c r="G17999" s="12" t="s">
        <v>24</v>
      </c>
      <c r="H17999" s="13">
        <v>0</v>
      </c>
    </row>
    <row r="18000" spans="1:8" x14ac:dyDescent="0.2">
      <c r="A18000" s="25" t="s">
        <v>19</v>
      </c>
      <c r="B18000" s="25" t="str">
        <f>INDEX(About!G:G,MATCH(A18000,About!F:F,0))</f>
        <v>CA</v>
      </c>
      <c r="C18000" s="25" t="e">
        <v>#N/A</v>
      </c>
      <c r="D18000" s="25" t="e">
        <f t="shared" si="281"/>
        <v>#N/A</v>
      </c>
      <c r="E18000" s="25" t="s">
        <v>255</v>
      </c>
      <c r="F18000" s="11" t="s">
        <v>229</v>
      </c>
      <c r="G18000" s="12" t="s">
        <v>25</v>
      </c>
      <c r="H18000" s="13">
        <v>0</v>
      </c>
    </row>
    <row r="18001" spans="1:8" x14ac:dyDescent="0.2">
      <c r="A18001" s="25" t="s">
        <v>19</v>
      </c>
      <c r="B18001" s="25" t="str">
        <f>INDEX(About!G:G,MATCH(A18001,About!F:F,0))</f>
        <v>CA</v>
      </c>
      <c r="C18001" s="25" t="e">
        <v>#N/A</v>
      </c>
      <c r="D18001" s="25" t="e">
        <f t="shared" si="281"/>
        <v>#N/A</v>
      </c>
      <c r="E18001" s="25" t="s">
        <v>255</v>
      </c>
      <c r="F18001" s="11" t="s">
        <v>229</v>
      </c>
      <c r="G18001" s="12" t="s">
        <v>26</v>
      </c>
      <c r="H18001" s="13">
        <v>0</v>
      </c>
    </row>
    <row r="18002" spans="1:8" x14ac:dyDescent="0.2">
      <c r="A18002" s="25" t="s">
        <v>19</v>
      </c>
      <c r="B18002" s="25" t="str">
        <f>INDEX(About!G:G,MATCH(A18002,About!F:F,0))</f>
        <v>CA</v>
      </c>
      <c r="C18002" s="25" t="e">
        <v>#N/A</v>
      </c>
      <c r="D18002" s="25" t="e">
        <f t="shared" si="281"/>
        <v>#N/A</v>
      </c>
      <c r="E18002" s="25" t="s">
        <v>255</v>
      </c>
      <c r="F18002" s="11" t="s">
        <v>229</v>
      </c>
      <c r="G18002" s="12" t="s">
        <v>27</v>
      </c>
      <c r="H18002" s="13">
        <v>0</v>
      </c>
    </row>
    <row r="18003" spans="1:8" x14ac:dyDescent="0.2">
      <c r="A18003" s="25" t="s">
        <v>19</v>
      </c>
      <c r="B18003" s="25" t="str">
        <f>INDEX(About!G:G,MATCH(A18003,About!F:F,0))</f>
        <v>CA</v>
      </c>
      <c r="C18003" s="25" t="e">
        <v>#N/A</v>
      </c>
      <c r="D18003" s="25" t="e">
        <f t="shared" si="281"/>
        <v>#N/A</v>
      </c>
      <c r="E18003" s="25" t="s">
        <v>255</v>
      </c>
      <c r="F18003" s="11" t="s">
        <v>229</v>
      </c>
      <c r="G18003" s="12" t="s">
        <v>28</v>
      </c>
      <c r="H18003" s="13">
        <v>0</v>
      </c>
    </row>
    <row r="18004" spans="1:8" x14ac:dyDescent="0.2">
      <c r="A18004" s="25" t="s">
        <v>29</v>
      </c>
      <c r="B18004" s="25" t="str">
        <f>INDEX(About!G:G,MATCH(A18004,About!F:F,0))</f>
        <v>CO</v>
      </c>
      <c r="C18004" s="25" t="e">
        <v>#N/A</v>
      </c>
      <c r="D18004" s="25" t="e">
        <f t="shared" si="281"/>
        <v>#N/A</v>
      </c>
      <c r="E18004" s="25" t="s">
        <v>255</v>
      </c>
      <c r="F18004" s="11" t="s">
        <v>229</v>
      </c>
      <c r="G18004" s="12" t="s">
        <v>30</v>
      </c>
      <c r="H18004" s="13">
        <v>0</v>
      </c>
    </row>
    <row r="18005" spans="1:8" x14ac:dyDescent="0.2">
      <c r="A18005" s="25" t="s">
        <v>29</v>
      </c>
      <c r="B18005" s="25" t="str">
        <f>INDEX(About!G:G,MATCH(A18005,About!F:F,0))</f>
        <v>CO</v>
      </c>
      <c r="C18005" s="25" t="e">
        <v>#N/A</v>
      </c>
      <c r="D18005" s="25" t="e">
        <f t="shared" si="281"/>
        <v>#N/A</v>
      </c>
      <c r="E18005" s="25" t="s">
        <v>255</v>
      </c>
      <c r="F18005" s="11" t="s">
        <v>229</v>
      </c>
      <c r="G18005" s="12" t="s">
        <v>31</v>
      </c>
      <c r="H18005" s="13">
        <v>0</v>
      </c>
    </row>
    <row r="18006" spans="1:8" x14ac:dyDescent="0.2">
      <c r="A18006" s="25" t="s">
        <v>29</v>
      </c>
      <c r="B18006" s="25" t="str">
        <f>INDEX(About!G:G,MATCH(A18006,About!F:F,0))</f>
        <v>CO</v>
      </c>
      <c r="C18006" s="25" t="e">
        <v>#N/A</v>
      </c>
      <c r="D18006" s="25" t="e">
        <f t="shared" si="281"/>
        <v>#N/A</v>
      </c>
      <c r="E18006" s="25" t="s">
        <v>255</v>
      </c>
      <c r="F18006" s="11" t="s">
        <v>229</v>
      </c>
      <c r="G18006" s="12" t="s">
        <v>32</v>
      </c>
      <c r="H18006" s="13">
        <v>0</v>
      </c>
    </row>
    <row r="18007" spans="1:8" x14ac:dyDescent="0.2">
      <c r="A18007" s="25" t="s">
        <v>29</v>
      </c>
      <c r="B18007" s="25" t="str">
        <f>INDEX(About!G:G,MATCH(A18007,About!F:F,0))</f>
        <v>CO</v>
      </c>
      <c r="C18007" s="25" t="e">
        <v>#N/A</v>
      </c>
      <c r="D18007" s="25" t="e">
        <f t="shared" si="281"/>
        <v>#N/A</v>
      </c>
      <c r="E18007" s="25" t="s">
        <v>255</v>
      </c>
      <c r="F18007" s="11" t="s">
        <v>229</v>
      </c>
      <c r="G18007" s="12" t="s">
        <v>33</v>
      </c>
      <c r="H18007" s="13">
        <v>0</v>
      </c>
    </row>
    <row r="18008" spans="1:8" x14ac:dyDescent="0.2">
      <c r="A18008" s="25" t="s">
        <v>29</v>
      </c>
      <c r="B18008" s="25" t="str">
        <f>INDEX(About!G:G,MATCH(A18008,About!F:F,0))</f>
        <v>CO</v>
      </c>
      <c r="C18008" s="25" t="e">
        <v>#N/A</v>
      </c>
      <c r="D18008" s="25" t="e">
        <f t="shared" si="281"/>
        <v>#N/A</v>
      </c>
      <c r="E18008" s="25" t="s">
        <v>255</v>
      </c>
      <c r="F18008" s="11" t="s">
        <v>229</v>
      </c>
      <c r="G18008" s="12" t="s">
        <v>34</v>
      </c>
      <c r="H18008" s="13">
        <v>0</v>
      </c>
    </row>
    <row r="18009" spans="1:8" x14ac:dyDescent="0.2">
      <c r="A18009" s="25" t="s">
        <v>29</v>
      </c>
      <c r="B18009" s="25" t="str">
        <f>INDEX(About!G:G,MATCH(A18009,About!F:F,0))</f>
        <v>CO</v>
      </c>
      <c r="C18009" s="25" t="e">
        <v>#N/A</v>
      </c>
      <c r="D18009" s="25" t="e">
        <f t="shared" si="281"/>
        <v>#N/A</v>
      </c>
      <c r="E18009" s="25" t="s">
        <v>255</v>
      </c>
      <c r="F18009" s="11" t="s">
        <v>229</v>
      </c>
      <c r="G18009" s="12" t="s">
        <v>35</v>
      </c>
      <c r="H18009" s="13">
        <v>0</v>
      </c>
    </row>
    <row r="18010" spans="1:8" x14ac:dyDescent="0.2">
      <c r="A18010" s="25" t="s">
        <v>29</v>
      </c>
      <c r="B18010" s="25" t="str">
        <f>INDEX(About!G:G,MATCH(A18010,About!F:F,0))</f>
        <v>CO</v>
      </c>
      <c r="C18010" s="25" t="e">
        <v>#N/A</v>
      </c>
      <c r="D18010" s="25" t="e">
        <f t="shared" si="281"/>
        <v>#N/A</v>
      </c>
      <c r="E18010" s="25" t="s">
        <v>255</v>
      </c>
      <c r="F18010" s="11" t="s">
        <v>229</v>
      </c>
      <c r="G18010" s="12" t="s">
        <v>36</v>
      </c>
      <c r="H18010" s="13">
        <v>0</v>
      </c>
    </row>
    <row r="18011" spans="1:8" x14ac:dyDescent="0.2">
      <c r="A18011" s="25" t="s">
        <v>29</v>
      </c>
      <c r="B18011" s="25" t="str">
        <f>INDEX(About!G:G,MATCH(A18011,About!F:F,0))</f>
        <v>CO</v>
      </c>
      <c r="C18011" s="25" t="e">
        <v>#N/A</v>
      </c>
      <c r="D18011" s="25" t="e">
        <f t="shared" si="281"/>
        <v>#N/A</v>
      </c>
      <c r="E18011" s="25" t="s">
        <v>255</v>
      </c>
      <c r="F18011" s="11" t="s">
        <v>229</v>
      </c>
      <c r="G18011" s="12" t="s">
        <v>37</v>
      </c>
      <c r="H18011" s="13">
        <v>0</v>
      </c>
    </row>
    <row r="18012" spans="1:8" x14ac:dyDescent="0.2">
      <c r="A18012" s="25" t="s">
        <v>29</v>
      </c>
      <c r="B18012" s="25" t="str">
        <f>INDEX(About!G:G,MATCH(A18012,About!F:F,0))</f>
        <v>CO</v>
      </c>
      <c r="C18012" s="25" t="e">
        <v>#N/A</v>
      </c>
      <c r="D18012" s="25" t="e">
        <f t="shared" si="281"/>
        <v>#N/A</v>
      </c>
      <c r="E18012" s="25" t="s">
        <v>255</v>
      </c>
      <c r="F18012" s="11" t="s">
        <v>229</v>
      </c>
      <c r="G18012" s="12" t="s">
        <v>38</v>
      </c>
      <c r="H18012" s="13">
        <v>0</v>
      </c>
    </row>
    <row r="18013" spans="1:8" x14ac:dyDescent="0.2">
      <c r="A18013" s="25" t="s">
        <v>29</v>
      </c>
      <c r="B18013" s="25" t="str">
        <f>INDEX(About!G:G,MATCH(A18013,About!F:F,0))</f>
        <v>CO</v>
      </c>
      <c r="C18013" s="25" t="e">
        <v>#N/A</v>
      </c>
      <c r="D18013" s="25" t="e">
        <f t="shared" si="281"/>
        <v>#N/A</v>
      </c>
      <c r="E18013" s="25" t="s">
        <v>255</v>
      </c>
      <c r="F18013" s="11" t="s">
        <v>229</v>
      </c>
      <c r="G18013" s="12" t="s">
        <v>39</v>
      </c>
      <c r="H18013" s="13">
        <v>0</v>
      </c>
    </row>
    <row r="18014" spans="1:8" x14ac:dyDescent="0.2">
      <c r="A18014" s="25" t="s">
        <v>40</v>
      </c>
      <c r="B18014" s="25" t="str">
        <f>INDEX(About!G:G,MATCH(A18014,About!F:F,0))</f>
        <v>FL</v>
      </c>
      <c r="C18014" s="25" t="e">
        <v>#N/A</v>
      </c>
      <c r="D18014" s="25" t="e">
        <f t="shared" si="281"/>
        <v>#N/A</v>
      </c>
      <c r="E18014" s="25" t="s">
        <v>255</v>
      </c>
      <c r="F18014" s="11" t="s">
        <v>229</v>
      </c>
      <c r="G18014" s="12" t="s">
        <v>41</v>
      </c>
      <c r="H18014" s="13">
        <v>36.865635600302227</v>
      </c>
    </row>
    <row r="18015" spans="1:8" x14ac:dyDescent="0.2">
      <c r="A18015" s="25" t="s">
        <v>40</v>
      </c>
      <c r="B18015" s="25" t="str">
        <f>INDEX(About!G:G,MATCH(A18015,About!F:F,0))</f>
        <v>FL</v>
      </c>
      <c r="C18015" s="25" t="e">
        <v>#N/A</v>
      </c>
      <c r="D18015" s="25" t="e">
        <f t="shared" si="281"/>
        <v>#N/A</v>
      </c>
      <c r="E18015" s="25" t="s">
        <v>255</v>
      </c>
      <c r="F18015" s="11" t="s">
        <v>229</v>
      </c>
      <c r="G18015" s="12" t="s">
        <v>42</v>
      </c>
      <c r="H18015" s="13">
        <v>23.534599594233132</v>
      </c>
    </row>
    <row r="18016" spans="1:8" x14ac:dyDescent="0.2">
      <c r="A18016" s="25" t="s">
        <v>40</v>
      </c>
      <c r="B18016" s="25" t="str">
        <f>INDEX(About!G:G,MATCH(A18016,About!F:F,0))</f>
        <v>FL</v>
      </c>
      <c r="C18016" s="25" t="e">
        <v>#N/A</v>
      </c>
      <c r="D18016" s="25" t="e">
        <f t="shared" si="281"/>
        <v>#N/A</v>
      </c>
      <c r="E18016" s="25" t="s">
        <v>255</v>
      </c>
      <c r="F18016" s="11" t="s">
        <v>229</v>
      </c>
      <c r="G18016" s="12" t="s">
        <v>43</v>
      </c>
      <c r="H18016" s="13">
        <v>7.9762483443080274</v>
      </c>
    </row>
    <row r="18017" spans="1:8" x14ac:dyDescent="0.2">
      <c r="A18017" s="25" t="s">
        <v>40</v>
      </c>
      <c r="B18017" s="25" t="str">
        <f>INDEX(About!G:G,MATCH(A18017,About!F:F,0))</f>
        <v>FL</v>
      </c>
      <c r="C18017" s="25" t="e">
        <v>#N/A</v>
      </c>
      <c r="D18017" s="25" t="e">
        <f t="shared" si="281"/>
        <v>#N/A</v>
      </c>
      <c r="E18017" s="25" t="s">
        <v>255</v>
      </c>
      <c r="F18017" s="11" t="s">
        <v>229</v>
      </c>
      <c r="G18017" s="12" t="s">
        <v>45</v>
      </c>
      <c r="H18017" s="13">
        <v>14.960575025670634</v>
      </c>
    </row>
    <row r="18018" spans="1:8" x14ac:dyDescent="0.2">
      <c r="A18018" s="25" t="s">
        <v>44</v>
      </c>
      <c r="B18018" s="25" t="str">
        <f>INDEX(About!G:G,MATCH(A18018,About!F:F,0))</f>
        <v>GA</v>
      </c>
      <c r="C18018" s="25" t="e">
        <v>#N/A</v>
      </c>
      <c r="D18018" s="25" t="e">
        <f t="shared" si="281"/>
        <v>#N/A</v>
      </c>
      <c r="E18018" s="25" t="s">
        <v>255</v>
      </c>
      <c r="F18018" s="11" t="s">
        <v>229</v>
      </c>
      <c r="G18018" s="12" t="s">
        <v>46</v>
      </c>
      <c r="H18018" s="13">
        <v>18.976173021650645</v>
      </c>
    </row>
    <row r="18019" spans="1:8" x14ac:dyDescent="0.2">
      <c r="A18019" s="25" t="s">
        <v>47</v>
      </c>
      <c r="B18019" s="25" t="str">
        <f>INDEX(About!G:G,MATCH(A18019,About!F:F,0))</f>
        <v>ID</v>
      </c>
      <c r="C18019" s="25" t="e">
        <v>#N/A</v>
      </c>
      <c r="D18019" s="25" t="e">
        <f t="shared" si="281"/>
        <v>#N/A</v>
      </c>
      <c r="E18019" s="25" t="s">
        <v>255</v>
      </c>
      <c r="F18019" s="11" t="s">
        <v>229</v>
      </c>
      <c r="G18019" s="12" t="s">
        <v>48</v>
      </c>
      <c r="H18019" s="13">
        <v>0</v>
      </c>
    </row>
    <row r="18020" spans="1:8" x14ac:dyDescent="0.2">
      <c r="A18020" s="25" t="s">
        <v>49</v>
      </c>
      <c r="B18020" s="25" t="str">
        <f>INDEX(About!G:G,MATCH(A18020,About!F:F,0))</f>
        <v>IL</v>
      </c>
      <c r="C18020" s="25" t="e">
        <v>#N/A</v>
      </c>
      <c r="D18020" s="25" t="e">
        <f t="shared" si="281"/>
        <v>#N/A</v>
      </c>
      <c r="E18020" s="25" t="s">
        <v>255</v>
      </c>
      <c r="F18020" s="11" t="s">
        <v>229</v>
      </c>
      <c r="G18020" s="12" t="s">
        <v>50</v>
      </c>
      <c r="H18020" s="13">
        <v>102.14643029517381</v>
      </c>
    </row>
    <row r="18021" spans="1:8" x14ac:dyDescent="0.2">
      <c r="A18021" s="25" t="s">
        <v>49</v>
      </c>
      <c r="B18021" s="25" t="str">
        <f>INDEX(About!G:G,MATCH(A18021,About!F:F,0))</f>
        <v>IL</v>
      </c>
      <c r="C18021" s="25" t="e">
        <v>#N/A</v>
      </c>
      <c r="D18021" s="25" t="e">
        <f t="shared" si="281"/>
        <v>#N/A</v>
      </c>
      <c r="E18021" s="25" t="s">
        <v>255</v>
      </c>
      <c r="F18021" s="11" t="s">
        <v>229</v>
      </c>
      <c r="G18021" s="12" t="s">
        <v>51</v>
      </c>
      <c r="H18021" s="13">
        <v>0</v>
      </c>
    </row>
    <row r="18022" spans="1:8" x14ac:dyDescent="0.2">
      <c r="A18022" s="25" t="s">
        <v>52</v>
      </c>
      <c r="B18022" s="25" t="str">
        <f>INDEX(About!G:G,MATCH(A18022,About!F:F,0))</f>
        <v>IN</v>
      </c>
      <c r="C18022" s="25" t="e">
        <v>#N/A</v>
      </c>
      <c r="D18022" s="25" t="e">
        <f t="shared" si="281"/>
        <v>#N/A</v>
      </c>
      <c r="E18022" s="25" t="s">
        <v>255</v>
      </c>
      <c r="F18022" s="11" t="s">
        <v>229</v>
      </c>
      <c r="G18022" s="12" t="s">
        <v>53</v>
      </c>
      <c r="H18022" s="13">
        <v>103.90847305438075</v>
      </c>
    </row>
    <row r="18023" spans="1:8" x14ac:dyDescent="0.2">
      <c r="A18023" s="25" t="s">
        <v>49</v>
      </c>
      <c r="B18023" s="25" t="str">
        <f>INDEX(About!G:G,MATCH(A18023,About!F:F,0))</f>
        <v>IL</v>
      </c>
      <c r="C18023" s="25" t="e">
        <v>#N/A</v>
      </c>
      <c r="D18023" s="25" t="e">
        <f t="shared" si="281"/>
        <v>#N/A</v>
      </c>
      <c r="E18023" s="25" t="s">
        <v>255</v>
      </c>
      <c r="F18023" s="11" t="s">
        <v>229</v>
      </c>
      <c r="G18023" s="12" t="s">
        <v>54</v>
      </c>
      <c r="H18023" s="13">
        <v>94.597292758595017</v>
      </c>
    </row>
    <row r="18024" spans="1:8" x14ac:dyDescent="0.2">
      <c r="A18024" s="25" t="s">
        <v>52</v>
      </c>
      <c r="B18024" s="25" t="str">
        <f>INDEX(About!G:G,MATCH(A18024,About!F:F,0))</f>
        <v>IN</v>
      </c>
      <c r="C18024" s="25" t="e">
        <v>#N/A</v>
      </c>
      <c r="D18024" s="25" t="e">
        <f t="shared" si="281"/>
        <v>#N/A</v>
      </c>
      <c r="E18024" s="25" t="s">
        <v>255</v>
      </c>
      <c r="F18024" s="11" t="s">
        <v>229</v>
      </c>
      <c r="G18024" s="12" t="s">
        <v>55</v>
      </c>
      <c r="H18024" s="13">
        <v>0</v>
      </c>
    </row>
    <row r="18025" spans="1:8" x14ac:dyDescent="0.2">
      <c r="A18025" s="25" t="s">
        <v>52</v>
      </c>
      <c r="B18025" s="25" t="str">
        <f>INDEX(About!G:G,MATCH(A18025,About!F:F,0))</f>
        <v>IN</v>
      </c>
      <c r="C18025" s="25" t="e">
        <v>#N/A</v>
      </c>
      <c r="D18025" s="25" t="e">
        <f t="shared" si="281"/>
        <v>#N/A</v>
      </c>
      <c r="E18025" s="25" t="s">
        <v>255</v>
      </c>
      <c r="F18025" s="11" t="s">
        <v>229</v>
      </c>
      <c r="G18025" s="12" t="s">
        <v>56</v>
      </c>
      <c r="H18025" s="13">
        <v>0</v>
      </c>
    </row>
    <row r="18026" spans="1:8" x14ac:dyDescent="0.2">
      <c r="A18026" s="25" t="s">
        <v>57</v>
      </c>
      <c r="B18026" s="25" t="str">
        <f>INDEX(About!G:G,MATCH(A18026,About!F:F,0))</f>
        <v>KS</v>
      </c>
      <c r="C18026" s="25" t="e">
        <v>#N/A</v>
      </c>
      <c r="D18026" s="25" t="e">
        <f t="shared" si="281"/>
        <v>#N/A</v>
      </c>
      <c r="E18026" s="25" t="s">
        <v>255</v>
      </c>
      <c r="F18026" s="11" t="s">
        <v>229</v>
      </c>
      <c r="G18026" s="12" t="s">
        <v>58</v>
      </c>
      <c r="H18026" s="13">
        <v>0</v>
      </c>
    </row>
    <row r="18027" spans="1:8" x14ac:dyDescent="0.2">
      <c r="A18027" s="25" t="s">
        <v>57</v>
      </c>
      <c r="B18027" s="25" t="str">
        <f>INDEX(About!G:G,MATCH(A18027,About!F:F,0))</f>
        <v>KS</v>
      </c>
      <c r="C18027" s="25" t="e">
        <v>#N/A</v>
      </c>
      <c r="D18027" s="25" t="e">
        <f t="shared" si="281"/>
        <v>#N/A</v>
      </c>
      <c r="E18027" s="25" t="s">
        <v>255</v>
      </c>
      <c r="F18027" s="11" t="s">
        <v>229</v>
      </c>
      <c r="G18027" s="12" t="s">
        <v>59</v>
      </c>
      <c r="H18027" s="13">
        <v>0</v>
      </c>
    </row>
    <row r="18028" spans="1:8" x14ac:dyDescent="0.2">
      <c r="A18028" s="25" t="s">
        <v>57</v>
      </c>
      <c r="B18028" s="25" t="str">
        <f>INDEX(About!G:G,MATCH(A18028,About!F:F,0))</f>
        <v>KS</v>
      </c>
      <c r="C18028" s="25" t="e">
        <v>#N/A</v>
      </c>
      <c r="D18028" s="25" t="e">
        <f t="shared" si="281"/>
        <v>#N/A</v>
      </c>
      <c r="E18028" s="25" t="s">
        <v>255</v>
      </c>
      <c r="F18028" s="11" t="s">
        <v>229</v>
      </c>
      <c r="G18028" s="12" t="s">
        <v>60</v>
      </c>
      <c r="H18028" s="13">
        <v>0</v>
      </c>
    </row>
    <row r="18029" spans="1:8" x14ac:dyDescent="0.2">
      <c r="A18029" s="25" t="s">
        <v>57</v>
      </c>
      <c r="B18029" s="25" t="str">
        <f>INDEX(About!G:G,MATCH(A18029,About!F:F,0))</f>
        <v>KS</v>
      </c>
      <c r="C18029" s="25" t="e">
        <v>#N/A</v>
      </c>
      <c r="D18029" s="25" t="e">
        <f t="shared" si="281"/>
        <v>#N/A</v>
      </c>
      <c r="E18029" s="25" t="s">
        <v>255</v>
      </c>
      <c r="F18029" s="11" t="s">
        <v>229</v>
      </c>
      <c r="G18029" s="12" t="s">
        <v>61</v>
      </c>
      <c r="H18029" s="13">
        <v>0</v>
      </c>
    </row>
    <row r="18030" spans="1:8" x14ac:dyDescent="0.2">
      <c r="A18030" s="25" t="s">
        <v>57</v>
      </c>
      <c r="B18030" s="25" t="str">
        <f>INDEX(About!G:G,MATCH(A18030,About!F:F,0))</f>
        <v>KS</v>
      </c>
      <c r="C18030" s="25" t="e">
        <v>#N/A</v>
      </c>
      <c r="D18030" s="25" t="e">
        <f t="shared" si="281"/>
        <v>#N/A</v>
      </c>
      <c r="E18030" s="25" t="s">
        <v>255</v>
      </c>
      <c r="F18030" s="11" t="s">
        <v>229</v>
      </c>
      <c r="G18030" s="12" t="s">
        <v>62</v>
      </c>
      <c r="H18030" s="13">
        <v>0</v>
      </c>
    </row>
    <row r="18031" spans="1:8" x14ac:dyDescent="0.2">
      <c r="A18031" s="25" t="s">
        <v>57</v>
      </c>
      <c r="B18031" s="25" t="str">
        <f>INDEX(About!G:G,MATCH(A18031,About!F:F,0))</f>
        <v>KS</v>
      </c>
      <c r="C18031" s="25" t="e">
        <v>#N/A</v>
      </c>
      <c r="D18031" s="25" t="e">
        <f t="shared" si="281"/>
        <v>#N/A</v>
      </c>
      <c r="E18031" s="25" t="s">
        <v>255</v>
      </c>
      <c r="F18031" s="11" t="s">
        <v>229</v>
      </c>
      <c r="G18031" s="12" t="s">
        <v>63</v>
      </c>
      <c r="H18031" s="13">
        <v>0</v>
      </c>
    </row>
    <row r="18032" spans="1:8" x14ac:dyDescent="0.2">
      <c r="A18032" s="25" t="s">
        <v>57</v>
      </c>
      <c r="B18032" s="25" t="str">
        <f>INDEX(About!G:G,MATCH(A18032,About!F:F,0))</f>
        <v>KS</v>
      </c>
      <c r="C18032" s="25" t="e">
        <v>#N/A</v>
      </c>
      <c r="D18032" s="25" t="e">
        <f t="shared" si="281"/>
        <v>#N/A</v>
      </c>
      <c r="E18032" s="25" t="s">
        <v>255</v>
      </c>
      <c r="F18032" s="11" t="s">
        <v>229</v>
      </c>
      <c r="G18032" s="12" t="s">
        <v>64</v>
      </c>
      <c r="H18032" s="13">
        <v>0</v>
      </c>
    </row>
    <row r="18033" spans="1:8" x14ac:dyDescent="0.2">
      <c r="A18033" s="25" t="s">
        <v>65</v>
      </c>
      <c r="B18033" s="25" t="str">
        <f>INDEX(About!G:G,MATCH(A18033,About!F:F,0))</f>
        <v>KY</v>
      </c>
      <c r="C18033" s="25" t="e">
        <v>#N/A</v>
      </c>
      <c r="D18033" s="25" t="e">
        <f t="shared" si="281"/>
        <v>#N/A</v>
      </c>
      <c r="E18033" s="25" t="s">
        <v>255</v>
      </c>
      <c r="F18033" s="11" t="s">
        <v>229</v>
      </c>
      <c r="G18033" s="12" t="s">
        <v>66</v>
      </c>
      <c r="H18033" s="13">
        <v>76.740214672908138</v>
      </c>
    </row>
    <row r="18034" spans="1:8" x14ac:dyDescent="0.2">
      <c r="A18034" s="25" t="s">
        <v>65</v>
      </c>
      <c r="B18034" s="25" t="str">
        <f>INDEX(About!G:G,MATCH(A18034,About!F:F,0))</f>
        <v>KY</v>
      </c>
      <c r="C18034" s="25" t="e">
        <v>#N/A</v>
      </c>
      <c r="D18034" s="25" t="e">
        <f t="shared" si="281"/>
        <v>#N/A</v>
      </c>
      <c r="E18034" s="25" t="s">
        <v>255</v>
      </c>
      <c r="F18034" s="11" t="s">
        <v>229</v>
      </c>
      <c r="G18034" s="12" t="s">
        <v>67</v>
      </c>
      <c r="H18034" s="13">
        <v>83.459078701433654</v>
      </c>
    </row>
    <row r="18035" spans="1:8" x14ac:dyDescent="0.2">
      <c r="A18035" s="25" t="s">
        <v>49</v>
      </c>
      <c r="B18035" s="25" t="str">
        <f>INDEX(About!G:G,MATCH(A18035,About!F:F,0))</f>
        <v>IL</v>
      </c>
      <c r="C18035" s="25" t="e">
        <v>#N/A</v>
      </c>
      <c r="D18035" s="25" t="e">
        <f t="shared" si="281"/>
        <v>#N/A</v>
      </c>
      <c r="E18035" s="25" t="s">
        <v>255</v>
      </c>
      <c r="F18035" s="11" t="s">
        <v>229</v>
      </c>
      <c r="G18035" s="12" t="s">
        <v>68</v>
      </c>
      <c r="H18035" s="13">
        <v>78.758261983619818</v>
      </c>
    </row>
    <row r="18036" spans="1:8" x14ac:dyDescent="0.2">
      <c r="A18036" s="25" t="s">
        <v>65</v>
      </c>
      <c r="B18036" s="25" t="str">
        <f>INDEX(About!G:G,MATCH(A18036,About!F:F,0))</f>
        <v>KY</v>
      </c>
      <c r="C18036" s="25" t="e">
        <v>#N/A</v>
      </c>
      <c r="D18036" s="25" t="e">
        <f t="shared" si="281"/>
        <v>#N/A</v>
      </c>
      <c r="E18036" s="25" t="s">
        <v>255</v>
      </c>
      <c r="F18036" s="11" t="s">
        <v>229</v>
      </c>
      <c r="G18036" s="12" t="s">
        <v>69</v>
      </c>
      <c r="H18036" s="13">
        <v>78.75261442616447</v>
      </c>
    </row>
    <row r="18037" spans="1:8" x14ac:dyDescent="0.2">
      <c r="A18037" s="25" t="s">
        <v>70</v>
      </c>
      <c r="B18037" s="25" t="str">
        <f>INDEX(About!G:G,MATCH(A18037,About!F:F,0))</f>
        <v>LA</v>
      </c>
      <c r="C18037" s="25" t="e">
        <v>#N/A</v>
      </c>
      <c r="D18037" s="25" t="e">
        <f t="shared" si="281"/>
        <v>#N/A</v>
      </c>
      <c r="E18037" s="25" t="s">
        <v>255</v>
      </c>
      <c r="F18037" s="11" t="s">
        <v>229</v>
      </c>
      <c r="G18037" s="12" t="s">
        <v>71</v>
      </c>
      <c r="H18037" s="13">
        <v>71.678902445844869</v>
      </c>
    </row>
    <row r="18038" spans="1:8" x14ac:dyDescent="0.2">
      <c r="A18038" s="25" t="s">
        <v>70</v>
      </c>
      <c r="B18038" s="25" t="str">
        <f>INDEX(About!G:G,MATCH(A18038,About!F:F,0))</f>
        <v>LA</v>
      </c>
      <c r="C18038" s="25" t="e">
        <v>#N/A</v>
      </c>
      <c r="D18038" s="25" t="e">
        <f t="shared" si="281"/>
        <v>#N/A</v>
      </c>
      <c r="E18038" s="25" t="s">
        <v>255</v>
      </c>
      <c r="F18038" s="11" t="s">
        <v>229</v>
      </c>
      <c r="G18038" s="12" t="s">
        <v>72</v>
      </c>
      <c r="H18038" s="13">
        <v>87.392007751732962</v>
      </c>
    </row>
    <row r="18039" spans="1:8" x14ac:dyDescent="0.2">
      <c r="A18039" s="25" t="s">
        <v>70</v>
      </c>
      <c r="B18039" s="25" t="str">
        <f>INDEX(About!G:G,MATCH(A18039,About!F:F,0))</f>
        <v>LA</v>
      </c>
      <c r="C18039" s="25" t="e">
        <v>#N/A</v>
      </c>
      <c r="D18039" s="25" t="e">
        <f t="shared" si="281"/>
        <v>#N/A</v>
      </c>
      <c r="E18039" s="25" t="s">
        <v>255</v>
      </c>
      <c r="F18039" s="11" t="s">
        <v>229</v>
      </c>
      <c r="G18039" s="12" t="s">
        <v>73</v>
      </c>
      <c r="H18039" s="13">
        <v>66.325820620849854</v>
      </c>
    </row>
    <row r="18040" spans="1:8" x14ac:dyDescent="0.2">
      <c r="A18040" s="25" t="s">
        <v>70</v>
      </c>
      <c r="B18040" s="25" t="str">
        <f>INDEX(About!G:G,MATCH(A18040,About!F:F,0))</f>
        <v>LA</v>
      </c>
      <c r="C18040" s="25" t="e">
        <v>#N/A</v>
      </c>
      <c r="D18040" s="25" t="e">
        <f t="shared" si="281"/>
        <v>#N/A</v>
      </c>
      <c r="E18040" s="25" t="s">
        <v>255</v>
      </c>
      <c r="F18040" s="11" t="s">
        <v>229</v>
      </c>
      <c r="G18040" s="12" t="s">
        <v>74</v>
      </c>
      <c r="H18040" s="13">
        <v>51.846040262491115</v>
      </c>
    </row>
    <row r="18041" spans="1:8" x14ac:dyDescent="0.2">
      <c r="A18041" s="25" t="s">
        <v>75</v>
      </c>
      <c r="B18041" s="25" t="str">
        <f>INDEX(About!G:G,MATCH(A18041,About!F:F,0))</f>
        <v>MD</v>
      </c>
      <c r="C18041" s="25" t="e">
        <v>#N/A</v>
      </c>
      <c r="D18041" s="25" t="e">
        <f t="shared" si="281"/>
        <v>#N/A</v>
      </c>
      <c r="E18041" s="25" t="s">
        <v>255</v>
      </c>
      <c r="F18041" s="11" t="s">
        <v>229</v>
      </c>
      <c r="G18041" s="12" t="s">
        <v>76</v>
      </c>
      <c r="H18041" s="13">
        <v>119.11056262888017</v>
      </c>
    </row>
    <row r="18042" spans="1:8" x14ac:dyDescent="0.2">
      <c r="A18042" s="25" t="s">
        <v>75</v>
      </c>
      <c r="B18042" s="25" t="str">
        <f>INDEX(About!G:G,MATCH(A18042,About!F:F,0))</f>
        <v>MD</v>
      </c>
      <c r="C18042" s="25" t="e">
        <v>#N/A</v>
      </c>
      <c r="D18042" s="25" t="e">
        <f t="shared" si="281"/>
        <v>#N/A</v>
      </c>
      <c r="E18042" s="25" t="s">
        <v>255</v>
      </c>
      <c r="F18042" s="11" t="s">
        <v>229</v>
      </c>
      <c r="G18042" s="12" t="s">
        <v>77</v>
      </c>
      <c r="H18042" s="13">
        <v>125.70245476505902</v>
      </c>
    </row>
    <row r="18043" spans="1:8" x14ac:dyDescent="0.2">
      <c r="A18043" s="25" t="s">
        <v>78</v>
      </c>
      <c r="B18043" s="25" t="str">
        <f>INDEX(About!G:G,MATCH(A18043,About!F:F,0))</f>
        <v>MI</v>
      </c>
      <c r="C18043" s="25" t="e">
        <v>#N/A</v>
      </c>
      <c r="D18043" s="25" t="e">
        <f t="shared" si="281"/>
        <v>#N/A</v>
      </c>
      <c r="E18043" s="25" t="s">
        <v>255</v>
      </c>
      <c r="F18043" s="11" t="s">
        <v>229</v>
      </c>
      <c r="G18043" s="12" t="s">
        <v>79</v>
      </c>
      <c r="H18043" s="13">
        <v>0</v>
      </c>
    </row>
    <row r="18044" spans="1:8" x14ac:dyDescent="0.2">
      <c r="A18044" s="25" t="s">
        <v>80</v>
      </c>
      <c r="B18044" s="25" t="str">
        <f>INDEX(About!G:G,MATCH(A18044,About!F:F,0))</f>
        <v>MS</v>
      </c>
      <c r="C18044" s="25" t="e">
        <v>#N/A</v>
      </c>
      <c r="D18044" s="25" t="e">
        <f t="shared" si="281"/>
        <v>#N/A</v>
      </c>
      <c r="E18044" s="25" t="s">
        <v>255</v>
      </c>
      <c r="F18044" s="11" t="s">
        <v>229</v>
      </c>
      <c r="G18044" s="12" t="s">
        <v>81</v>
      </c>
      <c r="H18044" s="13">
        <v>65.009822444378472</v>
      </c>
    </row>
    <row r="18045" spans="1:8" x14ac:dyDescent="0.2">
      <c r="A18045" s="25" t="s">
        <v>80</v>
      </c>
      <c r="B18045" s="25" t="str">
        <f>INDEX(About!G:G,MATCH(A18045,About!F:F,0))</f>
        <v>MS</v>
      </c>
      <c r="C18045" s="25" t="e">
        <v>#N/A</v>
      </c>
      <c r="D18045" s="25" t="e">
        <f t="shared" si="281"/>
        <v>#N/A</v>
      </c>
      <c r="E18045" s="25" t="s">
        <v>255</v>
      </c>
      <c r="F18045" s="11" t="s">
        <v>229</v>
      </c>
      <c r="G18045" s="12" t="s">
        <v>82</v>
      </c>
      <c r="H18045" s="13">
        <v>53.062406977398211</v>
      </c>
    </row>
    <row r="18046" spans="1:8" x14ac:dyDescent="0.2">
      <c r="A18046" s="25" t="s">
        <v>80</v>
      </c>
      <c r="B18046" s="25" t="str">
        <f>INDEX(About!G:G,MATCH(A18046,About!F:F,0))</f>
        <v>MS</v>
      </c>
      <c r="C18046" s="25" t="e">
        <v>#N/A</v>
      </c>
      <c r="D18046" s="25" t="e">
        <f t="shared" si="281"/>
        <v>#N/A</v>
      </c>
      <c r="E18046" s="25" t="s">
        <v>255</v>
      </c>
      <c r="F18046" s="11" t="s">
        <v>229</v>
      </c>
      <c r="G18046" s="12" t="s">
        <v>83</v>
      </c>
      <c r="H18046" s="13">
        <v>67.123064681123097</v>
      </c>
    </row>
    <row r="18047" spans="1:8" x14ac:dyDescent="0.2">
      <c r="A18047" s="25" t="s">
        <v>80</v>
      </c>
      <c r="B18047" s="25" t="str">
        <f>INDEX(About!G:G,MATCH(A18047,About!F:F,0))</f>
        <v>MS</v>
      </c>
      <c r="C18047" s="25" t="e">
        <v>#N/A</v>
      </c>
      <c r="D18047" s="25" t="e">
        <f t="shared" si="281"/>
        <v>#N/A</v>
      </c>
      <c r="E18047" s="25" t="s">
        <v>255</v>
      </c>
      <c r="F18047" s="11" t="s">
        <v>229</v>
      </c>
      <c r="G18047" s="12" t="s">
        <v>84</v>
      </c>
      <c r="H18047" s="13">
        <v>53.687474044333364</v>
      </c>
    </row>
    <row r="18048" spans="1:8" x14ac:dyDescent="0.2">
      <c r="A18048" s="25" t="s">
        <v>80</v>
      </c>
      <c r="B18048" s="25" t="str">
        <f>INDEX(About!G:G,MATCH(A18048,About!F:F,0))</f>
        <v>MS</v>
      </c>
      <c r="C18048" s="25" t="e">
        <v>#N/A</v>
      </c>
      <c r="D18048" s="25" t="e">
        <f t="shared" si="281"/>
        <v>#N/A</v>
      </c>
      <c r="E18048" s="25" t="s">
        <v>255</v>
      </c>
      <c r="F18048" s="11" t="s">
        <v>229</v>
      </c>
      <c r="G18048" s="12" t="s">
        <v>85</v>
      </c>
      <c r="H18048" s="13">
        <v>51.635320338222328</v>
      </c>
    </row>
    <row r="18049" spans="1:8" x14ac:dyDescent="0.2">
      <c r="A18049" s="25" t="s">
        <v>80</v>
      </c>
      <c r="B18049" s="25" t="str">
        <f>INDEX(About!G:G,MATCH(A18049,About!F:F,0))</f>
        <v>MS</v>
      </c>
      <c r="C18049" s="25" t="e">
        <v>#N/A</v>
      </c>
      <c r="D18049" s="25" t="e">
        <f t="shared" si="281"/>
        <v>#N/A</v>
      </c>
      <c r="E18049" s="25" t="s">
        <v>255</v>
      </c>
      <c r="F18049" s="11" t="s">
        <v>229</v>
      </c>
      <c r="G18049" s="12" t="s">
        <v>86</v>
      </c>
      <c r="H18049" s="13">
        <v>71.095460458807381</v>
      </c>
    </row>
    <row r="18050" spans="1:8" x14ac:dyDescent="0.2">
      <c r="A18050" s="25" t="s">
        <v>87</v>
      </c>
      <c r="B18050" s="25" t="str">
        <f>INDEX(About!G:G,MATCH(A18050,About!F:F,0))</f>
        <v>MT</v>
      </c>
      <c r="C18050" s="25" t="e">
        <v>#N/A</v>
      </c>
      <c r="D18050" s="25" t="e">
        <f t="shared" si="281"/>
        <v>#N/A</v>
      </c>
      <c r="E18050" s="25" t="s">
        <v>255</v>
      </c>
      <c r="F18050" s="11" t="s">
        <v>229</v>
      </c>
      <c r="G18050" s="12" t="s">
        <v>88</v>
      </c>
      <c r="H18050" s="13">
        <v>0</v>
      </c>
    </row>
    <row r="18051" spans="1:8" x14ac:dyDescent="0.2">
      <c r="A18051" s="25" t="s">
        <v>87</v>
      </c>
      <c r="B18051" s="25" t="str">
        <f>INDEX(About!G:G,MATCH(A18051,About!F:F,0))</f>
        <v>MT</v>
      </c>
      <c r="C18051" s="25" t="e">
        <v>#N/A</v>
      </c>
      <c r="D18051" s="25" t="e">
        <f t="shared" si="281"/>
        <v>#N/A</v>
      </c>
      <c r="E18051" s="25" t="s">
        <v>255</v>
      </c>
      <c r="F18051" s="11" t="s">
        <v>229</v>
      </c>
      <c r="G18051" s="12" t="s">
        <v>89</v>
      </c>
      <c r="H18051" s="13">
        <v>0</v>
      </c>
    </row>
    <row r="18052" spans="1:8" x14ac:dyDescent="0.2">
      <c r="A18052" s="25" t="s">
        <v>87</v>
      </c>
      <c r="B18052" s="25" t="str">
        <f>INDEX(About!G:G,MATCH(A18052,About!F:F,0))</f>
        <v>MT</v>
      </c>
      <c r="C18052" s="25" t="e">
        <v>#N/A</v>
      </c>
      <c r="D18052" s="25" t="e">
        <f t="shared" si="281"/>
        <v>#N/A</v>
      </c>
      <c r="E18052" s="25" t="s">
        <v>255</v>
      </c>
      <c r="F18052" s="11" t="s">
        <v>229</v>
      </c>
      <c r="G18052" s="12" t="s">
        <v>90</v>
      </c>
      <c r="H18052" s="13">
        <v>0</v>
      </c>
    </row>
    <row r="18053" spans="1:8" x14ac:dyDescent="0.2">
      <c r="A18053" s="25" t="s">
        <v>87</v>
      </c>
      <c r="B18053" s="25" t="str">
        <f>INDEX(About!G:G,MATCH(A18053,About!F:F,0))</f>
        <v>MT</v>
      </c>
      <c r="C18053" s="25" t="e">
        <v>#N/A</v>
      </c>
      <c r="D18053" s="25" t="e">
        <f t="shared" si="281"/>
        <v>#N/A</v>
      </c>
      <c r="E18053" s="25" t="s">
        <v>255</v>
      </c>
      <c r="F18053" s="11" t="s">
        <v>229</v>
      </c>
      <c r="G18053" s="12" t="s">
        <v>91</v>
      </c>
      <c r="H18053" s="13">
        <v>0</v>
      </c>
    </row>
    <row r="18054" spans="1:8" x14ac:dyDescent="0.2">
      <c r="A18054" s="25" t="s">
        <v>87</v>
      </c>
      <c r="B18054" s="25" t="str">
        <f>INDEX(About!G:G,MATCH(A18054,About!F:F,0))</f>
        <v>MT</v>
      </c>
      <c r="C18054" s="25" t="e">
        <v>#N/A</v>
      </c>
      <c r="D18054" s="25" t="e">
        <f t="shared" ref="D18054:D18117" si="282">C18054=B18054</f>
        <v>#N/A</v>
      </c>
      <c r="E18054" s="25" t="s">
        <v>255</v>
      </c>
      <c r="F18054" s="11" t="s">
        <v>229</v>
      </c>
      <c r="G18054" s="12" t="s">
        <v>92</v>
      </c>
      <c r="H18054" s="13">
        <v>0</v>
      </c>
    </row>
    <row r="18055" spans="1:8" x14ac:dyDescent="0.2">
      <c r="A18055" s="25" t="s">
        <v>87</v>
      </c>
      <c r="B18055" s="25" t="str">
        <f>INDEX(About!G:G,MATCH(A18055,About!F:F,0))</f>
        <v>MT</v>
      </c>
      <c r="C18055" s="25" t="e">
        <v>#N/A</v>
      </c>
      <c r="D18055" s="25" t="e">
        <f t="shared" si="282"/>
        <v>#N/A</v>
      </c>
      <c r="E18055" s="25" t="s">
        <v>255</v>
      </c>
      <c r="F18055" s="11" t="s">
        <v>229</v>
      </c>
      <c r="G18055" s="12" t="s">
        <v>93</v>
      </c>
      <c r="H18055" s="13">
        <v>0</v>
      </c>
    </row>
    <row r="18056" spans="1:8" x14ac:dyDescent="0.2">
      <c r="A18056" s="25" t="s">
        <v>87</v>
      </c>
      <c r="B18056" s="25" t="str">
        <f>INDEX(About!G:G,MATCH(A18056,About!F:F,0))</f>
        <v>MT</v>
      </c>
      <c r="C18056" s="25" t="e">
        <v>#N/A</v>
      </c>
      <c r="D18056" s="25" t="e">
        <f t="shared" si="282"/>
        <v>#N/A</v>
      </c>
      <c r="E18056" s="25" t="s">
        <v>255</v>
      </c>
      <c r="F18056" s="11" t="s">
        <v>229</v>
      </c>
      <c r="G18056" s="12" t="s">
        <v>94</v>
      </c>
      <c r="H18056" s="13">
        <v>0</v>
      </c>
    </row>
    <row r="18057" spans="1:8" x14ac:dyDescent="0.2">
      <c r="A18057" s="25" t="s">
        <v>95</v>
      </c>
      <c r="B18057" s="25" t="str">
        <f>INDEX(About!G:G,MATCH(A18057,About!F:F,0))</f>
        <v>NE</v>
      </c>
      <c r="C18057" s="25" t="e">
        <v>#N/A</v>
      </c>
      <c r="D18057" s="25" t="e">
        <f t="shared" si="282"/>
        <v>#N/A</v>
      </c>
      <c r="E18057" s="25" t="s">
        <v>255</v>
      </c>
      <c r="F18057" s="11" t="s">
        <v>229</v>
      </c>
      <c r="G18057" s="12" t="s">
        <v>96</v>
      </c>
      <c r="H18057" s="13">
        <v>0</v>
      </c>
    </row>
    <row r="18058" spans="1:8" x14ac:dyDescent="0.2">
      <c r="A18058" s="25" t="s">
        <v>95</v>
      </c>
      <c r="B18058" s="25" t="str">
        <f>INDEX(About!G:G,MATCH(A18058,About!F:F,0))</f>
        <v>NE</v>
      </c>
      <c r="C18058" s="25" t="e">
        <v>#N/A</v>
      </c>
      <c r="D18058" s="25" t="e">
        <f t="shared" si="282"/>
        <v>#N/A</v>
      </c>
      <c r="E18058" s="25" t="s">
        <v>255</v>
      </c>
      <c r="F18058" s="11" t="s">
        <v>229</v>
      </c>
      <c r="G18058" s="12" t="s">
        <v>97</v>
      </c>
      <c r="H18058" s="13">
        <v>0</v>
      </c>
    </row>
    <row r="18059" spans="1:8" x14ac:dyDescent="0.2">
      <c r="A18059" s="25" t="s">
        <v>651</v>
      </c>
      <c r="B18059" s="25" t="str">
        <f>INDEX(About!G:G,MATCH(A18059,About!F:F,0))</f>
        <v>NM</v>
      </c>
      <c r="C18059" s="25" t="e">
        <v>#N/A</v>
      </c>
      <c r="D18059" s="25" t="e">
        <f t="shared" si="282"/>
        <v>#N/A</v>
      </c>
      <c r="E18059" s="25" t="s">
        <v>255</v>
      </c>
      <c r="F18059" s="11" t="s">
        <v>229</v>
      </c>
      <c r="G18059" s="12" t="s">
        <v>98</v>
      </c>
      <c r="H18059" s="13">
        <v>0</v>
      </c>
    </row>
    <row r="18060" spans="1:8" x14ac:dyDescent="0.2">
      <c r="A18060" s="25" t="s">
        <v>651</v>
      </c>
      <c r="B18060" s="25" t="str">
        <f>INDEX(About!G:G,MATCH(A18060,About!F:F,0))</f>
        <v>NM</v>
      </c>
      <c r="C18060" s="25" t="e">
        <v>#N/A</v>
      </c>
      <c r="D18060" s="25" t="e">
        <f t="shared" si="282"/>
        <v>#N/A</v>
      </c>
      <c r="E18060" s="25" t="s">
        <v>255</v>
      </c>
      <c r="F18060" s="11" t="s">
        <v>229</v>
      </c>
      <c r="G18060" s="12" t="s">
        <v>99</v>
      </c>
      <c r="H18060" s="13">
        <v>0</v>
      </c>
    </row>
    <row r="18061" spans="1:8" x14ac:dyDescent="0.2">
      <c r="A18061" s="25" t="s">
        <v>651</v>
      </c>
      <c r="B18061" s="25" t="str">
        <f>INDEX(About!G:G,MATCH(A18061,About!F:F,0))</f>
        <v>NM</v>
      </c>
      <c r="C18061" s="25" t="e">
        <v>#N/A</v>
      </c>
      <c r="D18061" s="25" t="e">
        <f t="shared" si="282"/>
        <v>#N/A</v>
      </c>
      <c r="E18061" s="25" t="s">
        <v>255</v>
      </c>
      <c r="F18061" s="11" t="s">
        <v>229</v>
      </c>
      <c r="G18061" s="12" t="s">
        <v>100</v>
      </c>
      <c r="H18061" s="13">
        <v>0</v>
      </c>
    </row>
    <row r="18062" spans="1:8" x14ac:dyDescent="0.2">
      <c r="A18062" s="25" t="s">
        <v>651</v>
      </c>
      <c r="B18062" s="25" t="str">
        <f>INDEX(About!G:G,MATCH(A18062,About!F:F,0))</f>
        <v>NM</v>
      </c>
      <c r="C18062" s="25" t="e">
        <v>#N/A</v>
      </c>
      <c r="D18062" s="25" t="e">
        <f t="shared" si="282"/>
        <v>#N/A</v>
      </c>
      <c r="E18062" s="25" t="s">
        <v>255</v>
      </c>
      <c r="F18062" s="11" t="s">
        <v>229</v>
      </c>
      <c r="G18062" s="12" t="s">
        <v>101</v>
      </c>
      <c r="H18062" s="13">
        <v>0</v>
      </c>
    </row>
    <row r="18063" spans="1:8" x14ac:dyDescent="0.2">
      <c r="A18063" s="25" t="s">
        <v>651</v>
      </c>
      <c r="B18063" s="25" t="str">
        <f>INDEX(About!G:G,MATCH(A18063,About!F:F,0))</f>
        <v>NM</v>
      </c>
      <c r="C18063" s="25" t="e">
        <v>#N/A</v>
      </c>
      <c r="D18063" s="25" t="e">
        <f t="shared" si="282"/>
        <v>#N/A</v>
      </c>
      <c r="E18063" s="25" t="s">
        <v>255</v>
      </c>
      <c r="F18063" s="11" t="s">
        <v>229</v>
      </c>
      <c r="G18063" s="12" t="s">
        <v>102</v>
      </c>
      <c r="H18063" s="13">
        <v>0</v>
      </c>
    </row>
    <row r="18064" spans="1:8" x14ac:dyDescent="0.2">
      <c r="A18064" s="25" t="s">
        <v>651</v>
      </c>
      <c r="B18064" s="25" t="str">
        <f>INDEX(About!G:G,MATCH(A18064,About!F:F,0))</f>
        <v>NM</v>
      </c>
      <c r="C18064" s="25" t="e">
        <v>#N/A</v>
      </c>
      <c r="D18064" s="25" t="e">
        <f t="shared" si="282"/>
        <v>#N/A</v>
      </c>
      <c r="E18064" s="25" t="s">
        <v>255</v>
      </c>
      <c r="F18064" s="11" t="s">
        <v>229</v>
      </c>
      <c r="G18064" s="12" t="s">
        <v>103</v>
      </c>
      <c r="H18064" s="13">
        <v>0</v>
      </c>
    </row>
    <row r="18065" spans="1:8" x14ac:dyDescent="0.2">
      <c r="A18065" s="25" t="s">
        <v>651</v>
      </c>
      <c r="B18065" s="25" t="str">
        <f>INDEX(About!G:G,MATCH(A18065,About!F:F,0))</f>
        <v>NM</v>
      </c>
      <c r="C18065" s="25" t="e">
        <v>#N/A</v>
      </c>
      <c r="D18065" s="25" t="e">
        <f t="shared" si="282"/>
        <v>#N/A</v>
      </c>
      <c r="E18065" s="25" t="s">
        <v>255</v>
      </c>
      <c r="F18065" s="11" t="s">
        <v>229</v>
      </c>
      <c r="G18065" s="12" t="s">
        <v>104</v>
      </c>
      <c r="H18065" s="13">
        <v>0</v>
      </c>
    </row>
    <row r="18066" spans="1:8" x14ac:dyDescent="0.2">
      <c r="A18066" s="25" t="s">
        <v>651</v>
      </c>
      <c r="B18066" s="25" t="str">
        <f>INDEX(About!G:G,MATCH(A18066,About!F:F,0))</f>
        <v>NM</v>
      </c>
      <c r="C18066" s="25" t="e">
        <v>#N/A</v>
      </c>
      <c r="D18066" s="25" t="e">
        <f t="shared" si="282"/>
        <v>#N/A</v>
      </c>
      <c r="E18066" s="25" t="s">
        <v>255</v>
      </c>
      <c r="F18066" s="11" t="s">
        <v>229</v>
      </c>
      <c r="G18066" s="12" t="s">
        <v>105</v>
      </c>
      <c r="H18066" s="13">
        <v>0</v>
      </c>
    </row>
    <row r="18067" spans="1:8" x14ac:dyDescent="0.2">
      <c r="A18067" s="25" t="s">
        <v>653</v>
      </c>
      <c r="B18067" s="25" t="str">
        <f>INDEX(About!G:G,MATCH(A18067,About!F:F,0))</f>
        <v>NY</v>
      </c>
      <c r="C18067" s="25" t="e">
        <v>#N/A</v>
      </c>
      <c r="D18067" s="25" t="e">
        <f t="shared" si="282"/>
        <v>#N/A</v>
      </c>
      <c r="E18067" s="25" t="s">
        <v>255</v>
      </c>
      <c r="F18067" s="11" t="s">
        <v>229</v>
      </c>
      <c r="G18067" s="12" t="s">
        <v>106</v>
      </c>
      <c r="H18067" s="13">
        <v>0</v>
      </c>
    </row>
    <row r="18068" spans="1:8" x14ac:dyDescent="0.2">
      <c r="A18068" s="25" t="s">
        <v>653</v>
      </c>
      <c r="B18068" s="25" t="str">
        <f>INDEX(About!G:G,MATCH(A18068,About!F:F,0))</f>
        <v>NY</v>
      </c>
      <c r="C18068" s="25" t="e">
        <v>#N/A</v>
      </c>
      <c r="D18068" s="25" t="e">
        <f t="shared" si="282"/>
        <v>#N/A</v>
      </c>
      <c r="E18068" s="25" t="s">
        <v>255</v>
      </c>
      <c r="F18068" s="11" t="s">
        <v>229</v>
      </c>
      <c r="G18068" s="12" t="s">
        <v>107</v>
      </c>
      <c r="H18068" s="13">
        <v>0</v>
      </c>
    </row>
    <row r="18069" spans="1:8" x14ac:dyDescent="0.2">
      <c r="A18069" s="25" t="s">
        <v>655</v>
      </c>
      <c r="B18069" s="25" t="str">
        <f>INDEX(About!G:G,MATCH(A18069,About!F:F,0))</f>
        <v>NC</v>
      </c>
      <c r="C18069" s="25" t="e">
        <v>#N/A</v>
      </c>
      <c r="D18069" s="25" t="e">
        <f t="shared" si="282"/>
        <v>#N/A</v>
      </c>
      <c r="E18069" s="25" t="s">
        <v>255</v>
      </c>
      <c r="F18069" s="11" t="s">
        <v>229</v>
      </c>
      <c r="G18069" s="12" t="s">
        <v>108</v>
      </c>
      <c r="H18069" s="13">
        <v>87.976694041867788</v>
      </c>
    </row>
    <row r="18070" spans="1:8" x14ac:dyDescent="0.2">
      <c r="A18070" s="25" t="s">
        <v>657</v>
      </c>
      <c r="B18070" s="25" t="str">
        <f>INDEX(About!G:G,MATCH(A18070,About!F:F,0))</f>
        <v>ND</v>
      </c>
      <c r="C18070" s="25" t="e">
        <v>#N/A</v>
      </c>
      <c r="D18070" s="25" t="e">
        <f t="shared" si="282"/>
        <v>#N/A</v>
      </c>
      <c r="E18070" s="25" t="s">
        <v>255</v>
      </c>
      <c r="F18070" s="11" t="s">
        <v>229</v>
      </c>
      <c r="G18070" s="12" t="s">
        <v>109</v>
      </c>
      <c r="H18070" s="13">
        <v>0</v>
      </c>
    </row>
    <row r="18071" spans="1:8" x14ac:dyDescent="0.2">
      <c r="A18071" s="25" t="s">
        <v>110</v>
      </c>
      <c r="B18071" s="25" t="str">
        <f>INDEX(About!G:G,MATCH(A18071,About!F:F,0))</f>
        <v>OH</v>
      </c>
      <c r="C18071" s="25" t="e">
        <v>#N/A</v>
      </c>
      <c r="D18071" s="25" t="e">
        <f t="shared" si="282"/>
        <v>#N/A</v>
      </c>
      <c r="E18071" s="25" t="s">
        <v>255</v>
      </c>
      <c r="F18071" s="11" t="s">
        <v>229</v>
      </c>
      <c r="G18071" s="12" t="s">
        <v>111</v>
      </c>
      <c r="H18071" s="13">
        <v>103.63801708229315</v>
      </c>
    </row>
    <row r="18072" spans="1:8" x14ac:dyDescent="0.2">
      <c r="A18072" s="25" t="s">
        <v>110</v>
      </c>
      <c r="B18072" s="25" t="str">
        <f>INDEX(About!G:G,MATCH(A18072,About!F:F,0))</f>
        <v>OH</v>
      </c>
      <c r="C18072" s="25" t="e">
        <v>#N/A</v>
      </c>
      <c r="D18072" s="25" t="e">
        <f t="shared" si="282"/>
        <v>#N/A</v>
      </c>
      <c r="E18072" s="25" t="s">
        <v>255</v>
      </c>
      <c r="F18072" s="11" t="s">
        <v>229</v>
      </c>
      <c r="G18072" s="12" t="s">
        <v>112</v>
      </c>
      <c r="H18072" s="13">
        <v>107.32843098818665</v>
      </c>
    </row>
    <row r="18073" spans="1:8" x14ac:dyDescent="0.2">
      <c r="A18073" s="25" t="s">
        <v>110</v>
      </c>
      <c r="B18073" s="25" t="str">
        <f>INDEX(About!G:G,MATCH(A18073,About!F:F,0))</f>
        <v>OH</v>
      </c>
      <c r="C18073" s="25" t="e">
        <v>#N/A</v>
      </c>
      <c r="D18073" s="25" t="e">
        <f t="shared" si="282"/>
        <v>#N/A</v>
      </c>
      <c r="E18073" s="25" t="s">
        <v>255</v>
      </c>
      <c r="F18073" s="11" t="s">
        <v>229</v>
      </c>
      <c r="G18073" s="12" t="s">
        <v>113</v>
      </c>
      <c r="H18073" s="13">
        <v>100.10119668756798</v>
      </c>
    </row>
    <row r="18074" spans="1:8" x14ac:dyDescent="0.2">
      <c r="A18074" s="25" t="s">
        <v>114</v>
      </c>
      <c r="B18074" s="25" t="str">
        <f>INDEX(About!G:G,MATCH(A18074,About!F:F,0))</f>
        <v>OK</v>
      </c>
      <c r="C18074" s="25" t="e">
        <v>#N/A</v>
      </c>
      <c r="D18074" s="25" t="e">
        <f t="shared" si="282"/>
        <v>#N/A</v>
      </c>
      <c r="E18074" s="25" t="s">
        <v>255</v>
      </c>
      <c r="F18074" s="11" t="s">
        <v>229</v>
      </c>
      <c r="G18074" s="12" t="s">
        <v>115</v>
      </c>
      <c r="H18074" s="13">
        <v>0</v>
      </c>
    </row>
    <row r="18075" spans="1:8" x14ac:dyDescent="0.2">
      <c r="A18075" s="25" t="s">
        <v>114</v>
      </c>
      <c r="B18075" s="25" t="str">
        <f>INDEX(About!G:G,MATCH(A18075,About!F:F,0))</f>
        <v>OK</v>
      </c>
      <c r="C18075" s="25" t="e">
        <v>#N/A</v>
      </c>
      <c r="D18075" s="25" t="e">
        <f t="shared" si="282"/>
        <v>#N/A</v>
      </c>
      <c r="E18075" s="25" t="s">
        <v>255</v>
      </c>
      <c r="F18075" s="11" t="s">
        <v>229</v>
      </c>
      <c r="G18075" s="12" t="s">
        <v>116</v>
      </c>
      <c r="H18075" s="13">
        <v>108.91070825895019</v>
      </c>
    </row>
    <row r="18076" spans="1:8" x14ac:dyDescent="0.2">
      <c r="A18076" s="25" t="s">
        <v>114</v>
      </c>
      <c r="B18076" s="25" t="str">
        <f>INDEX(About!G:G,MATCH(A18076,About!F:F,0))</f>
        <v>OK</v>
      </c>
      <c r="C18076" s="25" t="e">
        <v>#N/A</v>
      </c>
      <c r="D18076" s="25" t="e">
        <f t="shared" si="282"/>
        <v>#N/A</v>
      </c>
      <c r="E18076" s="25" t="s">
        <v>255</v>
      </c>
      <c r="F18076" s="11" t="s">
        <v>229</v>
      </c>
      <c r="G18076" s="12" t="s">
        <v>117</v>
      </c>
      <c r="H18076" s="13">
        <v>0</v>
      </c>
    </row>
    <row r="18077" spans="1:8" x14ac:dyDescent="0.2">
      <c r="A18077" s="25" t="s">
        <v>114</v>
      </c>
      <c r="B18077" s="25" t="str">
        <f>INDEX(About!G:G,MATCH(A18077,About!F:F,0))</f>
        <v>OK</v>
      </c>
      <c r="C18077" s="25" t="e">
        <v>#N/A</v>
      </c>
      <c r="D18077" s="25" t="e">
        <f t="shared" si="282"/>
        <v>#N/A</v>
      </c>
      <c r="E18077" s="25" t="s">
        <v>255</v>
      </c>
      <c r="F18077" s="11" t="s">
        <v>229</v>
      </c>
      <c r="G18077" s="12" t="s">
        <v>118</v>
      </c>
      <c r="H18077" s="13">
        <v>0</v>
      </c>
    </row>
    <row r="18078" spans="1:8" x14ac:dyDescent="0.2">
      <c r="A18078" s="25" t="s">
        <v>114</v>
      </c>
      <c r="B18078" s="25" t="str">
        <f>INDEX(About!G:G,MATCH(A18078,About!F:F,0))</f>
        <v>OK</v>
      </c>
      <c r="C18078" s="25" t="e">
        <v>#N/A</v>
      </c>
      <c r="D18078" s="25" t="e">
        <f t="shared" si="282"/>
        <v>#N/A</v>
      </c>
      <c r="E18078" s="25" t="s">
        <v>255</v>
      </c>
      <c r="F18078" s="11" t="s">
        <v>229</v>
      </c>
      <c r="G18078" s="12" t="s">
        <v>119</v>
      </c>
      <c r="H18078" s="13">
        <v>0</v>
      </c>
    </row>
    <row r="18079" spans="1:8" x14ac:dyDescent="0.2">
      <c r="A18079" s="25" t="s">
        <v>114</v>
      </c>
      <c r="B18079" s="25" t="str">
        <f>INDEX(About!G:G,MATCH(A18079,About!F:F,0))</f>
        <v>OK</v>
      </c>
      <c r="C18079" s="25" t="e">
        <v>#N/A</v>
      </c>
      <c r="D18079" s="25" t="e">
        <f t="shared" si="282"/>
        <v>#N/A</v>
      </c>
      <c r="E18079" s="25" t="s">
        <v>255</v>
      </c>
      <c r="F18079" s="11" t="s">
        <v>229</v>
      </c>
      <c r="G18079" s="12" t="s">
        <v>120</v>
      </c>
      <c r="H18079" s="13">
        <v>0</v>
      </c>
    </row>
    <row r="18080" spans="1:8" x14ac:dyDescent="0.2">
      <c r="A18080" s="25" t="s">
        <v>114</v>
      </c>
      <c r="B18080" s="25" t="str">
        <f>INDEX(About!G:G,MATCH(A18080,About!F:F,0))</f>
        <v>OK</v>
      </c>
      <c r="C18080" s="25" t="e">
        <v>#N/A</v>
      </c>
      <c r="D18080" s="25" t="e">
        <f t="shared" si="282"/>
        <v>#N/A</v>
      </c>
      <c r="E18080" s="25" t="s">
        <v>255</v>
      </c>
      <c r="F18080" s="11" t="s">
        <v>229</v>
      </c>
      <c r="G18080" s="12" t="s">
        <v>121</v>
      </c>
      <c r="H18080" s="13">
        <v>0</v>
      </c>
    </row>
    <row r="18081" spans="1:8" x14ac:dyDescent="0.2">
      <c r="A18081" s="25" t="s">
        <v>114</v>
      </c>
      <c r="B18081" s="25" t="str">
        <f>INDEX(About!G:G,MATCH(A18081,About!F:F,0))</f>
        <v>OK</v>
      </c>
      <c r="C18081" s="25" t="e">
        <v>#N/A</v>
      </c>
      <c r="D18081" s="25" t="e">
        <f t="shared" si="282"/>
        <v>#N/A</v>
      </c>
      <c r="E18081" s="25" t="s">
        <v>255</v>
      </c>
      <c r="F18081" s="11" t="s">
        <v>229</v>
      </c>
      <c r="G18081" s="12" t="s">
        <v>122</v>
      </c>
      <c r="H18081" s="13">
        <v>0</v>
      </c>
    </row>
    <row r="18082" spans="1:8" x14ac:dyDescent="0.2">
      <c r="A18082" s="25" t="s">
        <v>114</v>
      </c>
      <c r="B18082" s="25" t="str">
        <f>INDEX(About!G:G,MATCH(A18082,About!F:F,0))</f>
        <v>OK</v>
      </c>
      <c r="C18082" s="25" t="e">
        <v>#N/A</v>
      </c>
      <c r="D18082" s="25" t="e">
        <f t="shared" si="282"/>
        <v>#N/A</v>
      </c>
      <c r="E18082" s="25" t="s">
        <v>255</v>
      </c>
      <c r="F18082" s="11" t="s">
        <v>229</v>
      </c>
      <c r="G18082" s="12" t="s">
        <v>123</v>
      </c>
      <c r="H18082" s="13">
        <v>0</v>
      </c>
    </row>
    <row r="18083" spans="1:8" x14ac:dyDescent="0.2">
      <c r="A18083" s="25" t="s">
        <v>124</v>
      </c>
      <c r="B18083" s="25" t="str">
        <f>INDEX(About!G:G,MATCH(A18083,About!F:F,0))</f>
        <v>OR</v>
      </c>
      <c r="C18083" s="25" t="e">
        <v>#N/A</v>
      </c>
      <c r="D18083" s="25" t="e">
        <f t="shared" si="282"/>
        <v>#N/A</v>
      </c>
      <c r="E18083" s="25" t="s">
        <v>255</v>
      </c>
      <c r="F18083" s="11" t="s">
        <v>229</v>
      </c>
      <c r="G18083" s="12" t="s">
        <v>125</v>
      </c>
      <c r="H18083" s="13">
        <v>0</v>
      </c>
    </row>
    <row r="18084" spans="1:8" x14ac:dyDescent="0.2">
      <c r="A18084" s="25" t="s">
        <v>124</v>
      </c>
      <c r="B18084" s="25" t="str">
        <f>INDEX(About!G:G,MATCH(A18084,About!F:F,0))</f>
        <v>OR</v>
      </c>
      <c r="C18084" s="25" t="e">
        <v>#N/A</v>
      </c>
      <c r="D18084" s="25" t="e">
        <f t="shared" si="282"/>
        <v>#N/A</v>
      </c>
      <c r="E18084" s="25" t="s">
        <v>255</v>
      </c>
      <c r="F18084" s="11" t="s">
        <v>229</v>
      </c>
      <c r="G18084" s="12" t="s">
        <v>126</v>
      </c>
      <c r="H18084" s="13">
        <v>0</v>
      </c>
    </row>
    <row r="18085" spans="1:8" x14ac:dyDescent="0.2">
      <c r="A18085" s="25" t="s">
        <v>127</v>
      </c>
      <c r="B18085" s="25" t="str">
        <f>INDEX(About!G:G,MATCH(A18085,About!F:F,0))</f>
        <v>PA</v>
      </c>
      <c r="C18085" s="25" t="e">
        <v>#N/A</v>
      </c>
      <c r="D18085" s="25" t="e">
        <f t="shared" si="282"/>
        <v>#N/A</v>
      </c>
      <c r="E18085" s="25" t="s">
        <v>255</v>
      </c>
      <c r="F18085" s="11" t="s">
        <v>229</v>
      </c>
      <c r="G18085" s="12" t="s">
        <v>128</v>
      </c>
      <c r="H18085" s="13">
        <v>0</v>
      </c>
    </row>
    <row r="18086" spans="1:8" x14ac:dyDescent="0.2">
      <c r="A18086" s="25" t="s">
        <v>665</v>
      </c>
      <c r="B18086" s="25" t="str">
        <f>INDEX(About!G:G,MATCH(A18086,About!F:F,0))</f>
        <v>SC</v>
      </c>
      <c r="C18086" s="25" t="e">
        <v>#N/A</v>
      </c>
      <c r="D18086" s="25" t="e">
        <f t="shared" si="282"/>
        <v>#N/A</v>
      </c>
      <c r="E18086" s="25" t="s">
        <v>255</v>
      </c>
      <c r="F18086" s="11" t="s">
        <v>229</v>
      </c>
      <c r="G18086" s="12" t="s">
        <v>129</v>
      </c>
      <c r="H18086" s="13">
        <v>44.183648492526011</v>
      </c>
    </row>
    <row r="18087" spans="1:8" x14ac:dyDescent="0.2">
      <c r="A18087" s="25" t="s">
        <v>665</v>
      </c>
      <c r="B18087" s="25" t="str">
        <f>INDEX(About!G:G,MATCH(A18087,About!F:F,0))</f>
        <v>SC</v>
      </c>
      <c r="C18087" s="25" t="e">
        <v>#N/A</v>
      </c>
      <c r="D18087" s="25" t="e">
        <f t="shared" si="282"/>
        <v>#N/A</v>
      </c>
      <c r="E18087" s="25" t="s">
        <v>255</v>
      </c>
      <c r="F18087" s="11" t="s">
        <v>229</v>
      </c>
      <c r="G18087" s="12" t="s">
        <v>130</v>
      </c>
      <c r="H18087" s="13">
        <v>35.795320337153754</v>
      </c>
    </row>
    <row r="18088" spans="1:8" x14ac:dyDescent="0.2">
      <c r="A18088" s="25" t="s">
        <v>667</v>
      </c>
      <c r="B18088" s="25" t="str">
        <f>INDEX(About!G:G,MATCH(A18088,About!F:F,0))</f>
        <v>SD</v>
      </c>
      <c r="C18088" s="25" t="e">
        <v>#N/A</v>
      </c>
      <c r="D18088" s="25" t="e">
        <f t="shared" si="282"/>
        <v>#N/A</v>
      </c>
      <c r="E18088" s="25" t="s">
        <v>255</v>
      </c>
      <c r="F18088" s="11" t="s">
        <v>229</v>
      </c>
      <c r="G18088" s="12" t="s">
        <v>131</v>
      </c>
      <c r="H18088" s="13">
        <v>0</v>
      </c>
    </row>
    <row r="18089" spans="1:8" x14ac:dyDescent="0.2">
      <c r="A18089" s="25" t="s">
        <v>667</v>
      </c>
      <c r="B18089" s="25" t="str">
        <f>INDEX(About!G:G,MATCH(A18089,About!F:F,0))</f>
        <v>SD</v>
      </c>
      <c r="C18089" s="25" t="e">
        <v>#N/A</v>
      </c>
      <c r="D18089" s="25" t="e">
        <f t="shared" si="282"/>
        <v>#N/A</v>
      </c>
      <c r="E18089" s="25" t="s">
        <v>255</v>
      </c>
      <c r="F18089" s="11" t="s">
        <v>229</v>
      </c>
      <c r="G18089" s="12" t="s">
        <v>132</v>
      </c>
      <c r="H18089" s="13">
        <v>0</v>
      </c>
    </row>
    <row r="18090" spans="1:8" x14ac:dyDescent="0.2">
      <c r="A18090" s="25" t="s">
        <v>133</v>
      </c>
      <c r="B18090" s="25" t="str">
        <f>INDEX(About!G:G,MATCH(A18090,About!F:F,0))</f>
        <v>TN</v>
      </c>
      <c r="C18090" s="25" t="e">
        <v>#N/A</v>
      </c>
      <c r="D18090" s="25" t="e">
        <f t="shared" si="282"/>
        <v>#N/A</v>
      </c>
      <c r="E18090" s="25" t="s">
        <v>255</v>
      </c>
      <c r="F18090" s="11" t="s">
        <v>229</v>
      </c>
      <c r="G18090" s="12" t="s">
        <v>134</v>
      </c>
      <c r="H18090" s="13">
        <v>58.655559589072752</v>
      </c>
    </row>
    <row r="18091" spans="1:8" x14ac:dyDescent="0.2">
      <c r="A18091" s="25" t="s">
        <v>133</v>
      </c>
      <c r="B18091" s="25" t="str">
        <f>INDEX(About!G:G,MATCH(A18091,About!F:F,0))</f>
        <v>TN</v>
      </c>
      <c r="C18091" s="25" t="e">
        <v>#N/A</v>
      </c>
      <c r="D18091" s="25" t="e">
        <f t="shared" si="282"/>
        <v>#N/A</v>
      </c>
      <c r="E18091" s="25" t="s">
        <v>255</v>
      </c>
      <c r="F18091" s="11" t="s">
        <v>229</v>
      </c>
      <c r="G18091" s="12" t="s">
        <v>135</v>
      </c>
      <c r="H18091" s="13">
        <v>55.460208455211472</v>
      </c>
    </row>
    <row r="18092" spans="1:8" x14ac:dyDescent="0.2">
      <c r="A18092" s="25" t="s">
        <v>133</v>
      </c>
      <c r="B18092" s="25" t="str">
        <f>INDEX(About!G:G,MATCH(A18092,About!F:F,0))</f>
        <v>TN</v>
      </c>
      <c r="C18092" s="25" t="e">
        <v>#N/A</v>
      </c>
      <c r="D18092" s="25" t="e">
        <f t="shared" si="282"/>
        <v>#N/A</v>
      </c>
      <c r="E18092" s="25" t="s">
        <v>255</v>
      </c>
      <c r="F18092" s="11" t="s">
        <v>229</v>
      </c>
      <c r="G18092" s="12" t="s">
        <v>136</v>
      </c>
      <c r="H18092" s="13">
        <v>74.001789353957861</v>
      </c>
    </row>
    <row r="18093" spans="1:8" x14ac:dyDescent="0.2">
      <c r="A18093" s="25" t="s">
        <v>137</v>
      </c>
      <c r="B18093" s="25" t="str">
        <f>INDEX(About!G:G,MATCH(A18093,About!F:F,0))</f>
        <v>TX</v>
      </c>
      <c r="C18093" s="25" t="e">
        <v>#N/A</v>
      </c>
      <c r="D18093" s="25" t="e">
        <f t="shared" si="282"/>
        <v>#N/A</v>
      </c>
      <c r="E18093" s="25" t="s">
        <v>255</v>
      </c>
      <c r="F18093" s="11" t="s">
        <v>229</v>
      </c>
      <c r="G18093" s="12" t="s">
        <v>138</v>
      </c>
      <c r="H18093" s="13">
        <v>0</v>
      </c>
    </row>
    <row r="18094" spans="1:8" x14ac:dyDescent="0.2">
      <c r="A18094" s="25" t="s">
        <v>137</v>
      </c>
      <c r="B18094" s="25" t="str">
        <f>INDEX(About!G:G,MATCH(A18094,About!F:F,0))</f>
        <v>TX</v>
      </c>
      <c r="C18094" s="25" t="e">
        <v>#N/A</v>
      </c>
      <c r="D18094" s="25" t="e">
        <f t="shared" si="282"/>
        <v>#N/A</v>
      </c>
      <c r="E18094" s="25" t="s">
        <v>255</v>
      </c>
      <c r="F18094" s="11" t="s">
        <v>229</v>
      </c>
      <c r="G18094" s="12" t="s">
        <v>139</v>
      </c>
      <c r="H18094" s="13">
        <v>0</v>
      </c>
    </row>
    <row r="18095" spans="1:8" x14ac:dyDescent="0.2">
      <c r="A18095" s="25" t="s">
        <v>137</v>
      </c>
      <c r="B18095" s="25" t="str">
        <f>INDEX(About!G:G,MATCH(A18095,About!F:F,0))</f>
        <v>TX</v>
      </c>
      <c r="C18095" s="25" t="e">
        <v>#N/A</v>
      </c>
      <c r="D18095" s="25" t="e">
        <f t="shared" si="282"/>
        <v>#N/A</v>
      </c>
      <c r="E18095" s="25" t="s">
        <v>255</v>
      </c>
      <c r="F18095" s="11" t="s">
        <v>229</v>
      </c>
      <c r="G18095" s="12" t="s">
        <v>140</v>
      </c>
      <c r="H18095" s="13">
        <v>103.11164524527724</v>
      </c>
    </row>
    <row r="18096" spans="1:8" x14ac:dyDescent="0.2">
      <c r="A18096" s="25" t="s">
        <v>137</v>
      </c>
      <c r="B18096" s="25" t="str">
        <f>INDEX(About!G:G,MATCH(A18096,About!F:F,0))</f>
        <v>TX</v>
      </c>
      <c r="C18096" s="25" t="e">
        <v>#N/A</v>
      </c>
      <c r="D18096" s="25" t="e">
        <f t="shared" si="282"/>
        <v>#N/A</v>
      </c>
      <c r="E18096" s="25" t="s">
        <v>255</v>
      </c>
      <c r="F18096" s="11" t="s">
        <v>229</v>
      </c>
      <c r="G18096" s="12" t="s">
        <v>141</v>
      </c>
      <c r="H18096" s="13">
        <v>0</v>
      </c>
    </row>
    <row r="18097" spans="1:8" x14ac:dyDescent="0.2">
      <c r="A18097" s="25" t="s">
        <v>137</v>
      </c>
      <c r="B18097" s="25" t="str">
        <f>INDEX(About!G:G,MATCH(A18097,About!F:F,0))</f>
        <v>TX</v>
      </c>
      <c r="C18097" s="25" t="e">
        <v>#N/A</v>
      </c>
      <c r="D18097" s="25" t="e">
        <f t="shared" si="282"/>
        <v>#N/A</v>
      </c>
      <c r="E18097" s="25" t="s">
        <v>255</v>
      </c>
      <c r="F18097" s="11" t="s">
        <v>229</v>
      </c>
      <c r="G18097" s="12" t="s">
        <v>142</v>
      </c>
      <c r="H18097" s="13">
        <v>0</v>
      </c>
    </row>
    <row r="18098" spans="1:8" x14ac:dyDescent="0.2">
      <c r="A18098" s="25" t="s">
        <v>137</v>
      </c>
      <c r="B18098" s="25" t="str">
        <f>INDEX(About!G:G,MATCH(A18098,About!F:F,0))</f>
        <v>TX</v>
      </c>
      <c r="C18098" s="25" t="e">
        <v>#N/A</v>
      </c>
      <c r="D18098" s="25" t="e">
        <f t="shared" si="282"/>
        <v>#N/A</v>
      </c>
      <c r="E18098" s="25" t="s">
        <v>255</v>
      </c>
      <c r="F18098" s="11" t="s">
        <v>229</v>
      </c>
      <c r="G18098" s="12" t="s">
        <v>143</v>
      </c>
      <c r="H18098" s="13">
        <v>110.21213092302011</v>
      </c>
    </row>
    <row r="18099" spans="1:8" x14ac:dyDescent="0.2">
      <c r="A18099" s="25" t="s">
        <v>137</v>
      </c>
      <c r="B18099" s="25" t="str">
        <f>INDEX(About!G:G,MATCH(A18099,About!F:F,0))</f>
        <v>TX</v>
      </c>
      <c r="C18099" s="25" t="e">
        <v>#N/A</v>
      </c>
      <c r="D18099" s="25" t="e">
        <f t="shared" si="282"/>
        <v>#N/A</v>
      </c>
      <c r="E18099" s="25" t="s">
        <v>255</v>
      </c>
      <c r="F18099" s="11" t="s">
        <v>229</v>
      </c>
      <c r="G18099" s="12" t="s">
        <v>144</v>
      </c>
      <c r="H18099" s="13">
        <v>0</v>
      </c>
    </row>
    <row r="18100" spans="1:8" x14ac:dyDescent="0.2">
      <c r="A18100" s="25" t="s">
        <v>137</v>
      </c>
      <c r="B18100" s="25" t="str">
        <f>INDEX(About!G:G,MATCH(A18100,About!F:F,0))</f>
        <v>TX</v>
      </c>
      <c r="C18100" s="25" t="e">
        <v>#N/A</v>
      </c>
      <c r="D18100" s="25" t="e">
        <f t="shared" si="282"/>
        <v>#N/A</v>
      </c>
      <c r="E18100" s="25" t="s">
        <v>255</v>
      </c>
      <c r="F18100" s="11" t="s">
        <v>229</v>
      </c>
      <c r="G18100" s="12" t="s">
        <v>145</v>
      </c>
      <c r="H18100" s="13">
        <v>0</v>
      </c>
    </row>
    <row r="18101" spans="1:8" x14ac:dyDescent="0.2">
      <c r="A18101" s="25" t="s">
        <v>114</v>
      </c>
      <c r="B18101" s="25" t="str">
        <f>INDEX(About!G:G,MATCH(A18101,About!F:F,0))</f>
        <v>OK</v>
      </c>
      <c r="C18101" s="25" t="e">
        <v>#N/A</v>
      </c>
      <c r="D18101" s="25" t="e">
        <f t="shared" si="282"/>
        <v>#N/A</v>
      </c>
      <c r="E18101" s="25" t="s">
        <v>255</v>
      </c>
      <c r="F18101" s="11" t="s">
        <v>229</v>
      </c>
      <c r="G18101" s="12" t="s">
        <v>146</v>
      </c>
      <c r="H18101" s="13">
        <v>0</v>
      </c>
    </row>
    <row r="18102" spans="1:8" x14ac:dyDescent="0.2">
      <c r="A18102" s="25" t="s">
        <v>147</v>
      </c>
      <c r="B18102" s="25" t="str">
        <f>INDEX(About!G:G,MATCH(A18102,About!F:F,0))</f>
        <v>UT</v>
      </c>
      <c r="C18102" s="25" t="e">
        <v>#N/A</v>
      </c>
      <c r="D18102" s="25" t="e">
        <f t="shared" si="282"/>
        <v>#N/A</v>
      </c>
      <c r="E18102" s="25" t="s">
        <v>255</v>
      </c>
      <c r="F18102" s="11" t="s">
        <v>229</v>
      </c>
      <c r="G18102" s="12" t="s">
        <v>148</v>
      </c>
      <c r="H18102" s="13">
        <v>0</v>
      </c>
    </row>
    <row r="18103" spans="1:8" x14ac:dyDescent="0.2">
      <c r="A18103" s="25" t="s">
        <v>147</v>
      </c>
      <c r="B18103" s="25" t="str">
        <f>INDEX(About!G:G,MATCH(A18103,About!F:F,0))</f>
        <v>UT</v>
      </c>
      <c r="C18103" s="25" t="e">
        <v>#N/A</v>
      </c>
      <c r="D18103" s="25" t="e">
        <f t="shared" si="282"/>
        <v>#N/A</v>
      </c>
      <c r="E18103" s="25" t="s">
        <v>255</v>
      </c>
      <c r="F18103" s="11" t="s">
        <v>229</v>
      </c>
      <c r="G18103" s="12" t="s">
        <v>149</v>
      </c>
      <c r="H18103" s="13">
        <v>0</v>
      </c>
    </row>
    <row r="18104" spans="1:8" x14ac:dyDescent="0.2">
      <c r="A18104" s="25" t="s">
        <v>147</v>
      </c>
      <c r="B18104" s="25" t="str">
        <f>INDEX(About!G:G,MATCH(A18104,About!F:F,0))</f>
        <v>UT</v>
      </c>
      <c r="C18104" s="25" t="e">
        <v>#N/A</v>
      </c>
      <c r="D18104" s="25" t="e">
        <f t="shared" si="282"/>
        <v>#N/A</v>
      </c>
      <c r="E18104" s="25" t="s">
        <v>255</v>
      </c>
      <c r="F18104" s="11" t="s">
        <v>229</v>
      </c>
      <c r="G18104" s="12" t="s">
        <v>150</v>
      </c>
      <c r="H18104" s="13">
        <v>0</v>
      </c>
    </row>
    <row r="18105" spans="1:8" x14ac:dyDescent="0.2">
      <c r="A18105" s="25" t="s">
        <v>147</v>
      </c>
      <c r="B18105" s="25" t="str">
        <f>INDEX(About!G:G,MATCH(A18105,About!F:F,0))</f>
        <v>UT</v>
      </c>
      <c r="C18105" s="25" t="e">
        <v>#N/A</v>
      </c>
      <c r="D18105" s="25" t="e">
        <f t="shared" si="282"/>
        <v>#N/A</v>
      </c>
      <c r="E18105" s="25" t="s">
        <v>255</v>
      </c>
      <c r="F18105" s="11" t="s">
        <v>229</v>
      </c>
      <c r="G18105" s="12" t="s">
        <v>151</v>
      </c>
      <c r="H18105" s="13">
        <v>0</v>
      </c>
    </row>
    <row r="18106" spans="1:8" x14ac:dyDescent="0.2">
      <c r="A18106" s="25" t="s">
        <v>147</v>
      </c>
      <c r="B18106" s="25" t="str">
        <f>INDEX(About!G:G,MATCH(A18106,About!F:F,0))</f>
        <v>UT</v>
      </c>
      <c r="C18106" s="25" t="e">
        <v>#N/A</v>
      </c>
      <c r="D18106" s="25" t="e">
        <f t="shared" si="282"/>
        <v>#N/A</v>
      </c>
      <c r="E18106" s="25" t="s">
        <v>255</v>
      </c>
      <c r="F18106" s="11" t="s">
        <v>229</v>
      </c>
      <c r="G18106" s="12" t="s">
        <v>152</v>
      </c>
      <c r="H18106" s="13">
        <v>0</v>
      </c>
    </row>
    <row r="18107" spans="1:8" x14ac:dyDescent="0.2">
      <c r="A18107" s="25" t="s">
        <v>147</v>
      </c>
      <c r="B18107" s="25" t="str">
        <f>INDEX(About!G:G,MATCH(A18107,About!F:F,0))</f>
        <v>UT</v>
      </c>
      <c r="C18107" s="25" t="e">
        <v>#N/A</v>
      </c>
      <c r="D18107" s="25" t="e">
        <f t="shared" si="282"/>
        <v>#N/A</v>
      </c>
      <c r="E18107" s="25" t="s">
        <v>255</v>
      </c>
      <c r="F18107" s="11" t="s">
        <v>229</v>
      </c>
      <c r="G18107" s="12" t="s">
        <v>153</v>
      </c>
      <c r="H18107" s="13">
        <v>0</v>
      </c>
    </row>
    <row r="18108" spans="1:8" x14ac:dyDescent="0.2">
      <c r="A18108" s="25" t="s">
        <v>147</v>
      </c>
      <c r="B18108" s="25" t="str">
        <f>INDEX(About!G:G,MATCH(A18108,About!F:F,0))</f>
        <v>UT</v>
      </c>
      <c r="C18108" s="25" t="e">
        <v>#N/A</v>
      </c>
      <c r="D18108" s="25" t="e">
        <f t="shared" si="282"/>
        <v>#N/A</v>
      </c>
      <c r="E18108" s="25" t="s">
        <v>255</v>
      </c>
      <c r="F18108" s="11" t="s">
        <v>229</v>
      </c>
      <c r="G18108" s="12" t="s">
        <v>154</v>
      </c>
      <c r="H18108" s="13">
        <v>0</v>
      </c>
    </row>
    <row r="18109" spans="1:8" x14ac:dyDescent="0.2">
      <c r="A18109" s="25" t="s">
        <v>147</v>
      </c>
      <c r="B18109" s="25" t="str">
        <f>INDEX(About!G:G,MATCH(A18109,About!F:F,0))</f>
        <v>UT</v>
      </c>
      <c r="C18109" s="25" t="e">
        <v>#N/A</v>
      </c>
      <c r="D18109" s="25" t="e">
        <f t="shared" si="282"/>
        <v>#N/A</v>
      </c>
      <c r="E18109" s="25" t="s">
        <v>255</v>
      </c>
      <c r="F18109" s="11" t="s">
        <v>229</v>
      </c>
      <c r="G18109" s="12" t="s">
        <v>155</v>
      </c>
      <c r="H18109" s="13">
        <v>0</v>
      </c>
    </row>
    <row r="18110" spans="1:8" x14ac:dyDescent="0.2">
      <c r="A18110" s="25" t="s">
        <v>156</v>
      </c>
      <c r="B18110" s="25" t="str">
        <f>INDEX(About!G:G,MATCH(A18110,About!F:F,0))</f>
        <v>VA</v>
      </c>
      <c r="C18110" s="25" t="e">
        <v>#N/A</v>
      </c>
      <c r="D18110" s="25" t="e">
        <f t="shared" si="282"/>
        <v>#N/A</v>
      </c>
      <c r="E18110" s="25" t="s">
        <v>255</v>
      </c>
      <c r="F18110" s="11" t="s">
        <v>229</v>
      </c>
      <c r="G18110" s="12" t="s">
        <v>157</v>
      </c>
      <c r="H18110" s="13">
        <v>112.61121186727956</v>
      </c>
    </row>
    <row r="18111" spans="1:8" x14ac:dyDescent="0.2">
      <c r="A18111" s="25" t="s">
        <v>156</v>
      </c>
      <c r="B18111" s="25" t="str">
        <f>INDEX(About!G:G,MATCH(A18111,About!F:F,0))</f>
        <v>VA</v>
      </c>
      <c r="C18111" s="25" t="e">
        <v>#N/A</v>
      </c>
      <c r="D18111" s="25" t="e">
        <f t="shared" si="282"/>
        <v>#N/A</v>
      </c>
      <c r="E18111" s="25" t="s">
        <v>255</v>
      </c>
      <c r="F18111" s="11" t="s">
        <v>229</v>
      </c>
      <c r="G18111" s="12" t="s">
        <v>158</v>
      </c>
      <c r="H18111" s="13">
        <v>122.26134481212137</v>
      </c>
    </row>
    <row r="18112" spans="1:8" x14ac:dyDescent="0.2">
      <c r="A18112" s="25" t="s">
        <v>159</v>
      </c>
      <c r="B18112" s="25" t="str">
        <f>INDEX(About!G:G,MATCH(A18112,About!F:F,0))</f>
        <v>WA</v>
      </c>
      <c r="C18112" s="25" t="e">
        <v>#N/A</v>
      </c>
      <c r="D18112" s="25" t="e">
        <f t="shared" si="282"/>
        <v>#N/A</v>
      </c>
      <c r="E18112" s="25" t="s">
        <v>255</v>
      </c>
      <c r="F18112" s="11" t="s">
        <v>229</v>
      </c>
      <c r="G18112" s="12" t="s">
        <v>160</v>
      </c>
      <c r="H18112" s="13">
        <v>0</v>
      </c>
    </row>
    <row r="18113" spans="1:8" x14ac:dyDescent="0.2">
      <c r="A18113" s="25" t="s">
        <v>159</v>
      </c>
      <c r="B18113" s="25" t="str">
        <f>INDEX(About!G:G,MATCH(A18113,About!F:F,0))</f>
        <v>WA</v>
      </c>
      <c r="C18113" s="25" t="e">
        <v>#N/A</v>
      </c>
      <c r="D18113" s="25" t="e">
        <f t="shared" si="282"/>
        <v>#N/A</v>
      </c>
      <c r="E18113" s="25" t="s">
        <v>255</v>
      </c>
      <c r="F18113" s="11" t="s">
        <v>229</v>
      </c>
      <c r="G18113" s="12" t="s">
        <v>161</v>
      </c>
      <c r="H18113" s="13">
        <v>0</v>
      </c>
    </row>
    <row r="18114" spans="1:8" x14ac:dyDescent="0.2">
      <c r="A18114" s="25" t="s">
        <v>156</v>
      </c>
      <c r="B18114" s="25" t="str">
        <f>INDEX(About!G:G,MATCH(A18114,About!F:F,0))</f>
        <v>VA</v>
      </c>
      <c r="C18114" s="25" t="e">
        <v>#N/A</v>
      </c>
      <c r="D18114" s="25" t="e">
        <f t="shared" si="282"/>
        <v>#N/A</v>
      </c>
      <c r="E18114" s="25" t="s">
        <v>255</v>
      </c>
      <c r="F18114" s="11" t="s">
        <v>229</v>
      </c>
      <c r="G18114" s="12" t="s">
        <v>162</v>
      </c>
      <c r="H18114" s="13">
        <v>86.072239537266384</v>
      </c>
    </row>
    <row r="18115" spans="1:8" x14ac:dyDescent="0.2">
      <c r="A18115" s="25" t="s">
        <v>156</v>
      </c>
      <c r="B18115" s="25" t="str">
        <f>INDEX(About!G:G,MATCH(A18115,About!F:F,0))</f>
        <v>VA</v>
      </c>
      <c r="C18115" s="25" t="e">
        <v>#N/A</v>
      </c>
      <c r="D18115" s="25" t="e">
        <f t="shared" si="282"/>
        <v>#N/A</v>
      </c>
      <c r="E18115" s="25" t="s">
        <v>255</v>
      </c>
      <c r="F18115" s="11" t="s">
        <v>229</v>
      </c>
      <c r="G18115" s="12" t="s">
        <v>163</v>
      </c>
      <c r="H18115" s="13">
        <v>96.889853544558633</v>
      </c>
    </row>
    <row r="18116" spans="1:8" x14ac:dyDescent="0.2">
      <c r="A18116" s="25" t="s">
        <v>164</v>
      </c>
      <c r="B18116" s="25" t="str">
        <f>INDEX(About!G:G,MATCH(A18116,About!F:F,0))</f>
        <v>WY</v>
      </c>
      <c r="C18116" s="25" t="e">
        <v>#N/A</v>
      </c>
      <c r="D18116" s="25" t="e">
        <f t="shared" si="282"/>
        <v>#N/A</v>
      </c>
      <c r="E18116" s="25" t="s">
        <v>255</v>
      </c>
      <c r="F18116" s="11" t="s">
        <v>229</v>
      </c>
      <c r="G18116" s="12" t="s">
        <v>165</v>
      </c>
      <c r="H18116" s="13">
        <v>0</v>
      </c>
    </row>
    <row r="18117" spans="1:8" x14ac:dyDescent="0.2">
      <c r="A18117" s="25" t="s">
        <v>164</v>
      </c>
      <c r="B18117" s="25" t="str">
        <f>INDEX(About!G:G,MATCH(A18117,About!F:F,0))</f>
        <v>WY</v>
      </c>
      <c r="C18117" s="25" t="e">
        <v>#N/A</v>
      </c>
      <c r="D18117" s="25" t="e">
        <f t="shared" si="282"/>
        <v>#N/A</v>
      </c>
      <c r="E18117" s="25" t="s">
        <v>255</v>
      </c>
      <c r="F18117" s="11" t="s">
        <v>229</v>
      </c>
      <c r="G18117" s="12" t="s">
        <v>166</v>
      </c>
      <c r="H18117" s="13">
        <v>0</v>
      </c>
    </row>
    <row r="18118" spans="1:8" x14ac:dyDescent="0.2">
      <c r="A18118" s="25" t="s">
        <v>164</v>
      </c>
      <c r="B18118" s="25" t="str">
        <f>INDEX(About!G:G,MATCH(A18118,About!F:F,0))</f>
        <v>WY</v>
      </c>
      <c r="C18118" s="25" t="e">
        <v>#N/A</v>
      </c>
      <c r="D18118" s="25" t="e">
        <f t="shared" ref="D18118:D18181" si="283">C18118=B18118</f>
        <v>#N/A</v>
      </c>
      <c r="E18118" s="25" t="s">
        <v>255</v>
      </c>
      <c r="F18118" s="11" t="s">
        <v>229</v>
      </c>
      <c r="G18118" s="12" t="s">
        <v>167</v>
      </c>
      <c r="H18118" s="13">
        <v>0</v>
      </c>
    </row>
    <row r="18119" spans="1:8" x14ac:dyDescent="0.2">
      <c r="A18119" s="25" t="s">
        <v>164</v>
      </c>
      <c r="B18119" s="25" t="str">
        <f>INDEX(About!G:G,MATCH(A18119,About!F:F,0))</f>
        <v>WY</v>
      </c>
      <c r="C18119" s="25" t="e">
        <v>#N/A</v>
      </c>
      <c r="D18119" s="25" t="e">
        <f t="shared" si="283"/>
        <v>#N/A</v>
      </c>
      <c r="E18119" s="25" t="s">
        <v>255</v>
      </c>
      <c r="F18119" s="11" t="s">
        <v>229</v>
      </c>
      <c r="G18119" s="12" t="s">
        <v>168</v>
      </c>
      <c r="H18119" s="13">
        <v>0</v>
      </c>
    </row>
    <row r="18120" spans="1:8" x14ac:dyDescent="0.2">
      <c r="A18120" s="25" t="s">
        <v>164</v>
      </c>
      <c r="B18120" s="25" t="str">
        <f>INDEX(About!G:G,MATCH(A18120,About!F:F,0))</f>
        <v>WY</v>
      </c>
      <c r="C18120" s="25" t="e">
        <v>#N/A</v>
      </c>
      <c r="D18120" s="25" t="e">
        <f t="shared" si="283"/>
        <v>#N/A</v>
      </c>
      <c r="E18120" s="25" t="s">
        <v>255</v>
      </c>
      <c r="F18120" s="11" t="s">
        <v>229</v>
      </c>
      <c r="G18120" s="12" t="s">
        <v>169</v>
      </c>
      <c r="H18120" s="13">
        <v>0</v>
      </c>
    </row>
    <row r="18121" spans="1:8" x14ac:dyDescent="0.2">
      <c r="A18121" s="25" t="s">
        <v>164</v>
      </c>
      <c r="B18121" s="25" t="str">
        <f>INDEX(About!G:G,MATCH(A18121,About!F:F,0))</f>
        <v>WY</v>
      </c>
      <c r="C18121" s="25" t="e">
        <v>#N/A</v>
      </c>
      <c r="D18121" s="25" t="e">
        <f t="shared" si="283"/>
        <v>#N/A</v>
      </c>
      <c r="E18121" s="25" t="s">
        <v>255</v>
      </c>
      <c r="F18121" s="11" t="s">
        <v>229</v>
      </c>
      <c r="G18121" s="12" t="s">
        <v>170</v>
      </c>
      <c r="H18121" s="13">
        <v>0</v>
      </c>
    </row>
    <row r="18122" spans="1:8" x14ac:dyDescent="0.2">
      <c r="A18122" s="25" t="s">
        <v>164</v>
      </c>
      <c r="B18122" s="25" t="str">
        <f>INDEX(About!G:G,MATCH(A18122,About!F:F,0))</f>
        <v>WY</v>
      </c>
      <c r="C18122" s="25" t="e">
        <v>#N/A</v>
      </c>
      <c r="D18122" s="25" t="e">
        <f t="shared" si="283"/>
        <v>#N/A</v>
      </c>
      <c r="E18122" s="25" t="s">
        <v>255</v>
      </c>
      <c r="F18122" s="11" t="s">
        <v>229</v>
      </c>
      <c r="G18122" s="12" t="s">
        <v>171</v>
      </c>
      <c r="H18122" s="13">
        <v>0</v>
      </c>
    </row>
    <row r="18123" spans="1:8" x14ac:dyDescent="0.2">
      <c r="A18123" s="25" t="s">
        <v>159</v>
      </c>
      <c r="B18123" s="25" t="str">
        <f>INDEX(About!G:G,MATCH(A18123,About!F:F,0))</f>
        <v>WA</v>
      </c>
      <c r="C18123" s="25" t="e">
        <v>#N/A</v>
      </c>
      <c r="D18123" s="25" t="e">
        <f t="shared" si="283"/>
        <v>#N/A</v>
      </c>
      <c r="E18123" s="25" t="s">
        <v>255</v>
      </c>
      <c r="F18123" s="11" t="s">
        <v>229</v>
      </c>
      <c r="G18123" s="12" t="s">
        <v>172</v>
      </c>
      <c r="H18123" s="13">
        <v>0</v>
      </c>
    </row>
    <row r="18124" spans="1:8" x14ac:dyDescent="0.2">
      <c r="A18124" s="25" t="s">
        <v>159</v>
      </c>
      <c r="B18124" s="25" t="str">
        <f>INDEX(About!G:G,MATCH(A18124,About!F:F,0))</f>
        <v>WA</v>
      </c>
      <c r="C18124" s="25" t="e">
        <v>#N/A</v>
      </c>
      <c r="D18124" s="25" t="e">
        <f t="shared" si="283"/>
        <v>#N/A</v>
      </c>
      <c r="E18124" s="25" t="s">
        <v>255</v>
      </c>
      <c r="F18124" s="11" t="s">
        <v>229</v>
      </c>
      <c r="G18124" s="12" t="s">
        <v>173</v>
      </c>
      <c r="H18124" s="13">
        <v>0</v>
      </c>
    </row>
    <row r="18125" spans="1:8" x14ac:dyDescent="0.2">
      <c r="A18125" s="25" t="s">
        <v>124</v>
      </c>
      <c r="B18125" s="25" t="str">
        <f>INDEX(About!G:G,MATCH(A18125,About!F:F,0))</f>
        <v>OR</v>
      </c>
      <c r="C18125" s="25" t="e">
        <v>#N/A</v>
      </c>
      <c r="D18125" s="25" t="e">
        <f t="shared" si="283"/>
        <v>#N/A</v>
      </c>
      <c r="E18125" s="25" t="s">
        <v>255</v>
      </c>
      <c r="F18125" s="11" t="s">
        <v>229</v>
      </c>
      <c r="G18125" s="12" t="s">
        <v>174</v>
      </c>
      <c r="H18125" s="13">
        <v>0</v>
      </c>
    </row>
    <row r="18126" spans="1:8" x14ac:dyDescent="0.2">
      <c r="A18126" s="25" t="s">
        <v>19</v>
      </c>
      <c r="B18126" s="25" t="str">
        <f>INDEX(About!G:G,MATCH(A18126,About!F:F,0))</f>
        <v>CA</v>
      </c>
      <c r="C18126" s="25" t="e">
        <v>#N/A</v>
      </c>
      <c r="D18126" s="25" t="e">
        <f t="shared" si="283"/>
        <v>#N/A</v>
      </c>
      <c r="E18126" s="25" t="s">
        <v>255</v>
      </c>
      <c r="F18126" s="11" t="s">
        <v>229</v>
      </c>
      <c r="G18126" s="12" t="s">
        <v>175</v>
      </c>
      <c r="H18126" s="13">
        <v>0</v>
      </c>
    </row>
    <row r="18127" spans="1:8" x14ac:dyDescent="0.2">
      <c r="A18127" s="25" t="s">
        <v>19</v>
      </c>
      <c r="B18127" s="25" t="str">
        <f>INDEX(About!G:G,MATCH(A18127,About!F:F,0))</f>
        <v>CA</v>
      </c>
      <c r="C18127" s="25" t="e">
        <v>#N/A</v>
      </c>
      <c r="D18127" s="25" t="e">
        <f t="shared" si="283"/>
        <v>#N/A</v>
      </c>
      <c r="E18127" s="25" t="s">
        <v>255</v>
      </c>
      <c r="F18127" s="11" t="s">
        <v>229</v>
      </c>
      <c r="G18127" s="12" t="s">
        <v>176</v>
      </c>
      <c r="H18127" s="13">
        <v>0</v>
      </c>
    </row>
    <row r="18128" spans="1:8" x14ac:dyDescent="0.2">
      <c r="A18128" s="25">
        <v>0</v>
      </c>
      <c r="B18128" s="25" t="e">
        <f>INDEX(About!G:G,MATCH(A18128,About!F:F,0))</f>
        <v>#N/A</v>
      </c>
      <c r="C18128" s="25" t="e">
        <v>#N/A</v>
      </c>
      <c r="D18128" s="25" t="e">
        <f t="shared" si="283"/>
        <v>#N/A</v>
      </c>
      <c r="E18128" s="25" t="s">
        <v>255</v>
      </c>
      <c r="F18128" s="11" t="s">
        <v>229</v>
      </c>
      <c r="G18128" s="12" t="s">
        <v>178</v>
      </c>
      <c r="H18128" s="13">
        <v>0</v>
      </c>
    </row>
    <row r="18129" spans="1:8" x14ac:dyDescent="0.2">
      <c r="A18129" s="25">
        <v>0</v>
      </c>
      <c r="B18129" s="25" t="e">
        <f>INDEX(About!G:G,MATCH(A18129,About!F:F,0))</f>
        <v>#N/A</v>
      </c>
      <c r="C18129" s="25" t="e">
        <v>#N/A</v>
      </c>
      <c r="D18129" s="25" t="e">
        <f t="shared" si="283"/>
        <v>#N/A</v>
      </c>
      <c r="E18129" s="25" t="s">
        <v>255</v>
      </c>
      <c r="F18129" s="11" t="s">
        <v>229</v>
      </c>
      <c r="G18129" s="12" t="s">
        <v>179</v>
      </c>
      <c r="H18129" s="13">
        <v>0</v>
      </c>
    </row>
    <row r="18130" spans="1:8" x14ac:dyDescent="0.2">
      <c r="A18130" s="25" t="s">
        <v>137</v>
      </c>
      <c r="B18130" s="25" t="str">
        <f>INDEX(About!G:G,MATCH(A18130,About!F:F,0))</f>
        <v>TX</v>
      </c>
      <c r="C18130" s="25" t="e">
        <v>#N/A</v>
      </c>
      <c r="D18130" s="25" t="e">
        <f t="shared" si="283"/>
        <v>#N/A</v>
      </c>
      <c r="E18130" s="25" t="s">
        <v>255</v>
      </c>
      <c r="F18130" s="11" t="s">
        <v>229</v>
      </c>
      <c r="G18130" s="12" t="s">
        <v>180</v>
      </c>
      <c r="H18130" s="13">
        <v>107.66868999655097</v>
      </c>
    </row>
    <row r="18131" spans="1:8" x14ac:dyDescent="0.2">
      <c r="A18131" s="25" t="s">
        <v>70</v>
      </c>
      <c r="B18131" s="25" t="str">
        <f>INDEX(About!G:G,MATCH(A18131,About!F:F,0))</f>
        <v>LA</v>
      </c>
      <c r="C18131" s="25" t="e">
        <v>#N/A</v>
      </c>
      <c r="D18131" s="25" t="e">
        <f t="shared" si="283"/>
        <v>#N/A</v>
      </c>
      <c r="E18131" s="25" t="s">
        <v>255</v>
      </c>
      <c r="F18131" s="11" t="s">
        <v>229</v>
      </c>
      <c r="G18131" s="12" t="s">
        <v>181</v>
      </c>
      <c r="H18131" s="13">
        <v>56.915023413945512</v>
      </c>
    </row>
    <row r="18132" spans="1:8" x14ac:dyDescent="0.2">
      <c r="A18132" s="25" t="s">
        <v>80</v>
      </c>
      <c r="B18132" s="25" t="str">
        <f>INDEX(About!G:G,MATCH(A18132,About!F:F,0))</f>
        <v>MS</v>
      </c>
      <c r="C18132" s="25" t="e">
        <v>#N/A</v>
      </c>
      <c r="D18132" s="25" t="e">
        <f t="shared" si="283"/>
        <v>#N/A</v>
      </c>
      <c r="E18132" s="25" t="s">
        <v>255</v>
      </c>
      <c r="F18132" s="11" t="s">
        <v>229</v>
      </c>
      <c r="G18132" s="12" t="s">
        <v>182</v>
      </c>
      <c r="H18132" s="13">
        <v>42.091106337294491</v>
      </c>
    </row>
    <row r="18133" spans="1:8" x14ac:dyDescent="0.2">
      <c r="A18133" s="25" t="s">
        <v>8</v>
      </c>
      <c r="B18133" s="25" t="str">
        <f>INDEX(About!G:G,MATCH(A18133,About!F:F,0))</f>
        <v>AL</v>
      </c>
      <c r="C18133" s="25" t="e">
        <v>#N/A</v>
      </c>
      <c r="D18133" s="25" t="e">
        <f t="shared" si="283"/>
        <v>#N/A</v>
      </c>
      <c r="E18133" s="25" t="s">
        <v>255</v>
      </c>
      <c r="F18133" s="11" t="s">
        <v>229</v>
      </c>
      <c r="G18133" s="12" t="s">
        <v>183</v>
      </c>
      <c r="H18133" s="13">
        <v>33.967133245777191</v>
      </c>
    </row>
    <row r="18134" spans="1:8" x14ac:dyDescent="0.2">
      <c r="A18134" s="25" t="s">
        <v>40</v>
      </c>
      <c r="B18134" s="25" t="str">
        <f>INDEX(About!G:G,MATCH(A18134,About!F:F,0))</f>
        <v>FL</v>
      </c>
      <c r="C18134" s="25" t="e">
        <v>#N/A</v>
      </c>
      <c r="D18134" s="25" t="e">
        <f t="shared" si="283"/>
        <v>#N/A</v>
      </c>
      <c r="E18134" s="25" t="s">
        <v>255</v>
      </c>
      <c r="F18134" s="11" t="s">
        <v>229</v>
      </c>
      <c r="G18134" s="12" t="s">
        <v>184</v>
      </c>
      <c r="H18134" s="13">
        <v>23.932144507145484</v>
      </c>
    </row>
    <row r="18135" spans="1:8" x14ac:dyDescent="0.2">
      <c r="A18135" s="25" t="s">
        <v>40</v>
      </c>
      <c r="B18135" s="25" t="str">
        <f>INDEX(About!G:G,MATCH(A18135,About!F:F,0))</f>
        <v>FL</v>
      </c>
      <c r="C18135" s="25" t="e">
        <v>#N/A</v>
      </c>
      <c r="D18135" s="25" t="e">
        <f t="shared" si="283"/>
        <v>#N/A</v>
      </c>
      <c r="E18135" s="25" t="s">
        <v>255</v>
      </c>
      <c r="F18135" s="11" t="s">
        <v>229</v>
      </c>
      <c r="G18135" s="12" t="s">
        <v>185</v>
      </c>
      <c r="H18135" s="13">
        <v>42.678514195982778</v>
      </c>
    </row>
    <row r="18136" spans="1:8" x14ac:dyDescent="0.2">
      <c r="A18136" s="25">
        <v>0</v>
      </c>
      <c r="B18136" s="25" t="e">
        <f>INDEX(About!G:G,MATCH(A18136,About!F:F,0))</f>
        <v>#N/A</v>
      </c>
      <c r="C18136" s="25" t="e">
        <v>#N/A</v>
      </c>
      <c r="D18136" s="25" t="e">
        <f t="shared" si="283"/>
        <v>#N/A</v>
      </c>
      <c r="E18136" s="25" t="s">
        <v>255</v>
      </c>
      <c r="F18136" s="11" t="s">
        <v>229</v>
      </c>
      <c r="G18136" s="12" t="s">
        <v>186</v>
      </c>
      <c r="H18136" s="13">
        <v>108.67999730922052</v>
      </c>
    </row>
    <row r="18137" spans="1:8" x14ac:dyDescent="0.2">
      <c r="A18137" s="25">
        <v>0</v>
      </c>
      <c r="B18137" s="25" t="e">
        <f>INDEX(About!G:G,MATCH(A18137,About!F:F,0))</f>
        <v>#N/A</v>
      </c>
      <c r="C18137" s="25" t="e">
        <v>#N/A</v>
      </c>
      <c r="D18137" s="25" t="e">
        <f t="shared" si="283"/>
        <v>#N/A</v>
      </c>
      <c r="E18137" s="25" t="s">
        <v>255</v>
      </c>
      <c r="F18137" s="11" t="s">
        <v>229</v>
      </c>
      <c r="G18137" s="12" t="s">
        <v>187</v>
      </c>
      <c r="H18137" s="13">
        <v>102.94675849245493</v>
      </c>
    </row>
    <row r="18138" spans="1:8" x14ac:dyDescent="0.2">
      <c r="A18138" s="25">
        <v>0</v>
      </c>
      <c r="B18138" s="25" t="e">
        <f>INDEX(About!G:G,MATCH(A18138,About!F:F,0))</f>
        <v>#N/A</v>
      </c>
      <c r="C18138" s="25" t="e">
        <v>#N/A</v>
      </c>
      <c r="D18138" s="25" t="e">
        <f t="shared" si="283"/>
        <v>#N/A</v>
      </c>
      <c r="E18138" s="25" t="s">
        <v>255</v>
      </c>
      <c r="F18138" s="11" t="s">
        <v>229</v>
      </c>
      <c r="G18138" s="12" t="s">
        <v>188</v>
      </c>
      <c r="H18138" s="13">
        <v>44.846952447950329</v>
      </c>
    </row>
    <row r="18139" spans="1:8" x14ac:dyDescent="0.2">
      <c r="A18139" s="25">
        <v>0</v>
      </c>
      <c r="B18139" s="25" t="e">
        <f>INDEX(About!G:G,MATCH(A18139,About!F:F,0))</f>
        <v>#N/A</v>
      </c>
      <c r="C18139" s="25" t="e">
        <v>#N/A</v>
      </c>
      <c r="D18139" s="25" t="e">
        <f t="shared" si="283"/>
        <v>#N/A</v>
      </c>
      <c r="E18139" s="25" t="s">
        <v>255</v>
      </c>
      <c r="F18139" s="11" t="s">
        <v>229</v>
      </c>
      <c r="G18139" s="12" t="s">
        <v>189</v>
      </c>
      <c r="H18139" s="13">
        <v>60.782498442685302</v>
      </c>
    </row>
    <row r="18140" spans="1:8" x14ac:dyDescent="0.2">
      <c r="A18140" s="25">
        <v>0</v>
      </c>
      <c r="B18140" s="25" t="e">
        <f>INDEX(About!G:G,MATCH(A18140,About!F:F,0))</f>
        <v>#N/A</v>
      </c>
      <c r="C18140" s="25" t="e">
        <v>#N/A</v>
      </c>
      <c r="D18140" s="25" t="e">
        <f t="shared" si="283"/>
        <v>#N/A</v>
      </c>
      <c r="E18140" s="25" t="s">
        <v>255</v>
      </c>
      <c r="F18140" s="11" t="s">
        <v>229</v>
      </c>
      <c r="G18140" s="12" t="s">
        <v>190</v>
      </c>
      <c r="H18140" s="13">
        <v>28.558562704596028</v>
      </c>
    </row>
    <row r="18141" spans="1:8" x14ac:dyDescent="0.2">
      <c r="A18141" s="25">
        <v>0</v>
      </c>
      <c r="B18141" s="25" t="e">
        <f>INDEX(About!G:G,MATCH(A18141,About!F:F,0))</f>
        <v>#N/A</v>
      </c>
      <c r="C18141" s="25" t="e">
        <v>#N/A</v>
      </c>
      <c r="D18141" s="25" t="e">
        <f t="shared" si="283"/>
        <v>#N/A</v>
      </c>
      <c r="E18141" s="25" t="s">
        <v>255</v>
      </c>
      <c r="F18141" s="11" t="s">
        <v>229</v>
      </c>
      <c r="G18141" s="12" t="s">
        <v>191</v>
      </c>
      <c r="H18141" s="13">
        <v>34.829128223687626</v>
      </c>
    </row>
    <row r="18142" spans="1:8" x14ac:dyDescent="0.2">
      <c r="A18142" s="25" t="s">
        <v>156</v>
      </c>
      <c r="B18142" s="25" t="str">
        <f>INDEX(About!G:G,MATCH(A18142,About!F:F,0))</f>
        <v>VA</v>
      </c>
      <c r="C18142" s="25" t="e">
        <v>#N/A</v>
      </c>
      <c r="D18142" s="25" t="e">
        <f t="shared" si="283"/>
        <v>#N/A</v>
      </c>
      <c r="E18142" s="25" t="s">
        <v>255</v>
      </c>
      <c r="F18142" s="11" t="s">
        <v>229</v>
      </c>
      <c r="G18142" s="12" t="s">
        <v>192</v>
      </c>
      <c r="H18142" s="13">
        <v>120.86527737234441</v>
      </c>
    </row>
    <row r="18143" spans="1:8" x14ac:dyDescent="0.2">
      <c r="A18143" s="25" t="s">
        <v>655</v>
      </c>
      <c r="B18143" s="25" t="str">
        <f>INDEX(About!G:G,MATCH(A18143,About!F:F,0))</f>
        <v>NC</v>
      </c>
      <c r="C18143" s="25" t="e">
        <v>#N/A</v>
      </c>
      <c r="D18143" s="25" t="e">
        <f t="shared" si="283"/>
        <v>#N/A</v>
      </c>
      <c r="E18143" s="25" t="s">
        <v>255</v>
      </c>
      <c r="F18143" s="11" t="s">
        <v>229</v>
      </c>
      <c r="G18143" s="12" t="s">
        <v>193</v>
      </c>
      <c r="H18143" s="13">
        <v>88.392182189268439</v>
      </c>
    </row>
    <row r="18144" spans="1:8" x14ac:dyDescent="0.2">
      <c r="A18144" s="25" t="s">
        <v>665</v>
      </c>
      <c r="B18144" s="25" t="str">
        <f>INDEX(About!G:G,MATCH(A18144,About!F:F,0))</f>
        <v>SC</v>
      </c>
      <c r="C18144" s="25" t="e">
        <v>#N/A</v>
      </c>
      <c r="D18144" s="25" t="e">
        <f t="shared" si="283"/>
        <v>#N/A</v>
      </c>
      <c r="E18144" s="25" t="s">
        <v>255</v>
      </c>
      <c r="F18144" s="11" t="s">
        <v>229</v>
      </c>
      <c r="G18144" s="12" t="s">
        <v>194</v>
      </c>
      <c r="H18144" s="13">
        <v>43.208996161580117</v>
      </c>
    </row>
    <row r="18145" spans="1:8" x14ac:dyDescent="0.2">
      <c r="A18145" s="25" t="s">
        <v>44</v>
      </c>
      <c r="B18145" s="25" t="str">
        <f>INDEX(About!G:G,MATCH(A18145,About!F:F,0))</f>
        <v>GA</v>
      </c>
      <c r="C18145" s="25" t="e">
        <v>#N/A</v>
      </c>
      <c r="D18145" s="25" t="e">
        <f t="shared" si="283"/>
        <v>#N/A</v>
      </c>
      <c r="E18145" s="25" t="s">
        <v>255</v>
      </c>
      <c r="F18145" s="11" t="s">
        <v>229</v>
      </c>
      <c r="G18145" s="12" t="s">
        <v>195</v>
      </c>
      <c r="H18145" s="13">
        <v>30.105467760017365</v>
      </c>
    </row>
    <row r="18146" spans="1:8" x14ac:dyDescent="0.2">
      <c r="A18146" s="25">
        <v>0</v>
      </c>
      <c r="B18146" s="25" t="e">
        <f>INDEX(About!G:G,MATCH(A18146,About!F:F,0))</f>
        <v>#N/A</v>
      </c>
      <c r="C18146" s="25" t="e">
        <v>#N/A</v>
      </c>
      <c r="D18146" s="25" t="e">
        <f t="shared" si="283"/>
        <v>#N/A</v>
      </c>
      <c r="E18146" s="25" t="s">
        <v>255</v>
      </c>
      <c r="F18146" s="11" t="s">
        <v>229</v>
      </c>
      <c r="G18146" s="12" t="s">
        <v>196</v>
      </c>
      <c r="H18146" s="13">
        <v>131.86651646208327</v>
      </c>
    </row>
    <row r="18147" spans="1:8" x14ac:dyDescent="0.2">
      <c r="A18147" s="25">
        <v>0</v>
      </c>
      <c r="B18147" s="25" t="e">
        <f>INDEX(About!G:G,MATCH(A18147,About!F:F,0))</f>
        <v>#N/A</v>
      </c>
      <c r="C18147" s="25" t="e">
        <v>#N/A</v>
      </c>
      <c r="D18147" s="25" t="e">
        <f t="shared" si="283"/>
        <v>#N/A</v>
      </c>
      <c r="E18147" s="25" t="s">
        <v>255</v>
      </c>
      <c r="F18147" s="11" t="s">
        <v>229</v>
      </c>
      <c r="G18147" s="12" t="s">
        <v>197</v>
      </c>
      <c r="H18147" s="13">
        <v>91.387842417447132</v>
      </c>
    </row>
    <row r="18148" spans="1:8" ht="13.5" thickBot="1" x14ac:dyDescent="0.25">
      <c r="A18148" s="25">
        <v>0</v>
      </c>
      <c r="B18148" s="25" t="e">
        <f>INDEX(About!G:G,MATCH(A18148,About!F:F,0))</f>
        <v>#N/A</v>
      </c>
      <c r="C18148" s="25" t="e">
        <v>#N/A</v>
      </c>
      <c r="D18148" s="25" t="e">
        <f t="shared" si="283"/>
        <v>#N/A</v>
      </c>
      <c r="E18148" s="25" t="s">
        <v>255</v>
      </c>
      <c r="F18148" s="14" t="s">
        <v>229</v>
      </c>
      <c r="G18148" s="15" t="s">
        <v>198</v>
      </c>
      <c r="H18148" s="16">
        <v>45.189133583462059</v>
      </c>
    </row>
    <row r="18149" spans="1:8" x14ac:dyDescent="0.2">
      <c r="A18149" s="25" t="s">
        <v>8</v>
      </c>
      <c r="B18149" s="25" t="str">
        <f>INDEX(About!G:G,MATCH(A18149,About!F:F,0))</f>
        <v>AL</v>
      </c>
      <c r="C18149" s="25" t="e">
        <v>#N/A</v>
      </c>
      <c r="D18149" s="25" t="e">
        <f t="shared" si="283"/>
        <v>#N/A</v>
      </c>
      <c r="E18149" s="25" t="s">
        <v>256</v>
      </c>
      <c r="F18149" s="17" t="s">
        <v>256</v>
      </c>
      <c r="G18149" s="18" t="s">
        <v>9</v>
      </c>
      <c r="H18149" s="19">
        <v>27.14528195865584</v>
      </c>
    </row>
    <row r="18150" spans="1:8" x14ac:dyDescent="0.2">
      <c r="A18150" s="25" t="s">
        <v>8</v>
      </c>
      <c r="B18150" s="25" t="str">
        <f>INDEX(About!G:G,MATCH(A18150,About!F:F,0))</f>
        <v>AL</v>
      </c>
      <c r="C18150" s="25" t="e">
        <v>#N/A</v>
      </c>
      <c r="D18150" s="25" t="e">
        <f t="shared" si="283"/>
        <v>#N/A</v>
      </c>
      <c r="E18150" s="25" t="s">
        <v>256</v>
      </c>
      <c r="F18150" s="11" t="s">
        <v>229</v>
      </c>
      <c r="G18150" s="12" t="s">
        <v>10</v>
      </c>
      <c r="H18150" s="13">
        <v>37.206405926898597</v>
      </c>
    </row>
    <row r="18151" spans="1:8" x14ac:dyDescent="0.2">
      <c r="A18151" s="25" t="s">
        <v>8</v>
      </c>
      <c r="B18151" s="25" t="str">
        <f>INDEX(About!G:G,MATCH(A18151,About!F:F,0))</f>
        <v>AL</v>
      </c>
      <c r="C18151" s="25" t="e">
        <v>#N/A</v>
      </c>
      <c r="D18151" s="25" t="e">
        <f t="shared" si="283"/>
        <v>#N/A</v>
      </c>
      <c r="E18151" s="25" t="s">
        <v>256</v>
      </c>
      <c r="F18151" s="11" t="s">
        <v>229</v>
      </c>
      <c r="G18151" s="12" t="s">
        <v>11</v>
      </c>
      <c r="H18151" s="13">
        <v>30.930888963824817</v>
      </c>
    </row>
    <row r="18152" spans="1:8" x14ac:dyDescent="0.2">
      <c r="A18152" s="25" t="s">
        <v>12</v>
      </c>
      <c r="B18152" s="25" t="str">
        <f>INDEX(About!G:G,MATCH(A18152,About!F:F,0))</f>
        <v>AZ</v>
      </c>
      <c r="C18152" s="25" t="e">
        <v>#N/A</v>
      </c>
      <c r="D18152" s="25" t="e">
        <f t="shared" si="283"/>
        <v>#N/A</v>
      </c>
      <c r="E18152" s="25" t="s">
        <v>256</v>
      </c>
      <c r="F18152" s="11" t="s">
        <v>229</v>
      </c>
      <c r="G18152" s="12" t="s">
        <v>13</v>
      </c>
      <c r="H18152" s="13">
        <v>0</v>
      </c>
    </row>
    <row r="18153" spans="1:8" x14ac:dyDescent="0.2">
      <c r="A18153" s="25" t="s">
        <v>14</v>
      </c>
      <c r="B18153" s="25" t="str">
        <f>INDEX(About!G:G,MATCH(A18153,About!F:F,0))</f>
        <v>AR</v>
      </c>
      <c r="C18153" s="25" t="e">
        <v>#N/A</v>
      </c>
      <c r="D18153" s="25" t="e">
        <f t="shared" si="283"/>
        <v>#N/A</v>
      </c>
      <c r="E18153" s="25" t="s">
        <v>256</v>
      </c>
      <c r="F18153" s="11" t="s">
        <v>229</v>
      </c>
      <c r="G18153" s="12" t="s">
        <v>15</v>
      </c>
      <c r="H18153" s="13">
        <v>58.539109259424698</v>
      </c>
    </row>
    <row r="18154" spans="1:8" x14ac:dyDescent="0.2">
      <c r="A18154" s="25" t="s">
        <v>14</v>
      </c>
      <c r="B18154" s="25" t="str">
        <f>INDEX(About!G:G,MATCH(A18154,About!F:F,0))</f>
        <v>AR</v>
      </c>
      <c r="C18154" s="25" t="e">
        <v>#N/A</v>
      </c>
      <c r="D18154" s="25" t="e">
        <f t="shared" si="283"/>
        <v>#N/A</v>
      </c>
      <c r="E18154" s="25" t="s">
        <v>256</v>
      </c>
      <c r="F18154" s="11" t="s">
        <v>229</v>
      </c>
      <c r="G18154" s="12" t="s">
        <v>16</v>
      </c>
      <c r="H18154" s="13">
        <v>57.670266535268397</v>
      </c>
    </row>
    <row r="18155" spans="1:8" x14ac:dyDescent="0.2">
      <c r="A18155" s="25" t="s">
        <v>14</v>
      </c>
      <c r="B18155" s="25" t="str">
        <f>INDEX(About!G:G,MATCH(A18155,About!F:F,0))</f>
        <v>AR</v>
      </c>
      <c r="C18155" s="25" t="e">
        <v>#N/A</v>
      </c>
      <c r="D18155" s="25" t="e">
        <f t="shared" si="283"/>
        <v>#N/A</v>
      </c>
      <c r="E18155" s="25" t="s">
        <v>256</v>
      </c>
      <c r="F18155" s="11" t="s">
        <v>229</v>
      </c>
      <c r="G18155" s="12" t="s">
        <v>17</v>
      </c>
      <c r="H18155" s="13">
        <v>60.768494444041686</v>
      </c>
    </row>
    <row r="18156" spans="1:8" x14ac:dyDescent="0.2">
      <c r="A18156" s="25" t="s">
        <v>14</v>
      </c>
      <c r="B18156" s="25" t="str">
        <f>INDEX(About!G:G,MATCH(A18156,About!F:F,0))</f>
        <v>AR</v>
      </c>
      <c r="C18156" s="25" t="e">
        <v>#N/A</v>
      </c>
      <c r="D18156" s="25" t="e">
        <f t="shared" si="283"/>
        <v>#N/A</v>
      </c>
      <c r="E18156" s="25" t="s">
        <v>256</v>
      </c>
      <c r="F18156" s="11" t="s">
        <v>229</v>
      </c>
      <c r="G18156" s="12" t="s">
        <v>18</v>
      </c>
      <c r="H18156" s="13">
        <v>51.23736634999176</v>
      </c>
    </row>
    <row r="18157" spans="1:8" x14ac:dyDescent="0.2">
      <c r="A18157" s="25" t="s">
        <v>19</v>
      </c>
      <c r="B18157" s="25" t="str">
        <f>INDEX(About!G:G,MATCH(A18157,About!F:F,0))</f>
        <v>CA</v>
      </c>
      <c r="C18157" s="25" t="e">
        <v>#N/A</v>
      </c>
      <c r="D18157" s="25" t="e">
        <f t="shared" si="283"/>
        <v>#N/A</v>
      </c>
      <c r="E18157" s="25" t="s">
        <v>256</v>
      </c>
      <c r="F18157" s="11" t="s">
        <v>229</v>
      </c>
      <c r="G18157" s="12" t="s">
        <v>20</v>
      </c>
      <c r="H18157" s="13">
        <v>0</v>
      </c>
    </row>
    <row r="18158" spans="1:8" x14ac:dyDescent="0.2">
      <c r="A18158" s="25" t="s">
        <v>19</v>
      </c>
      <c r="B18158" s="25" t="str">
        <f>INDEX(About!G:G,MATCH(A18158,About!F:F,0))</f>
        <v>CA</v>
      </c>
      <c r="C18158" s="25" t="e">
        <v>#N/A</v>
      </c>
      <c r="D18158" s="25" t="e">
        <f t="shared" si="283"/>
        <v>#N/A</v>
      </c>
      <c r="E18158" s="25" t="s">
        <v>256</v>
      </c>
      <c r="F18158" s="11" t="s">
        <v>229</v>
      </c>
      <c r="G18158" s="12" t="s">
        <v>21</v>
      </c>
      <c r="H18158" s="13">
        <v>0</v>
      </c>
    </row>
    <row r="18159" spans="1:8" x14ac:dyDescent="0.2">
      <c r="A18159" s="25" t="s">
        <v>19</v>
      </c>
      <c r="B18159" s="25" t="str">
        <f>INDEX(About!G:G,MATCH(A18159,About!F:F,0))</f>
        <v>CA</v>
      </c>
      <c r="C18159" s="25" t="e">
        <v>#N/A</v>
      </c>
      <c r="D18159" s="25" t="e">
        <f t="shared" si="283"/>
        <v>#N/A</v>
      </c>
      <c r="E18159" s="25" t="s">
        <v>256</v>
      </c>
      <c r="F18159" s="11" t="s">
        <v>229</v>
      </c>
      <c r="G18159" s="12" t="s">
        <v>22</v>
      </c>
      <c r="H18159" s="13">
        <v>0</v>
      </c>
    </row>
    <row r="18160" spans="1:8" x14ac:dyDescent="0.2">
      <c r="A18160" s="25" t="s">
        <v>19</v>
      </c>
      <c r="B18160" s="25" t="str">
        <f>INDEX(About!G:G,MATCH(A18160,About!F:F,0))</f>
        <v>CA</v>
      </c>
      <c r="C18160" s="25" t="e">
        <v>#N/A</v>
      </c>
      <c r="D18160" s="25" t="e">
        <f t="shared" si="283"/>
        <v>#N/A</v>
      </c>
      <c r="E18160" s="25" t="s">
        <v>256</v>
      </c>
      <c r="F18160" s="11" t="s">
        <v>229</v>
      </c>
      <c r="G18160" s="12" t="s">
        <v>23</v>
      </c>
      <c r="H18160" s="13">
        <v>0</v>
      </c>
    </row>
    <row r="18161" spans="1:8" x14ac:dyDescent="0.2">
      <c r="A18161" s="25" t="s">
        <v>19</v>
      </c>
      <c r="B18161" s="25" t="str">
        <f>INDEX(About!G:G,MATCH(A18161,About!F:F,0))</f>
        <v>CA</v>
      </c>
      <c r="C18161" s="25" t="e">
        <v>#N/A</v>
      </c>
      <c r="D18161" s="25" t="e">
        <f t="shared" si="283"/>
        <v>#N/A</v>
      </c>
      <c r="E18161" s="25" t="s">
        <v>256</v>
      </c>
      <c r="F18161" s="11" t="s">
        <v>229</v>
      </c>
      <c r="G18161" s="12" t="s">
        <v>24</v>
      </c>
      <c r="H18161" s="13">
        <v>0</v>
      </c>
    </row>
    <row r="18162" spans="1:8" x14ac:dyDescent="0.2">
      <c r="A18162" s="25" t="s">
        <v>19</v>
      </c>
      <c r="B18162" s="25" t="str">
        <f>INDEX(About!G:G,MATCH(A18162,About!F:F,0))</f>
        <v>CA</v>
      </c>
      <c r="C18162" s="25" t="e">
        <v>#N/A</v>
      </c>
      <c r="D18162" s="25" t="e">
        <f t="shared" si="283"/>
        <v>#N/A</v>
      </c>
      <c r="E18162" s="25" t="s">
        <v>256</v>
      </c>
      <c r="F18162" s="11" t="s">
        <v>229</v>
      </c>
      <c r="G18162" s="12" t="s">
        <v>25</v>
      </c>
      <c r="H18162" s="13">
        <v>0</v>
      </c>
    </row>
    <row r="18163" spans="1:8" x14ac:dyDescent="0.2">
      <c r="A18163" s="25" t="s">
        <v>19</v>
      </c>
      <c r="B18163" s="25" t="str">
        <f>INDEX(About!G:G,MATCH(A18163,About!F:F,0))</f>
        <v>CA</v>
      </c>
      <c r="C18163" s="25" t="e">
        <v>#N/A</v>
      </c>
      <c r="D18163" s="25" t="e">
        <f t="shared" si="283"/>
        <v>#N/A</v>
      </c>
      <c r="E18163" s="25" t="s">
        <v>256</v>
      </c>
      <c r="F18163" s="11" t="s">
        <v>229</v>
      </c>
      <c r="G18163" s="12" t="s">
        <v>26</v>
      </c>
      <c r="H18163" s="13">
        <v>0</v>
      </c>
    </row>
    <row r="18164" spans="1:8" x14ac:dyDescent="0.2">
      <c r="A18164" s="25" t="s">
        <v>19</v>
      </c>
      <c r="B18164" s="25" t="str">
        <f>INDEX(About!G:G,MATCH(A18164,About!F:F,0))</f>
        <v>CA</v>
      </c>
      <c r="C18164" s="25" t="e">
        <v>#N/A</v>
      </c>
      <c r="D18164" s="25" t="e">
        <f t="shared" si="283"/>
        <v>#N/A</v>
      </c>
      <c r="E18164" s="25" t="s">
        <v>256</v>
      </c>
      <c r="F18164" s="11" t="s">
        <v>229</v>
      </c>
      <c r="G18164" s="12" t="s">
        <v>27</v>
      </c>
      <c r="H18164" s="13">
        <v>0</v>
      </c>
    </row>
    <row r="18165" spans="1:8" x14ac:dyDescent="0.2">
      <c r="A18165" s="25" t="s">
        <v>19</v>
      </c>
      <c r="B18165" s="25" t="str">
        <f>INDEX(About!G:G,MATCH(A18165,About!F:F,0))</f>
        <v>CA</v>
      </c>
      <c r="C18165" s="25" t="e">
        <v>#N/A</v>
      </c>
      <c r="D18165" s="25" t="e">
        <f t="shared" si="283"/>
        <v>#N/A</v>
      </c>
      <c r="E18165" s="25" t="s">
        <v>256</v>
      </c>
      <c r="F18165" s="11" t="s">
        <v>229</v>
      </c>
      <c r="G18165" s="12" t="s">
        <v>28</v>
      </c>
      <c r="H18165" s="13">
        <v>0</v>
      </c>
    </row>
    <row r="18166" spans="1:8" x14ac:dyDescent="0.2">
      <c r="A18166" s="25" t="s">
        <v>29</v>
      </c>
      <c r="B18166" s="25" t="str">
        <f>INDEX(About!G:G,MATCH(A18166,About!F:F,0))</f>
        <v>CO</v>
      </c>
      <c r="C18166" s="25" t="e">
        <v>#N/A</v>
      </c>
      <c r="D18166" s="25" t="e">
        <f t="shared" si="283"/>
        <v>#N/A</v>
      </c>
      <c r="E18166" s="25" t="s">
        <v>256</v>
      </c>
      <c r="F18166" s="11" t="s">
        <v>229</v>
      </c>
      <c r="G18166" s="12" t="s">
        <v>30</v>
      </c>
      <c r="H18166" s="13">
        <v>0</v>
      </c>
    </row>
    <row r="18167" spans="1:8" x14ac:dyDescent="0.2">
      <c r="A18167" s="25" t="s">
        <v>29</v>
      </c>
      <c r="B18167" s="25" t="str">
        <f>INDEX(About!G:G,MATCH(A18167,About!F:F,0))</f>
        <v>CO</v>
      </c>
      <c r="C18167" s="25" t="e">
        <v>#N/A</v>
      </c>
      <c r="D18167" s="25" t="e">
        <f t="shared" si="283"/>
        <v>#N/A</v>
      </c>
      <c r="E18167" s="25" t="s">
        <v>256</v>
      </c>
      <c r="F18167" s="11" t="s">
        <v>229</v>
      </c>
      <c r="G18167" s="12" t="s">
        <v>31</v>
      </c>
      <c r="H18167" s="13">
        <v>0</v>
      </c>
    </row>
    <row r="18168" spans="1:8" x14ac:dyDescent="0.2">
      <c r="A18168" s="25" t="s">
        <v>29</v>
      </c>
      <c r="B18168" s="25" t="str">
        <f>INDEX(About!G:G,MATCH(A18168,About!F:F,0))</f>
        <v>CO</v>
      </c>
      <c r="C18168" s="25" t="e">
        <v>#N/A</v>
      </c>
      <c r="D18168" s="25" t="e">
        <f t="shared" si="283"/>
        <v>#N/A</v>
      </c>
      <c r="E18168" s="25" t="s">
        <v>256</v>
      </c>
      <c r="F18168" s="11" t="s">
        <v>229</v>
      </c>
      <c r="G18168" s="12" t="s">
        <v>32</v>
      </c>
      <c r="H18168" s="13">
        <v>0</v>
      </c>
    </row>
    <row r="18169" spans="1:8" x14ac:dyDescent="0.2">
      <c r="A18169" s="25" t="s">
        <v>29</v>
      </c>
      <c r="B18169" s="25" t="str">
        <f>INDEX(About!G:G,MATCH(A18169,About!F:F,0))</f>
        <v>CO</v>
      </c>
      <c r="C18169" s="25" t="e">
        <v>#N/A</v>
      </c>
      <c r="D18169" s="25" t="e">
        <f t="shared" si="283"/>
        <v>#N/A</v>
      </c>
      <c r="E18169" s="25" t="s">
        <v>256</v>
      </c>
      <c r="F18169" s="11" t="s">
        <v>229</v>
      </c>
      <c r="G18169" s="12" t="s">
        <v>33</v>
      </c>
      <c r="H18169" s="13">
        <v>0</v>
      </c>
    </row>
    <row r="18170" spans="1:8" x14ac:dyDescent="0.2">
      <c r="A18170" s="25" t="s">
        <v>29</v>
      </c>
      <c r="B18170" s="25" t="str">
        <f>INDEX(About!G:G,MATCH(A18170,About!F:F,0))</f>
        <v>CO</v>
      </c>
      <c r="C18170" s="25" t="e">
        <v>#N/A</v>
      </c>
      <c r="D18170" s="25" t="e">
        <f t="shared" si="283"/>
        <v>#N/A</v>
      </c>
      <c r="E18170" s="25" t="s">
        <v>256</v>
      </c>
      <c r="F18170" s="11" t="s">
        <v>229</v>
      </c>
      <c r="G18170" s="12" t="s">
        <v>34</v>
      </c>
      <c r="H18170" s="13">
        <v>0</v>
      </c>
    </row>
    <row r="18171" spans="1:8" x14ac:dyDescent="0.2">
      <c r="A18171" s="25" t="s">
        <v>29</v>
      </c>
      <c r="B18171" s="25" t="str">
        <f>INDEX(About!G:G,MATCH(A18171,About!F:F,0))</f>
        <v>CO</v>
      </c>
      <c r="C18171" s="25" t="e">
        <v>#N/A</v>
      </c>
      <c r="D18171" s="25" t="e">
        <f t="shared" si="283"/>
        <v>#N/A</v>
      </c>
      <c r="E18171" s="25" t="s">
        <v>256</v>
      </c>
      <c r="F18171" s="11" t="s">
        <v>229</v>
      </c>
      <c r="G18171" s="12" t="s">
        <v>35</v>
      </c>
      <c r="H18171" s="13">
        <v>0</v>
      </c>
    </row>
    <row r="18172" spans="1:8" x14ac:dyDescent="0.2">
      <c r="A18172" s="25" t="s">
        <v>29</v>
      </c>
      <c r="B18172" s="25" t="str">
        <f>INDEX(About!G:G,MATCH(A18172,About!F:F,0))</f>
        <v>CO</v>
      </c>
      <c r="C18172" s="25" t="e">
        <v>#N/A</v>
      </c>
      <c r="D18172" s="25" t="e">
        <f t="shared" si="283"/>
        <v>#N/A</v>
      </c>
      <c r="E18172" s="25" t="s">
        <v>256</v>
      </c>
      <c r="F18172" s="11" t="s">
        <v>229</v>
      </c>
      <c r="G18172" s="12" t="s">
        <v>36</v>
      </c>
      <c r="H18172" s="13">
        <v>0</v>
      </c>
    </row>
    <row r="18173" spans="1:8" x14ac:dyDescent="0.2">
      <c r="A18173" s="25" t="s">
        <v>29</v>
      </c>
      <c r="B18173" s="25" t="str">
        <f>INDEX(About!G:G,MATCH(A18173,About!F:F,0))</f>
        <v>CO</v>
      </c>
      <c r="C18173" s="25" t="e">
        <v>#N/A</v>
      </c>
      <c r="D18173" s="25" t="e">
        <f t="shared" si="283"/>
        <v>#N/A</v>
      </c>
      <c r="E18173" s="25" t="s">
        <v>256</v>
      </c>
      <c r="F18173" s="11" t="s">
        <v>229</v>
      </c>
      <c r="G18173" s="12" t="s">
        <v>37</v>
      </c>
      <c r="H18173" s="13">
        <v>0</v>
      </c>
    </row>
    <row r="18174" spans="1:8" x14ac:dyDescent="0.2">
      <c r="A18174" s="25" t="s">
        <v>29</v>
      </c>
      <c r="B18174" s="25" t="str">
        <f>INDEX(About!G:G,MATCH(A18174,About!F:F,0))</f>
        <v>CO</v>
      </c>
      <c r="C18174" s="25" t="e">
        <v>#N/A</v>
      </c>
      <c r="D18174" s="25" t="e">
        <f t="shared" si="283"/>
        <v>#N/A</v>
      </c>
      <c r="E18174" s="25" t="s">
        <v>256</v>
      </c>
      <c r="F18174" s="11" t="s">
        <v>229</v>
      </c>
      <c r="G18174" s="12" t="s">
        <v>38</v>
      </c>
      <c r="H18174" s="13">
        <v>0</v>
      </c>
    </row>
    <row r="18175" spans="1:8" x14ac:dyDescent="0.2">
      <c r="A18175" s="25" t="s">
        <v>29</v>
      </c>
      <c r="B18175" s="25" t="str">
        <f>INDEX(About!G:G,MATCH(A18175,About!F:F,0))</f>
        <v>CO</v>
      </c>
      <c r="C18175" s="25" t="e">
        <v>#N/A</v>
      </c>
      <c r="D18175" s="25" t="e">
        <f t="shared" si="283"/>
        <v>#N/A</v>
      </c>
      <c r="E18175" s="25" t="s">
        <v>256</v>
      </c>
      <c r="F18175" s="11" t="s">
        <v>229</v>
      </c>
      <c r="G18175" s="12" t="s">
        <v>39</v>
      </c>
      <c r="H18175" s="13">
        <v>0</v>
      </c>
    </row>
    <row r="18176" spans="1:8" x14ac:dyDescent="0.2">
      <c r="A18176" s="25" t="s">
        <v>40</v>
      </c>
      <c r="B18176" s="25" t="str">
        <f>INDEX(About!G:G,MATCH(A18176,About!F:F,0))</f>
        <v>FL</v>
      </c>
      <c r="C18176" s="25" t="e">
        <v>#N/A</v>
      </c>
      <c r="D18176" s="25" t="e">
        <f t="shared" si="283"/>
        <v>#N/A</v>
      </c>
      <c r="E18176" s="25" t="s">
        <v>256</v>
      </c>
      <c r="F18176" s="11" t="s">
        <v>229</v>
      </c>
      <c r="G18176" s="12" t="s">
        <v>41</v>
      </c>
      <c r="H18176" s="13">
        <v>74.874806088680927</v>
      </c>
    </row>
    <row r="18177" spans="1:8" x14ac:dyDescent="0.2">
      <c r="A18177" s="25" t="s">
        <v>40</v>
      </c>
      <c r="B18177" s="25" t="str">
        <f>INDEX(About!G:G,MATCH(A18177,About!F:F,0))</f>
        <v>FL</v>
      </c>
      <c r="C18177" s="25" t="e">
        <v>#N/A</v>
      </c>
      <c r="D18177" s="25" t="e">
        <f t="shared" si="283"/>
        <v>#N/A</v>
      </c>
      <c r="E18177" s="25" t="s">
        <v>256</v>
      </c>
      <c r="F18177" s="11" t="s">
        <v>229</v>
      </c>
      <c r="G18177" s="12" t="s">
        <v>42</v>
      </c>
      <c r="H18177" s="13">
        <v>38.974781977454512</v>
      </c>
    </row>
    <row r="18178" spans="1:8" x14ac:dyDescent="0.2">
      <c r="A18178" s="25" t="s">
        <v>40</v>
      </c>
      <c r="B18178" s="25" t="str">
        <f>INDEX(About!G:G,MATCH(A18178,About!F:F,0))</f>
        <v>FL</v>
      </c>
      <c r="C18178" s="25" t="e">
        <v>#N/A</v>
      </c>
      <c r="D18178" s="25" t="e">
        <f t="shared" si="283"/>
        <v>#N/A</v>
      </c>
      <c r="E18178" s="25" t="s">
        <v>256</v>
      </c>
      <c r="F18178" s="11" t="s">
        <v>229</v>
      </c>
      <c r="G18178" s="12" t="s">
        <v>43</v>
      </c>
      <c r="H18178" s="13">
        <v>38.454524769838301</v>
      </c>
    </row>
    <row r="18179" spans="1:8" x14ac:dyDescent="0.2">
      <c r="A18179" s="25" t="s">
        <v>40</v>
      </c>
      <c r="B18179" s="25" t="str">
        <f>INDEX(About!G:G,MATCH(A18179,About!F:F,0))</f>
        <v>FL</v>
      </c>
      <c r="C18179" s="25" t="e">
        <v>#N/A</v>
      </c>
      <c r="D18179" s="25" t="e">
        <f t="shared" si="283"/>
        <v>#N/A</v>
      </c>
      <c r="E18179" s="25" t="s">
        <v>256</v>
      </c>
      <c r="F18179" s="11" t="s">
        <v>229</v>
      </c>
      <c r="G18179" s="12" t="s">
        <v>45</v>
      </c>
      <c r="H18179" s="13">
        <v>40.382970378089922</v>
      </c>
    </row>
    <row r="18180" spans="1:8" x14ac:dyDescent="0.2">
      <c r="A18180" s="25" t="s">
        <v>44</v>
      </c>
      <c r="B18180" s="25" t="str">
        <f>INDEX(About!G:G,MATCH(A18180,About!F:F,0))</f>
        <v>GA</v>
      </c>
      <c r="C18180" s="25" t="e">
        <v>#N/A</v>
      </c>
      <c r="D18180" s="25" t="e">
        <f t="shared" si="283"/>
        <v>#N/A</v>
      </c>
      <c r="E18180" s="25" t="s">
        <v>256</v>
      </c>
      <c r="F18180" s="11" t="s">
        <v>229</v>
      </c>
      <c r="G18180" s="12" t="s">
        <v>46</v>
      </c>
      <c r="H18180" s="13">
        <v>30.025633291191646</v>
      </c>
    </row>
    <row r="18181" spans="1:8" x14ac:dyDescent="0.2">
      <c r="A18181" s="25" t="s">
        <v>47</v>
      </c>
      <c r="B18181" s="25" t="str">
        <f>INDEX(About!G:G,MATCH(A18181,About!F:F,0))</f>
        <v>ID</v>
      </c>
      <c r="C18181" s="25" t="e">
        <v>#N/A</v>
      </c>
      <c r="D18181" s="25" t="e">
        <f t="shared" si="283"/>
        <v>#N/A</v>
      </c>
      <c r="E18181" s="25" t="s">
        <v>256</v>
      </c>
      <c r="F18181" s="11" t="s">
        <v>229</v>
      </c>
      <c r="G18181" s="12" t="s">
        <v>48</v>
      </c>
      <c r="H18181" s="13">
        <v>0</v>
      </c>
    </row>
    <row r="18182" spans="1:8" x14ac:dyDescent="0.2">
      <c r="A18182" s="25" t="s">
        <v>49</v>
      </c>
      <c r="B18182" s="25" t="str">
        <f>INDEX(About!G:G,MATCH(A18182,About!F:F,0))</f>
        <v>IL</v>
      </c>
      <c r="C18182" s="25" t="e">
        <v>#N/A</v>
      </c>
      <c r="D18182" s="25" t="e">
        <f t="shared" ref="D18182:D18245" si="284">C18182=B18182</f>
        <v>#N/A</v>
      </c>
      <c r="E18182" s="25" t="s">
        <v>256</v>
      </c>
      <c r="F18182" s="11" t="s">
        <v>229</v>
      </c>
      <c r="G18182" s="12" t="s">
        <v>50</v>
      </c>
      <c r="H18182" s="13">
        <v>62.615115481065516</v>
      </c>
    </row>
    <row r="18183" spans="1:8" x14ac:dyDescent="0.2">
      <c r="A18183" s="25" t="s">
        <v>49</v>
      </c>
      <c r="B18183" s="25" t="str">
        <f>INDEX(About!G:G,MATCH(A18183,About!F:F,0))</f>
        <v>IL</v>
      </c>
      <c r="C18183" s="25" t="e">
        <v>#N/A</v>
      </c>
      <c r="D18183" s="25" t="e">
        <f t="shared" si="284"/>
        <v>#N/A</v>
      </c>
      <c r="E18183" s="25" t="s">
        <v>256</v>
      </c>
      <c r="F18183" s="11" t="s">
        <v>229</v>
      </c>
      <c r="G18183" s="12" t="s">
        <v>51</v>
      </c>
      <c r="H18183" s="13">
        <v>77.428790394709253</v>
      </c>
    </row>
    <row r="18184" spans="1:8" x14ac:dyDescent="0.2">
      <c r="A18184" s="25" t="s">
        <v>52</v>
      </c>
      <c r="B18184" s="25" t="str">
        <f>INDEX(About!G:G,MATCH(A18184,About!F:F,0))</f>
        <v>IN</v>
      </c>
      <c r="C18184" s="25" t="e">
        <v>#N/A</v>
      </c>
      <c r="D18184" s="25" t="e">
        <f t="shared" si="284"/>
        <v>#N/A</v>
      </c>
      <c r="E18184" s="25" t="s">
        <v>256</v>
      </c>
      <c r="F18184" s="11" t="s">
        <v>229</v>
      </c>
      <c r="G18184" s="12" t="s">
        <v>53</v>
      </c>
      <c r="H18184" s="13">
        <v>62.497611172815702</v>
      </c>
    </row>
    <row r="18185" spans="1:8" x14ac:dyDescent="0.2">
      <c r="A18185" s="25" t="s">
        <v>49</v>
      </c>
      <c r="B18185" s="25" t="str">
        <f>INDEX(About!G:G,MATCH(A18185,About!F:F,0))</f>
        <v>IL</v>
      </c>
      <c r="C18185" s="25" t="e">
        <v>#N/A</v>
      </c>
      <c r="D18185" s="25" t="e">
        <f t="shared" si="284"/>
        <v>#N/A</v>
      </c>
      <c r="E18185" s="25" t="s">
        <v>256</v>
      </c>
      <c r="F18185" s="11" t="s">
        <v>229</v>
      </c>
      <c r="G18185" s="12" t="s">
        <v>54</v>
      </c>
      <c r="H18185" s="13">
        <v>53.443882581848129</v>
      </c>
    </row>
    <row r="18186" spans="1:8" x14ac:dyDescent="0.2">
      <c r="A18186" s="25" t="s">
        <v>52</v>
      </c>
      <c r="B18186" s="25" t="str">
        <f>INDEX(About!G:G,MATCH(A18186,About!F:F,0))</f>
        <v>IN</v>
      </c>
      <c r="C18186" s="25" t="e">
        <v>#N/A</v>
      </c>
      <c r="D18186" s="25" t="e">
        <f t="shared" si="284"/>
        <v>#N/A</v>
      </c>
      <c r="E18186" s="25" t="s">
        <v>256</v>
      </c>
      <c r="F18186" s="11" t="s">
        <v>229</v>
      </c>
      <c r="G18186" s="12" t="s">
        <v>55</v>
      </c>
      <c r="H18186" s="13">
        <v>75.308751106231981</v>
      </c>
    </row>
    <row r="18187" spans="1:8" x14ac:dyDescent="0.2">
      <c r="A18187" s="25" t="s">
        <v>52</v>
      </c>
      <c r="B18187" s="25" t="str">
        <f>INDEX(About!G:G,MATCH(A18187,About!F:F,0))</f>
        <v>IN</v>
      </c>
      <c r="C18187" s="25" t="e">
        <v>#N/A</v>
      </c>
      <c r="D18187" s="25" t="e">
        <f t="shared" si="284"/>
        <v>#N/A</v>
      </c>
      <c r="E18187" s="25" t="s">
        <v>256</v>
      </c>
      <c r="F18187" s="11" t="s">
        <v>229</v>
      </c>
      <c r="G18187" s="12" t="s">
        <v>56</v>
      </c>
      <c r="H18187" s="13">
        <v>76.225087039928837</v>
      </c>
    </row>
    <row r="18188" spans="1:8" x14ac:dyDescent="0.2">
      <c r="A18188" s="25" t="s">
        <v>57</v>
      </c>
      <c r="B18188" s="25" t="str">
        <f>INDEX(About!G:G,MATCH(A18188,About!F:F,0))</f>
        <v>KS</v>
      </c>
      <c r="C18188" s="25" t="e">
        <v>#N/A</v>
      </c>
      <c r="D18188" s="25" t="e">
        <f t="shared" si="284"/>
        <v>#N/A</v>
      </c>
      <c r="E18188" s="25" t="s">
        <v>256</v>
      </c>
      <c r="F18188" s="11" t="s">
        <v>229</v>
      </c>
      <c r="G18188" s="12" t="s">
        <v>58</v>
      </c>
      <c r="H18188" s="13">
        <v>0</v>
      </c>
    </row>
    <row r="18189" spans="1:8" x14ac:dyDescent="0.2">
      <c r="A18189" s="25" t="s">
        <v>57</v>
      </c>
      <c r="B18189" s="25" t="str">
        <f>INDEX(About!G:G,MATCH(A18189,About!F:F,0))</f>
        <v>KS</v>
      </c>
      <c r="C18189" s="25" t="e">
        <v>#N/A</v>
      </c>
      <c r="D18189" s="25" t="e">
        <f t="shared" si="284"/>
        <v>#N/A</v>
      </c>
      <c r="E18189" s="25" t="s">
        <v>256</v>
      </c>
      <c r="F18189" s="11" t="s">
        <v>229</v>
      </c>
      <c r="G18189" s="12" t="s">
        <v>59</v>
      </c>
      <c r="H18189" s="13">
        <v>0</v>
      </c>
    </row>
    <row r="18190" spans="1:8" x14ac:dyDescent="0.2">
      <c r="A18190" s="25" t="s">
        <v>57</v>
      </c>
      <c r="B18190" s="25" t="str">
        <f>INDEX(About!G:G,MATCH(A18190,About!F:F,0))</f>
        <v>KS</v>
      </c>
      <c r="C18190" s="25" t="e">
        <v>#N/A</v>
      </c>
      <c r="D18190" s="25" t="e">
        <f t="shared" si="284"/>
        <v>#N/A</v>
      </c>
      <c r="E18190" s="25" t="s">
        <v>256</v>
      </c>
      <c r="F18190" s="11" t="s">
        <v>229</v>
      </c>
      <c r="G18190" s="12" t="s">
        <v>60</v>
      </c>
      <c r="H18190" s="13">
        <v>102.72418171055233</v>
      </c>
    </row>
    <row r="18191" spans="1:8" x14ac:dyDescent="0.2">
      <c r="A18191" s="25" t="s">
        <v>57</v>
      </c>
      <c r="B18191" s="25" t="str">
        <f>INDEX(About!G:G,MATCH(A18191,About!F:F,0))</f>
        <v>KS</v>
      </c>
      <c r="C18191" s="25" t="e">
        <v>#N/A</v>
      </c>
      <c r="D18191" s="25" t="e">
        <f t="shared" si="284"/>
        <v>#N/A</v>
      </c>
      <c r="E18191" s="25" t="s">
        <v>256</v>
      </c>
      <c r="F18191" s="11" t="s">
        <v>229</v>
      </c>
      <c r="G18191" s="12" t="s">
        <v>61</v>
      </c>
      <c r="H18191" s="13">
        <v>0</v>
      </c>
    </row>
    <row r="18192" spans="1:8" x14ac:dyDescent="0.2">
      <c r="A18192" s="25" t="s">
        <v>57</v>
      </c>
      <c r="B18192" s="25" t="str">
        <f>INDEX(About!G:G,MATCH(A18192,About!F:F,0))</f>
        <v>KS</v>
      </c>
      <c r="C18192" s="25" t="e">
        <v>#N/A</v>
      </c>
      <c r="D18192" s="25" t="e">
        <f t="shared" si="284"/>
        <v>#N/A</v>
      </c>
      <c r="E18192" s="25" t="s">
        <v>256</v>
      </c>
      <c r="F18192" s="11" t="s">
        <v>229</v>
      </c>
      <c r="G18192" s="12" t="s">
        <v>62</v>
      </c>
      <c r="H18192" s="13">
        <v>105.30284130458304</v>
      </c>
    </row>
    <row r="18193" spans="1:8" x14ac:dyDescent="0.2">
      <c r="A18193" s="25" t="s">
        <v>57</v>
      </c>
      <c r="B18193" s="25" t="str">
        <f>INDEX(About!G:G,MATCH(A18193,About!F:F,0))</f>
        <v>KS</v>
      </c>
      <c r="C18193" s="25" t="e">
        <v>#N/A</v>
      </c>
      <c r="D18193" s="25" t="e">
        <f t="shared" si="284"/>
        <v>#N/A</v>
      </c>
      <c r="E18193" s="25" t="s">
        <v>256</v>
      </c>
      <c r="F18193" s="11" t="s">
        <v>229</v>
      </c>
      <c r="G18193" s="12" t="s">
        <v>63</v>
      </c>
      <c r="H18193" s="13">
        <v>0</v>
      </c>
    </row>
    <row r="18194" spans="1:8" x14ac:dyDescent="0.2">
      <c r="A18194" s="25" t="s">
        <v>57</v>
      </c>
      <c r="B18194" s="25" t="str">
        <f>INDEX(About!G:G,MATCH(A18194,About!F:F,0))</f>
        <v>KS</v>
      </c>
      <c r="C18194" s="25" t="e">
        <v>#N/A</v>
      </c>
      <c r="D18194" s="25" t="e">
        <f t="shared" si="284"/>
        <v>#N/A</v>
      </c>
      <c r="E18194" s="25" t="s">
        <v>256</v>
      </c>
      <c r="F18194" s="11" t="s">
        <v>229</v>
      </c>
      <c r="G18194" s="12" t="s">
        <v>64</v>
      </c>
      <c r="H18194" s="13">
        <v>0</v>
      </c>
    </row>
    <row r="18195" spans="1:8" x14ac:dyDescent="0.2">
      <c r="A18195" s="25" t="s">
        <v>65</v>
      </c>
      <c r="B18195" s="25" t="str">
        <f>INDEX(About!G:G,MATCH(A18195,About!F:F,0))</f>
        <v>KY</v>
      </c>
      <c r="C18195" s="25" t="e">
        <v>#N/A</v>
      </c>
      <c r="D18195" s="25" t="e">
        <f t="shared" si="284"/>
        <v>#N/A</v>
      </c>
      <c r="E18195" s="25" t="s">
        <v>256</v>
      </c>
      <c r="F18195" s="11" t="s">
        <v>229</v>
      </c>
      <c r="G18195" s="12" t="s">
        <v>66</v>
      </c>
      <c r="H18195" s="13">
        <v>37.993834918982465</v>
      </c>
    </row>
    <row r="18196" spans="1:8" x14ac:dyDescent="0.2">
      <c r="A18196" s="25" t="s">
        <v>65</v>
      </c>
      <c r="B18196" s="25" t="str">
        <f>INDEX(About!G:G,MATCH(A18196,About!F:F,0))</f>
        <v>KY</v>
      </c>
      <c r="C18196" s="25" t="e">
        <v>#N/A</v>
      </c>
      <c r="D18196" s="25" t="e">
        <f t="shared" si="284"/>
        <v>#N/A</v>
      </c>
      <c r="E18196" s="25" t="s">
        <v>256</v>
      </c>
      <c r="F18196" s="11" t="s">
        <v>229</v>
      </c>
      <c r="G18196" s="12" t="s">
        <v>67</v>
      </c>
      <c r="H18196" s="13">
        <v>42.111235440696042</v>
      </c>
    </row>
    <row r="18197" spans="1:8" x14ac:dyDescent="0.2">
      <c r="A18197" s="25" t="s">
        <v>49</v>
      </c>
      <c r="B18197" s="25" t="str">
        <f>INDEX(About!G:G,MATCH(A18197,About!F:F,0))</f>
        <v>IL</v>
      </c>
      <c r="C18197" s="25" t="e">
        <v>#N/A</v>
      </c>
      <c r="D18197" s="25" t="e">
        <f t="shared" si="284"/>
        <v>#N/A</v>
      </c>
      <c r="E18197" s="25" t="s">
        <v>256</v>
      </c>
      <c r="F18197" s="11" t="s">
        <v>229</v>
      </c>
      <c r="G18197" s="12" t="s">
        <v>68</v>
      </c>
      <c r="H18197" s="13">
        <v>38.774248691337661</v>
      </c>
    </row>
    <row r="18198" spans="1:8" x14ac:dyDescent="0.2">
      <c r="A18198" s="25" t="s">
        <v>65</v>
      </c>
      <c r="B18198" s="25" t="str">
        <f>INDEX(About!G:G,MATCH(A18198,About!F:F,0))</f>
        <v>KY</v>
      </c>
      <c r="C18198" s="25" t="e">
        <v>#N/A</v>
      </c>
      <c r="D18198" s="25" t="e">
        <f t="shared" si="284"/>
        <v>#N/A</v>
      </c>
      <c r="E18198" s="25" t="s">
        <v>256</v>
      </c>
      <c r="F18198" s="11" t="s">
        <v>229</v>
      </c>
      <c r="G18198" s="12" t="s">
        <v>69</v>
      </c>
      <c r="H18198" s="13">
        <v>41.806389871705505</v>
      </c>
    </row>
    <row r="18199" spans="1:8" x14ac:dyDescent="0.2">
      <c r="A18199" s="25" t="s">
        <v>70</v>
      </c>
      <c r="B18199" s="25" t="str">
        <f>INDEX(About!G:G,MATCH(A18199,About!F:F,0))</f>
        <v>LA</v>
      </c>
      <c r="C18199" s="25" t="e">
        <v>#N/A</v>
      </c>
      <c r="D18199" s="25" t="e">
        <f t="shared" si="284"/>
        <v>#N/A</v>
      </c>
      <c r="E18199" s="25" t="s">
        <v>256</v>
      </c>
      <c r="F18199" s="11" t="s">
        <v>229</v>
      </c>
      <c r="G18199" s="12" t="s">
        <v>71</v>
      </c>
      <c r="H18199" s="13">
        <v>65.390531910814772</v>
      </c>
    </row>
    <row r="18200" spans="1:8" x14ac:dyDescent="0.2">
      <c r="A18200" s="25" t="s">
        <v>70</v>
      </c>
      <c r="B18200" s="25" t="str">
        <f>INDEX(About!G:G,MATCH(A18200,About!F:F,0))</f>
        <v>LA</v>
      </c>
      <c r="C18200" s="25" t="e">
        <v>#N/A</v>
      </c>
      <c r="D18200" s="25" t="e">
        <f t="shared" si="284"/>
        <v>#N/A</v>
      </c>
      <c r="E18200" s="25" t="s">
        <v>256</v>
      </c>
      <c r="F18200" s="11" t="s">
        <v>229</v>
      </c>
      <c r="G18200" s="12" t="s">
        <v>72</v>
      </c>
      <c r="H18200" s="13">
        <v>80.309843130591929</v>
      </c>
    </row>
    <row r="18201" spans="1:8" x14ac:dyDescent="0.2">
      <c r="A18201" s="25" t="s">
        <v>70</v>
      </c>
      <c r="B18201" s="25" t="str">
        <f>INDEX(About!G:G,MATCH(A18201,About!F:F,0))</f>
        <v>LA</v>
      </c>
      <c r="C18201" s="25" t="e">
        <v>#N/A</v>
      </c>
      <c r="D18201" s="25" t="e">
        <f t="shared" si="284"/>
        <v>#N/A</v>
      </c>
      <c r="E18201" s="25" t="s">
        <v>256</v>
      </c>
      <c r="F18201" s="11" t="s">
        <v>229</v>
      </c>
      <c r="G18201" s="12" t="s">
        <v>73</v>
      </c>
      <c r="H18201" s="13">
        <v>70.312860404620892</v>
      </c>
    </row>
    <row r="18202" spans="1:8" x14ac:dyDescent="0.2">
      <c r="A18202" s="25" t="s">
        <v>70</v>
      </c>
      <c r="B18202" s="25" t="str">
        <f>INDEX(About!G:G,MATCH(A18202,About!F:F,0))</f>
        <v>LA</v>
      </c>
      <c r="C18202" s="25" t="e">
        <v>#N/A</v>
      </c>
      <c r="D18202" s="25" t="e">
        <f t="shared" si="284"/>
        <v>#N/A</v>
      </c>
      <c r="E18202" s="25" t="s">
        <v>256</v>
      </c>
      <c r="F18202" s="11" t="s">
        <v>229</v>
      </c>
      <c r="G18202" s="12" t="s">
        <v>74</v>
      </c>
      <c r="H18202" s="13">
        <v>54.97391387635129</v>
      </c>
    </row>
    <row r="18203" spans="1:8" x14ac:dyDescent="0.2">
      <c r="A18203" s="25" t="s">
        <v>75</v>
      </c>
      <c r="B18203" s="25" t="str">
        <f>INDEX(About!G:G,MATCH(A18203,About!F:F,0))</f>
        <v>MD</v>
      </c>
      <c r="C18203" s="25" t="e">
        <v>#N/A</v>
      </c>
      <c r="D18203" s="25" t="e">
        <f t="shared" si="284"/>
        <v>#N/A</v>
      </c>
      <c r="E18203" s="25" t="s">
        <v>256</v>
      </c>
      <c r="F18203" s="11" t="s">
        <v>229</v>
      </c>
      <c r="G18203" s="12" t="s">
        <v>76</v>
      </c>
      <c r="H18203" s="13">
        <v>82.408069576609023</v>
      </c>
    </row>
    <row r="18204" spans="1:8" x14ac:dyDescent="0.2">
      <c r="A18204" s="25" t="s">
        <v>75</v>
      </c>
      <c r="B18204" s="25" t="str">
        <f>INDEX(About!G:G,MATCH(A18204,About!F:F,0))</f>
        <v>MD</v>
      </c>
      <c r="C18204" s="25" t="e">
        <v>#N/A</v>
      </c>
      <c r="D18204" s="25" t="e">
        <f t="shared" si="284"/>
        <v>#N/A</v>
      </c>
      <c r="E18204" s="25" t="s">
        <v>256</v>
      </c>
      <c r="F18204" s="11" t="s">
        <v>229</v>
      </c>
      <c r="G18204" s="12" t="s">
        <v>77</v>
      </c>
      <c r="H18204" s="13">
        <v>100.2983064752538</v>
      </c>
    </row>
    <row r="18205" spans="1:8" x14ac:dyDescent="0.2">
      <c r="A18205" s="25" t="s">
        <v>78</v>
      </c>
      <c r="B18205" s="25" t="str">
        <f>INDEX(About!G:G,MATCH(A18205,About!F:F,0))</f>
        <v>MI</v>
      </c>
      <c r="C18205" s="25" t="e">
        <v>#N/A</v>
      </c>
      <c r="D18205" s="25" t="e">
        <f t="shared" si="284"/>
        <v>#N/A</v>
      </c>
      <c r="E18205" s="25" t="s">
        <v>256</v>
      </c>
      <c r="F18205" s="11" t="s">
        <v>229</v>
      </c>
      <c r="G18205" s="12" t="s">
        <v>79</v>
      </c>
      <c r="H18205" s="13">
        <v>99.370212980717213</v>
      </c>
    </row>
    <row r="18206" spans="1:8" x14ac:dyDescent="0.2">
      <c r="A18206" s="25" t="s">
        <v>80</v>
      </c>
      <c r="B18206" s="25" t="str">
        <f>INDEX(About!G:G,MATCH(A18206,About!F:F,0))</f>
        <v>MS</v>
      </c>
      <c r="C18206" s="25" t="e">
        <v>#N/A</v>
      </c>
      <c r="D18206" s="25" t="e">
        <f t="shared" si="284"/>
        <v>#N/A</v>
      </c>
      <c r="E18206" s="25" t="s">
        <v>256</v>
      </c>
      <c r="F18206" s="11" t="s">
        <v>229</v>
      </c>
      <c r="G18206" s="12" t="s">
        <v>81</v>
      </c>
      <c r="H18206" s="13">
        <v>57.492703255421581</v>
      </c>
    </row>
    <row r="18207" spans="1:8" x14ac:dyDescent="0.2">
      <c r="A18207" s="25" t="s">
        <v>80</v>
      </c>
      <c r="B18207" s="25" t="str">
        <f>INDEX(About!G:G,MATCH(A18207,About!F:F,0))</f>
        <v>MS</v>
      </c>
      <c r="C18207" s="25" t="e">
        <v>#N/A</v>
      </c>
      <c r="D18207" s="25" t="e">
        <f t="shared" si="284"/>
        <v>#N/A</v>
      </c>
      <c r="E18207" s="25" t="s">
        <v>256</v>
      </c>
      <c r="F18207" s="11" t="s">
        <v>229</v>
      </c>
      <c r="G18207" s="12" t="s">
        <v>82</v>
      </c>
      <c r="H18207" s="13">
        <v>36.231592634608425</v>
      </c>
    </row>
    <row r="18208" spans="1:8" x14ac:dyDescent="0.2">
      <c r="A18208" s="25" t="s">
        <v>80</v>
      </c>
      <c r="B18208" s="25" t="str">
        <f>INDEX(About!G:G,MATCH(A18208,About!F:F,0))</f>
        <v>MS</v>
      </c>
      <c r="C18208" s="25" t="e">
        <v>#N/A</v>
      </c>
      <c r="D18208" s="25" t="e">
        <f t="shared" si="284"/>
        <v>#N/A</v>
      </c>
      <c r="E18208" s="25" t="s">
        <v>256</v>
      </c>
      <c r="F18208" s="11" t="s">
        <v>229</v>
      </c>
      <c r="G18208" s="12" t="s">
        <v>83</v>
      </c>
      <c r="H18208" s="13">
        <v>49.493290382330635</v>
      </c>
    </row>
    <row r="18209" spans="1:8" x14ac:dyDescent="0.2">
      <c r="A18209" s="25" t="s">
        <v>80</v>
      </c>
      <c r="B18209" s="25" t="str">
        <f>INDEX(About!G:G,MATCH(A18209,About!F:F,0))</f>
        <v>MS</v>
      </c>
      <c r="C18209" s="25" t="e">
        <v>#N/A</v>
      </c>
      <c r="D18209" s="25" t="e">
        <f t="shared" si="284"/>
        <v>#N/A</v>
      </c>
      <c r="E18209" s="25" t="s">
        <v>256</v>
      </c>
      <c r="F18209" s="11" t="s">
        <v>229</v>
      </c>
      <c r="G18209" s="12" t="s">
        <v>84</v>
      </c>
      <c r="H18209" s="13">
        <v>57.888495882863239</v>
      </c>
    </row>
    <row r="18210" spans="1:8" x14ac:dyDescent="0.2">
      <c r="A18210" s="25" t="s">
        <v>80</v>
      </c>
      <c r="B18210" s="25" t="str">
        <f>INDEX(About!G:G,MATCH(A18210,About!F:F,0))</f>
        <v>MS</v>
      </c>
      <c r="C18210" s="25" t="e">
        <v>#N/A</v>
      </c>
      <c r="D18210" s="25" t="e">
        <f t="shared" si="284"/>
        <v>#N/A</v>
      </c>
      <c r="E18210" s="25" t="s">
        <v>256</v>
      </c>
      <c r="F18210" s="11" t="s">
        <v>229</v>
      </c>
      <c r="G18210" s="12" t="s">
        <v>85</v>
      </c>
      <c r="H18210" s="13">
        <v>48.515696680409711</v>
      </c>
    </row>
    <row r="18211" spans="1:8" x14ac:dyDescent="0.2">
      <c r="A18211" s="25" t="s">
        <v>80</v>
      </c>
      <c r="B18211" s="25" t="str">
        <f>INDEX(About!G:G,MATCH(A18211,About!F:F,0))</f>
        <v>MS</v>
      </c>
      <c r="C18211" s="25" t="e">
        <v>#N/A</v>
      </c>
      <c r="D18211" s="25" t="e">
        <f t="shared" si="284"/>
        <v>#N/A</v>
      </c>
      <c r="E18211" s="25" t="s">
        <v>256</v>
      </c>
      <c r="F18211" s="11" t="s">
        <v>229</v>
      </c>
      <c r="G18211" s="12" t="s">
        <v>86</v>
      </c>
      <c r="H18211" s="13">
        <v>47.996060325640975</v>
      </c>
    </row>
    <row r="18212" spans="1:8" x14ac:dyDescent="0.2">
      <c r="A18212" s="25" t="s">
        <v>87</v>
      </c>
      <c r="B18212" s="25" t="str">
        <f>INDEX(About!G:G,MATCH(A18212,About!F:F,0))</f>
        <v>MT</v>
      </c>
      <c r="C18212" s="25" t="e">
        <v>#N/A</v>
      </c>
      <c r="D18212" s="25" t="e">
        <f t="shared" si="284"/>
        <v>#N/A</v>
      </c>
      <c r="E18212" s="25" t="s">
        <v>256</v>
      </c>
      <c r="F18212" s="11" t="s">
        <v>229</v>
      </c>
      <c r="G18212" s="12" t="s">
        <v>88</v>
      </c>
      <c r="H18212" s="13">
        <v>0</v>
      </c>
    </row>
    <row r="18213" spans="1:8" x14ac:dyDescent="0.2">
      <c r="A18213" s="25" t="s">
        <v>87</v>
      </c>
      <c r="B18213" s="25" t="str">
        <f>INDEX(About!G:G,MATCH(A18213,About!F:F,0))</f>
        <v>MT</v>
      </c>
      <c r="C18213" s="25" t="e">
        <v>#N/A</v>
      </c>
      <c r="D18213" s="25" t="e">
        <f t="shared" si="284"/>
        <v>#N/A</v>
      </c>
      <c r="E18213" s="25" t="s">
        <v>256</v>
      </c>
      <c r="F18213" s="11" t="s">
        <v>229</v>
      </c>
      <c r="G18213" s="12" t="s">
        <v>89</v>
      </c>
      <c r="H18213" s="13">
        <v>0</v>
      </c>
    </row>
    <row r="18214" spans="1:8" x14ac:dyDescent="0.2">
      <c r="A18214" s="25" t="s">
        <v>87</v>
      </c>
      <c r="B18214" s="25" t="str">
        <f>INDEX(About!G:G,MATCH(A18214,About!F:F,0))</f>
        <v>MT</v>
      </c>
      <c r="C18214" s="25" t="e">
        <v>#N/A</v>
      </c>
      <c r="D18214" s="25" t="e">
        <f t="shared" si="284"/>
        <v>#N/A</v>
      </c>
      <c r="E18214" s="25" t="s">
        <v>256</v>
      </c>
      <c r="F18214" s="11" t="s">
        <v>229</v>
      </c>
      <c r="G18214" s="12" t="s">
        <v>90</v>
      </c>
      <c r="H18214" s="13">
        <v>0</v>
      </c>
    </row>
    <row r="18215" spans="1:8" x14ac:dyDescent="0.2">
      <c r="A18215" s="25" t="s">
        <v>87</v>
      </c>
      <c r="B18215" s="25" t="str">
        <f>INDEX(About!G:G,MATCH(A18215,About!F:F,0))</f>
        <v>MT</v>
      </c>
      <c r="C18215" s="25" t="e">
        <v>#N/A</v>
      </c>
      <c r="D18215" s="25" t="e">
        <f t="shared" si="284"/>
        <v>#N/A</v>
      </c>
      <c r="E18215" s="25" t="s">
        <v>256</v>
      </c>
      <c r="F18215" s="11" t="s">
        <v>229</v>
      </c>
      <c r="G18215" s="12" t="s">
        <v>91</v>
      </c>
      <c r="H18215" s="13">
        <v>0</v>
      </c>
    </row>
    <row r="18216" spans="1:8" x14ac:dyDescent="0.2">
      <c r="A18216" s="25" t="s">
        <v>87</v>
      </c>
      <c r="B18216" s="25" t="str">
        <f>INDEX(About!G:G,MATCH(A18216,About!F:F,0))</f>
        <v>MT</v>
      </c>
      <c r="C18216" s="25" t="e">
        <v>#N/A</v>
      </c>
      <c r="D18216" s="25" t="e">
        <f t="shared" si="284"/>
        <v>#N/A</v>
      </c>
      <c r="E18216" s="25" t="s">
        <v>256</v>
      </c>
      <c r="F18216" s="11" t="s">
        <v>229</v>
      </c>
      <c r="G18216" s="12" t="s">
        <v>92</v>
      </c>
      <c r="H18216" s="13">
        <v>0</v>
      </c>
    </row>
    <row r="18217" spans="1:8" x14ac:dyDescent="0.2">
      <c r="A18217" s="25" t="s">
        <v>87</v>
      </c>
      <c r="B18217" s="25" t="str">
        <f>INDEX(About!G:G,MATCH(A18217,About!F:F,0))</f>
        <v>MT</v>
      </c>
      <c r="C18217" s="25" t="e">
        <v>#N/A</v>
      </c>
      <c r="D18217" s="25" t="e">
        <f t="shared" si="284"/>
        <v>#N/A</v>
      </c>
      <c r="E18217" s="25" t="s">
        <v>256</v>
      </c>
      <c r="F18217" s="11" t="s">
        <v>229</v>
      </c>
      <c r="G18217" s="12" t="s">
        <v>93</v>
      </c>
      <c r="H18217" s="13">
        <v>0</v>
      </c>
    </row>
    <row r="18218" spans="1:8" x14ac:dyDescent="0.2">
      <c r="A18218" s="25" t="s">
        <v>87</v>
      </c>
      <c r="B18218" s="25" t="str">
        <f>INDEX(About!G:G,MATCH(A18218,About!F:F,0))</f>
        <v>MT</v>
      </c>
      <c r="C18218" s="25" t="e">
        <v>#N/A</v>
      </c>
      <c r="D18218" s="25" t="e">
        <f t="shared" si="284"/>
        <v>#N/A</v>
      </c>
      <c r="E18218" s="25" t="s">
        <v>256</v>
      </c>
      <c r="F18218" s="11" t="s">
        <v>229</v>
      </c>
      <c r="G18218" s="12" t="s">
        <v>94</v>
      </c>
      <c r="H18218" s="13">
        <v>0</v>
      </c>
    </row>
    <row r="18219" spans="1:8" x14ac:dyDescent="0.2">
      <c r="A18219" s="25" t="s">
        <v>95</v>
      </c>
      <c r="B18219" s="25" t="str">
        <f>INDEX(About!G:G,MATCH(A18219,About!F:F,0))</f>
        <v>NE</v>
      </c>
      <c r="C18219" s="25" t="e">
        <v>#N/A</v>
      </c>
      <c r="D18219" s="25" t="e">
        <f t="shared" si="284"/>
        <v>#N/A</v>
      </c>
      <c r="E18219" s="25" t="s">
        <v>256</v>
      </c>
      <c r="F18219" s="11" t="s">
        <v>229</v>
      </c>
      <c r="G18219" s="12" t="s">
        <v>96</v>
      </c>
      <c r="H18219" s="13">
        <v>0</v>
      </c>
    </row>
    <row r="18220" spans="1:8" x14ac:dyDescent="0.2">
      <c r="A18220" s="25" t="s">
        <v>95</v>
      </c>
      <c r="B18220" s="25" t="str">
        <f>INDEX(About!G:G,MATCH(A18220,About!F:F,0))</f>
        <v>NE</v>
      </c>
      <c r="C18220" s="25" t="e">
        <v>#N/A</v>
      </c>
      <c r="D18220" s="25" t="e">
        <f t="shared" si="284"/>
        <v>#N/A</v>
      </c>
      <c r="E18220" s="25" t="s">
        <v>256</v>
      </c>
      <c r="F18220" s="11" t="s">
        <v>229</v>
      </c>
      <c r="G18220" s="12" t="s">
        <v>97</v>
      </c>
      <c r="H18220" s="13">
        <v>0</v>
      </c>
    </row>
    <row r="18221" spans="1:8" x14ac:dyDescent="0.2">
      <c r="A18221" s="25" t="s">
        <v>651</v>
      </c>
      <c r="B18221" s="25" t="str">
        <f>INDEX(About!G:G,MATCH(A18221,About!F:F,0))</f>
        <v>NM</v>
      </c>
      <c r="C18221" s="25" t="e">
        <v>#N/A</v>
      </c>
      <c r="D18221" s="25" t="e">
        <f t="shared" si="284"/>
        <v>#N/A</v>
      </c>
      <c r="E18221" s="25" t="s">
        <v>256</v>
      </c>
      <c r="F18221" s="11" t="s">
        <v>229</v>
      </c>
      <c r="G18221" s="12" t="s">
        <v>98</v>
      </c>
      <c r="H18221" s="13">
        <v>0</v>
      </c>
    </row>
    <row r="18222" spans="1:8" x14ac:dyDescent="0.2">
      <c r="A18222" s="25" t="s">
        <v>651</v>
      </c>
      <c r="B18222" s="25" t="str">
        <f>INDEX(About!G:G,MATCH(A18222,About!F:F,0))</f>
        <v>NM</v>
      </c>
      <c r="C18222" s="25" t="e">
        <v>#N/A</v>
      </c>
      <c r="D18222" s="25" t="e">
        <f t="shared" si="284"/>
        <v>#N/A</v>
      </c>
      <c r="E18222" s="25" t="s">
        <v>256</v>
      </c>
      <c r="F18222" s="11" t="s">
        <v>229</v>
      </c>
      <c r="G18222" s="12" t="s">
        <v>99</v>
      </c>
      <c r="H18222" s="13">
        <v>0</v>
      </c>
    </row>
    <row r="18223" spans="1:8" x14ac:dyDescent="0.2">
      <c r="A18223" s="25" t="s">
        <v>651</v>
      </c>
      <c r="B18223" s="25" t="str">
        <f>INDEX(About!G:G,MATCH(A18223,About!F:F,0))</f>
        <v>NM</v>
      </c>
      <c r="C18223" s="25" t="e">
        <v>#N/A</v>
      </c>
      <c r="D18223" s="25" t="e">
        <f t="shared" si="284"/>
        <v>#N/A</v>
      </c>
      <c r="E18223" s="25" t="s">
        <v>256</v>
      </c>
      <c r="F18223" s="11" t="s">
        <v>229</v>
      </c>
      <c r="G18223" s="12" t="s">
        <v>100</v>
      </c>
      <c r="H18223" s="13">
        <v>0</v>
      </c>
    </row>
    <row r="18224" spans="1:8" x14ac:dyDescent="0.2">
      <c r="A18224" s="25" t="s">
        <v>651</v>
      </c>
      <c r="B18224" s="25" t="str">
        <f>INDEX(About!G:G,MATCH(A18224,About!F:F,0))</f>
        <v>NM</v>
      </c>
      <c r="C18224" s="25" t="e">
        <v>#N/A</v>
      </c>
      <c r="D18224" s="25" t="e">
        <f t="shared" si="284"/>
        <v>#N/A</v>
      </c>
      <c r="E18224" s="25" t="s">
        <v>256</v>
      </c>
      <c r="F18224" s="11" t="s">
        <v>229</v>
      </c>
      <c r="G18224" s="12" t="s">
        <v>101</v>
      </c>
      <c r="H18224" s="13">
        <v>0</v>
      </c>
    </row>
    <row r="18225" spans="1:8" x14ac:dyDescent="0.2">
      <c r="A18225" s="25" t="s">
        <v>651</v>
      </c>
      <c r="B18225" s="25" t="str">
        <f>INDEX(About!G:G,MATCH(A18225,About!F:F,0))</f>
        <v>NM</v>
      </c>
      <c r="C18225" s="25" t="e">
        <v>#N/A</v>
      </c>
      <c r="D18225" s="25" t="e">
        <f t="shared" si="284"/>
        <v>#N/A</v>
      </c>
      <c r="E18225" s="25" t="s">
        <v>256</v>
      </c>
      <c r="F18225" s="11" t="s">
        <v>229</v>
      </c>
      <c r="G18225" s="12" t="s">
        <v>102</v>
      </c>
      <c r="H18225" s="13">
        <v>0</v>
      </c>
    </row>
    <row r="18226" spans="1:8" x14ac:dyDescent="0.2">
      <c r="A18226" s="25" t="s">
        <v>651</v>
      </c>
      <c r="B18226" s="25" t="str">
        <f>INDEX(About!G:G,MATCH(A18226,About!F:F,0))</f>
        <v>NM</v>
      </c>
      <c r="C18226" s="25" t="e">
        <v>#N/A</v>
      </c>
      <c r="D18226" s="25" t="e">
        <f t="shared" si="284"/>
        <v>#N/A</v>
      </c>
      <c r="E18226" s="25" t="s">
        <v>256</v>
      </c>
      <c r="F18226" s="11" t="s">
        <v>229</v>
      </c>
      <c r="G18226" s="12" t="s">
        <v>103</v>
      </c>
      <c r="H18226" s="13">
        <v>0</v>
      </c>
    </row>
    <row r="18227" spans="1:8" x14ac:dyDescent="0.2">
      <c r="A18227" s="25" t="s">
        <v>651</v>
      </c>
      <c r="B18227" s="25" t="str">
        <f>INDEX(About!G:G,MATCH(A18227,About!F:F,0))</f>
        <v>NM</v>
      </c>
      <c r="C18227" s="25" t="e">
        <v>#N/A</v>
      </c>
      <c r="D18227" s="25" t="e">
        <f t="shared" si="284"/>
        <v>#N/A</v>
      </c>
      <c r="E18227" s="25" t="s">
        <v>256</v>
      </c>
      <c r="F18227" s="11" t="s">
        <v>229</v>
      </c>
      <c r="G18227" s="12" t="s">
        <v>104</v>
      </c>
      <c r="H18227" s="13">
        <v>0</v>
      </c>
    </row>
    <row r="18228" spans="1:8" x14ac:dyDescent="0.2">
      <c r="A18228" s="25" t="s">
        <v>651</v>
      </c>
      <c r="B18228" s="25" t="str">
        <f>INDEX(About!G:G,MATCH(A18228,About!F:F,0))</f>
        <v>NM</v>
      </c>
      <c r="C18228" s="25" t="e">
        <v>#N/A</v>
      </c>
      <c r="D18228" s="25" t="e">
        <f t="shared" si="284"/>
        <v>#N/A</v>
      </c>
      <c r="E18228" s="25" t="s">
        <v>256</v>
      </c>
      <c r="F18228" s="11" t="s">
        <v>229</v>
      </c>
      <c r="G18228" s="12" t="s">
        <v>105</v>
      </c>
      <c r="H18228" s="13">
        <v>0</v>
      </c>
    </row>
    <row r="18229" spans="1:8" x14ac:dyDescent="0.2">
      <c r="A18229" s="25" t="s">
        <v>653</v>
      </c>
      <c r="B18229" s="25" t="str">
        <f>INDEX(About!G:G,MATCH(A18229,About!F:F,0))</f>
        <v>NY</v>
      </c>
      <c r="C18229" s="25" t="e">
        <v>#N/A</v>
      </c>
      <c r="D18229" s="25" t="e">
        <f t="shared" si="284"/>
        <v>#N/A</v>
      </c>
      <c r="E18229" s="25" t="s">
        <v>256</v>
      </c>
      <c r="F18229" s="11" t="s">
        <v>229</v>
      </c>
      <c r="G18229" s="12" t="s">
        <v>106</v>
      </c>
      <c r="H18229" s="13">
        <v>130.57761049069555</v>
      </c>
    </row>
    <row r="18230" spans="1:8" x14ac:dyDescent="0.2">
      <c r="A18230" s="25" t="s">
        <v>653</v>
      </c>
      <c r="B18230" s="25" t="str">
        <f>INDEX(About!G:G,MATCH(A18230,About!F:F,0))</f>
        <v>NY</v>
      </c>
      <c r="C18230" s="25" t="e">
        <v>#N/A</v>
      </c>
      <c r="D18230" s="25" t="e">
        <f t="shared" si="284"/>
        <v>#N/A</v>
      </c>
      <c r="E18230" s="25" t="s">
        <v>256</v>
      </c>
      <c r="F18230" s="11" t="s">
        <v>229</v>
      </c>
      <c r="G18230" s="12" t="s">
        <v>107</v>
      </c>
      <c r="H18230" s="13">
        <v>120.7586760692417</v>
      </c>
    </row>
    <row r="18231" spans="1:8" x14ac:dyDescent="0.2">
      <c r="A18231" s="25" t="s">
        <v>655</v>
      </c>
      <c r="B18231" s="25" t="str">
        <f>INDEX(About!G:G,MATCH(A18231,About!F:F,0))</f>
        <v>NC</v>
      </c>
      <c r="C18231" s="25" t="e">
        <v>#N/A</v>
      </c>
      <c r="D18231" s="25" t="e">
        <f t="shared" si="284"/>
        <v>#N/A</v>
      </c>
      <c r="E18231" s="25" t="s">
        <v>256</v>
      </c>
      <c r="F18231" s="11" t="s">
        <v>229</v>
      </c>
      <c r="G18231" s="12" t="s">
        <v>108</v>
      </c>
      <c r="H18231" s="13">
        <v>75.113292021115626</v>
      </c>
    </row>
    <row r="18232" spans="1:8" x14ac:dyDescent="0.2">
      <c r="A18232" s="25" t="s">
        <v>657</v>
      </c>
      <c r="B18232" s="25" t="str">
        <f>INDEX(About!G:G,MATCH(A18232,About!F:F,0))</f>
        <v>ND</v>
      </c>
      <c r="C18232" s="25" t="e">
        <v>#N/A</v>
      </c>
      <c r="D18232" s="25" t="e">
        <f t="shared" si="284"/>
        <v>#N/A</v>
      </c>
      <c r="E18232" s="25" t="s">
        <v>256</v>
      </c>
      <c r="F18232" s="11" t="s">
        <v>229</v>
      </c>
      <c r="G18232" s="12" t="s">
        <v>109</v>
      </c>
      <c r="H18232" s="13">
        <v>0</v>
      </c>
    </row>
    <row r="18233" spans="1:8" x14ac:dyDescent="0.2">
      <c r="A18233" s="25" t="s">
        <v>110</v>
      </c>
      <c r="B18233" s="25" t="str">
        <f>INDEX(About!G:G,MATCH(A18233,About!F:F,0))</f>
        <v>OH</v>
      </c>
      <c r="C18233" s="25" t="e">
        <v>#N/A</v>
      </c>
      <c r="D18233" s="25" t="e">
        <f t="shared" si="284"/>
        <v>#N/A</v>
      </c>
      <c r="E18233" s="25" t="s">
        <v>256</v>
      </c>
      <c r="F18233" s="11" t="s">
        <v>229</v>
      </c>
      <c r="G18233" s="12" t="s">
        <v>111</v>
      </c>
      <c r="H18233" s="13">
        <v>65.82818661706149</v>
      </c>
    </row>
    <row r="18234" spans="1:8" x14ac:dyDescent="0.2">
      <c r="A18234" s="25" t="s">
        <v>110</v>
      </c>
      <c r="B18234" s="25" t="str">
        <f>INDEX(About!G:G,MATCH(A18234,About!F:F,0))</f>
        <v>OH</v>
      </c>
      <c r="C18234" s="25" t="e">
        <v>#N/A</v>
      </c>
      <c r="D18234" s="25" t="e">
        <f t="shared" si="284"/>
        <v>#N/A</v>
      </c>
      <c r="E18234" s="25" t="s">
        <v>256</v>
      </c>
      <c r="F18234" s="11" t="s">
        <v>229</v>
      </c>
      <c r="G18234" s="12" t="s">
        <v>112</v>
      </c>
      <c r="H18234" s="13">
        <v>70.639586607279398</v>
      </c>
    </row>
    <row r="18235" spans="1:8" x14ac:dyDescent="0.2">
      <c r="A18235" s="25" t="s">
        <v>110</v>
      </c>
      <c r="B18235" s="25" t="str">
        <f>INDEX(About!G:G,MATCH(A18235,About!F:F,0))</f>
        <v>OH</v>
      </c>
      <c r="C18235" s="25" t="e">
        <v>#N/A</v>
      </c>
      <c r="D18235" s="25" t="e">
        <f t="shared" si="284"/>
        <v>#N/A</v>
      </c>
      <c r="E18235" s="25" t="s">
        <v>256</v>
      </c>
      <c r="F18235" s="11" t="s">
        <v>229</v>
      </c>
      <c r="G18235" s="12" t="s">
        <v>113</v>
      </c>
      <c r="H18235" s="13">
        <v>59.46297335713264</v>
      </c>
    </row>
    <row r="18236" spans="1:8" x14ac:dyDescent="0.2">
      <c r="A18236" s="25" t="s">
        <v>114</v>
      </c>
      <c r="B18236" s="25" t="str">
        <f>INDEX(About!G:G,MATCH(A18236,About!F:F,0))</f>
        <v>OK</v>
      </c>
      <c r="C18236" s="25" t="e">
        <v>#N/A</v>
      </c>
      <c r="D18236" s="25" t="e">
        <f t="shared" si="284"/>
        <v>#N/A</v>
      </c>
      <c r="E18236" s="25" t="s">
        <v>256</v>
      </c>
      <c r="F18236" s="11" t="s">
        <v>229</v>
      </c>
      <c r="G18236" s="12" t="s">
        <v>115</v>
      </c>
      <c r="H18236" s="13">
        <v>0</v>
      </c>
    </row>
    <row r="18237" spans="1:8" x14ac:dyDescent="0.2">
      <c r="A18237" s="25" t="s">
        <v>114</v>
      </c>
      <c r="B18237" s="25" t="str">
        <f>INDEX(About!G:G,MATCH(A18237,About!F:F,0))</f>
        <v>OK</v>
      </c>
      <c r="C18237" s="25" t="e">
        <v>#N/A</v>
      </c>
      <c r="D18237" s="25" t="e">
        <f t="shared" si="284"/>
        <v>#N/A</v>
      </c>
      <c r="E18237" s="25" t="s">
        <v>256</v>
      </c>
      <c r="F18237" s="11" t="s">
        <v>229</v>
      </c>
      <c r="G18237" s="12" t="s">
        <v>116</v>
      </c>
      <c r="H18237" s="13">
        <v>88.951146227866474</v>
      </c>
    </row>
    <row r="18238" spans="1:8" x14ac:dyDescent="0.2">
      <c r="A18238" s="25" t="s">
        <v>114</v>
      </c>
      <c r="B18238" s="25" t="str">
        <f>INDEX(About!G:G,MATCH(A18238,About!F:F,0))</f>
        <v>OK</v>
      </c>
      <c r="C18238" s="25" t="e">
        <v>#N/A</v>
      </c>
      <c r="D18238" s="25" t="e">
        <f t="shared" si="284"/>
        <v>#N/A</v>
      </c>
      <c r="E18238" s="25" t="s">
        <v>256</v>
      </c>
      <c r="F18238" s="11" t="s">
        <v>229</v>
      </c>
      <c r="G18238" s="12" t="s">
        <v>117</v>
      </c>
      <c r="H18238" s="13">
        <v>98.203318558818864</v>
      </c>
    </row>
    <row r="18239" spans="1:8" x14ac:dyDescent="0.2">
      <c r="A18239" s="25" t="s">
        <v>114</v>
      </c>
      <c r="B18239" s="25" t="str">
        <f>INDEX(About!G:G,MATCH(A18239,About!F:F,0))</f>
        <v>OK</v>
      </c>
      <c r="C18239" s="25" t="e">
        <v>#N/A</v>
      </c>
      <c r="D18239" s="25" t="e">
        <f t="shared" si="284"/>
        <v>#N/A</v>
      </c>
      <c r="E18239" s="25" t="s">
        <v>256</v>
      </c>
      <c r="F18239" s="11" t="s">
        <v>229</v>
      </c>
      <c r="G18239" s="12" t="s">
        <v>118</v>
      </c>
      <c r="H18239" s="13">
        <v>100.523103053741</v>
      </c>
    </row>
    <row r="18240" spans="1:8" x14ac:dyDescent="0.2">
      <c r="A18240" s="25" t="s">
        <v>114</v>
      </c>
      <c r="B18240" s="25" t="str">
        <f>INDEX(About!G:G,MATCH(A18240,About!F:F,0))</f>
        <v>OK</v>
      </c>
      <c r="C18240" s="25" t="e">
        <v>#N/A</v>
      </c>
      <c r="D18240" s="25" t="e">
        <f t="shared" si="284"/>
        <v>#N/A</v>
      </c>
      <c r="E18240" s="25" t="s">
        <v>256</v>
      </c>
      <c r="F18240" s="11" t="s">
        <v>229</v>
      </c>
      <c r="G18240" s="12" t="s">
        <v>119</v>
      </c>
      <c r="H18240" s="13">
        <v>103.18379203701264</v>
      </c>
    </row>
    <row r="18241" spans="1:8" x14ac:dyDescent="0.2">
      <c r="A18241" s="25" t="s">
        <v>114</v>
      </c>
      <c r="B18241" s="25" t="str">
        <f>INDEX(About!G:G,MATCH(A18241,About!F:F,0))</f>
        <v>OK</v>
      </c>
      <c r="C18241" s="25" t="e">
        <v>#N/A</v>
      </c>
      <c r="D18241" s="25" t="e">
        <f t="shared" si="284"/>
        <v>#N/A</v>
      </c>
      <c r="E18241" s="25" t="s">
        <v>256</v>
      </c>
      <c r="F18241" s="11" t="s">
        <v>229</v>
      </c>
      <c r="G18241" s="12" t="s">
        <v>120</v>
      </c>
      <c r="H18241" s="13">
        <v>95.765564429544213</v>
      </c>
    </row>
    <row r="18242" spans="1:8" x14ac:dyDescent="0.2">
      <c r="A18242" s="25" t="s">
        <v>114</v>
      </c>
      <c r="B18242" s="25" t="str">
        <f>INDEX(About!G:G,MATCH(A18242,About!F:F,0))</f>
        <v>OK</v>
      </c>
      <c r="C18242" s="25" t="e">
        <v>#N/A</v>
      </c>
      <c r="D18242" s="25" t="e">
        <f t="shared" si="284"/>
        <v>#N/A</v>
      </c>
      <c r="E18242" s="25" t="s">
        <v>256</v>
      </c>
      <c r="F18242" s="11" t="s">
        <v>229</v>
      </c>
      <c r="G18242" s="12" t="s">
        <v>121</v>
      </c>
      <c r="H18242" s="13">
        <v>0</v>
      </c>
    </row>
    <row r="18243" spans="1:8" x14ac:dyDescent="0.2">
      <c r="A18243" s="25" t="s">
        <v>114</v>
      </c>
      <c r="B18243" s="25" t="str">
        <f>INDEX(About!G:G,MATCH(A18243,About!F:F,0))</f>
        <v>OK</v>
      </c>
      <c r="C18243" s="25" t="e">
        <v>#N/A</v>
      </c>
      <c r="D18243" s="25" t="e">
        <f t="shared" si="284"/>
        <v>#N/A</v>
      </c>
      <c r="E18243" s="25" t="s">
        <v>256</v>
      </c>
      <c r="F18243" s="11" t="s">
        <v>229</v>
      </c>
      <c r="G18243" s="12" t="s">
        <v>122</v>
      </c>
      <c r="H18243" s="13">
        <v>110.52731449328873</v>
      </c>
    </row>
    <row r="18244" spans="1:8" x14ac:dyDescent="0.2">
      <c r="A18244" s="25" t="s">
        <v>114</v>
      </c>
      <c r="B18244" s="25" t="str">
        <f>INDEX(About!G:G,MATCH(A18244,About!F:F,0))</f>
        <v>OK</v>
      </c>
      <c r="C18244" s="25" t="e">
        <v>#N/A</v>
      </c>
      <c r="D18244" s="25" t="e">
        <f t="shared" si="284"/>
        <v>#N/A</v>
      </c>
      <c r="E18244" s="25" t="s">
        <v>256</v>
      </c>
      <c r="F18244" s="11" t="s">
        <v>229</v>
      </c>
      <c r="G18244" s="12" t="s">
        <v>123</v>
      </c>
      <c r="H18244" s="13">
        <v>107.039042768847</v>
      </c>
    </row>
    <row r="18245" spans="1:8" x14ac:dyDescent="0.2">
      <c r="A18245" s="25" t="s">
        <v>124</v>
      </c>
      <c r="B18245" s="25" t="str">
        <f>INDEX(About!G:G,MATCH(A18245,About!F:F,0))</f>
        <v>OR</v>
      </c>
      <c r="C18245" s="25" t="e">
        <v>#N/A</v>
      </c>
      <c r="D18245" s="25" t="e">
        <f t="shared" si="284"/>
        <v>#N/A</v>
      </c>
      <c r="E18245" s="25" t="s">
        <v>256</v>
      </c>
      <c r="F18245" s="11" t="s">
        <v>229</v>
      </c>
      <c r="G18245" s="12" t="s">
        <v>125</v>
      </c>
      <c r="H18245" s="13">
        <v>0</v>
      </c>
    </row>
    <row r="18246" spans="1:8" x14ac:dyDescent="0.2">
      <c r="A18246" s="25" t="s">
        <v>124</v>
      </c>
      <c r="B18246" s="25" t="str">
        <f>INDEX(About!G:G,MATCH(A18246,About!F:F,0))</f>
        <v>OR</v>
      </c>
      <c r="C18246" s="25" t="e">
        <v>#N/A</v>
      </c>
      <c r="D18246" s="25" t="e">
        <f t="shared" ref="D18246:D18309" si="285">C18246=B18246</f>
        <v>#N/A</v>
      </c>
      <c r="E18246" s="25" t="s">
        <v>256</v>
      </c>
      <c r="F18246" s="11" t="s">
        <v>229</v>
      </c>
      <c r="G18246" s="12" t="s">
        <v>126</v>
      </c>
      <c r="H18246" s="13">
        <v>0</v>
      </c>
    </row>
    <row r="18247" spans="1:8" x14ac:dyDescent="0.2">
      <c r="A18247" s="25" t="s">
        <v>127</v>
      </c>
      <c r="B18247" s="25" t="str">
        <f>INDEX(About!G:G,MATCH(A18247,About!F:F,0))</f>
        <v>PA</v>
      </c>
      <c r="C18247" s="25" t="e">
        <v>#N/A</v>
      </c>
      <c r="D18247" s="25" t="e">
        <f t="shared" si="285"/>
        <v>#N/A</v>
      </c>
      <c r="E18247" s="25" t="s">
        <v>256</v>
      </c>
      <c r="F18247" s="11" t="s">
        <v>229</v>
      </c>
      <c r="G18247" s="12" t="s">
        <v>128</v>
      </c>
      <c r="H18247" s="13">
        <v>100.8866092781319</v>
      </c>
    </row>
    <row r="18248" spans="1:8" x14ac:dyDescent="0.2">
      <c r="A18248" s="25" t="s">
        <v>665</v>
      </c>
      <c r="B18248" s="25" t="str">
        <f>INDEX(About!G:G,MATCH(A18248,About!F:F,0))</f>
        <v>SC</v>
      </c>
      <c r="C18248" s="25" t="e">
        <v>#N/A</v>
      </c>
      <c r="D18248" s="25" t="e">
        <f t="shared" si="285"/>
        <v>#N/A</v>
      </c>
      <c r="E18248" s="25" t="s">
        <v>256</v>
      </c>
      <c r="F18248" s="11" t="s">
        <v>229</v>
      </c>
      <c r="G18248" s="12" t="s">
        <v>129</v>
      </c>
      <c r="H18248" s="13">
        <v>39.878466358744809</v>
      </c>
    </row>
    <row r="18249" spans="1:8" x14ac:dyDescent="0.2">
      <c r="A18249" s="25" t="s">
        <v>665</v>
      </c>
      <c r="B18249" s="25" t="str">
        <f>INDEX(About!G:G,MATCH(A18249,About!F:F,0))</f>
        <v>SC</v>
      </c>
      <c r="C18249" s="25" t="e">
        <v>#N/A</v>
      </c>
      <c r="D18249" s="25" t="e">
        <f t="shared" si="285"/>
        <v>#N/A</v>
      </c>
      <c r="E18249" s="25" t="s">
        <v>256</v>
      </c>
      <c r="F18249" s="11" t="s">
        <v>229</v>
      </c>
      <c r="G18249" s="12" t="s">
        <v>130</v>
      </c>
      <c r="H18249" s="13">
        <v>35.643904916449152</v>
      </c>
    </row>
    <row r="18250" spans="1:8" x14ac:dyDescent="0.2">
      <c r="A18250" s="25" t="s">
        <v>667</v>
      </c>
      <c r="B18250" s="25" t="str">
        <f>INDEX(About!G:G,MATCH(A18250,About!F:F,0))</f>
        <v>SD</v>
      </c>
      <c r="C18250" s="25" t="e">
        <v>#N/A</v>
      </c>
      <c r="D18250" s="25" t="e">
        <f t="shared" si="285"/>
        <v>#N/A</v>
      </c>
      <c r="E18250" s="25" t="s">
        <v>256</v>
      </c>
      <c r="F18250" s="11" t="s">
        <v>229</v>
      </c>
      <c r="G18250" s="12" t="s">
        <v>131</v>
      </c>
      <c r="H18250" s="13">
        <v>0</v>
      </c>
    </row>
    <row r="18251" spans="1:8" x14ac:dyDescent="0.2">
      <c r="A18251" s="25" t="s">
        <v>667</v>
      </c>
      <c r="B18251" s="25" t="str">
        <f>INDEX(About!G:G,MATCH(A18251,About!F:F,0))</f>
        <v>SD</v>
      </c>
      <c r="C18251" s="25" t="e">
        <v>#N/A</v>
      </c>
      <c r="D18251" s="25" t="e">
        <f t="shared" si="285"/>
        <v>#N/A</v>
      </c>
      <c r="E18251" s="25" t="s">
        <v>256</v>
      </c>
      <c r="F18251" s="11" t="s">
        <v>229</v>
      </c>
      <c r="G18251" s="12" t="s">
        <v>132</v>
      </c>
      <c r="H18251" s="13">
        <v>0</v>
      </c>
    </row>
    <row r="18252" spans="1:8" x14ac:dyDescent="0.2">
      <c r="A18252" s="25" t="s">
        <v>133</v>
      </c>
      <c r="B18252" s="25" t="str">
        <f>INDEX(About!G:G,MATCH(A18252,About!F:F,0))</f>
        <v>TN</v>
      </c>
      <c r="C18252" s="25" t="e">
        <v>#N/A</v>
      </c>
      <c r="D18252" s="25" t="e">
        <f t="shared" si="285"/>
        <v>#N/A</v>
      </c>
      <c r="E18252" s="25" t="s">
        <v>256</v>
      </c>
      <c r="F18252" s="11" t="s">
        <v>229</v>
      </c>
      <c r="G18252" s="12" t="s">
        <v>134</v>
      </c>
      <c r="H18252" s="13">
        <v>17.223280773523104</v>
      </c>
    </row>
    <row r="18253" spans="1:8" x14ac:dyDescent="0.2">
      <c r="A18253" s="25" t="s">
        <v>133</v>
      </c>
      <c r="B18253" s="25" t="str">
        <f>INDEX(About!G:G,MATCH(A18253,About!F:F,0))</f>
        <v>TN</v>
      </c>
      <c r="C18253" s="25" t="e">
        <v>#N/A</v>
      </c>
      <c r="D18253" s="25" t="e">
        <f t="shared" si="285"/>
        <v>#N/A</v>
      </c>
      <c r="E18253" s="25" t="s">
        <v>256</v>
      </c>
      <c r="F18253" s="11" t="s">
        <v>229</v>
      </c>
      <c r="G18253" s="12" t="s">
        <v>135</v>
      </c>
      <c r="H18253" s="13">
        <v>14.056336366917513</v>
      </c>
    </row>
    <row r="18254" spans="1:8" x14ac:dyDescent="0.2">
      <c r="A18254" s="25" t="s">
        <v>133</v>
      </c>
      <c r="B18254" s="25" t="str">
        <f>INDEX(About!G:G,MATCH(A18254,About!F:F,0))</f>
        <v>TN</v>
      </c>
      <c r="C18254" s="25" t="e">
        <v>#N/A</v>
      </c>
      <c r="D18254" s="25" t="e">
        <f t="shared" si="285"/>
        <v>#N/A</v>
      </c>
      <c r="E18254" s="25" t="s">
        <v>256</v>
      </c>
      <c r="F18254" s="11" t="s">
        <v>229</v>
      </c>
      <c r="G18254" s="12" t="s">
        <v>136</v>
      </c>
      <c r="H18254" s="13">
        <v>36.249010287842658</v>
      </c>
    </row>
    <row r="18255" spans="1:8" x14ac:dyDescent="0.2">
      <c r="A18255" s="25" t="s">
        <v>137</v>
      </c>
      <c r="B18255" s="25" t="str">
        <f>INDEX(About!G:G,MATCH(A18255,About!F:F,0))</f>
        <v>TX</v>
      </c>
      <c r="C18255" s="25" t="e">
        <v>#N/A</v>
      </c>
      <c r="D18255" s="25" t="e">
        <f t="shared" si="285"/>
        <v>#N/A</v>
      </c>
      <c r="E18255" s="25" t="s">
        <v>256</v>
      </c>
      <c r="F18255" s="11" t="s">
        <v>229</v>
      </c>
      <c r="G18255" s="12" t="s">
        <v>138</v>
      </c>
      <c r="H18255" s="13">
        <v>0</v>
      </c>
    </row>
    <row r="18256" spans="1:8" x14ac:dyDescent="0.2">
      <c r="A18256" s="25" t="s">
        <v>137</v>
      </c>
      <c r="B18256" s="25" t="str">
        <f>INDEX(About!G:G,MATCH(A18256,About!F:F,0))</f>
        <v>TX</v>
      </c>
      <c r="C18256" s="25" t="e">
        <v>#N/A</v>
      </c>
      <c r="D18256" s="25" t="e">
        <f t="shared" si="285"/>
        <v>#N/A</v>
      </c>
      <c r="E18256" s="25" t="s">
        <v>256</v>
      </c>
      <c r="F18256" s="11" t="s">
        <v>229</v>
      </c>
      <c r="G18256" s="12" t="s">
        <v>139</v>
      </c>
      <c r="H18256" s="13">
        <v>0</v>
      </c>
    </row>
    <row r="18257" spans="1:8" x14ac:dyDescent="0.2">
      <c r="A18257" s="25" t="s">
        <v>137</v>
      </c>
      <c r="B18257" s="25" t="str">
        <f>INDEX(About!G:G,MATCH(A18257,About!F:F,0))</f>
        <v>TX</v>
      </c>
      <c r="C18257" s="25" t="e">
        <v>#N/A</v>
      </c>
      <c r="D18257" s="25" t="e">
        <f t="shared" si="285"/>
        <v>#N/A</v>
      </c>
      <c r="E18257" s="25" t="s">
        <v>256</v>
      </c>
      <c r="F18257" s="11" t="s">
        <v>229</v>
      </c>
      <c r="G18257" s="12" t="s">
        <v>140</v>
      </c>
      <c r="H18257" s="13">
        <v>95.218608066792513</v>
      </c>
    </row>
    <row r="18258" spans="1:8" x14ac:dyDescent="0.2">
      <c r="A18258" s="25" t="s">
        <v>137</v>
      </c>
      <c r="B18258" s="25" t="str">
        <f>INDEX(About!G:G,MATCH(A18258,About!F:F,0))</f>
        <v>TX</v>
      </c>
      <c r="C18258" s="25" t="e">
        <v>#N/A</v>
      </c>
      <c r="D18258" s="25" t="e">
        <f t="shared" si="285"/>
        <v>#N/A</v>
      </c>
      <c r="E18258" s="25" t="s">
        <v>256</v>
      </c>
      <c r="F18258" s="11" t="s">
        <v>229</v>
      </c>
      <c r="G18258" s="12" t="s">
        <v>141</v>
      </c>
      <c r="H18258" s="13">
        <v>0</v>
      </c>
    </row>
    <row r="18259" spans="1:8" x14ac:dyDescent="0.2">
      <c r="A18259" s="25" t="s">
        <v>137</v>
      </c>
      <c r="B18259" s="25" t="str">
        <f>INDEX(About!G:G,MATCH(A18259,About!F:F,0))</f>
        <v>TX</v>
      </c>
      <c r="C18259" s="25" t="e">
        <v>#N/A</v>
      </c>
      <c r="D18259" s="25" t="e">
        <f t="shared" si="285"/>
        <v>#N/A</v>
      </c>
      <c r="E18259" s="25" t="s">
        <v>256</v>
      </c>
      <c r="F18259" s="11" t="s">
        <v>229</v>
      </c>
      <c r="G18259" s="12" t="s">
        <v>142</v>
      </c>
      <c r="H18259" s="13">
        <v>0</v>
      </c>
    </row>
    <row r="18260" spans="1:8" x14ac:dyDescent="0.2">
      <c r="A18260" s="25" t="s">
        <v>137</v>
      </c>
      <c r="B18260" s="25" t="str">
        <f>INDEX(About!G:G,MATCH(A18260,About!F:F,0))</f>
        <v>TX</v>
      </c>
      <c r="C18260" s="25" t="e">
        <v>#N/A</v>
      </c>
      <c r="D18260" s="25" t="e">
        <f t="shared" si="285"/>
        <v>#N/A</v>
      </c>
      <c r="E18260" s="25" t="s">
        <v>256</v>
      </c>
      <c r="F18260" s="11" t="s">
        <v>229</v>
      </c>
      <c r="G18260" s="12" t="s">
        <v>143</v>
      </c>
      <c r="H18260" s="13">
        <v>101.59043093674389</v>
      </c>
    </row>
    <row r="18261" spans="1:8" x14ac:dyDescent="0.2">
      <c r="A18261" s="25" t="s">
        <v>137</v>
      </c>
      <c r="B18261" s="25" t="str">
        <f>INDEX(About!G:G,MATCH(A18261,About!F:F,0))</f>
        <v>TX</v>
      </c>
      <c r="C18261" s="25" t="e">
        <v>#N/A</v>
      </c>
      <c r="D18261" s="25" t="e">
        <f t="shared" si="285"/>
        <v>#N/A</v>
      </c>
      <c r="E18261" s="25" t="s">
        <v>256</v>
      </c>
      <c r="F18261" s="11" t="s">
        <v>229</v>
      </c>
      <c r="G18261" s="12" t="s">
        <v>144</v>
      </c>
      <c r="H18261" s="13">
        <v>0</v>
      </c>
    </row>
    <row r="18262" spans="1:8" x14ac:dyDescent="0.2">
      <c r="A18262" s="25" t="s">
        <v>137</v>
      </c>
      <c r="B18262" s="25" t="str">
        <f>INDEX(About!G:G,MATCH(A18262,About!F:F,0))</f>
        <v>TX</v>
      </c>
      <c r="C18262" s="25" t="e">
        <v>#N/A</v>
      </c>
      <c r="D18262" s="25" t="e">
        <f t="shared" si="285"/>
        <v>#N/A</v>
      </c>
      <c r="E18262" s="25" t="s">
        <v>256</v>
      </c>
      <c r="F18262" s="11" t="s">
        <v>229</v>
      </c>
      <c r="G18262" s="12" t="s">
        <v>145</v>
      </c>
      <c r="H18262" s="13">
        <v>0</v>
      </c>
    </row>
    <row r="18263" spans="1:8" x14ac:dyDescent="0.2">
      <c r="A18263" s="25" t="s">
        <v>114</v>
      </c>
      <c r="B18263" s="25" t="str">
        <f>INDEX(About!G:G,MATCH(A18263,About!F:F,0))</f>
        <v>OK</v>
      </c>
      <c r="C18263" s="25" t="e">
        <v>#N/A</v>
      </c>
      <c r="D18263" s="25" t="e">
        <f t="shared" si="285"/>
        <v>#N/A</v>
      </c>
      <c r="E18263" s="25" t="s">
        <v>256</v>
      </c>
      <c r="F18263" s="11" t="s">
        <v>229</v>
      </c>
      <c r="G18263" s="12" t="s">
        <v>146</v>
      </c>
      <c r="H18263" s="13">
        <v>101.8962693225734</v>
      </c>
    </row>
    <row r="18264" spans="1:8" x14ac:dyDescent="0.2">
      <c r="A18264" s="25" t="s">
        <v>147</v>
      </c>
      <c r="B18264" s="25" t="str">
        <f>INDEX(About!G:G,MATCH(A18264,About!F:F,0))</f>
        <v>UT</v>
      </c>
      <c r="C18264" s="25" t="e">
        <v>#N/A</v>
      </c>
      <c r="D18264" s="25" t="e">
        <f t="shared" si="285"/>
        <v>#N/A</v>
      </c>
      <c r="E18264" s="25" t="s">
        <v>256</v>
      </c>
      <c r="F18264" s="11" t="s">
        <v>229</v>
      </c>
      <c r="G18264" s="12" t="s">
        <v>148</v>
      </c>
      <c r="H18264" s="13">
        <v>0</v>
      </c>
    </row>
    <row r="18265" spans="1:8" x14ac:dyDescent="0.2">
      <c r="A18265" s="25" t="s">
        <v>147</v>
      </c>
      <c r="B18265" s="25" t="str">
        <f>INDEX(About!G:G,MATCH(A18265,About!F:F,0))</f>
        <v>UT</v>
      </c>
      <c r="C18265" s="25" t="e">
        <v>#N/A</v>
      </c>
      <c r="D18265" s="25" t="e">
        <f t="shared" si="285"/>
        <v>#N/A</v>
      </c>
      <c r="E18265" s="25" t="s">
        <v>256</v>
      </c>
      <c r="F18265" s="11" t="s">
        <v>229</v>
      </c>
      <c r="G18265" s="12" t="s">
        <v>149</v>
      </c>
      <c r="H18265" s="13">
        <v>0</v>
      </c>
    </row>
    <row r="18266" spans="1:8" x14ac:dyDescent="0.2">
      <c r="A18266" s="25" t="s">
        <v>147</v>
      </c>
      <c r="B18266" s="25" t="str">
        <f>INDEX(About!G:G,MATCH(A18266,About!F:F,0))</f>
        <v>UT</v>
      </c>
      <c r="C18266" s="25" t="e">
        <v>#N/A</v>
      </c>
      <c r="D18266" s="25" t="e">
        <f t="shared" si="285"/>
        <v>#N/A</v>
      </c>
      <c r="E18266" s="25" t="s">
        <v>256</v>
      </c>
      <c r="F18266" s="11" t="s">
        <v>229</v>
      </c>
      <c r="G18266" s="12" t="s">
        <v>150</v>
      </c>
      <c r="H18266" s="13">
        <v>0</v>
      </c>
    </row>
    <row r="18267" spans="1:8" x14ac:dyDescent="0.2">
      <c r="A18267" s="25" t="s">
        <v>147</v>
      </c>
      <c r="B18267" s="25" t="str">
        <f>INDEX(About!G:G,MATCH(A18267,About!F:F,0))</f>
        <v>UT</v>
      </c>
      <c r="C18267" s="25" t="e">
        <v>#N/A</v>
      </c>
      <c r="D18267" s="25" t="e">
        <f t="shared" si="285"/>
        <v>#N/A</v>
      </c>
      <c r="E18267" s="25" t="s">
        <v>256</v>
      </c>
      <c r="F18267" s="11" t="s">
        <v>229</v>
      </c>
      <c r="G18267" s="12" t="s">
        <v>151</v>
      </c>
      <c r="H18267" s="13">
        <v>0</v>
      </c>
    </row>
    <row r="18268" spans="1:8" x14ac:dyDescent="0.2">
      <c r="A18268" s="25" t="s">
        <v>147</v>
      </c>
      <c r="B18268" s="25" t="str">
        <f>INDEX(About!G:G,MATCH(A18268,About!F:F,0))</f>
        <v>UT</v>
      </c>
      <c r="C18268" s="25" t="e">
        <v>#N/A</v>
      </c>
      <c r="D18268" s="25" t="e">
        <f t="shared" si="285"/>
        <v>#N/A</v>
      </c>
      <c r="E18268" s="25" t="s">
        <v>256</v>
      </c>
      <c r="F18268" s="11" t="s">
        <v>229</v>
      </c>
      <c r="G18268" s="12" t="s">
        <v>152</v>
      </c>
      <c r="H18268" s="13">
        <v>0</v>
      </c>
    </row>
    <row r="18269" spans="1:8" x14ac:dyDescent="0.2">
      <c r="A18269" s="25" t="s">
        <v>147</v>
      </c>
      <c r="B18269" s="25" t="str">
        <f>INDEX(About!G:G,MATCH(A18269,About!F:F,0))</f>
        <v>UT</v>
      </c>
      <c r="C18269" s="25" t="e">
        <v>#N/A</v>
      </c>
      <c r="D18269" s="25" t="e">
        <f t="shared" si="285"/>
        <v>#N/A</v>
      </c>
      <c r="E18269" s="25" t="s">
        <v>256</v>
      </c>
      <c r="F18269" s="11" t="s">
        <v>229</v>
      </c>
      <c r="G18269" s="12" t="s">
        <v>153</v>
      </c>
      <c r="H18269" s="13">
        <v>0</v>
      </c>
    </row>
    <row r="18270" spans="1:8" x14ac:dyDescent="0.2">
      <c r="A18270" s="25" t="s">
        <v>147</v>
      </c>
      <c r="B18270" s="25" t="str">
        <f>INDEX(About!G:G,MATCH(A18270,About!F:F,0))</f>
        <v>UT</v>
      </c>
      <c r="C18270" s="25" t="e">
        <v>#N/A</v>
      </c>
      <c r="D18270" s="25" t="e">
        <f t="shared" si="285"/>
        <v>#N/A</v>
      </c>
      <c r="E18270" s="25" t="s">
        <v>256</v>
      </c>
      <c r="F18270" s="11" t="s">
        <v>229</v>
      </c>
      <c r="G18270" s="12" t="s">
        <v>154</v>
      </c>
      <c r="H18270" s="13">
        <v>0</v>
      </c>
    </row>
    <row r="18271" spans="1:8" x14ac:dyDescent="0.2">
      <c r="A18271" s="25" t="s">
        <v>147</v>
      </c>
      <c r="B18271" s="25" t="str">
        <f>INDEX(About!G:G,MATCH(A18271,About!F:F,0))</f>
        <v>UT</v>
      </c>
      <c r="C18271" s="25" t="e">
        <v>#N/A</v>
      </c>
      <c r="D18271" s="25" t="e">
        <f t="shared" si="285"/>
        <v>#N/A</v>
      </c>
      <c r="E18271" s="25" t="s">
        <v>256</v>
      </c>
      <c r="F18271" s="11" t="s">
        <v>229</v>
      </c>
      <c r="G18271" s="12" t="s">
        <v>155</v>
      </c>
      <c r="H18271" s="13">
        <v>0</v>
      </c>
    </row>
    <row r="18272" spans="1:8" x14ac:dyDescent="0.2">
      <c r="A18272" s="25" t="s">
        <v>156</v>
      </c>
      <c r="B18272" s="25" t="str">
        <f>INDEX(About!G:G,MATCH(A18272,About!F:F,0))</f>
        <v>VA</v>
      </c>
      <c r="C18272" s="25" t="e">
        <v>#N/A</v>
      </c>
      <c r="D18272" s="25" t="e">
        <f t="shared" si="285"/>
        <v>#N/A</v>
      </c>
      <c r="E18272" s="25" t="s">
        <v>256</v>
      </c>
      <c r="F18272" s="11" t="s">
        <v>229</v>
      </c>
      <c r="G18272" s="12" t="s">
        <v>157</v>
      </c>
      <c r="H18272" s="13">
        <v>78.028181097937079</v>
      </c>
    </row>
    <row r="18273" spans="1:8" x14ac:dyDescent="0.2">
      <c r="A18273" s="25" t="s">
        <v>156</v>
      </c>
      <c r="B18273" s="25" t="str">
        <f>INDEX(About!G:G,MATCH(A18273,About!F:F,0))</f>
        <v>VA</v>
      </c>
      <c r="C18273" s="25" t="e">
        <v>#N/A</v>
      </c>
      <c r="D18273" s="25" t="e">
        <f t="shared" si="285"/>
        <v>#N/A</v>
      </c>
      <c r="E18273" s="25" t="s">
        <v>256</v>
      </c>
      <c r="F18273" s="11" t="s">
        <v>229</v>
      </c>
      <c r="G18273" s="12" t="s">
        <v>158</v>
      </c>
      <c r="H18273" s="13">
        <v>98.243275670745604</v>
      </c>
    </row>
    <row r="18274" spans="1:8" x14ac:dyDescent="0.2">
      <c r="A18274" s="25" t="s">
        <v>159</v>
      </c>
      <c r="B18274" s="25" t="str">
        <f>INDEX(About!G:G,MATCH(A18274,About!F:F,0))</f>
        <v>WA</v>
      </c>
      <c r="C18274" s="25" t="e">
        <v>#N/A</v>
      </c>
      <c r="D18274" s="25" t="e">
        <f t="shared" si="285"/>
        <v>#N/A</v>
      </c>
      <c r="E18274" s="25" t="s">
        <v>256</v>
      </c>
      <c r="F18274" s="11" t="s">
        <v>229</v>
      </c>
      <c r="G18274" s="12" t="s">
        <v>160</v>
      </c>
      <c r="H18274" s="13">
        <v>0</v>
      </c>
    </row>
    <row r="18275" spans="1:8" x14ac:dyDescent="0.2">
      <c r="A18275" s="25" t="s">
        <v>159</v>
      </c>
      <c r="B18275" s="25" t="str">
        <f>INDEX(About!G:G,MATCH(A18275,About!F:F,0))</f>
        <v>WA</v>
      </c>
      <c r="C18275" s="25" t="e">
        <v>#N/A</v>
      </c>
      <c r="D18275" s="25" t="e">
        <f t="shared" si="285"/>
        <v>#N/A</v>
      </c>
      <c r="E18275" s="25" t="s">
        <v>256</v>
      </c>
      <c r="F18275" s="11" t="s">
        <v>229</v>
      </c>
      <c r="G18275" s="12" t="s">
        <v>161</v>
      </c>
      <c r="H18275" s="13">
        <v>0</v>
      </c>
    </row>
    <row r="18276" spans="1:8" x14ac:dyDescent="0.2">
      <c r="A18276" s="25" t="s">
        <v>156</v>
      </c>
      <c r="B18276" s="25" t="str">
        <f>INDEX(About!G:G,MATCH(A18276,About!F:F,0))</f>
        <v>VA</v>
      </c>
      <c r="C18276" s="25" t="e">
        <v>#N/A</v>
      </c>
      <c r="D18276" s="25" t="e">
        <f t="shared" si="285"/>
        <v>#N/A</v>
      </c>
      <c r="E18276" s="25" t="s">
        <v>256</v>
      </c>
      <c r="F18276" s="11" t="s">
        <v>229</v>
      </c>
      <c r="G18276" s="12" t="s">
        <v>162</v>
      </c>
      <c r="H18276" s="13">
        <v>50.539509278623449</v>
      </c>
    </row>
    <row r="18277" spans="1:8" x14ac:dyDescent="0.2">
      <c r="A18277" s="25" t="s">
        <v>156</v>
      </c>
      <c r="B18277" s="25" t="str">
        <f>INDEX(About!G:G,MATCH(A18277,About!F:F,0))</f>
        <v>VA</v>
      </c>
      <c r="C18277" s="25" t="e">
        <v>#N/A</v>
      </c>
      <c r="D18277" s="25" t="e">
        <f t="shared" si="285"/>
        <v>#N/A</v>
      </c>
      <c r="E18277" s="25" t="s">
        <v>256</v>
      </c>
      <c r="F18277" s="11" t="s">
        <v>229</v>
      </c>
      <c r="G18277" s="12" t="s">
        <v>163</v>
      </c>
      <c r="H18277" s="13">
        <v>63.076835695927159</v>
      </c>
    </row>
    <row r="18278" spans="1:8" x14ac:dyDescent="0.2">
      <c r="A18278" s="25" t="s">
        <v>164</v>
      </c>
      <c r="B18278" s="25" t="str">
        <f>INDEX(About!G:G,MATCH(A18278,About!F:F,0))</f>
        <v>WY</v>
      </c>
      <c r="C18278" s="25" t="e">
        <v>#N/A</v>
      </c>
      <c r="D18278" s="25" t="e">
        <f t="shared" si="285"/>
        <v>#N/A</v>
      </c>
      <c r="E18278" s="25" t="s">
        <v>256</v>
      </c>
      <c r="F18278" s="11" t="s">
        <v>229</v>
      </c>
      <c r="G18278" s="12" t="s">
        <v>165</v>
      </c>
      <c r="H18278" s="13">
        <v>0</v>
      </c>
    </row>
    <row r="18279" spans="1:8" x14ac:dyDescent="0.2">
      <c r="A18279" s="25" t="s">
        <v>164</v>
      </c>
      <c r="B18279" s="25" t="str">
        <f>INDEX(About!G:G,MATCH(A18279,About!F:F,0))</f>
        <v>WY</v>
      </c>
      <c r="C18279" s="25" t="e">
        <v>#N/A</v>
      </c>
      <c r="D18279" s="25" t="e">
        <f t="shared" si="285"/>
        <v>#N/A</v>
      </c>
      <c r="E18279" s="25" t="s">
        <v>256</v>
      </c>
      <c r="F18279" s="11" t="s">
        <v>229</v>
      </c>
      <c r="G18279" s="12" t="s">
        <v>166</v>
      </c>
      <c r="H18279" s="13">
        <v>0</v>
      </c>
    </row>
    <row r="18280" spans="1:8" x14ac:dyDescent="0.2">
      <c r="A18280" s="25" t="s">
        <v>164</v>
      </c>
      <c r="B18280" s="25" t="str">
        <f>INDEX(About!G:G,MATCH(A18280,About!F:F,0))</f>
        <v>WY</v>
      </c>
      <c r="C18280" s="25" t="e">
        <v>#N/A</v>
      </c>
      <c r="D18280" s="25" t="e">
        <f t="shared" si="285"/>
        <v>#N/A</v>
      </c>
      <c r="E18280" s="25" t="s">
        <v>256</v>
      </c>
      <c r="F18280" s="11" t="s">
        <v>229</v>
      </c>
      <c r="G18280" s="12" t="s">
        <v>167</v>
      </c>
      <c r="H18280" s="13">
        <v>0</v>
      </c>
    </row>
    <row r="18281" spans="1:8" x14ac:dyDescent="0.2">
      <c r="A18281" s="25" t="s">
        <v>164</v>
      </c>
      <c r="B18281" s="25" t="str">
        <f>INDEX(About!G:G,MATCH(A18281,About!F:F,0))</f>
        <v>WY</v>
      </c>
      <c r="C18281" s="25" t="e">
        <v>#N/A</v>
      </c>
      <c r="D18281" s="25" t="e">
        <f t="shared" si="285"/>
        <v>#N/A</v>
      </c>
      <c r="E18281" s="25" t="s">
        <v>256</v>
      </c>
      <c r="F18281" s="11" t="s">
        <v>229</v>
      </c>
      <c r="G18281" s="12" t="s">
        <v>168</v>
      </c>
      <c r="H18281" s="13">
        <v>0</v>
      </c>
    </row>
    <row r="18282" spans="1:8" x14ac:dyDescent="0.2">
      <c r="A18282" s="25" t="s">
        <v>164</v>
      </c>
      <c r="B18282" s="25" t="str">
        <f>INDEX(About!G:G,MATCH(A18282,About!F:F,0))</f>
        <v>WY</v>
      </c>
      <c r="C18282" s="25" t="e">
        <v>#N/A</v>
      </c>
      <c r="D18282" s="25" t="e">
        <f t="shared" si="285"/>
        <v>#N/A</v>
      </c>
      <c r="E18282" s="25" t="s">
        <v>256</v>
      </c>
      <c r="F18282" s="11" t="s">
        <v>229</v>
      </c>
      <c r="G18282" s="12" t="s">
        <v>169</v>
      </c>
      <c r="H18282" s="13">
        <v>0</v>
      </c>
    </row>
    <row r="18283" spans="1:8" x14ac:dyDescent="0.2">
      <c r="A18283" s="25" t="s">
        <v>164</v>
      </c>
      <c r="B18283" s="25" t="str">
        <f>INDEX(About!G:G,MATCH(A18283,About!F:F,0))</f>
        <v>WY</v>
      </c>
      <c r="C18283" s="25" t="e">
        <v>#N/A</v>
      </c>
      <c r="D18283" s="25" t="e">
        <f t="shared" si="285"/>
        <v>#N/A</v>
      </c>
      <c r="E18283" s="25" t="s">
        <v>256</v>
      </c>
      <c r="F18283" s="11" t="s">
        <v>229</v>
      </c>
      <c r="G18283" s="12" t="s">
        <v>170</v>
      </c>
      <c r="H18283" s="13">
        <v>0</v>
      </c>
    </row>
    <row r="18284" spans="1:8" x14ac:dyDescent="0.2">
      <c r="A18284" s="25" t="s">
        <v>164</v>
      </c>
      <c r="B18284" s="25" t="str">
        <f>INDEX(About!G:G,MATCH(A18284,About!F:F,0))</f>
        <v>WY</v>
      </c>
      <c r="C18284" s="25" t="e">
        <v>#N/A</v>
      </c>
      <c r="D18284" s="25" t="e">
        <f t="shared" si="285"/>
        <v>#N/A</v>
      </c>
      <c r="E18284" s="25" t="s">
        <v>256</v>
      </c>
      <c r="F18284" s="11" t="s">
        <v>229</v>
      </c>
      <c r="G18284" s="12" t="s">
        <v>171</v>
      </c>
      <c r="H18284" s="13">
        <v>0</v>
      </c>
    </row>
    <row r="18285" spans="1:8" x14ac:dyDescent="0.2">
      <c r="A18285" s="25" t="s">
        <v>159</v>
      </c>
      <c r="B18285" s="25" t="str">
        <f>INDEX(About!G:G,MATCH(A18285,About!F:F,0))</f>
        <v>WA</v>
      </c>
      <c r="C18285" s="25" t="e">
        <v>#N/A</v>
      </c>
      <c r="D18285" s="25" t="e">
        <f t="shared" si="285"/>
        <v>#N/A</v>
      </c>
      <c r="E18285" s="25" t="s">
        <v>256</v>
      </c>
      <c r="F18285" s="11" t="s">
        <v>229</v>
      </c>
      <c r="G18285" s="12" t="s">
        <v>172</v>
      </c>
      <c r="H18285" s="13">
        <v>0</v>
      </c>
    </row>
    <row r="18286" spans="1:8" x14ac:dyDescent="0.2">
      <c r="A18286" s="25" t="s">
        <v>159</v>
      </c>
      <c r="B18286" s="25" t="str">
        <f>INDEX(About!G:G,MATCH(A18286,About!F:F,0))</f>
        <v>WA</v>
      </c>
      <c r="C18286" s="25" t="e">
        <v>#N/A</v>
      </c>
      <c r="D18286" s="25" t="e">
        <f t="shared" si="285"/>
        <v>#N/A</v>
      </c>
      <c r="E18286" s="25" t="s">
        <v>256</v>
      </c>
      <c r="F18286" s="11" t="s">
        <v>229</v>
      </c>
      <c r="G18286" s="12" t="s">
        <v>173</v>
      </c>
      <c r="H18286" s="13">
        <v>0</v>
      </c>
    </row>
    <row r="18287" spans="1:8" x14ac:dyDescent="0.2">
      <c r="A18287" s="25" t="s">
        <v>124</v>
      </c>
      <c r="B18287" s="25" t="str">
        <f>INDEX(About!G:G,MATCH(A18287,About!F:F,0))</f>
        <v>OR</v>
      </c>
      <c r="C18287" s="25" t="e">
        <v>#N/A</v>
      </c>
      <c r="D18287" s="25" t="e">
        <f t="shared" si="285"/>
        <v>#N/A</v>
      </c>
      <c r="E18287" s="25" t="s">
        <v>256</v>
      </c>
      <c r="F18287" s="11" t="s">
        <v>229</v>
      </c>
      <c r="G18287" s="12" t="s">
        <v>174</v>
      </c>
      <c r="H18287" s="13">
        <v>0</v>
      </c>
    </row>
    <row r="18288" spans="1:8" x14ac:dyDescent="0.2">
      <c r="A18288" s="25" t="s">
        <v>19</v>
      </c>
      <c r="B18288" s="25" t="str">
        <f>INDEX(About!G:G,MATCH(A18288,About!F:F,0))</f>
        <v>CA</v>
      </c>
      <c r="C18288" s="25" t="e">
        <v>#N/A</v>
      </c>
      <c r="D18288" s="25" t="e">
        <f t="shared" si="285"/>
        <v>#N/A</v>
      </c>
      <c r="E18288" s="25" t="s">
        <v>256</v>
      </c>
      <c r="F18288" s="11" t="s">
        <v>229</v>
      </c>
      <c r="G18288" s="12" t="s">
        <v>175</v>
      </c>
      <c r="H18288" s="13">
        <v>0</v>
      </c>
    </row>
    <row r="18289" spans="1:8" x14ac:dyDescent="0.2">
      <c r="A18289" s="25" t="s">
        <v>19</v>
      </c>
      <c r="B18289" s="25" t="str">
        <f>INDEX(About!G:G,MATCH(A18289,About!F:F,0))</f>
        <v>CA</v>
      </c>
      <c r="C18289" s="25" t="e">
        <v>#N/A</v>
      </c>
      <c r="D18289" s="25" t="e">
        <f t="shared" si="285"/>
        <v>#N/A</v>
      </c>
      <c r="E18289" s="25" t="s">
        <v>256</v>
      </c>
      <c r="F18289" s="11" t="s">
        <v>229</v>
      </c>
      <c r="G18289" s="12" t="s">
        <v>176</v>
      </c>
      <c r="H18289" s="13">
        <v>0</v>
      </c>
    </row>
    <row r="18290" spans="1:8" x14ac:dyDescent="0.2">
      <c r="A18290" s="25">
        <v>0</v>
      </c>
      <c r="B18290" s="25" t="e">
        <f>INDEX(About!G:G,MATCH(A18290,About!F:F,0))</f>
        <v>#N/A</v>
      </c>
      <c r="C18290" s="25" t="e">
        <v>#N/A</v>
      </c>
      <c r="D18290" s="25" t="e">
        <f t="shared" si="285"/>
        <v>#N/A</v>
      </c>
      <c r="E18290" s="25" t="s">
        <v>256</v>
      </c>
      <c r="F18290" s="11" t="s">
        <v>229</v>
      </c>
      <c r="G18290" s="12" t="s">
        <v>178</v>
      </c>
      <c r="H18290" s="13">
        <v>0</v>
      </c>
    </row>
    <row r="18291" spans="1:8" x14ac:dyDescent="0.2">
      <c r="A18291" s="25">
        <v>0</v>
      </c>
      <c r="B18291" s="25" t="e">
        <f>INDEX(About!G:G,MATCH(A18291,About!F:F,0))</f>
        <v>#N/A</v>
      </c>
      <c r="C18291" s="25" t="e">
        <v>#N/A</v>
      </c>
      <c r="D18291" s="25" t="e">
        <f t="shared" si="285"/>
        <v>#N/A</v>
      </c>
      <c r="E18291" s="25" t="s">
        <v>256</v>
      </c>
      <c r="F18291" s="11" t="s">
        <v>229</v>
      </c>
      <c r="G18291" s="12" t="s">
        <v>179</v>
      </c>
      <c r="H18291" s="13">
        <v>0</v>
      </c>
    </row>
    <row r="18292" spans="1:8" x14ac:dyDescent="0.2">
      <c r="A18292" s="25" t="s">
        <v>137</v>
      </c>
      <c r="B18292" s="25" t="str">
        <f>INDEX(About!G:G,MATCH(A18292,About!F:F,0))</f>
        <v>TX</v>
      </c>
      <c r="C18292" s="25" t="e">
        <v>#N/A</v>
      </c>
      <c r="D18292" s="25" t="e">
        <f t="shared" si="285"/>
        <v>#N/A</v>
      </c>
      <c r="E18292" s="25" t="s">
        <v>256</v>
      </c>
      <c r="F18292" s="11" t="s">
        <v>229</v>
      </c>
      <c r="G18292" s="12" t="s">
        <v>180</v>
      </c>
      <c r="H18292" s="13">
        <v>0</v>
      </c>
    </row>
    <row r="18293" spans="1:8" x14ac:dyDescent="0.2">
      <c r="A18293" s="25" t="s">
        <v>70</v>
      </c>
      <c r="B18293" s="25" t="str">
        <f>INDEX(About!G:G,MATCH(A18293,About!F:F,0))</f>
        <v>LA</v>
      </c>
      <c r="C18293" s="25" t="e">
        <v>#N/A</v>
      </c>
      <c r="D18293" s="25" t="e">
        <f t="shared" si="285"/>
        <v>#N/A</v>
      </c>
      <c r="E18293" s="25" t="s">
        <v>256</v>
      </c>
      <c r="F18293" s="11" t="s">
        <v>229</v>
      </c>
      <c r="G18293" s="12" t="s">
        <v>181</v>
      </c>
      <c r="H18293" s="13">
        <v>67.527681885928658</v>
      </c>
    </row>
    <row r="18294" spans="1:8" x14ac:dyDescent="0.2">
      <c r="A18294" s="25" t="s">
        <v>80</v>
      </c>
      <c r="B18294" s="25" t="str">
        <f>INDEX(About!G:G,MATCH(A18294,About!F:F,0))</f>
        <v>MS</v>
      </c>
      <c r="C18294" s="25" t="e">
        <v>#N/A</v>
      </c>
      <c r="D18294" s="25" t="e">
        <f t="shared" si="285"/>
        <v>#N/A</v>
      </c>
      <c r="E18294" s="25" t="s">
        <v>256</v>
      </c>
      <c r="F18294" s="11" t="s">
        <v>229</v>
      </c>
      <c r="G18294" s="12" t="s">
        <v>182</v>
      </c>
      <c r="H18294" s="13">
        <v>53.010413204857116</v>
      </c>
    </row>
    <row r="18295" spans="1:8" x14ac:dyDescent="0.2">
      <c r="A18295" s="25" t="s">
        <v>8</v>
      </c>
      <c r="B18295" s="25" t="str">
        <f>INDEX(About!G:G,MATCH(A18295,About!F:F,0))</f>
        <v>AL</v>
      </c>
      <c r="C18295" s="25" t="e">
        <v>#N/A</v>
      </c>
      <c r="D18295" s="25" t="e">
        <f t="shared" si="285"/>
        <v>#N/A</v>
      </c>
      <c r="E18295" s="25" t="s">
        <v>256</v>
      </c>
      <c r="F18295" s="11" t="s">
        <v>229</v>
      </c>
      <c r="G18295" s="12" t="s">
        <v>183</v>
      </c>
      <c r="H18295" s="13">
        <v>46.938754889956464</v>
      </c>
    </row>
    <row r="18296" spans="1:8" x14ac:dyDescent="0.2">
      <c r="A18296" s="25" t="s">
        <v>40</v>
      </c>
      <c r="B18296" s="25" t="str">
        <f>INDEX(About!G:G,MATCH(A18296,About!F:F,0))</f>
        <v>FL</v>
      </c>
      <c r="C18296" s="25" t="e">
        <v>#N/A</v>
      </c>
      <c r="D18296" s="25" t="e">
        <f t="shared" si="285"/>
        <v>#N/A</v>
      </c>
      <c r="E18296" s="25" t="s">
        <v>256</v>
      </c>
      <c r="F18296" s="11" t="s">
        <v>229</v>
      </c>
      <c r="G18296" s="12" t="s">
        <v>184</v>
      </c>
      <c r="H18296" s="13">
        <v>42.958387743723257</v>
      </c>
    </row>
    <row r="18297" spans="1:8" x14ac:dyDescent="0.2">
      <c r="A18297" s="25" t="s">
        <v>40</v>
      </c>
      <c r="B18297" s="25" t="str">
        <f>INDEX(About!G:G,MATCH(A18297,About!F:F,0))</f>
        <v>FL</v>
      </c>
      <c r="C18297" s="25" t="e">
        <v>#N/A</v>
      </c>
      <c r="D18297" s="25" t="e">
        <f t="shared" si="285"/>
        <v>#N/A</v>
      </c>
      <c r="E18297" s="25" t="s">
        <v>256</v>
      </c>
      <c r="F18297" s="11" t="s">
        <v>229</v>
      </c>
      <c r="G18297" s="12" t="s">
        <v>185</v>
      </c>
      <c r="H18297" s="13">
        <v>81.822148010154436</v>
      </c>
    </row>
    <row r="18298" spans="1:8" x14ac:dyDescent="0.2">
      <c r="A18298" s="25">
        <v>0</v>
      </c>
      <c r="B18298" s="25" t="e">
        <f>INDEX(About!G:G,MATCH(A18298,About!F:F,0))</f>
        <v>#N/A</v>
      </c>
      <c r="C18298" s="25" t="e">
        <v>#N/A</v>
      </c>
      <c r="D18298" s="25" t="e">
        <f t="shared" si="285"/>
        <v>#N/A</v>
      </c>
      <c r="E18298" s="25" t="s">
        <v>256</v>
      </c>
      <c r="F18298" s="11" t="s">
        <v>229</v>
      </c>
      <c r="G18298" s="12" t="s">
        <v>186</v>
      </c>
      <c r="H18298" s="13">
        <v>0</v>
      </c>
    </row>
    <row r="18299" spans="1:8" x14ac:dyDescent="0.2">
      <c r="A18299" s="25">
        <v>0</v>
      </c>
      <c r="B18299" s="25" t="e">
        <f>INDEX(About!G:G,MATCH(A18299,About!F:F,0))</f>
        <v>#N/A</v>
      </c>
      <c r="C18299" s="25" t="e">
        <v>#N/A</v>
      </c>
      <c r="D18299" s="25" t="e">
        <f t="shared" si="285"/>
        <v>#N/A</v>
      </c>
      <c r="E18299" s="25" t="s">
        <v>256</v>
      </c>
      <c r="F18299" s="11" t="s">
        <v>229</v>
      </c>
      <c r="G18299" s="12" t="s">
        <v>187</v>
      </c>
      <c r="H18299" s="13">
        <v>0</v>
      </c>
    </row>
    <row r="18300" spans="1:8" x14ac:dyDescent="0.2">
      <c r="A18300" s="25">
        <v>0</v>
      </c>
      <c r="B18300" s="25" t="e">
        <f>INDEX(About!G:G,MATCH(A18300,About!F:F,0))</f>
        <v>#N/A</v>
      </c>
      <c r="C18300" s="25" t="e">
        <v>#N/A</v>
      </c>
      <c r="D18300" s="25" t="e">
        <f t="shared" si="285"/>
        <v>#N/A</v>
      </c>
      <c r="E18300" s="25" t="s">
        <v>256</v>
      </c>
      <c r="F18300" s="11" t="s">
        <v>229</v>
      </c>
      <c r="G18300" s="12" t="s">
        <v>188</v>
      </c>
      <c r="H18300" s="13">
        <v>61.605135407609346</v>
      </c>
    </row>
    <row r="18301" spans="1:8" x14ac:dyDescent="0.2">
      <c r="A18301" s="25">
        <v>0</v>
      </c>
      <c r="B18301" s="25" t="e">
        <f>INDEX(About!G:G,MATCH(A18301,About!F:F,0))</f>
        <v>#N/A</v>
      </c>
      <c r="C18301" s="25" t="e">
        <v>#N/A</v>
      </c>
      <c r="D18301" s="25" t="e">
        <f t="shared" si="285"/>
        <v>#N/A</v>
      </c>
      <c r="E18301" s="25" t="s">
        <v>256</v>
      </c>
      <c r="F18301" s="11" t="s">
        <v>229</v>
      </c>
      <c r="G18301" s="12" t="s">
        <v>189</v>
      </c>
      <c r="H18301" s="13">
        <v>82.296739715381818</v>
      </c>
    </row>
    <row r="18302" spans="1:8" x14ac:dyDescent="0.2">
      <c r="A18302" s="25">
        <v>0</v>
      </c>
      <c r="B18302" s="25" t="e">
        <f>INDEX(About!G:G,MATCH(A18302,About!F:F,0))</f>
        <v>#N/A</v>
      </c>
      <c r="C18302" s="25" t="e">
        <v>#N/A</v>
      </c>
      <c r="D18302" s="25" t="e">
        <f t="shared" si="285"/>
        <v>#N/A</v>
      </c>
      <c r="E18302" s="25" t="s">
        <v>256</v>
      </c>
      <c r="F18302" s="11" t="s">
        <v>229</v>
      </c>
      <c r="G18302" s="12" t="s">
        <v>190</v>
      </c>
      <c r="H18302" s="13">
        <v>46.898875230921469</v>
      </c>
    </row>
    <row r="18303" spans="1:8" x14ac:dyDescent="0.2">
      <c r="A18303" s="25">
        <v>0</v>
      </c>
      <c r="B18303" s="25" t="e">
        <f>INDEX(About!G:G,MATCH(A18303,About!F:F,0))</f>
        <v>#N/A</v>
      </c>
      <c r="C18303" s="25" t="e">
        <v>#N/A</v>
      </c>
      <c r="D18303" s="25" t="e">
        <f t="shared" si="285"/>
        <v>#N/A</v>
      </c>
      <c r="E18303" s="25" t="s">
        <v>256</v>
      </c>
      <c r="F18303" s="11" t="s">
        <v>229</v>
      </c>
      <c r="G18303" s="12" t="s">
        <v>191</v>
      </c>
      <c r="H18303" s="13">
        <v>61.357987862863354</v>
      </c>
    </row>
    <row r="18304" spans="1:8" x14ac:dyDescent="0.2">
      <c r="A18304" s="25" t="s">
        <v>156</v>
      </c>
      <c r="B18304" s="25" t="str">
        <f>INDEX(About!G:G,MATCH(A18304,About!F:F,0))</f>
        <v>VA</v>
      </c>
      <c r="C18304" s="25" t="e">
        <v>#N/A</v>
      </c>
      <c r="D18304" s="25" t="e">
        <f t="shared" si="285"/>
        <v>#N/A</v>
      </c>
      <c r="E18304" s="25" t="s">
        <v>256</v>
      </c>
      <c r="F18304" s="11" t="s">
        <v>229</v>
      </c>
      <c r="G18304" s="12" t="s">
        <v>192</v>
      </c>
      <c r="H18304" s="13">
        <v>97.319050469718519</v>
      </c>
    </row>
    <row r="18305" spans="1:8" x14ac:dyDescent="0.2">
      <c r="A18305" s="25" t="s">
        <v>655</v>
      </c>
      <c r="B18305" s="25" t="str">
        <f>INDEX(About!G:G,MATCH(A18305,About!F:F,0))</f>
        <v>NC</v>
      </c>
      <c r="C18305" s="25" t="e">
        <v>#N/A</v>
      </c>
      <c r="D18305" s="25" t="e">
        <f t="shared" si="285"/>
        <v>#N/A</v>
      </c>
      <c r="E18305" s="25" t="s">
        <v>256</v>
      </c>
      <c r="F18305" s="11" t="s">
        <v>229</v>
      </c>
      <c r="G18305" s="12" t="s">
        <v>193</v>
      </c>
      <c r="H18305" s="13">
        <v>76.356653444946019</v>
      </c>
    </row>
    <row r="18306" spans="1:8" x14ac:dyDescent="0.2">
      <c r="A18306" s="25" t="s">
        <v>665</v>
      </c>
      <c r="B18306" s="25" t="str">
        <f>INDEX(About!G:G,MATCH(A18306,About!F:F,0))</f>
        <v>SC</v>
      </c>
      <c r="C18306" s="25" t="e">
        <v>#N/A</v>
      </c>
      <c r="D18306" s="25" t="e">
        <f t="shared" si="285"/>
        <v>#N/A</v>
      </c>
      <c r="E18306" s="25" t="s">
        <v>256</v>
      </c>
      <c r="F18306" s="11" t="s">
        <v>229</v>
      </c>
      <c r="G18306" s="12" t="s">
        <v>194</v>
      </c>
      <c r="H18306" s="13">
        <v>44.367819194388183</v>
      </c>
    </row>
    <row r="18307" spans="1:8" x14ac:dyDescent="0.2">
      <c r="A18307" s="25" t="s">
        <v>44</v>
      </c>
      <c r="B18307" s="25" t="str">
        <f>INDEX(About!G:G,MATCH(A18307,About!F:F,0))</f>
        <v>GA</v>
      </c>
      <c r="C18307" s="25" t="e">
        <v>#N/A</v>
      </c>
      <c r="D18307" s="25" t="e">
        <f t="shared" si="285"/>
        <v>#N/A</v>
      </c>
      <c r="E18307" s="25" t="s">
        <v>256</v>
      </c>
      <c r="F18307" s="11" t="s">
        <v>229</v>
      </c>
      <c r="G18307" s="12" t="s">
        <v>195</v>
      </c>
      <c r="H18307" s="13">
        <v>42.808665783743969</v>
      </c>
    </row>
    <row r="18308" spans="1:8" x14ac:dyDescent="0.2">
      <c r="A18308" s="25">
        <v>0</v>
      </c>
      <c r="B18308" s="25" t="e">
        <f>INDEX(About!G:G,MATCH(A18308,About!F:F,0))</f>
        <v>#N/A</v>
      </c>
      <c r="C18308" s="25" t="e">
        <v>#N/A</v>
      </c>
      <c r="D18308" s="25" t="e">
        <f t="shared" si="285"/>
        <v>#N/A</v>
      </c>
      <c r="E18308" s="25" t="s">
        <v>256</v>
      </c>
      <c r="F18308" s="11" t="s">
        <v>229</v>
      </c>
      <c r="G18308" s="12" t="s">
        <v>196</v>
      </c>
      <c r="H18308" s="13">
        <v>106.9113018197464</v>
      </c>
    </row>
    <row r="18309" spans="1:8" x14ac:dyDescent="0.2">
      <c r="A18309" s="25">
        <v>0</v>
      </c>
      <c r="B18309" s="25" t="e">
        <f>INDEX(About!G:G,MATCH(A18309,About!F:F,0))</f>
        <v>#N/A</v>
      </c>
      <c r="C18309" s="25" t="e">
        <v>#N/A</v>
      </c>
      <c r="D18309" s="25" t="e">
        <f t="shared" si="285"/>
        <v>#N/A</v>
      </c>
      <c r="E18309" s="25" t="s">
        <v>256</v>
      </c>
      <c r="F18309" s="11" t="s">
        <v>229</v>
      </c>
      <c r="G18309" s="12" t="s">
        <v>197</v>
      </c>
      <c r="H18309" s="13">
        <v>79.480536445537297</v>
      </c>
    </row>
    <row r="18310" spans="1:8" ht="13.5" thickBot="1" x14ac:dyDescent="0.25">
      <c r="A18310" s="25">
        <v>0</v>
      </c>
      <c r="B18310" s="25" t="e">
        <f>INDEX(About!G:G,MATCH(A18310,About!F:F,0))</f>
        <v>#N/A</v>
      </c>
      <c r="C18310" s="25" t="e">
        <v>#N/A</v>
      </c>
      <c r="D18310" s="25" t="e">
        <f t="shared" ref="D18310:D18373" si="286">C18310=B18310</f>
        <v>#N/A</v>
      </c>
      <c r="E18310" s="25" t="s">
        <v>256</v>
      </c>
      <c r="F18310" s="14" t="s">
        <v>229</v>
      </c>
      <c r="G18310" s="15" t="s">
        <v>198</v>
      </c>
      <c r="H18310" s="16">
        <v>55.028325559636215</v>
      </c>
    </row>
    <row r="18311" spans="1:8" x14ac:dyDescent="0.2">
      <c r="A18311" s="25" t="s">
        <v>8</v>
      </c>
      <c r="B18311" s="25" t="str">
        <f>INDEX(About!G:G,MATCH(A18311,About!F:F,0))</f>
        <v>AL</v>
      </c>
      <c r="C18311" s="25" t="e">
        <v>#N/A</v>
      </c>
      <c r="D18311" s="25" t="e">
        <f t="shared" si="286"/>
        <v>#N/A</v>
      </c>
      <c r="E18311" s="25" t="s">
        <v>257</v>
      </c>
      <c r="F18311" s="17" t="s">
        <v>257</v>
      </c>
      <c r="G18311" s="18" t="s">
        <v>9</v>
      </c>
      <c r="H18311" s="19">
        <v>30.076517527040384</v>
      </c>
    </row>
    <row r="18312" spans="1:8" x14ac:dyDescent="0.2">
      <c r="A18312" s="25" t="s">
        <v>8</v>
      </c>
      <c r="B18312" s="25" t="str">
        <f>INDEX(About!G:G,MATCH(A18312,About!F:F,0))</f>
        <v>AL</v>
      </c>
      <c r="C18312" s="25" t="e">
        <v>#N/A</v>
      </c>
      <c r="D18312" s="25" t="e">
        <f t="shared" si="286"/>
        <v>#N/A</v>
      </c>
      <c r="E18312" s="25" t="s">
        <v>257</v>
      </c>
      <c r="F18312" s="11" t="s">
        <v>229</v>
      </c>
      <c r="G18312" s="12" t="s">
        <v>10</v>
      </c>
      <c r="H18312" s="13">
        <v>37.600395891764016</v>
      </c>
    </row>
    <row r="18313" spans="1:8" x14ac:dyDescent="0.2">
      <c r="A18313" s="25" t="s">
        <v>8</v>
      </c>
      <c r="B18313" s="25" t="str">
        <f>INDEX(About!G:G,MATCH(A18313,About!F:F,0))</f>
        <v>AL</v>
      </c>
      <c r="C18313" s="25" t="e">
        <v>#N/A</v>
      </c>
      <c r="D18313" s="25" t="e">
        <f t="shared" si="286"/>
        <v>#N/A</v>
      </c>
      <c r="E18313" s="25" t="s">
        <v>257</v>
      </c>
      <c r="F18313" s="11" t="s">
        <v>229</v>
      </c>
      <c r="G18313" s="12" t="s">
        <v>11</v>
      </c>
      <c r="H18313" s="13">
        <v>29.114323700362522</v>
      </c>
    </row>
    <row r="18314" spans="1:8" x14ac:dyDescent="0.2">
      <c r="A18314" s="25" t="s">
        <v>12</v>
      </c>
      <c r="B18314" s="25" t="str">
        <f>INDEX(About!G:G,MATCH(A18314,About!F:F,0))</f>
        <v>AZ</v>
      </c>
      <c r="C18314" s="25" t="e">
        <v>#N/A</v>
      </c>
      <c r="D18314" s="25" t="e">
        <f t="shared" si="286"/>
        <v>#N/A</v>
      </c>
      <c r="E18314" s="25" t="s">
        <v>257</v>
      </c>
      <c r="F18314" s="11" t="s">
        <v>229</v>
      </c>
      <c r="G18314" s="12" t="s">
        <v>13</v>
      </c>
      <c r="H18314" s="13">
        <v>0</v>
      </c>
    </row>
    <row r="18315" spans="1:8" x14ac:dyDescent="0.2">
      <c r="A18315" s="25" t="s">
        <v>14</v>
      </c>
      <c r="B18315" s="25" t="str">
        <f>INDEX(About!G:G,MATCH(A18315,About!F:F,0))</f>
        <v>AR</v>
      </c>
      <c r="C18315" s="25" t="e">
        <v>#N/A</v>
      </c>
      <c r="D18315" s="25" t="e">
        <f t="shared" si="286"/>
        <v>#N/A</v>
      </c>
      <c r="E18315" s="25" t="s">
        <v>257</v>
      </c>
      <c r="F18315" s="11" t="s">
        <v>229</v>
      </c>
      <c r="G18315" s="12" t="s">
        <v>15</v>
      </c>
      <c r="H18315" s="13">
        <v>62.049784646511846</v>
      </c>
    </row>
    <row r="18316" spans="1:8" x14ac:dyDescent="0.2">
      <c r="A18316" s="25" t="s">
        <v>14</v>
      </c>
      <c r="B18316" s="25" t="str">
        <f>INDEX(About!G:G,MATCH(A18316,About!F:F,0))</f>
        <v>AR</v>
      </c>
      <c r="C18316" s="25" t="e">
        <v>#N/A</v>
      </c>
      <c r="D18316" s="25" t="e">
        <f t="shared" si="286"/>
        <v>#N/A</v>
      </c>
      <c r="E18316" s="25" t="s">
        <v>257</v>
      </c>
      <c r="F18316" s="11" t="s">
        <v>229</v>
      </c>
      <c r="G18316" s="12" t="s">
        <v>16</v>
      </c>
      <c r="H18316" s="13">
        <v>61.576606771444169</v>
      </c>
    </row>
    <row r="18317" spans="1:8" x14ac:dyDescent="0.2">
      <c r="A18317" s="25" t="s">
        <v>14</v>
      </c>
      <c r="B18317" s="25" t="str">
        <f>INDEX(About!G:G,MATCH(A18317,About!F:F,0))</f>
        <v>AR</v>
      </c>
      <c r="C18317" s="25" t="e">
        <v>#N/A</v>
      </c>
      <c r="D18317" s="25" t="e">
        <f t="shared" si="286"/>
        <v>#N/A</v>
      </c>
      <c r="E18317" s="25" t="s">
        <v>257</v>
      </c>
      <c r="F18317" s="11" t="s">
        <v>229</v>
      </c>
      <c r="G18317" s="12" t="s">
        <v>17</v>
      </c>
      <c r="H18317" s="13">
        <v>64.841837036146828</v>
      </c>
    </row>
    <row r="18318" spans="1:8" x14ac:dyDescent="0.2">
      <c r="A18318" s="25" t="s">
        <v>14</v>
      </c>
      <c r="B18318" s="25" t="str">
        <f>INDEX(About!G:G,MATCH(A18318,About!F:F,0))</f>
        <v>AR</v>
      </c>
      <c r="C18318" s="25" t="e">
        <v>#N/A</v>
      </c>
      <c r="D18318" s="25" t="e">
        <f t="shared" si="286"/>
        <v>#N/A</v>
      </c>
      <c r="E18318" s="25" t="s">
        <v>257</v>
      </c>
      <c r="F18318" s="11" t="s">
        <v>229</v>
      </c>
      <c r="G18318" s="12" t="s">
        <v>18</v>
      </c>
      <c r="H18318" s="13">
        <v>55.472791954045334</v>
      </c>
    </row>
    <row r="18319" spans="1:8" x14ac:dyDescent="0.2">
      <c r="A18319" s="25" t="s">
        <v>19</v>
      </c>
      <c r="B18319" s="25" t="str">
        <f>INDEX(About!G:G,MATCH(A18319,About!F:F,0))</f>
        <v>CA</v>
      </c>
      <c r="C18319" s="25" t="e">
        <v>#N/A</v>
      </c>
      <c r="D18319" s="25" t="e">
        <f t="shared" si="286"/>
        <v>#N/A</v>
      </c>
      <c r="E18319" s="25" t="s">
        <v>257</v>
      </c>
      <c r="F18319" s="11" t="s">
        <v>229</v>
      </c>
      <c r="G18319" s="12" t="s">
        <v>20</v>
      </c>
      <c r="H18319" s="13">
        <v>0</v>
      </c>
    </row>
    <row r="18320" spans="1:8" x14ac:dyDescent="0.2">
      <c r="A18320" s="25" t="s">
        <v>19</v>
      </c>
      <c r="B18320" s="25" t="str">
        <f>INDEX(About!G:G,MATCH(A18320,About!F:F,0))</f>
        <v>CA</v>
      </c>
      <c r="C18320" s="25" t="e">
        <v>#N/A</v>
      </c>
      <c r="D18320" s="25" t="e">
        <f t="shared" si="286"/>
        <v>#N/A</v>
      </c>
      <c r="E18320" s="25" t="s">
        <v>257</v>
      </c>
      <c r="F18320" s="11" t="s">
        <v>229</v>
      </c>
      <c r="G18320" s="12" t="s">
        <v>21</v>
      </c>
      <c r="H18320" s="13">
        <v>0</v>
      </c>
    </row>
    <row r="18321" spans="1:8" x14ac:dyDescent="0.2">
      <c r="A18321" s="25" t="s">
        <v>19</v>
      </c>
      <c r="B18321" s="25" t="str">
        <f>INDEX(About!G:G,MATCH(A18321,About!F:F,0))</f>
        <v>CA</v>
      </c>
      <c r="C18321" s="25" t="e">
        <v>#N/A</v>
      </c>
      <c r="D18321" s="25" t="e">
        <f t="shared" si="286"/>
        <v>#N/A</v>
      </c>
      <c r="E18321" s="25" t="s">
        <v>257</v>
      </c>
      <c r="F18321" s="11" t="s">
        <v>229</v>
      </c>
      <c r="G18321" s="12" t="s">
        <v>22</v>
      </c>
      <c r="H18321" s="13">
        <v>0</v>
      </c>
    </row>
    <row r="18322" spans="1:8" x14ac:dyDescent="0.2">
      <c r="A18322" s="25" t="s">
        <v>19</v>
      </c>
      <c r="B18322" s="25" t="str">
        <f>INDEX(About!G:G,MATCH(A18322,About!F:F,0))</f>
        <v>CA</v>
      </c>
      <c r="C18322" s="25" t="e">
        <v>#N/A</v>
      </c>
      <c r="D18322" s="25" t="e">
        <f t="shared" si="286"/>
        <v>#N/A</v>
      </c>
      <c r="E18322" s="25" t="s">
        <v>257</v>
      </c>
      <c r="F18322" s="11" t="s">
        <v>229</v>
      </c>
      <c r="G18322" s="12" t="s">
        <v>23</v>
      </c>
      <c r="H18322" s="13">
        <v>0</v>
      </c>
    </row>
    <row r="18323" spans="1:8" x14ac:dyDescent="0.2">
      <c r="A18323" s="25" t="s">
        <v>19</v>
      </c>
      <c r="B18323" s="25" t="str">
        <f>INDEX(About!G:G,MATCH(A18323,About!F:F,0))</f>
        <v>CA</v>
      </c>
      <c r="C18323" s="25" t="e">
        <v>#N/A</v>
      </c>
      <c r="D18323" s="25" t="e">
        <f t="shared" si="286"/>
        <v>#N/A</v>
      </c>
      <c r="E18323" s="25" t="s">
        <v>257</v>
      </c>
      <c r="F18323" s="11" t="s">
        <v>229</v>
      </c>
      <c r="G18323" s="12" t="s">
        <v>24</v>
      </c>
      <c r="H18323" s="13">
        <v>0</v>
      </c>
    </row>
    <row r="18324" spans="1:8" x14ac:dyDescent="0.2">
      <c r="A18324" s="25" t="s">
        <v>19</v>
      </c>
      <c r="B18324" s="25" t="str">
        <f>INDEX(About!G:G,MATCH(A18324,About!F:F,0))</f>
        <v>CA</v>
      </c>
      <c r="C18324" s="25" t="e">
        <v>#N/A</v>
      </c>
      <c r="D18324" s="25" t="e">
        <f t="shared" si="286"/>
        <v>#N/A</v>
      </c>
      <c r="E18324" s="25" t="s">
        <v>257</v>
      </c>
      <c r="F18324" s="11" t="s">
        <v>229</v>
      </c>
      <c r="G18324" s="12" t="s">
        <v>25</v>
      </c>
      <c r="H18324" s="13">
        <v>0</v>
      </c>
    </row>
    <row r="18325" spans="1:8" x14ac:dyDescent="0.2">
      <c r="A18325" s="25" t="s">
        <v>19</v>
      </c>
      <c r="B18325" s="25" t="str">
        <f>INDEX(About!G:G,MATCH(A18325,About!F:F,0))</f>
        <v>CA</v>
      </c>
      <c r="C18325" s="25" t="e">
        <v>#N/A</v>
      </c>
      <c r="D18325" s="25" t="e">
        <f t="shared" si="286"/>
        <v>#N/A</v>
      </c>
      <c r="E18325" s="25" t="s">
        <v>257</v>
      </c>
      <c r="F18325" s="11" t="s">
        <v>229</v>
      </c>
      <c r="G18325" s="12" t="s">
        <v>26</v>
      </c>
      <c r="H18325" s="13">
        <v>0</v>
      </c>
    </row>
    <row r="18326" spans="1:8" x14ac:dyDescent="0.2">
      <c r="A18326" s="25" t="s">
        <v>19</v>
      </c>
      <c r="B18326" s="25" t="str">
        <f>INDEX(About!G:G,MATCH(A18326,About!F:F,0))</f>
        <v>CA</v>
      </c>
      <c r="C18326" s="25" t="e">
        <v>#N/A</v>
      </c>
      <c r="D18326" s="25" t="e">
        <f t="shared" si="286"/>
        <v>#N/A</v>
      </c>
      <c r="E18326" s="25" t="s">
        <v>257</v>
      </c>
      <c r="F18326" s="11" t="s">
        <v>229</v>
      </c>
      <c r="G18326" s="12" t="s">
        <v>27</v>
      </c>
      <c r="H18326" s="13">
        <v>0</v>
      </c>
    </row>
    <row r="18327" spans="1:8" x14ac:dyDescent="0.2">
      <c r="A18327" s="25" t="s">
        <v>19</v>
      </c>
      <c r="B18327" s="25" t="str">
        <f>INDEX(About!G:G,MATCH(A18327,About!F:F,0))</f>
        <v>CA</v>
      </c>
      <c r="C18327" s="25" t="e">
        <v>#N/A</v>
      </c>
      <c r="D18327" s="25" t="e">
        <f t="shared" si="286"/>
        <v>#N/A</v>
      </c>
      <c r="E18327" s="25" t="s">
        <v>257</v>
      </c>
      <c r="F18327" s="11" t="s">
        <v>229</v>
      </c>
      <c r="G18327" s="12" t="s">
        <v>28</v>
      </c>
      <c r="H18327" s="13">
        <v>0</v>
      </c>
    </row>
    <row r="18328" spans="1:8" x14ac:dyDescent="0.2">
      <c r="A18328" s="25" t="s">
        <v>29</v>
      </c>
      <c r="B18328" s="25" t="str">
        <f>INDEX(About!G:G,MATCH(A18328,About!F:F,0))</f>
        <v>CO</v>
      </c>
      <c r="C18328" s="25" t="e">
        <v>#N/A</v>
      </c>
      <c r="D18328" s="25" t="e">
        <f t="shared" si="286"/>
        <v>#N/A</v>
      </c>
      <c r="E18328" s="25" t="s">
        <v>257</v>
      </c>
      <c r="F18328" s="11" t="s">
        <v>229</v>
      </c>
      <c r="G18328" s="12" t="s">
        <v>30</v>
      </c>
      <c r="H18328" s="13">
        <v>0</v>
      </c>
    </row>
    <row r="18329" spans="1:8" x14ac:dyDescent="0.2">
      <c r="A18329" s="25" t="s">
        <v>29</v>
      </c>
      <c r="B18329" s="25" t="str">
        <f>INDEX(About!G:G,MATCH(A18329,About!F:F,0))</f>
        <v>CO</v>
      </c>
      <c r="C18329" s="25" t="e">
        <v>#N/A</v>
      </c>
      <c r="D18329" s="25" t="e">
        <f t="shared" si="286"/>
        <v>#N/A</v>
      </c>
      <c r="E18329" s="25" t="s">
        <v>257</v>
      </c>
      <c r="F18329" s="11" t="s">
        <v>229</v>
      </c>
      <c r="G18329" s="12" t="s">
        <v>31</v>
      </c>
      <c r="H18329" s="13">
        <v>0</v>
      </c>
    </row>
    <row r="18330" spans="1:8" x14ac:dyDescent="0.2">
      <c r="A18330" s="25" t="s">
        <v>29</v>
      </c>
      <c r="B18330" s="25" t="str">
        <f>INDEX(About!G:G,MATCH(A18330,About!F:F,0))</f>
        <v>CO</v>
      </c>
      <c r="C18330" s="25" t="e">
        <v>#N/A</v>
      </c>
      <c r="D18330" s="25" t="e">
        <f t="shared" si="286"/>
        <v>#N/A</v>
      </c>
      <c r="E18330" s="25" t="s">
        <v>257</v>
      </c>
      <c r="F18330" s="11" t="s">
        <v>229</v>
      </c>
      <c r="G18330" s="12" t="s">
        <v>32</v>
      </c>
      <c r="H18330" s="13">
        <v>0</v>
      </c>
    </row>
    <row r="18331" spans="1:8" x14ac:dyDescent="0.2">
      <c r="A18331" s="25" t="s">
        <v>29</v>
      </c>
      <c r="B18331" s="25" t="str">
        <f>INDEX(About!G:G,MATCH(A18331,About!F:F,0))</f>
        <v>CO</v>
      </c>
      <c r="C18331" s="25" t="e">
        <v>#N/A</v>
      </c>
      <c r="D18331" s="25" t="e">
        <f t="shared" si="286"/>
        <v>#N/A</v>
      </c>
      <c r="E18331" s="25" t="s">
        <v>257</v>
      </c>
      <c r="F18331" s="11" t="s">
        <v>229</v>
      </c>
      <c r="G18331" s="12" t="s">
        <v>33</v>
      </c>
      <c r="H18331" s="13">
        <v>0</v>
      </c>
    </row>
    <row r="18332" spans="1:8" x14ac:dyDescent="0.2">
      <c r="A18332" s="25" t="s">
        <v>29</v>
      </c>
      <c r="B18332" s="25" t="str">
        <f>INDEX(About!G:G,MATCH(A18332,About!F:F,0))</f>
        <v>CO</v>
      </c>
      <c r="C18332" s="25" t="e">
        <v>#N/A</v>
      </c>
      <c r="D18332" s="25" t="e">
        <f t="shared" si="286"/>
        <v>#N/A</v>
      </c>
      <c r="E18332" s="25" t="s">
        <v>257</v>
      </c>
      <c r="F18332" s="11" t="s">
        <v>229</v>
      </c>
      <c r="G18332" s="12" t="s">
        <v>34</v>
      </c>
      <c r="H18332" s="13">
        <v>0</v>
      </c>
    </row>
    <row r="18333" spans="1:8" x14ac:dyDescent="0.2">
      <c r="A18333" s="25" t="s">
        <v>29</v>
      </c>
      <c r="B18333" s="25" t="str">
        <f>INDEX(About!G:G,MATCH(A18333,About!F:F,0))</f>
        <v>CO</v>
      </c>
      <c r="C18333" s="25" t="e">
        <v>#N/A</v>
      </c>
      <c r="D18333" s="25" t="e">
        <f t="shared" si="286"/>
        <v>#N/A</v>
      </c>
      <c r="E18333" s="25" t="s">
        <v>257</v>
      </c>
      <c r="F18333" s="11" t="s">
        <v>229</v>
      </c>
      <c r="G18333" s="12" t="s">
        <v>35</v>
      </c>
      <c r="H18333" s="13">
        <v>0</v>
      </c>
    </row>
    <row r="18334" spans="1:8" x14ac:dyDescent="0.2">
      <c r="A18334" s="25" t="s">
        <v>29</v>
      </c>
      <c r="B18334" s="25" t="str">
        <f>INDEX(About!G:G,MATCH(A18334,About!F:F,0))</f>
        <v>CO</v>
      </c>
      <c r="C18334" s="25" t="e">
        <v>#N/A</v>
      </c>
      <c r="D18334" s="25" t="e">
        <f t="shared" si="286"/>
        <v>#N/A</v>
      </c>
      <c r="E18334" s="25" t="s">
        <v>257</v>
      </c>
      <c r="F18334" s="11" t="s">
        <v>229</v>
      </c>
      <c r="G18334" s="12" t="s">
        <v>36</v>
      </c>
      <c r="H18334" s="13">
        <v>0</v>
      </c>
    </row>
    <row r="18335" spans="1:8" x14ac:dyDescent="0.2">
      <c r="A18335" s="25" t="s">
        <v>29</v>
      </c>
      <c r="B18335" s="25" t="str">
        <f>INDEX(About!G:G,MATCH(A18335,About!F:F,0))</f>
        <v>CO</v>
      </c>
      <c r="C18335" s="25" t="e">
        <v>#N/A</v>
      </c>
      <c r="D18335" s="25" t="e">
        <f t="shared" si="286"/>
        <v>#N/A</v>
      </c>
      <c r="E18335" s="25" t="s">
        <v>257</v>
      </c>
      <c r="F18335" s="11" t="s">
        <v>229</v>
      </c>
      <c r="G18335" s="12" t="s">
        <v>37</v>
      </c>
      <c r="H18335" s="13">
        <v>0</v>
      </c>
    </row>
    <row r="18336" spans="1:8" x14ac:dyDescent="0.2">
      <c r="A18336" s="25" t="s">
        <v>29</v>
      </c>
      <c r="B18336" s="25" t="str">
        <f>INDEX(About!G:G,MATCH(A18336,About!F:F,0))</f>
        <v>CO</v>
      </c>
      <c r="C18336" s="25" t="e">
        <v>#N/A</v>
      </c>
      <c r="D18336" s="25" t="e">
        <f t="shared" si="286"/>
        <v>#N/A</v>
      </c>
      <c r="E18336" s="25" t="s">
        <v>257</v>
      </c>
      <c r="F18336" s="11" t="s">
        <v>229</v>
      </c>
      <c r="G18336" s="12" t="s">
        <v>38</v>
      </c>
      <c r="H18336" s="13">
        <v>0</v>
      </c>
    </row>
    <row r="18337" spans="1:8" x14ac:dyDescent="0.2">
      <c r="A18337" s="25" t="s">
        <v>29</v>
      </c>
      <c r="B18337" s="25" t="str">
        <f>INDEX(About!G:G,MATCH(A18337,About!F:F,0))</f>
        <v>CO</v>
      </c>
      <c r="C18337" s="25" t="e">
        <v>#N/A</v>
      </c>
      <c r="D18337" s="25" t="e">
        <f t="shared" si="286"/>
        <v>#N/A</v>
      </c>
      <c r="E18337" s="25" t="s">
        <v>257</v>
      </c>
      <c r="F18337" s="11" t="s">
        <v>229</v>
      </c>
      <c r="G18337" s="12" t="s">
        <v>39</v>
      </c>
      <c r="H18337" s="13">
        <v>0</v>
      </c>
    </row>
    <row r="18338" spans="1:8" x14ac:dyDescent="0.2">
      <c r="A18338" s="25" t="s">
        <v>40</v>
      </c>
      <c r="B18338" s="25" t="str">
        <f>INDEX(About!G:G,MATCH(A18338,About!F:F,0))</f>
        <v>FL</v>
      </c>
      <c r="C18338" s="25" t="e">
        <v>#N/A</v>
      </c>
      <c r="D18338" s="25" t="e">
        <f t="shared" si="286"/>
        <v>#N/A</v>
      </c>
      <c r="E18338" s="25" t="s">
        <v>257</v>
      </c>
      <c r="F18338" s="11" t="s">
        <v>229</v>
      </c>
      <c r="G18338" s="12" t="s">
        <v>41</v>
      </c>
      <c r="H18338" s="13">
        <v>70.471106519018107</v>
      </c>
    </row>
    <row r="18339" spans="1:8" x14ac:dyDescent="0.2">
      <c r="A18339" s="25" t="s">
        <v>40</v>
      </c>
      <c r="B18339" s="25" t="str">
        <f>INDEX(About!G:G,MATCH(A18339,About!F:F,0))</f>
        <v>FL</v>
      </c>
      <c r="C18339" s="25" t="e">
        <v>#N/A</v>
      </c>
      <c r="D18339" s="25" t="e">
        <f t="shared" si="286"/>
        <v>#N/A</v>
      </c>
      <c r="E18339" s="25" t="s">
        <v>257</v>
      </c>
      <c r="F18339" s="11" t="s">
        <v>229</v>
      </c>
      <c r="G18339" s="12" t="s">
        <v>42</v>
      </c>
      <c r="H18339" s="13">
        <v>38.072190275335963</v>
      </c>
    </row>
    <row r="18340" spans="1:8" x14ac:dyDescent="0.2">
      <c r="A18340" s="25" t="s">
        <v>40</v>
      </c>
      <c r="B18340" s="25" t="str">
        <f>INDEX(About!G:G,MATCH(A18340,About!F:F,0))</f>
        <v>FL</v>
      </c>
      <c r="C18340" s="25" t="e">
        <v>#N/A</v>
      </c>
      <c r="D18340" s="25" t="e">
        <f t="shared" si="286"/>
        <v>#N/A</v>
      </c>
      <c r="E18340" s="25" t="s">
        <v>257</v>
      </c>
      <c r="F18340" s="11" t="s">
        <v>229</v>
      </c>
      <c r="G18340" s="12" t="s">
        <v>43</v>
      </c>
      <c r="H18340" s="13">
        <v>35.675735762676972</v>
      </c>
    </row>
    <row r="18341" spans="1:8" x14ac:dyDescent="0.2">
      <c r="A18341" s="25" t="s">
        <v>40</v>
      </c>
      <c r="B18341" s="25" t="str">
        <f>INDEX(About!G:G,MATCH(A18341,About!F:F,0))</f>
        <v>FL</v>
      </c>
      <c r="C18341" s="25" t="e">
        <v>#N/A</v>
      </c>
      <c r="D18341" s="25" t="e">
        <f t="shared" si="286"/>
        <v>#N/A</v>
      </c>
      <c r="E18341" s="25" t="s">
        <v>257</v>
      </c>
      <c r="F18341" s="11" t="s">
        <v>229</v>
      </c>
      <c r="G18341" s="12" t="s">
        <v>45</v>
      </c>
      <c r="H18341" s="13">
        <v>35.818346579988628</v>
      </c>
    </row>
    <row r="18342" spans="1:8" x14ac:dyDescent="0.2">
      <c r="A18342" s="25" t="s">
        <v>44</v>
      </c>
      <c r="B18342" s="25" t="str">
        <f>INDEX(About!G:G,MATCH(A18342,About!F:F,0))</f>
        <v>GA</v>
      </c>
      <c r="C18342" s="25" t="e">
        <v>#N/A</v>
      </c>
      <c r="D18342" s="25" t="e">
        <f t="shared" si="286"/>
        <v>#N/A</v>
      </c>
      <c r="E18342" s="25" t="s">
        <v>257</v>
      </c>
      <c r="F18342" s="11" t="s">
        <v>229</v>
      </c>
      <c r="G18342" s="12" t="s">
        <v>46</v>
      </c>
      <c r="H18342" s="13">
        <v>25.352417639300075</v>
      </c>
    </row>
    <row r="18343" spans="1:8" x14ac:dyDescent="0.2">
      <c r="A18343" s="25" t="s">
        <v>47</v>
      </c>
      <c r="B18343" s="25" t="str">
        <f>INDEX(About!G:G,MATCH(A18343,About!F:F,0))</f>
        <v>ID</v>
      </c>
      <c r="C18343" s="25" t="e">
        <v>#N/A</v>
      </c>
      <c r="D18343" s="25" t="e">
        <f t="shared" si="286"/>
        <v>#N/A</v>
      </c>
      <c r="E18343" s="25" t="s">
        <v>257</v>
      </c>
      <c r="F18343" s="11" t="s">
        <v>229</v>
      </c>
      <c r="G18343" s="12" t="s">
        <v>48</v>
      </c>
      <c r="H18343" s="13">
        <v>0</v>
      </c>
    </row>
    <row r="18344" spans="1:8" x14ac:dyDescent="0.2">
      <c r="A18344" s="25" t="s">
        <v>49</v>
      </c>
      <c r="B18344" s="25" t="str">
        <f>INDEX(About!G:G,MATCH(A18344,About!F:F,0))</f>
        <v>IL</v>
      </c>
      <c r="C18344" s="25" t="e">
        <v>#N/A</v>
      </c>
      <c r="D18344" s="25" t="e">
        <f t="shared" si="286"/>
        <v>#N/A</v>
      </c>
      <c r="E18344" s="25" t="s">
        <v>257</v>
      </c>
      <c r="F18344" s="11" t="s">
        <v>229</v>
      </c>
      <c r="G18344" s="12" t="s">
        <v>50</v>
      </c>
      <c r="H18344" s="13">
        <v>67.283752484760001</v>
      </c>
    </row>
    <row r="18345" spans="1:8" x14ac:dyDescent="0.2">
      <c r="A18345" s="25" t="s">
        <v>49</v>
      </c>
      <c r="B18345" s="25" t="str">
        <f>INDEX(About!G:G,MATCH(A18345,About!F:F,0))</f>
        <v>IL</v>
      </c>
      <c r="C18345" s="25" t="e">
        <v>#N/A</v>
      </c>
      <c r="D18345" s="25" t="e">
        <f t="shared" si="286"/>
        <v>#N/A</v>
      </c>
      <c r="E18345" s="25" t="s">
        <v>257</v>
      </c>
      <c r="F18345" s="11" t="s">
        <v>229</v>
      </c>
      <c r="G18345" s="12" t="s">
        <v>51</v>
      </c>
      <c r="H18345" s="13">
        <v>81.633521122111731</v>
      </c>
    </row>
    <row r="18346" spans="1:8" x14ac:dyDescent="0.2">
      <c r="A18346" s="25" t="s">
        <v>52</v>
      </c>
      <c r="B18346" s="25" t="str">
        <f>INDEX(About!G:G,MATCH(A18346,About!F:F,0))</f>
        <v>IN</v>
      </c>
      <c r="C18346" s="25" t="e">
        <v>#N/A</v>
      </c>
      <c r="D18346" s="25" t="e">
        <f t="shared" si="286"/>
        <v>#N/A</v>
      </c>
      <c r="E18346" s="25" t="s">
        <v>257</v>
      </c>
      <c r="F18346" s="11" t="s">
        <v>229</v>
      </c>
      <c r="G18346" s="12" t="s">
        <v>53</v>
      </c>
      <c r="H18346" s="13">
        <v>66.113716155852956</v>
      </c>
    </row>
    <row r="18347" spans="1:8" x14ac:dyDescent="0.2">
      <c r="A18347" s="25" t="s">
        <v>49</v>
      </c>
      <c r="B18347" s="25" t="str">
        <f>INDEX(About!G:G,MATCH(A18347,About!F:F,0))</f>
        <v>IL</v>
      </c>
      <c r="C18347" s="25" t="e">
        <v>#N/A</v>
      </c>
      <c r="D18347" s="25" t="e">
        <f t="shared" si="286"/>
        <v>#N/A</v>
      </c>
      <c r="E18347" s="25" t="s">
        <v>257</v>
      </c>
      <c r="F18347" s="11" t="s">
        <v>229</v>
      </c>
      <c r="G18347" s="12" t="s">
        <v>54</v>
      </c>
      <c r="H18347" s="13">
        <v>57.638855212799058</v>
      </c>
    </row>
    <row r="18348" spans="1:8" x14ac:dyDescent="0.2">
      <c r="A18348" s="25" t="s">
        <v>52</v>
      </c>
      <c r="B18348" s="25" t="str">
        <f>INDEX(About!G:G,MATCH(A18348,About!F:F,0))</f>
        <v>IN</v>
      </c>
      <c r="C18348" s="25" t="e">
        <v>#N/A</v>
      </c>
      <c r="D18348" s="25" t="e">
        <f t="shared" si="286"/>
        <v>#N/A</v>
      </c>
      <c r="E18348" s="25" t="s">
        <v>257</v>
      </c>
      <c r="F18348" s="11" t="s">
        <v>229</v>
      </c>
      <c r="G18348" s="12" t="s">
        <v>55</v>
      </c>
      <c r="H18348" s="13">
        <v>78.834028106614682</v>
      </c>
    </row>
    <row r="18349" spans="1:8" x14ac:dyDescent="0.2">
      <c r="A18349" s="25" t="s">
        <v>52</v>
      </c>
      <c r="B18349" s="25" t="str">
        <f>INDEX(About!G:G,MATCH(A18349,About!F:F,0))</f>
        <v>IN</v>
      </c>
      <c r="C18349" s="25" t="e">
        <v>#N/A</v>
      </c>
      <c r="D18349" s="25" t="e">
        <f t="shared" si="286"/>
        <v>#N/A</v>
      </c>
      <c r="E18349" s="25" t="s">
        <v>257</v>
      </c>
      <c r="F18349" s="11" t="s">
        <v>229</v>
      </c>
      <c r="G18349" s="12" t="s">
        <v>56</v>
      </c>
      <c r="H18349" s="13">
        <v>80.284946049387685</v>
      </c>
    </row>
    <row r="18350" spans="1:8" x14ac:dyDescent="0.2">
      <c r="A18350" s="25" t="s">
        <v>57</v>
      </c>
      <c r="B18350" s="25" t="str">
        <f>INDEX(About!G:G,MATCH(A18350,About!F:F,0))</f>
        <v>KS</v>
      </c>
      <c r="C18350" s="25" t="e">
        <v>#N/A</v>
      </c>
      <c r="D18350" s="25" t="e">
        <f t="shared" si="286"/>
        <v>#N/A</v>
      </c>
      <c r="E18350" s="25" t="s">
        <v>257</v>
      </c>
      <c r="F18350" s="11" t="s">
        <v>229</v>
      </c>
      <c r="G18350" s="12" t="s">
        <v>58</v>
      </c>
      <c r="H18350" s="13">
        <v>0</v>
      </c>
    </row>
    <row r="18351" spans="1:8" x14ac:dyDescent="0.2">
      <c r="A18351" s="25" t="s">
        <v>57</v>
      </c>
      <c r="B18351" s="25" t="str">
        <f>INDEX(About!G:G,MATCH(A18351,About!F:F,0))</f>
        <v>KS</v>
      </c>
      <c r="C18351" s="25" t="e">
        <v>#N/A</v>
      </c>
      <c r="D18351" s="25" t="e">
        <f t="shared" si="286"/>
        <v>#N/A</v>
      </c>
      <c r="E18351" s="25" t="s">
        <v>257</v>
      </c>
      <c r="F18351" s="11" t="s">
        <v>229</v>
      </c>
      <c r="G18351" s="12" t="s">
        <v>59</v>
      </c>
      <c r="H18351" s="13">
        <v>0</v>
      </c>
    </row>
    <row r="18352" spans="1:8" x14ac:dyDescent="0.2">
      <c r="A18352" s="25" t="s">
        <v>57</v>
      </c>
      <c r="B18352" s="25" t="str">
        <f>INDEX(About!G:G,MATCH(A18352,About!F:F,0))</f>
        <v>KS</v>
      </c>
      <c r="C18352" s="25" t="e">
        <v>#N/A</v>
      </c>
      <c r="D18352" s="25" t="e">
        <f t="shared" si="286"/>
        <v>#N/A</v>
      </c>
      <c r="E18352" s="25" t="s">
        <v>257</v>
      </c>
      <c r="F18352" s="11" t="s">
        <v>229</v>
      </c>
      <c r="G18352" s="12" t="s">
        <v>60</v>
      </c>
      <c r="H18352" s="13">
        <v>107.48952776371266</v>
      </c>
    </row>
    <row r="18353" spans="1:8" x14ac:dyDescent="0.2">
      <c r="A18353" s="25" t="s">
        <v>57</v>
      </c>
      <c r="B18353" s="25" t="str">
        <f>INDEX(About!G:G,MATCH(A18353,About!F:F,0))</f>
        <v>KS</v>
      </c>
      <c r="C18353" s="25" t="e">
        <v>#N/A</v>
      </c>
      <c r="D18353" s="25" t="e">
        <f t="shared" si="286"/>
        <v>#N/A</v>
      </c>
      <c r="E18353" s="25" t="s">
        <v>257</v>
      </c>
      <c r="F18353" s="11" t="s">
        <v>229</v>
      </c>
      <c r="G18353" s="12" t="s">
        <v>61</v>
      </c>
      <c r="H18353" s="13">
        <v>0</v>
      </c>
    </row>
    <row r="18354" spans="1:8" x14ac:dyDescent="0.2">
      <c r="A18354" s="25" t="s">
        <v>57</v>
      </c>
      <c r="B18354" s="25" t="str">
        <f>INDEX(About!G:G,MATCH(A18354,About!F:F,0))</f>
        <v>KS</v>
      </c>
      <c r="C18354" s="25" t="e">
        <v>#N/A</v>
      </c>
      <c r="D18354" s="25" t="e">
        <f t="shared" si="286"/>
        <v>#N/A</v>
      </c>
      <c r="E18354" s="25" t="s">
        <v>257</v>
      </c>
      <c r="F18354" s="11" t="s">
        <v>229</v>
      </c>
      <c r="G18354" s="12" t="s">
        <v>62</v>
      </c>
      <c r="H18354" s="13">
        <v>110.06061485255302</v>
      </c>
    </row>
    <row r="18355" spans="1:8" x14ac:dyDescent="0.2">
      <c r="A18355" s="25" t="s">
        <v>57</v>
      </c>
      <c r="B18355" s="25" t="str">
        <f>INDEX(About!G:G,MATCH(A18355,About!F:F,0))</f>
        <v>KS</v>
      </c>
      <c r="C18355" s="25" t="e">
        <v>#N/A</v>
      </c>
      <c r="D18355" s="25" t="e">
        <f t="shared" si="286"/>
        <v>#N/A</v>
      </c>
      <c r="E18355" s="25" t="s">
        <v>257</v>
      </c>
      <c r="F18355" s="11" t="s">
        <v>229</v>
      </c>
      <c r="G18355" s="12" t="s">
        <v>63</v>
      </c>
      <c r="H18355" s="13">
        <v>0</v>
      </c>
    </row>
    <row r="18356" spans="1:8" x14ac:dyDescent="0.2">
      <c r="A18356" s="25" t="s">
        <v>57</v>
      </c>
      <c r="B18356" s="25" t="str">
        <f>INDEX(About!G:G,MATCH(A18356,About!F:F,0))</f>
        <v>KS</v>
      </c>
      <c r="C18356" s="25" t="e">
        <v>#N/A</v>
      </c>
      <c r="D18356" s="25" t="e">
        <f t="shared" si="286"/>
        <v>#N/A</v>
      </c>
      <c r="E18356" s="25" t="s">
        <v>257</v>
      </c>
      <c r="F18356" s="11" t="s">
        <v>229</v>
      </c>
      <c r="G18356" s="12" t="s">
        <v>64</v>
      </c>
      <c r="H18356" s="13">
        <v>0</v>
      </c>
    </row>
    <row r="18357" spans="1:8" x14ac:dyDescent="0.2">
      <c r="A18357" s="25" t="s">
        <v>65</v>
      </c>
      <c r="B18357" s="25" t="str">
        <f>INDEX(About!G:G,MATCH(A18357,About!F:F,0))</f>
        <v>KY</v>
      </c>
      <c r="C18357" s="25" t="e">
        <v>#N/A</v>
      </c>
      <c r="D18357" s="25" t="e">
        <f t="shared" si="286"/>
        <v>#N/A</v>
      </c>
      <c r="E18357" s="25" t="s">
        <v>257</v>
      </c>
      <c r="F18357" s="11" t="s">
        <v>229</v>
      </c>
      <c r="G18357" s="12" t="s">
        <v>66</v>
      </c>
      <c r="H18357" s="13">
        <v>39.8049476269927</v>
      </c>
    </row>
    <row r="18358" spans="1:8" x14ac:dyDescent="0.2">
      <c r="A18358" s="25" t="s">
        <v>65</v>
      </c>
      <c r="B18358" s="25" t="str">
        <f>INDEX(About!G:G,MATCH(A18358,About!F:F,0))</f>
        <v>KY</v>
      </c>
      <c r="C18358" s="25" t="e">
        <v>#N/A</v>
      </c>
      <c r="D18358" s="25" t="e">
        <f t="shared" si="286"/>
        <v>#N/A</v>
      </c>
      <c r="E18358" s="25" t="s">
        <v>257</v>
      </c>
      <c r="F18358" s="11" t="s">
        <v>229</v>
      </c>
      <c r="G18358" s="12" t="s">
        <v>67</v>
      </c>
      <c r="H18358" s="13">
        <v>45.610366264397236</v>
      </c>
    </row>
    <row r="18359" spans="1:8" x14ac:dyDescent="0.2">
      <c r="A18359" s="25" t="s">
        <v>49</v>
      </c>
      <c r="B18359" s="25" t="str">
        <f>INDEX(About!G:G,MATCH(A18359,About!F:F,0))</f>
        <v>IL</v>
      </c>
      <c r="C18359" s="25" t="e">
        <v>#N/A</v>
      </c>
      <c r="D18359" s="25" t="e">
        <f t="shared" si="286"/>
        <v>#N/A</v>
      </c>
      <c r="E18359" s="25" t="s">
        <v>257</v>
      </c>
      <c r="F18359" s="11" t="s">
        <v>229</v>
      </c>
      <c r="G18359" s="12" t="s">
        <v>68</v>
      </c>
      <c r="H18359" s="13">
        <v>43.438902943117554</v>
      </c>
    </row>
    <row r="18360" spans="1:8" x14ac:dyDescent="0.2">
      <c r="A18360" s="25" t="s">
        <v>65</v>
      </c>
      <c r="B18360" s="25" t="str">
        <f>INDEX(About!G:G,MATCH(A18360,About!F:F,0))</f>
        <v>KY</v>
      </c>
      <c r="C18360" s="25" t="e">
        <v>#N/A</v>
      </c>
      <c r="D18360" s="25" t="e">
        <f t="shared" si="286"/>
        <v>#N/A</v>
      </c>
      <c r="E18360" s="25" t="s">
        <v>257</v>
      </c>
      <c r="F18360" s="11" t="s">
        <v>229</v>
      </c>
      <c r="G18360" s="12" t="s">
        <v>69</v>
      </c>
      <c r="H18360" s="13">
        <v>46.728647663686786</v>
      </c>
    </row>
    <row r="18361" spans="1:8" x14ac:dyDescent="0.2">
      <c r="A18361" s="25" t="s">
        <v>70</v>
      </c>
      <c r="B18361" s="25" t="str">
        <f>INDEX(About!G:G,MATCH(A18361,About!F:F,0))</f>
        <v>LA</v>
      </c>
      <c r="C18361" s="25" t="e">
        <v>#N/A</v>
      </c>
      <c r="D18361" s="25" t="e">
        <f t="shared" si="286"/>
        <v>#N/A</v>
      </c>
      <c r="E18361" s="25" t="s">
        <v>257</v>
      </c>
      <c r="F18361" s="11" t="s">
        <v>229</v>
      </c>
      <c r="G18361" s="12" t="s">
        <v>71</v>
      </c>
      <c r="H18361" s="13">
        <v>68.20208673791214</v>
      </c>
    </row>
    <row r="18362" spans="1:8" x14ac:dyDescent="0.2">
      <c r="A18362" s="25" t="s">
        <v>70</v>
      </c>
      <c r="B18362" s="25" t="str">
        <f>INDEX(About!G:G,MATCH(A18362,About!F:F,0))</f>
        <v>LA</v>
      </c>
      <c r="C18362" s="25" t="e">
        <v>#N/A</v>
      </c>
      <c r="D18362" s="25" t="e">
        <f t="shared" si="286"/>
        <v>#N/A</v>
      </c>
      <c r="E18362" s="25" t="s">
        <v>257</v>
      </c>
      <c r="F18362" s="11" t="s">
        <v>229</v>
      </c>
      <c r="G18362" s="12" t="s">
        <v>72</v>
      </c>
      <c r="H18362" s="13">
        <v>83.406294030044833</v>
      </c>
    </row>
    <row r="18363" spans="1:8" x14ac:dyDescent="0.2">
      <c r="A18363" s="25" t="s">
        <v>70</v>
      </c>
      <c r="B18363" s="25" t="str">
        <f>INDEX(About!G:G,MATCH(A18363,About!F:F,0))</f>
        <v>LA</v>
      </c>
      <c r="C18363" s="25" t="e">
        <v>#N/A</v>
      </c>
      <c r="D18363" s="25" t="e">
        <f t="shared" si="286"/>
        <v>#N/A</v>
      </c>
      <c r="E18363" s="25" t="s">
        <v>257</v>
      </c>
      <c r="F18363" s="11" t="s">
        <v>229</v>
      </c>
      <c r="G18363" s="12" t="s">
        <v>73</v>
      </c>
      <c r="H18363" s="13">
        <v>72.087495632086572</v>
      </c>
    </row>
    <row r="18364" spans="1:8" x14ac:dyDescent="0.2">
      <c r="A18364" s="25" t="s">
        <v>70</v>
      </c>
      <c r="B18364" s="25" t="str">
        <f>INDEX(About!G:G,MATCH(A18364,About!F:F,0))</f>
        <v>LA</v>
      </c>
      <c r="C18364" s="25" t="e">
        <v>#N/A</v>
      </c>
      <c r="D18364" s="25" t="e">
        <f t="shared" si="286"/>
        <v>#N/A</v>
      </c>
      <c r="E18364" s="25" t="s">
        <v>257</v>
      </c>
      <c r="F18364" s="11" t="s">
        <v>229</v>
      </c>
      <c r="G18364" s="12" t="s">
        <v>74</v>
      </c>
      <c r="H18364" s="13">
        <v>56.475322042194783</v>
      </c>
    </row>
    <row r="18365" spans="1:8" x14ac:dyDescent="0.2">
      <c r="A18365" s="25" t="s">
        <v>75</v>
      </c>
      <c r="B18365" s="25" t="str">
        <f>INDEX(About!G:G,MATCH(A18365,About!F:F,0))</f>
        <v>MD</v>
      </c>
      <c r="C18365" s="25" t="e">
        <v>#N/A</v>
      </c>
      <c r="D18365" s="25" t="e">
        <f t="shared" si="286"/>
        <v>#N/A</v>
      </c>
      <c r="E18365" s="25" t="s">
        <v>257</v>
      </c>
      <c r="F18365" s="11" t="s">
        <v>229</v>
      </c>
      <c r="G18365" s="12" t="s">
        <v>76</v>
      </c>
      <c r="H18365" s="13">
        <v>82.663922698743988</v>
      </c>
    </row>
    <row r="18366" spans="1:8" x14ac:dyDescent="0.2">
      <c r="A18366" s="25" t="s">
        <v>75</v>
      </c>
      <c r="B18366" s="25" t="str">
        <f>INDEX(About!G:G,MATCH(A18366,About!F:F,0))</f>
        <v>MD</v>
      </c>
      <c r="C18366" s="25" t="e">
        <v>#N/A</v>
      </c>
      <c r="D18366" s="25" t="e">
        <f t="shared" si="286"/>
        <v>#N/A</v>
      </c>
      <c r="E18366" s="25" t="s">
        <v>257</v>
      </c>
      <c r="F18366" s="11" t="s">
        <v>229</v>
      </c>
      <c r="G18366" s="12" t="s">
        <v>77</v>
      </c>
      <c r="H18366" s="13">
        <v>98.57414652705728</v>
      </c>
    </row>
    <row r="18367" spans="1:8" x14ac:dyDescent="0.2">
      <c r="A18367" s="25" t="s">
        <v>78</v>
      </c>
      <c r="B18367" s="25" t="str">
        <f>INDEX(About!G:G,MATCH(A18367,About!F:F,0))</f>
        <v>MI</v>
      </c>
      <c r="C18367" s="25" t="e">
        <v>#N/A</v>
      </c>
      <c r="D18367" s="25" t="e">
        <f t="shared" si="286"/>
        <v>#N/A</v>
      </c>
      <c r="E18367" s="25" t="s">
        <v>257</v>
      </c>
      <c r="F18367" s="11" t="s">
        <v>229</v>
      </c>
      <c r="G18367" s="12" t="s">
        <v>79</v>
      </c>
      <c r="H18367" s="13">
        <v>102.49988890312227</v>
      </c>
    </row>
    <row r="18368" spans="1:8" x14ac:dyDescent="0.2">
      <c r="A18368" s="25" t="s">
        <v>80</v>
      </c>
      <c r="B18368" s="25" t="str">
        <f>INDEX(About!G:G,MATCH(A18368,About!F:F,0))</f>
        <v>MS</v>
      </c>
      <c r="C18368" s="25" t="e">
        <v>#N/A</v>
      </c>
      <c r="D18368" s="25" t="e">
        <f t="shared" si="286"/>
        <v>#N/A</v>
      </c>
      <c r="E18368" s="25" t="s">
        <v>257</v>
      </c>
      <c r="F18368" s="11" t="s">
        <v>229</v>
      </c>
      <c r="G18368" s="12" t="s">
        <v>81</v>
      </c>
      <c r="H18368" s="13">
        <v>60.282849839959638</v>
      </c>
    </row>
    <row r="18369" spans="1:8" x14ac:dyDescent="0.2">
      <c r="A18369" s="25" t="s">
        <v>80</v>
      </c>
      <c r="B18369" s="25" t="str">
        <f>INDEX(About!G:G,MATCH(A18369,About!F:F,0))</f>
        <v>MS</v>
      </c>
      <c r="C18369" s="25" t="e">
        <v>#N/A</v>
      </c>
      <c r="D18369" s="25" t="e">
        <f t="shared" si="286"/>
        <v>#N/A</v>
      </c>
      <c r="E18369" s="25" t="s">
        <v>257</v>
      </c>
      <c r="F18369" s="11" t="s">
        <v>229</v>
      </c>
      <c r="G18369" s="12" t="s">
        <v>82</v>
      </c>
      <c r="H18369" s="13">
        <v>39.457857953293349</v>
      </c>
    </row>
    <row r="18370" spans="1:8" x14ac:dyDescent="0.2">
      <c r="A18370" s="25" t="s">
        <v>80</v>
      </c>
      <c r="B18370" s="25" t="str">
        <f>INDEX(About!G:G,MATCH(A18370,About!F:F,0))</f>
        <v>MS</v>
      </c>
      <c r="C18370" s="25" t="e">
        <v>#N/A</v>
      </c>
      <c r="D18370" s="25" t="e">
        <f t="shared" si="286"/>
        <v>#N/A</v>
      </c>
      <c r="E18370" s="25" t="s">
        <v>257</v>
      </c>
      <c r="F18370" s="11" t="s">
        <v>229</v>
      </c>
      <c r="G18370" s="12" t="s">
        <v>83</v>
      </c>
      <c r="H18370" s="13">
        <v>53.196697532151873</v>
      </c>
    </row>
    <row r="18371" spans="1:8" x14ac:dyDescent="0.2">
      <c r="A18371" s="25" t="s">
        <v>80</v>
      </c>
      <c r="B18371" s="25" t="str">
        <f>INDEX(About!G:G,MATCH(A18371,About!F:F,0))</f>
        <v>MS</v>
      </c>
      <c r="C18371" s="25" t="e">
        <v>#N/A</v>
      </c>
      <c r="D18371" s="25" t="e">
        <f t="shared" si="286"/>
        <v>#N/A</v>
      </c>
      <c r="E18371" s="25" t="s">
        <v>257</v>
      </c>
      <c r="F18371" s="11" t="s">
        <v>229</v>
      </c>
      <c r="G18371" s="12" t="s">
        <v>84</v>
      </c>
      <c r="H18371" s="13">
        <v>59.352119528258996</v>
      </c>
    </row>
    <row r="18372" spans="1:8" x14ac:dyDescent="0.2">
      <c r="A18372" s="25" t="s">
        <v>80</v>
      </c>
      <c r="B18372" s="25" t="str">
        <f>INDEX(About!G:G,MATCH(A18372,About!F:F,0))</f>
        <v>MS</v>
      </c>
      <c r="C18372" s="25" t="e">
        <v>#N/A</v>
      </c>
      <c r="D18372" s="25" t="e">
        <f t="shared" si="286"/>
        <v>#N/A</v>
      </c>
      <c r="E18372" s="25" t="s">
        <v>257</v>
      </c>
      <c r="F18372" s="11" t="s">
        <v>229</v>
      </c>
      <c r="G18372" s="12" t="s">
        <v>85</v>
      </c>
      <c r="H18372" s="13">
        <v>50.54000696592307</v>
      </c>
    </row>
    <row r="18373" spans="1:8" x14ac:dyDescent="0.2">
      <c r="A18373" s="25" t="s">
        <v>80</v>
      </c>
      <c r="B18373" s="25" t="str">
        <f>INDEX(About!G:G,MATCH(A18373,About!F:F,0))</f>
        <v>MS</v>
      </c>
      <c r="C18373" s="25" t="e">
        <v>#N/A</v>
      </c>
      <c r="D18373" s="25" t="e">
        <f t="shared" si="286"/>
        <v>#N/A</v>
      </c>
      <c r="E18373" s="25" t="s">
        <v>257</v>
      </c>
      <c r="F18373" s="11" t="s">
        <v>229</v>
      </c>
      <c r="G18373" s="12" t="s">
        <v>86</v>
      </c>
      <c r="H18373" s="13">
        <v>52.208241446617471</v>
      </c>
    </row>
    <row r="18374" spans="1:8" x14ac:dyDescent="0.2">
      <c r="A18374" s="25" t="s">
        <v>87</v>
      </c>
      <c r="B18374" s="25" t="str">
        <f>INDEX(About!G:G,MATCH(A18374,About!F:F,0))</f>
        <v>MT</v>
      </c>
      <c r="C18374" s="25" t="e">
        <v>#N/A</v>
      </c>
      <c r="D18374" s="25" t="e">
        <f t="shared" ref="D18374:D18437" si="287">C18374=B18374</f>
        <v>#N/A</v>
      </c>
      <c r="E18374" s="25" t="s">
        <v>257</v>
      </c>
      <c r="F18374" s="11" t="s">
        <v>229</v>
      </c>
      <c r="G18374" s="12" t="s">
        <v>88</v>
      </c>
      <c r="H18374" s="13">
        <v>0</v>
      </c>
    </row>
    <row r="18375" spans="1:8" x14ac:dyDescent="0.2">
      <c r="A18375" s="25" t="s">
        <v>87</v>
      </c>
      <c r="B18375" s="25" t="str">
        <f>INDEX(About!G:G,MATCH(A18375,About!F:F,0))</f>
        <v>MT</v>
      </c>
      <c r="C18375" s="25" t="e">
        <v>#N/A</v>
      </c>
      <c r="D18375" s="25" t="e">
        <f t="shared" si="287"/>
        <v>#N/A</v>
      </c>
      <c r="E18375" s="25" t="s">
        <v>257</v>
      </c>
      <c r="F18375" s="11" t="s">
        <v>229</v>
      </c>
      <c r="G18375" s="12" t="s">
        <v>89</v>
      </c>
      <c r="H18375" s="13">
        <v>0</v>
      </c>
    </row>
    <row r="18376" spans="1:8" x14ac:dyDescent="0.2">
      <c r="A18376" s="25" t="s">
        <v>87</v>
      </c>
      <c r="B18376" s="25" t="str">
        <f>INDEX(About!G:G,MATCH(A18376,About!F:F,0))</f>
        <v>MT</v>
      </c>
      <c r="C18376" s="25" t="e">
        <v>#N/A</v>
      </c>
      <c r="D18376" s="25" t="e">
        <f t="shared" si="287"/>
        <v>#N/A</v>
      </c>
      <c r="E18376" s="25" t="s">
        <v>257</v>
      </c>
      <c r="F18376" s="11" t="s">
        <v>229</v>
      </c>
      <c r="G18376" s="12" t="s">
        <v>90</v>
      </c>
      <c r="H18376" s="13">
        <v>0</v>
      </c>
    </row>
    <row r="18377" spans="1:8" x14ac:dyDescent="0.2">
      <c r="A18377" s="25" t="s">
        <v>87</v>
      </c>
      <c r="B18377" s="25" t="str">
        <f>INDEX(About!G:G,MATCH(A18377,About!F:F,0))</f>
        <v>MT</v>
      </c>
      <c r="C18377" s="25" t="e">
        <v>#N/A</v>
      </c>
      <c r="D18377" s="25" t="e">
        <f t="shared" si="287"/>
        <v>#N/A</v>
      </c>
      <c r="E18377" s="25" t="s">
        <v>257</v>
      </c>
      <c r="F18377" s="11" t="s">
        <v>229</v>
      </c>
      <c r="G18377" s="12" t="s">
        <v>91</v>
      </c>
      <c r="H18377" s="13">
        <v>0</v>
      </c>
    </row>
    <row r="18378" spans="1:8" x14ac:dyDescent="0.2">
      <c r="A18378" s="25" t="s">
        <v>87</v>
      </c>
      <c r="B18378" s="25" t="str">
        <f>INDEX(About!G:G,MATCH(A18378,About!F:F,0))</f>
        <v>MT</v>
      </c>
      <c r="C18378" s="25" t="e">
        <v>#N/A</v>
      </c>
      <c r="D18378" s="25" t="e">
        <f t="shared" si="287"/>
        <v>#N/A</v>
      </c>
      <c r="E18378" s="25" t="s">
        <v>257</v>
      </c>
      <c r="F18378" s="11" t="s">
        <v>229</v>
      </c>
      <c r="G18378" s="12" t="s">
        <v>92</v>
      </c>
      <c r="H18378" s="13">
        <v>0</v>
      </c>
    </row>
    <row r="18379" spans="1:8" x14ac:dyDescent="0.2">
      <c r="A18379" s="25" t="s">
        <v>87</v>
      </c>
      <c r="B18379" s="25" t="str">
        <f>INDEX(About!G:G,MATCH(A18379,About!F:F,0))</f>
        <v>MT</v>
      </c>
      <c r="C18379" s="25" t="e">
        <v>#N/A</v>
      </c>
      <c r="D18379" s="25" t="e">
        <f t="shared" si="287"/>
        <v>#N/A</v>
      </c>
      <c r="E18379" s="25" t="s">
        <v>257</v>
      </c>
      <c r="F18379" s="11" t="s">
        <v>229</v>
      </c>
      <c r="G18379" s="12" t="s">
        <v>93</v>
      </c>
      <c r="H18379" s="13">
        <v>0</v>
      </c>
    </row>
    <row r="18380" spans="1:8" x14ac:dyDescent="0.2">
      <c r="A18380" s="25" t="s">
        <v>87</v>
      </c>
      <c r="B18380" s="25" t="str">
        <f>INDEX(About!G:G,MATCH(A18380,About!F:F,0))</f>
        <v>MT</v>
      </c>
      <c r="C18380" s="25" t="e">
        <v>#N/A</v>
      </c>
      <c r="D18380" s="25" t="e">
        <f t="shared" si="287"/>
        <v>#N/A</v>
      </c>
      <c r="E18380" s="25" t="s">
        <v>257</v>
      </c>
      <c r="F18380" s="11" t="s">
        <v>229</v>
      </c>
      <c r="G18380" s="12" t="s">
        <v>94</v>
      </c>
      <c r="H18380" s="13">
        <v>0</v>
      </c>
    </row>
    <row r="18381" spans="1:8" x14ac:dyDescent="0.2">
      <c r="A18381" s="25" t="s">
        <v>95</v>
      </c>
      <c r="B18381" s="25" t="str">
        <f>INDEX(About!G:G,MATCH(A18381,About!F:F,0))</f>
        <v>NE</v>
      </c>
      <c r="C18381" s="25" t="e">
        <v>#N/A</v>
      </c>
      <c r="D18381" s="25" t="e">
        <f t="shared" si="287"/>
        <v>#N/A</v>
      </c>
      <c r="E18381" s="25" t="s">
        <v>257</v>
      </c>
      <c r="F18381" s="11" t="s">
        <v>229</v>
      </c>
      <c r="G18381" s="12" t="s">
        <v>96</v>
      </c>
      <c r="H18381" s="13">
        <v>0</v>
      </c>
    </row>
    <row r="18382" spans="1:8" x14ac:dyDescent="0.2">
      <c r="A18382" s="25" t="s">
        <v>95</v>
      </c>
      <c r="B18382" s="25" t="str">
        <f>INDEX(About!G:G,MATCH(A18382,About!F:F,0))</f>
        <v>NE</v>
      </c>
      <c r="C18382" s="25" t="e">
        <v>#N/A</v>
      </c>
      <c r="D18382" s="25" t="e">
        <f t="shared" si="287"/>
        <v>#N/A</v>
      </c>
      <c r="E18382" s="25" t="s">
        <v>257</v>
      </c>
      <c r="F18382" s="11" t="s">
        <v>229</v>
      </c>
      <c r="G18382" s="12" t="s">
        <v>97</v>
      </c>
      <c r="H18382" s="13">
        <v>0</v>
      </c>
    </row>
    <row r="18383" spans="1:8" x14ac:dyDescent="0.2">
      <c r="A18383" s="25" t="s">
        <v>651</v>
      </c>
      <c r="B18383" s="25" t="str">
        <f>INDEX(About!G:G,MATCH(A18383,About!F:F,0))</f>
        <v>NM</v>
      </c>
      <c r="C18383" s="25" t="e">
        <v>#N/A</v>
      </c>
      <c r="D18383" s="25" t="e">
        <f t="shared" si="287"/>
        <v>#N/A</v>
      </c>
      <c r="E18383" s="25" t="s">
        <v>257</v>
      </c>
      <c r="F18383" s="11" t="s">
        <v>229</v>
      </c>
      <c r="G18383" s="12" t="s">
        <v>98</v>
      </c>
      <c r="H18383" s="13">
        <v>0</v>
      </c>
    </row>
    <row r="18384" spans="1:8" x14ac:dyDescent="0.2">
      <c r="A18384" s="25" t="s">
        <v>651</v>
      </c>
      <c r="B18384" s="25" t="str">
        <f>INDEX(About!G:G,MATCH(A18384,About!F:F,0))</f>
        <v>NM</v>
      </c>
      <c r="C18384" s="25" t="e">
        <v>#N/A</v>
      </c>
      <c r="D18384" s="25" t="e">
        <f t="shared" si="287"/>
        <v>#N/A</v>
      </c>
      <c r="E18384" s="25" t="s">
        <v>257</v>
      </c>
      <c r="F18384" s="11" t="s">
        <v>229</v>
      </c>
      <c r="G18384" s="12" t="s">
        <v>99</v>
      </c>
      <c r="H18384" s="13">
        <v>0</v>
      </c>
    </row>
    <row r="18385" spans="1:8" x14ac:dyDescent="0.2">
      <c r="A18385" s="25" t="s">
        <v>651</v>
      </c>
      <c r="B18385" s="25" t="str">
        <f>INDEX(About!G:G,MATCH(A18385,About!F:F,0))</f>
        <v>NM</v>
      </c>
      <c r="C18385" s="25" t="e">
        <v>#N/A</v>
      </c>
      <c r="D18385" s="25" t="e">
        <f t="shared" si="287"/>
        <v>#N/A</v>
      </c>
      <c r="E18385" s="25" t="s">
        <v>257</v>
      </c>
      <c r="F18385" s="11" t="s">
        <v>229</v>
      </c>
      <c r="G18385" s="12" t="s">
        <v>100</v>
      </c>
      <c r="H18385" s="13">
        <v>0</v>
      </c>
    </row>
    <row r="18386" spans="1:8" x14ac:dyDescent="0.2">
      <c r="A18386" s="25" t="s">
        <v>651</v>
      </c>
      <c r="B18386" s="25" t="str">
        <f>INDEX(About!G:G,MATCH(A18386,About!F:F,0))</f>
        <v>NM</v>
      </c>
      <c r="C18386" s="25" t="e">
        <v>#N/A</v>
      </c>
      <c r="D18386" s="25" t="e">
        <f t="shared" si="287"/>
        <v>#N/A</v>
      </c>
      <c r="E18386" s="25" t="s">
        <v>257</v>
      </c>
      <c r="F18386" s="11" t="s">
        <v>229</v>
      </c>
      <c r="G18386" s="12" t="s">
        <v>101</v>
      </c>
      <c r="H18386" s="13">
        <v>0</v>
      </c>
    </row>
    <row r="18387" spans="1:8" x14ac:dyDescent="0.2">
      <c r="A18387" s="25" t="s">
        <v>651</v>
      </c>
      <c r="B18387" s="25" t="str">
        <f>INDEX(About!G:G,MATCH(A18387,About!F:F,0))</f>
        <v>NM</v>
      </c>
      <c r="C18387" s="25" t="e">
        <v>#N/A</v>
      </c>
      <c r="D18387" s="25" t="e">
        <f t="shared" si="287"/>
        <v>#N/A</v>
      </c>
      <c r="E18387" s="25" t="s">
        <v>257</v>
      </c>
      <c r="F18387" s="11" t="s">
        <v>229</v>
      </c>
      <c r="G18387" s="12" t="s">
        <v>102</v>
      </c>
      <c r="H18387" s="13">
        <v>0</v>
      </c>
    </row>
    <row r="18388" spans="1:8" x14ac:dyDescent="0.2">
      <c r="A18388" s="25" t="s">
        <v>651</v>
      </c>
      <c r="B18388" s="25" t="str">
        <f>INDEX(About!G:G,MATCH(A18388,About!F:F,0))</f>
        <v>NM</v>
      </c>
      <c r="C18388" s="25" t="e">
        <v>#N/A</v>
      </c>
      <c r="D18388" s="25" t="e">
        <f t="shared" si="287"/>
        <v>#N/A</v>
      </c>
      <c r="E18388" s="25" t="s">
        <v>257</v>
      </c>
      <c r="F18388" s="11" t="s">
        <v>229</v>
      </c>
      <c r="G18388" s="12" t="s">
        <v>103</v>
      </c>
      <c r="H18388" s="13">
        <v>0</v>
      </c>
    </row>
    <row r="18389" spans="1:8" x14ac:dyDescent="0.2">
      <c r="A18389" s="25" t="s">
        <v>651</v>
      </c>
      <c r="B18389" s="25" t="str">
        <f>INDEX(About!G:G,MATCH(A18389,About!F:F,0))</f>
        <v>NM</v>
      </c>
      <c r="C18389" s="25" t="e">
        <v>#N/A</v>
      </c>
      <c r="D18389" s="25" t="e">
        <f t="shared" si="287"/>
        <v>#N/A</v>
      </c>
      <c r="E18389" s="25" t="s">
        <v>257</v>
      </c>
      <c r="F18389" s="11" t="s">
        <v>229</v>
      </c>
      <c r="G18389" s="12" t="s">
        <v>104</v>
      </c>
      <c r="H18389" s="13">
        <v>0</v>
      </c>
    </row>
    <row r="18390" spans="1:8" x14ac:dyDescent="0.2">
      <c r="A18390" s="25" t="s">
        <v>651</v>
      </c>
      <c r="B18390" s="25" t="str">
        <f>INDEX(About!G:G,MATCH(A18390,About!F:F,0))</f>
        <v>NM</v>
      </c>
      <c r="C18390" s="25" t="e">
        <v>#N/A</v>
      </c>
      <c r="D18390" s="25" t="e">
        <f t="shared" si="287"/>
        <v>#N/A</v>
      </c>
      <c r="E18390" s="25" t="s">
        <v>257</v>
      </c>
      <c r="F18390" s="11" t="s">
        <v>229</v>
      </c>
      <c r="G18390" s="12" t="s">
        <v>105</v>
      </c>
      <c r="H18390" s="13">
        <v>0</v>
      </c>
    </row>
    <row r="18391" spans="1:8" x14ac:dyDescent="0.2">
      <c r="A18391" s="25" t="s">
        <v>653</v>
      </c>
      <c r="B18391" s="25" t="str">
        <f>INDEX(About!G:G,MATCH(A18391,About!F:F,0))</f>
        <v>NY</v>
      </c>
      <c r="C18391" s="25" t="e">
        <v>#N/A</v>
      </c>
      <c r="D18391" s="25" t="e">
        <f t="shared" si="287"/>
        <v>#N/A</v>
      </c>
      <c r="E18391" s="25" t="s">
        <v>257</v>
      </c>
      <c r="F18391" s="11" t="s">
        <v>229</v>
      </c>
      <c r="G18391" s="12" t="s">
        <v>106</v>
      </c>
      <c r="H18391" s="13">
        <v>131.38051768390358</v>
      </c>
    </row>
    <row r="18392" spans="1:8" x14ac:dyDescent="0.2">
      <c r="A18392" s="25" t="s">
        <v>653</v>
      </c>
      <c r="B18392" s="25" t="str">
        <f>INDEX(About!G:G,MATCH(A18392,About!F:F,0))</f>
        <v>NY</v>
      </c>
      <c r="C18392" s="25" t="e">
        <v>#N/A</v>
      </c>
      <c r="D18392" s="25" t="e">
        <f t="shared" si="287"/>
        <v>#N/A</v>
      </c>
      <c r="E18392" s="25" t="s">
        <v>257</v>
      </c>
      <c r="F18392" s="11" t="s">
        <v>229</v>
      </c>
      <c r="G18392" s="12" t="s">
        <v>107</v>
      </c>
      <c r="H18392" s="13">
        <v>121.57602421333839</v>
      </c>
    </row>
    <row r="18393" spans="1:8" x14ac:dyDescent="0.2">
      <c r="A18393" s="25" t="s">
        <v>655</v>
      </c>
      <c r="B18393" s="25" t="str">
        <f>INDEX(About!G:G,MATCH(A18393,About!F:F,0))</f>
        <v>NC</v>
      </c>
      <c r="C18393" s="25" t="e">
        <v>#N/A</v>
      </c>
      <c r="D18393" s="25" t="e">
        <f t="shared" si="287"/>
        <v>#N/A</v>
      </c>
      <c r="E18393" s="25" t="s">
        <v>257</v>
      </c>
      <c r="F18393" s="11" t="s">
        <v>229</v>
      </c>
      <c r="G18393" s="12" t="s">
        <v>108</v>
      </c>
      <c r="H18393" s="13">
        <v>72.1520680280249</v>
      </c>
    </row>
    <row r="18394" spans="1:8" x14ac:dyDescent="0.2">
      <c r="A18394" s="25" t="s">
        <v>657</v>
      </c>
      <c r="B18394" s="25" t="str">
        <f>INDEX(About!G:G,MATCH(A18394,About!F:F,0))</f>
        <v>ND</v>
      </c>
      <c r="C18394" s="25" t="e">
        <v>#N/A</v>
      </c>
      <c r="D18394" s="25" t="e">
        <f t="shared" si="287"/>
        <v>#N/A</v>
      </c>
      <c r="E18394" s="25" t="s">
        <v>257</v>
      </c>
      <c r="F18394" s="11" t="s">
        <v>229</v>
      </c>
      <c r="G18394" s="12" t="s">
        <v>109</v>
      </c>
      <c r="H18394" s="13">
        <v>0</v>
      </c>
    </row>
    <row r="18395" spans="1:8" x14ac:dyDescent="0.2">
      <c r="A18395" s="25" t="s">
        <v>110</v>
      </c>
      <c r="B18395" s="25" t="str">
        <f>INDEX(About!G:G,MATCH(A18395,About!F:F,0))</f>
        <v>OH</v>
      </c>
      <c r="C18395" s="25" t="e">
        <v>#N/A</v>
      </c>
      <c r="D18395" s="25" t="e">
        <f t="shared" si="287"/>
        <v>#N/A</v>
      </c>
      <c r="E18395" s="25" t="s">
        <v>257</v>
      </c>
      <c r="F18395" s="11" t="s">
        <v>229</v>
      </c>
      <c r="G18395" s="12" t="s">
        <v>111</v>
      </c>
      <c r="H18395" s="13">
        <v>67.464189363385145</v>
      </c>
    </row>
    <row r="18396" spans="1:8" x14ac:dyDescent="0.2">
      <c r="A18396" s="25" t="s">
        <v>110</v>
      </c>
      <c r="B18396" s="25" t="str">
        <f>INDEX(About!G:G,MATCH(A18396,About!F:F,0))</f>
        <v>OH</v>
      </c>
      <c r="C18396" s="25" t="e">
        <v>#N/A</v>
      </c>
      <c r="D18396" s="25" t="e">
        <f t="shared" si="287"/>
        <v>#N/A</v>
      </c>
      <c r="E18396" s="25" t="s">
        <v>257</v>
      </c>
      <c r="F18396" s="11" t="s">
        <v>229</v>
      </c>
      <c r="G18396" s="12" t="s">
        <v>112</v>
      </c>
      <c r="H18396" s="13">
        <v>71.939478113093202</v>
      </c>
    </row>
    <row r="18397" spans="1:8" x14ac:dyDescent="0.2">
      <c r="A18397" s="25" t="s">
        <v>110</v>
      </c>
      <c r="B18397" s="25" t="str">
        <f>INDEX(About!G:G,MATCH(A18397,About!F:F,0))</f>
        <v>OH</v>
      </c>
      <c r="C18397" s="25" t="e">
        <v>#N/A</v>
      </c>
      <c r="D18397" s="25" t="e">
        <f t="shared" si="287"/>
        <v>#N/A</v>
      </c>
      <c r="E18397" s="25" t="s">
        <v>257</v>
      </c>
      <c r="F18397" s="11" t="s">
        <v>229</v>
      </c>
      <c r="G18397" s="12" t="s">
        <v>113</v>
      </c>
      <c r="H18397" s="13">
        <v>62.315140191903787</v>
      </c>
    </row>
    <row r="18398" spans="1:8" x14ac:dyDescent="0.2">
      <c r="A18398" s="25" t="s">
        <v>114</v>
      </c>
      <c r="B18398" s="25" t="str">
        <f>INDEX(About!G:G,MATCH(A18398,About!F:F,0))</f>
        <v>OK</v>
      </c>
      <c r="C18398" s="25" t="e">
        <v>#N/A</v>
      </c>
      <c r="D18398" s="25" t="e">
        <f t="shared" si="287"/>
        <v>#N/A</v>
      </c>
      <c r="E18398" s="25" t="s">
        <v>257</v>
      </c>
      <c r="F18398" s="11" t="s">
        <v>229</v>
      </c>
      <c r="G18398" s="12" t="s">
        <v>115</v>
      </c>
      <c r="H18398" s="13">
        <v>0</v>
      </c>
    </row>
    <row r="18399" spans="1:8" x14ac:dyDescent="0.2">
      <c r="A18399" s="25" t="s">
        <v>114</v>
      </c>
      <c r="B18399" s="25" t="str">
        <f>INDEX(About!G:G,MATCH(A18399,About!F:F,0))</f>
        <v>OK</v>
      </c>
      <c r="C18399" s="25" t="e">
        <v>#N/A</v>
      </c>
      <c r="D18399" s="25" t="e">
        <f t="shared" si="287"/>
        <v>#N/A</v>
      </c>
      <c r="E18399" s="25" t="s">
        <v>257</v>
      </c>
      <c r="F18399" s="11" t="s">
        <v>229</v>
      </c>
      <c r="G18399" s="12" t="s">
        <v>116</v>
      </c>
      <c r="H18399" s="13">
        <v>93.244983096636204</v>
      </c>
    </row>
    <row r="18400" spans="1:8" x14ac:dyDescent="0.2">
      <c r="A18400" s="25" t="s">
        <v>114</v>
      </c>
      <c r="B18400" s="25" t="str">
        <f>INDEX(About!G:G,MATCH(A18400,About!F:F,0))</f>
        <v>OK</v>
      </c>
      <c r="C18400" s="25" t="e">
        <v>#N/A</v>
      </c>
      <c r="D18400" s="25" t="e">
        <f t="shared" si="287"/>
        <v>#N/A</v>
      </c>
      <c r="E18400" s="25" t="s">
        <v>257</v>
      </c>
      <c r="F18400" s="11" t="s">
        <v>229</v>
      </c>
      <c r="G18400" s="12" t="s">
        <v>117</v>
      </c>
      <c r="H18400" s="13">
        <v>102.67844809087049</v>
      </c>
    </row>
    <row r="18401" spans="1:8" x14ac:dyDescent="0.2">
      <c r="A18401" s="25" t="s">
        <v>114</v>
      </c>
      <c r="B18401" s="25" t="str">
        <f>INDEX(About!G:G,MATCH(A18401,About!F:F,0))</f>
        <v>OK</v>
      </c>
      <c r="C18401" s="25" t="e">
        <v>#N/A</v>
      </c>
      <c r="D18401" s="25" t="e">
        <f t="shared" si="287"/>
        <v>#N/A</v>
      </c>
      <c r="E18401" s="25" t="s">
        <v>257</v>
      </c>
      <c r="F18401" s="11" t="s">
        <v>229</v>
      </c>
      <c r="G18401" s="12" t="s">
        <v>118</v>
      </c>
      <c r="H18401" s="13">
        <v>105.20349299471555</v>
      </c>
    </row>
    <row r="18402" spans="1:8" x14ac:dyDescent="0.2">
      <c r="A18402" s="25" t="s">
        <v>114</v>
      </c>
      <c r="B18402" s="25" t="str">
        <f>INDEX(About!G:G,MATCH(A18402,About!F:F,0))</f>
        <v>OK</v>
      </c>
      <c r="C18402" s="25" t="e">
        <v>#N/A</v>
      </c>
      <c r="D18402" s="25" t="e">
        <f t="shared" si="287"/>
        <v>#N/A</v>
      </c>
      <c r="E18402" s="25" t="s">
        <v>257</v>
      </c>
      <c r="F18402" s="11" t="s">
        <v>229</v>
      </c>
      <c r="G18402" s="12" t="s">
        <v>119</v>
      </c>
      <c r="H18402" s="13">
        <v>107.85609139914675</v>
      </c>
    </row>
    <row r="18403" spans="1:8" x14ac:dyDescent="0.2">
      <c r="A18403" s="25" t="s">
        <v>114</v>
      </c>
      <c r="B18403" s="25" t="str">
        <f>INDEX(About!G:G,MATCH(A18403,About!F:F,0))</f>
        <v>OK</v>
      </c>
      <c r="C18403" s="25" t="e">
        <v>#N/A</v>
      </c>
      <c r="D18403" s="25" t="e">
        <f t="shared" si="287"/>
        <v>#N/A</v>
      </c>
      <c r="E18403" s="25" t="s">
        <v>257</v>
      </c>
      <c r="F18403" s="11" t="s">
        <v>229</v>
      </c>
      <c r="G18403" s="12" t="s">
        <v>120</v>
      </c>
      <c r="H18403" s="13">
        <v>99.89115825998293</v>
      </c>
    </row>
    <row r="18404" spans="1:8" x14ac:dyDescent="0.2">
      <c r="A18404" s="25" t="s">
        <v>114</v>
      </c>
      <c r="B18404" s="25" t="str">
        <f>INDEX(About!G:G,MATCH(A18404,About!F:F,0))</f>
        <v>OK</v>
      </c>
      <c r="C18404" s="25" t="e">
        <v>#N/A</v>
      </c>
      <c r="D18404" s="25" t="e">
        <f t="shared" si="287"/>
        <v>#N/A</v>
      </c>
      <c r="E18404" s="25" t="s">
        <v>257</v>
      </c>
      <c r="F18404" s="11" t="s">
        <v>229</v>
      </c>
      <c r="G18404" s="12" t="s">
        <v>121</v>
      </c>
      <c r="H18404" s="13">
        <v>0</v>
      </c>
    </row>
    <row r="18405" spans="1:8" x14ac:dyDescent="0.2">
      <c r="A18405" s="25" t="s">
        <v>114</v>
      </c>
      <c r="B18405" s="25" t="str">
        <f>INDEX(About!G:G,MATCH(A18405,About!F:F,0))</f>
        <v>OK</v>
      </c>
      <c r="C18405" s="25" t="e">
        <v>#N/A</v>
      </c>
      <c r="D18405" s="25" t="e">
        <f t="shared" si="287"/>
        <v>#N/A</v>
      </c>
      <c r="E18405" s="25" t="s">
        <v>257</v>
      </c>
      <c r="F18405" s="11" t="s">
        <v>229</v>
      </c>
      <c r="G18405" s="12" t="s">
        <v>122</v>
      </c>
      <c r="H18405" s="13">
        <v>0</v>
      </c>
    </row>
    <row r="18406" spans="1:8" x14ac:dyDescent="0.2">
      <c r="A18406" s="25" t="s">
        <v>114</v>
      </c>
      <c r="B18406" s="25" t="str">
        <f>INDEX(About!G:G,MATCH(A18406,About!F:F,0))</f>
        <v>OK</v>
      </c>
      <c r="C18406" s="25" t="e">
        <v>#N/A</v>
      </c>
      <c r="D18406" s="25" t="e">
        <f t="shared" si="287"/>
        <v>#N/A</v>
      </c>
      <c r="E18406" s="25" t="s">
        <v>257</v>
      </c>
      <c r="F18406" s="11" t="s">
        <v>229</v>
      </c>
      <c r="G18406" s="12" t="s">
        <v>123</v>
      </c>
      <c r="H18406" s="13">
        <v>111.22098888743984</v>
      </c>
    </row>
    <row r="18407" spans="1:8" x14ac:dyDescent="0.2">
      <c r="A18407" s="25" t="s">
        <v>124</v>
      </c>
      <c r="B18407" s="25" t="str">
        <f>INDEX(About!G:G,MATCH(A18407,About!F:F,0))</f>
        <v>OR</v>
      </c>
      <c r="C18407" s="25" t="e">
        <v>#N/A</v>
      </c>
      <c r="D18407" s="25" t="e">
        <f t="shared" si="287"/>
        <v>#N/A</v>
      </c>
      <c r="E18407" s="25" t="s">
        <v>257</v>
      </c>
      <c r="F18407" s="11" t="s">
        <v>229</v>
      </c>
      <c r="G18407" s="12" t="s">
        <v>125</v>
      </c>
      <c r="H18407" s="13">
        <v>0</v>
      </c>
    </row>
    <row r="18408" spans="1:8" x14ac:dyDescent="0.2">
      <c r="A18408" s="25" t="s">
        <v>124</v>
      </c>
      <c r="B18408" s="25" t="str">
        <f>INDEX(About!G:G,MATCH(A18408,About!F:F,0))</f>
        <v>OR</v>
      </c>
      <c r="C18408" s="25" t="e">
        <v>#N/A</v>
      </c>
      <c r="D18408" s="25" t="e">
        <f t="shared" si="287"/>
        <v>#N/A</v>
      </c>
      <c r="E18408" s="25" t="s">
        <v>257</v>
      </c>
      <c r="F18408" s="11" t="s">
        <v>229</v>
      </c>
      <c r="G18408" s="12" t="s">
        <v>126</v>
      </c>
      <c r="H18408" s="13">
        <v>0</v>
      </c>
    </row>
    <row r="18409" spans="1:8" x14ac:dyDescent="0.2">
      <c r="A18409" s="25" t="s">
        <v>127</v>
      </c>
      <c r="B18409" s="25" t="str">
        <f>INDEX(About!G:G,MATCH(A18409,About!F:F,0))</f>
        <v>PA</v>
      </c>
      <c r="C18409" s="25" t="e">
        <v>#N/A</v>
      </c>
      <c r="D18409" s="25" t="e">
        <f t="shared" si="287"/>
        <v>#N/A</v>
      </c>
      <c r="E18409" s="25" t="s">
        <v>257</v>
      </c>
      <c r="F18409" s="11" t="s">
        <v>229</v>
      </c>
      <c r="G18409" s="12" t="s">
        <v>128</v>
      </c>
      <c r="H18409" s="13">
        <v>101.72681821207497</v>
      </c>
    </row>
    <row r="18410" spans="1:8" x14ac:dyDescent="0.2">
      <c r="A18410" s="25" t="s">
        <v>665</v>
      </c>
      <c r="B18410" s="25" t="str">
        <f>INDEX(About!G:G,MATCH(A18410,About!F:F,0))</f>
        <v>SC</v>
      </c>
      <c r="C18410" s="25" t="e">
        <v>#N/A</v>
      </c>
      <c r="D18410" s="25" t="e">
        <f t="shared" si="287"/>
        <v>#N/A</v>
      </c>
      <c r="E18410" s="25" t="s">
        <v>257</v>
      </c>
      <c r="F18410" s="11" t="s">
        <v>229</v>
      </c>
      <c r="G18410" s="12" t="s">
        <v>129</v>
      </c>
      <c r="H18410" s="13">
        <v>35.421698350130164</v>
      </c>
    </row>
    <row r="18411" spans="1:8" x14ac:dyDescent="0.2">
      <c r="A18411" s="25" t="s">
        <v>665</v>
      </c>
      <c r="B18411" s="25" t="str">
        <f>INDEX(About!G:G,MATCH(A18411,About!F:F,0))</f>
        <v>SC</v>
      </c>
      <c r="C18411" s="25" t="e">
        <v>#N/A</v>
      </c>
      <c r="D18411" s="25" t="e">
        <f t="shared" si="287"/>
        <v>#N/A</v>
      </c>
      <c r="E18411" s="25" t="s">
        <v>257</v>
      </c>
      <c r="F18411" s="11" t="s">
        <v>229</v>
      </c>
      <c r="G18411" s="12" t="s">
        <v>130</v>
      </c>
      <c r="H18411" s="13">
        <v>30.850892487676948</v>
      </c>
    </row>
    <row r="18412" spans="1:8" x14ac:dyDescent="0.2">
      <c r="A18412" s="25" t="s">
        <v>667</v>
      </c>
      <c r="B18412" s="25" t="str">
        <f>INDEX(About!G:G,MATCH(A18412,About!F:F,0))</f>
        <v>SD</v>
      </c>
      <c r="C18412" s="25" t="e">
        <v>#N/A</v>
      </c>
      <c r="D18412" s="25" t="e">
        <f t="shared" si="287"/>
        <v>#N/A</v>
      </c>
      <c r="E18412" s="25" t="s">
        <v>257</v>
      </c>
      <c r="F18412" s="11" t="s">
        <v>229</v>
      </c>
      <c r="G18412" s="12" t="s">
        <v>131</v>
      </c>
      <c r="H18412" s="13">
        <v>0</v>
      </c>
    </row>
    <row r="18413" spans="1:8" x14ac:dyDescent="0.2">
      <c r="A18413" s="25" t="s">
        <v>667</v>
      </c>
      <c r="B18413" s="25" t="str">
        <f>INDEX(About!G:G,MATCH(A18413,About!F:F,0))</f>
        <v>SD</v>
      </c>
      <c r="C18413" s="25" t="e">
        <v>#N/A</v>
      </c>
      <c r="D18413" s="25" t="e">
        <f t="shared" si="287"/>
        <v>#N/A</v>
      </c>
      <c r="E18413" s="25" t="s">
        <v>257</v>
      </c>
      <c r="F18413" s="11" t="s">
        <v>229</v>
      </c>
      <c r="G18413" s="12" t="s">
        <v>132</v>
      </c>
      <c r="H18413" s="13">
        <v>0</v>
      </c>
    </row>
    <row r="18414" spans="1:8" x14ac:dyDescent="0.2">
      <c r="A18414" s="25" t="s">
        <v>133</v>
      </c>
      <c r="B18414" s="25" t="str">
        <f>INDEX(About!G:G,MATCH(A18414,About!F:F,0))</f>
        <v>TN</v>
      </c>
      <c r="C18414" s="25" t="e">
        <v>#N/A</v>
      </c>
      <c r="D18414" s="25" t="e">
        <f t="shared" si="287"/>
        <v>#N/A</v>
      </c>
      <c r="E18414" s="25" t="s">
        <v>257</v>
      </c>
      <c r="F18414" s="11" t="s">
        <v>229</v>
      </c>
      <c r="G18414" s="12" t="s">
        <v>134</v>
      </c>
      <c r="H18414" s="13">
        <v>21.172265460604535</v>
      </c>
    </row>
    <row r="18415" spans="1:8" x14ac:dyDescent="0.2">
      <c r="A18415" s="25" t="s">
        <v>133</v>
      </c>
      <c r="B18415" s="25" t="str">
        <f>INDEX(About!G:G,MATCH(A18415,About!F:F,0))</f>
        <v>TN</v>
      </c>
      <c r="C18415" s="25" t="e">
        <v>#N/A</v>
      </c>
      <c r="D18415" s="25" t="e">
        <f t="shared" si="287"/>
        <v>#N/A</v>
      </c>
      <c r="E18415" s="25" t="s">
        <v>257</v>
      </c>
      <c r="F18415" s="11" t="s">
        <v>229</v>
      </c>
      <c r="G18415" s="12" t="s">
        <v>135</v>
      </c>
      <c r="H18415" s="13">
        <v>17.829037245511358</v>
      </c>
    </row>
    <row r="18416" spans="1:8" x14ac:dyDescent="0.2">
      <c r="A18416" s="25" t="s">
        <v>133</v>
      </c>
      <c r="B18416" s="25" t="str">
        <f>INDEX(About!G:G,MATCH(A18416,About!F:F,0))</f>
        <v>TN</v>
      </c>
      <c r="C18416" s="25" t="e">
        <v>#N/A</v>
      </c>
      <c r="D18416" s="25" t="e">
        <f t="shared" si="287"/>
        <v>#N/A</v>
      </c>
      <c r="E18416" s="25" t="s">
        <v>257</v>
      </c>
      <c r="F18416" s="11" t="s">
        <v>229</v>
      </c>
      <c r="G18416" s="12" t="s">
        <v>136</v>
      </c>
      <c r="H18416" s="13">
        <v>41.15516529685344</v>
      </c>
    </row>
    <row r="18417" spans="1:8" x14ac:dyDescent="0.2">
      <c r="A18417" s="25" t="s">
        <v>137</v>
      </c>
      <c r="B18417" s="25" t="str">
        <f>INDEX(About!G:G,MATCH(A18417,About!F:F,0))</f>
        <v>TX</v>
      </c>
      <c r="C18417" s="25" t="e">
        <v>#N/A</v>
      </c>
      <c r="D18417" s="25" t="e">
        <f t="shared" si="287"/>
        <v>#N/A</v>
      </c>
      <c r="E18417" s="25" t="s">
        <v>257</v>
      </c>
      <c r="F18417" s="11" t="s">
        <v>229</v>
      </c>
      <c r="G18417" s="12" t="s">
        <v>138</v>
      </c>
      <c r="H18417" s="13">
        <v>0</v>
      </c>
    </row>
    <row r="18418" spans="1:8" x14ac:dyDescent="0.2">
      <c r="A18418" s="25" t="s">
        <v>137</v>
      </c>
      <c r="B18418" s="25" t="str">
        <f>INDEX(About!G:G,MATCH(A18418,About!F:F,0))</f>
        <v>TX</v>
      </c>
      <c r="C18418" s="25" t="e">
        <v>#N/A</v>
      </c>
      <c r="D18418" s="25" t="e">
        <f t="shared" si="287"/>
        <v>#N/A</v>
      </c>
      <c r="E18418" s="25" t="s">
        <v>257</v>
      </c>
      <c r="F18418" s="11" t="s">
        <v>229</v>
      </c>
      <c r="G18418" s="12" t="s">
        <v>139</v>
      </c>
      <c r="H18418" s="13">
        <v>0</v>
      </c>
    </row>
    <row r="18419" spans="1:8" x14ac:dyDescent="0.2">
      <c r="A18419" s="25" t="s">
        <v>137</v>
      </c>
      <c r="B18419" s="25" t="str">
        <f>INDEX(About!G:G,MATCH(A18419,About!F:F,0))</f>
        <v>TX</v>
      </c>
      <c r="C18419" s="25" t="e">
        <v>#N/A</v>
      </c>
      <c r="D18419" s="25" t="e">
        <f t="shared" si="287"/>
        <v>#N/A</v>
      </c>
      <c r="E18419" s="25" t="s">
        <v>257</v>
      </c>
      <c r="F18419" s="11" t="s">
        <v>229</v>
      </c>
      <c r="G18419" s="12" t="s">
        <v>140</v>
      </c>
      <c r="H18419" s="13">
        <v>98.525432062021991</v>
      </c>
    </row>
    <row r="18420" spans="1:8" x14ac:dyDescent="0.2">
      <c r="A18420" s="25" t="s">
        <v>137</v>
      </c>
      <c r="B18420" s="25" t="str">
        <f>INDEX(About!G:G,MATCH(A18420,About!F:F,0))</f>
        <v>TX</v>
      </c>
      <c r="C18420" s="25" t="e">
        <v>#N/A</v>
      </c>
      <c r="D18420" s="25" t="e">
        <f t="shared" si="287"/>
        <v>#N/A</v>
      </c>
      <c r="E18420" s="25" t="s">
        <v>257</v>
      </c>
      <c r="F18420" s="11" t="s">
        <v>229</v>
      </c>
      <c r="G18420" s="12" t="s">
        <v>141</v>
      </c>
      <c r="H18420" s="13">
        <v>0</v>
      </c>
    </row>
    <row r="18421" spans="1:8" x14ac:dyDescent="0.2">
      <c r="A18421" s="25" t="s">
        <v>137</v>
      </c>
      <c r="B18421" s="25" t="str">
        <f>INDEX(About!G:G,MATCH(A18421,About!F:F,0))</f>
        <v>TX</v>
      </c>
      <c r="C18421" s="25" t="e">
        <v>#N/A</v>
      </c>
      <c r="D18421" s="25" t="e">
        <f t="shared" si="287"/>
        <v>#N/A</v>
      </c>
      <c r="E18421" s="25" t="s">
        <v>257</v>
      </c>
      <c r="F18421" s="11" t="s">
        <v>229</v>
      </c>
      <c r="G18421" s="12" t="s">
        <v>142</v>
      </c>
      <c r="H18421" s="13">
        <v>0</v>
      </c>
    </row>
    <row r="18422" spans="1:8" x14ac:dyDescent="0.2">
      <c r="A18422" s="25" t="s">
        <v>137</v>
      </c>
      <c r="B18422" s="25" t="str">
        <f>INDEX(About!G:G,MATCH(A18422,About!F:F,0))</f>
        <v>TX</v>
      </c>
      <c r="C18422" s="25" t="e">
        <v>#N/A</v>
      </c>
      <c r="D18422" s="25" t="e">
        <f t="shared" si="287"/>
        <v>#N/A</v>
      </c>
      <c r="E18422" s="25" t="s">
        <v>257</v>
      </c>
      <c r="F18422" s="11" t="s">
        <v>229</v>
      </c>
      <c r="G18422" s="12" t="s">
        <v>143</v>
      </c>
      <c r="H18422" s="13">
        <v>105.00773518151463</v>
      </c>
    </row>
    <row r="18423" spans="1:8" x14ac:dyDescent="0.2">
      <c r="A18423" s="25" t="s">
        <v>137</v>
      </c>
      <c r="B18423" s="25" t="str">
        <f>INDEX(About!G:G,MATCH(A18423,About!F:F,0))</f>
        <v>TX</v>
      </c>
      <c r="C18423" s="25" t="e">
        <v>#N/A</v>
      </c>
      <c r="D18423" s="25" t="e">
        <f t="shared" si="287"/>
        <v>#N/A</v>
      </c>
      <c r="E18423" s="25" t="s">
        <v>257</v>
      </c>
      <c r="F18423" s="11" t="s">
        <v>229</v>
      </c>
      <c r="G18423" s="12" t="s">
        <v>144</v>
      </c>
      <c r="H18423" s="13">
        <v>0</v>
      </c>
    </row>
    <row r="18424" spans="1:8" x14ac:dyDescent="0.2">
      <c r="A18424" s="25" t="s">
        <v>137</v>
      </c>
      <c r="B18424" s="25" t="str">
        <f>INDEX(About!G:G,MATCH(A18424,About!F:F,0))</f>
        <v>TX</v>
      </c>
      <c r="C18424" s="25" t="e">
        <v>#N/A</v>
      </c>
      <c r="D18424" s="25" t="e">
        <f t="shared" si="287"/>
        <v>#N/A</v>
      </c>
      <c r="E18424" s="25" t="s">
        <v>257</v>
      </c>
      <c r="F18424" s="11" t="s">
        <v>229</v>
      </c>
      <c r="G18424" s="12" t="s">
        <v>145</v>
      </c>
      <c r="H18424" s="13">
        <v>0</v>
      </c>
    </row>
    <row r="18425" spans="1:8" x14ac:dyDescent="0.2">
      <c r="A18425" s="25" t="s">
        <v>114</v>
      </c>
      <c r="B18425" s="25" t="str">
        <f>INDEX(About!G:G,MATCH(A18425,About!F:F,0))</f>
        <v>OK</v>
      </c>
      <c r="C18425" s="25" t="e">
        <v>#N/A</v>
      </c>
      <c r="D18425" s="25" t="e">
        <f t="shared" si="287"/>
        <v>#N/A</v>
      </c>
      <c r="E18425" s="25" t="s">
        <v>257</v>
      </c>
      <c r="F18425" s="11" t="s">
        <v>229</v>
      </c>
      <c r="G18425" s="12" t="s">
        <v>146</v>
      </c>
      <c r="H18425" s="13">
        <v>105.81532595647386</v>
      </c>
    </row>
    <row r="18426" spans="1:8" x14ac:dyDescent="0.2">
      <c r="A18426" s="25" t="s">
        <v>147</v>
      </c>
      <c r="B18426" s="25" t="str">
        <f>INDEX(About!G:G,MATCH(A18426,About!F:F,0))</f>
        <v>UT</v>
      </c>
      <c r="C18426" s="25" t="e">
        <v>#N/A</v>
      </c>
      <c r="D18426" s="25" t="e">
        <f t="shared" si="287"/>
        <v>#N/A</v>
      </c>
      <c r="E18426" s="25" t="s">
        <v>257</v>
      </c>
      <c r="F18426" s="11" t="s">
        <v>229</v>
      </c>
      <c r="G18426" s="12" t="s">
        <v>148</v>
      </c>
      <c r="H18426" s="13">
        <v>0</v>
      </c>
    </row>
    <row r="18427" spans="1:8" x14ac:dyDescent="0.2">
      <c r="A18427" s="25" t="s">
        <v>147</v>
      </c>
      <c r="B18427" s="25" t="str">
        <f>INDEX(About!G:G,MATCH(A18427,About!F:F,0))</f>
        <v>UT</v>
      </c>
      <c r="C18427" s="25" t="e">
        <v>#N/A</v>
      </c>
      <c r="D18427" s="25" t="e">
        <f t="shared" si="287"/>
        <v>#N/A</v>
      </c>
      <c r="E18427" s="25" t="s">
        <v>257</v>
      </c>
      <c r="F18427" s="11" t="s">
        <v>229</v>
      </c>
      <c r="G18427" s="12" t="s">
        <v>149</v>
      </c>
      <c r="H18427" s="13">
        <v>0</v>
      </c>
    </row>
    <row r="18428" spans="1:8" x14ac:dyDescent="0.2">
      <c r="A18428" s="25" t="s">
        <v>147</v>
      </c>
      <c r="B18428" s="25" t="str">
        <f>INDEX(About!G:G,MATCH(A18428,About!F:F,0))</f>
        <v>UT</v>
      </c>
      <c r="C18428" s="25" t="e">
        <v>#N/A</v>
      </c>
      <c r="D18428" s="25" t="e">
        <f t="shared" si="287"/>
        <v>#N/A</v>
      </c>
      <c r="E18428" s="25" t="s">
        <v>257</v>
      </c>
      <c r="F18428" s="11" t="s">
        <v>229</v>
      </c>
      <c r="G18428" s="12" t="s">
        <v>150</v>
      </c>
      <c r="H18428" s="13">
        <v>0</v>
      </c>
    </row>
    <row r="18429" spans="1:8" x14ac:dyDescent="0.2">
      <c r="A18429" s="25" t="s">
        <v>147</v>
      </c>
      <c r="B18429" s="25" t="str">
        <f>INDEX(About!G:G,MATCH(A18429,About!F:F,0))</f>
        <v>UT</v>
      </c>
      <c r="C18429" s="25" t="e">
        <v>#N/A</v>
      </c>
      <c r="D18429" s="25" t="e">
        <f t="shared" si="287"/>
        <v>#N/A</v>
      </c>
      <c r="E18429" s="25" t="s">
        <v>257</v>
      </c>
      <c r="F18429" s="11" t="s">
        <v>229</v>
      </c>
      <c r="G18429" s="12" t="s">
        <v>151</v>
      </c>
      <c r="H18429" s="13">
        <v>0</v>
      </c>
    </row>
    <row r="18430" spans="1:8" x14ac:dyDescent="0.2">
      <c r="A18430" s="25" t="s">
        <v>147</v>
      </c>
      <c r="B18430" s="25" t="str">
        <f>INDEX(About!G:G,MATCH(A18430,About!F:F,0))</f>
        <v>UT</v>
      </c>
      <c r="C18430" s="25" t="e">
        <v>#N/A</v>
      </c>
      <c r="D18430" s="25" t="e">
        <f t="shared" si="287"/>
        <v>#N/A</v>
      </c>
      <c r="E18430" s="25" t="s">
        <v>257</v>
      </c>
      <c r="F18430" s="11" t="s">
        <v>229</v>
      </c>
      <c r="G18430" s="12" t="s">
        <v>152</v>
      </c>
      <c r="H18430" s="13">
        <v>0</v>
      </c>
    </row>
    <row r="18431" spans="1:8" x14ac:dyDescent="0.2">
      <c r="A18431" s="25" t="s">
        <v>147</v>
      </c>
      <c r="B18431" s="25" t="str">
        <f>INDEX(About!G:G,MATCH(A18431,About!F:F,0))</f>
        <v>UT</v>
      </c>
      <c r="C18431" s="25" t="e">
        <v>#N/A</v>
      </c>
      <c r="D18431" s="25" t="e">
        <f t="shared" si="287"/>
        <v>#N/A</v>
      </c>
      <c r="E18431" s="25" t="s">
        <v>257</v>
      </c>
      <c r="F18431" s="11" t="s">
        <v>229</v>
      </c>
      <c r="G18431" s="12" t="s">
        <v>153</v>
      </c>
      <c r="H18431" s="13">
        <v>0</v>
      </c>
    </row>
    <row r="18432" spans="1:8" x14ac:dyDescent="0.2">
      <c r="A18432" s="25" t="s">
        <v>147</v>
      </c>
      <c r="B18432" s="25" t="str">
        <f>INDEX(About!G:G,MATCH(A18432,About!F:F,0))</f>
        <v>UT</v>
      </c>
      <c r="C18432" s="25" t="e">
        <v>#N/A</v>
      </c>
      <c r="D18432" s="25" t="e">
        <f t="shared" si="287"/>
        <v>#N/A</v>
      </c>
      <c r="E18432" s="25" t="s">
        <v>257</v>
      </c>
      <c r="F18432" s="11" t="s">
        <v>229</v>
      </c>
      <c r="G18432" s="12" t="s">
        <v>154</v>
      </c>
      <c r="H18432" s="13">
        <v>0</v>
      </c>
    </row>
    <row r="18433" spans="1:8" x14ac:dyDescent="0.2">
      <c r="A18433" s="25" t="s">
        <v>147</v>
      </c>
      <c r="B18433" s="25" t="str">
        <f>INDEX(About!G:G,MATCH(A18433,About!F:F,0))</f>
        <v>UT</v>
      </c>
      <c r="C18433" s="25" t="e">
        <v>#N/A</v>
      </c>
      <c r="D18433" s="25" t="e">
        <f t="shared" si="287"/>
        <v>#N/A</v>
      </c>
      <c r="E18433" s="25" t="s">
        <v>257</v>
      </c>
      <c r="F18433" s="11" t="s">
        <v>229</v>
      </c>
      <c r="G18433" s="12" t="s">
        <v>155</v>
      </c>
      <c r="H18433" s="13">
        <v>0</v>
      </c>
    </row>
    <row r="18434" spans="1:8" x14ac:dyDescent="0.2">
      <c r="A18434" s="25" t="s">
        <v>156</v>
      </c>
      <c r="B18434" s="25" t="str">
        <f>INDEX(About!G:G,MATCH(A18434,About!F:F,0))</f>
        <v>VA</v>
      </c>
      <c r="C18434" s="25" t="e">
        <v>#N/A</v>
      </c>
      <c r="D18434" s="25" t="e">
        <f t="shared" si="287"/>
        <v>#N/A</v>
      </c>
      <c r="E18434" s="25" t="s">
        <v>257</v>
      </c>
      <c r="F18434" s="11" t="s">
        <v>229</v>
      </c>
      <c r="G18434" s="12" t="s">
        <v>157</v>
      </c>
      <c r="H18434" s="13">
        <v>77.771298901964244</v>
      </c>
    </row>
    <row r="18435" spans="1:8" x14ac:dyDescent="0.2">
      <c r="A18435" s="25" t="s">
        <v>156</v>
      </c>
      <c r="B18435" s="25" t="str">
        <f>INDEX(About!G:G,MATCH(A18435,About!F:F,0))</f>
        <v>VA</v>
      </c>
      <c r="C18435" s="25" t="e">
        <v>#N/A</v>
      </c>
      <c r="D18435" s="25" t="e">
        <f t="shared" si="287"/>
        <v>#N/A</v>
      </c>
      <c r="E18435" s="25" t="s">
        <v>257</v>
      </c>
      <c r="F18435" s="11" t="s">
        <v>229</v>
      </c>
      <c r="G18435" s="12" t="s">
        <v>158</v>
      </c>
      <c r="H18435" s="13">
        <v>96.291717276835257</v>
      </c>
    </row>
    <row r="18436" spans="1:8" x14ac:dyDescent="0.2">
      <c r="A18436" s="25" t="s">
        <v>159</v>
      </c>
      <c r="B18436" s="25" t="str">
        <f>INDEX(About!G:G,MATCH(A18436,About!F:F,0))</f>
        <v>WA</v>
      </c>
      <c r="C18436" s="25" t="e">
        <v>#N/A</v>
      </c>
      <c r="D18436" s="25" t="e">
        <f t="shared" si="287"/>
        <v>#N/A</v>
      </c>
      <c r="E18436" s="25" t="s">
        <v>257</v>
      </c>
      <c r="F18436" s="11" t="s">
        <v>229</v>
      </c>
      <c r="G18436" s="12" t="s">
        <v>160</v>
      </c>
      <c r="H18436" s="13">
        <v>0</v>
      </c>
    </row>
    <row r="18437" spans="1:8" x14ac:dyDescent="0.2">
      <c r="A18437" s="25" t="s">
        <v>159</v>
      </c>
      <c r="B18437" s="25" t="str">
        <f>INDEX(About!G:G,MATCH(A18437,About!F:F,0))</f>
        <v>WA</v>
      </c>
      <c r="C18437" s="25" t="e">
        <v>#N/A</v>
      </c>
      <c r="D18437" s="25" t="e">
        <f t="shared" si="287"/>
        <v>#N/A</v>
      </c>
      <c r="E18437" s="25" t="s">
        <v>257</v>
      </c>
      <c r="F18437" s="11" t="s">
        <v>229</v>
      </c>
      <c r="G18437" s="12" t="s">
        <v>161</v>
      </c>
      <c r="H18437" s="13">
        <v>0</v>
      </c>
    </row>
    <row r="18438" spans="1:8" x14ac:dyDescent="0.2">
      <c r="A18438" s="25" t="s">
        <v>156</v>
      </c>
      <c r="B18438" s="25" t="str">
        <f>INDEX(About!G:G,MATCH(A18438,About!F:F,0))</f>
        <v>VA</v>
      </c>
      <c r="C18438" s="25" t="e">
        <v>#N/A</v>
      </c>
      <c r="D18438" s="25" t="e">
        <f t="shared" ref="D18438:D18501" si="288">C18438=B18438</f>
        <v>#N/A</v>
      </c>
      <c r="E18438" s="25" t="s">
        <v>257</v>
      </c>
      <c r="F18438" s="11" t="s">
        <v>229</v>
      </c>
      <c r="G18438" s="12" t="s">
        <v>162</v>
      </c>
      <c r="H18438" s="13">
        <v>51.337881609653685</v>
      </c>
    </row>
    <row r="18439" spans="1:8" x14ac:dyDescent="0.2">
      <c r="A18439" s="25" t="s">
        <v>156</v>
      </c>
      <c r="B18439" s="25" t="str">
        <f>INDEX(About!G:G,MATCH(A18439,About!F:F,0))</f>
        <v>VA</v>
      </c>
      <c r="C18439" s="25" t="e">
        <v>#N/A</v>
      </c>
      <c r="D18439" s="25" t="e">
        <f t="shared" si="288"/>
        <v>#N/A</v>
      </c>
      <c r="E18439" s="25" t="s">
        <v>257</v>
      </c>
      <c r="F18439" s="11" t="s">
        <v>229</v>
      </c>
      <c r="G18439" s="12" t="s">
        <v>163</v>
      </c>
      <c r="H18439" s="13">
        <v>63.52614954366647</v>
      </c>
    </row>
    <row r="18440" spans="1:8" x14ac:dyDescent="0.2">
      <c r="A18440" s="25" t="s">
        <v>164</v>
      </c>
      <c r="B18440" s="25" t="str">
        <f>INDEX(About!G:G,MATCH(A18440,About!F:F,0))</f>
        <v>WY</v>
      </c>
      <c r="C18440" s="25" t="e">
        <v>#N/A</v>
      </c>
      <c r="D18440" s="25" t="e">
        <f t="shared" si="288"/>
        <v>#N/A</v>
      </c>
      <c r="E18440" s="25" t="s">
        <v>257</v>
      </c>
      <c r="F18440" s="11" t="s">
        <v>229</v>
      </c>
      <c r="G18440" s="12" t="s">
        <v>165</v>
      </c>
      <c r="H18440" s="13">
        <v>0</v>
      </c>
    </row>
    <row r="18441" spans="1:8" x14ac:dyDescent="0.2">
      <c r="A18441" s="25" t="s">
        <v>164</v>
      </c>
      <c r="B18441" s="25" t="str">
        <f>INDEX(About!G:G,MATCH(A18441,About!F:F,0))</f>
        <v>WY</v>
      </c>
      <c r="C18441" s="25" t="e">
        <v>#N/A</v>
      </c>
      <c r="D18441" s="25" t="e">
        <f t="shared" si="288"/>
        <v>#N/A</v>
      </c>
      <c r="E18441" s="25" t="s">
        <v>257</v>
      </c>
      <c r="F18441" s="11" t="s">
        <v>229</v>
      </c>
      <c r="G18441" s="12" t="s">
        <v>166</v>
      </c>
      <c r="H18441" s="13">
        <v>0</v>
      </c>
    </row>
    <row r="18442" spans="1:8" x14ac:dyDescent="0.2">
      <c r="A18442" s="25" t="s">
        <v>164</v>
      </c>
      <c r="B18442" s="25" t="str">
        <f>INDEX(About!G:G,MATCH(A18442,About!F:F,0))</f>
        <v>WY</v>
      </c>
      <c r="C18442" s="25" t="e">
        <v>#N/A</v>
      </c>
      <c r="D18442" s="25" t="e">
        <f t="shared" si="288"/>
        <v>#N/A</v>
      </c>
      <c r="E18442" s="25" t="s">
        <v>257</v>
      </c>
      <c r="F18442" s="11" t="s">
        <v>229</v>
      </c>
      <c r="G18442" s="12" t="s">
        <v>167</v>
      </c>
      <c r="H18442" s="13">
        <v>0</v>
      </c>
    </row>
    <row r="18443" spans="1:8" x14ac:dyDescent="0.2">
      <c r="A18443" s="25" t="s">
        <v>164</v>
      </c>
      <c r="B18443" s="25" t="str">
        <f>INDEX(About!G:G,MATCH(A18443,About!F:F,0))</f>
        <v>WY</v>
      </c>
      <c r="C18443" s="25" t="e">
        <v>#N/A</v>
      </c>
      <c r="D18443" s="25" t="e">
        <f t="shared" si="288"/>
        <v>#N/A</v>
      </c>
      <c r="E18443" s="25" t="s">
        <v>257</v>
      </c>
      <c r="F18443" s="11" t="s">
        <v>229</v>
      </c>
      <c r="G18443" s="12" t="s">
        <v>168</v>
      </c>
      <c r="H18443" s="13">
        <v>0</v>
      </c>
    </row>
    <row r="18444" spans="1:8" x14ac:dyDescent="0.2">
      <c r="A18444" s="25" t="s">
        <v>164</v>
      </c>
      <c r="B18444" s="25" t="str">
        <f>INDEX(About!G:G,MATCH(A18444,About!F:F,0))</f>
        <v>WY</v>
      </c>
      <c r="C18444" s="25" t="e">
        <v>#N/A</v>
      </c>
      <c r="D18444" s="25" t="e">
        <f t="shared" si="288"/>
        <v>#N/A</v>
      </c>
      <c r="E18444" s="25" t="s">
        <v>257</v>
      </c>
      <c r="F18444" s="11" t="s">
        <v>229</v>
      </c>
      <c r="G18444" s="12" t="s">
        <v>169</v>
      </c>
      <c r="H18444" s="13">
        <v>0</v>
      </c>
    </row>
    <row r="18445" spans="1:8" x14ac:dyDescent="0.2">
      <c r="A18445" s="25" t="s">
        <v>164</v>
      </c>
      <c r="B18445" s="25" t="str">
        <f>INDEX(About!G:G,MATCH(A18445,About!F:F,0))</f>
        <v>WY</v>
      </c>
      <c r="C18445" s="25" t="e">
        <v>#N/A</v>
      </c>
      <c r="D18445" s="25" t="e">
        <f t="shared" si="288"/>
        <v>#N/A</v>
      </c>
      <c r="E18445" s="25" t="s">
        <v>257</v>
      </c>
      <c r="F18445" s="11" t="s">
        <v>229</v>
      </c>
      <c r="G18445" s="12" t="s">
        <v>170</v>
      </c>
      <c r="H18445" s="13">
        <v>0</v>
      </c>
    </row>
    <row r="18446" spans="1:8" x14ac:dyDescent="0.2">
      <c r="A18446" s="25" t="s">
        <v>164</v>
      </c>
      <c r="B18446" s="25" t="str">
        <f>INDEX(About!G:G,MATCH(A18446,About!F:F,0))</f>
        <v>WY</v>
      </c>
      <c r="C18446" s="25" t="e">
        <v>#N/A</v>
      </c>
      <c r="D18446" s="25" t="e">
        <f t="shared" si="288"/>
        <v>#N/A</v>
      </c>
      <c r="E18446" s="25" t="s">
        <v>257</v>
      </c>
      <c r="F18446" s="11" t="s">
        <v>229</v>
      </c>
      <c r="G18446" s="12" t="s">
        <v>171</v>
      </c>
      <c r="H18446" s="13">
        <v>0</v>
      </c>
    </row>
    <row r="18447" spans="1:8" x14ac:dyDescent="0.2">
      <c r="A18447" s="25" t="s">
        <v>159</v>
      </c>
      <c r="B18447" s="25" t="str">
        <f>INDEX(About!G:G,MATCH(A18447,About!F:F,0))</f>
        <v>WA</v>
      </c>
      <c r="C18447" s="25" t="e">
        <v>#N/A</v>
      </c>
      <c r="D18447" s="25" t="e">
        <f t="shared" si="288"/>
        <v>#N/A</v>
      </c>
      <c r="E18447" s="25" t="s">
        <v>257</v>
      </c>
      <c r="F18447" s="11" t="s">
        <v>229</v>
      </c>
      <c r="G18447" s="12" t="s">
        <v>172</v>
      </c>
      <c r="H18447" s="13">
        <v>0</v>
      </c>
    </row>
    <row r="18448" spans="1:8" x14ac:dyDescent="0.2">
      <c r="A18448" s="25" t="s">
        <v>159</v>
      </c>
      <c r="B18448" s="25" t="str">
        <f>INDEX(About!G:G,MATCH(A18448,About!F:F,0))</f>
        <v>WA</v>
      </c>
      <c r="C18448" s="25" t="e">
        <v>#N/A</v>
      </c>
      <c r="D18448" s="25" t="e">
        <f t="shared" si="288"/>
        <v>#N/A</v>
      </c>
      <c r="E18448" s="25" t="s">
        <v>257</v>
      </c>
      <c r="F18448" s="11" t="s">
        <v>229</v>
      </c>
      <c r="G18448" s="12" t="s">
        <v>173</v>
      </c>
      <c r="H18448" s="13">
        <v>0</v>
      </c>
    </row>
    <row r="18449" spans="1:8" x14ac:dyDescent="0.2">
      <c r="A18449" s="25" t="s">
        <v>124</v>
      </c>
      <c r="B18449" s="25" t="str">
        <f>INDEX(About!G:G,MATCH(A18449,About!F:F,0))</f>
        <v>OR</v>
      </c>
      <c r="C18449" s="25" t="e">
        <v>#N/A</v>
      </c>
      <c r="D18449" s="25" t="e">
        <f t="shared" si="288"/>
        <v>#N/A</v>
      </c>
      <c r="E18449" s="25" t="s">
        <v>257</v>
      </c>
      <c r="F18449" s="11" t="s">
        <v>229</v>
      </c>
      <c r="G18449" s="12" t="s">
        <v>174</v>
      </c>
      <c r="H18449" s="13">
        <v>0</v>
      </c>
    </row>
    <row r="18450" spans="1:8" x14ac:dyDescent="0.2">
      <c r="A18450" s="25" t="s">
        <v>19</v>
      </c>
      <c r="B18450" s="25" t="str">
        <f>INDEX(About!G:G,MATCH(A18450,About!F:F,0))</f>
        <v>CA</v>
      </c>
      <c r="C18450" s="25" t="e">
        <v>#N/A</v>
      </c>
      <c r="D18450" s="25" t="e">
        <f t="shared" si="288"/>
        <v>#N/A</v>
      </c>
      <c r="E18450" s="25" t="s">
        <v>257</v>
      </c>
      <c r="F18450" s="11" t="s">
        <v>229</v>
      </c>
      <c r="G18450" s="12" t="s">
        <v>175</v>
      </c>
      <c r="H18450" s="13">
        <v>0</v>
      </c>
    </row>
    <row r="18451" spans="1:8" x14ac:dyDescent="0.2">
      <c r="A18451" s="25" t="s">
        <v>19</v>
      </c>
      <c r="B18451" s="25" t="str">
        <f>INDEX(About!G:G,MATCH(A18451,About!F:F,0))</f>
        <v>CA</v>
      </c>
      <c r="C18451" s="25" t="e">
        <v>#N/A</v>
      </c>
      <c r="D18451" s="25" t="e">
        <f t="shared" si="288"/>
        <v>#N/A</v>
      </c>
      <c r="E18451" s="25" t="s">
        <v>257</v>
      </c>
      <c r="F18451" s="11" t="s">
        <v>229</v>
      </c>
      <c r="G18451" s="12" t="s">
        <v>176</v>
      </c>
      <c r="H18451" s="13">
        <v>0</v>
      </c>
    </row>
    <row r="18452" spans="1:8" x14ac:dyDescent="0.2">
      <c r="A18452" s="25">
        <v>0</v>
      </c>
      <c r="B18452" s="25" t="e">
        <f>INDEX(About!G:G,MATCH(A18452,About!F:F,0))</f>
        <v>#N/A</v>
      </c>
      <c r="C18452" s="25" t="e">
        <v>#N/A</v>
      </c>
      <c r="D18452" s="25" t="e">
        <f t="shared" si="288"/>
        <v>#N/A</v>
      </c>
      <c r="E18452" s="25" t="s">
        <v>257</v>
      </c>
      <c r="F18452" s="11" t="s">
        <v>229</v>
      </c>
      <c r="G18452" s="12" t="s">
        <v>178</v>
      </c>
      <c r="H18452" s="13">
        <v>0</v>
      </c>
    </row>
    <row r="18453" spans="1:8" x14ac:dyDescent="0.2">
      <c r="A18453" s="25">
        <v>0</v>
      </c>
      <c r="B18453" s="25" t="e">
        <f>INDEX(About!G:G,MATCH(A18453,About!F:F,0))</f>
        <v>#N/A</v>
      </c>
      <c r="C18453" s="25" t="e">
        <v>#N/A</v>
      </c>
      <c r="D18453" s="25" t="e">
        <f t="shared" si="288"/>
        <v>#N/A</v>
      </c>
      <c r="E18453" s="25" t="s">
        <v>257</v>
      </c>
      <c r="F18453" s="11" t="s">
        <v>229</v>
      </c>
      <c r="G18453" s="12" t="s">
        <v>179</v>
      </c>
      <c r="H18453" s="13">
        <v>0</v>
      </c>
    </row>
    <row r="18454" spans="1:8" x14ac:dyDescent="0.2">
      <c r="A18454" s="25" t="s">
        <v>137</v>
      </c>
      <c r="B18454" s="25" t="str">
        <f>INDEX(About!G:G,MATCH(A18454,About!F:F,0))</f>
        <v>TX</v>
      </c>
      <c r="C18454" s="25" t="e">
        <v>#N/A</v>
      </c>
      <c r="D18454" s="25" t="e">
        <f t="shared" si="288"/>
        <v>#N/A</v>
      </c>
      <c r="E18454" s="25" t="s">
        <v>257</v>
      </c>
      <c r="F18454" s="11" t="s">
        <v>229</v>
      </c>
      <c r="G18454" s="12" t="s">
        <v>180</v>
      </c>
      <c r="H18454" s="13">
        <v>0</v>
      </c>
    </row>
    <row r="18455" spans="1:8" x14ac:dyDescent="0.2">
      <c r="A18455" s="25" t="s">
        <v>70</v>
      </c>
      <c r="B18455" s="25" t="str">
        <f>INDEX(About!G:G,MATCH(A18455,About!F:F,0))</f>
        <v>LA</v>
      </c>
      <c r="C18455" s="25" t="e">
        <v>#N/A</v>
      </c>
      <c r="D18455" s="25" t="e">
        <f t="shared" si="288"/>
        <v>#N/A</v>
      </c>
      <c r="E18455" s="25" t="s">
        <v>257</v>
      </c>
      <c r="F18455" s="11" t="s">
        <v>229</v>
      </c>
      <c r="G18455" s="12" t="s">
        <v>181</v>
      </c>
      <c r="H18455" s="13">
        <v>68.487433481903182</v>
      </c>
    </row>
    <row r="18456" spans="1:8" x14ac:dyDescent="0.2">
      <c r="A18456" s="25" t="s">
        <v>80</v>
      </c>
      <c r="B18456" s="25" t="str">
        <f>INDEX(About!G:G,MATCH(A18456,About!F:F,0))</f>
        <v>MS</v>
      </c>
      <c r="C18456" s="25" t="e">
        <v>#N/A</v>
      </c>
      <c r="D18456" s="25" t="e">
        <f t="shared" si="288"/>
        <v>#N/A</v>
      </c>
      <c r="E18456" s="25" t="s">
        <v>257</v>
      </c>
      <c r="F18456" s="11" t="s">
        <v>229</v>
      </c>
      <c r="G18456" s="12" t="s">
        <v>182</v>
      </c>
      <c r="H18456" s="13">
        <v>53.511785382298918</v>
      </c>
    </row>
    <row r="18457" spans="1:8" x14ac:dyDescent="0.2">
      <c r="A18457" s="25" t="s">
        <v>8</v>
      </c>
      <c r="B18457" s="25" t="str">
        <f>INDEX(About!G:G,MATCH(A18457,About!F:F,0))</f>
        <v>AL</v>
      </c>
      <c r="C18457" s="25" t="e">
        <v>#N/A</v>
      </c>
      <c r="D18457" s="25" t="e">
        <f t="shared" si="288"/>
        <v>#N/A</v>
      </c>
      <c r="E18457" s="25" t="s">
        <v>257</v>
      </c>
      <c r="F18457" s="11" t="s">
        <v>229</v>
      </c>
      <c r="G18457" s="12" t="s">
        <v>183</v>
      </c>
      <c r="H18457" s="13">
        <v>46.913180885429078</v>
      </c>
    </row>
    <row r="18458" spans="1:8" x14ac:dyDescent="0.2">
      <c r="A18458" s="25" t="s">
        <v>40</v>
      </c>
      <c r="B18458" s="25" t="str">
        <f>INDEX(About!G:G,MATCH(A18458,About!F:F,0))</f>
        <v>FL</v>
      </c>
      <c r="C18458" s="25" t="e">
        <v>#N/A</v>
      </c>
      <c r="D18458" s="25" t="e">
        <f t="shared" si="288"/>
        <v>#N/A</v>
      </c>
      <c r="E18458" s="25" t="s">
        <v>257</v>
      </c>
      <c r="F18458" s="11" t="s">
        <v>229</v>
      </c>
      <c r="G18458" s="12" t="s">
        <v>184</v>
      </c>
      <c r="H18458" s="13">
        <v>41.943955532473687</v>
      </c>
    </row>
    <row r="18459" spans="1:8" x14ac:dyDescent="0.2">
      <c r="A18459" s="25" t="s">
        <v>40</v>
      </c>
      <c r="B18459" s="25" t="str">
        <f>INDEX(About!G:G,MATCH(A18459,About!F:F,0))</f>
        <v>FL</v>
      </c>
      <c r="C18459" s="25" t="e">
        <v>#N/A</v>
      </c>
      <c r="D18459" s="25" t="e">
        <f t="shared" si="288"/>
        <v>#N/A</v>
      </c>
      <c r="E18459" s="25" t="s">
        <v>257</v>
      </c>
      <c r="F18459" s="11" t="s">
        <v>229</v>
      </c>
      <c r="G18459" s="12" t="s">
        <v>185</v>
      </c>
      <c r="H18459" s="13">
        <v>77.515566878225357</v>
      </c>
    </row>
    <row r="18460" spans="1:8" x14ac:dyDescent="0.2">
      <c r="A18460" s="25">
        <v>0</v>
      </c>
      <c r="B18460" s="25" t="e">
        <f>INDEX(About!G:G,MATCH(A18460,About!F:F,0))</f>
        <v>#N/A</v>
      </c>
      <c r="C18460" s="25" t="e">
        <v>#N/A</v>
      </c>
      <c r="D18460" s="25" t="e">
        <f t="shared" si="288"/>
        <v>#N/A</v>
      </c>
      <c r="E18460" s="25" t="s">
        <v>257</v>
      </c>
      <c r="F18460" s="11" t="s">
        <v>229</v>
      </c>
      <c r="G18460" s="12" t="s">
        <v>186</v>
      </c>
      <c r="H18460" s="13">
        <v>0</v>
      </c>
    </row>
    <row r="18461" spans="1:8" x14ac:dyDescent="0.2">
      <c r="A18461" s="25">
        <v>0</v>
      </c>
      <c r="B18461" s="25" t="e">
        <f>INDEX(About!G:G,MATCH(A18461,About!F:F,0))</f>
        <v>#N/A</v>
      </c>
      <c r="C18461" s="25" t="e">
        <v>#N/A</v>
      </c>
      <c r="D18461" s="25" t="e">
        <f t="shared" si="288"/>
        <v>#N/A</v>
      </c>
      <c r="E18461" s="25" t="s">
        <v>257</v>
      </c>
      <c r="F18461" s="11" t="s">
        <v>229</v>
      </c>
      <c r="G18461" s="12" t="s">
        <v>187</v>
      </c>
      <c r="H18461" s="13">
        <v>0</v>
      </c>
    </row>
    <row r="18462" spans="1:8" x14ac:dyDescent="0.2">
      <c r="A18462" s="25">
        <v>0</v>
      </c>
      <c r="B18462" s="25" t="e">
        <f>INDEX(About!G:G,MATCH(A18462,About!F:F,0))</f>
        <v>#N/A</v>
      </c>
      <c r="C18462" s="25" t="e">
        <v>#N/A</v>
      </c>
      <c r="D18462" s="25" t="e">
        <f t="shared" si="288"/>
        <v>#N/A</v>
      </c>
      <c r="E18462" s="25" t="s">
        <v>257</v>
      </c>
      <c r="F18462" s="11" t="s">
        <v>229</v>
      </c>
      <c r="G18462" s="12" t="s">
        <v>188</v>
      </c>
      <c r="H18462" s="13">
        <v>61.693993144713701</v>
      </c>
    </row>
    <row r="18463" spans="1:8" x14ac:dyDescent="0.2">
      <c r="A18463" s="25">
        <v>0</v>
      </c>
      <c r="B18463" s="25" t="e">
        <f>INDEX(About!G:G,MATCH(A18463,About!F:F,0))</f>
        <v>#N/A</v>
      </c>
      <c r="C18463" s="25" t="e">
        <v>#N/A</v>
      </c>
      <c r="D18463" s="25" t="e">
        <f t="shared" si="288"/>
        <v>#N/A</v>
      </c>
      <c r="E18463" s="25" t="s">
        <v>257</v>
      </c>
      <c r="F18463" s="11" t="s">
        <v>229</v>
      </c>
      <c r="G18463" s="12" t="s">
        <v>189</v>
      </c>
      <c r="H18463" s="13">
        <v>82.21791060288723</v>
      </c>
    </row>
    <row r="18464" spans="1:8" x14ac:dyDescent="0.2">
      <c r="A18464" s="25">
        <v>0</v>
      </c>
      <c r="B18464" s="25" t="e">
        <f>INDEX(About!G:G,MATCH(A18464,About!F:F,0))</f>
        <v>#N/A</v>
      </c>
      <c r="C18464" s="25" t="e">
        <v>#N/A</v>
      </c>
      <c r="D18464" s="25" t="e">
        <f t="shared" si="288"/>
        <v>#N/A</v>
      </c>
      <c r="E18464" s="25" t="s">
        <v>257</v>
      </c>
      <c r="F18464" s="11" t="s">
        <v>229</v>
      </c>
      <c r="G18464" s="12" t="s">
        <v>190</v>
      </c>
      <c r="H18464" s="13">
        <v>46.219764606177314</v>
      </c>
    </row>
    <row r="18465" spans="1:8" x14ac:dyDescent="0.2">
      <c r="A18465" s="25">
        <v>0</v>
      </c>
      <c r="B18465" s="25" t="e">
        <f>INDEX(About!G:G,MATCH(A18465,About!F:F,0))</f>
        <v>#N/A</v>
      </c>
      <c r="C18465" s="25" t="e">
        <v>#N/A</v>
      </c>
      <c r="D18465" s="25" t="e">
        <f t="shared" si="288"/>
        <v>#N/A</v>
      </c>
      <c r="E18465" s="25" t="s">
        <v>257</v>
      </c>
      <c r="F18465" s="11" t="s">
        <v>229</v>
      </c>
      <c r="G18465" s="12" t="s">
        <v>191</v>
      </c>
      <c r="H18465" s="13">
        <v>60.263809284815295</v>
      </c>
    </row>
    <row r="18466" spans="1:8" x14ac:dyDescent="0.2">
      <c r="A18466" s="25" t="s">
        <v>156</v>
      </c>
      <c r="B18466" s="25" t="str">
        <f>INDEX(About!G:G,MATCH(A18466,About!F:F,0))</f>
        <v>VA</v>
      </c>
      <c r="C18466" s="25" t="e">
        <v>#N/A</v>
      </c>
      <c r="D18466" s="25" t="e">
        <f t="shared" si="288"/>
        <v>#N/A</v>
      </c>
      <c r="E18466" s="25" t="s">
        <v>257</v>
      </c>
      <c r="F18466" s="11" t="s">
        <v>229</v>
      </c>
      <c r="G18466" s="12" t="s">
        <v>192</v>
      </c>
      <c r="H18466" s="13">
        <v>95.289651270430426</v>
      </c>
    </row>
    <row r="18467" spans="1:8" x14ac:dyDescent="0.2">
      <c r="A18467" s="25" t="s">
        <v>655</v>
      </c>
      <c r="B18467" s="25" t="str">
        <f>INDEX(About!G:G,MATCH(A18467,About!F:F,0))</f>
        <v>NC</v>
      </c>
      <c r="C18467" s="25" t="e">
        <v>#N/A</v>
      </c>
      <c r="D18467" s="25" t="e">
        <f t="shared" si="288"/>
        <v>#N/A</v>
      </c>
      <c r="E18467" s="25" t="s">
        <v>257</v>
      </c>
      <c r="F18467" s="11" t="s">
        <v>229</v>
      </c>
      <c r="G18467" s="12" t="s">
        <v>193</v>
      </c>
      <c r="H18467" s="13">
        <v>73.317059062486024</v>
      </c>
    </row>
    <row r="18468" spans="1:8" x14ac:dyDescent="0.2">
      <c r="A18468" s="25" t="s">
        <v>665</v>
      </c>
      <c r="B18468" s="25" t="str">
        <f>INDEX(About!G:G,MATCH(A18468,About!F:F,0))</f>
        <v>SC</v>
      </c>
      <c r="C18468" s="25" t="e">
        <v>#N/A</v>
      </c>
      <c r="D18468" s="25" t="e">
        <f t="shared" si="288"/>
        <v>#N/A</v>
      </c>
      <c r="E18468" s="25" t="s">
        <v>257</v>
      </c>
      <c r="F18468" s="11" t="s">
        <v>229</v>
      </c>
      <c r="G18468" s="12" t="s">
        <v>194</v>
      </c>
      <c r="H18468" s="13">
        <v>39.716825262204857</v>
      </c>
    </row>
    <row r="18469" spans="1:8" x14ac:dyDescent="0.2">
      <c r="A18469" s="25" t="s">
        <v>44</v>
      </c>
      <c r="B18469" s="25" t="str">
        <f>INDEX(About!G:G,MATCH(A18469,About!F:F,0))</f>
        <v>GA</v>
      </c>
      <c r="C18469" s="25" t="e">
        <v>#N/A</v>
      </c>
      <c r="D18469" s="25" t="e">
        <f t="shared" si="288"/>
        <v>#N/A</v>
      </c>
      <c r="E18469" s="25" t="s">
        <v>257</v>
      </c>
      <c r="F18469" s="11" t="s">
        <v>229</v>
      </c>
      <c r="G18469" s="12" t="s">
        <v>195</v>
      </c>
      <c r="H18469" s="13">
        <v>37.87443472712463</v>
      </c>
    </row>
    <row r="18470" spans="1:8" x14ac:dyDescent="0.2">
      <c r="A18470" s="25">
        <v>0</v>
      </c>
      <c r="B18470" s="25" t="e">
        <f>INDEX(About!G:G,MATCH(A18470,About!F:F,0))</f>
        <v>#N/A</v>
      </c>
      <c r="C18470" s="25" t="e">
        <v>#N/A</v>
      </c>
      <c r="D18470" s="25" t="e">
        <f t="shared" si="288"/>
        <v>#N/A</v>
      </c>
      <c r="E18470" s="25" t="s">
        <v>257</v>
      </c>
      <c r="F18470" s="11" t="s">
        <v>229</v>
      </c>
      <c r="G18470" s="12" t="s">
        <v>196</v>
      </c>
      <c r="H18470" s="13">
        <v>104.86838657422662</v>
      </c>
    </row>
    <row r="18471" spans="1:8" x14ac:dyDescent="0.2">
      <c r="A18471" s="25">
        <v>0</v>
      </c>
      <c r="B18471" s="25" t="e">
        <f>INDEX(About!G:G,MATCH(A18471,About!F:F,0))</f>
        <v>#N/A</v>
      </c>
      <c r="C18471" s="25" t="e">
        <v>#N/A</v>
      </c>
      <c r="D18471" s="25" t="e">
        <f t="shared" si="288"/>
        <v>#N/A</v>
      </c>
      <c r="E18471" s="25" t="s">
        <v>257</v>
      </c>
      <c r="F18471" s="11" t="s">
        <v>229</v>
      </c>
      <c r="G18471" s="12" t="s">
        <v>197</v>
      </c>
      <c r="H18471" s="13">
        <v>76.461758622747041</v>
      </c>
    </row>
    <row r="18472" spans="1:8" ht="13.5" thickBot="1" x14ac:dyDescent="0.25">
      <c r="A18472" s="25">
        <v>0</v>
      </c>
      <c r="B18472" s="25" t="e">
        <f>INDEX(About!G:G,MATCH(A18472,About!F:F,0))</f>
        <v>#N/A</v>
      </c>
      <c r="C18472" s="25" t="e">
        <v>#N/A</v>
      </c>
      <c r="D18472" s="25" t="e">
        <f t="shared" si="288"/>
        <v>#N/A</v>
      </c>
      <c r="E18472" s="25" t="s">
        <v>257</v>
      </c>
      <c r="F18472" s="14" t="s">
        <v>229</v>
      </c>
      <c r="G18472" s="15" t="s">
        <v>198</v>
      </c>
      <c r="H18472" s="16">
        <v>50.206771799871554</v>
      </c>
    </row>
    <row r="18473" spans="1:8" x14ac:dyDescent="0.2">
      <c r="A18473" s="25" t="s">
        <v>8</v>
      </c>
      <c r="B18473" s="25" t="str">
        <f>INDEX(About!G:G,MATCH(A18473,About!F:F,0))</f>
        <v>AL</v>
      </c>
      <c r="C18473" s="25" t="e">
        <v>#N/A</v>
      </c>
      <c r="D18473" s="25" t="e">
        <f t="shared" si="288"/>
        <v>#N/A</v>
      </c>
      <c r="E18473" s="25" t="s">
        <v>258</v>
      </c>
      <c r="F18473" s="17" t="s">
        <v>258</v>
      </c>
      <c r="G18473" s="18" t="s">
        <v>9</v>
      </c>
      <c r="H18473" s="19">
        <v>47.490266253190505</v>
      </c>
    </row>
    <row r="18474" spans="1:8" x14ac:dyDescent="0.2">
      <c r="A18474" s="25" t="s">
        <v>8</v>
      </c>
      <c r="B18474" s="25" t="str">
        <f>INDEX(About!G:G,MATCH(A18474,About!F:F,0))</f>
        <v>AL</v>
      </c>
      <c r="C18474" s="25" t="e">
        <v>#N/A</v>
      </c>
      <c r="D18474" s="25" t="e">
        <f t="shared" si="288"/>
        <v>#N/A</v>
      </c>
      <c r="E18474" s="25" t="s">
        <v>258</v>
      </c>
      <c r="F18474" s="11" t="s">
        <v>229</v>
      </c>
      <c r="G18474" s="12" t="s">
        <v>10</v>
      </c>
      <c r="H18474" s="13">
        <v>67.30553471697273</v>
      </c>
    </row>
    <row r="18475" spans="1:8" x14ac:dyDescent="0.2">
      <c r="A18475" s="25" t="s">
        <v>8</v>
      </c>
      <c r="B18475" s="25" t="str">
        <f>INDEX(About!G:G,MATCH(A18475,About!F:F,0))</f>
        <v>AL</v>
      </c>
      <c r="C18475" s="25" t="e">
        <v>#N/A</v>
      </c>
      <c r="D18475" s="25" t="e">
        <f t="shared" si="288"/>
        <v>#N/A</v>
      </c>
      <c r="E18475" s="25" t="s">
        <v>258</v>
      </c>
      <c r="F18475" s="11" t="s">
        <v>229</v>
      </c>
      <c r="G18475" s="12" t="s">
        <v>11</v>
      </c>
      <c r="H18475" s="13">
        <v>74.051164650890769</v>
      </c>
    </row>
    <row r="18476" spans="1:8" x14ac:dyDescent="0.2">
      <c r="A18476" s="25" t="s">
        <v>12</v>
      </c>
      <c r="B18476" s="25" t="str">
        <f>INDEX(About!G:G,MATCH(A18476,About!F:F,0))</f>
        <v>AZ</v>
      </c>
      <c r="C18476" s="25" t="e">
        <v>#N/A</v>
      </c>
      <c r="D18476" s="25" t="e">
        <f t="shared" si="288"/>
        <v>#N/A</v>
      </c>
      <c r="E18476" s="25" t="s">
        <v>258</v>
      </c>
      <c r="F18476" s="11" t="s">
        <v>229</v>
      </c>
      <c r="G18476" s="12" t="s">
        <v>13</v>
      </c>
      <c r="H18476" s="13">
        <v>0</v>
      </c>
    </row>
    <row r="18477" spans="1:8" x14ac:dyDescent="0.2">
      <c r="A18477" s="25" t="s">
        <v>14</v>
      </c>
      <c r="B18477" s="25" t="str">
        <f>INDEX(About!G:G,MATCH(A18477,About!F:F,0))</f>
        <v>AR</v>
      </c>
      <c r="C18477" s="25" t="e">
        <v>#N/A</v>
      </c>
      <c r="D18477" s="25" t="e">
        <f t="shared" si="288"/>
        <v>#N/A</v>
      </c>
      <c r="E18477" s="25" t="s">
        <v>258</v>
      </c>
      <c r="F18477" s="11" t="s">
        <v>229</v>
      </c>
      <c r="G18477" s="12" t="s">
        <v>15</v>
      </c>
      <c r="H18477" s="13">
        <v>49.180736800637526</v>
      </c>
    </row>
    <row r="18478" spans="1:8" x14ac:dyDescent="0.2">
      <c r="A18478" s="25" t="s">
        <v>14</v>
      </c>
      <c r="B18478" s="25" t="str">
        <f>INDEX(About!G:G,MATCH(A18478,About!F:F,0))</f>
        <v>AR</v>
      </c>
      <c r="C18478" s="25" t="e">
        <v>#N/A</v>
      </c>
      <c r="D18478" s="25" t="e">
        <f t="shared" si="288"/>
        <v>#N/A</v>
      </c>
      <c r="E18478" s="25" t="s">
        <v>258</v>
      </c>
      <c r="F18478" s="11" t="s">
        <v>229</v>
      </c>
      <c r="G18478" s="12" t="s">
        <v>16</v>
      </c>
      <c r="H18478" s="13">
        <v>42.449285117524767</v>
      </c>
    </row>
    <row r="18479" spans="1:8" x14ac:dyDescent="0.2">
      <c r="A18479" s="25" t="s">
        <v>14</v>
      </c>
      <c r="B18479" s="25" t="str">
        <f>INDEX(About!G:G,MATCH(A18479,About!F:F,0))</f>
        <v>AR</v>
      </c>
      <c r="C18479" s="25" t="e">
        <v>#N/A</v>
      </c>
      <c r="D18479" s="25" t="e">
        <f t="shared" si="288"/>
        <v>#N/A</v>
      </c>
      <c r="E18479" s="25" t="s">
        <v>258</v>
      </c>
      <c r="F18479" s="11" t="s">
        <v>229</v>
      </c>
      <c r="G18479" s="12" t="s">
        <v>17</v>
      </c>
      <c r="H18479" s="13">
        <v>40.853661714127192</v>
      </c>
    </row>
    <row r="18480" spans="1:8" x14ac:dyDescent="0.2">
      <c r="A18480" s="25" t="s">
        <v>14</v>
      </c>
      <c r="B18480" s="25" t="str">
        <f>INDEX(About!G:G,MATCH(A18480,About!F:F,0))</f>
        <v>AR</v>
      </c>
      <c r="C18480" s="25" t="e">
        <v>#N/A</v>
      </c>
      <c r="D18480" s="25" t="e">
        <f t="shared" si="288"/>
        <v>#N/A</v>
      </c>
      <c r="E18480" s="25" t="s">
        <v>258</v>
      </c>
      <c r="F18480" s="11" t="s">
        <v>229</v>
      </c>
      <c r="G18480" s="12" t="s">
        <v>18</v>
      </c>
      <c r="H18480" s="13">
        <v>33.974194747786129</v>
      </c>
    </row>
    <row r="18481" spans="1:8" x14ac:dyDescent="0.2">
      <c r="A18481" s="25" t="s">
        <v>19</v>
      </c>
      <c r="B18481" s="25" t="str">
        <f>INDEX(About!G:G,MATCH(A18481,About!F:F,0))</f>
        <v>CA</v>
      </c>
      <c r="C18481" s="25" t="e">
        <v>#N/A</v>
      </c>
      <c r="D18481" s="25" t="e">
        <f t="shared" si="288"/>
        <v>#N/A</v>
      </c>
      <c r="E18481" s="25" t="s">
        <v>258</v>
      </c>
      <c r="F18481" s="11" t="s">
        <v>229</v>
      </c>
      <c r="G18481" s="12" t="s">
        <v>20</v>
      </c>
      <c r="H18481" s="13">
        <v>0</v>
      </c>
    </row>
    <row r="18482" spans="1:8" x14ac:dyDescent="0.2">
      <c r="A18482" s="25" t="s">
        <v>19</v>
      </c>
      <c r="B18482" s="25" t="str">
        <f>INDEX(About!G:G,MATCH(A18482,About!F:F,0))</f>
        <v>CA</v>
      </c>
      <c r="C18482" s="25" t="e">
        <v>#N/A</v>
      </c>
      <c r="D18482" s="25" t="e">
        <f t="shared" si="288"/>
        <v>#N/A</v>
      </c>
      <c r="E18482" s="25" t="s">
        <v>258</v>
      </c>
      <c r="F18482" s="11" t="s">
        <v>229</v>
      </c>
      <c r="G18482" s="12" t="s">
        <v>21</v>
      </c>
      <c r="H18482" s="13">
        <v>0</v>
      </c>
    </row>
    <row r="18483" spans="1:8" x14ac:dyDescent="0.2">
      <c r="A18483" s="25" t="s">
        <v>19</v>
      </c>
      <c r="B18483" s="25" t="str">
        <f>INDEX(About!G:G,MATCH(A18483,About!F:F,0))</f>
        <v>CA</v>
      </c>
      <c r="C18483" s="25" t="e">
        <v>#N/A</v>
      </c>
      <c r="D18483" s="25" t="e">
        <f t="shared" si="288"/>
        <v>#N/A</v>
      </c>
      <c r="E18483" s="25" t="s">
        <v>258</v>
      </c>
      <c r="F18483" s="11" t="s">
        <v>229</v>
      </c>
      <c r="G18483" s="12" t="s">
        <v>22</v>
      </c>
      <c r="H18483" s="13">
        <v>0</v>
      </c>
    </row>
    <row r="18484" spans="1:8" x14ac:dyDescent="0.2">
      <c r="A18484" s="25" t="s">
        <v>19</v>
      </c>
      <c r="B18484" s="25" t="str">
        <f>INDEX(About!G:G,MATCH(A18484,About!F:F,0))</f>
        <v>CA</v>
      </c>
      <c r="C18484" s="25" t="e">
        <v>#N/A</v>
      </c>
      <c r="D18484" s="25" t="e">
        <f t="shared" si="288"/>
        <v>#N/A</v>
      </c>
      <c r="E18484" s="25" t="s">
        <v>258</v>
      </c>
      <c r="F18484" s="11" t="s">
        <v>229</v>
      </c>
      <c r="G18484" s="12" t="s">
        <v>23</v>
      </c>
      <c r="H18484" s="13">
        <v>0</v>
      </c>
    </row>
    <row r="18485" spans="1:8" x14ac:dyDescent="0.2">
      <c r="A18485" s="25" t="s">
        <v>19</v>
      </c>
      <c r="B18485" s="25" t="str">
        <f>INDEX(About!G:G,MATCH(A18485,About!F:F,0))</f>
        <v>CA</v>
      </c>
      <c r="C18485" s="25" t="e">
        <v>#N/A</v>
      </c>
      <c r="D18485" s="25" t="e">
        <f t="shared" si="288"/>
        <v>#N/A</v>
      </c>
      <c r="E18485" s="25" t="s">
        <v>258</v>
      </c>
      <c r="F18485" s="11" t="s">
        <v>229</v>
      </c>
      <c r="G18485" s="12" t="s">
        <v>24</v>
      </c>
      <c r="H18485" s="13">
        <v>0</v>
      </c>
    </row>
    <row r="18486" spans="1:8" x14ac:dyDescent="0.2">
      <c r="A18486" s="25" t="s">
        <v>19</v>
      </c>
      <c r="B18486" s="25" t="str">
        <f>INDEX(About!G:G,MATCH(A18486,About!F:F,0))</f>
        <v>CA</v>
      </c>
      <c r="C18486" s="25" t="e">
        <v>#N/A</v>
      </c>
      <c r="D18486" s="25" t="e">
        <f t="shared" si="288"/>
        <v>#N/A</v>
      </c>
      <c r="E18486" s="25" t="s">
        <v>258</v>
      </c>
      <c r="F18486" s="11" t="s">
        <v>229</v>
      </c>
      <c r="G18486" s="12" t="s">
        <v>25</v>
      </c>
      <c r="H18486" s="13">
        <v>0</v>
      </c>
    </row>
    <row r="18487" spans="1:8" x14ac:dyDescent="0.2">
      <c r="A18487" s="25" t="s">
        <v>19</v>
      </c>
      <c r="B18487" s="25" t="str">
        <f>INDEX(About!G:G,MATCH(A18487,About!F:F,0))</f>
        <v>CA</v>
      </c>
      <c r="C18487" s="25" t="e">
        <v>#N/A</v>
      </c>
      <c r="D18487" s="25" t="e">
        <f t="shared" si="288"/>
        <v>#N/A</v>
      </c>
      <c r="E18487" s="25" t="s">
        <v>258</v>
      </c>
      <c r="F18487" s="11" t="s">
        <v>229</v>
      </c>
      <c r="G18487" s="12" t="s">
        <v>26</v>
      </c>
      <c r="H18487" s="13">
        <v>0</v>
      </c>
    </row>
    <row r="18488" spans="1:8" x14ac:dyDescent="0.2">
      <c r="A18488" s="25" t="s">
        <v>19</v>
      </c>
      <c r="B18488" s="25" t="str">
        <f>INDEX(About!G:G,MATCH(A18488,About!F:F,0))</f>
        <v>CA</v>
      </c>
      <c r="C18488" s="25" t="e">
        <v>#N/A</v>
      </c>
      <c r="D18488" s="25" t="e">
        <f t="shared" si="288"/>
        <v>#N/A</v>
      </c>
      <c r="E18488" s="25" t="s">
        <v>258</v>
      </c>
      <c r="F18488" s="11" t="s">
        <v>229</v>
      </c>
      <c r="G18488" s="12" t="s">
        <v>27</v>
      </c>
      <c r="H18488" s="13">
        <v>0</v>
      </c>
    </row>
    <row r="18489" spans="1:8" x14ac:dyDescent="0.2">
      <c r="A18489" s="25" t="s">
        <v>19</v>
      </c>
      <c r="B18489" s="25" t="str">
        <f>INDEX(About!G:G,MATCH(A18489,About!F:F,0))</f>
        <v>CA</v>
      </c>
      <c r="C18489" s="25" t="e">
        <v>#N/A</v>
      </c>
      <c r="D18489" s="25" t="e">
        <f t="shared" si="288"/>
        <v>#N/A</v>
      </c>
      <c r="E18489" s="25" t="s">
        <v>258</v>
      </c>
      <c r="F18489" s="11" t="s">
        <v>229</v>
      </c>
      <c r="G18489" s="12" t="s">
        <v>28</v>
      </c>
      <c r="H18489" s="13">
        <v>0</v>
      </c>
    </row>
    <row r="18490" spans="1:8" x14ac:dyDescent="0.2">
      <c r="A18490" s="25" t="s">
        <v>29</v>
      </c>
      <c r="B18490" s="25" t="str">
        <f>INDEX(About!G:G,MATCH(A18490,About!F:F,0))</f>
        <v>CO</v>
      </c>
      <c r="C18490" s="25" t="e">
        <v>#N/A</v>
      </c>
      <c r="D18490" s="25" t="e">
        <f t="shared" si="288"/>
        <v>#N/A</v>
      </c>
      <c r="E18490" s="25" t="s">
        <v>258</v>
      </c>
      <c r="F18490" s="11" t="s">
        <v>229</v>
      </c>
      <c r="G18490" s="12" t="s">
        <v>30</v>
      </c>
      <c r="H18490" s="13">
        <v>105.23755361561929</v>
      </c>
    </row>
    <row r="18491" spans="1:8" x14ac:dyDescent="0.2">
      <c r="A18491" s="25" t="s">
        <v>29</v>
      </c>
      <c r="B18491" s="25" t="str">
        <f>INDEX(About!G:G,MATCH(A18491,About!F:F,0))</f>
        <v>CO</v>
      </c>
      <c r="C18491" s="25" t="e">
        <v>#N/A</v>
      </c>
      <c r="D18491" s="25" t="e">
        <f t="shared" si="288"/>
        <v>#N/A</v>
      </c>
      <c r="E18491" s="25" t="s">
        <v>258</v>
      </c>
      <c r="F18491" s="11" t="s">
        <v>229</v>
      </c>
      <c r="G18491" s="12" t="s">
        <v>31</v>
      </c>
      <c r="H18491" s="13">
        <v>0</v>
      </c>
    </row>
    <row r="18492" spans="1:8" x14ac:dyDescent="0.2">
      <c r="A18492" s="25" t="s">
        <v>29</v>
      </c>
      <c r="B18492" s="25" t="str">
        <f>INDEX(About!G:G,MATCH(A18492,About!F:F,0))</f>
        <v>CO</v>
      </c>
      <c r="C18492" s="25" t="e">
        <v>#N/A</v>
      </c>
      <c r="D18492" s="25" t="e">
        <f t="shared" si="288"/>
        <v>#N/A</v>
      </c>
      <c r="E18492" s="25" t="s">
        <v>258</v>
      </c>
      <c r="F18492" s="11" t="s">
        <v>229</v>
      </c>
      <c r="G18492" s="12" t="s">
        <v>32</v>
      </c>
      <c r="H18492" s="13">
        <v>0</v>
      </c>
    </row>
    <row r="18493" spans="1:8" x14ac:dyDescent="0.2">
      <c r="A18493" s="25" t="s">
        <v>29</v>
      </c>
      <c r="B18493" s="25" t="str">
        <f>INDEX(About!G:G,MATCH(A18493,About!F:F,0))</f>
        <v>CO</v>
      </c>
      <c r="C18493" s="25" t="e">
        <v>#N/A</v>
      </c>
      <c r="D18493" s="25" t="e">
        <f t="shared" si="288"/>
        <v>#N/A</v>
      </c>
      <c r="E18493" s="25" t="s">
        <v>258</v>
      </c>
      <c r="F18493" s="11" t="s">
        <v>229</v>
      </c>
      <c r="G18493" s="12" t="s">
        <v>33</v>
      </c>
      <c r="H18493" s="13">
        <v>108.80270713876965</v>
      </c>
    </row>
    <row r="18494" spans="1:8" x14ac:dyDescent="0.2">
      <c r="A18494" s="25" t="s">
        <v>29</v>
      </c>
      <c r="B18494" s="25" t="str">
        <f>INDEX(About!G:G,MATCH(A18494,About!F:F,0))</f>
        <v>CO</v>
      </c>
      <c r="C18494" s="25" t="e">
        <v>#N/A</v>
      </c>
      <c r="D18494" s="25" t="e">
        <f t="shared" si="288"/>
        <v>#N/A</v>
      </c>
      <c r="E18494" s="25" t="s">
        <v>258</v>
      </c>
      <c r="F18494" s="11" t="s">
        <v>229</v>
      </c>
      <c r="G18494" s="12" t="s">
        <v>34</v>
      </c>
      <c r="H18494" s="13">
        <v>0</v>
      </c>
    </row>
    <row r="18495" spans="1:8" x14ac:dyDescent="0.2">
      <c r="A18495" s="25" t="s">
        <v>29</v>
      </c>
      <c r="B18495" s="25" t="str">
        <f>INDEX(About!G:G,MATCH(A18495,About!F:F,0))</f>
        <v>CO</v>
      </c>
      <c r="C18495" s="25" t="e">
        <v>#N/A</v>
      </c>
      <c r="D18495" s="25" t="e">
        <f t="shared" si="288"/>
        <v>#N/A</v>
      </c>
      <c r="E18495" s="25" t="s">
        <v>258</v>
      </c>
      <c r="F18495" s="11" t="s">
        <v>229</v>
      </c>
      <c r="G18495" s="12" t="s">
        <v>35</v>
      </c>
      <c r="H18495" s="13">
        <v>0</v>
      </c>
    </row>
    <row r="18496" spans="1:8" x14ac:dyDescent="0.2">
      <c r="A18496" s="25" t="s">
        <v>29</v>
      </c>
      <c r="B18496" s="25" t="str">
        <f>INDEX(About!G:G,MATCH(A18496,About!F:F,0))</f>
        <v>CO</v>
      </c>
      <c r="C18496" s="25" t="e">
        <v>#N/A</v>
      </c>
      <c r="D18496" s="25" t="e">
        <f t="shared" si="288"/>
        <v>#N/A</v>
      </c>
      <c r="E18496" s="25" t="s">
        <v>258</v>
      </c>
      <c r="F18496" s="11" t="s">
        <v>229</v>
      </c>
      <c r="G18496" s="12" t="s">
        <v>36</v>
      </c>
      <c r="H18496" s="13">
        <v>0</v>
      </c>
    </row>
    <row r="18497" spans="1:8" x14ac:dyDescent="0.2">
      <c r="A18497" s="25" t="s">
        <v>29</v>
      </c>
      <c r="B18497" s="25" t="str">
        <f>INDEX(About!G:G,MATCH(A18497,About!F:F,0))</f>
        <v>CO</v>
      </c>
      <c r="C18497" s="25" t="e">
        <v>#N/A</v>
      </c>
      <c r="D18497" s="25" t="e">
        <f t="shared" si="288"/>
        <v>#N/A</v>
      </c>
      <c r="E18497" s="25" t="s">
        <v>258</v>
      </c>
      <c r="F18497" s="11" t="s">
        <v>229</v>
      </c>
      <c r="G18497" s="12" t="s">
        <v>37</v>
      </c>
      <c r="H18497" s="13">
        <v>0</v>
      </c>
    </row>
    <row r="18498" spans="1:8" x14ac:dyDescent="0.2">
      <c r="A18498" s="25" t="s">
        <v>29</v>
      </c>
      <c r="B18498" s="25" t="str">
        <f>INDEX(About!G:G,MATCH(A18498,About!F:F,0))</f>
        <v>CO</v>
      </c>
      <c r="C18498" s="25" t="e">
        <v>#N/A</v>
      </c>
      <c r="D18498" s="25" t="e">
        <f t="shared" si="288"/>
        <v>#N/A</v>
      </c>
      <c r="E18498" s="25" t="s">
        <v>258</v>
      </c>
      <c r="F18498" s="11" t="s">
        <v>229</v>
      </c>
      <c r="G18498" s="12" t="s">
        <v>38</v>
      </c>
      <c r="H18498" s="13">
        <v>0</v>
      </c>
    </row>
    <row r="18499" spans="1:8" x14ac:dyDescent="0.2">
      <c r="A18499" s="25" t="s">
        <v>29</v>
      </c>
      <c r="B18499" s="25" t="str">
        <f>INDEX(About!G:G,MATCH(A18499,About!F:F,0))</f>
        <v>CO</v>
      </c>
      <c r="C18499" s="25" t="e">
        <v>#N/A</v>
      </c>
      <c r="D18499" s="25" t="e">
        <f t="shared" si="288"/>
        <v>#N/A</v>
      </c>
      <c r="E18499" s="25" t="s">
        <v>258</v>
      </c>
      <c r="F18499" s="11" t="s">
        <v>229</v>
      </c>
      <c r="G18499" s="12" t="s">
        <v>39</v>
      </c>
      <c r="H18499" s="13">
        <v>0</v>
      </c>
    </row>
    <row r="18500" spans="1:8" x14ac:dyDescent="0.2">
      <c r="A18500" s="25" t="s">
        <v>40</v>
      </c>
      <c r="B18500" s="25" t="str">
        <f>INDEX(About!G:G,MATCH(A18500,About!F:F,0))</f>
        <v>FL</v>
      </c>
      <c r="C18500" s="25" t="e">
        <v>#N/A</v>
      </c>
      <c r="D18500" s="25" t="e">
        <f t="shared" si="288"/>
        <v>#N/A</v>
      </c>
      <c r="E18500" s="25" t="s">
        <v>258</v>
      </c>
      <c r="F18500" s="11" t="s">
        <v>229</v>
      </c>
      <c r="G18500" s="12" t="s">
        <v>41</v>
      </c>
      <c r="H18500" s="13">
        <v>0</v>
      </c>
    </row>
    <row r="18501" spans="1:8" x14ac:dyDescent="0.2">
      <c r="A18501" s="25" t="s">
        <v>40</v>
      </c>
      <c r="B18501" s="25" t="str">
        <f>INDEX(About!G:G,MATCH(A18501,About!F:F,0))</f>
        <v>FL</v>
      </c>
      <c r="C18501" s="25" t="e">
        <v>#N/A</v>
      </c>
      <c r="D18501" s="25" t="e">
        <f t="shared" si="288"/>
        <v>#N/A</v>
      </c>
      <c r="E18501" s="25" t="s">
        <v>258</v>
      </c>
      <c r="F18501" s="11" t="s">
        <v>229</v>
      </c>
      <c r="G18501" s="12" t="s">
        <v>42</v>
      </c>
      <c r="H18501" s="13">
        <v>75.688002863410446</v>
      </c>
    </row>
    <row r="18502" spans="1:8" x14ac:dyDescent="0.2">
      <c r="A18502" s="25" t="s">
        <v>40</v>
      </c>
      <c r="B18502" s="25" t="str">
        <f>INDEX(About!G:G,MATCH(A18502,About!F:F,0))</f>
        <v>FL</v>
      </c>
      <c r="C18502" s="25" t="e">
        <v>#N/A</v>
      </c>
      <c r="D18502" s="25" t="e">
        <f t="shared" ref="D18502:D18565" si="289">C18502=B18502</f>
        <v>#N/A</v>
      </c>
      <c r="E18502" s="25" t="s">
        <v>258</v>
      </c>
      <c r="F18502" s="11" t="s">
        <v>229</v>
      </c>
      <c r="G18502" s="12" t="s">
        <v>43</v>
      </c>
      <c r="H18502" s="13">
        <v>84.08191705908223</v>
      </c>
    </row>
    <row r="18503" spans="1:8" x14ac:dyDescent="0.2">
      <c r="A18503" s="25" t="s">
        <v>40</v>
      </c>
      <c r="B18503" s="25" t="str">
        <f>INDEX(About!G:G,MATCH(A18503,About!F:F,0))</f>
        <v>FL</v>
      </c>
      <c r="C18503" s="25" t="e">
        <v>#N/A</v>
      </c>
      <c r="D18503" s="25" t="e">
        <f t="shared" si="289"/>
        <v>#N/A</v>
      </c>
      <c r="E18503" s="25" t="s">
        <v>258</v>
      </c>
      <c r="F18503" s="11" t="s">
        <v>229</v>
      </c>
      <c r="G18503" s="12" t="s">
        <v>45</v>
      </c>
      <c r="H18503" s="13">
        <v>92.551831450721423</v>
      </c>
    </row>
    <row r="18504" spans="1:8" x14ac:dyDescent="0.2">
      <c r="A18504" s="25" t="s">
        <v>44</v>
      </c>
      <c r="B18504" s="25" t="str">
        <f>INDEX(About!G:G,MATCH(A18504,About!F:F,0))</f>
        <v>GA</v>
      </c>
      <c r="C18504" s="25" t="e">
        <v>#N/A</v>
      </c>
      <c r="D18504" s="25" t="e">
        <f t="shared" si="289"/>
        <v>#N/A</v>
      </c>
      <c r="E18504" s="25" t="s">
        <v>258</v>
      </c>
      <c r="F18504" s="11" t="s">
        <v>229</v>
      </c>
      <c r="G18504" s="12" t="s">
        <v>46</v>
      </c>
      <c r="H18504" s="13">
        <v>82.619815295764226</v>
      </c>
    </row>
    <row r="18505" spans="1:8" x14ac:dyDescent="0.2">
      <c r="A18505" s="25" t="s">
        <v>47</v>
      </c>
      <c r="B18505" s="25" t="str">
        <f>INDEX(About!G:G,MATCH(A18505,About!F:F,0))</f>
        <v>ID</v>
      </c>
      <c r="C18505" s="25" t="e">
        <v>#N/A</v>
      </c>
      <c r="D18505" s="25" t="e">
        <f t="shared" si="289"/>
        <v>#N/A</v>
      </c>
      <c r="E18505" s="25" t="s">
        <v>258</v>
      </c>
      <c r="F18505" s="11" t="s">
        <v>229</v>
      </c>
      <c r="G18505" s="12" t="s">
        <v>48</v>
      </c>
      <c r="H18505" s="13">
        <v>0</v>
      </c>
    </row>
    <row r="18506" spans="1:8" x14ac:dyDescent="0.2">
      <c r="A18506" s="25" t="s">
        <v>49</v>
      </c>
      <c r="B18506" s="25" t="str">
        <f>INDEX(About!G:G,MATCH(A18506,About!F:F,0))</f>
        <v>IL</v>
      </c>
      <c r="C18506" s="25" t="e">
        <v>#N/A</v>
      </c>
      <c r="D18506" s="25" t="e">
        <f t="shared" si="289"/>
        <v>#N/A</v>
      </c>
      <c r="E18506" s="25" t="s">
        <v>258</v>
      </c>
      <c r="F18506" s="11" t="s">
        <v>229</v>
      </c>
      <c r="G18506" s="12" t="s">
        <v>50</v>
      </c>
      <c r="H18506" s="13">
        <v>16.844720219887677</v>
      </c>
    </row>
    <row r="18507" spans="1:8" x14ac:dyDescent="0.2">
      <c r="A18507" s="25" t="s">
        <v>49</v>
      </c>
      <c r="B18507" s="25" t="str">
        <f>INDEX(About!G:G,MATCH(A18507,About!F:F,0))</f>
        <v>IL</v>
      </c>
      <c r="C18507" s="25" t="e">
        <v>#N/A</v>
      </c>
      <c r="D18507" s="25" t="e">
        <f t="shared" si="289"/>
        <v>#N/A</v>
      </c>
      <c r="E18507" s="25" t="s">
        <v>258</v>
      </c>
      <c r="F18507" s="11" t="s">
        <v>229</v>
      </c>
      <c r="G18507" s="12" t="s">
        <v>51</v>
      </c>
      <c r="H18507" s="13">
        <v>38.323407004982329</v>
      </c>
    </row>
    <row r="18508" spans="1:8" x14ac:dyDescent="0.2">
      <c r="A18508" s="25" t="s">
        <v>52</v>
      </c>
      <c r="B18508" s="25" t="str">
        <f>INDEX(About!G:G,MATCH(A18508,About!F:F,0))</f>
        <v>IN</v>
      </c>
      <c r="C18508" s="25" t="e">
        <v>#N/A</v>
      </c>
      <c r="D18508" s="25" t="e">
        <f t="shared" si="289"/>
        <v>#N/A</v>
      </c>
      <c r="E18508" s="25" t="s">
        <v>258</v>
      </c>
      <c r="F18508" s="11" t="s">
        <v>229</v>
      </c>
      <c r="G18508" s="12" t="s">
        <v>53</v>
      </c>
      <c r="H18508" s="13">
        <v>39.137727994399221</v>
      </c>
    </row>
    <row r="18509" spans="1:8" x14ac:dyDescent="0.2">
      <c r="A18509" s="25" t="s">
        <v>49</v>
      </c>
      <c r="B18509" s="25" t="str">
        <f>INDEX(About!G:G,MATCH(A18509,About!F:F,0))</f>
        <v>IL</v>
      </c>
      <c r="C18509" s="25" t="e">
        <v>#N/A</v>
      </c>
      <c r="D18509" s="25" t="e">
        <f t="shared" si="289"/>
        <v>#N/A</v>
      </c>
      <c r="E18509" s="25" t="s">
        <v>258</v>
      </c>
      <c r="F18509" s="11" t="s">
        <v>229</v>
      </c>
      <c r="G18509" s="12" t="s">
        <v>54</v>
      </c>
      <c r="H18509" s="13">
        <v>25.108128548211937</v>
      </c>
    </row>
    <row r="18510" spans="1:8" x14ac:dyDescent="0.2">
      <c r="A18510" s="25" t="s">
        <v>52</v>
      </c>
      <c r="B18510" s="25" t="str">
        <f>INDEX(About!G:G,MATCH(A18510,About!F:F,0))</f>
        <v>IN</v>
      </c>
      <c r="C18510" s="25" t="e">
        <v>#N/A</v>
      </c>
      <c r="D18510" s="25" t="e">
        <f t="shared" si="289"/>
        <v>#N/A</v>
      </c>
      <c r="E18510" s="25" t="s">
        <v>258</v>
      </c>
      <c r="F18510" s="11" t="s">
        <v>229</v>
      </c>
      <c r="G18510" s="12" t="s">
        <v>55</v>
      </c>
      <c r="H18510" s="13">
        <v>48.46903568038676</v>
      </c>
    </row>
    <row r="18511" spans="1:8" x14ac:dyDescent="0.2">
      <c r="A18511" s="25" t="s">
        <v>52</v>
      </c>
      <c r="B18511" s="25" t="str">
        <f>INDEX(About!G:G,MATCH(A18511,About!F:F,0))</f>
        <v>IN</v>
      </c>
      <c r="C18511" s="25" t="e">
        <v>#N/A</v>
      </c>
      <c r="D18511" s="25" t="e">
        <f t="shared" si="289"/>
        <v>#N/A</v>
      </c>
      <c r="E18511" s="25" t="s">
        <v>258</v>
      </c>
      <c r="F18511" s="11" t="s">
        <v>229</v>
      </c>
      <c r="G18511" s="12" t="s">
        <v>56</v>
      </c>
      <c r="H18511" s="13">
        <v>40.11513939526133</v>
      </c>
    </row>
    <row r="18512" spans="1:8" x14ac:dyDescent="0.2">
      <c r="A18512" s="25" t="s">
        <v>57</v>
      </c>
      <c r="B18512" s="25" t="str">
        <f>INDEX(About!G:G,MATCH(A18512,About!F:F,0))</f>
        <v>KS</v>
      </c>
      <c r="C18512" s="25" t="e">
        <v>#N/A</v>
      </c>
      <c r="D18512" s="25" t="e">
        <f t="shared" si="289"/>
        <v>#N/A</v>
      </c>
      <c r="E18512" s="25" t="s">
        <v>258</v>
      </c>
      <c r="F18512" s="11" t="s">
        <v>229</v>
      </c>
      <c r="G18512" s="12" t="s">
        <v>58</v>
      </c>
      <c r="H18512" s="13">
        <v>92.121217846232028</v>
      </c>
    </row>
    <row r="18513" spans="1:8" x14ac:dyDescent="0.2">
      <c r="A18513" s="25" t="s">
        <v>57</v>
      </c>
      <c r="B18513" s="25" t="str">
        <f>INDEX(About!G:G,MATCH(A18513,About!F:F,0))</f>
        <v>KS</v>
      </c>
      <c r="C18513" s="25" t="e">
        <v>#N/A</v>
      </c>
      <c r="D18513" s="25" t="e">
        <f t="shared" si="289"/>
        <v>#N/A</v>
      </c>
      <c r="E18513" s="25" t="s">
        <v>258</v>
      </c>
      <c r="F18513" s="11" t="s">
        <v>229</v>
      </c>
      <c r="G18513" s="12" t="s">
        <v>59</v>
      </c>
      <c r="H18513" s="13">
        <v>75.615604236156472</v>
      </c>
    </row>
    <row r="18514" spans="1:8" x14ac:dyDescent="0.2">
      <c r="A18514" s="25" t="s">
        <v>57</v>
      </c>
      <c r="B18514" s="25" t="str">
        <f>INDEX(About!G:G,MATCH(A18514,About!F:F,0))</f>
        <v>KS</v>
      </c>
      <c r="C18514" s="25" t="e">
        <v>#N/A</v>
      </c>
      <c r="D18514" s="25" t="e">
        <f t="shared" si="289"/>
        <v>#N/A</v>
      </c>
      <c r="E18514" s="25" t="s">
        <v>258</v>
      </c>
      <c r="F18514" s="11" t="s">
        <v>229</v>
      </c>
      <c r="G18514" s="12" t="s">
        <v>60</v>
      </c>
      <c r="H18514" s="13">
        <v>56.635671358332075</v>
      </c>
    </row>
    <row r="18515" spans="1:8" x14ac:dyDescent="0.2">
      <c r="A18515" s="25" t="s">
        <v>57</v>
      </c>
      <c r="B18515" s="25" t="str">
        <f>INDEX(About!G:G,MATCH(A18515,About!F:F,0))</f>
        <v>KS</v>
      </c>
      <c r="C18515" s="25" t="e">
        <v>#N/A</v>
      </c>
      <c r="D18515" s="25" t="e">
        <f t="shared" si="289"/>
        <v>#N/A</v>
      </c>
      <c r="E18515" s="25" t="s">
        <v>258</v>
      </c>
      <c r="F18515" s="11" t="s">
        <v>229</v>
      </c>
      <c r="G18515" s="12" t="s">
        <v>61</v>
      </c>
      <c r="H18515" s="13">
        <v>101.21277270679832</v>
      </c>
    </row>
    <row r="18516" spans="1:8" x14ac:dyDescent="0.2">
      <c r="A18516" s="25" t="s">
        <v>57</v>
      </c>
      <c r="B18516" s="25" t="str">
        <f>INDEX(About!G:G,MATCH(A18516,About!F:F,0))</f>
        <v>KS</v>
      </c>
      <c r="C18516" s="25" t="e">
        <v>#N/A</v>
      </c>
      <c r="D18516" s="25" t="e">
        <f t="shared" si="289"/>
        <v>#N/A</v>
      </c>
      <c r="E18516" s="25" t="s">
        <v>258</v>
      </c>
      <c r="F18516" s="11" t="s">
        <v>229</v>
      </c>
      <c r="G18516" s="12" t="s">
        <v>62</v>
      </c>
      <c r="H18516" s="13">
        <v>59.268076091646485</v>
      </c>
    </row>
    <row r="18517" spans="1:8" x14ac:dyDescent="0.2">
      <c r="A18517" s="25" t="s">
        <v>57</v>
      </c>
      <c r="B18517" s="25" t="str">
        <f>INDEX(About!G:G,MATCH(A18517,About!F:F,0))</f>
        <v>KS</v>
      </c>
      <c r="C18517" s="25" t="e">
        <v>#N/A</v>
      </c>
      <c r="D18517" s="25" t="e">
        <f t="shared" si="289"/>
        <v>#N/A</v>
      </c>
      <c r="E18517" s="25" t="s">
        <v>258</v>
      </c>
      <c r="F18517" s="11" t="s">
        <v>229</v>
      </c>
      <c r="G18517" s="12" t="s">
        <v>63</v>
      </c>
      <c r="H18517" s="13">
        <v>67.855936872206101</v>
      </c>
    </row>
    <row r="18518" spans="1:8" x14ac:dyDescent="0.2">
      <c r="A18518" s="25" t="s">
        <v>57</v>
      </c>
      <c r="B18518" s="25" t="str">
        <f>INDEX(About!G:G,MATCH(A18518,About!F:F,0))</f>
        <v>KS</v>
      </c>
      <c r="C18518" s="25" t="e">
        <v>#N/A</v>
      </c>
      <c r="D18518" s="25" t="e">
        <f t="shared" si="289"/>
        <v>#N/A</v>
      </c>
      <c r="E18518" s="25" t="s">
        <v>258</v>
      </c>
      <c r="F18518" s="11" t="s">
        <v>229</v>
      </c>
      <c r="G18518" s="12" t="s">
        <v>64</v>
      </c>
      <c r="H18518" s="13">
        <v>68.134340482907007</v>
      </c>
    </row>
    <row r="18519" spans="1:8" x14ac:dyDescent="0.2">
      <c r="A18519" s="25" t="s">
        <v>65</v>
      </c>
      <c r="B18519" s="25" t="str">
        <f>INDEX(About!G:G,MATCH(A18519,About!F:F,0))</f>
        <v>KY</v>
      </c>
      <c r="C18519" s="25" t="e">
        <v>#N/A</v>
      </c>
      <c r="D18519" s="25" t="e">
        <f t="shared" si="289"/>
        <v>#N/A</v>
      </c>
      <c r="E18519" s="25" t="s">
        <v>258</v>
      </c>
      <c r="F18519" s="11" t="s">
        <v>229</v>
      </c>
      <c r="G18519" s="12" t="s">
        <v>66</v>
      </c>
      <c r="H18519" s="13">
        <v>51.12705568523662</v>
      </c>
    </row>
    <row r="18520" spans="1:8" x14ac:dyDescent="0.2">
      <c r="A18520" s="25" t="s">
        <v>65</v>
      </c>
      <c r="B18520" s="25" t="str">
        <f>INDEX(About!G:G,MATCH(A18520,About!F:F,0))</f>
        <v>KY</v>
      </c>
      <c r="C18520" s="25" t="e">
        <v>#N/A</v>
      </c>
      <c r="D18520" s="25" t="e">
        <f t="shared" si="289"/>
        <v>#N/A</v>
      </c>
      <c r="E18520" s="25" t="s">
        <v>258</v>
      </c>
      <c r="F18520" s="11" t="s">
        <v>229</v>
      </c>
      <c r="G18520" s="12" t="s">
        <v>67</v>
      </c>
      <c r="H18520" s="13">
        <v>35.039636457017089</v>
      </c>
    </row>
    <row r="18521" spans="1:8" x14ac:dyDescent="0.2">
      <c r="A18521" s="25" t="s">
        <v>49</v>
      </c>
      <c r="B18521" s="25" t="str">
        <f>INDEX(About!G:G,MATCH(A18521,About!F:F,0))</f>
        <v>IL</v>
      </c>
      <c r="C18521" s="25" t="e">
        <v>#N/A</v>
      </c>
      <c r="D18521" s="25" t="e">
        <f t="shared" si="289"/>
        <v>#N/A</v>
      </c>
      <c r="E18521" s="25" t="s">
        <v>258</v>
      </c>
      <c r="F18521" s="11" t="s">
        <v>229</v>
      </c>
      <c r="G18521" s="12" t="s">
        <v>68</v>
      </c>
      <c r="H18521" s="13">
        <v>18.162047365368679</v>
      </c>
    </row>
    <row r="18522" spans="1:8" x14ac:dyDescent="0.2">
      <c r="A18522" s="25" t="s">
        <v>65</v>
      </c>
      <c r="B18522" s="25" t="str">
        <f>INDEX(About!G:G,MATCH(A18522,About!F:F,0))</f>
        <v>KY</v>
      </c>
      <c r="C18522" s="25" t="e">
        <v>#N/A</v>
      </c>
      <c r="D18522" s="25" t="e">
        <f t="shared" si="289"/>
        <v>#N/A</v>
      </c>
      <c r="E18522" s="25" t="s">
        <v>258</v>
      </c>
      <c r="F18522" s="11" t="s">
        <v>229</v>
      </c>
      <c r="G18522" s="12" t="s">
        <v>69</v>
      </c>
      <c r="H18522" s="13">
        <v>11.238624116674066</v>
      </c>
    </row>
    <row r="18523" spans="1:8" x14ac:dyDescent="0.2">
      <c r="A18523" s="25" t="s">
        <v>70</v>
      </c>
      <c r="B18523" s="25" t="str">
        <f>INDEX(About!G:G,MATCH(A18523,About!F:F,0))</f>
        <v>LA</v>
      </c>
      <c r="C18523" s="25" t="e">
        <v>#N/A</v>
      </c>
      <c r="D18523" s="25" t="e">
        <f t="shared" si="289"/>
        <v>#N/A</v>
      </c>
      <c r="E18523" s="25" t="s">
        <v>258</v>
      </c>
      <c r="F18523" s="11" t="s">
        <v>229</v>
      </c>
      <c r="G18523" s="12" t="s">
        <v>71</v>
      </c>
      <c r="H18523" s="13">
        <v>62.516458913500571</v>
      </c>
    </row>
    <row r="18524" spans="1:8" x14ac:dyDescent="0.2">
      <c r="A18524" s="25" t="s">
        <v>70</v>
      </c>
      <c r="B18524" s="25" t="str">
        <f>INDEX(About!G:G,MATCH(A18524,About!F:F,0))</f>
        <v>LA</v>
      </c>
      <c r="C18524" s="25" t="e">
        <v>#N/A</v>
      </c>
      <c r="D18524" s="25" t="e">
        <f t="shared" si="289"/>
        <v>#N/A</v>
      </c>
      <c r="E18524" s="25" t="s">
        <v>258</v>
      </c>
      <c r="F18524" s="11" t="s">
        <v>229</v>
      </c>
      <c r="G18524" s="12" t="s">
        <v>72</v>
      </c>
      <c r="H18524" s="13">
        <v>69.068856305308472</v>
      </c>
    </row>
    <row r="18525" spans="1:8" x14ac:dyDescent="0.2">
      <c r="A18525" s="25" t="s">
        <v>70</v>
      </c>
      <c r="B18525" s="25" t="str">
        <f>INDEX(About!G:G,MATCH(A18525,About!F:F,0))</f>
        <v>LA</v>
      </c>
      <c r="C18525" s="25" t="e">
        <v>#N/A</v>
      </c>
      <c r="D18525" s="25" t="e">
        <f t="shared" si="289"/>
        <v>#N/A</v>
      </c>
      <c r="E18525" s="25" t="s">
        <v>258</v>
      </c>
      <c r="F18525" s="11" t="s">
        <v>229</v>
      </c>
      <c r="G18525" s="12" t="s">
        <v>73</v>
      </c>
      <c r="H18525" s="13">
        <v>77.515741950956794</v>
      </c>
    </row>
    <row r="18526" spans="1:8" x14ac:dyDescent="0.2">
      <c r="A18526" s="25" t="s">
        <v>70</v>
      </c>
      <c r="B18526" s="25" t="str">
        <f>INDEX(About!G:G,MATCH(A18526,About!F:F,0))</f>
        <v>LA</v>
      </c>
      <c r="C18526" s="25" t="e">
        <v>#N/A</v>
      </c>
      <c r="D18526" s="25" t="e">
        <f t="shared" si="289"/>
        <v>#N/A</v>
      </c>
      <c r="E18526" s="25" t="s">
        <v>258</v>
      </c>
      <c r="F18526" s="11" t="s">
        <v>229</v>
      </c>
      <c r="G18526" s="12" t="s">
        <v>74</v>
      </c>
      <c r="H18526" s="13">
        <v>69.717890667339447</v>
      </c>
    </row>
    <row r="18527" spans="1:8" x14ac:dyDescent="0.2">
      <c r="A18527" s="25" t="s">
        <v>75</v>
      </c>
      <c r="B18527" s="25" t="str">
        <f>INDEX(About!G:G,MATCH(A18527,About!F:F,0))</f>
        <v>MD</v>
      </c>
      <c r="C18527" s="25" t="e">
        <v>#N/A</v>
      </c>
      <c r="D18527" s="25" t="e">
        <f t="shared" si="289"/>
        <v>#N/A</v>
      </c>
      <c r="E18527" s="25" t="s">
        <v>258</v>
      </c>
      <c r="F18527" s="11" t="s">
        <v>229</v>
      </c>
      <c r="G18527" s="12" t="s">
        <v>76</v>
      </c>
      <c r="H18527" s="13">
        <v>96.024999642017434</v>
      </c>
    </row>
    <row r="18528" spans="1:8" x14ac:dyDescent="0.2">
      <c r="A18528" s="25" t="s">
        <v>75</v>
      </c>
      <c r="B18528" s="25" t="str">
        <f>INDEX(About!G:G,MATCH(A18528,About!F:F,0))</f>
        <v>MD</v>
      </c>
      <c r="C18528" s="25" t="e">
        <v>#N/A</v>
      </c>
      <c r="D18528" s="25" t="e">
        <f t="shared" si="289"/>
        <v>#N/A</v>
      </c>
      <c r="E18528" s="25" t="s">
        <v>258</v>
      </c>
      <c r="F18528" s="11" t="s">
        <v>229</v>
      </c>
      <c r="G18528" s="12" t="s">
        <v>77</v>
      </c>
      <c r="H18528" s="13">
        <v>0</v>
      </c>
    </row>
    <row r="18529" spans="1:8" x14ac:dyDescent="0.2">
      <c r="A18529" s="25" t="s">
        <v>78</v>
      </c>
      <c r="B18529" s="25" t="str">
        <f>INDEX(About!G:G,MATCH(A18529,About!F:F,0))</f>
        <v>MI</v>
      </c>
      <c r="C18529" s="25" t="e">
        <v>#N/A</v>
      </c>
      <c r="D18529" s="25" t="e">
        <f t="shared" si="289"/>
        <v>#N/A</v>
      </c>
      <c r="E18529" s="25" t="s">
        <v>258</v>
      </c>
      <c r="F18529" s="11" t="s">
        <v>229</v>
      </c>
      <c r="G18529" s="12" t="s">
        <v>79</v>
      </c>
      <c r="H18529" s="13">
        <v>73.087188713756376</v>
      </c>
    </row>
    <row r="18530" spans="1:8" x14ac:dyDescent="0.2">
      <c r="A18530" s="25" t="s">
        <v>80</v>
      </c>
      <c r="B18530" s="25" t="str">
        <f>INDEX(About!G:G,MATCH(A18530,About!F:F,0))</f>
        <v>MS</v>
      </c>
      <c r="C18530" s="25" t="e">
        <v>#N/A</v>
      </c>
      <c r="D18530" s="25" t="e">
        <f t="shared" si="289"/>
        <v>#N/A</v>
      </c>
      <c r="E18530" s="25" t="s">
        <v>258</v>
      </c>
      <c r="F18530" s="11" t="s">
        <v>229</v>
      </c>
      <c r="G18530" s="12" t="s">
        <v>81</v>
      </c>
      <c r="H18530" s="13">
        <v>58.086249047256999</v>
      </c>
    </row>
    <row r="18531" spans="1:8" x14ac:dyDescent="0.2">
      <c r="A18531" s="25" t="s">
        <v>80</v>
      </c>
      <c r="B18531" s="25" t="str">
        <f>INDEX(About!G:G,MATCH(A18531,About!F:F,0))</f>
        <v>MS</v>
      </c>
      <c r="C18531" s="25" t="e">
        <v>#N/A</v>
      </c>
      <c r="D18531" s="25" t="e">
        <f t="shared" si="289"/>
        <v>#N/A</v>
      </c>
      <c r="E18531" s="25" t="s">
        <v>258</v>
      </c>
      <c r="F18531" s="11" t="s">
        <v>229</v>
      </c>
      <c r="G18531" s="12" t="s">
        <v>82</v>
      </c>
      <c r="H18531" s="13">
        <v>45.541363349949265</v>
      </c>
    </row>
    <row r="18532" spans="1:8" x14ac:dyDescent="0.2">
      <c r="A18532" s="25" t="s">
        <v>80</v>
      </c>
      <c r="B18532" s="25" t="str">
        <f>INDEX(About!G:G,MATCH(A18532,About!F:F,0))</f>
        <v>MS</v>
      </c>
      <c r="C18532" s="25" t="e">
        <v>#N/A</v>
      </c>
      <c r="D18532" s="25" t="e">
        <f t="shared" si="289"/>
        <v>#N/A</v>
      </c>
      <c r="E18532" s="25" t="s">
        <v>258</v>
      </c>
      <c r="F18532" s="11" t="s">
        <v>229</v>
      </c>
      <c r="G18532" s="12" t="s">
        <v>83</v>
      </c>
      <c r="H18532" s="13">
        <v>42.578114433912752</v>
      </c>
    </row>
    <row r="18533" spans="1:8" x14ac:dyDescent="0.2">
      <c r="A18533" s="25" t="s">
        <v>80</v>
      </c>
      <c r="B18533" s="25" t="str">
        <f>INDEX(About!G:G,MATCH(A18533,About!F:F,0))</f>
        <v>MS</v>
      </c>
      <c r="C18533" s="25" t="e">
        <v>#N/A</v>
      </c>
      <c r="D18533" s="25" t="e">
        <f t="shared" si="289"/>
        <v>#N/A</v>
      </c>
      <c r="E18533" s="25" t="s">
        <v>258</v>
      </c>
      <c r="F18533" s="11" t="s">
        <v>229</v>
      </c>
      <c r="G18533" s="12" t="s">
        <v>84</v>
      </c>
      <c r="H18533" s="13">
        <v>71.931404263628977</v>
      </c>
    </row>
    <row r="18534" spans="1:8" x14ac:dyDescent="0.2">
      <c r="A18534" s="25" t="s">
        <v>80</v>
      </c>
      <c r="B18534" s="25" t="str">
        <f>INDEX(About!G:G,MATCH(A18534,About!F:F,0))</f>
        <v>MS</v>
      </c>
      <c r="C18534" s="25" t="e">
        <v>#N/A</v>
      </c>
      <c r="D18534" s="25" t="e">
        <f t="shared" si="289"/>
        <v>#N/A</v>
      </c>
      <c r="E18534" s="25" t="s">
        <v>258</v>
      </c>
      <c r="F18534" s="11" t="s">
        <v>229</v>
      </c>
      <c r="G18534" s="12" t="s">
        <v>85</v>
      </c>
      <c r="H18534" s="13">
        <v>61.279154904915352</v>
      </c>
    </row>
    <row r="18535" spans="1:8" x14ac:dyDescent="0.2">
      <c r="A18535" s="25" t="s">
        <v>80</v>
      </c>
      <c r="B18535" s="25" t="str">
        <f>INDEX(About!G:G,MATCH(A18535,About!F:F,0))</f>
        <v>MS</v>
      </c>
      <c r="C18535" s="25" t="e">
        <v>#N/A</v>
      </c>
      <c r="D18535" s="25" t="e">
        <f t="shared" si="289"/>
        <v>#N/A</v>
      </c>
      <c r="E18535" s="25" t="s">
        <v>258</v>
      </c>
      <c r="F18535" s="11" t="s">
        <v>229</v>
      </c>
      <c r="G18535" s="12" t="s">
        <v>86</v>
      </c>
      <c r="H18535" s="13">
        <v>33.739060498256237</v>
      </c>
    </row>
    <row r="18536" spans="1:8" x14ac:dyDescent="0.2">
      <c r="A18536" s="25" t="s">
        <v>87</v>
      </c>
      <c r="B18536" s="25" t="str">
        <f>INDEX(About!G:G,MATCH(A18536,About!F:F,0))</f>
        <v>MT</v>
      </c>
      <c r="C18536" s="25" t="e">
        <v>#N/A</v>
      </c>
      <c r="D18536" s="25" t="e">
        <f t="shared" si="289"/>
        <v>#N/A</v>
      </c>
      <c r="E18536" s="25" t="s">
        <v>258</v>
      </c>
      <c r="F18536" s="11" t="s">
        <v>229</v>
      </c>
      <c r="G18536" s="12" t="s">
        <v>88</v>
      </c>
      <c r="H18536" s="13">
        <v>0</v>
      </c>
    </row>
    <row r="18537" spans="1:8" x14ac:dyDescent="0.2">
      <c r="A18537" s="25" t="s">
        <v>87</v>
      </c>
      <c r="B18537" s="25" t="str">
        <f>INDEX(About!G:G,MATCH(A18537,About!F:F,0))</f>
        <v>MT</v>
      </c>
      <c r="C18537" s="25" t="e">
        <v>#N/A</v>
      </c>
      <c r="D18537" s="25" t="e">
        <f t="shared" si="289"/>
        <v>#N/A</v>
      </c>
      <c r="E18537" s="25" t="s">
        <v>258</v>
      </c>
      <c r="F18537" s="11" t="s">
        <v>229</v>
      </c>
      <c r="G18537" s="12" t="s">
        <v>89</v>
      </c>
      <c r="H18537" s="13">
        <v>0</v>
      </c>
    </row>
    <row r="18538" spans="1:8" x14ac:dyDescent="0.2">
      <c r="A18538" s="25" t="s">
        <v>87</v>
      </c>
      <c r="B18538" s="25" t="str">
        <f>INDEX(About!G:G,MATCH(A18538,About!F:F,0))</f>
        <v>MT</v>
      </c>
      <c r="C18538" s="25" t="e">
        <v>#N/A</v>
      </c>
      <c r="D18538" s="25" t="e">
        <f t="shared" si="289"/>
        <v>#N/A</v>
      </c>
      <c r="E18538" s="25" t="s">
        <v>258</v>
      </c>
      <c r="F18538" s="11" t="s">
        <v>229</v>
      </c>
      <c r="G18538" s="12" t="s">
        <v>90</v>
      </c>
      <c r="H18538" s="13">
        <v>0</v>
      </c>
    </row>
    <row r="18539" spans="1:8" x14ac:dyDescent="0.2">
      <c r="A18539" s="25" t="s">
        <v>87</v>
      </c>
      <c r="B18539" s="25" t="str">
        <f>INDEX(About!G:G,MATCH(A18539,About!F:F,0))</f>
        <v>MT</v>
      </c>
      <c r="C18539" s="25" t="e">
        <v>#N/A</v>
      </c>
      <c r="D18539" s="25" t="e">
        <f t="shared" si="289"/>
        <v>#N/A</v>
      </c>
      <c r="E18539" s="25" t="s">
        <v>258</v>
      </c>
      <c r="F18539" s="11" t="s">
        <v>229</v>
      </c>
      <c r="G18539" s="12" t="s">
        <v>91</v>
      </c>
      <c r="H18539" s="13">
        <v>0</v>
      </c>
    </row>
    <row r="18540" spans="1:8" x14ac:dyDescent="0.2">
      <c r="A18540" s="25" t="s">
        <v>87</v>
      </c>
      <c r="B18540" s="25" t="str">
        <f>INDEX(About!G:G,MATCH(A18540,About!F:F,0))</f>
        <v>MT</v>
      </c>
      <c r="C18540" s="25" t="e">
        <v>#N/A</v>
      </c>
      <c r="D18540" s="25" t="e">
        <f t="shared" si="289"/>
        <v>#N/A</v>
      </c>
      <c r="E18540" s="25" t="s">
        <v>258</v>
      </c>
      <c r="F18540" s="11" t="s">
        <v>229</v>
      </c>
      <c r="G18540" s="12" t="s">
        <v>92</v>
      </c>
      <c r="H18540" s="13">
        <v>0</v>
      </c>
    </row>
    <row r="18541" spans="1:8" x14ac:dyDescent="0.2">
      <c r="A18541" s="25" t="s">
        <v>87</v>
      </c>
      <c r="B18541" s="25" t="str">
        <f>INDEX(About!G:G,MATCH(A18541,About!F:F,0))</f>
        <v>MT</v>
      </c>
      <c r="C18541" s="25" t="e">
        <v>#N/A</v>
      </c>
      <c r="D18541" s="25" t="e">
        <f t="shared" si="289"/>
        <v>#N/A</v>
      </c>
      <c r="E18541" s="25" t="s">
        <v>258</v>
      </c>
      <c r="F18541" s="11" t="s">
        <v>229</v>
      </c>
      <c r="G18541" s="12" t="s">
        <v>93</v>
      </c>
      <c r="H18541" s="13">
        <v>0</v>
      </c>
    </row>
    <row r="18542" spans="1:8" x14ac:dyDescent="0.2">
      <c r="A18542" s="25" t="s">
        <v>87</v>
      </c>
      <c r="B18542" s="25" t="str">
        <f>INDEX(About!G:G,MATCH(A18542,About!F:F,0))</f>
        <v>MT</v>
      </c>
      <c r="C18542" s="25" t="e">
        <v>#N/A</v>
      </c>
      <c r="D18542" s="25" t="e">
        <f t="shared" si="289"/>
        <v>#N/A</v>
      </c>
      <c r="E18542" s="25" t="s">
        <v>258</v>
      </c>
      <c r="F18542" s="11" t="s">
        <v>229</v>
      </c>
      <c r="G18542" s="12" t="s">
        <v>94</v>
      </c>
      <c r="H18542" s="13">
        <v>0</v>
      </c>
    </row>
    <row r="18543" spans="1:8" x14ac:dyDescent="0.2">
      <c r="A18543" s="25" t="s">
        <v>95</v>
      </c>
      <c r="B18543" s="25" t="str">
        <f>INDEX(About!G:G,MATCH(A18543,About!F:F,0))</f>
        <v>NE</v>
      </c>
      <c r="C18543" s="25" t="e">
        <v>#N/A</v>
      </c>
      <c r="D18543" s="25" t="e">
        <f t="shared" si="289"/>
        <v>#N/A</v>
      </c>
      <c r="E18543" s="25" t="s">
        <v>258</v>
      </c>
      <c r="F18543" s="11" t="s">
        <v>229</v>
      </c>
      <c r="G18543" s="12" t="s">
        <v>96</v>
      </c>
      <c r="H18543" s="13">
        <v>107.0329122991229</v>
      </c>
    </row>
    <row r="18544" spans="1:8" x14ac:dyDescent="0.2">
      <c r="A18544" s="25" t="s">
        <v>95</v>
      </c>
      <c r="B18544" s="25" t="str">
        <f>INDEX(About!G:G,MATCH(A18544,About!F:F,0))</f>
        <v>NE</v>
      </c>
      <c r="C18544" s="25" t="e">
        <v>#N/A</v>
      </c>
      <c r="D18544" s="25" t="e">
        <f t="shared" si="289"/>
        <v>#N/A</v>
      </c>
      <c r="E18544" s="25" t="s">
        <v>258</v>
      </c>
      <c r="F18544" s="11" t="s">
        <v>229</v>
      </c>
      <c r="G18544" s="12" t="s">
        <v>97</v>
      </c>
      <c r="H18544" s="13">
        <v>0</v>
      </c>
    </row>
    <row r="18545" spans="1:8" x14ac:dyDescent="0.2">
      <c r="A18545" s="25" t="s">
        <v>651</v>
      </c>
      <c r="B18545" s="25" t="str">
        <f>INDEX(About!G:G,MATCH(A18545,About!F:F,0))</f>
        <v>NM</v>
      </c>
      <c r="C18545" s="25" t="e">
        <v>#N/A</v>
      </c>
      <c r="D18545" s="25" t="e">
        <f t="shared" si="289"/>
        <v>#N/A</v>
      </c>
      <c r="E18545" s="25" t="s">
        <v>258</v>
      </c>
      <c r="F18545" s="11" t="s">
        <v>229</v>
      </c>
      <c r="G18545" s="12" t="s">
        <v>98</v>
      </c>
      <c r="H18545" s="13">
        <v>0</v>
      </c>
    </row>
    <row r="18546" spans="1:8" x14ac:dyDescent="0.2">
      <c r="A18546" s="25" t="s">
        <v>651</v>
      </c>
      <c r="B18546" s="25" t="str">
        <f>INDEX(About!G:G,MATCH(A18546,About!F:F,0))</f>
        <v>NM</v>
      </c>
      <c r="C18546" s="25" t="e">
        <v>#N/A</v>
      </c>
      <c r="D18546" s="25" t="e">
        <f t="shared" si="289"/>
        <v>#N/A</v>
      </c>
      <c r="E18546" s="25" t="s">
        <v>258</v>
      </c>
      <c r="F18546" s="11" t="s">
        <v>229</v>
      </c>
      <c r="G18546" s="12" t="s">
        <v>99</v>
      </c>
      <c r="H18546" s="13">
        <v>0</v>
      </c>
    </row>
    <row r="18547" spans="1:8" x14ac:dyDescent="0.2">
      <c r="A18547" s="25" t="s">
        <v>651</v>
      </c>
      <c r="B18547" s="25" t="str">
        <f>INDEX(About!G:G,MATCH(A18547,About!F:F,0))</f>
        <v>NM</v>
      </c>
      <c r="C18547" s="25" t="e">
        <v>#N/A</v>
      </c>
      <c r="D18547" s="25" t="e">
        <f t="shared" si="289"/>
        <v>#N/A</v>
      </c>
      <c r="E18547" s="25" t="s">
        <v>258</v>
      </c>
      <c r="F18547" s="11" t="s">
        <v>229</v>
      </c>
      <c r="G18547" s="12" t="s">
        <v>100</v>
      </c>
      <c r="H18547" s="13">
        <v>0</v>
      </c>
    </row>
    <row r="18548" spans="1:8" x14ac:dyDescent="0.2">
      <c r="A18548" s="25" t="s">
        <v>651</v>
      </c>
      <c r="B18548" s="25" t="str">
        <f>INDEX(About!G:G,MATCH(A18548,About!F:F,0))</f>
        <v>NM</v>
      </c>
      <c r="C18548" s="25" t="e">
        <v>#N/A</v>
      </c>
      <c r="D18548" s="25" t="e">
        <f t="shared" si="289"/>
        <v>#N/A</v>
      </c>
      <c r="E18548" s="25" t="s">
        <v>258</v>
      </c>
      <c r="F18548" s="11" t="s">
        <v>229</v>
      </c>
      <c r="G18548" s="12" t="s">
        <v>101</v>
      </c>
      <c r="H18548" s="13">
        <v>0</v>
      </c>
    </row>
    <row r="18549" spans="1:8" x14ac:dyDescent="0.2">
      <c r="A18549" s="25" t="s">
        <v>651</v>
      </c>
      <c r="B18549" s="25" t="str">
        <f>INDEX(About!G:G,MATCH(A18549,About!F:F,0))</f>
        <v>NM</v>
      </c>
      <c r="C18549" s="25" t="e">
        <v>#N/A</v>
      </c>
      <c r="D18549" s="25" t="e">
        <f t="shared" si="289"/>
        <v>#N/A</v>
      </c>
      <c r="E18549" s="25" t="s">
        <v>258</v>
      </c>
      <c r="F18549" s="11" t="s">
        <v>229</v>
      </c>
      <c r="G18549" s="12" t="s">
        <v>102</v>
      </c>
      <c r="H18549" s="13">
        <v>0</v>
      </c>
    </row>
    <row r="18550" spans="1:8" x14ac:dyDescent="0.2">
      <c r="A18550" s="25" t="s">
        <v>651</v>
      </c>
      <c r="B18550" s="25" t="str">
        <f>INDEX(About!G:G,MATCH(A18550,About!F:F,0))</f>
        <v>NM</v>
      </c>
      <c r="C18550" s="25" t="e">
        <v>#N/A</v>
      </c>
      <c r="D18550" s="25" t="e">
        <f t="shared" si="289"/>
        <v>#N/A</v>
      </c>
      <c r="E18550" s="25" t="s">
        <v>258</v>
      </c>
      <c r="F18550" s="11" t="s">
        <v>229</v>
      </c>
      <c r="G18550" s="12" t="s">
        <v>103</v>
      </c>
      <c r="H18550" s="13">
        <v>0</v>
      </c>
    </row>
    <row r="18551" spans="1:8" x14ac:dyDescent="0.2">
      <c r="A18551" s="25" t="s">
        <v>651</v>
      </c>
      <c r="B18551" s="25" t="str">
        <f>INDEX(About!G:G,MATCH(A18551,About!F:F,0))</f>
        <v>NM</v>
      </c>
      <c r="C18551" s="25" t="e">
        <v>#N/A</v>
      </c>
      <c r="D18551" s="25" t="e">
        <f t="shared" si="289"/>
        <v>#N/A</v>
      </c>
      <c r="E18551" s="25" t="s">
        <v>258</v>
      </c>
      <c r="F18551" s="11" t="s">
        <v>229</v>
      </c>
      <c r="G18551" s="12" t="s">
        <v>104</v>
      </c>
      <c r="H18551" s="13">
        <v>0</v>
      </c>
    </row>
    <row r="18552" spans="1:8" x14ac:dyDescent="0.2">
      <c r="A18552" s="25" t="s">
        <v>651</v>
      </c>
      <c r="B18552" s="25" t="str">
        <f>INDEX(About!G:G,MATCH(A18552,About!F:F,0))</f>
        <v>NM</v>
      </c>
      <c r="C18552" s="25" t="e">
        <v>#N/A</v>
      </c>
      <c r="D18552" s="25" t="e">
        <f t="shared" si="289"/>
        <v>#N/A</v>
      </c>
      <c r="E18552" s="25" t="s">
        <v>258</v>
      </c>
      <c r="F18552" s="11" t="s">
        <v>229</v>
      </c>
      <c r="G18552" s="12" t="s">
        <v>105</v>
      </c>
      <c r="H18552" s="13">
        <v>0</v>
      </c>
    </row>
    <row r="18553" spans="1:8" x14ac:dyDescent="0.2">
      <c r="A18553" s="25" t="s">
        <v>653</v>
      </c>
      <c r="B18553" s="25" t="str">
        <f>INDEX(About!G:G,MATCH(A18553,About!F:F,0))</f>
        <v>NY</v>
      </c>
      <c r="C18553" s="25" t="e">
        <v>#N/A</v>
      </c>
      <c r="D18553" s="25" t="e">
        <f t="shared" si="289"/>
        <v>#N/A</v>
      </c>
      <c r="E18553" s="25" t="s">
        <v>258</v>
      </c>
      <c r="F18553" s="11" t="s">
        <v>229</v>
      </c>
      <c r="G18553" s="12" t="s">
        <v>106</v>
      </c>
      <c r="H18553" s="13">
        <v>131.87808740848146</v>
      </c>
    </row>
    <row r="18554" spans="1:8" x14ac:dyDescent="0.2">
      <c r="A18554" s="25" t="s">
        <v>653</v>
      </c>
      <c r="B18554" s="25" t="str">
        <f>INDEX(About!G:G,MATCH(A18554,About!F:F,0))</f>
        <v>NY</v>
      </c>
      <c r="C18554" s="25" t="e">
        <v>#N/A</v>
      </c>
      <c r="D18554" s="25" t="e">
        <f t="shared" si="289"/>
        <v>#N/A</v>
      </c>
      <c r="E18554" s="25" t="s">
        <v>258</v>
      </c>
      <c r="F18554" s="11" t="s">
        <v>229</v>
      </c>
      <c r="G18554" s="12" t="s">
        <v>107</v>
      </c>
      <c r="H18554" s="13">
        <v>123.22888402648771</v>
      </c>
    </row>
    <row r="18555" spans="1:8" x14ac:dyDescent="0.2">
      <c r="A18555" s="25" t="s">
        <v>655</v>
      </c>
      <c r="B18555" s="25" t="str">
        <f>INDEX(About!G:G,MATCH(A18555,About!F:F,0))</f>
        <v>NC</v>
      </c>
      <c r="C18555" s="25" t="e">
        <v>#N/A</v>
      </c>
      <c r="D18555" s="25" t="e">
        <f t="shared" si="289"/>
        <v>#N/A</v>
      </c>
      <c r="E18555" s="25" t="s">
        <v>258</v>
      </c>
      <c r="F18555" s="11" t="s">
        <v>229</v>
      </c>
      <c r="G18555" s="12" t="s">
        <v>108</v>
      </c>
      <c r="H18555" s="13">
        <v>0</v>
      </c>
    </row>
    <row r="18556" spans="1:8" x14ac:dyDescent="0.2">
      <c r="A18556" s="25" t="s">
        <v>657</v>
      </c>
      <c r="B18556" s="25" t="str">
        <f>INDEX(About!G:G,MATCH(A18556,About!F:F,0))</f>
        <v>ND</v>
      </c>
      <c r="C18556" s="25" t="e">
        <v>#N/A</v>
      </c>
      <c r="D18556" s="25" t="e">
        <f t="shared" si="289"/>
        <v>#N/A</v>
      </c>
      <c r="E18556" s="25" t="s">
        <v>258</v>
      </c>
      <c r="F18556" s="11" t="s">
        <v>229</v>
      </c>
      <c r="G18556" s="12" t="s">
        <v>109</v>
      </c>
      <c r="H18556" s="13">
        <v>0</v>
      </c>
    </row>
    <row r="18557" spans="1:8" x14ac:dyDescent="0.2">
      <c r="A18557" s="25" t="s">
        <v>110</v>
      </c>
      <c r="B18557" s="25" t="str">
        <f>INDEX(About!G:G,MATCH(A18557,About!F:F,0))</f>
        <v>OH</v>
      </c>
      <c r="C18557" s="25" t="e">
        <v>#N/A</v>
      </c>
      <c r="D18557" s="25" t="e">
        <f t="shared" si="289"/>
        <v>#N/A</v>
      </c>
      <c r="E18557" s="25" t="s">
        <v>258</v>
      </c>
      <c r="F18557" s="11" t="s">
        <v>229</v>
      </c>
      <c r="G18557" s="12" t="s">
        <v>111</v>
      </c>
      <c r="H18557" s="13">
        <v>66.227741536530488</v>
      </c>
    </row>
    <row r="18558" spans="1:8" x14ac:dyDescent="0.2">
      <c r="A18558" s="25" t="s">
        <v>110</v>
      </c>
      <c r="B18558" s="25" t="str">
        <f>INDEX(About!G:G,MATCH(A18558,About!F:F,0))</f>
        <v>OH</v>
      </c>
      <c r="C18558" s="25" t="e">
        <v>#N/A</v>
      </c>
      <c r="D18558" s="25" t="e">
        <f t="shared" si="289"/>
        <v>#N/A</v>
      </c>
      <c r="E18558" s="25" t="s">
        <v>258</v>
      </c>
      <c r="F18558" s="11" t="s">
        <v>229</v>
      </c>
      <c r="G18558" s="12" t="s">
        <v>112</v>
      </c>
      <c r="H18558" s="13">
        <v>72.984704072780104</v>
      </c>
    </row>
    <row r="18559" spans="1:8" x14ac:dyDescent="0.2">
      <c r="A18559" s="25" t="s">
        <v>110</v>
      </c>
      <c r="B18559" s="25" t="str">
        <f>INDEX(About!G:G,MATCH(A18559,About!F:F,0))</f>
        <v>OH</v>
      </c>
      <c r="C18559" s="25" t="e">
        <v>#N/A</v>
      </c>
      <c r="D18559" s="25" t="e">
        <f t="shared" si="289"/>
        <v>#N/A</v>
      </c>
      <c r="E18559" s="25" t="s">
        <v>258</v>
      </c>
      <c r="F18559" s="11" t="s">
        <v>229</v>
      </c>
      <c r="G18559" s="12" t="s">
        <v>113</v>
      </c>
      <c r="H18559" s="13">
        <v>48.516739060398933</v>
      </c>
    </row>
    <row r="18560" spans="1:8" x14ac:dyDescent="0.2">
      <c r="A18560" s="25" t="s">
        <v>114</v>
      </c>
      <c r="B18560" s="25" t="str">
        <f>INDEX(About!G:G,MATCH(A18560,About!F:F,0))</f>
        <v>OK</v>
      </c>
      <c r="C18560" s="25" t="e">
        <v>#N/A</v>
      </c>
      <c r="D18560" s="25" t="e">
        <f t="shared" si="289"/>
        <v>#N/A</v>
      </c>
      <c r="E18560" s="25" t="s">
        <v>258</v>
      </c>
      <c r="F18560" s="11" t="s">
        <v>229</v>
      </c>
      <c r="G18560" s="12" t="s">
        <v>115</v>
      </c>
      <c r="H18560" s="13">
        <v>80.005326071328227</v>
      </c>
    </row>
    <row r="18561" spans="1:8" x14ac:dyDescent="0.2">
      <c r="A18561" s="25" t="s">
        <v>114</v>
      </c>
      <c r="B18561" s="25" t="str">
        <f>INDEX(About!G:G,MATCH(A18561,About!F:F,0))</f>
        <v>OK</v>
      </c>
      <c r="C18561" s="25" t="e">
        <v>#N/A</v>
      </c>
      <c r="D18561" s="25" t="e">
        <f t="shared" si="289"/>
        <v>#N/A</v>
      </c>
      <c r="E18561" s="25" t="s">
        <v>258</v>
      </c>
      <c r="F18561" s="11" t="s">
        <v>229</v>
      </c>
      <c r="G18561" s="12" t="s">
        <v>116</v>
      </c>
      <c r="H18561" s="13">
        <v>55.639894815644965</v>
      </c>
    </row>
    <row r="18562" spans="1:8" x14ac:dyDescent="0.2">
      <c r="A18562" s="25" t="s">
        <v>114</v>
      </c>
      <c r="B18562" s="25" t="str">
        <f>INDEX(About!G:G,MATCH(A18562,About!F:F,0))</f>
        <v>OK</v>
      </c>
      <c r="C18562" s="25" t="e">
        <v>#N/A</v>
      </c>
      <c r="D18562" s="25" t="e">
        <f t="shared" si="289"/>
        <v>#N/A</v>
      </c>
      <c r="E18562" s="25" t="s">
        <v>258</v>
      </c>
      <c r="F18562" s="11" t="s">
        <v>229</v>
      </c>
      <c r="G18562" s="12" t="s">
        <v>117</v>
      </c>
      <c r="H18562" s="13">
        <v>59.619010201457478</v>
      </c>
    </row>
    <row r="18563" spans="1:8" x14ac:dyDescent="0.2">
      <c r="A18563" s="25" t="s">
        <v>114</v>
      </c>
      <c r="B18563" s="25" t="str">
        <f>INDEX(About!G:G,MATCH(A18563,About!F:F,0))</f>
        <v>OK</v>
      </c>
      <c r="C18563" s="25" t="e">
        <v>#N/A</v>
      </c>
      <c r="D18563" s="25" t="e">
        <f t="shared" si="289"/>
        <v>#N/A</v>
      </c>
      <c r="E18563" s="25" t="s">
        <v>258</v>
      </c>
      <c r="F18563" s="11" t="s">
        <v>229</v>
      </c>
      <c r="G18563" s="12" t="s">
        <v>118</v>
      </c>
      <c r="H18563" s="13">
        <v>56.841626421941626</v>
      </c>
    </row>
    <row r="18564" spans="1:8" x14ac:dyDescent="0.2">
      <c r="A18564" s="25" t="s">
        <v>114</v>
      </c>
      <c r="B18564" s="25" t="str">
        <f>INDEX(About!G:G,MATCH(A18564,About!F:F,0))</f>
        <v>OK</v>
      </c>
      <c r="C18564" s="25" t="e">
        <v>#N/A</v>
      </c>
      <c r="D18564" s="25" t="e">
        <f t="shared" si="289"/>
        <v>#N/A</v>
      </c>
      <c r="E18564" s="25" t="s">
        <v>258</v>
      </c>
      <c r="F18564" s="11" t="s">
        <v>229</v>
      </c>
      <c r="G18564" s="12" t="s">
        <v>119</v>
      </c>
      <c r="H18564" s="13">
        <v>59.495764423905534</v>
      </c>
    </row>
    <row r="18565" spans="1:8" x14ac:dyDescent="0.2">
      <c r="A18565" s="25" t="s">
        <v>114</v>
      </c>
      <c r="B18565" s="25" t="str">
        <f>INDEX(About!G:G,MATCH(A18565,About!F:F,0))</f>
        <v>OK</v>
      </c>
      <c r="C18565" s="25" t="e">
        <v>#N/A</v>
      </c>
      <c r="D18565" s="25" t="e">
        <f t="shared" si="289"/>
        <v>#N/A</v>
      </c>
      <c r="E18565" s="25" t="s">
        <v>258</v>
      </c>
      <c r="F18565" s="11" t="s">
        <v>229</v>
      </c>
      <c r="G18565" s="12" t="s">
        <v>120</v>
      </c>
      <c r="H18565" s="13">
        <v>64.6526367333541</v>
      </c>
    </row>
    <row r="18566" spans="1:8" x14ac:dyDescent="0.2">
      <c r="A18566" s="25" t="s">
        <v>114</v>
      </c>
      <c r="B18566" s="25" t="str">
        <f>INDEX(About!G:G,MATCH(A18566,About!F:F,0))</f>
        <v>OK</v>
      </c>
      <c r="C18566" s="25" t="e">
        <v>#N/A</v>
      </c>
      <c r="D18566" s="25" t="e">
        <f t="shared" ref="D18566:D18629" si="290">C18566=B18566</f>
        <v>#N/A</v>
      </c>
      <c r="E18566" s="25" t="s">
        <v>258</v>
      </c>
      <c r="F18566" s="11" t="s">
        <v>229</v>
      </c>
      <c r="G18566" s="12" t="s">
        <v>121</v>
      </c>
      <c r="H18566" s="13">
        <v>100.96203218929412</v>
      </c>
    </row>
    <row r="18567" spans="1:8" x14ac:dyDescent="0.2">
      <c r="A18567" s="25" t="s">
        <v>114</v>
      </c>
      <c r="B18567" s="25" t="str">
        <f>INDEX(About!G:G,MATCH(A18567,About!F:F,0))</f>
        <v>OK</v>
      </c>
      <c r="C18567" s="25" t="e">
        <v>#N/A</v>
      </c>
      <c r="D18567" s="25" t="e">
        <f t="shared" si="290"/>
        <v>#N/A</v>
      </c>
      <c r="E18567" s="25" t="s">
        <v>258</v>
      </c>
      <c r="F18567" s="11" t="s">
        <v>229</v>
      </c>
      <c r="G18567" s="12" t="s">
        <v>122</v>
      </c>
      <c r="H18567" s="13">
        <v>66.834022968268499</v>
      </c>
    </row>
    <row r="18568" spans="1:8" x14ac:dyDescent="0.2">
      <c r="A18568" s="25" t="s">
        <v>114</v>
      </c>
      <c r="B18568" s="25" t="str">
        <f>INDEX(About!G:G,MATCH(A18568,About!F:F,0))</f>
        <v>OK</v>
      </c>
      <c r="C18568" s="25" t="e">
        <v>#N/A</v>
      </c>
      <c r="D18568" s="25" t="e">
        <f t="shared" si="290"/>
        <v>#N/A</v>
      </c>
      <c r="E18568" s="25" t="s">
        <v>258</v>
      </c>
      <c r="F18568" s="11" t="s">
        <v>229</v>
      </c>
      <c r="G18568" s="12" t="s">
        <v>123</v>
      </c>
      <c r="H18568" s="13">
        <v>73.366542591650401</v>
      </c>
    </row>
    <row r="18569" spans="1:8" x14ac:dyDescent="0.2">
      <c r="A18569" s="25" t="s">
        <v>124</v>
      </c>
      <c r="B18569" s="25" t="str">
        <f>INDEX(About!G:G,MATCH(A18569,About!F:F,0))</f>
        <v>OR</v>
      </c>
      <c r="C18569" s="25" t="e">
        <v>#N/A</v>
      </c>
      <c r="D18569" s="25" t="e">
        <f t="shared" si="290"/>
        <v>#N/A</v>
      </c>
      <c r="E18569" s="25" t="s">
        <v>258</v>
      </c>
      <c r="F18569" s="11" t="s">
        <v>229</v>
      </c>
      <c r="G18569" s="12" t="s">
        <v>125</v>
      </c>
      <c r="H18569" s="13">
        <v>0</v>
      </c>
    </row>
    <row r="18570" spans="1:8" x14ac:dyDescent="0.2">
      <c r="A18570" s="25" t="s">
        <v>124</v>
      </c>
      <c r="B18570" s="25" t="str">
        <f>INDEX(About!G:G,MATCH(A18570,About!F:F,0))</f>
        <v>OR</v>
      </c>
      <c r="C18570" s="25" t="e">
        <v>#N/A</v>
      </c>
      <c r="D18570" s="25" t="e">
        <f t="shared" si="290"/>
        <v>#N/A</v>
      </c>
      <c r="E18570" s="25" t="s">
        <v>258</v>
      </c>
      <c r="F18570" s="11" t="s">
        <v>229</v>
      </c>
      <c r="G18570" s="12" t="s">
        <v>126</v>
      </c>
      <c r="H18570" s="13">
        <v>0</v>
      </c>
    </row>
    <row r="18571" spans="1:8" x14ac:dyDescent="0.2">
      <c r="A18571" s="25" t="s">
        <v>127</v>
      </c>
      <c r="B18571" s="25" t="str">
        <f>INDEX(About!G:G,MATCH(A18571,About!F:F,0))</f>
        <v>PA</v>
      </c>
      <c r="C18571" s="25" t="e">
        <v>#N/A</v>
      </c>
      <c r="D18571" s="25" t="e">
        <f t="shared" si="290"/>
        <v>#N/A</v>
      </c>
      <c r="E18571" s="25" t="s">
        <v>258</v>
      </c>
      <c r="F18571" s="11" t="s">
        <v>229</v>
      </c>
      <c r="G18571" s="12" t="s">
        <v>128</v>
      </c>
      <c r="H18571" s="13">
        <v>106.48980659185928</v>
      </c>
    </row>
    <row r="18572" spans="1:8" x14ac:dyDescent="0.2">
      <c r="A18572" s="25" t="s">
        <v>665</v>
      </c>
      <c r="B18572" s="25" t="str">
        <f>INDEX(About!G:G,MATCH(A18572,About!F:F,0))</f>
        <v>SC</v>
      </c>
      <c r="C18572" s="25" t="e">
        <v>#N/A</v>
      </c>
      <c r="D18572" s="25" t="e">
        <f t="shared" si="290"/>
        <v>#N/A</v>
      </c>
      <c r="E18572" s="25" t="s">
        <v>258</v>
      </c>
      <c r="F18572" s="11" t="s">
        <v>229</v>
      </c>
      <c r="G18572" s="12" t="s">
        <v>129</v>
      </c>
      <c r="H18572" s="13">
        <v>89.813034615585934</v>
      </c>
    </row>
    <row r="18573" spans="1:8" x14ac:dyDescent="0.2">
      <c r="A18573" s="25" t="s">
        <v>665</v>
      </c>
      <c r="B18573" s="25" t="str">
        <f>INDEX(About!G:G,MATCH(A18573,About!F:F,0))</f>
        <v>SC</v>
      </c>
      <c r="C18573" s="25" t="e">
        <v>#N/A</v>
      </c>
      <c r="D18573" s="25" t="e">
        <f t="shared" si="290"/>
        <v>#N/A</v>
      </c>
      <c r="E18573" s="25" t="s">
        <v>258</v>
      </c>
      <c r="F18573" s="11" t="s">
        <v>229</v>
      </c>
      <c r="G18573" s="12" t="s">
        <v>130</v>
      </c>
      <c r="H18573" s="13">
        <v>87.495021111472681</v>
      </c>
    </row>
    <row r="18574" spans="1:8" x14ac:dyDescent="0.2">
      <c r="A18574" s="25" t="s">
        <v>667</v>
      </c>
      <c r="B18574" s="25" t="str">
        <f>INDEX(About!G:G,MATCH(A18574,About!F:F,0))</f>
        <v>SD</v>
      </c>
      <c r="C18574" s="25" t="e">
        <v>#N/A</v>
      </c>
      <c r="D18574" s="25" t="e">
        <f t="shared" si="290"/>
        <v>#N/A</v>
      </c>
      <c r="E18574" s="25" t="s">
        <v>258</v>
      </c>
      <c r="F18574" s="11" t="s">
        <v>229</v>
      </c>
      <c r="G18574" s="12" t="s">
        <v>131</v>
      </c>
      <c r="H18574" s="13">
        <v>0</v>
      </c>
    </row>
    <row r="18575" spans="1:8" x14ac:dyDescent="0.2">
      <c r="A18575" s="25" t="s">
        <v>667</v>
      </c>
      <c r="B18575" s="25" t="str">
        <f>INDEX(About!G:G,MATCH(A18575,About!F:F,0))</f>
        <v>SD</v>
      </c>
      <c r="C18575" s="25" t="e">
        <v>#N/A</v>
      </c>
      <c r="D18575" s="25" t="e">
        <f t="shared" si="290"/>
        <v>#N/A</v>
      </c>
      <c r="E18575" s="25" t="s">
        <v>258</v>
      </c>
      <c r="F18575" s="11" t="s">
        <v>229</v>
      </c>
      <c r="G18575" s="12" t="s">
        <v>132</v>
      </c>
      <c r="H18575" s="13">
        <v>0</v>
      </c>
    </row>
    <row r="18576" spans="1:8" x14ac:dyDescent="0.2">
      <c r="A18576" s="25" t="s">
        <v>133</v>
      </c>
      <c r="B18576" s="25" t="str">
        <f>INDEX(About!G:G,MATCH(A18576,About!F:F,0))</f>
        <v>TN</v>
      </c>
      <c r="C18576" s="25" t="e">
        <v>#N/A</v>
      </c>
      <c r="D18576" s="25" t="e">
        <f t="shared" si="290"/>
        <v>#N/A</v>
      </c>
      <c r="E18576" s="25" t="s">
        <v>258</v>
      </c>
      <c r="F18576" s="11" t="s">
        <v>229</v>
      </c>
      <c r="G18576" s="12" t="s">
        <v>134</v>
      </c>
      <c r="H18576" s="13">
        <v>40.255202943512423</v>
      </c>
    </row>
    <row r="18577" spans="1:8" x14ac:dyDescent="0.2">
      <c r="A18577" s="25" t="s">
        <v>133</v>
      </c>
      <c r="B18577" s="25" t="str">
        <f>INDEX(About!G:G,MATCH(A18577,About!F:F,0))</f>
        <v>TN</v>
      </c>
      <c r="C18577" s="25" t="e">
        <v>#N/A</v>
      </c>
      <c r="D18577" s="25" t="e">
        <f t="shared" si="290"/>
        <v>#N/A</v>
      </c>
      <c r="E18577" s="25" t="s">
        <v>258</v>
      </c>
      <c r="F18577" s="11" t="s">
        <v>229</v>
      </c>
      <c r="G18577" s="12" t="s">
        <v>135</v>
      </c>
      <c r="H18577" s="13">
        <v>43.239044091739899</v>
      </c>
    </row>
    <row r="18578" spans="1:8" x14ac:dyDescent="0.2">
      <c r="A18578" s="25" t="s">
        <v>133</v>
      </c>
      <c r="B18578" s="25" t="str">
        <f>INDEX(About!G:G,MATCH(A18578,About!F:F,0))</f>
        <v>TN</v>
      </c>
      <c r="C18578" s="25" t="e">
        <v>#N/A</v>
      </c>
      <c r="D18578" s="25" t="e">
        <f t="shared" si="290"/>
        <v>#N/A</v>
      </c>
      <c r="E18578" s="25" t="s">
        <v>258</v>
      </c>
      <c r="F18578" s="11" t="s">
        <v>229</v>
      </c>
      <c r="G18578" s="12" t="s">
        <v>136</v>
      </c>
      <c r="H18578" s="13">
        <v>16.729559122259939</v>
      </c>
    </row>
    <row r="18579" spans="1:8" x14ac:dyDescent="0.2">
      <c r="A18579" s="25" t="s">
        <v>137</v>
      </c>
      <c r="B18579" s="25" t="str">
        <f>INDEX(About!G:G,MATCH(A18579,About!F:F,0))</f>
        <v>TX</v>
      </c>
      <c r="C18579" s="25" t="e">
        <v>#N/A</v>
      </c>
      <c r="D18579" s="25" t="e">
        <f t="shared" si="290"/>
        <v>#N/A</v>
      </c>
      <c r="E18579" s="25" t="s">
        <v>258</v>
      </c>
      <c r="F18579" s="11" t="s">
        <v>229</v>
      </c>
      <c r="G18579" s="12" t="s">
        <v>138</v>
      </c>
      <c r="H18579" s="13">
        <v>100.1290341799165</v>
      </c>
    </row>
    <row r="18580" spans="1:8" x14ac:dyDescent="0.2">
      <c r="A18580" s="25" t="s">
        <v>137</v>
      </c>
      <c r="B18580" s="25" t="str">
        <f>INDEX(About!G:G,MATCH(A18580,About!F:F,0))</f>
        <v>TX</v>
      </c>
      <c r="C18580" s="25" t="e">
        <v>#N/A</v>
      </c>
      <c r="D18580" s="25" t="e">
        <f t="shared" si="290"/>
        <v>#N/A</v>
      </c>
      <c r="E18580" s="25" t="s">
        <v>258</v>
      </c>
      <c r="F18580" s="11" t="s">
        <v>229</v>
      </c>
      <c r="G18580" s="12" t="s">
        <v>139</v>
      </c>
      <c r="H18580" s="13">
        <v>96.045104062105793</v>
      </c>
    </row>
    <row r="18581" spans="1:8" x14ac:dyDescent="0.2">
      <c r="A18581" s="25" t="s">
        <v>137</v>
      </c>
      <c r="B18581" s="25" t="str">
        <f>INDEX(About!G:G,MATCH(A18581,About!F:F,0))</f>
        <v>TX</v>
      </c>
      <c r="C18581" s="25" t="e">
        <v>#N/A</v>
      </c>
      <c r="D18581" s="25" t="e">
        <f t="shared" si="290"/>
        <v>#N/A</v>
      </c>
      <c r="E18581" s="25" t="s">
        <v>258</v>
      </c>
      <c r="F18581" s="11" t="s">
        <v>229</v>
      </c>
      <c r="G18581" s="12" t="s">
        <v>140</v>
      </c>
      <c r="H18581" s="13">
        <v>77.734393322023905</v>
      </c>
    </row>
    <row r="18582" spans="1:8" x14ac:dyDescent="0.2">
      <c r="A18582" s="25" t="s">
        <v>137</v>
      </c>
      <c r="B18582" s="25" t="str">
        <f>INDEX(About!G:G,MATCH(A18582,About!F:F,0))</f>
        <v>TX</v>
      </c>
      <c r="C18582" s="25" t="e">
        <v>#N/A</v>
      </c>
      <c r="D18582" s="25" t="e">
        <f t="shared" si="290"/>
        <v>#N/A</v>
      </c>
      <c r="E18582" s="25" t="s">
        <v>258</v>
      </c>
      <c r="F18582" s="11" t="s">
        <v>229</v>
      </c>
      <c r="G18582" s="12" t="s">
        <v>141</v>
      </c>
      <c r="H18582" s="13">
        <v>110.80022866464641</v>
      </c>
    </row>
    <row r="18583" spans="1:8" x14ac:dyDescent="0.2">
      <c r="A18583" s="25" t="s">
        <v>137</v>
      </c>
      <c r="B18583" s="25" t="str">
        <f>INDEX(About!G:G,MATCH(A18583,About!F:F,0))</f>
        <v>TX</v>
      </c>
      <c r="C18583" s="25" t="e">
        <v>#N/A</v>
      </c>
      <c r="D18583" s="25" t="e">
        <f t="shared" si="290"/>
        <v>#N/A</v>
      </c>
      <c r="E18583" s="25" t="s">
        <v>258</v>
      </c>
      <c r="F18583" s="11" t="s">
        <v>229</v>
      </c>
      <c r="G18583" s="12" t="s">
        <v>142</v>
      </c>
      <c r="H18583" s="13">
        <v>0</v>
      </c>
    </row>
    <row r="18584" spans="1:8" x14ac:dyDescent="0.2">
      <c r="A18584" s="25" t="s">
        <v>137</v>
      </c>
      <c r="B18584" s="25" t="str">
        <f>INDEX(About!G:G,MATCH(A18584,About!F:F,0))</f>
        <v>TX</v>
      </c>
      <c r="C18584" s="25" t="e">
        <v>#N/A</v>
      </c>
      <c r="D18584" s="25" t="e">
        <f t="shared" si="290"/>
        <v>#N/A</v>
      </c>
      <c r="E18584" s="25" t="s">
        <v>258</v>
      </c>
      <c r="F18584" s="11" t="s">
        <v>229</v>
      </c>
      <c r="G18584" s="12" t="s">
        <v>143</v>
      </c>
      <c r="H18584" s="13">
        <v>81.397105440585108</v>
      </c>
    </row>
    <row r="18585" spans="1:8" x14ac:dyDescent="0.2">
      <c r="A18585" s="25" t="s">
        <v>137</v>
      </c>
      <c r="B18585" s="25" t="str">
        <f>INDEX(About!G:G,MATCH(A18585,About!F:F,0))</f>
        <v>TX</v>
      </c>
      <c r="C18585" s="25" t="e">
        <v>#N/A</v>
      </c>
      <c r="D18585" s="25" t="e">
        <f t="shared" si="290"/>
        <v>#N/A</v>
      </c>
      <c r="E18585" s="25" t="s">
        <v>258</v>
      </c>
      <c r="F18585" s="11" t="s">
        <v>229</v>
      </c>
      <c r="G18585" s="12" t="s">
        <v>144</v>
      </c>
      <c r="H18585" s="13">
        <v>105.47977177763532</v>
      </c>
    </row>
    <row r="18586" spans="1:8" x14ac:dyDescent="0.2">
      <c r="A18586" s="25" t="s">
        <v>137</v>
      </c>
      <c r="B18586" s="25" t="str">
        <f>INDEX(About!G:G,MATCH(A18586,About!F:F,0))</f>
        <v>TX</v>
      </c>
      <c r="C18586" s="25" t="e">
        <v>#N/A</v>
      </c>
      <c r="D18586" s="25" t="e">
        <f t="shared" si="290"/>
        <v>#N/A</v>
      </c>
      <c r="E18586" s="25" t="s">
        <v>258</v>
      </c>
      <c r="F18586" s="11" t="s">
        <v>229</v>
      </c>
      <c r="G18586" s="12" t="s">
        <v>145</v>
      </c>
      <c r="H18586" s="13">
        <v>0</v>
      </c>
    </row>
    <row r="18587" spans="1:8" x14ac:dyDescent="0.2">
      <c r="A18587" s="25" t="s">
        <v>114</v>
      </c>
      <c r="B18587" s="25" t="str">
        <f>INDEX(About!G:G,MATCH(A18587,About!F:F,0))</f>
        <v>OK</v>
      </c>
      <c r="C18587" s="25" t="e">
        <v>#N/A</v>
      </c>
      <c r="D18587" s="25" t="e">
        <f t="shared" si="290"/>
        <v>#N/A</v>
      </c>
      <c r="E18587" s="25" t="s">
        <v>258</v>
      </c>
      <c r="F18587" s="11" t="s">
        <v>229</v>
      </c>
      <c r="G18587" s="12" t="s">
        <v>146</v>
      </c>
      <c r="H18587" s="13">
        <v>73.595386847356195</v>
      </c>
    </row>
    <row r="18588" spans="1:8" x14ac:dyDescent="0.2">
      <c r="A18588" s="25" t="s">
        <v>147</v>
      </c>
      <c r="B18588" s="25" t="str">
        <f>INDEX(About!G:G,MATCH(A18588,About!F:F,0))</f>
        <v>UT</v>
      </c>
      <c r="C18588" s="25" t="e">
        <v>#N/A</v>
      </c>
      <c r="D18588" s="25" t="e">
        <f t="shared" si="290"/>
        <v>#N/A</v>
      </c>
      <c r="E18588" s="25" t="s">
        <v>258</v>
      </c>
      <c r="F18588" s="11" t="s">
        <v>229</v>
      </c>
      <c r="G18588" s="12" t="s">
        <v>148</v>
      </c>
      <c r="H18588" s="13">
        <v>0</v>
      </c>
    </row>
    <row r="18589" spans="1:8" x14ac:dyDescent="0.2">
      <c r="A18589" s="25" t="s">
        <v>147</v>
      </c>
      <c r="B18589" s="25" t="str">
        <f>INDEX(About!G:G,MATCH(A18589,About!F:F,0))</f>
        <v>UT</v>
      </c>
      <c r="C18589" s="25" t="e">
        <v>#N/A</v>
      </c>
      <c r="D18589" s="25" t="e">
        <f t="shared" si="290"/>
        <v>#N/A</v>
      </c>
      <c r="E18589" s="25" t="s">
        <v>258</v>
      </c>
      <c r="F18589" s="11" t="s">
        <v>229</v>
      </c>
      <c r="G18589" s="12" t="s">
        <v>149</v>
      </c>
      <c r="H18589" s="13">
        <v>0</v>
      </c>
    </row>
    <row r="18590" spans="1:8" x14ac:dyDescent="0.2">
      <c r="A18590" s="25" t="s">
        <v>147</v>
      </c>
      <c r="B18590" s="25" t="str">
        <f>INDEX(About!G:G,MATCH(A18590,About!F:F,0))</f>
        <v>UT</v>
      </c>
      <c r="C18590" s="25" t="e">
        <v>#N/A</v>
      </c>
      <c r="D18590" s="25" t="e">
        <f t="shared" si="290"/>
        <v>#N/A</v>
      </c>
      <c r="E18590" s="25" t="s">
        <v>258</v>
      </c>
      <c r="F18590" s="11" t="s">
        <v>229</v>
      </c>
      <c r="G18590" s="12" t="s">
        <v>150</v>
      </c>
      <c r="H18590" s="13">
        <v>0</v>
      </c>
    </row>
    <row r="18591" spans="1:8" x14ac:dyDescent="0.2">
      <c r="A18591" s="25" t="s">
        <v>147</v>
      </c>
      <c r="B18591" s="25" t="str">
        <f>INDEX(About!G:G,MATCH(A18591,About!F:F,0))</f>
        <v>UT</v>
      </c>
      <c r="C18591" s="25" t="e">
        <v>#N/A</v>
      </c>
      <c r="D18591" s="25" t="e">
        <f t="shared" si="290"/>
        <v>#N/A</v>
      </c>
      <c r="E18591" s="25" t="s">
        <v>258</v>
      </c>
      <c r="F18591" s="11" t="s">
        <v>229</v>
      </c>
      <c r="G18591" s="12" t="s">
        <v>151</v>
      </c>
      <c r="H18591" s="13">
        <v>0</v>
      </c>
    </row>
    <row r="18592" spans="1:8" x14ac:dyDescent="0.2">
      <c r="A18592" s="25" t="s">
        <v>147</v>
      </c>
      <c r="B18592" s="25" t="str">
        <f>INDEX(About!G:G,MATCH(A18592,About!F:F,0))</f>
        <v>UT</v>
      </c>
      <c r="C18592" s="25" t="e">
        <v>#N/A</v>
      </c>
      <c r="D18592" s="25" t="e">
        <f t="shared" si="290"/>
        <v>#N/A</v>
      </c>
      <c r="E18592" s="25" t="s">
        <v>258</v>
      </c>
      <c r="F18592" s="11" t="s">
        <v>229</v>
      </c>
      <c r="G18592" s="12" t="s">
        <v>152</v>
      </c>
      <c r="H18592" s="13">
        <v>0</v>
      </c>
    </row>
    <row r="18593" spans="1:8" x14ac:dyDescent="0.2">
      <c r="A18593" s="25" t="s">
        <v>147</v>
      </c>
      <c r="B18593" s="25" t="str">
        <f>INDEX(About!G:G,MATCH(A18593,About!F:F,0))</f>
        <v>UT</v>
      </c>
      <c r="C18593" s="25" t="e">
        <v>#N/A</v>
      </c>
      <c r="D18593" s="25" t="e">
        <f t="shared" si="290"/>
        <v>#N/A</v>
      </c>
      <c r="E18593" s="25" t="s">
        <v>258</v>
      </c>
      <c r="F18593" s="11" t="s">
        <v>229</v>
      </c>
      <c r="G18593" s="12" t="s">
        <v>153</v>
      </c>
      <c r="H18593" s="13">
        <v>0</v>
      </c>
    </row>
    <row r="18594" spans="1:8" x14ac:dyDescent="0.2">
      <c r="A18594" s="25" t="s">
        <v>147</v>
      </c>
      <c r="B18594" s="25" t="str">
        <f>INDEX(About!G:G,MATCH(A18594,About!F:F,0))</f>
        <v>UT</v>
      </c>
      <c r="C18594" s="25" t="e">
        <v>#N/A</v>
      </c>
      <c r="D18594" s="25" t="e">
        <f t="shared" si="290"/>
        <v>#N/A</v>
      </c>
      <c r="E18594" s="25" t="s">
        <v>258</v>
      </c>
      <c r="F18594" s="11" t="s">
        <v>229</v>
      </c>
      <c r="G18594" s="12" t="s">
        <v>154</v>
      </c>
      <c r="H18594" s="13">
        <v>0</v>
      </c>
    </row>
    <row r="18595" spans="1:8" x14ac:dyDescent="0.2">
      <c r="A18595" s="25" t="s">
        <v>147</v>
      </c>
      <c r="B18595" s="25" t="str">
        <f>INDEX(About!G:G,MATCH(A18595,About!F:F,0))</f>
        <v>UT</v>
      </c>
      <c r="C18595" s="25" t="e">
        <v>#N/A</v>
      </c>
      <c r="D18595" s="25" t="e">
        <f t="shared" si="290"/>
        <v>#N/A</v>
      </c>
      <c r="E18595" s="25" t="s">
        <v>258</v>
      </c>
      <c r="F18595" s="11" t="s">
        <v>229</v>
      </c>
      <c r="G18595" s="12" t="s">
        <v>155</v>
      </c>
      <c r="H18595" s="13">
        <v>0</v>
      </c>
    </row>
    <row r="18596" spans="1:8" x14ac:dyDescent="0.2">
      <c r="A18596" s="25" t="s">
        <v>156</v>
      </c>
      <c r="B18596" s="25" t="str">
        <f>INDEX(About!G:G,MATCH(A18596,About!F:F,0))</f>
        <v>VA</v>
      </c>
      <c r="C18596" s="25" t="e">
        <v>#N/A</v>
      </c>
      <c r="D18596" s="25" t="e">
        <f t="shared" si="290"/>
        <v>#N/A</v>
      </c>
      <c r="E18596" s="25" t="s">
        <v>258</v>
      </c>
      <c r="F18596" s="11" t="s">
        <v>229</v>
      </c>
      <c r="G18596" s="12" t="s">
        <v>157</v>
      </c>
      <c r="H18596" s="13">
        <v>97.233825706311521</v>
      </c>
    </row>
    <row r="18597" spans="1:8" x14ac:dyDescent="0.2">
      <c r="A18597" s="25" t="s">
        <v>156</v>
      </c>
      <c r="B18597" s="25" t="str">
        <f>INDEX(About!G:G,MATCH(A18597,About!F:F,0))</f>
        <v>VA</v>
      </c>
      <c r="C18597" s="25" t="e">
        <v>#N/A</v>
      </c>
      <c r="D18597" s="25" t="e">
        <f t="shared" si="290"/>
        <v>#N/A</v>
      </c>
      <c r="E18597" s="25" t="s">
        <v>258</v>
      </c>
      <c r="F18597" s="11" t="s">
        <v>229</v>
      </c>
      <c r="G18597" s="12" t="s">
        <v>158</v>
      </c>
      <c r="H18597" s="13">
        <v>0</v>
      </c>
    </row>
    <row r="18598" spans="1:8" x14ac:dyDescent="0.2">
      <c r="A18598" s="25" t="s">
        <v>159</v>
      </c>
      <c r="B18598" s="25" t="str">
        <f>INDEX(About!G:G,MATCH(A18598,About!F:F,0))</f>
        <v>WA</v>
      </c>
      <c r="C18598" s="25" t="e">
        <v>#N/A</v>
      </c>
      <c r="D18598" s="25" t="e">
        <f t="shared" si="290"/>
        <v>#N/A</v>
      </c>
      <c r="E18598" s="25" t="s">
        <v>258</v>
      </c>
      <c r="F18598" s="11" t="s">
        <v>229</v>
      </c>
      <c r="G18598" s="12" t="s">
        <v>160</v>
      </c>
      <c r="H18598" s="13">
        <v>0</v>
      </c>
    </row>
    <row r="18599" spans="1:8" x14ac:dyDescent="0.2">
      <c r="A18599" s="25" t="s">
        <v>159</v>
      </c>
      <c r="B18599" s="25" t="str">
        <f>INDEX(About!G:G,MATCH(A18599,About!F:F,0))</f>
        <v>WA</v>
      </c>
      <c r="C18599" s="25" t="e">
        <v>#N/A</v>
      </c>
      <c r="D18599" s="25" t="e">
        <f t="shared" si="290"/>
        <v>#N/A</v>
      </c>
      <c r="E18599" s="25" t="s">
        <v>258</v>
      </c>
      <c r="F18599" s="11" t="s">
        <v>229</v>
      </c>
      <c r="G18599" s="12" t="s">
        <v>161</v>
      </c>
      <c r="H18599" s="13">
        <v>0</v>
      </c>
    </row>
    <row r="18600" spans="1:8" x14ac:dyDescent="0.2">
      <c r="A18600" s="25" t="s">
        <v>156</v>
      </c>
      <c r="B18600" s="25" t="str">
        <f>INDEX(About!G:G,MATCH(A18600,About!F:F,0))</f>
        <v>VA</v>
      </c>
      <c r="C18600" s="25" t="e">
        <v>#N/A</v>
      </c>
      <c r="D18600" s="25" t="e">
        <f t="shared" si="290"/>
        <v>#N/A</v>
      </c>
      <c r="E18600" s="25" t="s">
        <v>258</v>
      </c>
      <c r="F18600" s="11" t="s">
        <v>229</v>
      </c>
      <c r="G18600" s="12" t="s">
        <v>162</v>
      </c>
      <c r="H18600" s="13">
        <v>64.855156509137927</v>
      </c>
    </row>
    <row r="18601" spans="1:8" x14ac:dyDescent="0.2">
      <c r="A18601" s="25" t="s">
        <v>156</v>
      </c>
      <c r="B18601" s="25" t="str">
        <f>INDEX(About!G:G,MATCH(A18601,About!F:F,0))</f>
        <v>VA</v>
      </c>
      <c r="C18601" s="25" t="e">
        <v>#N/A</v>
      </c>
      <c r="D18601" s="25" t="e">
        <f t="shared" si="290"/>
        <v>#N/A</v>
      </c>
      <c r="E18601" s="25" t="s">
        <v>258</v>
      </c>
      <c r="F18601" s="11" t="s">
        <v>229</v>
      </c>
      <c r="G18601" s="12" t="s">
        <v>163</v>
      </c>
      <c r="H18601" s="13">
        <v>75.832500586336138</v>
      </c>
    </row>
    <row r="18602" spans="1:8" x14ac:dyDescent="0.2">
      <c r="A18602" s="25" t="s">
        <v>164</v>
      </c>
      <c r="B18602" s="25" t="str">
        <f>INDEX(About!G:G,MATCH(A18602,About!F:F,0))</f>
        <v>WY</v>
      </c>
      <c r="C18602" s="25" t="e">
        <v>#N/A</v>
      </c>
      <c r="D18602" s="25" t="e">
        <f t="shared" si="290"/>
        <v>#N/A</v>
      </c>
      <c r="E18602" s="25" t="s">
        <v>258</v>
      </c>
      <c r="F18602" s="11" t="s">
        <v>229</v>
      </c>
      <c r="G18602" s="12" t="s">
        <v>165</v>
      </c>
      <c r="H18602" s="13">
        <v>0</v>
      </c>
    </row>
    <row r="18603" spans="1:8" x14ac:dyDescent="0.2">
      <c r="A18603" s="25" t="s">
        <v>164</v>
      </c>
      <c r="B18603" s="25" t="str">
        <f>INDEX(About!G:G,MATCH(A18603,About!F:F,0))</f>
        <v>WY</v>
      </c>
      <c r="C18603" s="25" t="e">
        <v>#N/A</v>
      </c>
      <c r="D18603" s="25" t="e">
        <f t="shared" si="290"/>
        <v>#N/A</v>
      </c>
      <c r="E18603" s="25" t="s">
        <v>258</v>
      </c>
      <c r="F18603" s="11" t="s">
        <v>229</v>
      </c>
      <c r="G18603" s="12" t="s">
        <v>166</v>
      </c>
      <c r="H18603" s="13">
        <v>0</v>
      </c>
    </row>
    <row r="18604" spans="1:8" x14ac:dyDescent="0.2">
      <c r="A18604" s="25" t="s">
        <v>164</v>
      </c>
      <c r="B18604" s="25" t="str">
        <f>INDEX(About!G:G,MATCH(A18604,About!F:F,0))</f>
        <v>WY</v>
      </c>
      <c r="C18604" s="25" t="e">
        <v>#N/A</v>
      </c>
      <c r="D18604" s="25" t="e">
        <f t="shared" si="290"/>
        <v>#N/A</v>
      </c>
      <c r="E18604" s="25" t="s">
        <v>258</v>
      </c>
      <c r="F18604" s="11" t="s">
        <v>229</v>
      </c>
      <c r="G18604" s="12" t="s">
        <v>167</v>
      </c>
      <c r="H18604" s="13">
        <v>0</v>
      </c>
    </row>
    <row r="18605" spans="1:8" x14ac:dyDescent="0.2">
      <c r="A18605" s="25" t="s">
        <v>164</v>
      </c>
      <c r="B18605" s="25" t="str">
        <f>INDEX(About!G:G,MATCH(A18605,About!F:F,0))</f>
        <v>WY</v>
      </c>
      <c r="C18605" s="25" t="e">
        <v>#N/A</v>
      </c>
      <c r="D18605" s="25" t="e">
        <f t="shared" si="290"/>
        <v>#N/A</v>
      </c>
      <c r="E18605" s="25" t="s">
        <v>258</v>
      </c>
      <c r="F18605" s="11" t="s">
        <v>229</v>
      </c>
      <c r="G18605" s="12" t="s">
        <v>168</v>
      </c>
      <c r="H18605" s="13">
        <v>0</v>
      </c>
    </row>
    <row r="18606" spans="1:8" x14ac:dyDescent="0.2">
      <c r="A18606" s="25" t="s">
        <v>164</v>
      </c>
      <c r="B18606" s="25" t="str">
        <f>INDEX(About!G:G,MATCH(A18606,About!F:F,0))</f>
        <v>WY</v>
      </c>
      <c r="C18606" s="25" t="e">
        <v>#N/A</v>
      </c>
      <c r="D18606" s="25" t="e">
        <f t="shared" si="290"/>
        <v>#N/A</v>
      </c>
      <c r="E18606" s="25" t="s">
        <v>258</v>
      </c>
      <c r="F18606" s="11" t="s">
        <v>229</v>
      </c>
      <c r="G18606" s="12" t="s">
        <v>169</v>
      </c>
      <c r="H18606" s="13">
        <v>0</v>
      </c>
    </row>
    <row r="18607" spans="1:8" x14ac:dyDescent="0.2">
      <c r="A18607" s="25" t="s">
        <v>164</v>
      </c>
      <c r="B18607" s="25" t="str">
        <f>INDEX(About!G:G,MATCH(A18607,About!F:F,0))</f>
        <v>WY</v>
      </c>
      <c r="C18607" s="25" t="e">
        <v>#N/A</v>
      </c>
      <c r="D18607" s="25" t="e">
        <f t="shared" si="290"/>
        <v>#N/A</v>
      </c>
      <c r="E18607" s="25" t="s">
        <v>258</v>
      </c>
      <c r="F18607" s="11" t="s">
        <v>229</v>
      </c>
      <c r="G18607" s="12" t="s">
        <v>170</v>
      </c>
      <c r="H18607" s="13">
        <v>0</v>
      </c>
    </row>
    <row r="18608" spans="1:8" x14ac:dyDescent="0.2">
      <c r="A18608" s="25" t="s">
        <v>164</v>
      </c>
      <c r="B18608" s="25" t="str">
        <f>INDEX(About!G:G,MATCH(A18608,About!F:F,0))</f>
        <v>WY</v>
      </c>
      <c r="C18608" s="25" t="e">
        <v>#N/A</v>
      </c>
      <c r="D18608" s="25" t="e">
        <f t="shared" si="290"/>
        <v>#N/A</v>
      </c>
      <c r="E18608" s="25" t="s">
        <v>258</v>
      </c>
      <c r="F18608" s="11" t="s">
        <v>229</v>
      </c>
      <c r="G18608" s="12" t="s">
        <v>171</v>
      </c>
      <c r="H18608" s="13">
        <v>0</v>
      </c>
    </row>
    <row r="18609" spans="1:8" x14ac:dyDescent="0.2">
      <c r="A18609" s="25" t="s">
        <v>159</v>
      </c>
      <c r="B18609" s="25" t="str">
        <f>INDEX(About!G:G,MATCH(A18609,About!F:F,0))</f>
        <v>WA</v>
      </c>
      <c r="C18609" s="25" t="e">
        <v>#N/A</v>
      </c>
      <c r="D18609" s="25" t="e">
        <f t="shared" si="290"/>
        <v>#N/A</v>
      </c>
      <c r="E18609" s="25" t="s">
        <v>258</v>
      </c>
      <c r="F18609" s="11" t="s">
        <v>229</v>
      </c>
      <c r="G18609" s="12" t="s">
        <v>172</v>
      </c>
      <c r="H18609" s="13">
        <v>0</v>
      </c>
    </row>
    <row r="18610" spans="1:8" x14ac:dyDescent="0.2">
      <c r="A18610" s="25" t="s">
        <v>159</v>
      </c>
      <c r="B18610" s="25" t="str">
        <f>INDEX(About!G:G,MATCH(A18610,About!F:F,0))</f>
        <v>WA</v>
      </c>
      <c r="C18610" s="25" t="e">
        <v>#N/A</v>
      </c>
      <c r="D18610" s="25" t="e">
        <f t="shared" si="290"/>
        <v>#N/A</v>
      </c>
      <c r="E18610" s="25" t="s">
        <v>258</v>
      </c>
      <c r="F18610" s="11" t="s">
        <v>229</v>
      </c>
      <c r="G18610" s="12" t="s">
        <v>173</v>
      </c>
      <c r="H18610" s="13">
        <v>0</v>
      </c>
    </row>
    <row r="18611" spans="1:8" x14ac:dyDescent="0.2">
      <c r="A18611" s="25" t="s">
        <v>124</v>
      </c>
      <c r="B18611" s="25" t="str">
        <f>INDEX(About!G:G,MATCH(A18611,About!F:F,0))</f>
        <v>OR</v>
      </c>
      <c r="C18611" s="25" t="e">
        <v>#N/A</v>
      </c>
      <c r="D18611" s="25" t="e">
        <f t="shared" si="290"/>
        <v>#N/A</v>
      </c>
      <c r="E18611" s="25" t="s">
        <v>258</v>
      </c>
      <c r="F18611" s="11" t="s">
        <v>229</v>
      </c>
      <c r="G18611" s="12" t="s">
        <v>174</v>
      </c>
      <c r="H18611" s="13">
        <v>0</v>
      </c>
    </row>
    <row r="18612" spans="1:8" x14ac:dyDescent="0.2">
      <c r="A18612" s="25" t="s">
        <v>19</v>
      </c>
      <c r="B18612" s="25" t="str">
        <f>INDEX(About!G:G,MATCH(A18612,About!F:F,0))</f>
        <v>CA</v>
      </c>
      <c r="C18612" s="25" t="e">
        <v>#N/A</v>
      </c>
      <c r="D18612" s="25" t="e">
        <f t="shared" si="290"/>
        <v>#N/A</v>
      </c>
      <c r="E18612" s="25" t="s">
        <v>258</v>
      </c>
      <c r="F18612" s="11" t="s">
        <v>229</v>
      </c>
      <c r="G18612" s="12" t="s">
        <v>175</v>
      </c>
      <c r="H18612" s="13">
        <v>0</v>
      </c>
    </row>
    <row r="18613" spans="1:8" x14ac:dyDescent="0.2">
      <c r="A18613" s="25" t="s">
        <v>19</v>
      </c>
      <c r="B18613" s="25" t="str">
        <f>INDEX(About!G:G,MATCH(A18613,About!F:F,0))</f>
        <v>CA</v>
      </c>
      <c r="C18613" s="25" t="e">
        <v>#N/A</v>
      </c>
      <c r="D18613" s="25" t="e">
        <f t="shared" si="290"/>
        <v>#N/A</v>
      </c>
      <c r="E18613" s="25" t="s">
        <v>258</v>
      </c>
      <c r="F18613" s="11" t="s">
        <v>229</v>
      </c>
      <c r="G18613" s="12" t="s">
        <v>176</v>
      </c>
      <c r="H18613" s="13">
        <v>0</v>
      </c>
    </row>
    <row r="18614" spans="1:8" x14ac:dyDescent="0.2">
      <c r="A18614" s="25">
        <v>0</v>
      </c>
      <c r="B18614" s="25" t="e">
        <f>INDEX(About!G:G,MATCH(A18614,About!F:F,0))</f>
        <v>#N/A</v>
      </c>
      <c r="C18614" s="25" t="e">
        <v>#N/A</v>
      </c>
      <c r="D18614" s="25" t="e">
        <f t="shared" si="290"/>
        <v>#N/A</v>
      </c>
      <c r="E18614" s="25" t="s">
        <v>258</v>
      </c>
      <c r="F18614" s="11" t="s">
        <v>229</v>
      </c>
      <c r="G18614" s="12" t="s">
        <v>178</v>
      </c>
      <c r="H18614" s="13">
        <v>0</v>
      </c>
    </row>
    <row r="18615" spans="1:8" x14ac:dyDescent="0.2">
      <c r="A18615" s="25">
        <v>0</v>
      </c>
      <c r="B18615" s="25" t="e">
        <f>INDEX(About!G:G,MATCH(A18615,About!F:F,0))</f>
        <v>#N/A</v>
      </c>
      <c r="C18615" s="25" t="e">
        <v>#N/A</v>
      </c>
      <c r="D18615" s="25" t="e">
        <f t="shared" si="290"/>
        <v>#N/A</v>
      </c>
      <c r="E18615" s="25" t="s">
        <v>258</v>
      </c>
      <c r="F18615" s="11" t="s">
        <v>229</v>
      </c>
      <c r="G18615" s="12" t="s">
        <v>179</v>
      </c>
      <c r="H18615" s="13">
        <v>0</v>
      </c>
    </row>
    <row r="18616" spans="1:8" x14ac:dyDescent="0.2">
      <c r="A18616" s="25" t="s">
        <v>137</v>
      </c>
      <c r="B18616" s="25" t="str">
        <f>INDEX(About!G:G,MATCH(A18616,About!F:F,0))</f>
        <v>TX</v>
      </c>
      <c r="C18616" s="25" t="e">
        <v>#N/A</v>
      </c>
      <c r="D18616" s="25" t="e">
        <f t="shared" si="290"/>
        <v>#N/A</v>
      </c>
      <c r="E18616" s="25" t="s">
        <v>258</v>
      </c>
      <c r="F18616" s="11" t="s">
        <v>229</v>
      </c>
      <c r="G18616" s="12" t="s">
        <v>180</v>
      </c>
      <c r="H18616" s="13">
        <v>111.84929207222014</v>
      </c>
    </row>
    <row r="18617" spans="1:8" x14ac:dyDescent="0.2">
      <c r="A18617" s="25" t="s">
        <v>70</v>
      </c>
      <c r="B18617" s="25" t="str">
        <f>INDEX(About!G:G,MATCH(A18617,About!F:F,0))</f>
        <v>LA</v>
      </c>
      <c r="C18617" s="25" t="e">
        <v>#N/A</v>
      </c>
      <c r="D18617" s="25" t="e">
        <f t="shared" si="290"/>
        <v>#N/A</v>
      </c>
      <c r="E18617" s="25" t="s">
        <v>258</v>
      </c>
      <c r="F18617" s="11" t="s">
        <v>229</v>
      </c>
      <c r="G18617" s="12" t="s">
        <v>181</v>
      </c>
      <c r="H18617" s="13">
        <v>83.263348184998137</v>
      </c>
    </row>
    <row r="18618" spans="1:8" x14ac:dyDescent="0.2">
      <c r="A18618" s="25" t="s">
        <v>80</v>
      </c>
      <c r="B18618" s="25" t="str">
        <f>INDEX(About!G:G,MATCH(A18618,About!F:F,0))</f>
        <v>MS</v>
      </c>
      <c r="C18618" s="25" t="e">
        <v>#N/A</v>
      </c>
      <c r="D18618" s="25" t="e">
        <f t="shared" si="290"/>
        <v>#N/A</v>
      </c>
      <c r="E18618" s="25" t="s">
        <v>258</v>
      </c>
      <c r="F18618" s="11" t="s">
        <v>229</v>
      </c>
      <c r="G18618" s="12" t="s">
        <v>182</v>
      </c>
      <c r="H18618" s="13">
        <v>76.580384509742615</v>
      </c>
    </row>
    <row r="18619" spans="1:8" x14ac:dyDescent="0.2">
      <c r="A18619" s="25" t="s">
        <v>8</v>
      </c>
      <c r="B18619" s="25" t="str">
        <f>INDEX(About!G:G,MATCH(A18619,About!F:F,0))</f>
        <v>AL</v>
      </c>
      <c r="C18619" s="25" t="e">
        <v>#N/A</v>
      </c>
      <c r="D18619" s="25" t="e">
        <f t="shared" si="290"/>
        <v>#N/A</v>
      </c>
      <c r="E18619" s="25" t="s">
        <v>258</v>
      </c>
      <c r="F18619" s="11" t="s">
        <v>229</v>
      </c>
      <c r="G18619" s="12" t="s">
        <v>183</v>
      </c>
      <c r="H18619" s="13">
        <v>76.096021838834162</v>
      </c>
    </row>
    <row r="18620" spans="1:8" x14ac:dyDescent="0.2">
      <c r="A18620" s="25" t="s">
        <v>40</v>
      </c>
      <c r="B18620" s="25" t="str">
        <f>INDEX(About!G:G,MATCH(A18620,About!F:F,0))</f>
        <v>FL</v>
      </c>
      <c r="C18620" s="25" t="e">
        <v>#N/A</v>
      </c>
      <c r="D18620" s="25" t="e">
        <f t="shared" si="290"/>
        <v>#N/A</v>
      </c>
      <c r="E18620" s="25" t="s">
        <v>258</v>
      </c>
      <c r="F18620" s="11" t="s">
        <v>229</v>
      </c>
      <c r="G18620" s="12" t="s">
        <v>184</v>
      </c>
      <c r="H18620" s="13">
        <v>79.188594673329916</v>
      </c>
    </row>
    <row r="18621" spans="1:8" x14ac:dyDescent="0.2">
      <c r="A18621" s="25" t="s">
        <v>40</v>
      </c>
      <c r="B18621" s="25" t="str">
        <f>INDEX(About!G:G,MATCH(A18621,About!F:F,0))</f>
        <v>FL</v>
      </c>
      <c r="C18621" s="25" t="e">
        <v>#N/A</v>
      </c>
      <c r="D18621" s="25" t="e">
        <f t="shared" si="290"/>
        <v>#N/A</v>
      </c>
      <c r="E18621" s="25" t="s">
        <v>258</v>
      </c>
      <c r="F18621" s="11" t="s">
        <v>229</v>
      </c>
      <c r="G18621" s="12" t="s">
        <v>185</v>
      </c>
      <c r="H18621" s="13">
        <v>0</v>
      </c>
    </row>
    <row r="18622" spans="1:8" x14ac:dyDescent="0.2">
      <c r="A18622" s="25">
        <v>0</v>
      </c>
      <c r="B18622" s="25" t="e">
        <f>INDEX(About!G:G,MATCH(A18622,About!F:F,0))</f>
        <v>#N/A</v>
      </c>
      <c r="C18622" s="25" t="e">
        <v>#N/A</v>
      </c>
      <c r="D18622" s="25" t="e">
        <f t="shared" si="290"/>
        <v>#N/A</v>
      </c>
      <c r="E18622" s="25" t="s">
        <v>258</v>
      </c>
      <c r="F18622" s="11" t="s">
        <v>229</v>
      </c>
      <c r="G18622" s="12" t="s">
        <v>186</v>
      </c>
      <c r="H18622" s="13">
        <v>0</v>
      </c>
    </row>
    <row r="18623" spans="1:8" x14ac:dyDescent="0.2">
      <c r="A18623" s="25">
        <v>0</v>
      </c>
      <c r="B18623" s="25" t="e">
        <f>INDEX(About!G:G,MATCH(A18623,About!F:F,0))</f>
        <v>#N/A</v>
      </c>
      <c r="C18623" s="25" t="e">
        <v>#N/A</v>
      </c>
      <c r="D18623" s="25" t="e">
        <f t="shared" si="290"/>
        <v>#N/A</v>
      </c>
      <c r="E18623" s="25" t="s">
        <v>258</v>
      </c>
      <c r="F18623" s="11" t="s">
        <v>229</v>
      </c>
      <c r="G18623" s="12" t="s">
        <v>187</v>
      </c>
      <c r="H18623" s="13">
        <v>0</v>
      </c>
    </row>
    <row r="18624" spans="1:8" x14ac:dyDescent="0.2">
      <c r="A18624" s="25">
        <v>0</v>
      </c>
      <c r="B18624" s="25" t="e">
        <f>INDEX(About!G:G,MATCH(A18624,About!F:F,0))</f>
        <v>#N/A</v>
      </c>
      <c r="C18624" s="25" t="e">
        <v>#N/A</v>
      </c>
      <c r="D18624" s="25" t="e">
        <f t="shared" si="290"/>
        <v>#N/A</v>
      </c>
      <c r="E18624" s="25" t="s">
        <v>258</v>
      </c>
      <c r="F18624" s="11" t="s">
        <v>229</v>
      </c>
      <c r="G18624" s="12" t="s">
        <v>188</v>
      </c>
      <c r="H18624" s="13">
        <v>85.983202323882281</v>
      </c>
    </row>
    <row r="18625" spans="1:8" x14ac:dyDescent="0.2">
      <c r="A18625" s="25">
        <v>0</v>
      </c>
      <c r="B18625" s="25" t="e">
        <f>INDEX(About!G:G,MATCH(A18625,About!F:F,0))</f>
        <v>#N/A</v>
      </c>
      <c r="C18625" s="25" t="e">
        <v>#N/A</v>
      </c>
      <c r="D18625" s="25" t="e">
        <f t="shared" si="290"/>
        <v>#N/A</v>
      </c>
      <c r="E18625" s="25" t="s">
        <v>258</v>
      </c>
      <c r="F18625" s="11" t="s">
        <v>229</v>
      </c>
      <c r="G18625" s="12" t="s">
        <v>189</v>
      </c>
      <c r="H18625" s="13">
        <v>104.10906147693568</v>
      </c>
    </row>
    <row r="18626" spans="1:8" x14ac:dyDescent="0.2">
      <c r="A18626" s="25">
        <v>0</v>
      </c>
      <c r="B18626" s="25" t="e">
        <f>INDEX(About!G:G,MATCH(A18626,About!F:F,0))</f>
        <v>#N/A</v>
      </c>
      <c r="C18626" s="25" t="e">
        <v>#N/A</v>
      </c>
      <c r="D18626" s="25" t="e">
        <f t="shared" si="290"/>
        <v>#N/A</v>
      </c>
      <c r="E18626" s="25" t="s">
        <v>258</v>
      </c>
      <c r="F18626" s="11" t="s">
        <v>229</v>
      </c>
      <c r="G18626" s="12" t="s">
        <v>190</v>
      </c>
      <c r="H18626" s="13">
        <v>80.176774437981138</v>
      </c>
    </row>
    <row r="18627" spans="1:8" x14ac:dyDescent="0.2">
      <c r="A18627" s="25">
        <v>0</v>
      </c>
      <c r="B18627" s="25" t="e">
        <f>INDEX(About!G:G,MATCH(A18627,About!F:F,0))</f>
        <v>#N/A</v>
      </c>
      <c r="C18627" s="25" t="e">
        <v>#N/A</v>
      </c>
      <c r="D18627" s="25" t="e">
        <f t="shared" si="290"/>
        <v>#N/A</v>
      </c>
      <c r="E18627" s="25" t="s">
        <v>258</v>
      </c>
      <c r="F18627" s="11" t="s">
        <v>229</v>
      </c>
      <c r="G18627" s="12" t="s">
        <v>191</v>
      </c>
      <c r="H18627" s="13">
        <v>94.218805557700591</v>
      </c>
    </row>
    <row r="18628" spans="1:8" x14ac:dyDescent="0.2">
      <c r="A18628" s="25" t="s">
        <v>156</v>
      </c>
      <c r="B18628" s="25" t="str">
        <f>INDEX(About!G:G,MATCH(A18628,About!F:F,0))</f>
        <v>VA</v>
      </c>
      <c r="C18628" s="25" t="e">
        <v>#N/A</v>
      </c>
      <c r="D18628" s="25" t="e">
        <f t="shared" si="290"/>
        <v>#N/A</v>
      </c>
      <c r="E18628" s="25" t="s">
        <v>258</v>
      </c>
      <c r="F18628" s="11" t="s">
        <v>229</v>
      </c>
      <c r="G18628" s="12" t="s">
        <v>192</v>
      </c>
      <c r="H18628" s="13">
        <v>0</v>
      </c>
    </row>
    <row r="18629" spans="1:8" x14ac:dyDescent="0.2">
      <c r="A18629" s="25" t="s">
        <v>655</v>
      </c>
      <c r="B18629" s="25" t="str">
        <f>INDEX(About!G:G,MATCH(A18629,About!F:F,0))</f>
        <v>NC</v>
      </c>
      <c r="C18629" s="25" t="e">
        <v>#N/A</v>
      </c>
      <c r="D18629" s="25" t="e">
        <f t="shared" si="290"/>
        <v>#N/A</v>
      </c>
      <c r="E18629" s="25" t="s">
        <v>258</v>
      </c>
      <c r="F18629" s="11" t="s">
        <v>229</v>
      </c>
      <c r="G18629" s="12" t="s">
        <v>193</v>
      </c>
      <c r="H18629" s="13">
        <v>0</v>
      </c>
    </row>
    <row r="18630" spans="1:8" x14ac:dyDescent="0.2">
      <c r="A18630" s="25" t="s">
        <v>665</v>
      </c>
      <c r="B18630" s="25" t="str">
        <f>INDEX(About!G:G,MATCH(A18630,About!F:F,0))</f>
        <v>SC</v>
      </c>
      <c r="C18630" s="25" t="e">
        <v>#N/A</v>
      </c>
      <c r="D18630" s="25" t="e">
        <f t="shared" ref="D18630:D18693" si="291">C18630=B18630</f>
        <v>#N/A</v>
      </c>
      <c r="E18630" s="25" t="s">
        <v>258</v>
      </c>
      <c r="F18630" s="11" t="s">
        <v>229</v>
      </c>
      <c r="G18630" s="12" t="s">
        <v>194</v>
      </c>
      <c r="H18630" s="13">
        <v>95.183495618845839</v>
      </c>
    </row>
    <row r="18631" spans="1:8" x14ac:dyDescent="0.2">
      <c r="A18631" s="25" t="s">
        <v>44</v>
      </c>
      <c r="B18631" s="25" t="str">
        <f>INDEX(About!G:G,MATCH(A18631,About!F:F,0))</f>
        <v>GA</v>
      </c>
      <c r="C18631" s="25" t="e">
        <v>#N/A</v>
      </c>
      <c r="D18631" s="25" t="e">
        <f t="shared" si="291"/>
        <v>#N/A</v>
      </c>
      <c r="E18631" s="25" t="s">
        <v>258</v>
      </c>
      <c r="F18631" s="11" t="s">
        <v>229</v>
      </c>
      <c r="G18631" s="12" t="s">
        <v>195</v>
      </c>
      <c r="H18631" s="13">
        <v>95.661521617264256</v>
      </c>
    </row>
    <row r="18632" spans="1:8" x14ac:dyDescent="0.2">
      <c r="A18632" s="25">
        <v>0</v>
      </c>
      <c r="B18632" s="25" t="e">
        <f>INDEX(About!G:G,MATCH(A18632,About!F:F,0))</f>
        <v>#N/A</v>
      </c>
      <c r="C18632" s="25" t="e">
        <v>#N/A</v>
      </c>
      <c r="D18632" s="25" t="e">
        <f t="shared" si="291"/>
        <v>#N/A</v>
      </c>
      <c r="E18632" s="25" t="s">
        <v>258</v>
      </c>
      <c r="F18632" s="11" t="s">
        <v>229</v>
      </c>
      <c r="G18632" s="12" t="s">
        <v>196</v>
      </c>
      <c r="H18632" s="13">
        <v>0</v>
      </c>
    </row>
    <row r="18633" spans="1:8" x14ac:dyDescent="0.2">
      <c r="A18633" s="25">
        <v>0</v>
      </c>
      <c r="B18633" s="25" t="e">
        <f>INDEX(About!G:G,MATCH(A18633,About!F:F,0))</f>
        <v>#N/A</v>
      </c>
      <c r="C18633" s="25" t="e">
        <v>#N/A</v>
      </c>
      <c r="D18633" s="25" t="e">
        <f t="shared" si="291"/>
        <v>#N/A</v>
      </c>
      <c r="E18633" s="25" t="s">
        <v>258</v>
      </c>
      <c r="F18633" s="11" t="s">
        <v>229</v>
      </c>
      <c r="G18633" s="12" t="s">
        <v>197</v>
      </c>
      <c r="H18633" s="13">
        <v>0</v>
      </c>
    </row>
    <row r="18634" spans="1:8" ht="13.5" thickBot="1" x14ac:dyDescent="0.25">
      <c r="A18634" s="25">
        <v>0</v>
      </c>
      <c r="B18634" s="25" t="e">
        <f>INDEX(About!G:G,MATCH(A18634,About!F:F,0))</f>
        <v>#N/A</v>
      </c>
      <c r="C18634" s="25" t="e">
        <v>#N/A</v>
      </c>
      <c r="D18634" s="25" t="e">
        <f t="shared" si="291"/>
        <v>#N/A</v>
      </c>
      <c r="E18634" s="25" t="s">
        <v>258</v>
      </c>
      <c r="F18634" s="14" t="s">
        <v>229</v>
      </c>
      <c r="G18634" s="15" t="s">
        <v>198</v>
      </c>
      <c r="H18634" s="16">
        <v>106.73558518447113</v>
      </c>
    </row>
    <row r="18635" spans="1:8" x14ac:dyDescent="0.2">
      <c r="A18635" s="25" t="s">
        <v>8</v>
      </c>
      <c r="B18635" s="25" t="str">
        <f>INDEX(About!G:G,MATCH(A18635,About!F:F,0))</f>
        <v>AL</v>
      </c>
      <c r="C18635" s="25" t="e">
        <v>#N/A</v>
      </c>
      <c r="D18635" s="25" t="e">
        <f t="shared" si="291"/>
        <v>#N/A</v>
      </c>
      <c r="E18635" s="25" t="s">
        <v>259</v>
      </c>
      <c r="F18635" s="17" t="s">
        <v>259</v>
      </c>
      <c r="G18635" s="18" t="s">
        <v>9</v>
      </c>
      <c r="H18635" s="19">
        <v>76.720302355414773</v>
      </c>
    </row>
    <row r="18636" spans="1:8" x14ac:dyDescent="0.2">
      <c r="A18636" s="25" t="s">
        <v>8</v>
      </c>
      <c r="B18636" s="25" t="str">
        <f>INDEX(About!G:G,MATCH(A18636,About!F:F,0))</f>
        <v>AL</v>
      </c>
      <c r="C18636" s="25" t="e">
        <v>#N/A</v>
      </c>
      <c r="D18636" s="25" t="e">
        <f t="shared" si="291"/>
        <v>#N/A</v>
      </c>
      <c r="E18636" s="25" t="s">
        <v>259</v>
      </c>
      <c r="F18636" s="11" t="s">
        <v>229</v>
      </c>
      <c r="G18636" s="12" t="s">
        <v>10</v>
      </c>
      <c r="H18636" s="13">
        <v>96.683520119640548</v>
      </c>
    </row>
    <row r="18637" spans="1:8" x14ac:dyDescent="0.2">
      <c r="A18637" s="25" t="s">
        <v>8</v>
      </c>
      <c r="B18637" s="25" t="str">
        <f>INDEX(About!G:G,MATCH(A18637,About!F:F,0))</f>
        <v>AL</v>
      </c>
      <c r="C18637" s="25" t="e">
        <v>#N/A</v>
      </c>
      <c r="D18637" s="25" t="e">
        <f t="shared" si="291"/>
        <v>#N/A</v>
      </c>
      <c r="E18637" s="25" t="s">
        <v>259</v>
      </c>
      <c r="F18637" s="11" t="s">
        <v>229</v>
      </c>
      <c r="G18637" s="12" t="s">
        <v>11</v>
      </c>
      <c r="H18637" s="13">
        <v>101.9426708974413</v>
      </c>
    </row>
    <row r="18638" spans="1:8" x14ac:dyDescent="0.2">
      <c r="A18638" s="25" t="s">
        <v>12</v>
      </c>
      <c r="B18638" s="25" t="str">
        <f>INDEX(About!G:G,MATCH(A18638,About!F:F,0))</f>
        <v>AZ</v>
      </c>
      <c r="C18638" s="25" t="e">
        <v>#N/A</v>
      </c>
      <c r="D18638" s="25" t="e">
        <f t="shared" si="291"/>
        <v>#N/A</v>
      </c>
      <c r="E18638" s="25" t="s">
        <v>259</v>
      </c>
      <c r="F18638" s="11" t="s">
        <v>229</v>
      </c>
      <c r="G18638" s="12" t="s">
        <v>13</v>
      </c>
      <c r="H18638" s="13">
        <v>0</v>
      </c>
    </row>
    <row r="18639" spans="1:8" x14ac:dyDescent="0.2">
      <c r="A18639" s="25" t="s">
        <v>14</v>
      </c>
      <c r="B18639" s="25" t="str">
        <f>INDEX(About!G:G,MATCH(A18639,About!F:F,0))</f>
        <v>AR</v>
      </c>
      <c r="C18639" s="25" t="e">
        <v>#N/A</v>
      </c>
      <c r="D18639" s="25" t="e">
        <f t="shared" si="291"/>
        <v>#N/A</v>
      </c>
      <c r="E18639" s="25" t="s">
        <v>259</v>
      </c>
      <c r="F18639" s="11" t="s">
        <v>229</v>
      </c>
      <c r="G18639" s="12" t="s">
        <v>15</v>
      </c>
      <c r="H18639" s="13">
        <v>77.297065195426953</v>
      </c>
    </row>
    <row r="18640" spans="1:8" x14ac:dyDescent="0.2">
      <c r="A18640" s="25" t="s">
        <v>14</v>
      </c>
      <c r="B18640" s="25" t="str">
        <f>INDEX(About!G:G,MATCH(A18640,About!F:F,0))</f>
        <v>AR</v>
      </c>
      <c r="C18640" s="25" t="e">
        <v>#N/A</v>
      </c>
      <c r="D18640" s="25" t="e">
        <f t="shared" si="291"/>
        <v>#N/A</v>
      </c>
      <c r="E18640" s="25" t="s">
        <v>259</v>
      </c>
      <c r="F18640" s="11" t="s">
        <v>229</v>
      </c>
      <c r="G18640" s="12" t="s">
        <v>16</v>
      </c>
      <c r="H18640" s="13">
        <v>70.157031184042339</v>
      </c>
    </row>
    <row r="18641" spans="1:8" x14ac:dyDescent="0.2">
      <c r="A18641" s="25" t="s">
        <v>14</v>
      </c>
      <c r="B18641" s="25" t="str">
        <f>INDEX(About!G:G,MATCH(A18641,About!F:F,0))</f>
        <v>AR</v>
      </c>
      <c r="C18641" s="25" t="e">
        <v>#N/A</v>
      </c>
      <c r="D18641" s="25" t="e">
        <f t="shared" si="291"/>
        <v>#N/A</v>
      </c>
      <c r="E18641" s="25" t="s">
        <v>259</v>
      </c>
      <c r="F18641" s="11" t="s">
        <v>229</v>
      </c>
      <c r="G18641" s="12" t="s">
        <v>17</v>
      </c>
      <c r="H18641" s="13">
        <v>67.5973567369454</v>
      </c>
    </row>
    <row r="18642" spans="1:8" x14ac:dyDescent="0.2">
      <c r="A18642" s="25" t="s">
        <v>14</v>
      </c>
      <c r="B18642" s="25" t="str">
        <f>INDEX(About!G:G,MATCH(A18642,About!F:F,0))</f>
        <v>AR</v>
      </c>
      <c r="C18642" s="25" t="e">
        <v>#N/A</v>
      </c>
      <c r="D18642" s="25" t="e">
        <f t="shared" si="291"/>
        <v>#N/A</v>
      </c>
      <c r="E18642" s="25" t="s">
        <v>259</v>
      </c>
      <c r="F18642" s="11" t="s">
        <v>229</v>
      </c>
      <c r="G18642" s="12" t="s">
        <v>18</v>
      </c>
      <c r="H18642" s="13">
        <v>62.519690907964623</v>
      </c>
    </row>
    <row r="18643" spans="1:8" x14ac:dyDescent="0.2">
      <c r="A18643" s="25" t="s">
        <v>19</v>
      </c>
      <c r="B18643" s="25" t="str">
        <f>INDEX(About!G:G,MATCH(A18643,About!F:F,0))</f>
        <v>CA</v>
      </c>
      <c r="C18643" s="25" t="e">
        <v>#N/A</v>
      </c>
      <c r="D18643" s="25" t="e">
        <f t="shared" si="291"/>
        <v>#N/A</v>
      </c>
      <c r="E18643" s="25" t="s">
        <v>259</v>
      </c>
      <c r="F18643" s="11" t="s">
        <v>229</v>
      </c>
      <c r="G18643" s="12" t="s">
        <v>20</v>
      </c>
      <c r="H18643" s="13">
        <v>0</v>
      </c>
    </row>
    <row r="18644" spans="1:8" x14ac:dyDescent="0.2">
      <c r="A18644" s="25" t="s">
        <v>19</v>
      </c>
      <c r="B18644" s="25" t="str">
        <f>INDEX(About!G:G,MATCH(A18644,About!F:F,0))</f>
        <v>CA</v>
      </c>
      <c r="C18644" s="25" t="e">
        <v>#N/A</v>
      </c>
      <c r="D18644" s="25" t="e">
        <f t="shared" si="291"/>
        <v>#N/A</v>
      </c>
      <c r="E18644" s="25" t="s">
        <v>259</v>
      </c>
      <c r="F18644" s="11" t="s">
        <v>229</v>
      </c>
      <c r="G18644" s="12" t="s">
        <v>21</v>
      </c>
      <c r="H18644" s="13">
        <v>0</v>
      </c>
    </row>
    <row r="18645" spans="1:8" x14ac:dyDescent="0.2">
      <c r="A18645" s="25" t="s">
        <v>19</v>
      </c>
      <c r="B18645" s="25" t="str">
        <f>INDEX(About!G:G,MATCH(A18645,About!F:F,0))</f>
        <v>CA</v>
      </c>
      <c r="C18645" s="25" t="e">
        <v>#N/A</v>
      </c>
      <c r="D18645" s="25" t="e">
        <f t="shared" si="291"/>
        <v>#N/A</v>
      </c>
      <c r="E18645" s="25" t="s">
        <v>259</v>
      </c>
      <c r="F18645" s="11" t="s">
        <v>229</v>
      </c>
      <c r="G18645" s="12" t="s">
        <v>22</v>
      </c>
      <c r="H18645" s="13">
        <v>0</v>
      </c>
    </row>
    <row r="18646" spans="1:8" x14ac:dyDescent="0.2">
      <c r="A18646" s="25" t="s">
        <v>19</v>
      </c>
      <c r="B18646" s="25" t="str">
        <f>INDEX(About!G:G,MATCH(A18646,About!F:F,0))</f>
        <v>CA</v>
      </c>
      <c r="C18646" s="25" t="e">
        <v>#N/A</v>
      </c>
      <c r="D18646" s="25" t="e">
        <f t="shared" si="291"/>
        <v>#N/A</v>
      </c>
      <c r="E18646" s="25" t="s">
        <v>259</v>
      </c>
      <c r="F18646" s="11" t="s">
        <v>229</v>
      </c>
      <c r="G18646" s="12" t="s">
        <v>23</v>
      </c>
      <c r="H18646" s="13">
        <v>0</v>
      </c>
    </row>
    <row r="18647" spans="1:8" x14ac:dyDescent="0.2">
      <c r="A18647" s="25" t="s">
        <v>19</v>
      </c>
      <c r="B18647" s="25" t="str">
        <f>INDEX(About!G:G,MATCH(A18647,About!F:F,0))</f>
        <v>CA</v>
      </c>
      <c r="C18647" s="25" t="e">
        <v>#N/A</v>
      </c>
      <c r="D18647" s="25" t="e">
        <f t="shared" si="291"/>
        <v>#N/A</v>
      </c>
      <c r="E18647" s="25" t="s">
        <v>259</v>
      </c>
      <c r="F18647" s="11" t="s">
        <v>229</v>
      </c>
      <c r="G18647" s="12" t="s">
        <v>24</v>
      </c>
      <c r="H18647" s="13">
        <v>0</v>
      </c>
    </row>
    <row r="18648" spans="1:8" x14ac:dyDescent="0.2">
      <c r="A18648" s="25" t="s">
        <v>19</v>
      </c>
      <c r="B18648" s="25" t="str">
        <f>INDEX(About!G:G,MATCH(A18648,About!F:F,0))</f>
        <v>CA</v>
      </c>
      <c r="C18648" s="25" t="e">
        <v>#N/A</v>
      </c>
      <c r="D18648" s="25" t="e">
        <f t="shared" si="291"/>
        <v>#N/A</v>
      </c>
      <c r="E18648" s="25" t="s">
        <v>259</v>
      </c>
      <c r="F18648" s="11" t="s">
        <v>229</v>
      </c>
      <c r="G18648" s="12" t="s">
        <v>25</v>
      </c>
      <c r="H18648" s="13">
        <v>0</v>
      </c>
    </row>
    <row r="18649" spans="1:8" x14ac:dyDescent="0.2">
      <c r="A18649" s="25" t="s">
        <v>19</v>
      </c>
      <c r="B18649" s="25" t="str">
        <f>INDEX(About!G:G,MATCH(A18649,About!F:F,0))</f>
        <v>CA</v>
      </c>
      <c r="C18649" s="25" t="e">
        <v>#N/A</v>
      </c>
      <c r="D18649" s="25" t="e">
        <f t="shared" si="291"/>
        <v>#N/A</v>
      </c>
      <c r="E18649" s="25" t="s">
        <v>259</v>
      </c>
      <c r="F18649" s="11" t="s">
        <v>229</v>
      </c>
      <c r="G18649" s="12" t="s">
        <v>26</v>
      </c>
      <c r="H18649" s="13">
        <v>0</v>
      </c>
    </row>
    <row r="18650" spans="1:8" x14ac:dyDescent="0.2">
      <c r="A18650" s="25" t="s">
        <v>19</v>
      </c>
      <c r="B18650" s="25" t="str">
        <f>INDEX(About!G:G,MATCH(A18650,About!F:F,0))</f>
        <v>CA</v>
      </c>
      <c r="C18650" s="25" t="e">
        <v>#N/A</v>
      </c>
      <c r="D18650" s="25" t="e">
        <f t="shared" si="291"/>
        <v>#N/A</v>
      </c>
      <c r="E18650" s="25" t="s">
        <v>259</v>
      </c>
      <c r="F18650" s="11" t="s">
        <v>229</v>
      </c>
      <c r="G18650" s="12" t="s">
        <v>27</v>
      </c>
      <c r="H18650" s="13">
        <v>0</v>
      </c>
    </row>
    <row r="18651" spans="1:8" x14ac:dyDescent="0.2">
      <c r="A18651" s="25" t="s">
        <v>19</v>
      </c>
      <c r="B18651" s="25" t="str">
        <f>INDEX(About!G:G,MATCH(A18651,About!F:F,0))</f>
        <v>CA</v>
      </c>
      <c r="C18651" s="25" t="e">
        <v>#N/A</v>
      </c>
      <c r="D18651" s="25" t="e">
        <f t="shared" si="291"/>
        <v>#N/A</v>
      </c>
      <c r="E18651" s="25" t="s">
        <v>259</v>
      </c>
      <c r="F18651" s="11" t="s">
        <v>229</v>
      </c>
      <c r="G18651" s="12" t="s">
        <v>28</v>
      </c>
      <c r="H18651" s="13">
        <v>0</v>
      </c>
    </row>
    <row r="18652" spans="1:8" x14ac:dyDescent="0.2">
      <c r="A18652" s="25" t="s">
        <v>29</v>
      </c>
      <c r="B18652" s="25" t="str">
        <f>INDEX(About!G:G,MATCH(A18652,About!F:F,0))</f>
        <v>CO</v>
      </c>
      <c r="C18652" s="25" t="e">
        <v>#N/A</v>
      </c>
      <c r="D18652" s="25" t="e">
        <f t="shared" si="291"/>
        <v>#N/A</v>
      </c>
      <c r="E18652" s="25" t="s">
        <v>259</v>
      </c>
      <c r="F18652" s="11" t="s">
        <v>229</v>
      </c>
      <c r="G18652" s="12" t="s">
        <v>30</v>
      </c>
      <c r="H18652" s="13">
        <v>105.24424253132321</v>
      </c>
    </row>
    <row r="18653" spans="1:8" x14ac:dyDescent="0.2">
      <c r="A18653" s="25" t="s">
        <v>29</v>
      </c>
      <c r="B18653" s="25" t="str">
        <f>INDEX(About!G:G,MATCH(A18653,About!F:F,0))</f>
        <v>CO</v>
      </c>
      <c r="C18653" s="25" t="e">
        <v>#N/A</v>
      </c>
      <c r="D18653" s="25" t="e">
        <f t="shared" si="291"/>
        <v>#N/A</v>
      </c>
      <c r="E18653" s="25" t="s">
        <v>259</v>
      </c>
      <c r="F18653" s="11" t="s">
        <v>229</v>
      </c>
      <c r="G18653" s="12" t="s">
        <v>31</v>
      </c>
      <c r="H18653" s="13">
        <v>110.38557310478747</v>
      </c>
    </row>
    <row r="18654" spans="1:8" x14ac:dyDescent="0.2">
      <c r="A18654" s="25" t="s">
        <v>29</v>
      </c>
      <c r="B18654" s="25" t="str">
        <f>INDEX(About!G:G,MATCH(A18654,About!F:F,0))</f>
        <v>CO</v>
      </c>
      <c r="C18654" s="25" t="e">
        <v>#N/A</v>
      </c>
      <c r="D18654" s="25" t="e">
        <f t="shared" si="291"/>
        <v>#N/A</v>
      </c>
      <c r="E18654" s="25" t="s">
        <v>259</v>
      </c>
      <c r="F18654" s="11" t="s">
        <v>229</v>
      </c>
      <c r="G18654" s="12" t="s">
        <v>32</v>
      </c>
      <c r="H18654" s="13">
        <v>0</v>
      </c>
    </row>
    <row r="18655" spans="1:8" x14ac:dyDescent="0.2">
      <c r="A18655" s="25" t="s">
        <v>29</v>
      </c>
      <c r="B18655" s="25" t="str">
        <f>INDEX(About!G:G,MATCH(A18655,About!F:F,0))</f>
        <v>CO</v>
      </c>
      <c r="C18655" s="25" t="e">
        <v>#N/A</v>
      </c>
      <c r="D18655" s="25" t="e">
        <f t="shared" si="291"/>
        <v>#N/A</v>
      </c>
      <c r="E18655" s="25" t="s">
        <v>259</v>
      </c>
      <c r="F18655" s="11" t="s">
        <v>229</v>
      </c>
      <c r="G18655" s="12" t="s">
        <v>33</v>
      </c>
      <c r="H18655" s="13">
        <v>106.62168432238987</v>
      </c>
    </row>
    <row r="18656" spans="1:8" x14ac:dyDescent="0.2">
      <c r="A18656" s="25" t="s">
        <v>29</v>
      </c>
      <c r="B18656" s="25" t="str">
        <f>INDEX(About!G:G,MATCH(A18656,About!F:F,0))</f>
        <v>CO</v>
      </c>
      <c r="C18656" s="25" t="e">
        <v>#N/A</v>
      </c>
      <c r="D18656" s="25" t="e">
        <f t="shared" si="291"/>
        <v>#N/A</v>
      </c>
      <c r="E18656" s="25" t="s">
        <v>259</v>
      </c>
      <c r="F18656" s="11" t="s">
        <v>229</v>
      </c>
      <c r="G18656" s="12" t="s">
        <v>34</v>
      </c>
      <c r="H18656" s="13">
        <v>0</v>
      </c>
    </row>
    <row r="18657" spans="1:8" x14ac:dyDescent="0.2">
      <c r="A18657" s="25" t="s">
        <v>29</v>
      </c>
      <c r="B18657" s="25" t="str">
        <f>INDEX(About!G:G,MATCH(A18657,About!F:F,0))</f>
        <v>CO</v>
      </c>
      <c r="C18657" s="25" t="e">
        <v>#N/A</v>
      </c>
      <c r="D18657" s="25" t="e">
        <f t="shared" si="291"/>
        <v>#N/A</v>
      </c>
      <c r="E18657" s="25" t="s">
        <v>259</v>
      </c>
      <c r="F18657" s="11" t="s">
        <v>229</v>
      </c>
      <c r="G18657" s="12" t="s">
        <v>35</v>
      </c>
      <c r="H18657" s="13">
        <v>0</v>
      </c>
    </row>
    <row r="18658" spans="1:8" x14ac:dyDescent="0.2">
      <c r="A18658" s="25" t="s">
        <v>29</v>
      </c>
      <c r="B18658" s="25" t="str">
        <f>INDEX(About!G:G,MATCH(A18658,About!F:F,0))</f>
        <v>CO</v>
      </c>
      <c r="C18658" s="25" t="e">
        <v>#N/A</v>
      </c>
      <c r="D18658" s="25" t="e">
        <f t="shared" si="291"/>
        <v>#N/A</v>
      </c>
      <c r="E18658" s="25" t="s">
        <v>259</v>
      </c>
      <c r="F18658" s="11" t="s">
        <v>229</v>
      </c>
      <c r="G18658" s="12" t="s">
        <v>36</v>
      </c>
      <c r="H18658" s="13">
        <v>0</v>
      </c>
    </row>
    <row r="18659" spans="1:8" x14ac:dyDescent="0.2">
      <c r="A18659" s="25" t="s">
        <v>29</v>
      </c>
      <c r="B18659" s="25" t="str">
        <f>INDEX(About!G:G,MATCH(A18659,About!F:F,0))</f>
        <v>CO</v>
      </c>
      <c r="C18659" s="25" t="e">
        <v>#N/A</v>
      </c>
      <c r="D18659" s="25" t="e">
        <f t="shared" si="291"/>
        <v>#N/A</v>
      </c>
      <c r="E18659" s="25" t="s">
        <v>259</v>
      </c>
      <c r="F18659" s="11" t="s">
        <v>229</v>
      </c>
      <c r="G18659" s="12" t="s">
        <v>37</v>
      </c>
      <c r="H18659" s="13">
        <v>0</v>
      </c>
    </row>
    <row r="18660" spans="1:8" x14ac:dyDescent="0.2">
      <c r="A18660" s="25" t="s">
        <v>29</v>
      </c>
      <c r="B18660" s="25" t="str">
        <f>INDEX(About!G:G,MATCH(A18660,About!F:F,0))</f>
        <v>CO</v>
      </c>
      <c r="C18660" s="25" t="e">
        <v>#N/A</v>
      </c>
      <c r="D18660" s="25" t="e">
        <f t="shared" si="291"/>
        <v>#N/A</v>
      </c>
      <c r="E18660" s="25" t="s">
        <v>259</v>
      </c>
      <c r="F18660" s="11" t="s">
        <v>229</v>
      </c>
      <c r="G18660" s="12" t="s">
        <v>38</v>
      </c>
      <c r="H18660" s="13">
        <v>0</v>
      </c>
    </row>
    <row r="18661" spans="1:8" x14ac:dyDescent="0.2">
      <c r="A18661" s="25" t="s">
        <v>29</v>
      </c>
      <c r="B18661" s="25" t="str">
        <f>INDEX(About!G:G,MATCH(A18661,About!F:F,0))</f>
        <v>CO</v>
      </c>
      <c r="C18661" s="25" t="e">
        <v>#N/A</v>
      </c>
      <c r="D18661" s="25" t="e">
        <f t="shared" si="291"/>
        <v>#N/A</v>
      </c>
      <c r="E18661" s="25" t="s">
        <v>259</v>
      </c>
      <c r="F18661" s="11" t="s">
        <v>229</v>
      </c>
      <c r="G18661" s="12" t="s">
        <v>39</v>
      </c>
      <c r="H18661" s="13">
        <v>0</v>
      </c>
    </row>
    <row r="18662" spans="1:8" x14ac:dyDescent="0.2">
      <c r="A18662" s="25" t="s">
        <v>40</v>
      </c>
      <c r="B18662" s="25" t="str">
        <f>INDEX(About!G:G,MATCH(A18662,About!F:F,0))</f>
        <v>FL</v>
      </c>
      <c r="C18662" s="25" t="e">
        <v>#N/A</v>
      </c>
      <c r="D18662" s="25" t="e">
        <f t="shared" si="291"/>
        <v>#N/A</v>
      </c>
      <c r="E18662" s="25" t="s">
        <v>259</v>
      </c>
      <c r="F18662" s="11" t="s">
        <v>229</v>
      </c>
      <c r="G18662" s="12" t="s">
        <v>41</v>
      </c>
      <c r="H18662" s="13">
        <v>0</v>
      </c>
    </row>
    <row r="18663" spans="1:8" x14ac:dyDescent="0.2">
      <c r="A18663" s="25" t="s">
        <v>40</v>
      </c>
      <c r="B18663" s="25" t="str">
        <f>INDEX(About!G:G,MATCH(A18663,About!F:F,0))</f>
        <v>FL</v>
      </c>
      <c r="C18663" s="25" t="e">
        <v>#N/A</v>
      </c>
      <c r="D18663" s="25" t="e">
        <f t="shared" si="291"/>
        <v>#N/A</v>
      </c>
      <c r="E18663" s="25" t="s">
        <v>259</v>
      </c>
      <c r="F18663" s="11" t="s">
        <v>229</v>
      </c>
      <c r="G18663" s="12" t="s">
        <v>42</v>
      </c>
      <c r="H18663" s="13">
        <v>104.64312884869135</v>
      </c>
    </row>
    <row r="18664" spans="1:8" x14ac:dyDescent="0.2">
      <c r="A18664" s="25" t="s">
        <v>40</v>
      </c>
      <c r="B18664" s="25" t="str">
        <f>INDEX(About!G:G,MATCH(A18664,About!F:F,0))</f>
        <v>FL</v>
      </c>
      <c r="C18664" s="25" t="e">
        <v>#N/A</v>
      </c>
      <c r="D18664" s="25" t="e">
        <f t="shared" si="291"/>
        <v>#N/A</v>
      </c>
      <c r="E18664" s="25" t="s">
        <v>259</v>
      </c>
      <c r="F18664" s="11" t="s">
        <v>229</v>
      </c>
      <c r="G18664" s="12" t="s">
        <v>43</v>
      </c>
      <c r="H18664" s="13">
        <v>111.68573142072252</v>
      </c>
    </row>
    <row r="18665" spans="1:8" x14ac:dyDescent="0.2">
      <c r="A18665" s="25" t="s">
        <v>40</v>
      </c>
      <c r="B18665" s="25" t="str">
        <f>INDEX(About!G:G,MATCH(A18665,About!F:F,0))</f>
        <v>FL</v>
      </c>
      <c r="C18665" s="25" t="e">
        <v>#N/A</v>
      </c>
      <c r="D18665" s="25" t="e">
        <f t="shared" si="291"/>
        <v>#N/A</v>
      </c>
      <c r="E18665" s="25" t="s">
        <v>259</v>
      </c>
      <c r="F18665" s="11" t="s">
        <v>229</v>
      </c>
      <c r="G18665" s="12" t="s">
        <v>45</v>
      </c>
      <c r="H18665" s="13">
        <v>0</v>
      </c>
    </row>
    <row r="18666" spans="1:8" x14ac:dyDescent="0.2">
      <c r="A18666" s="25" t="s">
        <v>44</v>
      </c>
      <c r="B18666" s="25" t="str">
        <f>INDEX(About!G:G,MATCH(A18666,About!F:F,0))</f>
        <v>GA</v>
      </c>
      <c r="C18666" s="25" t="e">
        <v>#N/A</v>
      </c>
      <c r="D18666" s="25" t="e">
        <f t="shared" si="291"/>
        <v>#N/A</v>
      </c>
      <c r="E18666" s="25" t="s">
        <v>259</v>
      </c>
      <c r="F18666" s="11" t="s">
        <v>229</v>
      </c>
      <c r="G18666" s="12" t="s">
        <v>46</v>
      </c>
      <c r="H18666" s="13">
        <v>106.86601592873686</v>
      </c>
    </row>
    <row r="18667" spans="1:8" x14ac:dyDescent="0.2">
      <c r="A18667" s="25" t="s">
        <v>47</v>
      </c>
      <c r="B18667" s="25" t="str">
        <f>INDEX(About!G:G,MATCH(A18667,About!F:F,0))</f>
        <v>ID</v>
      </c>
      <c r="C18667" s="25" t="e">
        <v>#N/A</v>
      </c>
      <c r="D18667" s="25" t="e">
        <f t="shared" si="291"/>
        <v>#N/A</v>
      </c>
      <c r="E18667" s="25" t="s">
        <v>259</v>
      </c>
      <c r="F18667" s="11" t="s">
        <v>229</v>
      </c>
      <c r="G18667" s="12" t="s">
        <v>48</v>
      </c>
      <c r="H18667" s="13">
        <v>0</v>
      </c>
    </row>
    <row r="18668" spans="1:8" x14ac:dyDescent="0.2">
      <c r="A18668" s="25" t="s">
        <v>49</v>
      </c>
      <c r="B18668" s="25" t="str">
        <f>INDEX(About!G:G,MATCH(A18668,About!F:F,0))</f>
        <v>IL</v>
      </c>
      <c r="C18668" s="25" t="e">
        <v>#N/A</v>
      </c>
      <c r="D18668" s="25" t="e">
        <f t="shared" si="291"/>
        <v>#N/A</v>
      </c>
      <c r="E18668" s="25" t="s">
        <v>259</v>
      </c>
      <c r="F18668" s="11" t="s">
        <v>229</v>
      </c>
      <c r="G18668" s="12" t="s">
        <v>50</v>
      </c>
      <c r="H18668" s="13">
        <v>14.552587400780824</v>
      </c>
    </row>
    <row r="18669" spans="1:8" x14ac:dyDescent="0.2">
      <c r="A18669" s="25" t="s">
        <v>49</v>
      </c>
      <c r="B18669" s="25" t="str">
        <f>INDEX(About!G:G,MATCH(A18669,About!F:F,0))</f>
        <v>IL</v>
      </c>
      <c r="C18669" s="25" t="e">
        <v>#N/A</v>
      </c>
      <c r="D18669" s="25" t="e">
        <f t="shared" si="291"/>
        <v>#N/A</v>
      </c>
      <c r="E18669" s="25" t="s">
        <v>259</v>
      </c>
      <c r="F18669" s="11" t="s">
        <v>229</v>
      </c>
      <c r="G18669" s="12" t="s">
        <v>51</v>
      </c>
      <c r="H18669" s="13">
        <v>14.289900830994243</v>
      </c>
    </row>
    <row r="18670" spans="1:8" x14ac:dyDescent="0.2">
      <c r="A18670" s="25" t="s">
        <v>52</v>
      </c>
      <c r="B18670" s="25" t="str">
        <f>INDEX(About!G:G,MATCH(A18670,About!F:F,0))</f>
        <v>IN</v>
      </c>
      <c r="C18670" s="25" t="e">
        <v>#N/A</v>
      </c>
      <c r="D18670" s="25" t="e">
        <f t="shared" si="291"/>
        <v>#N/A</v>
      </c>
      <c r="E18670" s="25" t="s">
        <v>259</v>
      </c>
      <c r="F18670" s="11" t="s">
        <v>229</v>
      </c>
      <c r="G18670" s="12" t="s">
        <v>53</v>
      </c>
      <c r="H18670" s="13">
        <v>30.644754128732611</v>
      </c>
    </row>
    <row r="18671" spans="1:8" x14ac:dyDescent="0.2">
      <c r="A18671" s="25" t="s">
        <v>49</v>
      </c>
      <c r="B18671" s="25" t="str">
        <f>INDEX(About!G:G,MATCH(A18671,About!F:F,0))</f>
        <v>IL</v>
      </c>
      <c r="C18671" s="25" t="e">
        <v>#N/A</v>
      </c>
      <c r="D18671" s="25" t="e">
        <f t="shared" si="291"/>
        <v>#N/A</v>
      </c>
      <c r="E18671" s="25" t="s">
        <v>259</v>
      </c>
      <c r="F18671" s="11" t="s">
        <v>229</v>
      </c>
      <c r="G18671" s="12" t="s">
        <v>54</v>
      </c>
      <c r="H18671" s="13">
        <v>26.631717901725128</v>
      </c>
    </row>
    <row r="18672" spans="1:8" x14ac:dyDescent="0.2">
      <c r="A18672" s="25" t="s">
        <v>52</v>
      </c>
      <c r="B18672" s="25" t="str">
        <f>INDEX(About!G:G,MATCH(A18672,About!F:F,0))</f>
        <v>IN</v>
      </c>
      <c r="C18672" s="25" t="e">
        <v>#N/A</v>
      </c>
      <c r="D18672" s="25" t="e">
        <f t="shared" si="291"/>
        <v>#N/A</v>
      </c>
      <c r="E18672" s="25" t="s">
        <v>259</v>
      </c>
      <c r="F18672" s="11" t="s">
        <v>229</v>
      </c>
      <c r="G18672" s="12" t="s">
        <v>55</v>
      </c>
      <c r="H18672" s="13">
        <v>31.410450516483593</v>
      </c>
    </row>
    <row r="18673" spans="1:8" x14ac:dyDescent="0.2">
      <c r="A18673" s="25" t="s">
        <v>52</v>
      </c>
      <c r="B18673" s="25" t="str">
        <f>INDEX(About!G:G,MATCH(A18673,About!F:F,0))</f>
        <v>IN</v>
      </c>
      <c r="C18673" s="25" t="e">
        <v>#N/A</v>
      </c>
      <c r="D18673" s="25" t="e">
        <f t="shared" si="291"/>
        <v>#N/A</v>
      </c>
      <c r="E18673" s="25" t="s">
        <v>259</v>
      </c>
      <c r="F18673" s="11" t="s">
        <v>229</v>
      </c>
      <c r="G18673" s="12" t="s">
        <v>56</v>
      </c>
      <c r="H18673" s="13">
        <v>18.394614758532406</v>
      </c>
    </row>
    <row r="18674" spans="1:8" x14ac:dyDescent="0.2">
      <c r="A18674" s="25" t="s">
        <v>57</v>
      </c>
      <c r="B18674" s="25" t="str">
        <f>INDEX(About!G:G,MATCH(A18674,About!F:F,0))</f>
        <v>KS</v>
      </c>
      <c r="C18674" s="25" t="e">
        <v>#N/A</v>
      </c>
      <c r="D18674" s="25" t="e">
        <f t="shared" si="291"/>
        <v>#N/A</v>
      </c>
      <c r="E18674" s="25" t="s">
        <v>259</v>
      </c>
      <c r="F18674" s="11" t="s">
        <v>229</v>
      </c>
      <c r="G18674" s="12" t="s">
        <v>58</v>
      </c>
      <c r="H18674" s="13">
        <v>93.34313691507694</v>
      </c>
    </row>
    <row r="18675" spans="1:8" x14ac:dyDescent="0.2">
      <c r="A18675" s="25" t="s">
        <v>57</v>
      </c>
      <c r="B18675" s="25" t="str">
        <f>INDEX(About!G:G,MATCH(A18675,About!F:F,0))</f>
        <v>KS</v>
      </c>
      <c r="C18675" s="25" t="e">
        <v>#N/A</v>
      </c>
      <c r="D18675" s="25" t="e">
        <f t="shared" si="291"/>
        <v>#N/A</v>
      </c>
      <c r="E18675" s="25" t="s">
        <v>259</v>
      </c>
      <c r="F18675" s="11" t="s">
        <v>229</v>
      </c>
      <c r="G18675" s="12" t="s">
        <v>59</v>
      </c>
      <c r="H18675" s="13">
        <v>77.225891788415453</v>
      </c>
    </row>
    <row r="18676" spans="1:8" x14ac:dyDescent="0.2">
      <c r="A18676" s="25" t="s">
        <v>57</v>
      </c>
      <c r="B18676" s="25" t="str">
        <f>INDEX(About!G:G,MATCH(A18676,About!F:F,0))</f>
        <v>KS</v>
      </c>
      <c r="C18676" s="25" t="e">
        <v>#N/A</v>
      </c>
      <c r="D18676" s="25" t="e">
        <f t="shared" si="291"/>
        <v>#N/A</v>
      </c>
      <c r="E18676" s="25" t="s">
        <v>259</v>
      </c>
      <c r="F18676" s="11" t="s">
        <v>229</v>
      </c>
      <c r="G18676" s="12" t="s">
        <v>60</v>
      </c>
      <c r="H18676" s="13">
        <v>62.161572269991765</v>
      </c>
    </row>
    <row r="18677" spans="1:8" x14ac:dyDescent="0.2">
      <c r="A18677" s="25" t="s">
        <v>57</v>
      </c>
      <c r="B18677" s="25" t="str">
        <f>INDEX(About!G:G,MATCH(A18677,About!F:F,0))</f>
        <v>KS</v>
      </c>
      <c r="C18677" s="25" t="e">
        <v>#N/A</v>
      </c>
      <c r="D18677" s="25" t="e">
        <f t="shared" si="291"/>
        <v>#N/A</v>
      </c>
      <c r="E18677" s="25" t="s">
        <v>259</v>
      </c>
      <c r="F18677" s="11" t="s">
        <v>229</v>
      </c>
      <c r="G18677" s="12" t="s">
        <v>61</v>
      </c>
      <c r="H18677" s="13">
        <v>96.907957186356128</v>
      </c>
    </row>
    <row r="18678" spans="1:8" x14ac:dyDescent="0.2">
      <c r="A18678" s="25" t="s">
        <v>57</v>
      </c>
      <c r="B18678" s="25" t="str">
        <f>INDEX(About!G:G,MATCH(A18678,About!F:F,0))</f>
        <v>KS</v>
      </c>
      <c r="C18678" s="25" t="e">
        <v>#N/A</v>
      </c>
      <c r="D18678" s="25" t="e">
        <f t="shared" si="291"/>
        <v>#N/A</v>
      </c>
      <c r="E18678" s="25" t="s">
        <v>259</v>
      </c>
      <c r="F18678" s="11" t="s">
        <v>229</v>
      </c>
      <c r="G18678" s="12" t="s">
        <v>62</v>
      </c>
      <c r="H18678" s="13">
        <v>64.347148691969991</v>
      </c>
    </row>
    <row r="18679" spans="1:8" x14ac:dyDescent="0.2">
      <c r="A18679" s="25" t="s">
        <v>57</v>
      </c>
      <c r="B18679" s="25" t="str">
        <f>INDEX(About!G:G,MATCH(A18679,About!F:F,0))</f>
        <v>KS</v>
      </c>
      <c r="C18679" s="25" t="e">
        <v>#N/A</v>
      </c>
      <c r="D18679" s="25" t="e">
        <f t="shared" si="291"/>
        <v>#N/A</v>
      </c>
      <c r="E18679" s="25" t="s">
        <v>259</v>
      </c>
      <c r="F18679" s="11" t="s">
        <v>229</v>
      </c>
      <c r="G18679" s="12" t="s">
        <v>63</v>
      </c>
      <c r="H18679" s="13">
        <v>64.271646771160619</v>
      </c>
    </row>
    <row r="18680" spans="1:8" x14ac:dyDescent="0.2">
      <c r="A18680" s="25" t="s">
        <v>57</v>
      </c>
      <c r="B18680" s="25" t="str">
        <f>INDEX(About!G:G,MATCH(A18680,About!F:F,0))</f>
        <v>KS</v>
      </c>
      <c r="C18680" s="25" t="e">
        <v>#N/A</v>
      </c>
      <c r="D18680" s="25" t="e">
        <f t="shared" si="291"/>
        <v>#N/A</v>
      </c>
      <c r="E18680" s="25" t="s">
        <v>259</v>
      </c>
      <c r="F18680" s="11" t="s">
        <v>229</v>
      </c>
      <c r="G18680" s="12" t="s">
        <v>64</v>
      </c>
      <c r="H18680" s="13">
        <v>72.1016915775417</v>
      </c>
    </row>
    <row r="18681" spans="1:8" x14ac:dyDescent="0.2">
      <c r="A18681" s="25" t="s">
        <v>65</v>
      </c>
      <c r="B18681" s="25" t="str">
        <f>INDEX(About!G:G,MATCH(A18681,About!F:F,0))</f>
        <v>KY</v>
      </c>
      <c r="C18681" s="25" t="e">
        <v>#N/A</v>
      </c>
      <c r="D18681" s="25" t="e">
        <f t="shared" si="291"/>
        <v>#N/A</v>
      </c>
      <c r="E18681" s="25" t="s">
        <v>259</v>
      </c>
      <c r="F18681" s="11" t="s">
        <v>229</v>
      </c>
      <c r="G18681" s="12" t="s">
        <v>66</v>
      </c>
      <c r="H18681" s="13">
        <v>60.007224705217652</v>
      </c>
    </row>
    <row r="18682" spans="1:8" x14ac:dyDescent="0.2">
      <c r="A18682" s="25" t="s">
        <v>65</v>
      </c>
      <c r="B18682" s="25" t="str">
        <f>INDEX(About!G:G,MATCH(A18682,About!F:F,0))</f>
        <v>KY</v>
      </c>
      <c r="C18682" s="25" t="e">
        <v>#N/A</v>
      </c>
      <c r="D18682" s="25" t="e">
        <f t="shared" si="291"/>
        <v>#N/A</v>
      </c>
      <c r="E18682" s="25" t="s">
        <v>259</v>
      </c>
      <c r="F18682" s="11" t="s">
        <v>229</v>
      </c>
      <c r="G18682" s="12" t="s">
        <v>67</v>
      </c>
      <c r="H18682" s="13">
        <v>42.790567138388845</v>
      </c>
    </row>
    <row r="18683" spans="1:8" x14ac:dyDescent="0.2">
      <c r="A18683" s="25" t="s">
        <v>49</v>
      </c>
      <c r="B18683" s="25" t="str">
        <f>INDEX(About!G:G,MATCH(A18683,About!F:F,0))</f>
        <v>IL</v>
      </c>
      <c r="C18683" s="25" t="e">
        <v>#N/A</v>
      </c>
      <c r="D18683" s="25" t="e">
        <f t="shared" si="291"/>
        <v>#N/A</v>
      </c>
      <c r="E18683" s="25" t="s">
        <v>259</v>
      </c>
      <c r="F18683" s="11" t="s">
        <v>229</v>
      </c>
      <c r="G18683" s="12" t="s">
        <v>68</v>
      </c>
      <c r="H18683" s="13">
        <v>38.171629505160361</v>
      </c>
    </row>
    <row r="18684" spans="1:8" x14ac:dyDescent="0.2">
      <c r="A18684" s="25" t="s">
        <v>65</v>
      </c>
      <c r="B18684" s="25" t="str">
        <f>INDEX(About!G:G,MATCH(A18684,About!F:F,0))</f>
        <v>KY</v>
      </c>
      <c r="C18684" s="25" t="e">
        <v>#N/A</v>
      </c>
      <c r="D18684" s="25" t="e">
        <f t="shared" si="291"/>
        <v>#N/A</v>
      </c>
      <c r="E18684" s="25" t="s">
        <v>259</v>
      </c>
      <c r="F18684" s="11" t="s">
        <v>229</v>
      </c>
      <c r="G18684" s="12" t="s">
        <v>69</v>
      </c>
      <c r="H18684" s="13">
        <v>39.157100638266535</v>
      </c>
    </row>
    <row r="18685" spans="1:8" x14ac:dyDescent="0.2">
      <c r="A18685" s="25" t="s">
        <v>70</v>
      </c>
      <c r="B18685" s="25" t="str">
        <f>INDEX(About!G:G,MATCH(A18685,About!F:F,0))</f>
        <v>LA</v>
      </c>
      <c r="C18685" s="25" t="e">
        <v>#N/A</v>
      </c>
      <c r="D18685" s="25" t="e">
        <f t="shared" si="291"/>
        <v>#N/A</v>
      </c>
      <c r="E18685" s="25" t="s">
        <v>259</v>
      </c>
      <c r="F18685" s="11" t="s">
        <v>229</v>
      </c>
      <c r="G18685" s="12" t="s">
        <v>71</v>
      </c>
      <c r="H18685" s="13">
        <v>90.688243773185604</v>
      </c>
    </row>
    <row r="18686" spans="1:8" x14ac:dyDescent="0.2">
      <c r="A18686" s="25" t="s">
        <v>70</v>
      </c>
      <c r="B18686" s="25" t="str">
        <f>INDEX(About!G:G,MATCH(A18686,About!F:F,0))</f>
        <v>LA</v>
      </c>
      <c r="C18686" s="25" t="e">
        <v>#N/A</v>
      </c>
      <c r="D18686" s="25" t="e">
        <f t="shared" si="291"/>
        <v>#N/A</v>
      </c>
      <c r="E18686" s="25" t="s">
        <v>259</v>
      </c>
      <c r="F18686" s="11" t="s">
        <v>229</v>
      </c>
      <c r="G18686" s="12" t="s">
        <v>72</v>
      </c>
      <c r="H18686" s="13">
        <v>94.833336412254582</v>
      </c>
    </row>
    <row r="18687" spans="1:8" x14ac:dyDescent="0.2">
      <c r="A18687" s="25" t="s">
        <v>70</v>
      </c>
      <c r="B18687" s="25" t="str">
        <f>INDEX(About!G:G,MATCH(A18687,About!F:F,0))</f>
        <v>LA</v>
      </c>
      <c r="C18687" s="25" t="e">
        <v>#N/A</v>
      </c>
      <c r="D18687" s="25" t="e">
        <f t="shared" si="291"/>
        <v>#N/A</v>
      </c>
      <c r="E18687" s="25" t="s">
        <v>259</v>
      </c>
      <c r="F18687" s="11" t="s">
        <v>229</v>
      </c>
      <c r="G18687" s="12" t="s">
        <v>73</v>
      </c>
      <c r="H18687" s="13">
        <v>106.42338208998278</v>
      </c>
    </row>
    <row r="18688" spans="1:8" x14ac:dyDescent="0.2">
      <c r="A18688" s="25" t="s">
        <v>70</v>
      </c>
      <c r="B18688" s="25" t="str">
        <f>INDEX(About!G:G,MATCH(A18688,About!F:F,0))</f>
        <v>LA</v>
      </c>
      <c r="C18688" s="25" t="e">
        <v>#N/A</v>
      </c>
      <c r="D18688" s="25" t="e">
        <f t="shared" si="291"/>
        <v>#N/A</v>
      </c>
      <c r="E18688" s="25" t="s">
        <v>259</v>
      </c>
      <c r="F18688" s="11" t="s">
        <v>229</v>
      </c>
      <c r="G18688" s="12" t="s">
        <v>74</v>
      </c>
      <c r="H18688" s="13">
        <v>99.429159905022459</v>
      </c>
    </row>
    <row r="18689" spans="1:8" x14ac:dyDescent="0.2">
      <c r="A18689" s="25" t="s">
        <v>75</v>
      </c>
      <c r="B18689" s="25" t="str">
        <f>INDEX(About!G:G,MATCH(A18689,About!F:F,0))</f>
        <v>MD</v>
      </c>
      <c r="C18689" s="25" t="e">
        <v>#N/A</v>
      </c>
      <c r="D18689" s="25" t="e">
        <f t="shared" si="291"/>
        <v>#N/A</v>
      </c>
      <c r="E18689" s="25" t="s">
        <v>259</v>
      </c>
      <c r="F18689" s="11" t="s">
        <v>229</v>
      </c>
      <c r="G18689" s="12" t="s">
        <v>76</v>
      </c>
      <c r="H18689" s="13">
        <v>93.774702682640992</v>
      </c>
    </row>
    <row r="18690" spans="1:8" x14ac:dyDescent="0.2">
      <c r="A18690" s="25" t="s">
        <v>75</v>
      </c>
      <c r="B18690" s="25" t="str">
        <f>INDEX(About!G:G,MATCH(A18690,About!F:F,0))</f>
        <v>MD</v>
      </c>
      <c r="C18690" s="25" t="e">
        <v>#N/A</v>
      </c>
      <c r="D18690" s="25" t="e">
        <f t="shared" si="291"/>
        <v>#N/A</v>
      </c>
      <c r="E18690" s="25" t="s">
        <v>259</v>
      </c>
      <c r="F18690" s="11" t="s">
        <v>229</v>
      </c>
      <c r="G18690" s="12" t="s">
        <v>77</v>
      </c>
      <c r="H18690" s="13">
        <v>0</v>
      </c>
    </row>
    <row r="18691" spans="1:8" x14ac:dyDescent="0.2">
      <c r="A18691" s="25" t="s">
        <v>78</v>
      </c>
      <c r="B18691" s="25" t="str">
        <f>INDEX(About!G:G,MATCH(A18691,About!F:F,0))</f>
        <v>MI</v>
      </c>
      <c r="C18691" s="25" t="e">
        <v>#N/A</v>
      </c>
      <c r="D18691" s="25" t="e">
        <f t="shared" si="291"/>
        <v>#N/A</v>
      </c>
      <c r="E18691" s="25" t="s">
        <v>259</v>
      </c>
      <c r="F18691" s="11" t="s">
        <v>229</v>
      </c>
      <c r="G18691" s="12" t="s">
        <v>79</v>
      </c>
      <c r="H18691" s="13">
        <v>50.213529977318707</v>
      </c>
    </row>
    <row r="18692" spans="1:8" x14ac:dyDescent="0.2">
      <c r="A18692" s="25" t="s">
        <v>80</v>
      </c>
      <c r="B18692" s="25" t="str">
        <f>INDEX(About!G:G,MATCH(A18692,About!F:F,0))</f>
        <v>MS</v>
      </c>
      <c r="C18692" s="25" t="e">
        <v>#N/A</v>
      </c>
      <c r="D18692" s="25" t="e">
        <f t="shared" si="291"/>
        <v>#N/A</v>
      </c>
      <c r="E18692" s="25" t="s">
        <v>259</v>
      </c>
      <c r="F18692" s="11" t="s">
        <v>229</v>
      </c>
      <c r="G18692" s="12" t="s">
        <v>81</v>
      </c>
      <c r="H18692" s="13">
        <v>87.046304962495498</v>
      </c>
    </row>
    <row r="18693" spans="1:8" x14ac:dyDescent="0.2">
      <c r="A18693" s="25" t="s">
        <v>80</v>
      </c>
      <c r="B18693" s="25" t="str">
        <f>INDEX(About!G:G,MATCH(A18693,About!F:F,0))</f>
        <v>MS</v>
      </c>
      <c r="C18693" s="25" t="e">
        <v>#N/A</v>
      </c>
      <c r="D18693" s="25" t="e">
        <f t="shared" si="291"/>
        <v>#N/A</v>
      </c>
      <c r="E18693" s="25" t="s">
        <v>259</v>
      </c>
      <c r="F18693" s="11" t="s">
        <v>229</v>
      </c>
      <c r="G18693" s="12" t="s">
        <v>82</v>
      </c>
      <c r="H18693" s="13">
        <v>75.336603595952496</v>
      </c>
    </row>
    <row r="18694" spans="1:8" x14ac:dyDescent="0.2">
      <c r="A18694" s="25" t="s">
        <v>80</v>
      </c>
      <c r="B18694" s="25" t="str">
        <f>INDEX(About!G:G,MATCH(A18694,About!F:F,0))</f>
        <v>MS</v>
      </c>
      <c r="C18694" s="25" t="e">
        <v>#N/A</v>
      </c>
      <c r="D18694" s="25" t="e">
        <f t="shared" ref="D18694:D18757" si="292">C18694=B18694</f>
        <v>#N/A</v>
      </c>
      <c r="E18694" s="25" t="s">
        <v>259</v>
      </c>
      <c r="F18694" s="11" t="s">
        <v>229</v>
      </c>
      <c r="G18694" s="12" t="s">
        <v>83</v>
      </c>
      <c r="H18694" s="13">
        <v>71.713050858802362</v>
      </c>
    </row>
    <row r="18695" spans="1:8" x14ac:dyDescent="0.2">
      <c r="A18695" s="25" t="s">
        <v>80</v>
      </c>
      <c r="B18695" s="25" t="str">
        <f>INDEX(About!G:G,MATCH(A18695,About!F:F,0))</f>
        <v>MS</v>
      </c>
      <c r="C18695" s="25" t="e">
        <v>#N/A</v>
      </c>
      <c r="D18695" s="25" t="e">
        <f t="shared" si="292"/>
        <v>#N/A</v>
      </c>
      <c r="E18695" s="25" t="s">
        <v>259</v>
      </c>
      <c r="F18695" s="11" t="s">
        <v>229</v>
      </c>
      <c r="G18695" s="12" t="s">
        <v>84</v>
      </c>
      <c r="H18695" s="13">
        <v>101.57544927072429</v>
      </c>
    </row>
    <row r="18696" spans="1:8" x14ac:dyDescent="0.2">
      <c r="A18696" s="25" t="s">
        <v>80</v>
      </c>
      <c r="B18696" s="25" t="str">
        <f>INDEX(About!G:G,MATCH(A18696,About!F:F,0))</f>
        <v>MS</v>
      </c>
      <c r="C18696" s="25" t="e">
        <v>#N/A</v>
      </c>
      <c r="D18696" s="25" t="e">
        <f t="shared" si="292"/>
        <v>#N/A</v>
      </c>
      <c r="E18696" s="25" t="s">
        <v>259</v>
      </c>
      <c r="F18696" s="11" t="s">
        <v>229</v>
      </c>
      <c r="G18696" s="12" t="s">
        <v>85</v>
      </c>
      <c r="H18696" s="13">
        <v>91.039709596337246</v>
      </c>
    </row>
    <row r="18697" spans="1:8" x14ac:dyDescent="0.2">
      <c r="A18697" s="25" t="s">
        <v>80</v>
      </c>
      <c r="B18697" s="25" t="str">
        <f>INDEX(About!G:G,MATCH(A18697,About!F:F,0))</f>
        <v>MS</v>
      </c>
      <c r="C18697" s="25" t="e">
        <v>#N/A</v>
      </c>
      <c r="D18697" s="25" t="e">
        <f t="shared" si="292"/>
        <v>#N/A</v>
      </c>
      <c r="E18697" s="25" t="s">
        <v>259</v>
      </c>
      <c r="F18697" s="11" t="s">
        <v>229</v>
      </c>
      <c r="G18697" s="12" t="s">
        <v>86</v>
      </c>
      <c r="H18697" s="13">
        <v>62.827236169754393</v>
      </c>
    </row>
    <row r="18698" spans="1:8" x14ac:dyDescent="0.2">
      <c r="A18698" s="25" t="s">
        <v>87</v>
      </c>
      <c r="B18698" s="25" t="str">
        <f>INDEX(About!G:G,MATCH(A18698,About!F:F,0))</f>
        <v>MT</v>
      </c>
      <c r="C18698" s="25" t="e">
        <v>#N/A</v>
      </c>
      <c r="D18698" s="25" t="e">
        <f t="shared" si="292"/>
        <v>#N/A</v>
      </c>
      <c r="E18698" s="25" t="s">
        <v>259</v>
      </c>
      <c r="F18698" s="11" t="s">
        <v>229</v>
      </c>
      <c r="G18698" s="12" t="s">
        <v>88</v>
      </c>
      <c r="H18698" s="13">
        <v>0</v>
      </c>
    </row>
    <row r="18699" spans="1:8" x14ac:dyDescent="0.2">
      <c r="A18699" s="25" t="s">
        <v>87</v>
      </c>
      <c r="B18699" s="25" t="str">
        <f>INDEX(About!G:G,MATCH(A18699,About!F:F,0))</f>
        <v>MT</v>
      </c>
      <c r="C18699" s="25" t="e">
        <v>#N/A</v>
      </c>
      <c r="D18699" s="25" t="e">
        <f t="shared" si="292"/>
        <v>#N/A</v>
      </c>
      <c r="E18699" s="25" t="s">
        <v>259</v>
      </c>
      <c r="F18699" s="11" t="s">
        <v>229</v>
      </c>
      <c r="G18699" s="12" t="s">
        <v>89</v>
      </c>
      <c r="H18699" s="13">
        <v>0</v>
      </c>
    </row>
    <row r="18700" spans="1:8" x14ac:dyDescent="0.2">
      <c r="A18700" s="25" t="s">
        <v>87</v>
      </c>
      <c r="B18700" s="25" t="str">
        <f>INDEX(About!G:G,MATCH(A18700,About!F:F,0))</f>
        <v>MT</v>
      </c>
      <c r="C18700" s="25" t="e">
        <v>#N/A</v>
      </c>
      <c r="D18700" s="25" t="e">
        <f t="shared" si="292"/>
        <v>#N/A</v>
      </c>
      <c r="E18700" s="25" t="s">
        <v>259</v>
      </c>
      <c r="F18700" s="11" t="s">
        <v>229</v>
      </c>
      <c r="G18700" s="12" t="s">
        <v>90</v>
      </c>
      <c r="H18700" s="13">
        <v>0</v>
      </c>
    </row>
    <row r="18701" spans="1:8" x14ac:dyDescent="0.2">
      <c r="A18701" s="25" t="s">
        <v>87</v>
      </c>
      <c r="B18701" s="25" t="str">
        <f>INDEX(About!G:G,MATCH(A18701,About!F:F,0))</f>
        <v>MT</v>
      </c>
      <c r="C18701" s="25" t="e">
        <v>#N/A</v>
      </c>
      <c r="D18701" s="25" t="e">
        <f t="shared" si="292"/>
        <v>#N/A</v>
      </c>
      <c r="E18701" s="25" t="s">
        <v>259</v>
      </c>
      <c r="F18701" s="11" t="s">
        <v>229</v>
      </c>
      <c r="G18701" s="12" t="s">
        <v>91</v>
      </c>
      <c r="H18701" s="13">
        <v>0</v>
      </c>
    </row>
    <row r="18702" spans="1:8" x14ac:dyDescent="0.2">
      <c r="A18702" s="25" t="s">
        <v>87</v>
      </c>
      <c r="B18702" s="25" t="str">
        <f>INDEX(About!G:G,MATCH(A18702,About!F:F,0))</f>
        <v>MT</v>
      </c>
      <c r="C18702" s="25" t="e">
        <v>#N/A</v>
      </c>
      <c r="D18702" s="25" t="e">
        <f t="shared" si="292"/>
        <v>#N/A</v>
      </c>
      <c r="E18702" s="25" t="s">
        <v>259</v>
      </c>
      <c r="F18702" s="11" t="s">
        <v>229</v>
      </c>
      <c r="G18702" s="12" t="s">
        <v>92</v>
      </c>
      <c r="H18702" s="13">
        <v>0</v>
      </c>
    </row>
    <row r="18703" spans="1:8" x14ac:dyDescent="0.2">
      <c r="A18703" s="25" t="s">
        <v>87</v>
      </c>
      <c r="B18703" s="25" t="str">
        <f>INDEX(About!G:G,MATCH(A18703,About!F:F,0))</f>
        <v>MT</v>
      </c>
      <c r="C18703" s="25" t="e">
        <v>#N/A</v>
      </c>
      <c r="D18703" s="25" t="e">
        <f t="shared" si="292"/>
        <v>#N/A</v>
      </c>
      <c r="E18703" s="25" t="s">
        <v>259</v>
      </c>
      <c r="F18703" s="11" t="s">
        <v>229</v>
      </c>
      <c r="G18703" s="12" t="s">
        <v>93</v>
      </c>
      <c r="H18703" s="13">
        <v>0</v>
      </c>
    </row>
    <row r="18704" spans="1:8" x14ac:dyDescent="0.2">
      <c r="A18704" s="25" t="s">
        <v>87</v>
      </c>
      <c r="B18704" s="25" t="str">
        <f>INDEX(About!G:G,MATCH(A18704,About!F:F,0))</f>
        <v>MT</v>
      </c>
      <c r="C18704" s="25" t="e">
        <v>#N/A</v>
      </c>
      <c r="D18704" s="25" t="e">
        <f t="shared" si="292"/>
        <v>#N/A</v>
      </c>
      <c r="E18704" s="25" t="s">
        <v>259</v>
      </c>
      <c r="F18704" s="11" t="s">
        <v>229</v>
      </c>
      <c r="G18704" s="12" t="s">
        <v>94</v>
      </c>
      <c r="H18704" s="13">
        <v>0</v>
      </c>
    </row>
    <row r="18705" spans="1:8" x14ac:dyDescent="0.2">
      <c r="A18705" s="25" t="s">
        <v>95</v>
      </c>
      <c r="B18705" s="25" t="str">
        <f>INDEX(About!G:G,MATCH(A18705,About!F:F,0))</f>
        <v>NE</v>
      </c>
      <c r="C18705" s="25" t="e">
        <v>#N/A</v>
      </c>
      <c r="D18705" s="25" t="e">
        <f t="shared" si="292"/>
        <v>#N/A</v>
      </c>
      <c r="E18705" s="25" t="s">
        <v>259</v>
      </c>
      <c r="F18705" s="11" t="s">
        <v>229</v>
      </c>
      <c r="G18705" s="12" t="s">
        <v>96</v>
      </c>
      <c r="H18705" s="13">
        <v>96.686278334076462</v>
      </c>
    </row>
    <row r="18706" spans="1:8" x14ac:dyDescent="0.2">
      <c r="A18706" s="25" t="s">
        <v>95</v>
      </c>
      <c r="B18706" s="25" t="str">
        <f>INDEX(About!G:G,MATCH(A18706,About!F:F,0))</f>
        <v>NE</v>
      </c>
      <c r="C18706" s="25" t="e">
        <v>#N/A</v>
      </c>
      <c r="D18706" s="25" t="e">
        <f t="shared" si="292"/>
        <v>#N/A</v>
      </c>
      <c r="E18706" s="25" t="s">
        <v>259</v>
      </c>
      <c r="F18706" s="11" t="s">
        <v>229</v>
      </c>
      <c r="G18706" s="12" t="s">
        <v>97</v>
      </c>
      <c r="H18706" s="13">
        <v>105.2894238501528</v>
      </c>
    </row>
    <row r="18707" spans="1:8" x14ac:dyDescent="0.2">
      <c r="A18707" s="25" t="s">
        <v>651</v>
      </c>
      <c r="B18707" s="25" t="str">
        <f>INDEX(About!G:G,MATCH(A18707,About!F:F,0))</f>
        <v>NM</v>
      </c>
      <c r="C18707" s="25" t="e">
        <v>#N/A</v>
      </c>
      <c r="D18707" s="25" t="e">
        <f t="shared" si="292"/>
        <v>#N/A</v>
      </c>
      <c r="E18707" s="25" t="s">
        <v>259</v>
      </c>
      <c r="F18707" s="11" t="s">
        <v>229</v>
      </c>
      <c r="G18707" s="12" t="s">
        <v>98</v>
      </c>
      <c r="H18707" s="13">
        <v>0</v>
      </c>
    </row>
    <row r="18708" spans="1:8" x14ac:dyDescent="0.2">
      <c r="A18708" s="25" t="s">
        <v>651</v>
      </c>
      <c r="B18708" s="25" t="str">
        <f>INDEX(About!G:G,MATCH(A18708,About!F:F,0))</f>
        <v>NM</v>
      </c>
      <c r="C18708" s="25" t="e">
        <v>#N/A</v>
      </c>
      <c r="D18708" s="25" t="e">
        <f t="shared" si="292"/>
        <v>#N/A</v>
      </c>
      <c r="E18708" s="25" t="s">
        <v>259</v>
      </c>
      <c r="F18708" s="11" t="s">
        <v>229</v>
      </c>
      <c r="G18708" s="12" t="s">
        <v>99</v>
      </c>
      <c r="H18708" s="13">
        <v>0</v>
      </c>
    </row>
    <row r="18709" spans="1:8" x14ac:dyDescent="0.2">
      <c r="A18709" s="25" t="s">
        <v>651</v>
      </c>
      <c r="B18709" s="25" t="str">
        <f>INDEX(About!G:G,MATCH(A18709,About!F:F,0))</f>
        <v>NM</v>
      </c>
      <c r="C18709" s="25" t="e">
        <v>#N/A</v>
      </c>
      <c r="D18709" s="25" t="e">
        <f t="shared" si="292"/>
        <v>#N/A</v>
      </c>
      <c r="E18709" s="25" t="s">
        <v>259</v>
      </c>
      <c r="F18709" s="11" t="s">
        <v>229</v>
      </c>
      <c r="G18709" s="12" t="s">
        <v>100</v>
      </c>
      <c r="H18709" s="13">
        <v>0</v>
      </c>
    </row>
    <row r="18710" spans="1:8" x14ac:dyDescent="0.2">
      <c r="A18710" s="25" t="s">
        <v>651</v>
      </c>
      <c r="B18710" s="25" t="str">
        <f>INDEX(About!G:G,MATCH(A18710,About!F:F,0))</f>
        <v>NM</v>
      </c>
      <c r="C18710" s="25" t="e">
        <v>#N/A</v>
      </c>
      <c r="D18710" s="25" t="e">
        <f t="shared" si="292"/>
        <v>#N/A</v>
      </c>
      <c r="E18710" s="25" t="s">
        <v>259</v>
      </c>
      <c r="F18710" s="11" t="s">
        <v>229</v>
      </c>
      <c r="G18710" s="12" t="s">
        <v>101</v>
      </c>
      <c r="H18710" s="13">
        <v>0</v>
      </c>
    </row>
    <row r="18711" spans="1:8" x14ac:dyDescent="0.2">
      <c r="A18711" s="25" t="s">
        <v>651</v>
      </c>
      <c r="B18711" s="25" t="str">
        <f>INDEX(About!G:G,MATCH(A18711,About!F:F,0))</f>
        <v>NM</v>
      </c>
      <c r="C18711" s="25" t="e">
        <v>#N/A</v>
      </c>
      <c r="D18711" s="25" t="e">
        <f t="shared" si="292"/>
        <v>#N/A</v>
      </c>
      <c r="E18711" s="25" t="s">
        <v>259</v>
      </c>
      <c r="F18711" s="11" t="s">
        <v>229</v>
      </c>
      <c r="G18711" s="12" t="s">
        <v>102</v>
      </c>
      <c r="H18711" s="13">
        <v>0</v>
      </c>
    </row>
    <row r="18712" spans="1:8" x14ac:dyDescent="0.2">
      <c r="A18712" s="25" t="s">
        <v>651</v>
      </c>
      <c r="B18712" s="25" t="str">
        <f>INDEX(About!G:G,MATCH(A18712,About!F:F,0))</f>
        <v>NM</v>
      </c>
      <c r="C18712" s="25" t="e">
        <v>#N/A</v>
      </c>
      <c r="D18712" s="25" t="e">
        <f t="shared" si="292"/>
        <v>#N/A</v>
      </c>
      <c r="E18712" s="25" t="s">
        <v>259</v>
      </c>
      <c r="F18712" s="11" t="s">
        <v>229</v>
      </c>
      <c r="G18712" s="12" t="s">
        <v>103</v>
      </c>
      <c r="H18712" s="13">
        <v>0</v>
      </c>
    </row>
    <row r="18713" spans="1:8" x14ac:dyDescent="0.2">
      <c r="A18713" s="25" t="s">
        <v>651</v>
      </c>
      <c r="B18713" s="25" t="str">
        <f>INDEX(About!G:G,MATCH(A18713,About!F:F,0))</f>
        <v>NM</v>
      </c>
      <c r="C18713" s="25" t="e">
        <v>#N/A</v>
      </c>
      <c r="D18713" s="25" t="e">
        <f t="shared" si="292"/>
        <v>#N/A</v>
      </c>
      <c r="E18713" s="25" t="s">
        <v>259</v>
      </c>
      <c r="F18713" s="11" t="s">
        <v>229</v>
      </c>
      <c r="G18713" s="12" t="s">
        <v>104</v>
      </c>
      <c r="H18713" s="13">
        <v>0</v>
      </c>
    </row>
    <row r="18714" spans="1:8" x14ac:dyDescent="0.2">
      <c r="A18714" s="25" t="s">
        <v>651</v>
      </c>
      <c r="B18714" s="25" t="str">
        <f>INDEX(About!G:G,MATCH(A18714,About!F:F,0))</f>
        <v>NM</v>
      </c>
      <c r="C18714" s="25" t="e">
        <v>#N/A</v>
      </c>
      <c r="D18714" s="25" t="e">
        <f t="shared" si="292"/>
        <v>#N/A</v>
      </c>
      <c r="E18714" s="25" t="s">
        <v>259</v>
      </c>
      <c r="F18714" s="11" t="s">
        <v>229</v>
      </c>
      <c r="G18714" s="12" t="s">
        <v>105</v>
      </c>
      <c r="H18714" s="13">
        <v>0</v>
      </c>
    </row>
    <row r="18715" spans="1:8" x14ac:dyDescent="0.2">
      <c r="A18715" s="25" t="s">
        <v>653</v>
      </c>
      <c r="B18715" s="25" t="str">
        <f>INDEX(About!G:G,MATCH(A18715,About!F:F,0))</f>
        <v>NY</v>
      </c>
      <c r="C18715" s="25" t="e">
        <v>#N/A</v>
      </c>
      <c r="D18715" s="25" t="e">
        <f t="shared" si="292"/>
        <v>#N/A</v>
      </c>
      <c r="E18715" s="25" t="s">
        <v>259</v>
      </c>
      <c r="F18715" s="11" t="s">
        <v>229</v>
      </c>
      <c r="G18715" s="12" t="s">
        <v>106</v>
      </c>
      <c r="H18715" s="13">
        <v>117.91701432982438</v>
      </c>
    </row>
    <row r="18716" spans="1:8" x14ac:dyDescent="0.2">
      <c r="A18716" s="25" t="s">
        <v>653</v>
      </c>
      <c r="B18716" s="25" t="str">
        <f>INDEX(About!G:G,MATCH(A18716,About!F:F,0))</f>
        <v>NY</v>
      </c>
      <c r="C18716" s="25" t="e">
        <v>#N/A</v>
      </c>
      <c r="D18716" s="25" t="e">
        <f t="shared" si="292"/>
        <v>#N/A</v>
      </c>
      <c r="E18716" s="25" t="s">
        <v>259</v>
      </c>
      <c r="F18716" s="11" t="s">
        <v>229</v>
      </c>
      <c r="G18716" s="12" t="s">
        <v>107</v>
      </c>
      <c r="H18716" s="13">
        <v>110.83957198080563</v>
      </c>
    </row>
    <row r="18717" spans="1:8" x14ac:dyDescent="0.2">
      <c r="A18717" s="25" t="s">
        <v>655</v>
      </c>
      <c r="B18717" s="25" t="str">
        <f>INDEX(About!G:G,MATCH(A18717,About!F:F,0))</f>
        <v>NC</v>
      </c>
      <c r="C18717" s="25" t="e">
        <v>#N/A</v>
      </c>
      <c r="D18717" s="25" t="e">
        <f t="shared" si="292"/>
        <v>#N/A</v>
      </c>
      <c r="E18717" s="25" t="s">
        <v>259</v>
      </c>
      <c r="F18717" s="11" t="s">
        <v>229</v>
      </c>
      <c r="G18717" s="12" t="s">
        <v>108</v>
      </c>
      <c r="H18717" s="13">
        <v>0</v>
      </c>
    </row>
    <row r="18718" spans="1:8" x14ac:dyDescent="0.2">
      <c r="A18718" s="25" t="s">
        <v>657</v>
      </c>
      <c r="B18718" s="25" t="str">
        <f>INDEX(About!G:G,MATCH(A18718,About!F:F,0))</f>
        <v>ND</v>
      </c>
      <c r="C18718" s="25" t="e">
        <v>#N/A</v>
      </c>
      <c r="D18718" s="25" t="e">
        <f t="shared" si="292"/>
        <v>#N/A</v>
      </c>
      <c r="E18718" s="25" t="s">
        <v>259</v>
      </c>
      <c r="F18718" s="11" t="s">
        <v>229</v>
      </c>
      <c r="G18718" s="12" t="s">
        <v>109</v>
      </c>
      <c r="H18718" s="13">
        <v>0</v>
      </c>
    </row>
    <row r="18719" spans="1:8" x14ac:dyDescent="0.2">
      <c r="A18719" s="25" t="s">
        <v>110</v>
      </c>
      <c r="B18719" s="25" t="str">
        <f>INDEX(About!G:G,MATCH(A18719,About!F:F,0))</f>
        <v>OH</v>
      </c>
      <c r="C18719" s="25" t="e">
        <v>#N/A</v>
      </c>
      <c r="D18719" s="25" t="e">
        <f t="shared" si="292"/>
        <v>#N/A</v>
      </c>
      <c r="E18719" s="25" t="s">
        <v>259</v>
      </c>
      <c r="F18719" s="11" t="s">
        <v>229</v>
      </c>
      <c r="G18719" s="12" t="s">
        <v>111</v>
      </c>
      <c r="H18719" s="13">
        <v>61.921224789430909</v>
      </c>
    </row>
    <row r="18720" spans="1:8" x14ac:dyDescent="0.2">
      <c r="A18720" s="25" t="s">
        <v>110</v>
      </c>
      <c r="B18720" s="25" t="str">
        <f>INDEX(About!G:G,MATCH(A18720,About!F:F,0))</f>
        <v>OH</v>
      </c>
      <c r="C18720" s="25" t="e">
        <v>#N/A</v>
      </c>
      <c r="D18720" s="25" t="e">
        <f t="shared" si="292"/>
        <v>#N/A</v>
      </c>
      <c r="E18720" s="25" t="s">
        <v>259</v>
      </c>
      <c r="F18720" s="11" t="s">
        <v>229</v>
      </c>
      <c r="G18720" s="12" t="s">
        <v>112</v>
      </c>
      <c r="H18720" s="13">
        <v>67.989078094961982</v>
      </c>
    </row>
    <row r="18721" spans="1:8" x14ac:dyDescent="0.2">
      <c r="A18721" s="25" t="s">
        <v>110</v>
      </c>
      <c r="B18721" s="25" t="str">
        <f>INDEX(About!G:G,MATCH(A18721,About!F:F,0))</f>
        <v>OH</v>
      </c>
      <c r="C18721" s="25" t="e">
        <v>#N/A</v>
      </c>
      <c r="D18721" s="25" t="e">
        <f t="shared" si="292"/>
        <v>#N/A</v>
      </c>
      <c r="E18721" s="25" t="s">
        <v>259</v>
      </c>
      <c r="F18721" s="11" t="s">
        <v>229</v>
      </c>
      <c r="G18721" s="12" t="s">
        <v>113</v>
      </c>
      <c r="H18721" s="13">
        <v>43.931208944286354</v>
      </c>
    </row>
    <row r="18722" spans="1:8" x14ac:dyDescent="0.2">
      <c r="A18722" s="25" t="s">
        <v>114</v>
      </c>
      <c r="B18722" s="25" t="str">
        <f>INDEX(About!G:G,MATCH(A18722,About!F:F,0))</f>
        <v>OK</v>
      </c>
      <c r="C18722" s="25" t="e">
        <v>#N/A</v>
      </c>
      <c r="D18722" s="25" t="e">
        <f t="shared" si="292"/>
        <v>#N/A</v>
      </c>
      <c r="E18722" s="25" t="s">
        <v>259</v>
      </c>
      <c r="F18722" s="11" t="s">
        <v>229</v>
      </c>
      <c r="G18722" s="12" t="s">
        <v>115</v>
      </c>
      <c r="H18722" s="13">
        <v>89.788823602693796</v>
      </c>
    </row>
    <row r="18723" spans="1:8" x14ac:dyDescent="0.2">
      <c r="A18723" s="25" t="s">
        <v>114</v>
      </c>
      <c r="B18723" s="25" t="str">
        <f>INDEX(About!G:G,MATCH(A18723,About!F:F,0))</f>
        <v>OK</v>
      </c>
      <c r="C18723" s="25" t="e">
        <v>#N/A</v>
      </c>
      <c r="D18723" s="25" t="e">
        <f t="shared" si="292"/>
        <v>#N/A</v>
      </c>
      <c r="E18723" s="25" t="s">
        <v>259</v>
      </c>
      <c r="F18723" s="11" t="s">
        <v>229</v>
      </c>
      <c r="G18723" s="12" t="s">
        <v>116</v>
      </c>
      <c r="H18723" s="13">
        <v>73.484897883144484</v>
      </c>
    </row>
    <row r="18724" spans="1:8" x14ac:dyDescent="0.2">
      <c r="A18724" s="25" t="s">
        <v>114</v>
      </c>
      <c r="B18724" s="25" t="str">
        <f>INDEX(About!G:G,MATCH(A18724,About!F:F,0))</f>
        <v>OK</v>
      </c>
      <c r="C18724" s="25" t="e">
        <v>#N/A</v>
      </c>
      <c r="D18724" s="25" t="e">
        <f t="shared" si="292"/>
        <v>#N/A</v>
      </c>
      <c r="E18724" s="25" t="s">
        <v>259</v>
      </c>
      <c r="F18724" s="11" t="s">
        <v>229</v>
      </c>
      <c r="G18724" s="12" t="s">
        <v>117</v>
      </c>
      <c r="H18724" s="13">
        <v>72.768189752065283</v>
      </c>
    </row>
    <row r="18725" spans="1:8" x14ac:dyDescent="0.2">
      <c r="A18725" s="25" t="s">
        <v>114</v>
      </c>
      <c r="B18725" s="25" t="str">
        <f>INDEX(About!G:G,MATCH(A18725,About!F:F,0))</f>
        <v>OK</v>
      </c>
      <c r="C18725" s="25" t="e">
        <v>#N/A</v>
      </c>
      <c r="D18725" s="25" t="e">
        <f t="shared" si="292"/>
        <v>#N/A</v>
      </c>
      <c r="E18725" s="25" t="s">
        <v>259</v>
      </c>
      <c r="F18725" s="11" t="s">
        <v>229</v>
      </c>
      <c r="G18725" s="12" t="s">
        <v>118</v>
      </c>
      <c r="H18725" s="13">
        <v>65.419853875025254</v>
      </c>
    </row>
    <row r="18726" spans="1:8" x14ac:dyDescent="0.2">
      <c r="A18726" s="25" t="s">
        <v>114</v>
      </c>
      <c r="B18726" s="25" t="str">
        <f>INDEX(About!G:G,MATCH(A18726,About!F:F,0))</f>
        <v>OK</v>
      </c>
      <c r="C18726" s="25" t="e">
        <v>#N/A</v>
      </c>
      <c r="D18726" s="25" t="e">
        <f t="shared" si="292"/>
        <v>#N/A</v>
      </c>
      <c r="E18726" s="25" t="s">
        <v>259</v>
      </c>
      <c r="F18726" s="11" t="s">
        <v>229</v>
      </c>
      <c r="G18726" s="12" t="s">
        <v>119</v>
      </c>
      <c r="H18726" s="13">
        <v>67.546721853056184</v>
      </c>
    </row>
    <row r="18727" spans="1:8" x14ac:dyDescent="0.2">
      <c r="A18727" s="25" t="s">
        <v>114</v>
      </c>
      <c r="B18727" s="25" t="str">
        <f>INDEX(About!G:G,MATCH(A18727,About!F:F,0))</f>
        <v>OK</v>
      </c>
      <c r="C18727" s="25" t="e">
        <v>#N/A</v>
      </c>
      <c r="D18727" s="25" t="e">
        <f t="shared" si="292"/>
        <v>#N/A</v>
      </c>
      <c r="E18727" s="25" t="s">
        <v>259</v>
      </c>
      <c r="F18727" s="11" t="s">
        <v>229</v>
      </c>
      <c r="G18727" s="12" t="s">
        <v>120</v>
      </c>
      <c r="H18727" s="13">
        <v>82.421679850789687</v>
      </c>
    </row>
    <row r="18728" spans="1:8" x14ac:dyDescent="0.2">
      <c r="A18728" s="25" t="s">
        <v>114</v>
      </c>
      <c r="B18728" s="25" t="str">
        <f>INDEX(About!G:G,MATCH(A18728,About!F:F,0))</f>
        <v>OK</v>
      </c>
      <c r="C18728" s="25" t="e">
        <v>#N/A</v>
      </c>
      <c r="D18728" s="25" t="e">
        <f t="shared" si="292"/>
        <v>#N/A</v>
      </c>
      <c r="E18728" s="25" t="s">
        <v>259</v>
      </c>
      <c r="F18728" s="11" t="s">
        <v>229</v>
      </c>
      <c r="G18728" s="12" t="s">
        <v>121</v>
      </c>
      <c r="H18728" s="13">
        <v>106.11369263582095</v>
      </c>
    </row>
    <row r="18729" spans="1:8" x14ac:dyDescent="0.2">
      <c r="A18729" s="25" t="s">
        <v>114</v>
      </c>
      <c r="B18729" s="25" t="str">
        <f>INDEX(About!G:G,MATCH(A18729,About!F:F,0))</f>
        <v>OK</v>
      </c>
      <c r="C18729" s="25" t="e">
        <v>#N/A</v>
      </c>
      <c r="D18729" s="25" t="e">
        <f t="shared" si="292"/>
        <v>#N/A</v>
      </c>
      <c r="E18729" s="25" t="s">
        <v>259</v>
      </c>
      <c r="F18729" s="11" t="s">
        <v>229</v>
      </c>
      <c r="G18729" s="12" t="s">
        <v>122</v>
      </c>
      <c r="H18729" s="13">
        <v>73.60875735699436</v>
      </c>
    </row>
    <row r="18730" spans="1:8" x14ac:dyDescent="0.2">
      <c r="A18730" s="25" t="s">
        <v>114</v>
      </c>
      <c r="B18730" s="25" t="str">
        <f>INDEX(About!G:G,MATCH(A18730,About!F:F,0))</f>
        <v>OK</v>
      </c>
      <c r="C18730" s="25" t="e">
        <v>#N/A</v>
      </c>
      <c r="D18730" s="25" t="e">
        <f t="shared" si="292"/>
        <v>#N/A</v>
      </c>
      <c r="E18730" s="25" t="s">
        <v>259</v>
      </c>
      <c r="F18730" s="11" t="s">
        <v>229</v>
      </c>
      <c r="G18730" s="12" t="s">
        <v>123</v>
      </c>
      <c r="H18730" s="13">
        <v>88.252054744891637</v>
      </c>
    </row>
    <row r="18731" spans="1:8" x14ac:dyDescent="0.2">
      <c r="A18731" s="25" t="s">
        <v>124</v>
      </c>
      <c r="B18731" s="25" t="str">
        <f>INDEX(About!G:G,MATCH(A18731,About!F:F,0))</f>
        <v>OR</v>
      </c>
      <c r="C18731" s="25" t="e">
        <v>#N/A</v>
      </c>
      <c r="D18731" s="25" t="e">
        <f t="shared" si="292"/>
        <v>#N/A</v>
      </c>
      <c r="E18731" s="25" t="s">
        <v>259</v>
      </c>
      <c r="F18731" s="11" t="s">
        <v>229</v>
      </c>
      <c r="G18731" s="12" t="s">
        <v>125</v>
      </c>
      <c r="H18731" s="13">
        <v>0</v>
      </c>
    </row>
    <row r="18732" spans="1:8" x14ac:dyDescent="0.2">
      <c r="A18732" s="25" t="s">
        <v>124</v>
      </c>
      <c r="B18732" s="25" t="str">
        <f>INDEX(About!G:G,MATCH(A18732,About!F:F,0))</f>
        <v>OR</v>
      </c>
      <c r="C18732" s="25" t="e">
        <v>#N/A</v>
      </c>
      <c r="D18732" s="25" t="e">
        <f t="shared" si="292"/>
        <v>#N/A</v>
      </c>
      <c r="E18732" s="25" t="s">
        <v>259</v>
      </c>
      <c r="F18732" s="11" t="s">
        <v>229</v>
      </c>
      <c r="G18732" s="12" t="s">
        <v>126</v>
      </c>
      <c r="H18732" s="13">
        <v>0</v>
      </c>
    </row>
    <row r="18733" spans="1:8" x14ac:dyDescent="0.2">
      <c r="A18733" s="25" t="s">
        <v>127</v>
      </c>
      <c r="B18733" s="25" t="str">
        <f>INDEX(About!G:G,MATCH(A18733,About!F:F,0))</f>
        <v>PA</v>
      </c>
      <c r="C18733" s="25" t="e">
        <v>#N/A</v>
      </c>
      <c r="D18733" s="25" t="e">
        <f t="shared" si="292"/>
        <v>#N/A</v>
      </c>
      <c r="E18733" s="25" t="s">
        <v>259</v>
      </c>
      <c r="F18733" s="11" t="s">
        <v>229</v>
      </c>
      <c r="G18733" s="12" t="s">
        <v>128</v>
      </c>
      <c r="H18733" s="13">
        <v>98.171535883546227</v>
      </c>
    </row>
    <row r="18734" spans="1:8" x14ac:dyDescent="0.2">
      <c r="A18734" s="25" t="s">
        <v>665</v>
      </c>
      <c r="B18734" s="25" t="str">
        <f>INDEX(About!G:G,MATCH(A18734,About!F:F,0))</f>
        <v>SC</v>
      </c>
      <c r="C18734" s="25" t="e">
        <v>#N/A</v>
      </c>
      <c r="D18734" s="25" t="e">
        <f t="shared" si="292"/>
        <v>#N/A</v>
      </c>
      <c r="E18734" s="25" t="s">
        <v>259</v>
      </c>
      <c r="F18734" s="11" t="s">
        <v>229</v>
      </c>
      <c r="G18734" s="12" t="s">
        <v>129</v>
      </c>
      <c r="H18734" s="13">
        <v>108.56448640283139</v>
      </c>
    </row>
    <row r="18735" spans="1:8" x14ac:dyDescent="0.2">
      <c r="A18735" s="25" t="s">
        <v>665</v>
      </c>
      <c r="B18735" s="25" t="str">
        <f>INDEX(About!G:G,MATCH(A18735,About!F:F,0))</f>
        <v>SC</v>
      </c>
      <c r="C18735" s="25" t="e">
        <v>#N/A</v>
      </c>
      <c r="D18735" s="25" t="e">
        <f t="shared" si="292"/>
        <v>#N/A</v>
      </c>
      <c r="E18735" s="25" t="s">
        <v>259</v>
      </c>
      <c r="F18735" s="11" t="s">
        <v>229</v>
      </c>
      <c r="G18735" s="12" t="s">
        <v>130</v>
      </c>
      <c r="H18735" s="13">
        <v>108.15049748013432</v>
      </c>
    </row>
    <row r="18736" spans="1:8" x14ac:dyDescent="0.2">
      <c r="A18736" s="25" t="s">
        <v>667</v>
      </c>
      <c r="B18736" s="25" t="str">
        <f>INDEX(About!G:G,MATCH(A18736,About!F:F,0))</f>
        <v>SD</v>
      </c>
      <c r="C18736" s="25" t="e">
        <v>#N/A</v>
      </c>
      <c r="D18736" s="25" t="e">
        <f t="shared" si="292"/>
        <v>#N/A</v>
      </c>
      <c r="E18736" s="25" t="s">
        <v>259</v>
      </c>
      <c r="F18736" s="11" t="s">
        <v>229</v>
      </c>
      <c r="G18736" s="12" t="s">
        <v>131</v>
      </c>
      <c r="H18736" s="13">
        <v>0</v>
      </c>
    </row>
    <row r="18737" spans="1:8" x14ac:dyDescent="0.2">
      <c r="A18737" s="25" t="s">
        <v>667</v>
      </c>
      <c r="B18737" s="25" t="str">
        <f>INDEX(About!G:G,MATCH(A18737,About!F:F,0))</f>
        <v>SD</v>
      </c>
      <c r="C18737" s="25" t="e">
        <v>#N/A</v>
      </c>
      <c r="D18737" s="25" t="e">
        <f t="shared" si="292"/>
        <v>#N/A</v>
      </c>
      <c r="E18737" s="25" t="s">
        <v>259</v>
      </c>
      <c r="F18737" s="11" t="s">
        <v>229</v>
      </c>
      <c r="G18737" s="12" t="s">
        <v>132</v>
      </c>
      <c r="H18737" s="13">
        <v>109.79889409657828</v>
      </c>
    </row>
    <row r="18738" spans="1:8" x14ac:dyDescent="0.2">
      <c r="A18738" s="25" t="s">
        <v>133</v>
      </c>
      <c r="B18738" s="25" t="str">
        <f>INDEX(About!G:G,MATCH(A18738,About!F:F,0))</f>
        <v>TN</v>
      </c>
      <c r="C18738" s="25" t="e">
        <v>#N/A</v>
      </c>
      <c r="D18738" s="25" t="e">
        <f t="shared" si="292"/>
        <v>#N/A</v>
      </c>
      <c r="E18738" s="25" t="s">
        <v>259</v>
      </c>
      <c r="F18738" s="11" t="s">
        <v>229</v>
      </c>
      <c r="G18738" s="12" t="s">
        <v>134</v>
      </c>
      <c r="H18738" s="13">
        <v>60.969117797722326</v>
      </c>
    </row>
    <row r="18739" spans="1:8" x14ac:dyDescent="0.2">
      <c r="A18739" s="25" t="s">
        <v>133</v>
      </c>
      <c r="B18739" s="25" t="str">
        <f>INDEX(About!G:G,MATCH(A18739,About!F:F,0))</f>
        <v>TN</v>
      </c>
      <c r="C18739" s="25" t="e">
        <v>#N/A</v>
      </c>
      <c r="D18739" s="25" t="e">
        <f t="shared" si="292"/>
        <v>#N/A</v>
      </c>
      <c r="E18739" s="25" t="s">
        <v>259</v>
      </c>
      <c r="F18739" s="11" t="s">
        <v>229</v>
      </c>
      <c r="G18739" s="12" t="s">
        <v>135</v>
      </c>
      <c r="H18739" s="13">
        <v>64.372206281386639</v>
      </c>
    </row>
    <row r="18740" spans="1:8" x14ac:dyDescent="0.2">
      <c r="A18740" s="25" t="s">
        <v>133</v>
      </c>
      <c r="B18740" s="25" t="str">
        <f>INDEX(About!G:G,MATCH(A18740,About!F:F,0))</f>
        <v>TN</v>
      </c>
      <c r="C18740" s="25" t="e">
        <v>#N/A</v>
      </c>
      <c r="D18740" s="25" t="e">
        <f t="shared" si="292"/>
        <v>#N/A</v>
      </c>
      <c r="E18740" s="25" t="s">
        <v>259</v>
      </c>
      <c r="F18740" s="11" t="s">
        <v>229</v>
      </c>
      <c r="G18740" s="12" t="s">
        <v>136</v>
      </c>
      <c r="H18740" s="13">
        <v>43.026845963154081</v>
      </c>
    </row>
    <row r="18741" spans="1:8" x14ac:dyDescent="0.2">
      <c r="A18741" s="25" t="s">
        <v>137</v>
      </c>
      <c r="B18741" s="25" t="str">
        <f>INDEX(About!G:G,MATCH(A18741,About!F:F,0))</f>
        <v>TX</v>
      </c>
      <c r="C18741" s="25" t="e">
        <v>#N/A</v>
      </c>
      <c r="D18741" s="25" t="e">
        <f t="shared" si="292"/>
        <v>#N/A</v>
      </c>
      <c r="E18741" s="25" t="s">
        <v>259</v>
      </c>
      <c r="F18741" s="11" t="s">
        <v>229</v>
      </c>
      <c r="G18741" s="12" t="s">
        <v>138</v>
      </c>
      <c r="H18741" s="13">
        <v>107.73964645256385</v>
      </c>
    </row>
    <row r="18742" spans="1:8" x14ac:dyDescent="0.2">
      <c r="A18742" s="25" t="s">
        <v>137</v>
      </c>
      <c r="B18742" s="25" t="str">
        <f>INDEX(About!G:G,MATCH(A18742,About!F:F,0))</f>
        <v>TX</v>
      </c>
      <c r="C18742" s="25" t="e">
        <v>#N/A</v>
      </c>
      <c r="D18742" s="25" t="e">
        <f t="shared" si="292"/>
        <v>#N/A</v>
      </c>
      <c r="E18742" s="25" t="s">
        <v>259</v>
      </c>
      <c r="F18742" s="11" t="s">
        <v>229</v>
      </c>
      <c r="G18742" s="12" t="s">
        <v>139</v>
      </c>
      <c r="H18742" s="13">
        <v>0</v>
      </c>
    </row>
    <row r="18743" spans="1:8" x14ac:dyDescent="0.2">
      <c r="A18743" s="25" t="s">
        <v>137</v>
      </c>
      <c r="B18743" s="25" t="str">
        <f>INDEX(About!G:G,MATCH(A18743,About!F:F,0))</f>
        <v>TX</v>
      </c>
      <c r="C18743" s="25" t="e">
        <v>#N/A</v>
      </c>
      <c r="D18743" s="25" t="e">
        <f t="shared" si="292"/>
        <v>#N/A</v>
      </c>
      <c r="E18743" s="25" t="s">
        <v>259</v>
      </c>
      <c r="F18743" s="11" t="s">
        <v>229</v>
      </c>
      <c r="G18743" s="12" t="s">
        <v>140</v>
      </c>
      <c r="H18743" s="13">
        <v>100.65017450000914</v>
      </c>
    </row>
    <row r="18744" spans="1:8" x14ac:dyDescent="0.2">
      <c r="A18744" s="25" t="s">
        <v>137</v>
      </c>
      <c r="B18744" s="25" t="str">
        <f>INDEX(About!G:G,MATCH(A18744,About!F:F,0))</f>
        <v>TX</v>
      </c>
      <c r="C18744" s="25" t="e">
        <v>#N/A</v>
      </c>
      <c r="D18744" s="25" t="e">
        <f t="shared" si="292"/>
        <v>#N/A</v>
      </c>
      <c r="E18744" s="25" t="s">
        <v>259</v>
      </c>
      <c r="F18744" s="11" t="s">
        <v>229</v>
      </c>
      <c r="G18744" s="12" t="s">
        <v>141</v>
      </c>
      <c r="H18744" s="13">
        <v>0</v>
      </c>
    </row>
    <row r="18745" spans="1:8" x14ac:dyDescent="0.2">
      <c r="A18745" s="25" t="s">
        <v>137</v>
      </c>
      <c r="B18745" s="25" t="str">
        <f>INDEX(About!G:G,MATCH(A18745,About!F:F,0))</f>
        <v>TX</v>
      </c>
      <c r="C18745" s="25" t="e">
        <v>#N/A</v>
      </c>
      <c r="D18745" s="25" t="e">
        <f t="shared" si="292"/>
        <v>#N/A</v>
      </c>
      <c r="E18745" s="25" t="s">
        <v>259</v>
      </c>
      <c r="F18745" s="11" t="s">
        <v>229</v>
      </c>
      <c r="G18745" s="12" t="s">
        <v>142</v>
      </c>
      <c r="H18745" s="13">
        <v>0</v>
      </c>
    </row>
    <row r="18746" spans="1:8" x14ac:dyDescent="0.2">
      <c r="A18746" s="25" t="s">
        <v>137</v>
      </c>
      <c r="B18746" s="25" t="str">
        <f>INDEX(About!G:G,MATCH(A18746,About!F:F,0))</f>
        <v>TX</v>
      </c>
      <c r="C18746" s="25" t="e">
        <v>#N/A</v>
      </c>
      <c r="D18746" s="25" t="e">
        <f t="shared" si="292"/>
        <v>#N/A</v>
      </c>
      <c r="E18746" s="25" t="s">
        <v>259</v>
      </c>
      <c r="F18746" s="11" t="s">
        <v>229</v>
      </c>
      <c r="G18746" s="12" t="s">
        <v>143</v>
      </c>
      <c r="H18746" s="13">
        <v>102.87760736445031</v>
      </c>
    </row>
    <row r="18747" spans="1:8" x14ac:dyDescent="0.2">
      <c r="A18747" s="25" t="s">
        <v>137</v>
      </c>
      <c r="B18747" s="25" t="str">
        <f>INDEX(About!G:G,MATCH(A18747,About!F:F,0))</f>
        <v>TX</v>
      </c>
      <c r="C18747" s="25" t="e">
        <v>#N/A</v>
      </c>
      <c r="D18747" s="25" t="e">
        <f t="shared" si="292"/>
        <v>#N/A</v>
      </c>
      <c r="E18747" s="25" t="s">
        <v>259</v>
      </c>
      <c r="F18747" s="11" t="s">
        <v>229</v>
      </c>
      <c r="G18747" s="12" t="s">
        <v>144</v>
      </c>
      <c r="H18747" s="13">
        <v>0</v>
      </c>
    </row>
    <row r="18748" spans="1:8" x14ac:dyDescent="0.2">
      <c r="A18748" s="25" t="s">
        <v>137</v>
      </c>
      <c r="B18748" s="25" t="str">
        <f>INDEX(About!G:G,MATCH(A18748,About!F:F,0))</f>
        <v>TX</v>
      </c>
      <c r="C18748" s="25" t="e">
        <v>#N/A</v>
      </c>
      <c r="D18748" s="25" t="e">
        <f t="shared" si="292"/>
        <v>#N/A</v>
      </c>
      <c r="E18748" s="25" t="s">
        <v>259</v>
      </c>
      <c r="F18748" s="11" t="s">
        <v>229</v>
      </c>
      <c r="G18748" s="12" t="s">
        <v>145</v>
      </c>
      <c r="H18748" s="13">
        <v>0</v>
      </c>
    </row>
    <row r="18749" spans="1:8" x14ac:dyDescent="0.2">
      <c r="A18749" s="25" t="s">
        <v>114</v>
      </c>
      <c r="B18749" s="25" t="str">
        <f>INDEX(About!G:G,MATCH(A18749,About!F:F,0))</f>
        <v>OK</v>
      </c>
      <c r="C18749" s="25" t="e">
        <v>#N/A</v>
      </c>
      <c r="D18749" s="25" t="e">
        <f t="shared" si="292"/>
        <v>#N/A</v>
      </c>
      <c r="E18749" s="25" t="s">
        <v>259</v>
      </c>
      <c r="F18749" s="11" t="s">
        <v>229</v>
      </c>
      <c r="G18749" s="12" t="s">
        <v>146</v>
      </c>
      <c r="H18749" s="13">
        <v>91.854889711566074</v>
      </c>
    </row>
    <row r="18750" spans="1:8" x14ac:dyDescent="0.2">
      <c r="A18750" s="25" t="s">
        <v>147</v>
      </c>
      <c r="B18750" s="25" t="str">
        <f>INDEX(About!G:G,MATCH(A18750,About!F:F,0))</f>
        <v>UT</v>
      </c>
      <c r="C18750" s="25" t="e">
        <v>#N/A</v>
      </c>
      <c r="D18750" s="25" t="e">
        <f t="shared" si="292"/>
        <v>#N/A</v>
      </c>
      <c r="E18750" s="25" t="s">
        <v>259</v>
      </c>
      <c r="F18750" s="11" t="s">
        <v>229</v>
      </c>
      <c r="G18750" s="12" t="s">
        <v>148</v>
      </c>
      <c r="H18750" s="13">
        <v>0</v>
      </c>
    </row>
    <row r="18751" spans="1:8" x14ac:dyDescent="0.2">
      <c r="A18751" s="25" t="s">
        <v>147</v>
      </c>
      <c r="B18751" s="25" t="str">
        <f>INDEX(About!G:G,MATCH(A18751,About!F:F,0))</f>
        <v>UT</v>
      </c>
      <c r="C18751" s="25" t="e">
        <v>#N/A</v>
      </c>
      <c r="D18751" s="25" t="e">
        <f t="shared" si="292"/>
        <v>#N/A</v>
      </c>
      <c r="E18751" s="25" t="s">
        <v>259</v>
      </c>
      <c r="F18751" s="11" t="s">
        <v>229</v>
      </c>
      <c r="G18751" s="12" t="s">
        <v>149</v>
      </c>
      <c r="H18751" s="13">
        <v>0</v>
      </c>
    </row>
    <row r="18752" spans="1:8" x14ac:dyDescent="0.2">
      <c r="A18752" s="25" t="s">
        <v>147</v>
      </c>
      <c r="B18752" s="25" t="str">
        <f>INDEX(About!G:G,MATCH(A18752,About!F:F,0))</f>
        <v>UT</v>
      </c>
      <c r="C18752" s="25" t="e">
        <v>#N/A</v>
      </c>
      <c r="D18752" s="25" t="e">
        <f t="shared" si="292"/>
        <v>#N/A</v>
      </c>
      <c r="E18752" s="25" t="s">
        <v>259</v>
      </c>
      <c r="F18752" s="11" t="s">
        <v>229</v>
      </c>
      <c r="G18752" s="12" t="s">
        <v>150</v>
      </c>
      <c r="H18752" s="13">
        <v>0</v>
      </c>
    </row>
    <row r="18753" spans="1:8" x14ac:dyDescent="0.2">
      <c r="A18753" s="25" t="s">
        <v>147</v>
      </c>
      <c r="B18753" s="25" t="str">
        <f>INDEX(About!G:G,MATCH(A18753,About!F:F,0))</f>
        <v>UT</v>
      </c>
      <c r="C18753" s="25" t="e">
        <v>#N/A</v>
      </c>
      <c r="D18753" s="25" t="e">
        <f t="shared" si="292"/>
        <v>#N/A</v>
      </c>
      <c r="E18753" s="25" t="s">
        <v>259</v>
      </c>
      <c r="F18753" s="11" t="s">
        <v>229</v>
      </c>
      <c r="G18753" s="12" t="s">
        <v>151</v>
      </c>
      <c r="H18753" s="13">
        <v>0</v>
      </c>
    </row>
    <row r="18754" spans="1:8" x14ac:dyDescent="0.2">
      <c r="A18754" s="25" t="s">
        <v>147</v>
      </c>
      <c r="B18754" s="25" t="str">
        <f>INDEX(About!G:G,MATCH(A18754,About!F:F,0))</f>
        <v>UT</v>
      </c>
      <c r="C18754" s="25" t="e">
        <v>#N/A</v>
      </c>
      <c r="D18754" s="25" t="e">
        <f t="shared" si="292"/>
        <v>#N/A</v>
      </c>
      <c r="E18754" s="25" t="s">
        <v>259</v>
      </c>
      <c r="F18754" s="11" t="s">
        <v>229</v>
      </c>
      <c r="G18754" s="12" t="s">
        <v>152</v>
      </c>
      <c r="H18754" s="13">
        <v>0</v>
      </c>
    </row>
    <row r="18755" spans="1:8" x14ac:dyDescent="0.2">
      <c r="A18755" s="25" t="s">
        <v>147</v>
      </c>
      <c r="B18755" s="25" t="str">
        <f>INDEX(About!G:G,MATCH(A18755,About!F:F,0))</f>
        <v>UT</v>
      </c>
      <c r="C18755" s="25" t="e">
        <v>#N/A</v>
      </c>
      <c r="D18755" s="25" t="e">
        <f t="shared" si="292"/>
        <v>#N/A</v>
      </c>
      <c r="E18755" s="25" t="s">
        <v>259</v>
      </c>
      <c r="F18755" s="11" t="s">
        <v>229</v>
      </c>
      <c r="G18755" s="12" t="s">
        <v>153</v>
      </c>
      <c r="H18755" s="13">
        <v>0</v>
      </c>
    </row>
    <row r="18756" spans="1:8" x14ac:dyDescent="0.2">
      <c r="A18756" s="25" t="s">
        <v>147</v>
      </c>
      <c r="B18756" s="25" t="str">
        <f>INDEX(About!G:G,MATCH(A18756,About!F:F,0))</f>
        <v>UT</v>
      </c>
      <c r="C18756" s="25" t="e">
        <v>#N/A</v>
      </c>
      <c r="D18756" s="25" t="e">
        <f t="shared" si="292"/>
        <v>#N/A</v>
      </c>
      <c r="E18756" s="25" t="s">
        <v>259</v>
      </c>
      <c r="F18756" s="11" t="s">
        <v>229</v>
      </c>
      <c r="G18756" s="12" t="s">
        <v>154</v>
      </c>
      <c r="H18756" s="13">
        <v>0</v>
      </c>
    </row>
    <row r="18757" spans="1:8" x14ac:dyDescent="0.2">
      <c r="A18757" s="25" t="s">
        <v>147</v>
      </c>
      <c r="B18757" s="25" t="str">
        <f>INDEX(About!G:G,MATCH(A18757,About!F:F,0))</f>
        <v>UT</v>
      </c>
      <c r="C18757" s="25" t="e">
        <v>#N/A</v>
      </c>
      <c r="D18757" s="25" t="e">
        <f t="shared" si="292"/>
        <v>#N/A</v>
      </c>
      <c r="E18757" s="25" t="s">
        <v>259</v>
      </c>
      <c r="F18757" s="11" t="s">
        <v>229</v>
      </c>
      <c r="G18757" s="12" t="s">
        <v>155</v>
      </c>
      <c r="H18757" s="13">
        <v>0</v>
      </c>
    </row>
    <row r="18758" spans="1:8" x14ac:dyDescent="0.2">
      <c r="A18758" s="25" t="s">
        <v>156</v>
      </c>
      <c r="B18758" s="25" t="str">
        <f>INDEX(About!G:G,MATCH(A18758,About!F:F,0))</f>
        <v>VA</v>
      </c>
      <c r="C18758" s="25" t="e">
        <v>#N/A</v>
      </c>
      <c r="D18758" s="25" t="e">
        <f t="shared" ref="D18758:D18821" si="293">C18758=B18758</f>
        <v>#N/A</v>
      </c>
      <c r="E18758" s="25" t="s">
        <v>259</v>
      </c>
      <c r="F18758" s="11" t="s">
        <v>229</v>
      </c>
      <c r="G18758" s="12" t="s">
        <v>157</v>
      </c>
      <c r="H18758" s="13">
        <v>97.885784003487046</v>
      </c>
    </row>
    <row r="18759" spans="1:8" x14ac:dyDescent="0.2">
      <c r="A18759" s="25" t="s">
        <v>156</v>
      </c>
      <c r="B18759" s="25" t="str">
        <f>INDEX(About!G:G,MATCH(A18759,About!F:F,0))</f>
        <v>VA</v>
      </c>
      <c r="C18759" s="25" t="e">
        <v>#N/A</v>
      </c>
      <c r="D18759" s="25" t="e">
        <f t="shared" si="293"/>
        <v>#N/A</v>
      </c>
      <c r="E18759" s="25" t="s">
        <v>259</v>
      </c>
      <c r="F18759" s="11" t="s">
        <v>229</v>
      </c>
      <c r="G18759" s="12" t="s">
        <v>158</v>
      </c>
      <c r="H18759" s="13">
        <v>0</v>
      </c>
    </row>
    <row r="18760" spans="1:8" x14ac:dyDescent="0.2">
      <c r="A18760" s="25" t="s">
        <v>159</v>
      </c>
      <c r="B18760" s="25" t="str">
        <f>INDEX(About!G:G,MATCH(A18760,About!F:F,0))</f>
        <v>WA</v>
      </c>
      <c r="C18760" s="25" t="e">
        <v>#N/A</v>
      </c>
      <c r="D18760" s="25" t="e">
        <f t="shared" si="293"/>
        <v>#N/A</v>
      </c>
      <c r="E18760" s="25" t="s">
        <v>259</v>
      </c>
      <c r="F18760" s="11" t="s">
        <v>229</v>
      </c>
      <c r="G18760" s="12" t="s">
        <v>160</v>
      </c>
      <c r="H18760" s="13">
        <v>0</v>
      </c>
    </row>
    <row r="18761" spans="1:8" x14ac:dyDescent="0.2">
      <c r="A18761" s="25" t="s">
        <v>159</v>
      </c>
      <c r="B18761" s="25" t="str">
        <f>INDEX(About!G:G,MATCH(A18761,About!F:F,0))</f>
        <v>WA</v>
      </c>
      <c r="C18761" s="25" t="e">
        <v>#N/A</v>
      </c>
      <c r="D18761" s="25" t="e">
        <f t="shared" si="293"/>
        <v>#N/A</v>
      </c>
      <c r="E18761" s="25" t="s">
        <v>259</v>
      </c>
      <c r="F18761" s="11" t="s">
        <v>229</v>
      </c>
      <c r="G18761" s="12" t="s">
        <v>161</v>
      </c>
      <c r="H18761" s="13">
        <v>0</v>
      </c>
    </row>
    <row r="18762" spans="1:8" x14ac:dyDescent="0.2">
      <c r="A18762" s="25" t="s">
        <v>156</v>
      </c>
      <c r="B18762" s="25" t="str">
        <f>INDEX(About!G:G,MATCH(A18762,About!F:F,0))</f>
        <v>VA</v>
      </c>
      <c r="C18762" s="25" t="e">
        <v>#N/A</v>
      </c>
      <c r="D18762" s="25" t="e">
        <f t="shared" si="293"/>
        <v>#N/A</v>
      </c>
      <c r="E18762" s="25" t="s">
        <v>259</v>
      </c>
      <c r="F18762" s="11" t="s">
        <v>229</v>
      </c>
      <c r="G18762" s="12" t="s">
        <v>162</v>
      </c>
      <c r="H18762" s="13">
        <v>68.991536493946242</v>
      </c>
    </row>
    <row r="18763" spans="1:8" x14ac:dyDescent="0.2">
      <c r="A18763" s="25" t="s">
        <v>156</v>
      </c>
      <c r="B18763" s="25" t="str">
        <f>INDEX(About!G:G,MATCH(A18763,About!F:F,0))</f>
        <v>VA</v>
      </c>
      <c r="C18763" s="25" t="e">
        <v>#N/A</v>
      </c>
      <c r="D18763" s="25" t="e">
        <f t="shared" si="293"/>
        <v>#N/A</v>
      </c>
      <c r="E18763" s="25" t="s">
        <v>259</v>
      </c>
      <c r="F18763" s="11" t="s">
        <v>229</v>
      </c>
      <c r="G18763" s="12" t="s">
        <v>163</v>
      </c>
      <c r="H18763" s="13">
        <v>76.14913760340032</v>
      </c>
    </row>
    <row r="18764" spans="1:8" x14ac:dyDescent="0.2">
      <c r="A18764" s="25" t="s">
        <v>164</v>
      </c>
      <c r="B18764" s="25" t="str">
        <f>INDEX(About!G:G,MATCH(A18764,About!F:F,0))</f>
        <v>WY</v>
      </c>
      <c r="C18764" s="25" t="e">
        <v>#N/A</v>
      </c>
      <c r="D18764" s="25" t="e">
        <f t="shared" si="293"/>
        <v>#N/A</v>
      </c>
      <c r="E18764" s="25" t="s">
        <v>259</v>
      </c>
      <c r="F18764" s="11" t="s">
        <v>229</v>
      </c>
      <c r="G18764" s="12" t="s">
        <v>165</v>
      </c>
      <c r="H18764" s="13">
        <v>0</v>
      </c>
    </row>
    <row r="18765" spans="1:8" x14ac:dyDescent="0.2">
      <c r="A18765" s="25" t="s">
        <v>164</v>
      </c>
      <c r="B18765" s="25" t="str">
        <f>INDEX(About!G:G,MATCH(A18765,About!F:F,0))</f>
        <v>WY</v>
      </c>
      <c r="C18765" s="25" t="e">
        <v>#N/A</v>
      </c>
      <c r="D18765" s="25" t="e">
        <f t="shared" si="293"/>
        <v>#N/A</v>
      </c>
      <c r="E18765" s="25" t="s">
        <v>259</v>
      </c>
      <c r="F18765" s="11" t="s">
        <v>229</v>
      </c>
      <c r="G18765" s="12" t="s">
        <v>166</v>
      </c>
      <c r="H18765" s="13">
        <v>0</v>
      </c>
    </row>
    <row r="18766" spans="1:8" x14ac:dyDescent="0.2">
      <c r="A18766" s="25" t="s">
        <v>164</v>
      </c>
      <c r="B18766" s="25" t="str">
        <f>INDEX(About!G:G,MATCH(A18766,About!F:F,0))</f>
        <v>WY</v>
      </c>
      <c r="C18766" s="25" t="e">
        <v>#N/A</v>
      </c>
      <c r="D18766" s="25" t="e">
        <f t="shared" si="293"/>
        <v>#N/A</v>
      </c>
      <c r="E18766" s="25" t="s">
        <v>259</v>
      </c>
      <c r="F18766" s="11" t="s">
        <v>229</v>
      </c>
      <c r="G18766" s="12" t="s">
        <v>167</v>
      </c>
      <c r="H18766" s="13">
        <v>0</v>
      </c>
    </row>
    <row r="18767" spans="1:8" x14ac:dyDescent="0.2">
      <c r="A18767" s="25" t="s">
        <v>164</v>
      </c>
      <c r="B18767" s="25" t="str">
        <f>INDEX(About!G:G,MATCH(A18767,About!F:F,0))</f>
        <v>WY</v>
      </c>
      <c r="C18767" s="25" t="e">
        <v>#N/A</v>
      </c>
      <c r="D18767" s="25" t="e">
        <f t="shared" si="293"/>
        <v>#N/A</v>
      </c>
      <c r="E18767" s="25" t="s">
        <v>259</v>
      </c>
      <c r="F18767" s="11" t="s">
        <v>229</v>
      </c>
      <c r="G18767" s="12" t="s">
        <v>168</v>
      </c>
      <c r="H18767" s="13">
        <v>0</v>
      </c>
    </row>
    <row r="18768" spans="1:8" x14ac:dyDescent="0.2">
      <c r="A18768" s="25" t="s">
        <v>164</v>
      </c>
      <c r="B18768" s="25" t="str">
        <f>INDEX(About!G:G,MATCH(A18768,About!F:F,0))</f>
        <v>WY</v>
      </c>
      <c r="C18768" s="25" t="e">
        <v>#N/A</v>
      </c>
      <c r="D18768" s="25" t="e">
        <f t="shared" si="293"/>
        <v>#N/A</v>
      </c>
      <c r="E18768" s="25" t="s">
        <v>259</v>
      </c>
      <c r="F18768" s="11" t="s">
        <v>229</v>
      </c>
      <c r="G18768" s="12" t="s">
        <v>169</v>
      </c>
      <c r="H18768" s="13">
        <v>0</v>
      </c>
    </row>
    <row r="18769" spans="1:8" x14ac:dyDescent="0.2">
      <c r="A18769" s="25" t="s">
        <v>164</v>
      </c>
      <c r="B18769" s="25" t="str">
        <f>INDEX(About!G:G,MATCH(A18769,About!F:F,0))</f>
        <v>WY</v>
      </c>
      <c r="C18769" s="25" t="e">
        <v>#N/A</v>
      </c>
      <c r="D18769" s="25" t="e">
        <f t="shared" si="293"/>
        <v>#N/A</v>
      </c>
      <c r="E18769" s="25" t="s">
        <v>259</v>
      </c>
      <c r="F18769" s="11" t="s">
        <v>229</v>
      </c>
      <c r="G18769" s="12" t="s">
        <v>170</v>
      </c>
      <c r="H18769" s="13">
        <v>0</v>
      </c>
    </row>
    <row r="18770" spans="1:8" x14ac:dyDescent="0.2">
      <c r="A18770" s="25" t="s">
        <v>164</v>
      </c>
      <c r="B18770" s="25" t="str">
        <f>INDEX(About!G:G,MATCH(A18770,About!F:F,0))</f>
        <v>WY</v>
      </c>
      <c r="C18770" s="25" t="e">
        <v>#N/A</v>
      </c>
      <c r="D18770" s="25" t="e">
        <f t="shared" si="293"/>
        <v>#N/A</v>
      </c>
      <c r="E18770" s="25" t="s">
        <v>259</v>
      </c>
      <c r="F18770" s="11" t="s">
        <v>229</v>
      </c>
      <c r="G18770" s="12" t="s">
        <v>171</v>
      </c>
      <c r="H18770" s="13">
        <v>0</v>
      </c>
    </row>
    <row r="18771" spans="1:8" x14ac:dyDescent="0.2">
      <c r="A18771" s="25" t="s">
        <v>159</v>
      </c>
      <c r="B18771" s="25" t="str">
        <f>INDEX(About!G:G,MATCH(A18771,About!F:F,0))</f>
        <v>WA</v>
      </c>
      <c r="C18771" s="25" t="e">
        <v>#N/A</v>
      </c>
      <c r="D18771" s="25" t="e">
        <f t="shared" si="293"/>
        <v>#N/A</v>
      </c>
      <c r="E18771" s="25" t="s">
        <v>259</v>
      </c>
      <c r="F18771" s="11" t="s">
        <v>229</v>
      </c>
      <c r="G18771" s="12" t="s">
        <v>172</v>
      </c>
      <c r="H18771" s="13">
        <v>0</v>
      </c>
    </row>
    <row r="18772" spans="1:8" x14ac:dyDescent="0.2">
      <c r="A18772" s="25" t="s">
        <v>159</v>
      </c>
      <c r="B18772" s="25" t="str">
        <f>INDEX(About!G:G,MATCH(A18772,About!F:F,0))</f>
        <v>WA</v>
      </c>
      <c r="C18772" s="25" t="e">
        <v>#N/A</v>
      </c>
      <c r="D18772" s="25" t="e">
        <f t="shared" si="293"/>
        <v>#N/A</v>
      </c>
      <c r="E18772" s="25" t="s">
        <v>259</v>
      </c>
      <c r="F18772" s="11" t="s">
        <v>229</v>
      </c>
      <c r="G18772" s="12" t="s">
        <v>173</v>
      </c>
      <c r="H18772" s="13">
        <v>0</v>
      </c>
    </row>
    <row r="18773" spans="1:8" x14ac:dyDescent="0.2">
      <c r="A18773" s="25" t="s">
        <v>124</v>
      </c>
      <c r="B18773" s="25" t="str">
        <f>INDEX(About!G:G,MATCH(A18773,About!F:F,0))</f>
        <v>OR</v>
      </c>
      <c r="C18773" s="25" t="e">
        <v>#N/A</v>
      </c>
      <c r="D18773" s="25" t="e">
        <f t="shared" si="293"/>
        <v>#N/A</v>
      </c>
      <c r="E18773" s="25" t="s">
        <v>259</v>
      </c>
      <c r="F18773" s="11" t="s">
        <v>229</v>
      </c>
      <c r="G18773" s="12" t="s">
        <v>174</v>
      </c>
      <c r="H18773" s="13">
        <v>0</v>
      </c>
    </row>
    <row r="18774" spans="1:8" x14ac:dyDescent="0.2">
      <c r="A18774" s="25" t="s">
        <v>19</v>
      </c>
      <c r="B18774" s="25" t="str">
        <f>INDEX(About!G:G,MATCH(A18774,About!F:F,0))</f>
        <v>CA</v>
      </c>
      <c r="C18774" s="25" t="e">
        <v>#N/A</v>
      </c>
      <c r="D18774" s="25" t="e">
        <f t="shared" si="293"/>
        <v>#N/A</v>
      </c>
      <c r="E18774" s="25" t="s">
        <v>259</v>
      </c>
      <c r="F18774" s="11" t="s">
        <v>229</v>
      </c>
      <c r="G18774" s="12" t="s">
        <v>175</v>
      </c>
      <c r="H18774" s="13">
        <v>0</v>
      </c>
    </row>
    <row r="18775" spans="1:8" x14ac:dyDescent="0.2">
      <c r="A18775" s="25" t="s">
        <v>19</v>
      </c>
      <c r="B18775" s="25" t="str">
        <f>INDEX(About!G:G,MATCH(A18775,About!F:F,0))</f>
        <v>CA</v>
      </c>
      <c r="C18775" s="25" t="e">
        <v>#N/A</v>
      </c>
      <c r="D18775" s="25" t="e">
        <f t="shared" si="293"/>
        <v>#N/A</v>
      </c>
      <c r="E18775" s="25" t="s">
        <v>259</v>
      </c>
      <c r="F18775" s="11" t="s">
        <v>229</v>
      </c>
      <c r="G18775" s="12" t="s">
        <v>176</v>
      </c>
      <c r="H18775" s="13">
        <v>0</v>
      </c>
    </row>
    <row r="18776" spans="1:8" x14ac:dyDescent="0.2">
      <c r="A18776" s="25">
        <v>0</v>
      </c>
      <c r="B18776" s="25" t="e">
        <f>INDEX(About!G:G,MATCH(A18776,About!F:F,0))</f>
        <v>#N/A</v>
      </c>
      <c r="C18776" s="25" t="e">
        <v>#N/A</v>
      </c>
      <c r="D18776" s="25" t="e">
        <f t="shared" si="293"/>
        <v>#N/A</v>
      </c>
      <c r="E18776" s="25" t="s">
        <v>259</v>
      </c>
      <c r="F18776" s="11" t="s">
        <v>229</v>
      </c>
      <c r="G18776" s="12" t="s">
        <v>178</v>
      </c>
      <c r="H18776" s="13">
        <v>0</v>
      </c>
    </row>
    <row r="18777" spans="1:8" x14ac:dyDescent="0.2">
      <c r="A18777" s="25">
        <v>0</v>
      </c>
      <c r="B18777" s="25" t="e">
        <f>INDEX(About!G:G,MATCH(A18777,About!F:F,0))</f>
        <v>#N/A</v>
      </c>
      <c r="C18777" s="25" t="e">
        <v>#N/A</v>
      </c>
      <c r="D18777" s="25" t="e">
        <f t="shared" si="293"/>
        <v>#N/A</v>
      </c>
      <c r="E18777" s="25" t="s">
        <v>259</v>
      </c>
      <c r="F18777" s="11" t="s">
        <v>229</v>
      </c>
      <c r="G18777" s="12" t="s">
        <v>179</v>
      </c>
      <c r="H18777" s="13">
        <v>0</v>
      </c>
    </row>
    <row r="18778" spans="1:8" x14ac:dyDescent="0.2">
      <c r="A18778" s="25" t="s">
        <v>137</v>
      </c>
      <c r="B18778" s="25" t="str">
        <f>INDEX(About!G:G,MATCH(A18778,About!F:F,0))</f>
        <v>TX</v>
      </c>
      <c r="C18778" s="25" t="e">
        <v>#N/A</v>
      </c>
      <c r="D18778" s="25" t="e">
        <f t="shared" si="293"/>
        <v>#N/A</v>
      </c>
      <c r="E18778" s="25" t="s">
        <v>259</v>
      </c>
      <c r="F18778" s="11" t="s">
        <v>229</v>
      </c>
      <c r="G18778" s="12" t="s">
        <v>180</v>
      </c>
      <c r="H18778" s="13">
        <v>0</v>
      </c>
    </row>
    <row r="18779" spans="1:8" x14ac:dyDescent="0.2">
      <c r="A18779" s="25" t="s">
        <v>70</v>
      </c>
      <c r="B18779" s="25" t="str">
        <f>INDEX(About!G:G,MATCH(A18779,About!F:F,0))</f>
        <v>LA</v>
      </c>
      <c r="C18779" s="25" t="e">
        <v>#N/A</v>
      </c>
      <c r="D18779" s="25" t="e">
        <f t="shared" si="293"/>
        <v>#N/A</v>
      </c>
      <c r="E18779" s="25" t="s">
        <v>259</v>
      </c>
      <c r="F18779" s="11" t="s">
        <v>229</v>
      </c>
      <c r="G18779" s="12" t="s">
        <v>181</v>
      </c>
      <c r="H18779" s="13">
        <v>0</v>
      </c>
    </row>
    <row r="18780" spans="1:8" x14ac:dyDescent="0.2">
      <c r="A18780" s="25" t="s">
        <v>80</v>
      </c>
      <c r="B18780" s="25" t="str">
        <f>INDEX(About!G:G,MATCH(A18780,About!F:F,0))</f>
        <v>MS</v>
      </c>
      <c r="C18780" s="25" t="e">
        <v>#N/A</v>
      </c>
      <c r="D18780" s="25" t="e">
        <f t="shared" si="293"/>
        <v>#N/A</v>
      </c>
      <c r="E18780" s="25" t="s">
        <v>259</v>
      </c>
      <c r="F18780" s="11" t="s">
        <v>229</v>
      </c>
      <c r="G18780" s="12" t="s">
        <v>182</v>
      </c>
      <c r="H18780" s="13">
        <v>106.39217719891045</v>
      </c>
    </row>
    <row r="18781" spans="1:8" x14ac:dyDescent="0.2">
      <c r="A18781" s="25" t="s">
        <v>8</v>
      </c>
      <c r="B18781" s="25" t="str">
        <f>INDEX(About!G:G,MATCH(A18781,About!F:F,0))</f>
        <v>AL</v>
      </c>
      <c r="C18781" s="25" t="e">
        <v>#N/A</v>
      </c>
      <c r="D18781" s="25" t="e">
        <f t="shared" si="293"/>
        <v>#N/A</v>
      </c>
      <c r="E18781" s="25" t="s">
        <v>259</v>
      </c>
      <c r="F18781" s="11" t="s">
        <v>229</v>
      </c>
      <c r="G18781" s="12" t="s">
        <v>183</v>
      </c>
      <c r="H18781" s="13">
        <v>105.72079393430116</v>
      </c>
    </row>
    <row r="18782" spans="1:8" x14ac:dyDescent="0.2">
      <c r="A18782" s="25" t="s">
        <v>40</v>
      </c>
      <c r="B18782" s="25" t="str">
        <f>INDEX(About!G:G,MATCH(A18782,About!F:F,0))</f>
        <v>FL</v>
      </c>
      <c r="C18782" s="25" t="e">
        <v>#N/A</v>
      </c>
      <c r="D18782" s="25" t="e">
        <f t="shared" si="293"/>
        <v>#N/A</v>
      </c>
      <c r="E18782" s="25" t="s">
        <v>259</v>
      </c>
      <c r="F18782" s="11" t="s">
        <v>229</v>
      </c>
      <c r="G18782" s="12" t="s">
        <v>184</v>
      </c>
      <c r="H18782" s="13">
        <v>108.28640655670436</v>
      </c>
    </row>
    <row r="18783" spans="1:8" x14ac:dyDescent="0.2">
      <c r="A18783" s="25" t="s">
        <v>40</v>
      </c>
      <c r="B18783" s="25" t="str">
        <f>INDEX(About!G:G,MATCH(A18783,About!F:F,0))</f>
        <v>FL</v>
      </c>
      <c r="C18783" s="25" t="e">
        <v>#N/A</v>
      </c>
      <c r="D18783" s="25" t="e">
        <f t="shared" si="293"/>
        <v>#N/A</v>
      </c>
      <c r="E18783" s="25" t="s">
        <v>259</v>
      </c>
      <c r="F18783" s="11" t="s">
        <v>229</v>
      </c>
      <c r="G18783" s="12" t="s">
        <v>185</v>
      </c>
      <c r="H18783" s="13">
        <v>0</v>
      </c>
    </row>
    <row r="18784" spans="1:8" x14ac:dyDescent="0.2">
      <c r="A18784" s="25">
        <v>0</v>
      </c>
      <c r="B18784" s="25" t="e">
        <f>INDEX(About!G:G,MATCH(A18784,About!F:F,0))</f>
        <v>#N/A</v>
      </c>
      <c r="C18784" s="25" t="e">
        <v>#N/A</v>
      </c>
      <c r="D18784" s="25" t="e">
        <f t="shared" si="293"/>
        <v>#N/A</v>
      </c>
      <c r="E18784" s="25" t="s">
        <v>259</v>
      </c>
      <c r="F18784" s="11" t="s">
        <v>229</v>
      </c>
      <c r="G18784" s="12" t="s">
        <v>186</v>
      </c>
      <c r="H18784" s="13">
        <v>0</v>
      </c>
    </row>
    <row r="18785" spans="1:8" x14ac:dyDescent="0.2">
      <c r="A18785" s="25">
        <v>0</v>
      </c>
      <c r="B18785" s="25" t="e">
        <f>INDEX(About!G:G,MATCH(A18785,About!F:F,0))</f>
        <v>#N/A</v>
      </c>
      <c r="C18785" s="25" t="e">
        <v>#N/A</v>
      </c>
      <c r="D18785" s="25" t="e">
        <f t="shared" si="293"/>
        <v>#N/A</v>
      </c>
      <c r="E18785" s="25" t="s">
        <v>259</v>
      </c>
      <c r="F18785" s="11" t="s">
        <v>229</v>
      </c>
      <c r="G18785" s="12" t="s">
        <v>187</v>
      </c>
      <c r="H18785" s="13">
        <v>0</v>
      </c>
    </row>
    <row r="18786" spans="1:8" x14ac:dyDescent="0.2">
      <c r="A18786" s="25">
        <v>0</v>
      </c>
      <c r="B18786" s="25" t="e">
        <f>INDEX(About!G:G,MATCH(A18786,About!F:F,0))</f>
        <v>#N/A</v>
      </c>
      <c r="C18786" s="25" t="e">
        <v>#N/A</v>
      </c>
      <c r="D18786" s="25" t="e">
        <f t="shared" si="293"/>
        <v>#N/A</v>
      </c>
      <c r="E18786" s="25" t="s">
        <v>259</v>
      </c>
      <c r="F18786" s="11" t="s">
        <v>229</v>
      </c>
      <c r="G18786" s="12" t="s">
        <v>188</v>
      </c>
      <c r="H18786" s="13">
        <v>0</v>
      </c>
    </row>
    <row r="18787" spans="1:8" x14ac:dyDescent="0.2">
      <c r="A18787" s="25">
        <v>0</v>
      </c>
      <c r="B18787" s="25" t="e">
        <f>INDEX(About!G:G,MATCH(A18787,About!F:F,0))</f>
        <v>#N/A</v>
      </c>
      <c r="C18787" s="25" t="e">
        <v>#N/A</v>
      </c>
      <c r="D18787" s="25" t="e">
        <f t="shared" si="293"/>
        <v>#N/A</v>
      </c>
      <c r="E18787" s="25" t="s">
        <v>259</v>
      </c>
      <c r="F18787" s="11" t="s">
        <v>229</v>
      </c>
      <c r="G18787" s="12" t="s">
        <v>189</v>
      </c>
      <c r="H18787" s="13">
        <v>0</v>
      </c>
    </row>
    <row r="18788" spans="1:8" x14ac:dyDescent="0.2">
      <c r="A18788" s="25">
        <v>0</v>
      </c>
      <c r="B18788" s="25" t="e">
        <f>INDEX(About!G:G,MATCH(A18788,About!F:F,0))</f>
        <v>#N/A</v>
      </c>
      <c r="C18788" s="25" t="e">
        <v>#N/A</v>
      </c>
      <c r="D18788" s="25" t="e">
        <f t="shared" si="293"/>
        <v>#N/A</v>
      </c>
      <c r="E18788" s="25" t="s">
        <v>259</v>
      </c>
      <c r="F18788" s="11" t="s">
        <v>229</v>
      </c>
      <c r="G18788" s="12" t="s">
        <v>190</v>
      </c>
      <c r="H18788" s="13">
        <v>109.58350717930624</v>
      </c>
    </row>
    <row r="18789" spans="1:8" x14ac:dyDescent="0.2">
      <c r="A18789" s="25">
        <v>0</v>
      </c>
      <c r="B18789" s="25" t="e">
        <f>INDEX(About!G:G,MATCH(A18789,About!F:F,0))</f>
        <v>#N/A</v>
      </c>
      <c r="C18789" s="25" t="e">
        <v>#N/A</v>
      </c>
      <c r="D18789" s="25" t="e">
        <f t="shared" si="293"/>
        <v>#N/A</v>
      </c>
      <c r="E18789" s="25" t="s">
        <v>259</v>
      </c>
      <c r="F18789" s="11" t="s">
        <v>229</v>
      </c>
      <c r="G18789" s="12" t="s">
        <v>191</v>
      </c>
      <c r="H18789" s="13">
        <v>0</v>
      </c>
    </row>
    <row r="18790" spans="1:8" x14ac:dyDescent="0.2">
      <c r="A18790" s="25" t="s">
        <v>156</v>
      </c>
      <c r="B18790" s="25" t="str">
        <f>INDEX(About!G:G,MATCH(A18790,About!F:F,0))</f>
        <v>VA</v>
      </c>
      <c r="C18790" s="25" t="e">
        <v>#N/A</v>
      </c>
      <c r="D18790" s="25" t="e">
        <f t="shared" si="293"/>
        <v>#N/A</v>
      </c>
      <c r="E18790" s="25" t="s">
        <v>259</v>
      </c>
      <c r="F18790" s="11" t="s">
        <v>229</v>
      </c>
      <c r="G18790" s="12" t="s">
        <v>192</v>
      </c>
      <c r="H18790" s="13">
        <v>0</v>
      </c>
    </row>
    <row r="18791" spans="1:8" x14ac:dyDescent="0.2">
      <c r="A18791" s="25" t="s">
        <v>655</v>
      </c>
      <c r="B18791" s="25" t="str">
        <f>INDEX(About!G:G,MATCH(A18791,About!F:F,0))</f>
        <v>NC</v>
      </c>
      <c r="C18791" s="25" t="e">
        <v>#N/A</v>
      </c>
      <c r="D18791" s="25" t="e">
        <f t="shared" si="293"/>
        <v>#N/A</v>
      </c>
      <c r="E18791" s="25" t="s">
        <v>259</v>
      </c>
      <c r="F18791" s="11" t="s">
        <v>229</v>
      </c>
      <c r="G18791" s="12" t="s">
        <v>193</v>
      </c>
      <c r="H18791" s="13">
        <v>0</v>
      </c>
    </row>
    <row r="18792" spans="1:8" x14ac:dyDescent="0.2">
      <c r="A18792" s="25" t="s">
        <v>665</v>
      </c>
      <c r="B18792" s="25" t="str">
        <f>INDEX(About!G:G,MATCH(A18792,About!F:F,0))</f>
        <v>SC</v>
      </c>
      <c r="C18792" s="25" t="e">
        <v>#N/A</v>
      </c>
      <c r="D18792" s="25" t="e">
        <f t="shared" si="293"/>
        <v>#N/A</v>
      </c>
      <c r="E18792" s="25" t="s">
        <v>259</v>
      </c>
      <c r="F18792" s="11" t="s">
        <v>229</v>
      </c>
      <c r="G18792" s="12" t="s">
        <v>194</v>
      </c>
      <c r="H18792" s="13">
        <v>0</v>
      </c>
    </row>
    <row r="18793" spans="1:8" x14ac:dyDescent="0.2">
      <c r="A18793" s="25" t="s">
        <v>44</v>
      </c>
      <c r="B18793" s="25" t="str">
        <f>INDEX(About!G:G,MATCH(A18793,About!F:F,0))</f>
        <v>GA</v>
      </c>
      <c r="C18793" s="25" t="e">
        <v>#N/A</v>
      </c>
      <c r="D18793" s="25" t="e">
        <f t="shared" si="293"/>
        <v>#N/A</v>
      </c>
      <c r="E18793" s="25" t="s">
        <v>259</v>
      </c>
      <c r="F18793" s="11" t="s">
        <v>229</v>
      </c>
      <c r="G18793" s="12" t="s">
        <v>195</v>
      </c>
      <c r="H18793" s="13">
        <v>0</v>
      </c>
    </row>
    <row r="18794" spans="1:8" x14ac:dyDescent="0.2">
      <c r="A18794" s="25">
        <v>0</v>
      </c>
      <c r="B18794" s="25" t="e">
        <f>INDEX(About!G:G,MATCH(A18794,About!F:F,0))</f>
        <v>#N/A</v>
      </c>
      <c r="C18794" s="25" t="e">
        <v>#N/A</v>
      </c>
      <c r="D18794" s="25" t="e">
        <f t="shared" si="293"/>
        <v>#N/A</v>
      </c>
      <c r="E18794" s="25" t="s">
        <v>259</v>
      </c>
      <c r="F18794" s="11" t="s">
        <v>229</v>
      </c>
      <c r="G18794" s="12" t="s">
        <v>196</v>
      </c>
      <c r="H18794" s="13">
        <v>0</v>
      </c>
    </row>
    <row r="18795" spans="1:8" x14ac:dyDescent="0.2">
      <c r="A18795" s="25">
        <v>0</v>
      </c>
      <c r="B18795" s="25" t="e">
        <f>INDEX(About!G:G,MATCH(A18795,About!F:F,0))</f>
        <v>#N/A</v>
      </c>
      <c r="C18795" s="25" t="e">
        <v>#N/A</v>
      </c>
      <c r="D18795" s="25" t="e">
        <f t="shared" si="293"/>
        <v>#N/A</v>
      </c>
      <c r="E18795" s="25" t="s">
        <v>259</v>
      </c>
      <c r="F18795" s="11" t="s">
        <v>229</v>
      </c>
      <c r="G18795" s="12" t="s">
        <v>197</v>
      </c>
      <c r="H18795" s="13">
        <v>0</v>
      </c>
    </row>
    <row r="18796" spans="1:8" ht="13.5" thickBot="1" x14ac:dyDescent="0.25">
      <c r="A18796" s="25">
        <v>0</v>
      </c>
      <c r="B18796" s="25" t="e">
        <f>INDEX(About!G:G,MATCH(A18796,About!F:F,0))</f>
        <v>#N/A</v>
      </c>
      <c r="C18796" s="25" t="e">
        <v>#N/A</v>
      </c>
      <c r="D18796" s="25" t="e">
        <f t="shared" si="293"/>
        <v>#N/A</v>
      </c>
      <c r="E18796" s="25" t="s">
        <v>259</v>
      </c>
      <c r="F18796" s="14" t="s">
        <v>229</v>
      </c>
      <c r="G18796" s="15" t="s">
        <v>198</v>
      </c>
      <c r="H18796" s="16">
        <v>0</v>
      </c>
    </row>
    <row r="18797" spans="1:8" x14ac:dyDescent="0.2">
      <c r="A18797" s="25" t="s">
        <v>8</v>
      </c>
      <c r="B18797" s="25" t="str">
        <f>INDEX(About!G:G,MATCH(A18797,About!F:F,0))</f>
        <v>AL</v>
      </c>
      <c r="C18797" s="25" t="e">
        <v>#N/A</v>
      </c>
      <c r="D18797" s="25" t="e">
        <f t="shared" si="293"/>
        <v>#N/A</v>
      </c>
      <c r="E18797" s="25" t="s">
        <v>260</v>
      </c>
      <c r="F18797" s="17" t="s">
        <v>260</v>
      </c>
      <c r="G18797" s="18" t="s">
        <v>9</v>
      </c>
      <c r="H18797" s="19">
        <v>68.651136644678189</v>
      </c>
    </row>
    <row r="18798" spans="1:8" x14ac:dyDescent="0.2">
      <c r="A18798" s="25" t="s">
        <v>8</v>
      </c>
      <c r="B18798" s="25" t="str">
        <f>INDEX(About!G:G,MATCH(A18798,About!F:F,0))</f>
        <v>AL</v>
      </c>
      <c r="C18798" s="25" t="e">
        <v>#N/A</v>
      </c>
      <c r="D18798" s="25" t="e">
        <f t="shared" si="293"/>
        <v>#N/A</v>
      </c>
      <c r="E18798" s="25" t="s">
        <v>260</v>
      </c>
      <c r="F18798" s="11" t="s">
        <v>229</v>
      </c>
      <c r="G18798" s="12" t="s">
        <v>10</v>
      </c>
      <c r="H18798" s="13">
        <v>88.598986398848936</v>
      </c>
    </row>
    <row r="18799" spans="1:8" x14ac:dyDescent="0.2">
      <c r="A18799" s="25" t="s">
        <v>8</v>
      </c>
      <c r="B18799" s="25" t="str">
        <f>INDEX(About!G:G,MATCH(A18799,About!F:F,0))</f>
        <v>AL</v>
      </c>
      <c r="C18799" s="25" t="e">
        <v>#N/A</v>
      </c>
      <c r="D18799" s="25" t="e">
        <f t="shared" si="293"/>
        <v>#N/A</v>
      </c>
      <c r="E18799" s="25" t="s">
        <v>260</v>
      </c>
      <c r="F18799" s="11" t="s">
        <v>229</v>
      </c>
      <c r="G18799" s="12" t="s">
        <v>11</v>
      </c>
      <c r="H18799" s="13">
        <v>94.137338802107607</v>
      </c>
    </row>
    <row r="18800" spans="1:8" x14ac:dyDescent="0.2">
      <c r="A18800" s="25" t="s">
        <v>12</v>
      </c>
      <c r="B18800" s="25" t="str">
        <f>INDEX(About!G:G,MATCH(A18800,About!F:F,0))</f>
        <v>AZ</v>
      </c>
      <c r="C18800" s="25" t="e">
        <v>#N/A</v>
      </c>
      <c r="D18800" s="25" t="e">
        <f t="shared" si="293"/>
        <v>#N/A</v>
      </c>
      <c r="E18800" s="25" t="s">
        <v>260</v>
      </c>
      <c r="F18800" s="11" t="s">
        <v>229</v>
      </c>
      <c r="G18800" s="12" t="s">
        <v>13</v>
      </c>
      <c r="H18800" s="13">
        <v>0</v>
      </c>
    </row>
    <row r="18801" spans="1:8" x14ac:dyDescent="0.2">
      <c r="A18801" s="25" t="s">
        <v>14</v>
      </c>
      <c r="B18801" s="25" t="str">
        <f>INDEX(About!G:G,MATCH(A18801,About!F:F,0))</f>
        <v>AR</v>
      </c>
      <c r="C18801" s="25" t="e">
        <v>#N/A</v>
      </c>
      <c r="D18801" s="25" t="e">
        <f t="shared" si="293"/>
        <v>#N/A</v>
      </c>
      <c r="E18801" s="25" t="s">
        <v>260</v>
      </c>
      <c r="F18801" s="11" t="s">
        <v>229</v>
      </c>
      <c r="G18801" s="12" t="s">
        <v>15</v>
      </c>
      <c r="H18801" s="13">
        <v>69.550185884615672</v>
      </c>
    </row>
    <row r="18802" spans="1:8" x14ac:dyDescent="0.2">
      <c r="A18802" s="25" t="s">
        <v>14</v>
      </c>
      <c r="B18802" s="25" t="str">
        <f>INDEX(About!G:G,MATCH(A18802,About!F:F,0))</f>
        <v>AR</v>
      </c>
      <c r="C18802" s="25" t="e">
        <v>#N/A</v>
      </c>
      <c r="D18802" s="25" t="e">
        <f t="shared" si="293"/>
        <v>#N/A</v>
      </c>
      <c r="E18802" s="25" t="s">
        <v>260</v>
      </c>
      <c r="F18802" s="11" t="s">
        <v>229</v>
      </c>
      <c r="G18802" s="12" t="s">
        <v>16</v>
      </c>
      <c r="H18802" s="13">
        <v>62.475897726814893</v>
      </c>
    </row>
    <row r="18803" spans="1:8" x14ac:dyDescent="0.2">
      <c r="A18803" s="25" t="s">
        <v>14</v>
      </c>
      <c r="B18803" s="25" t="str">
        <f>INDEX(About!G:G,MATCH(A18803,About!F:F,0))</f>
        <v>AR</v>
      </c>
      <c r="C18803" s="25" t="e">
        <v>#N/A</v>
      </c>
      <c r="D18803" s="25" t="e">
        <f t="shared" si="293"/>
        <v>#N/A</v>
      </c>
      <c r="E18803" s="25" t="s">
        <v>260</v>
      </c>
      <c r="F18803" s="11" t="s">
        <v>229</v>
      </c>
      <c r="G18803" s="12" t="s">
        <v>17</v>
      </c>
      <c r="H18803" s="13">
        <v>60.100004890647654</v>
      </c>
    </row>
    <row r="18804" spans="1:8" x14ac:dyDescent="0.2">
      <c r="A18804" s="25" t="s">
        <v>14</v>
      </c>
      <c r="B18804" s="25" t="str">
        <f>INDEX(About!G:G,MATCH(A18804,About!F:F,0))</f>
        <v>AR</v>
      </c>
      <c r="C18804" s="25" t="e">
        <v>#N/A</v>
      </c>
      <c r="D18804" s="25" t="e">
        <f t="shared" si="293"/>
        <v>#N/A</v>
      </c>
      <c r="E18804" s="25" t="s">
        <v>260</v>
      </c>
      <c r="F18804" s="11" t="s">
        <v>229</v>
      </c>
      <c r="G18804" s="12" t="s">
        <v>18</v>
      </c>
      <c r="H18804" s="13">
        <v>54.649375411955603</v>
      </c>
    </row>
    <row r="18805" spans="1:8" x14ac:dyDescent="0.2">
      <c r="A18805" s="25" t="s">
        <v>19</v>
      </c>
      <c r="B18805" s="25" t="str">
        <f>INDEX(About!G:G,MATCH(A18805,About!F:F,0))</f>
        <v>CA</v>
      </c>
      <c r="C18805" s="25" t="e">
        <v>#N/A</v>
      </c>
      <c r="D18805" s="25" t="e">
        <f t="shared" si="293"/>
        <v>#N/A</v>
      </c>
      <c r="E18805" s="25" t="s">
        <v>260</v>
      </c>
      <c r="F18805" s="11" t="s">
        <v>229</v>
      </c>
      <c r="G18805" s="12" t="s">
        <v>20</v>
      </c>
      <c r="H18805" s="13">
        <v>0</v>
      </c>
    </row>
    <row r="18806" spans="1:8" x14ac:dyDescent="0.2">
      <c r="A18806" s="25" t="s">
        <v>19</v>
      </c>
      <c r="B18806" s="25" t="str">
        <f>INDEX(About!G:G,MATCH(A18806,About!F:F,0))</f>
        <v>CA</v>
      </c>
      <c r="C18806" s="25" t="e">
        <v>#N/A</v>
      </c>
      <c r="D18806" s="25" t="e">
        <f t="shared" si="293"/>
        <v>#N/A</v>
      </c>
      <c r="E18806" s="25" t="s">
        <v>260</v>
      </c>
      <c r="F18806" s="11" t="s">
        <v>229</v>
      </c>
      <c r="G18806" s="12" t="s">
        <v>21</v>
      </c>
      <c r="H18806" s="13">
        <v>0</v>
      </c>
    </row>
    <row r="18807" spans="1:8" x14ac:dyDescent="0.2">
      <c r="A18807" s="25" t="s">
        <v>19</v>
      </c>
      <c r="B18807" s="25" t="str">
        <f>INDEX(About!G:G,MATCH(A18807,About!F:F,0))</f>
        <v>CA</v>
      </c>
      <c r="C18807" s="25" t="e">
        <v>#N/A</v>
      </c>
      <c r="D18807" s="25" t="e">
        <f t="shared" si="293"/>
        <v>#N/A</v>
      </c>
      <c r="E18807" s="25" t="s">
        <v>260</v>
      </c>
      <c r="F18807" s="11" t="s">
        <v>229</v>
      </c>
      <c r="G18807" s="12" t="s">
        <v>22</v>
      </c>
      <c r="H18807" s="13">
        <v>0</v>
      </c>
    </row>
    <row r="18808" spans="1:8" x14ac:dyDescent="0.2">
      <c r="A18808" s="25" t="s">
        <v>19</v>
      </c>
      <c r="B18808" s="25" t="str">
        <f>INDEX(About!G:G,MATCH(A18808,About!F:F,0))</f>
        <v>CA</v>
      </c>
      <c r="C18808" s="25" t="e">
        <v>#N/A</v>
      </c>
      <c r="D18808" s="25" t="e">
        <f t="shared" si="293"/>
        <v>#N/A</v>
      </c>
      <c r="E18808" s="25" t="s">
        <v>260</v>
      </c>
      <c r="F18808" s="11" t="s">
        <v>229</v>
      </c>
      <c r="G18808" s="12" t="s">
        <v>23</v>
      </c>
      <c r="H18808" s="13">
        <v>0</v>
      </c>
    </row>
    <row r="18809" spans="1:8" x14ac:dyDescent="0.2">
      <c r="A18809" s="25" t="s">
        <v>19</v>
      </c>
      <c r="B18809" s="25" t="str">
        <f>INDEX(About!G:G,MATCH(A18809,About!F:F,0))</f>
        <v>CA</v>
      </c>
      <c r="C18809" s="25" t="e">
        <v>#N/A</v>
      </c>
      <c r="D18809" s="25" t="e">
        <f t="shared" si="293"/>
        <v>#N/A</v>
      </c>
      <c r="E18809" s="25" t="s">
        <v>260</v>
      </c>
      <c r="F18809" s="11" t="s">
        <v>229</v>
      </c>
      <c r="G18809" s="12" t="s">
        <v>24</v>
      </c>
      <c r="H18809" s="13">
        <v>0</v>
      </c>
    </row>
    <row r="18810" spans="1:8" x14ac:dyDescent="0.2">
      <c r="A18810" s="25" t="s">
        <v>19</v>
      </c>
      <c r="B18810" s="25" t="str">
        <f>INDEX(About!G:G,MATCH(A18810,About!F:F,0))</f>
        <v>CA</v>
      </c>
      <c r="C18810" s="25" t="e">
        <v>#N/A</v>
      </c>
      <c r="D18810" s="25" t="e">
        <f t="shared" si="293"/>
        <v>#N/A</v>
      </c>
      <c r="E18810" s="25" t="s">
        <v>260</v>
      </c>
      <c r="F18810" s="11" t="s">
        <v>229</v>
      </c>
      <c r="G18810" s="12" t="s">
        <v>25</v>
      </c>
      <c r="H18810" s="13">
        <v>0</v>
      </c>
    </row>
    <row r="18811" spans="1:8" x14ac:dyDescent="0.2">
      <c r="A18811" s="25" t="s">
        <v>19</v>
      </c>
      <c r="B18811" s="25" t="str">
        <f>INDEX(About!G:G,MATCH(A18811,About!F:F,0))</f>
        <v>CA</v>
      </c>
      <c r="C18811" s="25" t="e">
        <v>#N/A</v>
      </c>
      <c r="D18811" s="25" t="e">
        <f t="shared" si="293"/>
        <v>#N/A</v>
      </c>
      <c r="E18811" s="25" t="s">
        <v>260</v>
      </c>
      <c r="F18811" s="11" t="s">
        <v>229</v>
      </c>
      <c r="G18811" s="12" t="s">
        <v>26</v>
      </c>
      <c r="H18811" s="13">
        <v>0</v>
      </c>
    </row>
    <row r="18812" spans="1:8" x14ac:dyDescent="0.2">
      <c r="A18812" s="25" t="s">
        <v>19</v>
      </c>
      <c r="B18812" s="25" t="str">
        <f>INDEX(About!G:G,MATCH(A18812,About!F:F,0))</f>
        <v>CA</v>
      </c>
      <c r="C18812" s="25" t="e">
        <v>#N/A</v>
      </c>
      <c r="D18812" s="25" t="e">
        <f t="shared" si="293"/>
        <v>#N/A</v>
      </c>
      <c r="E18812" s="25" t="s">
        <v>260</v>
      </c>
      <c r="F18812" s="11" t="s">
        <v>229</v>
      </c>
      <c r="G18812" s="12" t="s">
        <v>27</v>
      </c>
      <c r="H18812" s="13">
        <v>0</v>
      </c>
    </row>
    <row r="18813" spans="1:8" x14ac:dyDescent="0.2">
      <c r="A18813" s="25" t="s">
        <v>19</v>
      </c>
      <c r="B18813" s="25" t="str">
        <f>INDEX(About!G:G,MATCH(A18813,About!F:F,0))</f>
        <v>CA</v>
      </c>
      <c r="C18813" s="25" t="e">
        <v>#N/A</v>
      </c>
      <c r="D18813" s="25" t="e">
        <f t="shared" si="293"/>
        <v>#N/A</v>
      </c>
      <c r="E18813" s="25" t="s">
        <v>260</v>
      </c>
      <c r="F18813" s="11" t="s">
        <v>229</v>
      </c>
      <c r="G18813" s="12" t="s">
        <v>28</v>
      </c>
      <c r="H18813" s="13">
        <v>0</v>
      </c>
    </row>
    <row r="18814" spans="1:8" x14ac:dyDescent="0.2">
      <c r="A18814" s="25" t="s">
        <v>29</v>
      </c>
      <c r="B18814" s="25" t="str">
        <f>INDEX(About!G:G,MATCH(A18814,About!F:F,0))</f>
        <v>CO</v>
      </c>
      <c r="C18814" s="25" t="e">
        <v>#N/A</v>
      </c>
      <c r="D18814" s="25" t="e">
        <f t="shared" si="293"/>
        <v>#N/A</v>
      </c>
      <c r="E18814" s="25" t="s">
        <v>260</v>
      </c>
      <c r="F18814" s="11" t="s">
        <v>229</v>
      </c>
      <c r="G18814" s="12" t="s">
        <v>30</v>
      </c>
      <c r="H18814" s="13">
        <v>104.6405161762346</v>
      </c>
    </row>
    <row r="18815" spans="1:8" x14ac:dyDescent="0.2">
      <c r="A18815" s="25" t="s">
        <v>29</v>
      </c>
      <c r="B18815" s="25" t="str">
        <f>INDEX(About!G:G,MATCH(A18815,About!F:F,0))</f>
        <v>CO</v>
      </c>
      <c r="C18815" s="25" t="e">
        <v>#N/A</v>
      </c>
      <c r="D18815" s="25" t="e">
        <f t="shared" si="293"/>
        <v>#N/A</v>
      </c>
      <c r="E18815" s="25" t="s">
        <v>260</v>
      </c>
      <c r="F18815" s="11" t="s">
        <v>229</v>
      </c>
      <c r="G18815" s="12" t="s">
        <v>31</v>
      </c>
      <c r="H18815" s="13">
        <v>111.3663094095742</v>
      </c>
    </row>
    <row r="18816" spans="1:8" x14ac:dyDescent="0.2">
      <c r="A18816" s="25" t="s">
        <v>29</v>
      </c>
      <c r="B18816" s="25" t="str">
        <f>INDEX(About!G:G,MATCH(A18816,About!F:F,0))</f>
        <v>CO</v>
      </c>
      <c r="C18816" s="25" t="e">
        <v>#N/A</v>
      </c>
      <c r="D18816" s="25" t="e">
        <f t="shared" si="293"/>
        <v>#N/A</v>
      </c>
      <c r="E18816" s="25" t="s">
        <v>260</v>
      </c>
      <c r="F18816" s="11" t="s">
        <v>229</v>
      </c>
      <c r="G18816" s="12" t="s">
        <v>32</v>
      </c>
      <c r="H18816" s="13">
        <v>0</v>
      </c>
    </row>
    <row r="18817" spans="1:8" x14ac:dyDescent="0.2">
      <c r="A18817" s="25" t="s">
        <v>29</v>
      </c>
      <c r="B18817" s="25" t="str">
        <f>INDEX(About!G:G,MATCH(A18817,About!F:F,0))</f>
        <v>CO</v>
      </c>
      <c r="C18817" s="25" t="e">
        <v>#N/A</v>
      </c>
      <c r="D18817" s="25" t="e">
        <f t="shared" si="293"/>
        <v>#N/A</v>
      </c>
      <c r="E18817" s="25" t="s">
        <v>260</v>
      </c>
      <c r="F18817" s="11" t="s">
        <v>229</v>
      </c>
      <c r="G18817" s="12" t="s">
        <v>33</v>
      </c>
      <c r="H18817" s="13">
        <v>106.63589543620394</v>
      </c>
    </row>
    <row r="18818" spans="1:8" x14ac:dyDescent="0.2">
      <c r="A18818" s="25" t="s">
        <v>29</v>
      </c>
      <c r="B18818" s="25" t="str">
        <f>INDEX(About!G:G,MATCH(A18818,About!F:F,0))</f>
        <v>CO</v>
      </c>
      <c r="C18818" s="25" t="e">
        <v>#N/A</v>
      </c>
      <c r="D18818" s="25" t="e">
        <f t="shared" si="293"/>
        <v>#N/A</v>
      </c>
      <c r="E18818" s="25" t="s">
        <v>260</v>
      </c>
      <c r="F18818" s="11" t="s">
        <v>229</v>
      </c>
      <c r="G18818" s="12" t="s">
        <v>34</v>
      </c>
      <c r="H18818" s="13">
        <v>0</v>
      </c>
    </row>
    <row r="18819" spans="1:8" x14ac:dyDescent="0.2">
      <c r="A18819" s="25" t="s">
        <v>29</v>
      </c>
      <c r="B18819" s="25" t="str">
        <f>INDEX(About!G:G,MATCH(A18819,About!F:F,0))</f>
        <v>CO</v>
      </c>
      <c r="C18819" s="25" t="e">
        <v>#N/A</v>
      </c>
      <c r="D18819" s="25" t="e">
        <f t="shared" si="293"/>
        <v>#N/A</v>
      </c>
      <c r="E18819" s="25" t="s">
        <v>260</v>
      </c>
      <c r="F18819" s="11" t="s">
        <v>229</v>
      </c>
      <c r="G18819" s="12" t="s">
        <v>35</v>
      </c>
      <c r="H18819" s="13">
        <v>0</v>
      </c>
    </row>
    <row r="18820" spans="1:8" x14ac:dyDescent="0.2">
      <c r="A18820" s="25" t="s">
        <v>29</v>
      </c>
      <c r="B18820" s="25" t="str">
        <f>INDEX(About!G:G,MATCH(A18820,About!F:F,0))</f>
        <v>CO</v>
      </c>
      <c r="C18820" s="25" t="e">
        <v>#N/A</v>
      </c>
      <c r="D18820" s="25" t="e">
        <f t="shared" si="293"/>
        <v>#N/A</v>
      </c>
      <c r="E18820" s="25" t="s">
        <v>260</v>
      </c>
      <c r="F18820" s="11" t="s">
        <v>229</v>
      </c>
      <c r="G18820" s="12" t="s">
        <v>36</v>
      </c>
      <c r="H18820" s="13">
        <v>0</v>
      </c>
    </row>
    <row r="18821" spans="1:8" x14ac:dyDescent="0.2">
      <c r="A18821" s="25" t="s">
        <v>29</v>
      </c>
      <c r="B18821" s="25" t="str">
        <f>INDEX(About!G:G,MATCH(A18821,About!F:F,0))</f>
        <v>CO</v>
      </c>
      <c r="C18821" s="25" t="e">
        <v>#N/A</v>
      </c>
      <c r="D18821" s="25" t="e">
        <f t="shared" si="293"/>
        <v>#N/A</v>
      </c>
      <c r="E18821" s="25" t="s">
        <v>260</v>
      </c>
      <c r="F18821" s="11" t="s">
        <v>229</v>
      </c>
      <c r="G18821" s="12" t="s">
        <v>37</v>
      </c>
      <c r="H18821" s="13">
        <v>0</v>
      </c>
    </row>
    <row r="18822" spans="1:8" x14ac:dyDescent="0.2">
      <c r="A18822" s="25" t="s">
        <v>29</v>
      </c>
      <c r="B18822" s="25" t="str">
        <f>INDEX(About!G:G,MATCH(A18822,About!F:F,0))</f>
        <v>CO</v>
      </c>
      <c r="C18822" s="25" t="e">
        <v>#N/A</v>
      </c>
      <c r="D18822" s="25" t="e">
        <f t="shared" ref="D18822:D18885" si="294">C18822=B18822</f>
        <v>#N/A</v>
      </c>
      <c r="E18822" s="25" t="s">
        <v>260</v>
      </c>
      <c r="F18822" s="11" t="s">
        <v>229</v>
      </c>
      <c r="G18822" s="12" t="s">
        <v>38</v>
      </c>
      <c r="H18822" s="13">
        <v>0</v>
      </c>
    </row>
    <row r="18823" spans="1:8" x14ac:dyDescent="0.2">
      <c r="A18823" s="25" t="s">
        <v>29</v>
      </c>
      <c r="B18823" s="25" t="str">
        <f>INDEX(About!G:G,MATCH(A18823,About!F:F,0))</f>
        <v>CO</v>
      </c>
      <c r="C18823" s="25" t="e">
        <v>#N/A</v>
      </c>
      <c r="D18823" s="25" t="e">
        <f t="shared" si="294"/>
        <v>#N/A</v>
      </c>
      <c r="E18823" s="25" t="s">
        <v>260</v>
      </c>
      <c r="F18823" s="11" t="s">
        <v>229</v>
      </c>
      <c r="G18823" s="12" t="s">
        <v>39</v>
      </c>
      <c r="H18823" s="13">
        <v>0</v>
      </c>
    </row>
    <row r="18824" spans="1:8" x14ac:dyDescent="0.2">
      <c r="A18824" s="25" t="s">
        <v>40</v>
      </c>
      <c r="B18824" s="25" t="str">
        <f>INDEX(About!G:G,MATCH(A18824,About!F:F,0))</f>
        <v>FL</v>
      </c>
      <c r="C18824" s="25" t="e">
        <v>#N/A</v>
      </c>
      <c r="D18824" s="25" t="e">
        <f t="shared" si="294"/>
        <v>#N/A</v>
      </c>
      <c r="E18824" s="25" t="s">
        <v>260</v>
      </c>
      <c r="F18824" s="11" t="s">
        <v>229</v>
      </c>
      <c r="G18824" s="12" t="s">
        <v>41</v>
      </c>
      <c r="H18824" s="13">
        <v>0</v>
      </c>
    </row>
    <row r="18825" spans="1:8" x14ac:dyDescent="0.2">
      <c r="A18825" s="25" t="s">
        <v>40</v>
      </c>
      <c r="B18825" s="25" t="str">
        <f>INDEX(About!G:G,MATCH(A18825,About!F:F,0))</f>
        <v>FL</v>
      </c>
      <c r="C18825" s="25" t="e">
        <v>#N/A</v>
      </c>
      <c r="D18825" s="25" t="e">
        <f t="shared" si="294"/>
        <v>#N/A</v>
      </c>
      <c r="E18825" s="25" t="s">
        <v>260</v>
      </c>
      <c r="F18825" s="11" t="s">
        <v>229</v>
      </c>
      <c r="G18825" s="12" t="s">
        <v>42</v>
      </c>
      <c r="H18825" s="13">
        <v>96.636523732599841</v>
      </c>
    </row>
    <row r="18826" spans="1:8" x14ac:dyDescent="0.2">
      <c r="A18826" s="25" t="s">
        <v>40</v>
      </c>
      <c r="B18826" s="25" t="str">
        <f>INDEX(About!G:G,MATCH(A18826,About!F:F,0))</f>
        <v>FL</v>
      </c>
      <c r="C18826" s="25" t="e">
        <v>#N/A</v>
      </c>
      <c r="D18826" s="25" t="e">
        <f t="shared" si="294"/>
        <v>#N/A</v>
      </c>
      <c r="E18826" s="25" t="s">
        <v>260</v>
      </c>
      <c r="F18826" s="11" t="s">
        <v>229</v>
      </c>
      <c r="G18826" s="12" t="s">
        <v>43</v>
      </c>
      <c r="H18826" s="13">
        <v>103.94891041493774</v>
      </c>
    </row>
    <row r="18827" spans="1:8" x14ac:dyDescent="0.2">
      <c r="A18827" s="25" t="s">
        <v>40</v>
      </c>
      <c r="B18827" s="25" t="str">
        <f>INDEX(About!G:G,MATCH(A18827,About!F:F,0))</f>
        <v>FL</v>
      </c>
      <c r="C18827" s="25" t="e">
        <v>#N/A</v>
      </c>
      <c r="D18827" s="25" t="e">
        <f t="shared" si="294"/>
        <v>#N/A</v>
      </c>
      <c r="E18827" s="25" t="s">
        <v>260</v>
      </c>
      <c r="F18827" s="11" t="s">
        <v>229</v>
      </c>
      <c r="G18827" s="12" t="s">
        <v>45</v>
      </c>
      <c r="H18827" s="13">
        <v>110.17090835142263</v>
      </c>
    </row>
    <row r="18828" spans="1:8" x14ac:dyDescent="0.2">
      <c r="A18828" s="25" t="s">
        <v>44</v>
      </c>
      <c r="B18828" s="25" t="str">
        <f>INDEX(About!G:G,MATCH(A18828,About!F:F,0))</f>
        <v>GA</v>
      </c>
      <c r="C18828" s="25" t="e">
        <v>#N/A</v>
      </c>
      <c r="D18828" s="25" t="e">
        <f t="shared" si="294"/>
        <v>#N/A</v>
      </c>
      <c r="E18828" s="25" t="s">
        <v>260</v>
      </c>
      <c r="F18828" s="11" t="s">
        <v>229</v>
      </c>
      <c r="G18828" s="12" t="s">
        <v>46</v>
      </c>
      <c r="H18828" s="13">
        <v>99.824963278352399</v>
      </c>
    </row>
    <row r="18829" spans="1:8" x14ac:dyDescent="0.2">
      <c r="A18829" s="25" t="s">
        <v>47</v>
      </c>
      <c r="B18829" s="25" t="str">
        <f>INDEX(About!G:G,MATCH(A18829,About!F:F,0))</f>
        <v>ID</v>
      </c>
      <c r="C18829" s="25" t="e">
        <v>#N/A</v>
      </c>
      <c r="D18829" s="25" t="e">
        <f t="shared" si="294"/>
        <v>#N/A</v>
      </c>
      <c r="E18829" s="25" t="s">
        <v>260</v>
      </c>
      <c r="F18829" s="11" t="s">
        <v>229</v>
      </c>
      <c r="G18829" s="12" t="s">
        <v>48</v>
      </c>
      <c r="H18829" s="13">
        <v>0</v>
      </c>
    </row>
    <row r="18830" spans="1:8" x14ac:dyDescent="0.2">
      <c r="A18830" s="25" t="s">
        <v>49</v>
      </c>
      <c r="B18830" s="25" t="str">
        <f>INDEX(About!G:G,MATCH(A18830,About!F:F,0))</f>
        <v>IL</v>
      </c>
      <c r="C18830" s="25" t="e">
        <v>#N/A</v>
      </c>
      <c r="D18830" s="25" t="e">
        <f t="shared" si="294"/>
        <v>#N/A</v>
      </c>
      <c r="E18830" s="25" t="s">
        <v>260</v>
      </c>
      <c r="F18830" s="11" t="s">
        <v>229</v>
      </c>
      <c r="G18830" s="12" t="s">
        <v>50</v>
      </c>
      <c r="H18830" s="13">
        <v>7.4687769335240679</v>
      </c>
    </row>
    <row r="18831" spans="1:8" x14ac:dyDescent="0.2">
      <c r="A18831" s="25" t="s">
        <v>49</v>
      </c>
      <c r="B18831" s="25" t="str">
        <f>INDEX(About!G:G,MATCH(A18831,About!F:F,0))</f>
        <v>IL</v>
      </c>
      <c r="C18831" s="25" t="e">
        <v>#N/A</v>
      </c>
      <c r="D18831" s="25" t="e">
        <f t="shared" si="294"/>
        <v>#N/A</v>
      </c>
      <c r="E18831" s="25" t="s">
        <v>260</v>
      </c>
      <c r="F18831" s="11" t="s">
        <v>229</v>
      </c>
      <c r="G18831" s="12" t="s">
        <v>51</v>
      </c>
      <c r="H18831" s="13">
        <v>19.158672620938983</v>
      </c>
    </row>
    <row r="18832" spans="1:8" x14ac:dyDescent="0.2">
      <c r="A18832" s="25" t="s">
        <v>52</v>
      </c>
      <c r="B18832" s="25" t="str">
        <f>INDEX(About!G:G,MATCH(A18832,About!F:F,0))</f>
        <v>IN</v>
      </c>
      <c r="C18832" s="25" t="e">
        <v>#N/A</v>
      </c>
      <c r="D18832" s="25" t="e">
        <f t="shared" si="294"/>
        <v>#N/A</v>
      </c>
      <c r="E18832" s="25" t="s">
        <v>260</v>
      </c>
      <c r="F18832" s="11" t="s">
        <v>229</v>
      </c>
      <c r="G18832" s="12" t="s">
        <v>53</v>
      </c>
      <c r="H18832" s="13">
        <v>30.176490346989866</v>
      </c>
    </row>
    <row r="18833" spans="1:8" x14ac:dyDescent="0.2">
      <c r="A18833" s="25" t="s">
        <v>49</v>
      </c>
      <c r="B18833" s="25" t="str">
        <f>INDEX(About!G:G,MATCH(A18833,About!F:F,0))</f>
        <v>IL</v>
      </c>
      <c r="C18833" s="25" t="e">
        <v>#N/A</v>
      </c>
      <c r="D18833" s="25" t="e">
        <f t="shared" si="294"/>
        <v>#N/A</v>
      </c>
      <c r="E18833" s="25" t="s">
        <v>260</v>
      </c>
      <c r="F18833" s="11" t="s">
        <v>229</v>
      </c>
      <c r="G18833" s="12" t="s">
        <v>54</v>
      </c>
      <c r="H18833" s="13">
        <v>22.396652019227076</v>
      </c>
    </row>
    <row r="18834" spans="1:8" x14ac:dyDescent="0.2">
      <c r="A18834" s="25" t="s">
        <v>52</v>
      </c>
      <c r="B18834" s="25" t="str">
        <f>INDEX(About!G:G,MATCH(A18834,About!F:F,0))</f>
        <v>IN</v>
      </c>
      <c r="C18834" s="25" t="e">
        <v>#N/A</v>
      </c>
      <c r="D18834" s="25" t="e">
        <f t="shared" si="294"/>
        <v>#N/A</v>
      </c>
      <c r="E18834" s="25" t="s">
        <v>260</v>
      </c>
      <c r="F18834" s="11" t="s">
        <v>229</v>
      </c>
      <c r="G18834" s="12" t="s">
        <v>55</v>
      </c>
      <c r="H18834" s="13">
        <v>34.179770148697088</v>
      </c>
    </row>
    <row r="18835" spans="1:8" x14ac:dyDescent="0.2">
      <c r="A18835" s="25" t="s">
        <v>52</v>
      </c>
      <c r="B18835" s="25" t="str">
        <f>INDEX(About!G:G,MATCH(A18835,About!F:F,0))</f>
        <v>IN</v>
      </c>
      <c r="C18835" s="25" t="e">
        <v>#N/A</v>
      </c>
      <c r="D18835" s="25" t="e">
        <f t="shared" si="294"/>
        <v>#N/A</v>
      </c>
      <c r="E18835" s="25" t="s">
        <v>260</v>
      </c>
      <c r="F18835" s="11" t="s">
        <v>229</v>
      </c>
      <c r="G18835" s="12" t="s">
        <v>56</v>
      </c>
      <c r="H18835" s="13">
        <v>22.381557596565663</v>
      </c>
    </row>
    <row r="18836" spans="1:8" x14ac:dyDescent="0.2">
      <c r="A18836" s="25" t="s">
        <v>57</v>
      </c>
      <c r="B18836" s="25" t="str">
        <f>INDEX(About!G:G,MATCH(A18836,About!F:F,0))</f>
        <v>KS</v>
      </c>
      <c r="C18836" s="25" t="e">
        <v>#N/A</v>
      </c>
      <c r="D18836" s="25" t="e">
        <f t="shared" si="294"/>
        <v>#N/A</v>
      </c>
      <c r="E18836" s="25" t="s">
        <v>260</v>
      </c>
      <c r="F18836" s="11" t="s">
        <v>229</v>
      </c>
      <c r="G18836" s="12" t="s">
        <v>58</v>
      </c>
      <c r="H18836" s="13">
        <v>92.295356909458036</v>
      </c>
    </row>
    <row r="18837" spans="1:8" x14ac:dyDescent="0.2">
      <c r="A18837" s="25" t="s">
        <v>57</v>
      </c>
      <c r="B18837" s="25" t="str">
        <f>INDEX(About!G:G,MATCH(A18837,About!F:F,0))</f>
        <v>KS</v>
      </c>
      <c r="C18837" s="25" t="e">
        <v>#N/A</v>
      </c>
      <c r="D18837" s="25" t="e">
        <f t="shared" si="294"/>
        <v>#N/A</v>
      </c>
      <c r="E18837" s="25" t="s">
        <v>260</v>
      </c>
      <c r="F18837" s="11" t="s">
        <v>229</v>
      </c>
      <c r="G18837" s="12" t="s">
        <v>59</v>
      </c>
      <c r="H18837" s="13">
        <v>75.867322126413441</v>
      </c>
    </row>
    <row r="18838" spans="1:8" x14ac:dyDescent="0.2">
      <c r="A18838" s="25" t="s">
        <v>57</v>
      </c>
      <c r="B18838" s="25" t="str">
        <f>INDEX(About!G:G,MATCH(A18838,About!F:F,0))</f>
        <v>KS</v>
      </c>
      <c r="C18838" s="25" t="e">
        <v>#N/A</v>
      </c>
      <c r="D18838" s="25" t="e">
        <f t="shared" si="294"/>
        <v>#N/A</v>
      </c>
      <c r="E18838" s="25" t="s">
        <v>260</v>
      </c>
      <c r="F18838" s="11" t="s">
        <v>229</v>
      </c>
      <c r="G18838" s="12" t="s">
        <v>60</v>
      </c>
      <c r="H18838" s="13">
        <v>59.4571798752579</v>
      </c>
    </row>
    <row r="18839" spans="1:8" x14ac:dyDescent="0.2">
      <c r="A18839" s="25" t="s">
        <v>57</v>
      </c>
      <c r="B18839" s="25" t="str">
        <f>INDEX(About!G:G,MATCH(A18839,About!F:F,0))</f>
        <v>KS</v>
      </c>
      <c r="C18839" s="25" t="e">
        <v>#N/A</v>
      </c>
      <c r="D18839" s="25" t="e">
        <f t="shared" si="294"/>
        <v>#N/A</v>
      </c>
      <c r="E18839" s="25" t="s">
        <v>260</v>
      </c>
      <c r="F18839" s="11" t="s">
        <v>229</v>
      </c>
      <c r="G18839" s="12" t="s">
        <v>61</v>
      </c>
      <c r="H18839" s="13">
        <v>97.437277023184933</v>
      </c>
    </row>
    <row r="18840" spans="1:8" x14ac:dyDescent="0.2">
      <c r="A18840" s="25" t="s">
        <v>57</v>
      </c>
      <c r="B18840" s="25" t="str">
        <f>INDEX(About!G:G,MATCH(A18840,About!F:F,0))</f>
        <v>KS</v>
      </c>
      <c r="C18840" s="25" t="e">
        <v>#N/A</v>
      </c>
      <c r="D18840" s="25" t="e">
        <f t="shared" si="294"/>
        <v>#N/A</v>
      </c>
      <c r="E18840" s="25" t="s">
        <v>260</v>
      </c>
      <c r="F18840" s="11" t="s">
        <v>229</v>
      </c>
      <c r="G18840" s="12" t="s">
        <v>62</v>
      </c>
      <c r="H18840" s="13">
        <v>61.811958996114356</v>
      </c>
    </row>
    <row r="18841" spans="1:8" x14ac:dyDescent="0.2">
      <c r="A18841" s="25" t="s">
        <v>57</v>
      </c>
      <c r="B18841" s="25" t="str">
        <f>INDEX(About!G:G,MATCH(A18841,About!F:F,0))</f>
        <v>KS</v>
      </c>
      <c r="C18841" s="25" t="e">
        <v>#N/A</v>
      </c>
      <c r="D18841" s="25" t="e">
        <f t="shared" si="294"/>
        <v>#N/A</v>
      </c>
      <c r="E18841" s="25" t="s">
        <v>260</v>
      </c>
      <c r="F18841" s="11" t="s">
        <v>229</v>
      </c>
      <c r="G18841" s="12" t="s">
        <v>63</v>
      </c>
      <c r="H18841" s="13">
        <v>64.140412010740036</v>
      </c>
    </row>
    <row r="18842" spans="1:8" x14ac:dyDescent="0.2">
      <c r="A18842" s="25" t="s">
        <v>57</v>
      </c>
      <c r="B18842" s="25" t="str">
        <f>INDEX(About!G:G,MATCH(A18842,About!F:F,0))</f>
        <v>KS</v>
      </c>
      <c r="C18842" s="25" t="e">
        <v>#N/A</v>
      </c>
      <c r="D18842" s="25" t="e">
        <f t="shared" si="294"/>
        <v>#N/A</v>
      </c>
      <c r="E18842" s="25" t="s">
        <v>260</v>
      </c>
      <c r="F18842" s="11" t="s">
        <v>229</v>
      </c>
      <c r="G18842" s="12" t="s">
        <v>64</v>
      </c>
      <c r="H18842" s="13">
        <v>70.018533295884865</v>
      </c>
    </row>
    <row r="18843" spans="1:8" x14ac:dyDescent="0.2">
      <c r="A18843" s="25" t="s">
        <v>65</v>
      </c>
      <c r="B18843" s="25" t="str">
        <f>INDEX(About!G:G,MATCH(A18843,About!F:F,0))</f>
        <v>KY</v>
      </c>
      <c r="C18843" s="25" t="e">
        <v>#N/A</v>
      </c>
      <c r="D18843" s="25" t="e">
        <f t="shared" si="294"/>
        <v>#N/A</v>
      </c>
      <c r="E18843" s="25" t="s">
        <v>260</v>
      </c>
      <c r="F18843" s="11" t="s">
        <v>229</v>
      </c>
      <c r="G18843" s="12" t="s">
        <v>66</v>
      </c>
      <c r="H18843" s="13">
        <v>55.962617902887665</v>
      </c>
    </row>
    <row r="18844" spans="1:8" x14ac:dyDescent="0.2">
      <c r="A18844" s="25" t="s">
        <v>65</v>
      </c>
      <c r="B18844" s="25" t="str">
        <f>INDEX(About!G:G,MATCH(A18844,About!F:F,0))</f>
        <v>KY</v>
      </c>
      <c r="C18844" s="25" t="e">
        <v>#N/A</v>
      </c>
      <c r="D18844" s="25" t="e">
        <f t="shared" si="294"/>
        <v>#N/A</v>
      </c>
      <c r="E18844" s="25" t="s">
        <v>260</v>
      </c>
      <c r="F18844" s="11" t="s">
        <v>229</v>
      </c>
      <c r="G18844" s="12" t="s">
        <v>67</v>
      </c>
      <c r="H18844" s="13">
        <v>38.393534249588896</v>
      </c>
    </row>
    <row r="18845" spans="1:8" x14ac:dyDescent="0.2">
      <c r="A18845" s="25" t="s">
        <v>49</v>
      </c>
      <c r="B18845" s="25" t="str">
        <f>INDEX(About!G:G,MATCH(A18845,About!F:F,0))</f>
        <v>IL</v>
      </c>
      <c r="C18845" s="25" t="e">
        <v>#N/A</v>
      </c>
      <c r="D18845" s="25" t="e">
        <f t="shared" si="294"/>
        <v>#N/A</v>
      </c>
      <c r="E18845" s="25" t="s">
        <v>260</v>
      </c>
      <c r="F18845" s="11" t="s">
        <v>229</v>
      </c>
      <c r="G18845" s="12" t="s">
        <v>68</v>
      </c>
      <c r="H18845" s="13">
        <v>31.061145794243487</v>
      </c>
    </row>
    <row r="18846" spans="1:8" x14ac:dyDescent="0.2">
      <c r="A18846" s="25" t="s">
        <v>65</v>
      </c>
      <c r="B18846" s="25" t="str">
        <f>INDEX(About!G:G,MATCH(A18846,About!F:F,0))</f>
        <v>KY</v>
      </c>
      <c r="C18846" s="25" t="e">
        <v>#N/A</v>
      </c>
      <c r="D18846" s="25" t="e">
        <f t="shared" si="294"/>
        <v>#N/A</v>
      </c>
      <c r="E18846" s="25" t="s">
        <v>260</v>
      </c>
      <c r="F18846" s="11" t="s">
        <v>229</v>
      </c>
      <c r="G18846" s="12" t="s">
        <v>69</v>
      </c>
      <c r="H18846" s="13">
        <v>31.136619737310944</v>
      </c>
    </row>
    <row r="18847" spans="1:8" x14ac:dyDescent="0.2">
      <c r="A18847" s="25" t="s">
        <v>70</v>
      </c>
      <c r="B18847" s="25" t="str">
        <f>INDEX(About!G:G,MATCH(A18847,About!F:F,0))</f>
        <v>LA</v>
      </c>
      <c r="C18847" s="25" t="e">
        <v>#N/A</v>
      </c>
      <c r="D18847" s="25" t="e">
        <f t="shared" si="294"/>
        <v>#N/A</v>
      </c>
      <c r="E18847" s="25" t="s">
        <v>260</v>
      </c>
      <c r="F18847" s="11" t="s">
        <v>229</v>
      </c>
      <c r="G18847" s="12" t="s">
        <v>71</v>
      </c>
      <c r="H18847" s="13">
        <v>82.953320639258507</v>
      </c>
    </row>
    <row r="18848" spans="1:8" x14ac:dyDescent="0.2">
      <c r="A18848" s="25" t="s">
        <v>70</v>
      </c>
      <c r="B18848" s="25" t="str">
        <f>INDEX(About!G:G,MATCH(A18848,About!F:F,0))</f>
        <v>LA</v>
      </c>
      <c r="C18848" s="25" t="e">
        <v>#N/A</v>
      </c>
      <c r="D18848" s="25" t="e">
        <f t="shared" si="294"/>
        <v>#N/A</v>
      </c>
      <c r="E18848" s="25" t="s">
        <v>260</v>
      </c>
      <c r="F18848" s="11" t="s">
        <v>229</v>
      </c>
      <c r="G18848" s="12" t="s">
        <v>72</v>
      </c>
      <c r="H18848" s="13">
        <v>87.654212623713093</v>
      </c>
    </row>
    <row r="18849" spans="1:8" x14ac:dyDescent="0.2">
      <c r="A18849" s="25" t="s">
        <v>70</v>
      </c>
      <c r="B18849" s="25" t="str">
        <f>INDEX(About!G:G,MATCH(A18849,About!F:F,0))</f>
        <v>LA</v>
      </c>
      <c r="C18849" s="25" t="e">
        <v>#N/A</v>
      </c>
      <c r="D18849" s="25" t="e">
        <f t="shared" si="294"/>
        <v>#N/A</v>
      </c>
      <c r="E18849" s="25" t="s">
        <v>260</v>
      </c>
      <c r="F18849" s="11" t="s">
        <v>229</v>
      </c>
      <c r="G18849" s="12" t="s">
        <v>73</v>
      </c>
      <c r="H18849" s="13">
        <v>98.531268130504486</v>
      </c>
    </row>
    <row r="18850" spans="1:8" x14ac:dyDescent="0.2">
      <c r="A18850" s="25" t="s">
        <v>70</v>
      </c>
      <c r="B18850" s="25" t="str">
        <f>INDEX(About!G:G,MATCH(A18850,About!F:F,0))</f>
        <v>LA</v>
      </c>
      <c r="C18850" s="25" t="e">
        <v>#N/A</v>
      </c>
      <c r="D18850" s="25" t="e">
        <f t="shared" si="294"/>
        <v>#N/A</v>
      </c>
      <c r="E18850" s="25" t="s">
        <v>260</v>
      </c>
      <c r="F18850" s="11" t="s">
        <v>229</v>
      </c>
      <c r="G18850" s="12" t="s">
        <v>74</v>
      </c>
      <c r="H18850" s="13">
        <v>91.329814917378329</v>
      </c>
    </row>
    <row r="18851" spans="1:8" x14ac:dyDescent="0.2">
      <c r="A18851" s="25" t="s">
        <v>75</v>
      </c>
      <c r="B18851" s="25" t="str">
        <f>INDEX(About!G:G,MATCH(A18851,About!F:F,0))</f>
        <v>MD</v>
      </c>
      <c r="C18851" s="25" t="e">
        <v>#N/A</v>
      </c>
      <c r="D18851" s="25" t="e">
        <f t="shared" si="294"/>
        <v>#N/A</v>
      </c>
      <c r="E18851" s="25" t="s">
        <v>260</v>
      </c>
      <c r="F18851" s="11" t="s">
        <v>229</v>
      </c>
      <c r="G18851" s="12" t="s">
        <v>76</v>
      </c>
      <c r="H18851" s="13">
        <v>92.945752786325073</v>
      </c>
    </row>
    <row r="18852" spans="1:8" x14ac:dyDescent="0.2">
      <c r="A18852" s="25" t="s">
        <v>75</v>
      </c>
      <c r="B18852" s="25" t="str">
        <f>INDEX(About!G:G,MATCH(A18852,About!F:F,0))</f>
        <v>MD</v>
      </c>
      <c r="C18852" s="25" t="e">
        <v>#N/A</v>
      </c>
      <c r="D18852" s="25" t="e">
        <f t="shared" si="294"/>
        <v>#N/A</v>
      </c>
      <c r="E18852" s="25" t="s">
        <v>260</v>
      </c>
      <c r="F18852" s="11" t="s">
        <v>229</v>
      </c>
      <c r="G18852" s="12" t="s">
        <v>77</v>
      </c>
      <c r="H18852" s="13">
        <v>0</v>
      </c>
    </row>
    <row r="18853" spans="1:8" x14ac:dyDescent="0.2">
      <c r="A18853" s="25" t="s">
        <v>78</v>
      </c>
      <c r="B18853" s="25" t="str">
        <f>INDEX(About!G:G,MATCH(A18853,About!F:F,0))</f>
        <v>MI</v>
      </c>
      <c r="C18853" s="25" t="e">
        <v>#N/A</v>
      </c>
      <c r="D18853" s="25" t="e">
        <f t="shared" si="294"/>
        <v>#N/A</v>
      </c>
      <c r="E18853" s="25" t="s">
        <v>260</v>
      </c>
      <c r="F18853" s="11" t="s">
        <v>229</v>
      </c>
      <c r="G18853" s="12" t="s">
        <v>79</v>
      </c>
      <c r="H18853" s="13">
        <v>55.653959516672153</v>
      </c>
    </row>
    <row r="18854" spans="1:8" x14ac:dyDescent="0.2">
      <c r="A18854" s="25" t="s">
        <v>80</v>
      </c>
      <c r="B18854" s="25" t="str">
        <f>INDEX(About!G:G,MATCH(A18854,About!F:F,0))</f>
        <v>MS</v>
      </c>
      <c r="C18854" s="25" t="e">
        <v>#N/A</v>
      </c>
      <c r="D18854" s="25" t="e">
        <f t="shared" si="294"/>
        <v>#N/A</v>
      </c>
      <c r="E18854" s="25" t="s">
        <v>260</v>
      </c>
      <c r="F18854" s="11" t="s">
        <v>229</v>
      </c>
      <c r="G18854" s="12" t="s">
        <v>81</v>
      </c>
      <c r="H18854" s="13">
        <v>79.127607208607756</v>
      </c>
    </row>
    <row r="18855" spans="1:8" x14ac:dyDescent="0.2">
      <c r="A18855" s="25" t="s">
        <v>80</v>
      </c>
      <c r="B18855" s="25" t="str">
        <f>INDEX(About!G:G,MATCH(A18855,About!F:F,0))</f>
        <v>MS</v>
      </c>
      <c r="C18855" s="25" t="e">
        <v>#N/A</v>
      </c>
      <c r="D18855" s="25" t="e">
        <f t="shared" si="294"/>
        <v>#N/A</v>
      </c>
      <c r="E18855" s="25" t="s">
        <v>260</v>
      </c>
      <c r="F18855" s="11" t="s">
        <v>229</v>
      </c>
      <c r="G18855" s="12" t="s">
        <v>82</v>
      </c>
      <c r="H18855" s="13">
        <v>67.193299664005906</v>
      </c>
    </row>
    <row r="18856" spans="1:8" x14ac:dyDescent="0.2">
      <c r="A18856" s="25" t="s">
        <v>80</v>
      </c>
      <c r="B18856" s="25" t="str">
        <f>INDEX(About!G:G,MATCH(A18856,About!F:F,0))</f>
        <v>MS</v>
      </c>
      <c r="C18856" s="25" t="e">
        <v>#N/A</v>
      </c>
      <c r="D18856" s="25" t="e">
        <f t="shared" si="294"/>
        <v>#N/A</v>
      </c>
      <c r="E18856" s="25" t="s">
        <v>260</v>
      </c>
      <c r="F18856" s="11" t="s">
        <v>229</v>
      </c>
      <c r="G18856" s="12" t="s">
        <v>83</v>
      </c>
      <c r="H18856" s="13">
        <v>63.740258246982286</v>
      </c>
    </row>
    <row r="18857" spans="1:8" x14ac:dyDescent="0.2">
      <c r="A18857" s="25" t="s">
        <v>80</v>
      </c>
      <c r="B18857" s="25" t="str">
        <f>INDEX(About!G:G,MATCH(A18857,About!F:F,0))</f>
        <v>MS</v>
      </c>
      <c r="C18857" s="25" t="e">
        <v>#N/A</v>
      </c>
      <c r="D18857" s="25" t="e">
        <f t="shared" si="294"/>
        <v>#N/A</v>
      </c>
      <c r="E18857" s="25" t="s">
        <v>260</v>
      </c>
      <c r="F18857" s="11" t="s">
        <v>229</v>
      </c>
      <c r="G18857" s="12" t="s">
        <v>84</v>
      </c>
      <c r="H18857" s="13">
        <v>93.495380764315968</v>
      </c>
    </row>
    <row r="18858" spans="1:8" x14ac:dyDescent="0.2">
      <c r="A18858" s="25" t="s">
        <v>80</v>
      </c>
      <c r="B18858" s="25" t="str">
        <f>INDEX(About!G:G,MATCH(A18858,About!F:F,0))</f>
        <v>MS</v>
      </c>
      <c r="C18858" s="25" t="e">
        <v>#N/A</v>
      </c>
      <c r="D18858" s="25" t="e">
        <f t="shared" si="294"/>
        <v>#N/A</v>
      </c>
      <c r="E18858" s="25" t="s">
        <v>260</v>
      </c>
      <c r="F18858" s="11" t="s">
        <v>229</v>
      </c>
      <c r="G18858" s="12" t="s">
        <v>85</v>
      </c>
      <c r="H18858" s="13">
        <v>82.924836935447999</v>
      </c>
    </row>
    <row r="18859" spans="1:8" x14ac:dyDescent="0.2">
      <c r="A18859" s="25" t="s">
        <v>80</v>
      </c>
      <c r="B18859" s="25" t="str">
        <f>INDEX(About!G:G,MATCH(A18859,About!F:F,0))</f>
        <v>MS</v>
      </c>
      <c r="C18859" s="25" t="e">
        <v>#N/A</v>
      </c>
      <c r="D18859" s="25" t="e">
        <f t="shared" si="294"/>
        <v>#N/A</v>
      </c>
      <c r="E18859" s="25" t="s">
        <v>260</v>
      </c>
      <c r="F18859" s="11" t="s">
        <v>229</v>
      </c>
      <c r="G18859" s="12" t="s">
        <v>86</v>
      </c>
      <c r="H18859" s="13">
        <v>54.852136569883037</v>
      </c>
    </row>
    <row r="18860" spans="1:8" x14ac:dyDescent="0.2">
      <c r="A18860" s="25" t="s">
        <v>87</v>
      </c>
      <c r="B18860" s="25" t="str">
        <f>INDEX(About!G:G,MATCH(A18860,About!F:F,0))</f>
        <v>MT</v>
      </c>
      <c r="C18860" s="25" t="e">
        <v>#N/A</v>
      </c>
      <c r="D18860" s="25" t="e">
        <f t="shared" si="294"/>
        <v>#N/A</v>
      </c>
      <c r="E18860" s="25" t="s">
        <v>260</v>
      </c>
      <c r="F18860" s="11" t="s">
        <v>229</v>
      </c>
      <c r="G18860" s="12" t="s">
        <v>88</v>
      </c>
      <c r="H18860" s="13">
        <v>0</v>
      </c>
    </row>
    <row r="18861" spans="1:8" x14ac:dyDescent="0.2">
      <c r="A18861" s="25" t="s">
        <v>87</v>
      </c>
      <c r="B18861" s="25" t="str">
        <f>INDEX(About!G:G,MATCH(A18861,About!F:F,0))</f>
        <v>MT</v>
      </c>
      <c r="C18861" s="25" t="e">
        <v>#N/A</v>
      </c>
      <c r="D18861" s="25" t="e">
        <f t="shared" si="294"/>
        <v>#N/A</v>
      </c>
      <c r="E18861" s="25" t="s">
        <v>260</v>
      </c>
      <c r="F18861" s="11" t="s">
        <v>229</v>
      </c>
      <c r="G18861" s="12" t="s">
        <v>89</v>
      </c>
      <c r="H18861" s="13">
        <v>0</v>
      </c>
    </row>
    <row r="18862" spans="1:8" x14ac:dyDescent="0.2">
      <c r="A18862" s="25" t="s">
        <v>87</v>
      </c>
      <c r="B18862" s="25" t="str">
        <f>INDEX(About!G:G,MATCH(A18862,About!F:F,0))</f>
        <v>MT</v>
      </c>
      <c r="C18862" s="25" t="e">
        <v>#N/A</v>
      </c>
      <c r="D18862" s="25" t="e">
        <f t="shared" si="294"/>
        <v>#N/A</v>
      </c>
      <c r="E18862" s="25" t="s">
        <v>260</v>
      </c>
      <c r="F18862" s="11" t="s">
        <v>229</v>
      </c>
      <c r="G18862" s="12" t="s">
        <v>90</v>
      </c>
      <c r="H18862" s="13">
        <v>0</v>
      </c>
    </row>
    <row r="18863" spans="1:8" x14ac:dyDescent="0.2">
      <c r="A18863" s="25" t="s">
        <v>87</v>
      </c>
      <c r="B18863" s="25" t="str">
        <f>INDEX(About!G:G,MATCH(A18863,About!F:F,0))</f>
        <v>MT</v>
      </c>
      <c r="C18863" s="25" t="e">
        <v>#N/A</v>
      </c>
      <c r="D18863" s="25" t="e">
        <f t="shared" si="294"/>
        <v>#N/A</v>
      </c>
      <c r="E18863" s="25" t="s">
        <v>260</v>
      </c>
      <c r="F18863" s="11" t="s">
        <v>229</v>
      </c>
      <c r="G18863" s="12" t="s">
        <v>91</v>
      </c>
      <c r="H18863" s="13">
        <v>0</v>
      </c>
    </row>
    <row r="18864" spans="1:8" x14ac:dyDescent="0.2">
      <c r="A18864" s="25" t="s">
        <v>87</v>
      </c>
      <c r="B18864" s="25" t="str">
        <f>INDEX(About!G:G,MATCH(A18864,About!F:F,0))</f>
        <v>MT</v>
      </c>
      <c r="C18864" s="25" t="e">
        <v>#N/A</v>
      </c>
      <c r="D18864" s="25" t="e">
        <f t="shared" si="294"/>
        <v>#N/A</v>
      </c>
      <c r="E18864" s="25" t="s">
        <v>260</v>
      </c>
      <c r="F18864" s="11" t="s">
        <v>229</v>
      </c>
      <c r="G18864" s="12" t="s">
        <v>92</v>
      </c>
      <c r="H18864" s="13">
        <v>0</v>
      </c>
    </row>
    <row r="18865" spans="1:8" x14ac:dyDescent="0.2">
      <c r="A18865" s="25" t="s">
        <v>87</v>
      </c>
      <c r="B18865" s="25" t="str">
        <f>INDEX(About!G:G,MATCH(A18865,About!F:F,0))</f>
        <v>MT</v>
      </c>
      <c r="C18865" s="25" t="e">
        <v>#N/A</v>
      </c>
      <c r="D18865" s="25" t="e">
        <f t="shared" si="294"/>
        <v>#N/A</v>
      </c>
      <c r="E18865" s="25" t="s">
        <v>260</v>
      </c>
      <c r="F18865" s="11" t="s">
        <v>229</v>
      </c>
      <c r="G18865" s="12" t="s">
        <v>93</v>
      </c>
      <c r="H18865" s="13">
        <v>0</v>
      </c>
    </row>
    <row r="18866" spans="1:8" x14ac:dyDescent="0.2">
      <c r="A18866" s="25" t="s">
        <v>87</v>
      </c>
      <c r="B18866" s="25" t="str">
        <f>INDEX(About!G:G,MATCH(A18866,About!F:F,0))</f>
        <v>MT</v>
      </c>
      <c r="C18866" s="25" t="e">
        <v>#N/A</v>
      </c>
      <c r="D18866" s="25" t="e">
        <f t="shared" si="294"/>
        <v>#N/A</v>
      </c>
      <c r="E18866" s="25" t="s">
        <v>260</v>
      </c>
      <c r="F18866" s="11" t="s">
        <v>229</v>
      </c>
      <c r="G18866" s="12" t="s">
        <v>94</v>
      </c>
      <c r="H18866" s="13">
        <v>0</v>
      </c>
    </row>
    <row r="18867" spans="1:8" x14ac:dyDescent="0.2">
      <c r="A18867" s="25" t="s">
        <v>95</v>
      </c>
      <c r="B18867" s="25" t="str">
        <f>INDEX(About!G:G,MATCH(A18867,About!F:F,0))</f>
        <v>NE</v>
      </c>
      <c r="C18867" s="25" t="e">
        <v>#N/A</v>
      </c>
      <c r="D18867" s="25" t="e">
        <f t="shared" si="294"/>
        <v>#N/A</v>
      </c>
      <c r="E18867" s="25" t="s">
        <v>260</v>
      </c>
      <c r="F18867" s="11" t="s">
        <v>229</v>
      </c>
      <c r="G18867" s="12" t="s">
        <v>96</v>
      </c>
      <c r="H18867" s="13">
        <v>98.956988337671376</v>
      </c>
    </row>
    <row r="18868" spans="1:8" x14ac:dyDescent="0.2">
      <c r="A18868" s="25" t="s">
        <v>95</v>
      </c>
      <c r="B18868" s="25" t="str">
        <f>INDEX(About!G:G,MATCH(A18868,About!F:F,0))</f>
        <v>NE</v>
      </c>
      <c r="C18868" s="25" t="e">
        <v>#N/A</v>
      </c>
      <c r="D18868" s="25" t="e">
        <f t="shared" si="294"/>
        <v>#N/A</v>
      </c>
      <c r="E18868" s="25" t="s">
        <v>260</v>
      </c>
      <c r="F18868" s="11" t="s">
        <v>229</v>
      </c>
      <c r="G18868" s="12" t="s">
        <v>97</v>
      </c>
      <c r="H18868" s="13">
        <v>107.61265581130831</v>
      </c>
    </row>
    <row r="18869" spans="1:8" x14ac:dyDescent="0.2">
      <c r="A18869" s="25" t="s">
        <v>651</v>
      </c>
      <c r="B18869" s="25" t="str">
        <f>INDEX(About!G:G,MATCH(A18869,About!F:F,0))</f>
        <v>NM</v>
      </c>
      <c r="C18869" s="25" t="e">
        <v>#N/A</v>
      </c>
      <c r="D18869" s="25" t="e">
        <f t="shared" si="294"/>
        <v>#N/A</v>
      </c>
      <c r="E18869" s="25" t="s">
        <v>260</v>
      </c>
      <c r="F18869" s="11" t="s">
        <v>229</v>
      </c>
      <c r="G18869" s="12" t="s">
        <v>98</v>
      </c>
      <c r="H18869" s="13">
        <v>0</v>
      </c>
    </row>
    <row r="18870" spans="1:8" x14ac:dyDescent="0.2">
      <c r="A18870" s="25" t="s">
        <v>651</v>
      </c>
      <c r="B18870" s="25" t="str">
        <f>INDEX(About!G:G,MATCH(A18870,About!F:F,0))</f>
        <v>NM</v>
      </c>
      <c r="C18870" s="25" t="e">
        <v>#N/A</v>
      </c>
      <c r="D18870" s="25" t="e">
        <f t="shared" si="294"/>
        <v>#N/A</v>
      </c>
      <c r="E18870" s="25" t="s">
        <v>260</v>
      </c>
      <c r="F18870" s="11" t="s">
        <v>229</v>
      </c>
      <c r="G18870" s="12" t="s">
        <v>99</v>
      </c>
      <c r="H18870" s="13">
        <v>0</v>
      </c>
    </row>
    <row r="18871" spans="1:8" x14ac:dyDescent="0.2">
      <c r="A18871" s="25" t="s">
        <v>651</v>
      </c>
      <c r="B18871" s="25" t="str">
        <f>INDEX(About!G:G,MATCH(A18871,About!F:F,0))</f>
        <v>NM</v>
      </c>
      <c r="C18871" s="25" t="e">
        <v>#N/A</v>
      </c>
      <c r="D18871" s="25" t="e">
        <f t="shared" si="294"/>
        <v>#N/A</v>
      </c>
      <c r="E18871" s="25" t="s">
        <v>260</v>
      </c>
      <c r="F18871" s="11" t="s">
        <v>229</v>
      </c>
      <c r="G18871" s="12" t="s">
        <v>100</v>
      </c>
      <c r="H18871" s="13">
        <v>0</v>
      </c>
    </row>
    <row r="18872" spans="1:8" x14ac:dyDescent="0.2">
      <c r="A18872" s="25" t="s">
        <v>651</v>
      </c>
      <c r="B18872" s="25" t="str">
        <f>INDEX(About!G:G,MATCH(A18872,About!F:F,0))</f>
        <v>NM</v>
      </c>
      <c r="C18872" s="25" t="e">
        <v>#N/A</v>
      </c>
      <c r="D18872" s="25" t="e">
        <f t="shared" si="294"/>
        <v>#N/A</v>
      </c>
      <c r="E18872" s="25" t="s">
        <v>260</v>
      </c>
      <c r="F18872" s="11" t="s">
        <v>229</v>
      </c>
      <c r="G18872" s="12" t="s">
        <v>101</v>
      </c>
      <c r="H18872" s="13">
        <v>0</v>
      </c>
    </row>
    <row r="18873" spans="1:8" x14ac:dyDescent="0.2">
      <c r="A18873" s="25" t="s">
        <v>651</v>
      </c>
      <c r="B18873" s="25" t="str">
        <f>INDEX(About!G:G,MATCH(A18873,About!F:F,0))</f>
        <v>NM</v>
      </c>
      <c r="C18873" s="25" t="e">
        <v>#N/A</v>
      </c>
      <c r="D18873" s="25" t="e">
        <f t="shared" si="294"/>
        <v>#N/A</v>
      </c>
      <c r="E18873" s="25" t="s">
        <v>260</v>
      </c>
      <c r="F18873" s="11" t="s">
        <v>229</v>
      </c>
      <c r="G18873" s="12" t="s">
        <v>102</v>
      </c>
      <c r="H18873" s="13">
        <v>0</v>
      </c>
    </row>
    <row r="18874" spans="1:8" x14ac:dyDescent="0.2">
      <c r="A18874" s="25" t="s">
        <v>651</v>
      </c>
      <c r="B18874" s="25" t="str">
        <f>INDEX(About!G:G,MATCH(A18874,About!F:F,0))</f>
        <v>NM</v>
      </c>
      <c r="C18874" s="25" t="e">
        <v>#N/A</v>
      </c>
      <c r="D18874" s="25" t="e">
        <f t="shared" si="294"/>
        <v>#N/A</v>
      </c>
      <c r="E18874" s="25" t="s">
        <v>260</v>
      </c>
      <c r="F18874" s="11" t="s">
        <v>229</v>
      </c>
      <c r="G18874" s="12" t="s">
        <v>103</v>
      </c>
      <c r="H18874" s="13">
        <v>0</v>
      </c>
    </row>
    <row r="18875" spans="1:8" x14ac:dyDescent="0.2">
      <c r="A18875" s="25" t="s">
        <v>651</v>
      </c>
      <c r="B18875" s="25" t="str">
        <f>INDEX(About!G:G,MATCH(A18875,About!F:F,0))</f>
        <v>NM</v>
      </c>
      <c r="C18875" s="25" t="e">
        <v>#N/A</v>
      </c>
      <c r="D18875" s="25" t="e">
        <f t="shared" si="294"/>
        <v>#N/A</v>
      </c>
      <c r="E18875" s="25" t="s">
        <v>260</v>
      </c>
      <c r="F18875" s="11" t="s">
        <v>229</v>
      </c>
      <c r="G18875" s="12" t="s">
        <v>104</v>
      </c>
      <c r="H18875" s="13">
        <v>0</v>
      </c>
    </row>
    <row r="18876" spans="1:8" x14ac:dyDescent="0.2">
      <c r="A18876" s="25" t="s">
        <v>651</v>
      </c>
      <c r="B18876" s="25" t="str">
        <f>INDEX(About!G:G,MATCH(A18876,About!F:F,0))</f>
        <v>NM</v>
      </c>
      <c r="C18876" s="25" t="e">
        <v>#N/A</v>
      </c>
      <c r="D18876" s="25" t="e">
        <f t="shared" si="294"/>
        <v>#N/A</v>
      </c>
      <c r="E18876" s="25" t="s">
        <v>260</v>
      </c>
      <c r="F18876" s="11" t="s">
        <v>229</v>
      </c>
      <c r="G18876" s="12" t="s">
        <v>105</v>
      </c>
      <c r="H18876" s="13">
        <v>0</v>
      </c>
    </row>
    <row r="18877" spans="1:8" x14ac:dyDescent="0.2">
      <c r="A18877" s="25" t="s">
        <v>653</v>
      </c>
      <c r="B18877" s="25" t="str">
        <f>INDEX(About!G:G,MATCH(A18877,About!F:F,0))</f>
        <v>NY</v>
      </c>
      <c r="C18877" s="25" t="e">
        <v>#N/A</v>
      </c>
      <c r="D18877" s="25" t="e">
        <f t="shared" si="294"/>
        <v>#N/A</v>
      </c>
      <c r="E18877" s="25" t="s">
        <v>260</v>
      </c>
      <c r="F18877" s="11" t="s">
        <v>229</v>
      </c>
      <c r="G18877" s="12" t="s">
        <v>106</v>
      </c>
      <c r="H18877" s="13">
        <v>120.6250291422009</v>
      </c>
    </row>
    <row r="18878" spans="1:8" x14ac:dyDescent="0.2">
      <c r="A18878" s="25" t="s">
        <v>653</v>
      </c>
      <c r="B18878" s="25" t="str">
        <f>INDEX(About!G:G,MATCH(A18878,About!F:F,0))</f>
        <v>NY</v>
      </c>
      <c r="C18878" s="25" t="e">
        <v>#N/A</v>
      </c>
      <c r="D18878" s="25" t="e">
        <f t="shared" si="294"/>
        <v>#N/A</v>
      </c>
      <c r="E18878" s="25" t="s">
        <v>260</v>
      </c>
      <c r="F18878" s="11" t="s">
        <v>229</v>
      </c>
      <c r="G18878" s="12" t="s">
        <v>107</v>
      </c>
      <c r="H18878" s="13">
        <v>113.02067815997967</v>
      </c>
    </row>
    <row r="18879" spans="1:8" x14ac:dyDescent="0.2">
      <c r="A18879" s="25" t="s">
        <v>655</v>
      </c>
      <c r="B18879" s="25" t="str">
        <f>INDEX(About!G:G,MATCH(A18879,About!F:F,0))</f>
        <v>NC</v>
      </c>
      <c r="C18879" s="25" t="e">
        <v>#N/A</v>
      </c>
      <c r="D18879" s="25" t="e">
        <f t="shared" si="294"/>
        <v>#N/A</v>
      </c>
      <c r="E18879" s="25" t="s">
        <v>260</v>
      </c>
      <c r="F18879" s="11" t="s">
        <v>229</v>
      </c>
      <c r="G18879" s="12" t="s">
        <v>108</v>
      </c>
      <c r="H18879" s="13">
        <v>0</v>
      </c>
    </row>
    <row r="18880" spans="1:8" x14ac:dyDescent="0.2">
      <c r="A18880" s="25" t="s">
        <v>657</v>
      </c>
      <c r="B18880" s="25" t="str">
        <f>INDEX(About!G:G,MATCH(A18880,About!F:F,0))</f>
        <v>ND</v>
      </c>
      <c r="C18880" s="25" t="e">
        <v>#N/A</v>
      </c>
      <c r="D18880" s="25" t="e">
        <f t="shared" si="294"/>
        <v>#N/A</v>
      </c>
      <c r="E18880" s="25" t="s">
        <v>260</v>
      </c>
      <c r="F18880" s="11" t="s">
        <v>229</v>
      </c>
      <c r="G18880" s="12" t="s">
        <v>109</v>
      </c>
      <c r="H18880" s="13">
        <v>0</v>
      </c>
    </row>
    <row r="18881" spans="1:8" x14ac:dyDescent="0.2">
      <c r="A18881" s="25" t="s">
        <v>110</v>
      </c>
      <c r="B18881" s="25" t="str">
        <f>INDEX(About!G:G,MATCH(A18881,About!F:F,0))</f>
        <v>OH</v>
      </c>
      <c r="C18881" s="25" t="e">
        <v>#N/A</v>
      </c>
      <c r="D18881" s="25" t="e">
        <f t="shared" si="294"/>
        <v>#N/A</v>
      </c>
      <c r="E18881" s="25" t="s">
        <v>260</v>
      </c>
      <c r="F18881" s="11" t="s">
        <v>229</v>
      </c>
      <c r="G18881" s="12" t="s">
        <v>111</v>
      </c>
      <c r="H18881" s="13">
        <v>61.48620863867265</v>
      </c>
    </row>
    <row r="18882" spans="1:8" x14ac:dyDescent="0.2">
      <c r="A18882" s="25" t="s">
        <v>110</v>
      </c>
      <c r="B18882" s="25" t="str">
        <f>INDEX(About!G:G,MATCH(A18882,About!F:F,0))</f>
        <v>OH</v>
      </c>
      <c r="C18882" s="25" t="e">
        <v>#N/A</v>
      </c>
      <c r="D18882" s="25" t="e">
        <f t="shared" si="294"/>
        <v>#N/A</v>
      </c>
      <c r="E18882" s="25" t="s">
        <v>260</v>
      </c>
      <c r="F18882" s="11" t="s">
        <v>229</v>
      </c>
      <c r="G18882" s="12" t="s">
        <v>112</v>
      </c>
      <c r="H18882" s="13">
        <v>67.879788785177027</v>
      </c>
    </row>
    <row r="18883" spans="1:8" x14ac:dyDescent="0.2">
      <c r="A18883" s="25" t="s">
        <v>110</v>
      </c>
      <c r="B18883" s="25" t="str">
        <f>INDEX(About!G:G,MATCH(A18883,About!F:F,0))</f>
        <v>OH</v>
      </c>
      <c r="C18883" s="25" t="e">
        <v>#N/A</v>
      </c>
      <c r="D18883" s="25" t="e">
        <f t="shared" si="294"/>
        <v>#N/A</v>
      </c>
      <c r="E18883" s="25" t="s">
        <v>260</v>
      </c>
      <c r="F18883" s="11" t="s">
        <v>229</v>
      </c>
      <c r="G18883" s="12" t="s">
        <v>113</v>
      </c>
      <c r="H18883" s="13">
        <v>43.006387225043504</v>
      </c>
    </row>
    <row r="18884" spans="1:8" x14ac:dyDescent="0.2">
      <c r="A18884" s="25" t="s">
        <v>114</v>
      </c>
      <c r="B18884" s="25" t="str">
        <f>INDEX(About!G:G,MATCH(A18884,About!F:F,0))</f>
        <v>OK</v>
      </c>
      <c r="C18884" s="25" t="e">
        <v>#N/A</v>
      </c>
      <c r="D18884" s="25" t="e">
        <f t="shared" si="294"/>
        <v>#N/A</v>
      </c>
      <c r="E18884" s="25" t="s">
        <v>260</v>
      </c>
      <c r="F18884" s="11" t="s">
        <v>229</v>
      </c>
      <c r="G18884" s="12" t="s">
        <v>115</v>
      </c>
      <c r="H18884" s="13">
        <v>86.427850393842249</v>
      </c>
    </row>
    <row r="18885" spans="1:8" x14ac:dyDescent="0.2">
      <c r="A18885" s="25" t="s">
        <v>114</v>
      </c>
      <c r="B18885" s="25" t="str">
        <f>INDEX(About!G:G,MATCH(A18885,About!F:F,0))</f>
        <v>OK</v>
      </c>
      <c r="C18885" s="25" t="e">
        <v>#N/A</v>
      </c>
      <c r="D18885" s="25" t="e">
        <f t="shared" si="294"/>
        <v>#N/A</v>
      </c>
      <c r="E18885" s="25" t="s">
        <v>260</v>
      </c>
      <c r="F18885" s="11" t="s">
        <v>229</v>
      </c>
      <c r="G18885" s="12" t="s">
        <v>116</v>
      </c>
      <c r="H18885" s="13">
        <v>67.958415056966771</v>
      </c>
    </row>
    <row r="18886" spans="1:8" x14ac:dyDescent="0.2">
      <c r="A18886" s="25" t="s">
        <v>114</v>
      </c>
      <c r="B18886" s="25" t="str">
        <f>INDEX(About!G:G,MATCH(A18886,About!F:F,0))</f>
        <v>OK</v>
      </c>
      <c r="C18886" s="25" t="e">
        <v>#N/A</v>
      </c>
      <c r="D18886" s="25" t="e">
        <f t="shared" ref="D18886:D18949" si="295">C18886=B18886</f>
        <v>#N/A</v>
      </c>
      <c r="E18886" s="25" t="s">
        <v>260</v>
      </c>
      <c r="F18886" s="11" t="s">
        <v>229</v>
      </c>
      <c r="G18886" s="12" t="s">
        <v>117</v>
      </c>
      <c r="H18886" s="13">
        <v>68.344526410238544</v>
      </c>
    </row>
    <row r="18887" spans="1:8" x14ac:dyDescent="0.2">
      <c r="A18887" s="25" t="s">
        <v>114</v>
      </c>
      <c r="B18887" s="25" t="str">
        <f>INDEX(About!G:G,MATCH(A18887,About!F:F,0))</f>
        <v>OK</v>
      </c>
      <c r="C18887" s="25" t="e">
        <v>#N/A</v>
      </c>
      <c r="D18887" s="25" t="e">
        <f t="shared" si="295"/>
        <v>#N/A</v>
      </c>
      <c r="E18887" s="25" t="s">
        <v>260</v>
      </c>
      <c r="F18887" s="11" t="s">
        <v>229</v>
      </c>
      <c r="G18887" s="12" t="s">
        <v>118</v>
      </c>
      <c r="H18887" s="13">
        <v>61.999109769345012</v>
      </c>
    </row>
    <row r="18888" spans="1:8" x14ac:dyDescent="0.2">
      <c r="A18888" s="25" t="s">
        <v>114</v>
      </c>
      <c r="B18888" s="25" t="str">
        <f>INDEX(About!G:G,MATCH(A18888,About!F:F,0))</f>
        <v>OK</v>
      </c>
      <c r="C18888" s="25" t="e">
        <v>#N/A</v>
      </c>
      <c r="D18888" s="25" t="e">
        <f t="shared" si="295"/>
        <v>#N/A</v>
      </c>
      <c r="E18888" s="25" t="s">
        <v>260</v>
      </c>
      <c r="F18888" s="11" t="s">
        <v>229</v>
      </c>
      <c r="G18888" s="12" t="s">
        <v>119</v>
      </c>
      <c r="H18888" s="13">
        <v>64.304538159540357</v>
      </c>
    </row>
    <row r="18889" spans="1:8" x14ac:dyDescent="0.2">
      <c r="A18889" s="25" t="s">
        <v>114</v>
      </c>
      <c r="B18889" s="25" t="str">
        <f>INDEX(About!G:G,MATCH(A18889,About!F:F,0))</f>
        <v>OK</v>
      </c>
      <c r="C18889" s="25" t="e">
        <v>#N/A</v>
      </c>
      <c r="D18889" s="25" t="e">
        <f t="shared" si="295"/>
        <v>#N/A</v>
      </c>
      <c r="E18889" s="25" t="s">
        <v>260</v>
      </c>
      <c r="F18889" s="11" t="s">
        <v>229</v>
      </c>
      <c r="G18889" s="12" t="s">
        <v>120</v>
      </c>
      <c r="H18889" s="13">
        <v>77.012162770275751</v>
      </c>
    </row>
    <row r="18890" spans="1:8" x14ac:dyDescent="0.2">
      <c r="A18890" s="25" t="s">
        <v>114</v>
      </c>
      <c r="B18890" s="25" t="str">
        <f>INDEX(About!G:G,MATCH(A18890,About!F:F,0))</f>
        <v>OK</v>
      </c>
      <c r="C18890" s="25" t="e">
        <v>#N/A</v>
      </c>
      <c r="D18890" s="25" t="e">
        <f t="shared" si="295"/>
        <v>#N/A</v>
      </c>
      <c r="E18890" s="25" t="s">
        <v>260</v>
      </c>
      <c r="F18890" s="11" t="s">
        <v>229</v>
      </c>
      <c r="G18890" s="12" t="s">
        <v>121</v>
      </c>
      <c r="H18890" s="13">
        <v>104.11991199805455</v>
      </c>
    </row>
    <row r="18891" spans="1:8" x14ac:dyDescent="0.2">
      <c r="A18891" s="25" t="s">
        <v>114</v>
      </c>
      <c r="B18891" s="25" t="str">
        <f>INDEX(About!G:G,MATCH(A18891,About!F:F,0))</f>
        <v>OK</v>
      </c>
      <c r="C18891" s="25" t="e">
        <v>#N/A</v>
      </c>
      <c r="D18891" s="25" t="e">
        <f t="shared" si="295"/>
        <v>#N/A</v>
      </c>
      <c r="E18891" s="25" t="s">
        <v>260</v>
      </c>
      <c r="F18891" s="11" t="s">
        <v>229</v>
      </c>
      <c r="G18891" s="12" t="s">
        <v>122</v>
      </c>
      <c r="H18891" s="13">
        <v>70.808279913475602</v>
      </c>
    </row>
    <row r="18892" spans="1:8" x14ac:dyDescent="0.2">
      <c r="A18892" s="25" t="s">
        <v>114</v>
      </c>
      <c r="B18892" s="25" t="str">
        <f>INDEX(About!G:G,MATCH(A18892,About!F:F,0))</f>
        <v>OK</v>
      </c>
      <c r="C18892" s="25" t="e">
        <v>#N/A</v>
      </c>
      <c r="D18892" s="25" t="e">
        <f t="shared" si="295"/>
        <v>#N/A</v>
      </c>
      <c r="E18892" s="25" t="s">
        <v>260</v>
      </c>
      <c r="F18892" s="11" t="s">
        <v>229</v>
      </c>
      <c r="G18892" s="12" t="s">
        <v>123</v>
      </c>
      <c r="H18892" s="13">
        <v>83.594021191053088</v>
      </c>
    </row>
    <row r="18893" spans="1:8" x14ac:dyDescent="0.2">
      <c r="A18893" s="25" t="s">
        <v>124</v>
      </c>
      <c r="B18893" s="25" t="str">
        <f>INDEX(About!G:G,MATCH(A18893,About!F:F,0))</f>
        <v>OR</v>
      </c>
      <c r="C18893" s="25" t="e">
        <v>#N/A</v>
      </c>
      <c r="D18893" s="25" t="e">
        <f t="shared" si="295"/>
        <v>#N/A</v>
      </c>
      <c r="E18893" s="25" t="s">
        <v>260</v>
      </c>
      <c r="F18893" s="11" t="s">
        <v>229</v>
      </c>
      <c r="G18893" s="12" t="s">
        <v>125</v>
      </c>
      <c r="H18893" s="13">
        <v>0</v>
      </c>
    </row>
    <row r="18894" spans="1:8" x14ac:dyDescent="0.2">
      <c r="A18894" s="25" t="s">
        <v>124</v>
      </c>
      <c r="B18894" s="25" t="str">
        <f>INDEX(About!G:G,MATCH(A18894,About!F:F,0))</f>
        <v>OR</v>
      </c>
      <c r="C18894" s="25" t="e">
        <v>#N/A</v>
      </c>
      <c r="D18894" s="25" t="e">
        <f t="shared" si="295"/>
        <v>#N/A</v>
      </c>
      <c r="E18894" s="25" t="s">
        <v>260</v>
      </c>
      <c r="F18894" s="11" t="s">
        <v>229</v>
      </c>
      <c r="G18894" s="12" t="s">
        <v>126</v>
      </c>
      <c r="H18894" s="13">
        <v>0</v>
      </c>
    </row>
    <row r="18895" spans="1:8" x14ac:dyDescent="0.2">
      <c r="A18895" s="25" t="s">
        <v>127</v>
      </c>
      <c r="B18895" s="25" t="str">
        <f>INDEX(About!G:G,MATCH(A18895,About!F:F,0))</f>
        <v>PA</v>
      </c>
      <c r="C18895" s="25" t="e">
        <v>#N/A</v>
      </c>
      <c r="D18895" s="25" t="e">
        <f t="shared" si="295"/>
        <v>#N/A</v>
      </c>
      <c r="E18895" s="25" t="s">
        <v>260</v>
      </c>
      <c r="F18895" s="11" t="s">
        <v>229</v>
      </c>
      <c r="G18895" s="12" t="s">
        <v>128</v>
      </c>
      <c r="H18895" s="13">
        <v>99.016721560292581</v>
      </c>
    </row>
    <row r="18896" spans="1:8" x14ac:dyDescent="0.2">
      <c r="A18896" s="25" t="s">
        <v>665</v>
      </c>
      <c r="B18896" s="25" t="str">
        <f>INDEX(About!G:G,MATCH(A18896,About!F:F,0))</f>
        <v>SC</v>
      </c>
      <c r="C18896" s="25" t="e">
        <v>#N/A</v>
      </c>
      <c r="D18896" s="25" t="e">
        <f t="shared" si="295"/>
        <v>#N/A</v>
      </c>
      <c r="E18896" s="25" t="s">
        <v>260</v>
      </c>
      <c r="F18896" s="11" t="s">
        <v>229</v>
      </c>
      <c r="G18896" s="12" t="s">
        <v>129</v>
      </c>
      <c r="H18896" s="13">
        <v>102.76196145386291</v>
      </c>
    </row>
    <row r="18897" spans="1:8" x14ac:dyDescent="0.2">
      <c r="A18897" s="25" t="s">
        <v>665</v>
      </c>
      <c r="B18897" s="25" t="str">
        <f>INDEX(About!G:G,MATCH(A18897,About!F:F,0))</f>
        <v>SC</v>
      </c>
      <c r="C18897" s="25" t="e">
        <v>#N/A</v>
      </c>
      <c r="D18897" s="25" t="e">
        <f t="shared" si="295"/>
        <v>#N/A</v>
      </c>
      <c r="E18897" s="25" t="s">
        <v>260</v>
      </c>
      <c r="F18897" s="11" t="s">
        <v>229</v>
      </c>
      <c r="G18897" s="12" t="s">
        <v>130</v>
      </c>
      <c r="H18897" s="13">
        <v>101.90906338043891</v>
      </c>
    </row>
    <row r="18898" spans="1:8" x14ac:dyDescent="0.2">
      <c r="A18898" s="25" t="s">
        <v>667</v>
      </c>
      <c r="B18898" s="25" t="str">
        <f>INDEX(About!G:G,MATCH(A18898,About!F:F,0))</f>
        <v>SD</v>
      </c>
      <c r="C18898" s="25" t="e">
        <v>#N/A</v>
      </c>
      <c r="D18898" s="25" t="e">
        <f t="shared" si="295"/>
        <v>#N/A</v>
      </c>
      <c r="E18898" s="25" t="s">
        <v>260</v>
      </c>
      <c r="F18898" s="11" t="s">
        <v>229</v>
      </c>
      <c r="G18898" s="12" t="s">
        <v>131</v>
      </c>
      <c r="H18898" s="13">
        <v>0</v>
      </c>
    </row>
    <row r="18899" spans="1:8" x14ac:dyDescent="0.2">
      <c r="A18899" s="25" t="s">
        <v>667</v>
      </c>
      <c r="B18899" s="25" t="str">
        <f>INDEX(About!G:G,MATCH(A18899,About!F:F,0))</f>
        <v>SD</v>
      </c>
      <c r="C18899" s="25" t="e">
        <v>#N/A</v>
      </c>
      <c r="D18899" s="25" t="e">
        <f t="shared" si="295"/>
        <v>#N/A</v>
      </c>
      <c r="E18899" s="25" t="s">
        <v>260</v>
      </c>
      <c r="F18899" s="11" t="s">
        <v>229</v>
      </c>
      <c r="G18899" s="12" t="s">
        <v>132</v>
      </c>
      <c r="H18899" s="13">
        <v>0</v>
      </c>
    </row>
    <row r="18900" spans="1:8" x14ac:dyDescent="0.2">
      <c r="A18900" s="25" t="s">
        <v>133</v>
      </c>
      <c r="B18900" s="25" t="str">
        <f>INDEX(About!G:G,MATCH(A18900,About!F:F,0))</f>
        <v>TN</v>
      </c>
      <c r="C18900" s="25" t="e">
        <v>#N/A</v>
      </c>
      <c r="D18900" s="25" t="e">
        <f t="shared" si="295"/>
        <v>#N/A</v>
      </c>
      <c r="E18900" s="25" t="s">
        <v>260</v>
      </c>
      <c r="F18900" s="11" t="s">
        <v>229</v>
      </c>
      <c r="G18900" s="12" t="s">
        <v>134</v>
      </c>
      <c r="H18900" s="13">
        <v>54.33715753527099</v>
      </c>
    </row>
    <row r="18901" spans="1:8" x14ac:dyDescent="0.2">
      <c r="A18901" s="25" t="s">
        <v>133</v>
      </c>
      <c r="B18901" s="25" t="str">
        <f>INDEX(About!G:G,MATCH(A18901,About!F:F,0))</f>
        <v>TN</v>
      </c>
      <c r="C18901" s="25" t="e">
        <v>#N/A</v>
      </c>
      <c r="D18901" s="25" t="e">
        <f t="shared" si="295"/>
        <v>#N/A</v>
      </c>
      <c r="E18901" s="25" t="s">
        <v>260</v>
      </c>
      <c r="F18901" s="11" t="s">
        <v>229</v>
      </c>
      <c r="G18901" s="12" t="s">
        <v>135</v>
      </c>
      <c r="H18901" s="13">
        <v>57.705149275034877</v>
      </c>
    </row>
    <row r="18902" spans="1:8" x14ac:dyDescent="0.2">
      <c r="A18902" s="25" t="s">
        <v>133</v>
      </c>
      <c r="B18902" s="25" t="str">
        <f>INDEX(About!G:G,MATCH(A18902,About!F:F,0))</f>
        <v>TN</v>
      </c>
      <c r="C18902" s="25" t="e">
        <v>#N/A</v>
      </c>
      <c r="D18902" s="25" t="e">
        <f t="shared" si="295"/>
        <v>#N/A</v>
      </c>
      <c r="E18902" s="25" t="s">
        <v>260</v>
      </c>
      <c r="F18902" s="11" t="s">
        <v>229</v>
      </c>
      <c r="G18902" s="12" t="s">
        <v>136</v>
      </c>
      <c r="H18902" s="13">
        <v>35.217788183464286</v>
      </c>
    </row>
    <row r="18903" spans="1:8" x14ac:dyDescent="0.2">
      <c r="A18903" s="25" t="s">
        <v>137</v>
      </c>
      <c r="B18903" s="25" t="str">
        <f>INDEX(About!G:G,MATCH(A18903,About!F:F,0))</f>
        <v>TX</v>
      </c>
      <c r="C18903" s="25" t="e">
        <v>#N/A</v>
      </c>
      <c r="D18903" s="25" t="e">
        <f t="shared" si="295"/>
        <v>#N/A</v>
      </c>
      <c r="E18903" s="25" t="s">
        <v>260</v>
      </c>
      <c r="F18903" s="11" t="s">
        <v>229</v>
      </c>
      <c r="G18903" s="12" t="s">
        <v>138</v>
      </c>
      <c r="H18903" s="13">
        <v>105.10613219020856</v>
      </c>
    </row>
    <row r="18904" spans="1:8" x14ac:dyDescent="0.2">
      <c r="A18904" s="25" t="s">
        <v>137</v>
      </c>
      <c r="B18904" s="25" t="str">
        <f>INDEX(About!G:G,MATCH(A18904,About!F:F,0))</f>
        <v>TX</v>
      </c>
      <c r="C18904" s="25" t="e">
        <v>#N/A</v>
      </c>
      <c r="D18904" s="25" t="e">
        <f t="shared" si="295"/>
        <v>#N/A</v>
      </c>
      <c r="E18904" s="25" t="s">
        <v>260</v>
      </c>
      <c r="F18904" s="11" t="s">
        <v>229</v>
      </c>
      <c r="G18904" s="12" t="s">
        <v>139</v>
      </c>
      <c r="H18904" s="13">
        <v>107.91118462600986</v>
      </c>
    </row>
    <row r="18905" spans="1:8" x14ac:dyDescent="0.2">
      <c r="A18905" s="25" t="s">
        <v>137</v>
      </c>
      <c r="B18905" s="25" t="str">
        <f>INDEX(About!G:G,MATCH(A18905,About!F:F,0))</f>
        <v>TX</v>
      </c>
      <c r="C18905" s="25" t="e">
        <v>#N/A</v>
      </c>
      <c r="D18905" s="25" t="e">
        <f t="shared" si="295"/>
        <v>#N/A</v>
      </c>
      <c r="E18905" s="25" t="s">
        <v>260</v>
      </c>
      <c r="F18905" s="11" t="s">
        <v>229</v>
      </c>
      <c r="G18905" s="12" t="s">
        <v>140</v>
      </c>
      <c r="H18905" s="13">
        <v>94.152796406675776</v>
      </c>
    </row>
    <row r="18906" spans="1:8" x14ac:dyDescent="0.2">
      <c r="A18906" s="25" t="s">
        <v>137</v>
      </c>
      <c r="B18906" s="25" t="str">
        <f>INDEX(About!G:G,MATCH(A18906,About!F:F,0))</f>
        <v>TX</v>
      </c>
      <c r="C18906" s="25" t="e">
        <v>#N/A</v>
      </c>
      <c r="D18906" s="25" t="e">
        <f t="shared" si="295"/>
        <v>#N/A</v>
      </c>
      <c r="E18906" s="25" t="s">
        <v>260</v>
      </c>
      <c r="F18906" s="11" t="s">
        <v>229</v>
      </c>
      <c r="G18906" s="12" t="s">
        <v>141</v>
      </c>
      <c r="H18906" s="13">
        <v>0</v>
      </c>
    </row>
    <row r="18907" spans="1:8" x14ac:dyDescent="0.2">
      <c r="A18907" s="25" t="s">
        <v>137</v>
      </c>
      <c r="B18907" s="25" t="str">
        <f>INDEX(About!G:G,MATCH(A18907,About!F:F,0))</f>
        <v>TX</v>
      </c>
      <c r="C18907" s="25" t="e">
        <v>#N/A</v>
      </c>
      <c r="D18907" s="25" t="e">
        <f t="shared" si="295"/>
        <v>#N/A</v>
      </c>
      <c r="E18907" s="25" t="s">
        <v>260</v>
      </c>
      <c r="F18907" s="11" t="s">
        <v>229</v>
      </c>
      <c r="G18907" s="12" t="s">
        <v>142</v>
      </c>
      <c r="H18907" s="13">
        <v>0</v>
      </c>
    </row>
    <row r="18908" spans="1:8" x14ac:dyDescent="0.2">
      <c r="A18908" s="25" t="s">
        <v>137</v>
      </c>
      <c r="B18908" s="25" t="str">
        <f>INDEX(About!G:G,MATCH(A18908,About!F:F,0))</f>
        <v>TX</v>
      </c>
      <c r="C18908" s="25" t="e">
        <v>#N/A</v>
      </c>
      <c r="D18908" s="25" t="e">
        <f t="shared" si="295"/>
        <v>#N/A</v>
      </c>
      <c r="E18908" s="25" t="s">
        <v>260</v>
      </c>
      <c r="F18908" s="11" t="s">
        <v>229</v>
      </c>
      <c r="G18908" s="12" t="s">
        <v>143</v>
      </c>
      <c r="H18908" s="13">
        <v>96.730207565043585</v>
      </c>
    </row>
    <row r="18909" spans="1:8" x14ac:dyDescent="0.2">
      <c r="A18909" s="25" t="s">
        <v>137</v>
      </c>
      <c r="B18909" s="25" t="str">
        <f>INDEX(About!G:G,MATCH(A18909,About!F:F,0))</f>
        <v>TX</v>
      </c>
      <c r="C18909" s="25" t="e">
        <v>#N/A</v>
      </c>
      <c r="D18909" s="25" t="e">
        <f t="shared" si="295"/>
        <v>#N/A</v>
      </c>
      <c r="E18909" s="25" t="s">
        <v>260</v>
      </c>
      <c r="F18909" s="11" t="s">
        <v>229</v>
      </c>
      <c r="G18909" s="12" t="s">
        <v>144</v>
      </c>
      <c r="H18909" s="13">
        <v>111.59467874317247</v>
      </c>
    </row>
    <row r="18910" spans="1:8" x14ac:dyDescent="0.2">
      <c r="A18910" s="25" t="s">
        <v>137</v>
      </c>
      <c r="B18910" s="25" t="str">
        <f>INDEX(About!G:G,MATCH(A18910,About!F:F,0))</f>
        <v>TX</v>
      </c>
      <c r="C18910" s="25" t="e">
        <v>#N/A</v>
      </c>
      <c r="D18910" s="25" t="e">
        <f t="shared" si="295"/>
        <v>#N/A</v>
      </c>
      <c r="E18910" s="25" t="s">
        <v>260</v>
      </c>
      <c r="F18910" s="11" t="s">
        <v>229</v>
      </c>
      <c r="G18910" s="12" t="s">
        <v>145</v>
      </c>
      <c r="H18910" s="13">
        <v>0</v>
      </c>
    </row>
    <row r="18911" spans="1:8" x14ac:dyDescent="0.2">
      <c r="A18911" s="25" t="s">
        <v>114</v>
      </c>
      <c r="B18911" s="25" t="str">
        <f>INDEX(About!G:G,MATCH(A18911,About!F:F,0))</f>
        <v>OK</v>
      </c>
      <c r="C18911" s="25" t="e">
        <v>#N/A</v>
      </c>
      <c r="D18911" s="25" t="e">
        <f t="shared" si="295"/>
        <v>#N/A</v>
      </c>
      <c r="E18911" s="25" t="s">
        <v>260</v>
      </c>
      <c r="F18911" s="11" t="s">
        <v>229</v>
      </c>
      <c r="G18911" s="12" t="s">
        <v>146</v>
      </c>
      <c r="H18911" s="13">
        <v>86.410195776030733</v>
      </c>
    </row>
    <row r="18912" spans="1:8" x14ac:dyDescent="0.2">
      <c r="A18912" s="25" t="s">
        <v>147</v>
      </c>
      <c r="B18912" s="25" t="str">
        <f>INDEX(About!G:G,MATCH(A18912,About!F:F,0))</f>
        <v>UT</v>
      </c>
      <c r="C18912" s="25" t="e">
        <v>#N/A</v>
      </c>
      <c r="D18912" s="25" t="e">
        <f t="shared" si="295"/>
        <v>#N/A</v>
      </c>
      <c r="E18912" s="25" t="s">
        <v>260</v>
      </c>
      <c r="F18912" s="11" t="s">
        <v>229</v>
      </c>
      <c r="G18912" s="12" t="s">
        <v>148</v>
      </c>
      <c r="H18912" s="13">
        <v>0</v>
      </c>
    </row>
    <row r="18913" spans="1:8" x14ac:dyDescent="0.2">
      <c r="A18913" s="25" t="s">
        <v>147</v>
      </c>
      <c r="B18913" s="25" t="str">
        <f>INDEX(About!G:G,MATCH(A18913,About!F:F,0))</f>
        <v>UT</v>
      </c>
      <c r="C18913" s="25" t="e">
        <v>#N/A</v>
      </c>
      <c r="D18913" s="25" t="e">
        <f t="shared" si="295"/>
        <v>#N/A</v>
      </c>
      <c r="E18913" s="25" t="s">
        <v>260</v>
      </c>
      <c r="F18913" s="11" t="s">
        <v>229</v>
      </c>
      <c r="G18913" s="12" t="s">
        <v>149</v>
      </c>
      <c r="H18913" s="13">
        <v>0</v>
      </c>
    </row>
    <row r="18914" spans="1:8" x14ac:dyDescent="0.2">
      <c r="A18914" s="25" t="s">
        <v>147</v>
      </c>
      <c r="B18914" s="25" t="str">
        <f>INDEX(About!G:G,MATCH(A18914,About!F:F,0))</f>
        <v>UT</v>
      </c>
      <c r="C18914" s="25" t="e">
        <v>#N/A</v>
      </c>
      <c r="D18914" s="25" t="e">
        <f t="shared" si="295"/>
        <v>#N/A</v>
      </c>
      <c r="E18914" s="25" t="s">
        <v>260</v>
      </c>
      <c r="F18914" s="11" t="s">
        <v>229</v>
      </c>
      <c r="G18914" s="12" t="s">
        <v>150</v>
      </c>
      <c r="H18914" s="13">
        <v>0</v>
      </c>
    </row>
    <row r="18915" spans="1:8" x14ac:dyDescent="0.2">
      <c r="A18915" s="25" t="s">
        <v>147</v>
      </c>
      <c r="B18915" s="25" t="str">
        <f>INDEX(About!G:G,MATCH(A18915,About!F:F,0))</f>
        <v>UT</v>
      </c>
      <c r="C18915" s="25" t="e">
        <v>#N/A</v>
      </c>
      <c r="D18915" s="25" t="e">
        <f t="shared" si="295"/>
        <v>#N/A</v>
      </c>
      <c r="E18915" s="25" t="s">
        <v>260</v>
      </c>
      <c r="F18915" s="11" t="s">
        <v>229</v>
      </c>
      <c r="G18915" s="12" t="s">
        <v>151</v>
      </c>
      <c r="H18915" s="13">
        <v>0</v>
      </c>
    </row>
    <row r="18916" spans="1:8" x14ac:dyDescent="0.2">
      <c r="A18916" s="25" t="s">
        <v>147</v>
      </c>
      <c r="B18916" s="25" t="str">
        <f>INDEX(About!G:G,MATCH(A18916,About!F:F,0))</f>
        <v>UT</v>
      </c>
      <c r="C18916" s="25" t="e">
        <v>#N/A</v>
      </c>
      <c r="D18916" s="25" t="e">
        <f t="shared" si="295"/>
        <v>#N/A</v>
      </c>
      <c r="E18916" s="25" t="s">
        <v>260</v>
      </c>
      <c r="F18916" s="11" t="s">
        <v>229</v>
      </c>
      <c r="G18916" s="12" t="s">
        <v>152</v>
      </c>
      <c r="H18916" s="13">
        <v>0</v>
      </c>
    </row>
    <row r="18917" spans="1:8" x14ac:dyDescent="0.2">
      <c r="A18917" s="25" t="s">
        <v>147</v>
      </c>
      <c r="B18917" s="25" t="str">
        <f>INDEX(About!G:G,MATCH(A18917,About!F:F,0))</f>
        <v>UT</v>
      </c>
      <c r="C18917" s="25" t="e">
        <v>#N/A</v>
      </c>
      <c r="D18917" s="25" t="e">
        <f t="shared" si="295"/>
        <v>#N/A</v>
      </c>
      <c r="E18917" s="25" t="s">
        <v>260</v>
      </c>
      <c r="F18917" s="11" t="s">
        <v>229</v>
      </c>
      <c r="G18917" s="12" t="s">
        <v>153</v>
      </c>
      <c r="H18917" s="13">
        <v>0</v>
      </c>
    </row>
    <row r="18918" spans="1:8" x14ac:dyDescent="0.2">
      <c r="A18918" s="25" t="s">
        <v>147</v>
      </c>
      <c r="B18918" s="25" t="str">
        <f>INDEX(About!G:G,MATCH(A18918,About!F:F,0))</f>
        <v>UT</v>
      </c>
      <c r="C18918" s="25" t="e">
        <v>#N/A</v>
      </c>
      <c r="D18918" s="25" t="e">
        <f t="shared" si="295"/>
        <v>#N/A</v>
      </c>
      <c r="E18918" s="25" t="s">
        <v>260</v>
      </c>
      <c r="F18918" s="11" t="s">
        <v>229</v>
      </c>
      <c r="G18918" s="12" t="s">
        <v>154</v>
      </c>
      <c r="H18918" s="13">
        <v>0</v>
      </c>
    </row>
    <row r="18919" spans="1:8" x14ac:dyDescent="0.2">
      <c r="A18919" s="25" t="s">
        <v>147</v>
      </c>
      <c r="B18919" s="25" t="str">
        <f>INDEX(About!G:G,MATCH(A18919,About!F:F,0))</f>
        <v>UT</v>
      </c>
      <c r="C18919" s="25" t="e">
        <v>#N/A</v>
      </c>
      <c r="D18919" s="25" t="e">
        <f t="shared" si="295"/>
        <v>#N/A</v>
      </c>
      <c r="E18919" s="25" t="s">
        <v>260</v>
      </c>
      <c r="F18919" s="11" t="s">
        <v>229</v>
      </c>
      <c r="G18919" s="12" t="s">
        <v>155</v>
      </c>
      <c r="H18919" s="13">
        <v>0</v>
      </c>
    </row>
    <row r="18920" spans="1:8" x14ac:dyDescent="0.2">
      <c r="A18920" s="25" t="s">
        <v>156</v>
      </c>
      <c r="B18920" s="25" t="str">
        <f>INDEX(About!G:G,MATCH(A18920,About!F:F,0))</f>
        <v>VA</v>
      </c>
      <c r="C18920" s="25" t="e">
        <v>#N/A</v>
      </c>
      <c r="D18920" s="25" t="e">
        <f t="shared" si="295"/>
        <v>#N/A</v>
      </c>
      <c r="E18920" s="25" t="s">
        <v>260</v>
      </c>
      <c r="F18920" s="11" t="s">
        <v>229</v>
      </c>
      <c r="G18920" s="12" t="s">
        <v>157</v>
      </c>
      <c r="H18920" s="13">
        <v>96.30215835515817</v>
      </c>
    </row>
    <row r="18921" spans="1:8" x14ac:dyDescent="0.2">
      <c r="A18921" s="25" t="s">
        <v>156</v>
      </c>
      <c r="B18921" s="25" t="str">
        <f>INDEX(About!G:G,MATCH(A18921,About!F:F,0))</f>
        <v>VA</v>
      </c>
      <c r="C18921" s="25" t="e">
        <v>#N/A</v>
      </c>
      <c r="D18921" s="25" t="e">
        <f t="shared" si="295"/>
        <v>#N/A</v>
      </c>
      <c r="E18921" s="25" t="s">
        <v>260</v>
      </c>
      <c r="F18921" s="11" t="s">
        <v>229</v>
      </c>
      <c r="G18921" s="12" t="s">
        <v>158</v>
      </c>
      <c r="H18921" s="13">
        <v>0</v>
      </c>
    </row>
    <row r="18922" spans="1:8" x14ac:dyDescent="0.2">
      <c r="A18922" s="25" t="s">
        <v>159</v>
      </c>
      <c r="B18922" s="25" t="str">
        <f>INDEX(About!G:G,MATCH(A18922,About!F:F,0))</f>
        <v>WA</v>
      </c>
      <c r="C18922" s="25" t="e">
        <v>#N/A</v>
      </c>
      <c r="D18922" s="25" t="e">
        <f t="shared" si="295"/>
        <v>#N/A</v>
      </c>
      <c r="E18922" s="25" t="s">
        <v>260</v>
      </c>
      <c r="F18922" s="11" t="s">
        <v>229</v>
      </c>
      <c r="G18922" s="12" t="s">
        <v>160</v>
      </c>
      <c r="H18922" s="13">
        <v>0</v>
      </c>
    </row>
    <row r="18923" spans="1:8" x14ac:dyDescent="0.2">
      <c r="A18923" s="25" t="s">
        <v>159</v>
      </c>
      <c r="B18923" s="25" t="str">
        <f>INDEX(About!G:G,MATCH(A18923,About!F:F,0))</f>
        <v>WA</v>
      </c>
      <c r="C18923" s="25" t="e">
        <v>#N/A</v>
      </c>
      <c r="D18923" s="25" t="e">
        <f t="shared" si="295"/>
        <v>#N/A</v>
      </c>
      <c r="E18923" s="25" t="s">
        <v>260</v>
      </c>
      <c r="F18923" s="11" t="s">
        <v>229</v>
      </c>
      <c r="G18923" s="12" t="s">
        <v>161</v>
      </c>
      <c r="H18923" s="13">
        <v>0</v>
      </c>
    </row>
    <row r="18924" spans="1:8" x14ac:dyDescent="0.2">
      <c r="A18924" s="25" t="s">
        <v>156</v>
      </c>
      <c r="B18924" s="25" t="str">
        <f>INDEX(About!G:G,MATCH(A18924,About!F:F,0))</f>
        <v>VA</v>
      </c>
      <c r="C18924" s="25" t="e">
        <v>#N/A</v>
      </c>
      <c r="D18924" s="25" t="e">
        <f t="shared" si="295"/>
        <v>#N/A</v>
      </c>
      <c r="E18924" s="25" t="s">
        <v>260</v>
      </c>
      <c r="F18924" s="11" t="s">
        <v>229</v>
      </c>
      <c r="G18924" s="12" t="s">
        <v>162</v>
      </c>
      <c r="H18924" s="13">
        <v>66.355518263146777</v>
      </c>
    </row>
    <row r="18925" spans="1:8" x14ac:dyDescent="0.2">
      <c r="A18925" s="25" t="s">
        <v>156</v>
      </c>
      <c r="B18925" s="25" t="str">
        <f>INDEX(About!G:G,MATCH(A18925,About!F:F,0))</f>
        <v>VA</v>
      </c>
      <c r="C18925" s="25" t="e">
        <v>#N/A</v>
      </c>
      <c r="D18925" s="25" t="e">
        <f t="shared" si="295"/>
        <v>#N/A</v>
      </c>
      <c r="E18925" s="25" t="s">
        <v>260</v>
      </c>
      <c r="F18925" s="11" t="s">
        <v>229</v>
      </c>
      <c r="G18925" s="12" t="s">
        <v>163</v>
      </c>
      <c r="H18925" s="13">
        <v>74.669666152767093</v>
      </c>
    </row>
    <row r="18926" spans="1:8" x14ac:dyDescent="0.2">
      <c r="A18926" s="25" t="s">
        <v>164</v>
      </c>
      <c r="B18926" s="25" t="str">
        <f>INDEX(About!G:G,MATCH(A18926,About!F:F,0))</f>
        <v>WY</v>
      </c>
      <c r="C18926" s="25" t="e">
        <v>#N/A</v>
      </c>
      <c r="D18926" s="25" t="e">
        <f t="shared" si="295"/>
        <v>#N/A</v>
      </c>
      <c r="E18926" s="25" t="s">
        <v>260</v>
      </c>
      <c r="F18926" s="11" t="s">
        <v>229</v>
      </c>
      <c r="G18926" s="12" t="s">
        <v>165</v>
      </c>
      <c r="H18926" s="13">
        <v>0</v>
      </c>
    </row>
    <row r="18927" spans="1:8" x14ac:dyDescent="0.2">
      <c r="A18927" s="25" t="s">
        <v>164</v>
      </c>
      <c r="B18927" s="25" t="str">
        <f>INDEX(About!G:G,MATCH(A18927,About!F:F,0))</f>
        <v>WY</v>
      </c>
      <c r="C18927" s="25" t="e">
        <v>#N/A</v>
      </c>
      <c r="D18927" s="25" t="e">
        <f t="shared" si="295"/>
        <v>#N/A</v>
      </c>
      <c r="E18927" s="25" t="s">
        <v>260</v>
      </c>
      <c r="F18927" s="11" t="s">
        <v>229</v>
      </c>
      <c r="G18927" s="12" t="s">
        <v>166</v>
      </c>
      <c r="H18927" s="13">
        <v>0</v>
      </c>
    </row>
    <row r="18928" spans="1:8" x14ac:dyDescent="0.2">
      <c r="A18928" s="25" t="s">
        <v>164</v>
      </c>
      <c r="B18928" s="25" t="str">
        <f>INDEX(About!G:G,MATCH(A18928,About!F:F,0))</f>
        <v>WY</v>
      </c>
      <c r="C18928" s="25" t="e">
        <v>#N/A</v>
      </c>
      <c r="D18928" s="25" t="e">
        <f t="shared" si="295"/>
        <v>#N/A</v>
      </c>
      <c r="E18928" s="25" t="s">
        <v>260</v>
      </c>
      <c r="F18928" s="11" t="s">
        <v>229</v>
      </c>
      <c r="G18928" s="12" t="s">
        <v>167</v>
      </c>
      <c r="H18928" s="13">
        <v>0</v>
      </c>
    </row>
    <row r="18929" spans="1:8" x14ac:dyDescent="0.2">
      <c r="A18929" s="25" t="s">
        <v>164</v>
      </c>
      <c r="B18929" s="25" t="str">
        <f>INDEX(About!G:G,MATCH(A18929,About!F:F,0))</f>
        <v>WY</v>
      </c>
      <c r="C18929" s="25" t="e">
        <v>#N/A</v>
      </c>
      <c r="D18929" s="25" t="e">
        <f t="shared" si="295"/>
        <v>#N/A</v>
      </c>
      <c r="E18929" s="25" t="s">
        <v>260</v>
      </c>
      <c r="F18929" s="11" t="s">
        <v>229</v>
      </c>
      <c r="G18929" s="12" t="s">
        <v>168</v>
      </c>
      <c r="H18929" s="13">
        <v>0</v>
      </c>
    </row>
    <row r="18930" spans="1:8" x14ac:dyDescent="0.2">
      <c r="A18930" s="25" t="s">
        <v>164</v>
      </c>
      <c r="B18930" s="25" t="str">
        <f>INDEX(About!G:G,MATCH(A18930,About!F:F,0))</f>
        <v>WY</v>
      </c>
      <c r="C18930" s="25" t="e">
        <v>#N/A</v>
      </c>
      <c r="D18930" s="25" t="e">
        <f t="shared" si="295"/>
        <v>#N/A</v>
      </c>
      <c r="E18930" s="25" t="s">
        <v>260</v>
      </c>
      <c r="F18930" s="11" t="s">
        <v>229</v>
      </c>
      <c r="G18930" s="12" t="s">
        <v>169</v>
      </c>
      <c r="H18930" s="13">
        <v>0</v>
      </c>
    </row>
    <row r="18931" spans="1:8" x14ac:dyDescent="0.2">
      <c r="A18931" s="25" t="s">
        <v>164</v>
      </c>
      <c r="B18931" s="25" t="str">
        <f>INDEX(About!G:G,MATCH(A18931,About!F:F,0))</f>
        <v>WY</v>
      </c>
      <c r="C18931" s="25" t="e">
        <v>#N/A</v>
      </c>
      <c r="D18931" s="25" t="e">
        <f t="shared" si="295"/>
        <v>#N/A</v>
      </c>
      <c r="E18931" s="25" t="s">
        <v>260</v>
      </c>
      <c r="F18931" s="11" t="s">
        <v>229</v>
      </c>
      <c r="G18931" s="12" t="s">
        <v>170</v>
      </c>
      <c r="H18931" s="13">
        <v>0</v>
      </c>
    </row>
    <row r="18932" spans="1:8" x14ac:dyDescent="0.2">
      <c r="A18932" s="25" t="s">
        <v>164</v>
      </c>
      <c r="B18932" s="25" t="str">
        <f>INDEX(About!G:G,MATCH(A18932,About!F:F,0))</f>
        <v>WY</v>
      </c>
      <c r="C18932" s="25" t="e">
        <v>#N/A</v>
      </c>
      <c r="D18932" s="25" t="e">
        <f t="shared" si="295"/>
        <v>#N/A</v>
      </c>
      <c r="E18932" s="25" t="s">
        <v>260</v>
      </c>
      <c r="F18932" s="11" t="s">
        <v>229</v>
      </c>
      <c r="G18932" s="12" t="s">
        <v>171</v>
      </c>
      <c r="H18932" s="13">
        <v>0</v>
      </c>
    </row>
    <row r="18933" spans="1:8" x14ac:dyDescent="0.2">
      <c r="A18933" s="25" t="s">
        <v>159</v>
      </c>
      <c r="B18933" s="25" t="str">
        <f>INDEX(About!G:G,MATCH(A18933,About!F:F,0))</f>
        <v>WA</v>
      </c>
      <c r="C18933" s="25" t="e">
        <v>#N/A</v>
      </c>
      <c r="D18933" s="25" t="e">
        <f t="shared" si="295"/>
        <v>#N/A</v>
      </c>
      <c r="E18933" s="25" t="s">
        <v>260</v>
      </c>
      <c r="F18933" s="11" t="s">
        <v>229</v>
      </c>
      <c r="G18933" s="12" t="s">
        <v>172</v>
      </c>
      <c r="H18933" s="13">
        <v>0</v>
      </c>
    </row>
    <row r="18934" spans="1:8" x14ac:dyDescent="0.2">
      <c r="A18934" s="25" t="s">
        <v>159</v>
      </c>
      <c r="B18934" s="25" t="str">
        <f>INDEX(About!G:G,MATCH(A18934,About!F:F,0))</f>
        <v>WA</v>
      </c>
      <c r="C18934" s="25" t="e">
        <v>#N/A</v>
      </c>
      <c r="D18934" s="25" t="e">
        <f t="shared" si="295"/>
        <v>#N/A</v>
      </c>
      <c r="E18934" s="25" t="s">
        <v>260</v>
      </c>
      <c r="F18934" s="11" t="s">
        <v>229</v>
      </c>
      <c r="G18934" s="12" t="s">
        <v>173</v>
      </c>
      <c r="H18934" s="13">
        <v>0</v>
      </c>
    </row>
    <row r="18935" spans="1:8" x14ac:dyDescent="0.2">
      <c r="A18935" s="25" t="s">
        <v>124</v>
      </c>
      <c r="B18935" s="25" t="str">
        <f>INDEX(About!G:G,MATCH(A18935,About!F:F,0))</f>
        <v>OR</v>
      </c>
      <c r="C18935" s="25" t="e">
        <v>#N/A</v>
      </c>
      <c r="D18935" s="25" t="e">
        <f t="shared" si="295"/>
        <v>#N/A</v>
      </c>
      <c r="E18935" s="25" t="s">
        <v>260</v>
      </c>
      <c r="F18935" s="11" t="s">
        <v>229</v>
      </c>
      <c r="G18935" s="12" t="s">
        <v>174</v>
      </c>
      <c r="H18935" s="13">
        <v>0</v>
      </c>
    </row>
    <row r="18936" spans="1:8" x14ac:dyDescent="0.2">
      <c r="A18936" s="25" t="s">
        <v>19</v>
      </c>
      <c r="B18936" s="25" t="str">
        <f>INDEX(About!G:G,MATCH(A18936,About!F:F,0))</f>
        <v>CA</v>
      </c>
      <c r="C18936" s="25" t="e">
        <v>#N/A</v>
      </c>
      <c r="D18936" s="25" t="e">
        <f t="shared" si="295"/>
        <v>#N/A</v>
      </c>
      <c r="E18936" s="25" t="s">
        <v>260</v>
      </c>
      <c r="F18936" s="11" t="s">
        <v>229</v>
      </c>
      <c r="G18936" s="12" t="s">
        <v>175</v>
      </c>
      <c r="H18936" s="13">
        <v>0</v>
      </c>
    </row>
    <row r="18937" spans="1:8" x14ac:dyDescent="0.2">
      <c r="A18937" s="25" t="s">
        <v>19</v>
      </c>
      <c r="B18937" s="25" t="str">
        <f>INDEX(About!G:G,MATCH(A18937,About!F:F,0))</f>
        <v>CA</v>
      </c>
      <c r="C18937" s="25" t="e">
        <v>#N/A</v>
      </c>
      <c r="D18937" s="25" t="e">
        <f t="shared" si="295"/>
        <v>#N/A</v>
      </c>
      <c r="E18937" s="25" t="s">
        <v>260</v>
      </c>
      <c r="F18937" s="11" t="s">
        <v>229</v>
      </c>
      <c r="G18937" s="12" t="s">
        <v>176</v>
      </c>
      <c r="H18937" s="13">
        <v>0</v>
      </c>
    </row>
    <row r="18938" spans="1:8" x14ac:dyDescent="0.2">
      <c r="A18938" s="25">
        <v>0</v>
      </c>
      <c r="B18938" s="25" t="e">
        <f>INDEX(About!G:G,MATCH(A18938,About!F:F,0))</f>
        <v>#N/A</v>
      </c>
      <c r="C18938" s="25" t="e">
        <v>#N/A</v>
      </c>
      <c r="D18938" s="25" t="e">
        <f t="shared" si="295"/>
        <v>#N/A</v>
      </c>
      <c r="E18938" s="25" t="s">
        <v>260</v>
      </c>
      <c r="F18938" s="11" t="s">
        <v>229</v>
      </c>
      <c r="G18938" s="12" t="s">
        <v>178</v>
      </c>
      <c r="H18938" s="13">
        <v>0</v>
      </c>
    </row>
    <row r="18939" spans="1:8" x14ac:dyDescent="0.2">
      <c r="A18939" s="25">
        <v>0</v>
      </c>
      <c r="B18939" s="25" t="e">
        <f>INDEX(About!G:G,MATCH(A18939,About!F:F,0))</f>
        <v>#N/A</v>
      </c>
      <c r="C18939" s="25" t="e">
        <v>#N/A</v>
      </c>
      <c r="D18939" s="25" t="e">
        <f t="shared" si="295"/>
        <v>#N/A</v>
      </c>
      <c r="E18939" s="25" t="s">
        <v>260</v>
      </c>
      <c r="F18939" s="11" t="s">
        <v>229</v>
      </c>
      <c r="G18939" s="12" t="s">
        <v>179</v>
      </c>
      <c r="H18939" s="13">
        <v>0</v>
      </c>
    </row>
    <row r="18940" spans="1:8" x14ac:dyDescent="0.2">
      <c r="A18940" s="25" t="s">
        <v>137</v>
      </c>
      <c r="B18940" s="25" t="str">
        <f>INDEX(About!G:G,MATCH(A18940,About!F:F,0))</f>
        <v>TX</v>
      </c>
      <c r="C18940" s="25" t="e">
        <v>#N/A</v>
      </c>
      <c r="D18940" s="25" t="e">
        <f t="shared" si="295"/>
        <v>#N/A</v>
      </c>
      <c r="E18940" s="25" t="s">
        <v>260</v>
      </c>
      <c r="F18940" s="11" t="s">
        <v>229</v>
      </c>
      <c r="G18940" s="12" t="s">
        <v>180</v>
      </c>
      <c r="H18940" s="13">
        <v>0</v>
      </c>
    </row>
    <row r="18941" spans="1:8" x14ac:dyDescent="0.2">
      <c r="A18941" s="25" t="s">
        <v>70</v>
      </c>
      <c r="B18941" s="25" t="str">
        <f>INDEX(About!G:G,MATCH(A18941,About!F:F,0))</f>
        <v>LA</v>
      </c>
      <c r="C18941" s="25" t="e">
        <v>#N/A</v>
      </c>
      <c r="D18941" s="25" t="e">
        <f t="shared" si="295"/>
        <v>#N/A</v>
      </c>
      <c r="E18941" s="25" t="s">
        <v>260</v>
      </c>
      <c r="F18941" s="11" t="s">
        <v>229</v>
      </c>
      <c r="G18941" s="12" t="s">
        <v>181</v>
      </c>
      <c r="H18941" s="13">
        <v>104.76582719043641</v>
      </c>
    </row>
    <row r="18942" spans="1:8" x14ac:dyDescent="0.2">
      <c r="A18942" s="25" t="s">
        <v>80</v>
      </c>
      <c r="B18942" s="25" t="str">
        <f>INDEX(About!G:G,MATCH(A18942,About!F:F,0))</f>
        <v>MS</v>
      </c>
      <c r="C18942" s="25" t="e">
        <v>#N/A</v>
      </c>
      <c r="D18942" s="25" t="e">
        <f t="shared" si="295"/>
        <v>#N/A</v>
      </c>
      <c r="E18942" s="25" t="s">
        <v>260</v>
      </c>
      <c r="F18942" s="11" t="s">
        <v>229</v>
      </c>
      <c r="G18942" s="12" t="s">
        <v>182</v>
      </c>
      <c r="H18942" s="13">
        <v>98.249271419649148</v>
      </c>
    </row>
    <row r="18943" spans="1:8" x14ac:dyDescent="0.2">
      <c r="A18943" s="25" t="s">
        <v>8</v>
      </c>
      <c r="B18943" s="25" t="str">
        <f>INDEX(About!G:G,MATCH(A18943,About!F:F,0))</f>
        <v>AL</v>
      </c>
      <c r="C18943" s="25" t="e">
        <v>#N/A</v>
      </c>
      <c r="D18943" s="25" t="e">
        <f t="shared" si="295"/>
        <v>#N/A</v>
      </c>
      <c r="E18943" s="25" t="s">
        <v>260</v>
      </c>
      <c r="F18943" s="11" t="s">
        <v>229</v>
      </c>
      <c r="G18943" s="12" t="s">
        <v>183</v>
      </c>
      <c r="H18943" s="13">
        <v>97.598127643663318</v>
      </c>
    </row>
    <row r="18944" spans="1:8" x14ac:dyDescent="0.2">
      <c r="A18944" s="25" t="s">
        <v>40</v>
      </c>
      <c r="B18944" s="25" t="str">
        <f>INDEX(About!G:G,MATCH(A18944,About!F:F,0))</f>
        <v>FL</v>
      </c>
      <c r="C18944" s="25" t="e">
        <v>#N/A</v>
      </c>
      <c r="D18944" s="25" t="e">
        <f t="shared" si="295"/>
        <v>#N/A</v>
      </c>
      <c r="E18944" s="25" t="s">
        <v>260</v>
      </c>
      <c r="F18944" s="11" t="s">
        <v>229</v>
      </c>
      <c r="G18944" s="12" t="s">
        <v>184</v>
      </c>
      <c r="H18944" s="13">
        <v>100.25505006109425</v>
      </c>
    </row>
    <row r="18945" spans="1:8" x14ac:dyDescent="0.2">
      <c r="A18945" s="25" t="s">
        <v>40</v>
      </c>
      <c r="B18945" s="25" t="str">
        <f>INDEX(About!G:G,MATCH(A18945,About!F:F,0))</f>
        <v>FL</v>
      </c>
      <c r="C18945" s="25" t="e">
        <v>#N/A</v>
      </c>
      <c r="D18945" s="25" t="e">
        <f t="shared" si="295"/>
        <v>#N/A</v>
      </c>
      <c r="E18945" s="25" t="s">
        <v>260</v>
      </c>
      <c r="F18945" s="11" t="s">
        <v>229</v>
      </c>
      <c r="G18945" s="12" t="s">
        <v>185</v>
      </c>
      <c r="H18945" s="13">
        <v>0</v>
      </c>
    </row>
    <row r="18946" spans="1:8" x14ac:dyDescent="0.2">
      <c r="A18946" s="25">
        <v>0</v>
      </c>
      <c r="B18946" s="25" t="e">
        <f>INDEX(About!G:G,MATCH(A18946,About!F:F,0))</f>
        <v>#N/A</v>
      </c>
      <c r="C18946" s="25" t="e">
        <v>#N/A</v>
      </c>
      <c r="D18946" s="25" t="e">
        <f t="shared" si="295"/>
        <v>#N/A</v>
      </c>
      <c r="E18946" s="25" t="s">
        <v>260</v>
      </c>
      <c r="F18946" s="11" t="s">
        <v>229</v>
      </c>
      <c r="G18946" s="12" t="s">
        <v>186</v>
      </c>
      <c r="H18946" s="13">
        <v>0</v>
      </c>
    </row>
    <row r="18947" spans="1:8" x14ac:dyDescent="0.2">
      <c r="A18947" s="25">
        <v>0</v>
      </c>
      <c r="B18947" s="25" t="e">
        <f>INDEX(About!G:G,MATCH(A18947,About!F:F,0))</f>
        <v>#N/A</v>
      </c>
      <c r="C18947" s="25" t="e">
        <v>#N/A</v>
      </c>
      <c r="D18947" s="25" t="e">
        <f t="shared" si="295"/>
        <v>#N/A</v>
      </c>
      <c r="E18947" s="25" t="s">
        <v>260</v>
      </c>
      <c r="F18947" s="11" t="s">
        <v>229</v>
      </c>
      <c r="G18947" s="12" t="s">
        <v>187</v>
      </c>
      <c r="H18947" s="13">
        <v>0</v>
      </c>
    </row>
    <row r="18948" spans="1:8" x14ac:dyDescent="0.2">
      <c r="A18948" s="25">
        <v>0</v>
      </c>
      <c r="B18948" s="25" t="e">
        <f>INDEX(About!G:G,MATCH(A18948,About!F:F,0))</f>
        <v>#N/A</v>
      </c>
      <c r="C18948" s="25" t="e">
        <v>#N/A</v>
      </c>
      <c r="D18948" s="25" t="e">
        <f t="shared" si="295"/>
        <v>#N/A</v>
      </c>
      <c r="E18948" s="25" t="s">
        <v>260</v>
      </c>
      <c r="F18948" s="11" t="s">
        <v>229</v>
      </c>
      <c r="G18948" s="12" t="s">
        <v>188</v>
      </c>
      <c r="H18948" s="13">
        <v>107.66266962085784</v>
      </c>
    </row>
    <row r="18949" spans="1:8" x14ac:dyDescent="0.2">
      <c r="A18949" s="25">
        <v>0</v>
      </c>
      <c r="B18949" s="25" t="e">
        <f>INDEX(About!G:G,MATCH(A18949,About!F:F,0))</f>
        <v>#N/A</v>
      </c>
      <c r="C18949" s="25" t="e">
        <v>#N/A</v>
      </c>
      <c r="D18949" s="25" t="e">
        <f t="shared" si="295"/>
        <v>#N/A</v>
      </c>
      <c r="E18949" s="25" t="s">
        <v>260</v>
      </c>
      <c r="F18949" s="11" t="s">
        <v>229</v>
      </c>
      <c r="G18949" s="12" t="s">
        <v>189</v>
      </c>
      <c r="H18949" s="13">
        <v>0</v>
      </c>
    </row>
    <row r="18950" spans="1:8" x14ac:dyDescent="0.2">
      <c r="A18950" s="25">
        <v>0</v>
      </c>
      <c r="B18950" s="25" t="e">
        <f>INDEX(About!G:G,MATCH(A18950,About!F:F,0))</f>
        <v>#N/A</v>
      </c>
      <c r="C18950" s="25" t="e">
        <v>#N/A</v>
      </c>
      <c r="D18950" s="25" t="e">
        <f t="shared" ref="D18950:D19013" si="296">C18950=B18950</f>
        <v>#N/A</v>
      </c>
      <c r="E18950" s="25" t="s">
        <v>260</v>
      </c>
      <c r="F18950" s="11" t="s">
        <v>229</v>
      </c>
      <c r="G18950" s="12" t="s">
        <v>190</v>
      </c>
      <c r="H18950" s="13">
        <v>101.49714725927875</v>
      </c>
    </row>
    <row r="18951" spans="1:8" x14ac:dyDescent="0.2">
      <c r="A18951" s="25">
        <v>0</v>
      </c>
      <c r="B18951" s="25" t="e">
        <f>INDEX(About!G:G,MATCH(A18951,About!F:F,0))</f>
        <v>#N/A</v>
      </c>
      <c r="C18951" s="25" t="e">
        <v>#N/A</v>
      </c>
      <c r="D18951" s="25" t="e">
        <f t="shared" si="296"/>
        <v>#N/A</v>
      </c>
      <c r="E18951" s="25" t="s">
        <v>260</v>
      </c>
      <c r="F18951" s="11" t="s">
        <v>229</v>
      </c>
      <c r="G18951" s="12" t="s">
        <v>191</v>
      </c>
      <c r="H18951" s="13">
        <v>0</v>
      </c>
    </row>
    <row r="18952" spans="1:8" x14ac:dyDescent="0.2">
      <c r="A18952" s="25" t="s">
        <v>156</v>
      </c>
      <c r="B18952" s="25" t="str">
        <f>INDEX(About!G:G,MATCH(A18952,About!F:F,0))</f>
        <v>VA</v>
      </c>
      <c r="C18952" s="25" t="e">
        <v>#N/A</v>
      </c>
      <c r="D18952" s="25" t="e">
        <f t="shared" si="296"/>
        <v>#N/A</v>
      </c>
      <c r="E18952" s="25" t="s">
        <v>260</v>
      </c>
      <c r="F18952" s="11" t="s">
        <v>229</v>
      </c>
      <c r="G18952" s="12" t="s">
        <v>192</v>
      </c>
      <c r="H18952" s="13">
        <v>0</v>
      </c>
    </row>
    <row r="18953" spans="1:8" x14ac:dyDescent="0.2">
      <c r="A18953" s="25" t="s">
        <v>655</v>
      </c>
      <c r="B18953" s="25" t="str">
        <f>INDEX(About!G:G,MATCH(A18953,About!F:F,0))</f>
        <v>NC</v>
      </c>
      <c r="C18953" s="25" t="e">
        <v>#N/A</v>
      </c>
      <c r="D18953" s="25" t="e">
        <f t="shared" si="296"/>
        <v>#N/A</v>
      </c>
      <c r="E18953" s="25" t="s">
        <v>260</v>
      </c>
      <c r="F18953" s="11" t="s">
        <v>229</v>
      </c>
      <c r="G18953" s="12" t="s">
        <v>193</v>
      </c>
      <c r="H18953" s="13">
        <v>0</v>
      </c>
    </row>
    <row r="18954" spans="1:8" x14ac:dyDescent="0.2">
      <c r="A18954" s="25" t="s">
        <v>665</v>
      </c>
      <c r="B18954" s="25" t="str">
        <f>INDEX(About!G:G,MATCH(A18954,About!F:F,0))</f>
        <v>SC</v>
      </c>
      <c r="C18954" s="25" t="e">
        <v>#N/A</v>
      </c>
      <c r="D18954" s="25" t="e">
        <f t="shared" si="296"/>
        <v>#N/A</v>
      </c>
      <c r="E18954" s="25" t="s">
        <v>260</v>
      </c>
      <c r="F18954" s="11" t="s">
        <v>229</v>
      </c>
      <c r="G18954" s="12" t="s">
        <v>194</v>
      </c>
      <c r="H18954" s="13">
        <v>108.51793536531964</v>
      </c>
    </row>
    <row r="18955" spans="1:8" x14ac:dyDescent="0.2">
      <c r="A18955" s="25" t="s">
        <v>44</v>
      </c>
      <c r="B18955" s="25" t="str">
        <f>INDEX(About!G:G,MATCH(A18955,About!F:F,0))</f>
        <v>GA</v>
      </c>
      <c r="C18955" s="25" t="e">
        <v>#N/A</v>
      </c>
      <c r="D18955" s="25" t="e">
        <f t="shared" si="296"/>
        <v>#N/A</v>
      </c>
      <c r="E18955" s="25" t="s">
        <v>260</v>
      </c>
      <c r="F18955" s="11" t="s">
        <v>229</v>
      </c>
      <c r="G18955" s="12" t="s">
        <v>195</v>
      </c>
      <c r="H18955" s="13">
        <v>111.21662708992943</v>
      </c>
    </row>
    <row r="18956" spans="1:8" x14ac:dyDescent="0.2">
      <c r="A18956" s="25">
        <v>0</v>
      </c>
      <c r="B18956" s="25" t="e">
        <f>INDEX(About!G:G,MATCH(A18956,About!F:F,0))</f>
        <v>#N/A</v>
      </c>
      <c r="C18956" s="25" t="e">
        <v>#N/A</v>
      </c>
      <c r="D18956" s="25" t="e">
        <f t="shared" si="296"/>
        <v>#N/A</v>
      </c>
      <c r="E18956" s="25" t="s">
        <v>260</v>
      </c>
      <c r="F18956" s="11" t="s">
        <v>229</v>
      </c>
      <c r="G18956" s="12" t="s">
        <v>196</v>
      </c>
      <c r="H18956" s="13">
        <v>0</v>
      </c>
    </row>
    <row r="18957" spans="1:8" x14ac:dyDescent="0.2">
      <c r="A18957" s="25">
        <v>0</v>
      </c>
      <c r="B18957" s="25" t="e">
        <f>INDEX(About!G:G,MATCH(A18957,About!F:F,0))</f>
        <v>#N/A</v>
      </c>
      <c r="C18957" s="25" t="e">
        <v>#N/A</v>
      </c>
      <c r="D18957" s="25" t="e">
        <f t="shared" si="296"/>
        <v>#N/A</v>
      </c>
      <c r="E18957" s="25" t="s">
        <v>260</v>
      </c>
      <c r="F18957" s="11" t="s">
        <v>229</v>
      </c>
      <c r="G18957" s="12" t="s">
        <v>197</v>
      </c>
      <c r="H18957" s="13">
        <v>0</v>
      </c>
    </row>
    <row r="18958" spans="1:8" ht="13.5" thickBot="1" x14ac:dyDescent="0.25">
      <c r="A18958" s="25">
        <v>0</v>
      </c>
      <c r="B18958" s="25" t="e">
        <f>INDEX(About!G:G,MATCH(A18958,About!F:F,0))</f>
        <v>#N/A</v>
      </c>
      <c r="C18958" s="25" t="e">
        <v>#N/A</v>
      </c>
      <c r="D18958" s="25" t="e">
        <f t="shared" si="296"/>
        <v>#N/A</v>
      </c>
      <c r="E18958" s="25" t="s">
        <v>260</v>
      </c>
      <c r="F18958" s="14" t="s">
        <v>229</v>
      </c>
      <c r="G18958" s="15" t="s">
        <v>198</v>
      </c>
      <c r="H18958" s="16">
        <v>0</v>
      </c>
    </row>
    <row r="18959" spans="1:8" x14ac:dyDescent="0.2">
      <c r="A18959" s="25" t="s">
        <v>8</v>
      </c>
      <c r="B18959" s="25" t="str">
        <f>INDEX(About!G:G,MATCH(A18959,About!F:F,0))</f>
        <v>AL</v>
      </c>
      <c r="C18959" s="25" t="e">
        <v>#N/A</v>
      </c>
      <c r="D18959" s="25" t="e">
        <f t="shared" si="296"/>
        <v>#N/A</v>
      </c>
      <c r="E18959" s="25" t="s">
        <v>261</v>
      </c>
      <c r="F18959" s="17" t="s">
        <v>261</v>
      </c>
      <c r="G18959" s="18" t="s">
        <v>9</v>
      </c>
      <c r="H18959" s="19">
        <v>45.985536523319325</v>
      </c>
    </row>
    <row r="18960" spans="1:8" x14ac:dyDescent="0.2">
      <c r="A18960" s="25" t="s">
        <v>8</v>
      </c>
      <c r="B18960" s="25" t="str">
        <f>INDEX(About!G:G,MATCH(A18960,About!F:F,0))</f>
        <v>AL</v>
      </c>
      <c r="C18960" s="25" t="e">
        <v>#N/A</v>
      </c>
      <c r="D18960" s="25" t="e">
        <f t="shared" si="296"/>
        <v>#N/A</v>
      </c>
      <c r="E18960" s="25" t="s">
        <v>261</v>
      </c>
      <c r="F18960" s="11" t="s">
        <v>229</v>
      </c>
      <c r="G18960" s="12" t="s">
        <v>10</v>
      </c>
      <c r="H18960" s="13">
        <v>65.947787148818193</v>
      </c>
    </row>
    <row r="18961" spans="1:8" x14ac:dyDescent="0.2">
      <c r="A18961" s="25" t="s">
        <v>8</v>
      </c>
      <c r="B18961" s="25" t="str">
        <f>INDEX(About!G:G,MATCH(A18961,About!F:F,0))</f>
        <v>AL</v>
      </c>
      <c r="C18961" s="25" t="e">
        <v>#N/A</v>
      </c>
      <c r="D18961" s="25" t="e">
        <f t="shared" si="296"/>
        <v>#N/A</v>
      </c>
      <c r="E18961" s="25" t="s">
        <v>261</v>
      </c>
      <c r="F18961" s="11" t="s">
        <v>229</v>
      </c>
      <c r="G18961" s="12" t="s">
        <v>11</v>
      </c>
      <c r="H18961" s="13">
        <v>71.747750640629974</v>
      </c>
    </row>
    <row r="18962" spans="1:8" x14ac:dyDescent="0.2">
      <c r="A18962" s="25" t="s">
        <v>12</v>
      </c>
      <c r="B18962" s="25" t="str">
        <f>INDEX(About!G:G,MATCH(A18962,About!F:F,0))</f>
        <v>AZ</v>
      </c>
      <c r="C18962" s="25" t="e">
        <v>#N/A</v>
      </c>
      <c r="D18962" s="25" t="e">
        <f t="shared" si="296"/>
        <v>#N/A</v>
      </c>
      <c r="E18962" s="25" t="s">
        <v>261</v>
      </c>
      <c r="F18962" s="11" t="s">
        <v>229</v>
      </c>
      <c r="G18962" s="12" t="s">
        <v>13</v>
      </c>
      <c r="H18962" s="13">
        <v>0</v>
      </c>
    </row>
    <row r="18963" spans="1:8" x14ac:dyDescent="0.2">
      <c r="A18963" s="25" t="s">
        <v>14</v>
      </c>
      <c r="B18963" s="25" t="str">
        <f>INDEX(About!G:G,MATCH(A18963,About!F:F,0))</f>
        <v>AR</v>
      </c>
      <c r="C18963" s="25" t="e">
        <v>#N/A</v>
      </c>
      <c r="D18963" s="25" t="e">
        <f t="shared" si="296"/>
        <v>#N/A</v>
      </c>
      <c r="E18963" s="25" t="s">
        <v>261</v>
      </c>
      <c r="F18963" s="11" t="s">
        <v>229</v>
      </c>
      <c r="G18963" s="12" t="s">
        <v>15</v>
      </c>
      <c r="H18963" s="13">
        <v>50.732981633580273</v>
      </c>
    </row>
    <row r="18964" spans="1:8" x14ac:dyDescent="0.2">
      <c r="A18964" s="25" t="s">
        <v>14</v>
      </c>
      <c r="B18964" s="25" t="str">
        <f>INDEX(About!G:G,MATCH(A18964,About!F:F,0))</f>
        <v>AR</v>
      </c>
      <c r="C18964" s="25" t="e">
        <v>#N/A</v>
      </c>
      <c r="D18964" s="25" t="e">
        <f t="shared" si="296"/>
        <v>#N/A</v>
      </c>
      <c r="E18964" s="25" t="s">
        <v>261</v>
      </c>
      <c r="F18964" s="11" t="s">
        <v>229</v>
      </c>
      <c r="G18964" s="12" t="s">
        <v>16</v>
      </c>
      <c r="H18964" s="13">
        <v>44.29302398841412</v>
      </c>
    </row>
    <row r="18965" spans="1:8" x14ac:dyDescent="0.2">
      <c r="A18965" s="25" t="s">
        <v>14</v>
      </c>
      <c r="B18965" s="25" t="str">
        <f>INDEX(About!G:G,MATCH(A18965,About!F:F,0))</f>
        <v>AR</v>
      </c>
      <c r="C18965" s="25" t="e">
        <v>#N/A</v>
      </c>
      <c r="D18965" s="25" t="e">
        <f t="shared" si="296"/>
        <v>#N/A</v>
      </c>
      <c r="E18965" s="25" t="s">
        <v>261</v>
      </c>
      <c r="F18965" s="11" t="s">
        <v>229</v>
      </c>
      <c r="G18965" s="12" t="s">
        <v>17</v>
      </c>
      <c r="H18965" s="13">
        <v>43.132812286455916</v>
      </c>
    </row>
    <row r="18966" spans="1:8" x14ac:dyDescent="0.2">
      <c r="A18966" s="25" t="s">
        <v>14</v>
      </c>
      <c r="B18966" s="25" t="str">
        <f>INDEX(About!G:G,MATCH(A18966,About!F:F,0))</f>
        <v>AR</v>
      </c>
      <c r="C18966" s="25" t="e">
        <v>#N/A</v>
      </c>
      <c r="D18966" s="25" t="e">
        <f t="shared" si="296"/>
        <v>#N/A</v>
      </c>
      <c r="E18966" s="25" t="s">
        <v>261</v>
      </c>
      <c r="F18966" s="11" t="s">
        <v>229</v>
      </c>
      <c r="G18966" s="12" t="s">
        <v>18</v>
      </c>
      <c r="H18966" s="13">
        <v>35.489743974486252</v>
      </c>
    </row>
    <row r="18967" spans="1:8" x14ac:dyDescent="0.2">
      <c r="A18967" s="25" t="s">
        <v>19</v>
      </c>
      <c r="B18967" s="25" t="str">
        <f>INDEX(About!G:G,MATCH(A18967,About!F:F,0))</f>
        <v>CA</v>
      </c>
      <c r="C18967" s="25" t="e">
        <v>#N/A</v>
      </c>
      <c r="D18967" s="25" t="e">
        <f t="shared" si="296"/>
        <v>#N/A</v>
      </c>
      <c r="E18967" s="25" t="s">
        <v>261</v>
      </c>
      <c r="F18967" s="11" t="s">
        <v>229</v>
      </c>
      <c r="G18967" s="12" t="s">
        <v>20</v>
      </c>
      <c r="H18967" s="13">
        <v>0</v>
      </c>
    </row>
    <row r="18968" spans="1:8" x14ac:dyDescent="0.2">
      <c r="A18968" s="25" t="s">
        <v>19</v>
      </c>
      <c r="B18968" s="25" t="str">
        <f>INDEX(About!G:G,MATCH(A18968,About!F:F,0))</f>
        <v>CA</v>
      </c>
      <c r="C18968" s="25" t="e">
        <v>#N/A</v>
      </c>
      <c r="D18968" s="25" t="e">
        <f t="shared" si="296"/>
        <v>#N/A</v>
      </c>
      <c r="E18968" s="25" t="s">
        <v>261</v>
      </c>
      <c r="F18968" s="11" t="s">
        <v>229</v>
      </c>
      <c r="G18968" s="12" t="s">
        <v>21</v>
      </c>
      <c r="H18968" s="13">
        <v>0</v>
      </c>
    </row>
    <row r="18969" spans="1:8" x14ac:dyDescent="0.2">
      <c r="A18969" s="25" t="s">
        <v>19</v>
      </c>
      <c r="B18969" s="25" t="str">
        <f>INDEX(About!G:G,MATCH(A18969,About!F:F,0))</f>
        <v>CA</v>
      </c>
      <c r="C18969" s="25" t="e">
        <v>#N/A</v>
      </c>
      <c r="D18969" s="25" t="e">
        <f t="shared" si="296"/>
        <v>#N/A</v>
      </c>
      <c r="E18969" s="25" t="s">
        <v>261</v>
      </c>
      <c r="F18969" s="11" t="s">
        <v>229</v>
      </c>
      <c r="G18969" s="12" t="s">
        <v>22</v>
      </c>
      <c r="H18969" s="13">
        <v>0</v>
      </c>
    </row>
    <row r="18970" spans="1:8" x14ac:dyDescent="0.2">
      <c r="A18970" s="25" t="s">
        <v>19</v>
      </c>
      <c r="B18970" s="25" t="str">
        <f>INDEX(About!G:G,MATCH(A18970,About!F:F,0))</f>
        <v>CA</v>
      </c>
      <c r="C18970" s="25" t="e">
        <v>#N/A</v>
      </c>
      <c r="D18970" s="25" t="e">
        <f t="shared" si="296"/>
        <v>#N/A</v>
      </c>
      <c r="E18970" s="25" t="s">
        <v>261</v>
      </c>
      <c r="F18970" s="11" t="s">
        <v>229</v>
      </c>
      <c r="G18970" s="12" t="s">
        <v>23</v>
      </c>
      <c r="H18970" s="13">
        <v>0</v>
      </c>
    </row>
    <row r="18971" spans="1:8" x14ac:dyDescent="0.2">
      <c r="A18971" s="25" t="s">
        <v>19</v>
      </c>
      <c r="B18971" s="25" t="str">
        <f>INDEX(About!G:G,MATCH(A18971,About!F:F,0))</f>
        <v>CA</v>
      </c>
      <c r="C18971" s="25" t="e">
        <v>#N/A</v>
      </c>
      <c r="D18971" s="25" t="e">
        <f t="shared" si="296"/>
        <v>#N/A</v>
      </c>
      <c r="E18971" s="25" t="s">
        <v>261</v>
      </c>
      <c r="F18971" s="11" t="s">
        <v>229</v>
      </c>
      <c r="G18971" s="12" t="s">
        <v>24</v>
      </c>
      <c r="H18971" s="13">
        <v>0</v>
      </c>
    </row>
    <row r="18972" spans="1:8" x14ac:dyDescent="0.2">
      <c r="A18972" s="25" t="s">
        <v>19</v>
      </c>
      <c r="B18972" s="25" t="str">
        <f>INDEX(About!G:G,MATCH(A18972,About!F:F,0))</f>
        <v>CA</v>
      </c>
      <c r="C18972" s="25" t="e">
        <v>#N/A</v>
      </c>
      <c r="D18972" s="25" t="e">
        <f t="shared" si="296"/>
        <v>#N/A</v>
      </c>
      <c r="E18972" s="25" t="s">
        <v>261</v>
      </c>
      <c r="F18972" s="11" t="s">
        <v>229</v>
      </c>
      <c r="G18972" s="12" t="s">
        <v>25</v>
      </c>
      <c r="H18972" s="13">
        <v>0</v>
      </c>
    </row>
    <row r="18973" spans="1:8" x14ac:dyDescent="0.2">
      <c r="A18973" s="25" t="s">
        <v>19</v>
      </c>
      <c r="B18973" s="25" t="str">
        <f>INDEX(About!G:G,MATCH(A18973,About!F:F,0))</f>
        <v>CA</v>
      </c>
      <c r="C18973" s="25" t="e">
        <v>#N/A</v>
      </c>
      <c r="D18973" s="25" t="e">
        <f t="shared" si="296"/>
        <v>#N/A</v>
      </c>
      <c r="E18973" s="25" t="s">
        <v>261</v>
      </c>
      <c r="F18973" s="11" t="s">
        <v>229</v>
      </c>
      <c r="G18973" s="12" t="s">
        <v>26</v>
      </c>
      <c r="H18973" s="13">
        <v>0</v>
      </c>
    </row>
    <row r="18974" spans="1:8" x14ac:dyDescent="0.2">
      <c r="A18974" s="25" t="s">
        <v>19</v>
      </c>
      <c r="B18974" s="25" t="str">
        <f>INDEX(About!G:G,MATCH(A18974,About!F:F,0))</f>
        <v>CA</v>
      </c>
      <c r="C18974" s="25" t="e">
        <v>#N/A</v>
      </c>
      <c r="D18974" s="25" t="e">
        <f t="shared" si="296"/>
        <v>#N/A</v>
      </c>
      <c r="E18974" s="25" t="s">
        <v>261</v>
      </c>
      <c r="F18974" s="11" t="s">
        <v>229</v>
      </c>
      <c r="G18974" s="12" t="s">
        <v>27</v>
      </c>
      <c r="H18974" s="13">
        <v>0</v>
      </c>
    </row>
    <row r="18975" spans="1:8" x14ac:dyDescent="0.2">
      <c r="A18975" s="25" t="s">
        <v>19</v>
      </c>
      <c r="B18975" s="25" t="str">
        <f>INDEX(About!G:G,MATCH(A18975,About!F:F,0))</f>
        <v>CA</v>
      </c>
      <c r="C18975" s="25" t="e">
        <v>#N/A</v>
      </c>
      <c r="D18975" s="25" t="e">
        <f t="shared" si="296"/>
        <v>#N/A</v>
      </c>
      <c r="E18975" s="25" t="s">
        <v>261</v>
      </c>
      <c r="F18975" s="11" t="s">
        <v>229</v>
      </c>
      <c r="G18975" s="12" t="s">
        <v>28</v>
      </c>
      <c r="H18975" s="13">
        <v>0</v>
      </c>
    </row>
    <row r="18976" spans="1:8" x14ac:dyDescent="0.2">
      <c r="A18976" s="25" t="s">
        <v>29</v>
      </c>
      <c r="B18976" s="25" t="str">
        <f>INDEX(About!G:G,MATCH(A18976,About!F:F,0))</f>
        <v>CO</v>
      </c>
      <c r="C18976" s="25" t="e">
        <v>#N/A</v>
      </c>
      <c r="D18976" s="25" t="e">
        <f t="shared" si="296"/>
        <v>#N/A</v>
      </c>
      <c r="E18976" s="25" t="s">
        <v>261</v>
      </c>
      <c r="F18976" s="11" t="s">
        <v>229</v>
      </c>
      <c r="G18976" s="12" t="s">
        <v>30</v>
      </c>
      <c r="H18976" s="13">
        <v>109.81978486013773</v>
      </c>
    </row>
    <row r="18977" spans="1:8" x14ac:dyDescent="0.2">
      <c r="A18977" s="25" t="s">
        <v>29</v>
      </c>
      <c r="B18977" s="25" t="str">
        <f>INDEX(About!G:G,MATCH(A18977,About!F:F,0))</f>
        <v>CO</v>
      </c>
      <c r="C18977" s="25" t="e">
        <v>#N/A</v>
      </c>
      <c r="D18977" s="25" t="e">
        <f t="shared" si="296"/>
        <v>#N/A</v>
      </c>
      <c r="E18977" s="25" t="s">
        <v>261</v>
      </c>
      <c r="F18977" s="11" t="s">
        <v>229</v>
      </c>
      <c r="G18977" s="12" t="s">
        <v>31</v>
      </c>
      <c r="H18977" s="13">
        <v>0</v>
      </c>
    </row>
    <row r="18978" spans="1:8" x14ac:dyDescent="0.2">
      <c r="A18978" s="25" t="s">
        <v>29</v>
      </c>
      <c r="B18978" s="25" t="str">
        <f>INDEX(About!G:G,MATCH(A18978,About!F:F,0))</f>
        <v>CO</v>
      </c>
      <c r="C18978" s="25" t="e">
        <v>#N/A</v>
      </c>
      <c r="D18978" s="25" t="e">
        <f t="shared" si="296"/>
        <v>#N/A</v>
      </c>
      <c r="E18978" s="25" t="s">
        <v>261</v>
      </c>
      <c r="F18978" s="11" t="s">
        <v>229</v>
      </c>
      <c r="G18978" s="12" t="s">
        <v>32</v>
      </c>
      <c r="H18978" s="13">
        <v>0</v>
      </c>
    </row>
    <row r="18979" spans="1:8" x14ac:dyDescent="0.2">
      <c r="A18979" s="25" t="s">
        <v>29</v>
      </c>
      <c r="B18979" s="25" t="str">
        <f>INDEX(About!G:G,MATCH(A18979,About!F:F,0))</f>
        <v>CO</v>
      </c>
      <c r="C18979" s="25" t="e">
        <v>#N/A</v>
      </c>
      <c r="D18979" s="25" t="e">
        <f t="shared" si="296"/>
        <v>#N/A</v>
      </c>
      <c r="E18979" s="25" t="s">
        <v>261</v>
      </c>
      <c r="F18979" s="11" t="s">
        <v>229</v>
      </c>
      <c r="G18979" s="12" t="s">
        <v>33</v>
      </c>
      <c r="H18979" s="13">
        <v>0</v>
      </c>
    </row>
    <row r="18980" spans="1:8" x14ac:dyDescent="0.2">
      <c r="A18980" s="25" t="s">
        <v>29</v>
      </c>
      <c r="B18980" s="25" t="str">
        <f>INDEX(About!G:G,MATCH(A18980,About!F:F,0))</f>
        <v>CO</v>
      </c>
      <c r="C18980" s="25" t="e">
        <v>#N/A</v>
      </c>
      <c r="D18980" s="25" t="e">
        <f t="shared" si="296"/>
        <v>#N/A</v>
      </c>
      <c r="E18980" s="25" t="s">
        <v>261</v>
      </c>
      <c r="F18980" s="11" t="s">
        <v>229</v>
      </c>
      <c r="G18980" s="12" t="s">
        <v>34</v>
      </c>
      <c r="H18980" s="13">
        <v>0</v>
      </c>
    </row>
    <row r="18981" spans="1:8" x14ac:dyDescent="0.2">
      <c r="A18981" s="25" t="s">
        <v>29</v>
      </c>
      <c r="B18981" s="25" t="str">
        <f>INDEX(About!G:G,MATCH(A18981,About!F:F,0))</f>
        <v>CO</v>
      </c>
      <c r="C18981" s="25" t="e">
        <v>#N/A</v>
      </c>
      <c r="D18981" s="25" t="e">
        <f t="shared" si="296"/>
        <v>#N/A</v>
      </c>
      <c r="E18981" s="25" t="s">
        <v>261</v>
      </c>
      <c r="F18981" s="11" t="s">
        <v>229</v>
      </c>
      <c r="G18981" s="12" t="s">
        <v>35</v>
      </c>
      <c r="H18981" s="13">
        <v>0</v>
      </c>
    </row>
    <row r="18982" spans="1:8" x14ac:dyDescent="0.2">
      <c r="A18982" s="25" t="s">
        <v>29</v>
      </c>
      <c r="B18982" s="25" t="str">
        <f>INDEX(About!G:G,MATCH(A18982,About!F:F,0))</f>
        <v>CO</v>
      </c>
      <c r="C18982" s="25" t="e">
        <v>#N/A</v>
      </c>
      <c r="D18982" s="25" t="e">
        <f t="shared" si="296"/>
        <v>#N/A</v>
      </c>
      <c r="E18982" s="25" t="s">
        <v>261</v>
      </c>
      <c r="F18982" s="11" t="s">
        <v>229</v>
      </c>
      <c r="G18982" s="12" t="s">
        <v>36</v>
      </c>
      <c r="H18982" s="13">
        <v>0</v>
      </c>
    </row>
    <row r="18983" spans="1:8" x14ac:dyDescent="0.2">
      <c r="A18983" s="25" t="s">
        <v>29</v>
      </c>
      <c r="B18983" s="25" t="str">
        <f>INDEX(About!G:G,MATCH(A18983,About!F:F,0))</f>
        <v>CO</v>
      </c>
      <c r="C18983" s="25" t="e">
        <v>#N/A</v>
      </c>
      <c r="D18983" s="25" t="e">
        <f t="shared" si="296"/>
        <v>#N/A</v>
      </c>
      <c r="E18983" s="25" t="s">
        <v>261</v>
      </c>
      <c r="F18983" s="11" t="s">
        <v>229</v>
      </c>
      <c r="G18983" s="12" t="s">
        <v>37</v>
      </c>
      <c r="H18983" s="13">
        <v>0</v>
      </c>
    </row>
    <row r="18984" spans="1:8" x14ac:dyDescent="0.2">
      <c r="A18984" s="25" t="s">
        <v>29</v>
      </c>
      <c r="B18984" s="25" t="str">
        <f>INDEX(About!G:G,MATCH(A18984,About!F:F,0))</f>
        <v>CO</v>
      </c>
      <c r="C18984" s="25" t="e">
        <v>#N/A</v>
      </c>
      <c r="D18984" s="25" t="e">
        <f t="shared" si="296"/>
        <v>#N/A</v>
      </c>
      <c r="E18984" s="25" t="s">
        <v>261</v>
      </c>
      <c r="F18984" s="11" t="s">
        <v>229</v>
      </c>
      <c r="G18984" s="12" t="s">
        <v>38</v>
      </c>
      <c r="H18984" s="13">
        <v>0</v>
      </c>
    </row>
    <row r="18985" spans="1:8" x14ac:dyDescent="0.2">
      <c r="A18985" s="25" t="s">
        <v>29</v>
      </c>
      <c r="B18985" s="25" t="str">
        <f>INDEX(About!G:G,MATCH(A18985,About!F:F,0))</f>
        <v>CO</v>
      </c>
      <c r="C18985" s="25" t="e">
        <v>#N/A</v>
      </c>
      <c r="D18985" s="25" t="e">
        <f t="shared" si="296"/>
        <v>#N/A</v>
      </c>
      <c r="E18985" s="25" t="s">
        <v>261</v>
      </c>
      <c r="F18985" s="11" t="s">
        <v>229</v>
      </c>
      <c r="G18985" s="12" t="s">
        <v>39</v>
      </c>
      <c r="H18985" s="13">
        <v>0</v>
      </c>
    </row>
    <row r="18986" spans="1:8" x14ac:dyDescent="0.2">
      <c r="A18986" s="25" t="s">
        <v>40</v>
      </c>
      <c r="B18986" s="25" t="str">
        <f>INDEX(About!G:G,MATCH(A18986,About!F:F,0))</f>
        <v>FL</v>
      </c>
      <c r="C18986" s="25" t="e">
        <v>#N/A</v>
      </c>
      <c r="D18986" s="25" t="e">
        <f t="shared" si="296"/>
        <v>#N/A</v>
      </c>
      <c r="E18986" s="25" t="s">
        <v>261</v>
      </c>
      <c r="F18986" s="11" t="s">
        <v>229</v>
      </c>
      <c r="G18986" s="12" t="s">
        <v>41</v>
      </c>
      <c r="H18986" s="13">
        <v>0</v>
      </c>
    </row>
    <row r="18987" spans="1:8" x14ac:dyDescent="0.2">
      <c r="A18987" s="25" t="s">
        <v>40</v>
      </c>
      <c r="B18987" s="25" t="str">
        <f>INDEX(About!G:G,MATCH(A18987,About!F:F,0))</f>
        <v>FL</v>
      </c>
      <c r="C18987" s="25" t="e">
        <v>#N/A</v>
      </c>
      <c r="D18987" s="25" t="e">
        <f t="shared" si="296"/>
        <v>#N/A</v>
      </c>
      <c r="E18987" s="25" t="s">
        <v>261</v>
      </c>
      <c r="F18987" s="11" t="s">
        <v>229</v>
      </c>
      <c r="G18987" s="12" t="s">
        <v>42</v>
      </c>
      <c r="H18987" s="13">
        <v>73.975489330579691</v>
      </c>
    </row>
    <row r="18988" spans="1:8" x14ac:dyDescent="0.2">
      <c r="A18988" s="25" t="s">
        <v>40</v>
      </c>
      <c r="B18988" s="25" t="str">
        <f>INDEX(About!G:G,MATCH(A18988,About!F:F,0))</f>
        <v>FL</v>
      </c>
      <c r="C18988" s="25" t="e">
        <v>#N/A</v>
      </c>
      <c r="D18988" s="25" t="e">
        <f t="shared" si="296"/>
        <v>#N/A</v>
      </c>
      <c r="E18988" s="25" t="s">
        <v>261</v>
      </c>
      <c r="F18988" s="11" t="s">
        <v>229</v>
      </c>
      <c r="G18988" s="12" t="s">
        <v>43</v>
      </c>
      <c r="H18988" s="13">
        <v>81.673640405429225</v>
      </c>
    </row>
    <row r="18989" spans="1:8" x14ac:dyDescent="0.2">
      <c r="A18989" s="25" t="s">
        <v>40</v>
      </c>
      <c r="B18989" s="25" t="str">
        <f>INDEX(About!G:G,MATCH(A18989,About!F:F,0))</f>
        <v>FL</v>
      </c>
      <c r="C18989" s="25" t="e">
        <v>#N/A</v>
      </c>
      <c r="D18989" s="25" t="e">
        <f t="shared" si="296"/>
        <v>#N/A</v>
      </c>
      <c r="E18989" s="25" t="s">
        <v>261</v>
      </c>
      <c r="F18989" s="11" t="s">
        <v>229</v>
      </c>
      <c r="G18989" s="12" t="s">
        <v>45</v>
      </c>
      <c r="H18989" s="13">
        <v>89.311463996366498</v>
      </c>
    </row>
    <row r="18990" spans="1:8" x14ac:dyDescent="0.2">
      <c r="A18990" s="25" t="s">
        <v>44</v>
      </c>
      <c r="B18990" s="25" t="str">
        <f>INDEX(About!G:G,MATCH(A18990,About!F:F,0))</f>
        <v>GA</v>
      </c>
      <c r="C18990" s="25" t="e">
        <v>#N/A</v>
      </c>
      <c r="D18990" s="25" t="e">
        <f t="shared" si="296"/>
        <v>#N/A</v>
      </c>
      <c r="E18990" s="25" t="s">
        <v>261</v>
      </c>
      <c r="F18990" s="11" t="s">
        <v>229</v>
      </c>
      <c r="G18990" s="12" t="s">
        <v>46</v>
      </c>
      <c r="H18990" s="13">
        <v>79.247595744156058</v>
      </c>
    </row>
    <row r="18991" spans="1:8" x14ac:dyDescent="0.2">
      <c r="A18991" s="25" t="s">
        <v>47</v>
      </c>
      <c r="B18991" s="25" t="str">
        <f>INDEX(About!G:G,MATCH(A18991,About!F:F,0))</f>
        <v>ID</v>
      </c>
      <c r="C18991" s="25" t="e">
        <v>#N/A</v>
      </c>
      <c r="D18991" s="25" t="e">
        <f t="shared" si="296"/>
        <v>#N/A</v>
      </c>
      <c r="E18991" s="25" t="s">
        <v>261</v>
      </c>
      <c r="F18991" s="11" t="s">
        <v>229</v>
      </c>
      <c r="G18991" s="12" t="s">
        <v>48</v>
      </c>
      <c r="H18991" s="13">
        <v>0</v>
      </c>
    </row>
    <row r="18992" spans="1:8" x14ac:dyDescent="0.2">
      <c r="A18992" s="25" t="s">
        <v>49</v>
      </c>
      <c r="B18992" s="25" t="str">
        <f>INDEX(About!G:G,MATCH(A18992,About!F:F,0))</f>
        <v>IL</v>
      </c>
      <c r="C18992" s="25" t="e">
        <v>#N/A</v>
      </c>
      <c r="D18992" s="25" t="e">
        <f t="shared" si="296"/>
        <v>#N/A</v>
      </c>
      <c r="E18992" s="25" t="s">
        <v>261</v>
      </c>
      <c r="F18992" s="11" t="s">
        <v>229</v>
      </c>
      <c r="G18992" s="12" t="s">
        <v>50</v>
      </c>
      <c r="H18992" s="13">
        <v>16.699099331814995</v>
      </c>
    </row>
    <row r="18993" spans="1:8" x14ac:dyDescent="0.2">
      <c r="A18993" s="25" t="s">
        <v>49</v>
      </c>
      <c r="B18993" s="25" t="str">
        <f>INDEX(About!G:G,MATCH(A18993,About!F:F,0))</f>
        <v>IL</v>
      </c>
      <c r="C18993" s="25" t="e">
        <v>#N/A</v>
      </c>
      <c r="D18993" s="25" t="e">
        <f t="shared" si="296"/>
        <v>#N/A</v>
      </c>
      <c r="E18993" s="25" t="s">
        <v>261</v>
      </c>
      <c r="F18993" s="11" t="s">
        <v>229</v>
      </c>
      <c r="G18993" s="12" t="s">
        <v>51</v>
      </c>
      <c r="H18993" s="13">
        <v>37.614026189822169</v>
      </c>
    </row>
    <row r="18994" spans="1:8" x14ac:dyDescent="0.2">
      <c r="A18994" s="25" t="s">
        <v>52</v>
      </c>
      <c r="B18994" s="25" t="str">
        <f>INDEX(About!G:G,MATCH(A18994,About!F:F,0))</f>
        <v>IN</v>
      </c>
      <c r="C18994" s="25" t="e">
        <v>#N/A</v>
      </c>
      <c r="D18994" s="25" t="e">
        <f t="shared" si="296"/>
        <v>#N/A</v>
      </c>
      <c r="E18994" s="25" t="s">
        <v>261</v>
      </c>
      <c r="F18994" s="11" t="s">
        <v>229</v>
      </c>
      <c r="G18994" s="12" t="s">
        <v>53</v>
      </c>
      <c r="H18994" s="13">
        <v>36.145782457128725</v>
      </c>
    </row>
    <row r="18995" spans="1:8" x14ac:dyDescent="0.2">
      <c r="A18995" s="25" t="s">
        <v>49</v>
      </c>
      <c r="B18995" s="25" t="str">
        <f>INDEX(About!G:G,MATCH(A18995,About!F:F,0))</f>
        <v>IL</v>
      </c>
      <c r="C18995" s="25" t="e">
        <v>#N/A</v>
      </c>
      <c r="D18995" s="25" t="e">
        <f t="shared" si="296"/>
        <v>#N/A</v>
      </c>
      <c r="E18995" s="25" t="s">
        <v>261</v>
      </c>
      <c r="F18995" s="11" t="s">
        <v>229</v>
      </c>
      <c r="G18995" s="12" t="s">
        <v>54</v>
      </c>
      <c r="H18995" s="13">
        <v>21.798180930923021</v>
      </c>
    </row>
    <row r="18996" spans="1:8" x14ac:dyDescent="0.2">
      <c r="A18996" s="25" t="s">
        <v>52</v>
      </c>
      <c r="B18996" s="25" t="str">
        <f>INDEX(About!G:G,MATCH(A18996,About!F:F,0))</f>
        <v>IN</v>
      </c>
      <c r="C18996" s="25" t="e">
        <v>#N/A</v>
      </c>
      <c r="D18996" s="25" t="e">
        <f t="shared" si="296"/>
        <v>#N/A</v>
      </c>
      <c r="E18996" s="25" t="s">
        <v>261</v>
      </c>
      <c r="F18996" s="11" t="s">
        <v>229</v>
      </c>
      <c r="G18996" s="12" t="s">
        <v>55</v>
      </c>
      <c r="H18996" s="13">
        <v>46.233324642477896</v>
      </c>
    </row>
    <row r="18997" spans="1:8" x14ac:dyDescent="0.2">
      <c r="A18997" s="25" t="s">
        <v>52</v>
      </c>
      <c r="B18997" s="25" t="str">
        <f>INDEX(About!G:G,MATCH(A18997,About!F:F,0))</f>
        <v>IN</v>
      </c>
      <c r="C18997" s="25" t="e">
        <v>#N/A</v>
      </c>
      <c r="D18997" s="25" t="e">
        <f t="shared" si="296"/>
        <v>#N/A</v>
      </c>
      <c r="E18997" s="25" t="s">
        <v>261</v>
      </c>
      <c r="F18997" s="11" t="s">
        <v>229</v>
      </c>
      <c r="G18997" s="12" t="s">
        <v>56</v>
      </c>
      <c r="H18997" s="13">
        <v>38.926975115589897</v>
      </c>
    </row>
    <row r="18998" spans="1:8" x14ac:dyDescent="0.2">
      <c r="A18998" s="25" t="s">
        <v>57</v>
      </c>
      <c r="B18998" s="25" t="str">
        <f>INDEX(About!G:G,MATCH(A18998,About!F:F,0))</f>
        <v>KS</v>
      </c>
      <c r="C18998" s="25" t="e">
        <v>#N/A</v>
      </c>
      <c r="D18998" s="25" t="e">
        <f t="shared" si="296"/>
        <v>#N/A</v>
      </c>
      <c r="E18998" s="25" t="s">
        <v>261</v>
      </c>
      <c r="F18998" s="11" t="s">
        <v>229</v>
      </c>
      <c r="G18998" s="12" t="s">
        <v>58</v>
      </c>
      <c r="H18998" s="13">
        <v>96.703742545479614</v>
      </c>
    </row>
    <row r="18999" spans="1:8" x14ac:dyDescent="0.2">
      <c r="A18999" s="25" t="s">
        <v>57</v>
      </c>
      <c r="B18999" s="25" t="str">
        <f>INDEX(About!G:G,MATCH(A18999,About!F:F,0))</f>
        <v>KS</v>
      </c>
      <c r="C18999" s="25" t="e">
        <v>#N/A</v>
      </c>
      <c r="D18999" s="25" t="e">
        <f t="shared" si="296"/>
        <v>#N/A</v>
      </c>
      <c r="E18999" s="25" t="s">
        <v>261</v>
      </c>
      <c r="F18999" s="11" t="s">
        <v>229</v>
      </c>
      <c r="G18999" s="12" t="s">
        <v>59</v>
      </c>
      <c r="H18999" s="13">
        <v>80.197743867214882</v>
      </c>
    </row>
    <row r="19000" spans="1:8" x14ac:dyDescent="0.2">
      <c r="A19000" s="25" t="s">
        <v>57</v>
      </c>
      <c r="B19000" s="25" t="str">
        <f>INDEX(About!G:G,MATCH(A19000,About!F:F,0))</f>
        <v>KS</v>
      </c>
      <c r="C19000" s="25" t="e">
        <v>#N/A</v>
      </c>
      <c r="D19000" s="25" t="e">
        <f t="shared" si="296"/>
        <v>#N/A</v>
      </c>
      <c r="E19000" s="25" t="s">
        <v>261</v>
      </c>
      <c r="F19000" s="11" t="s">
        <v>229</v>
      </c>
      <c r="G19000" s="12" t="s">
        <v>60</v>
      </c>
      <c r="H19000" s="13">
        <v>61.211012475410364</v>
      </c>
    </row>
    <row r="19001" spans="1:8" x14ac:dyDescent="0.2">
      <c r="A19001" s="25" t="s">
        <v>57</v>
      </c>
      <c r="B19001" s="25" t="str">
        <f>INDEX(About!G:G,MATCH(A19001,About!F:F,0))</f>
        <v>KS</v>
      </c>
      <c r="C19001" s="25" t="e">
        <v>#N/A</v>
      </c>
      <c r="D19001" s="25" t="e">
        <f t="shared" si="296"/>
        <v>#N/A</v>
      </c>
      <c r="E19001" s="25" t="s">
        <v>261</v>
      </c>
      <c r="F19001" s="11" t="s">
        <v>229</v>
      </c>
      <c r="G19001" s="12" t="s">
        <v>61</v>
      </c>
      <c r="H19001" s="13">
        <v>105.73613605281228</v>
      </c>
    </row>
    <row r="19002" spans="1:8" x14ac:dyDescent="0.2">
      <c r="A19002" s="25" t="s">
        <v>57</v>
      </c>
      <c r="B19002" s="25" t="str">
        <f>INDEX(About!G:G,MATCH(A19002,About!F:F,0))</f>
        <v>KS</v>
      </c>
      <c r="C19002" s="25" t="e">
        <v>#N/A</v>
      </c>
      <c r="D19002" s="25" t="e">
        <f t="shared" si="296"/>
        <v>#N/A</v>
      </c>
      <c r="E19002" s="25" t="s">
        <v>261</v>
      </c>
      <c r="F19002" s="11" t="s">
        <v>229</v>
      </c>
      <c r="G19002" s="12" t="s">
        <v>62</v>
      </c>
      <c r="H19002" s="13">
        <v>63.844589707517883</v>
      </c>
    </row>
    <row r="19003" spans="1:8" x14ac:dyDescent="0.2">
      <c r="A19003" s="25" t="s">
        <v>57</v>
      </c>
      <c r="B19003" s="25" t="str">
        <f>INDEX(About!G:G,MATCH(A19003,About!F:F,0))</f>
        <v>KS</v>
      </c>
      <c r="C19003" s="25" t="e">
        <v>#N/A</v>
      </c>
      <c r="D19003" s="25" t="e">
        <f t="shared" si="296"/>
        <v>#N/A</v>
      </c>
      <c r="E19003" s="25" t="s">
        <v>261</v>
      </c>
      <c r="F19003" s="11" t="s">
        <v>229</v>
      </c>
      <c r="G19003" s="12" t="s">
        <v>63</v>
      </c>
      <c r="H19003" s="13">
        <v>72.338971777774972</v>
      </c>
    </row>
    <row r="19004" spans="1:8" x14ac:dyDescent="0.2">
      <c r="A19004" s="25" t="s">
        <v>57</v>
      </c>
      <c r="B19004" s="25" t="str">
        <f>INDEX(About!G:G,MATCH(A19004,About!F:F,0))</f>
        <v>KS</v>
      </c>
      <c r="C19004" s="25" t="e">
        <v>#N/A</v>
      </c>
      <c r="D19004" s="25" t="e">
        <f t="shared" si="296"/>
        <v>#N/A</v>
      </c>
      <c r="E19004" s="25" t="s">
        <v>261</v>
      </c>
      <c r="F19004" s="11" t="s">
        <v>229</v>
      </c>
      <c r="G19004" s="12" t="s">
        <v>64</v>
      </c>
      <c r="H19004" s="13">
        <v>72.71247675066715</v>
      </c>
    </row>
    <row r="19005" spans="1:8" x14ac:dyDescent="0.2">
      <c r="A19005" s="25" t="s">
        <v>65</v>
      </c>
      <c r="B19005" s="25" t="str">
        <f>INDEX(About!G:G,MATCH(A19005,About!F:F,0))</f>
        <v>KY</v>
      </c>
      <c r="C19005" s="25" t="e">
        <v>#N/A</v>
      </c>
      <c r="D19005" s="25" t="e">
        <f t="shared" si="296"/>
        <v>#N/A</v>
      </c>
      <c r="E19005" s="25" t="s">
        <v>261</v>
      </c>
      <c r="F19005" s="11" t="s">
        <v>229</v>
      </c>
      <c r="G19005" s="12" t="s">
        <v>66</v>
      </c>
      <c r="H19005" s="13">
        <v>46.5666497264261</v>
      </c>
    </row>
    <row r="19006" spans="1:8" x14ac:dyDescent="0.2">
      <c r="A19006" s="25" t="s">
        <v>65</v>
      </c>
      <c r="B19006" s="25" t="str">
        <f>INDEX(About!G:G,MATCH(A19006,About!F:F,0))</f>
        <v>KY</v>
      </c>
      <c r="C19006" s="25" t="e">
        <v>#N/A</v>
      </c>
      <c r="D19006" s="25" t="e">
        <f t="shared" si="296"/>
        <v>#N/A</v>
      </c>
      <c r="E19006" s="25" t="s">
        <v>261</v>
      </c>
      <c r="F19006" s="11" t="s">
        <v>229</v>
      </c>
      <c r="G19006" s="12" t="s">
        <v>67</v>
      </c>
      <c r="H19006" s="13">
        <v>30.638513038460371</v>
      </c>
    </row>
    <row r="19007" spans="1:8" x14ac:dyDescent="0.2">
      <c r="A19007" s="25" t="s">
        <v>49</v>
      </c>
      <c r="B19007" s="25" t="str">
        <f>INDEX(About!G:G,MATCH(A19007,About!F:F,0))</f>
        <v>IL</v>
      </c>
      <c r="C19007" s="25" t="e">
        <v>#N/A</v>
      </c>
      <c r="D19007" s="25" t="e">
        <f t="shared" si="296"/>
        <v>#N/A</v>
      </c>
      <c r="E19007" s="25" t="s">
        <v>261</v>
      </c>
      <c r="F19007" s="11" t="s">
        <v>229</v>
      </c>
      <c r="G19007" s="12" t="s">
        <v>68</v>
      </c>
      <c r="H19007" s="13">
        <v>13.607020603746152</v>
      </c>
    </row>
    <row r="19008" spans="1:8" x14ac:dyDescent="0.2">
      <c r="A19008" s="25" t="s">
        <v>65</v>
      </c>
      <c r="B19008" s="25" t="str">
        <f>INDEX(About!G:G,MATCH(A19008,About!F:F,0))</f>
        <v>KY</v>
      </c>
      <c r="C19008" s="25" t="e">
        <v>#N/A</v>
      </c>
      <c r="D19008" s="25" t="e">
        <f t="shared" si="296"/>
        <v>#N/A</v>
      </c>
      <c r="E19008" s="25" t="s">
        <v>261</v>
      </c>
      <c r="F19008" s="11" t="s">
        <v>229</v>
      </c>
      <c r="G19008" s="12" t="s">
        <v>69</v>
      </c>
      <c r="H19008" s="13">
        <v>8.5070891376287072</v>
      </c>
    </row>
    <row r="19009" spans="1:8" x14ac:dyDescent="0.2">
      <c r="A19009" s="25" t="s">
        <v>70</v>
      </c>
      <c r="B19009" s="25" t="str">
        <f>INDEX(About!G:G,MATCH(A19009,About!F:F,0))</f>
        <v>LA</v>
      </c>
      <c r="C19009" s="25" t="e">
        <v>#N/A</v>
      </c>
      <c r="D19009" s="25" t="e">
        <f t="shared" si="296"/>
        <v>#N/A</v>
      </c>
      <c r="E19009" s="25" t="s">
        <v>261</v>
      </c>
      <c r="F19009" s="11" t="s">
        <v>229</v>
      </c>
      <c r="G19009" s="12" t="s">
        <v>71</v>
      </c>
      <c r="H19009" s="13">
        <v>63.924407270416388</v>
      </c>
    </row>
    <row r="19010" spans="1:8" x14ac:dyDescent="0.2">
      <c r="A19010" s="25" t="s">
        <v>70</v>
      </c>
      <c r="B19010" s="25" t="str">
        <f>INDEX(About!G:G,MATCH(A19010,About!F:F,0))</f>
        <v>LA</v>
      </c>
      <c r="C19010" s="25" t="e">
        <v>#N/A</v>
      </c>
      <c r="D19010" s="25" t="e">
        <f t="shared" si="296"/>
        <v>#N/A</v>
      </c>
      <c r="E19010" s="25" t="s">
        <v>261</v>
      </c>
      <c r="F19010" s="11" t="s">
        <v>229</v>
      </c>
      <c r="G19010" s="12" t="s">
        <v>72</v>
      </c>
      <c r="H19010" s="13">
        <v>71.380328332931199</v>
      </c>
    </row>
    <row r="19011" spans="1:8" x14ac:dyDescent="0.2">
      <c r="A19011" s="25" t="s">
        <v>70</v>
      </c>
      <c r="B19011" s="25" t="str">
        <f>INDEX(About!G:G,MATCH(A19011,About!F:F,0))</f>
        <v>LA</v>
      </c>
      <c r="C19011" s="25" t="e">
        <v>#N/A</v>
      </c>
      <c r="D19011" s="25" t="e">
        <f t="shared" si="296"/>
        <v>#N/A</v>
      </c>
      <c r="E19011" s="25" t="s">
        <v>261</v>
      </c>
      <c r="F19011" s="11" t="s">
        <v>229</v>
      </c>
      <c r="G19011" s="12" t="s">
        <v>73</v>
      </c>
      <c r="H19011" s="13">
        <v>78.394514330446469</v>
      </c>
    </row>
    <row r="19012" spans="1:8" x14ac:dyDescent="0.2">
      <c r="A19012" s="25" t="s">
        <v>70</v>
      </c>
      <c r="B19012" s="25" t="str">
        <f>INDEX(About!G:G,MATCH(A19012,About!F:F,0))</f>
        <v>LA</v>
      </c>
      <c r="C19012" s="25" t="e">
        <v>#N/A</v>
      </c>
      <c r="D19012" s="25" t="e">
        <f t="shared" si="296"/>
        <v>#N/A</v>
      </c>
      <c r="E19012" s="25" t="s">
        <v>261</v>
      </c>
      <c r="F19012" s="11" t="s">
        <v>229</v>
      </c>
      <c r="G19012" s="12" t="s">
        <v>74</v>
      </c>
      <c r="H19012" s="13">
        <v>69.751526584842011</v>
      </c>
    </row>
    <row r="19013" spans="1:8" x14ac:dyDescent="0.2">
      <c r="A19013" s="25" t="s">
        <v>75</v>
      </c>
      <c r="B19013" s="25" t="str">
        <f>INDEX(About!G:G,MATCH(A19013,About!F:F,0))</f>
        <v>MD</v>
      </c>
      <c r="C19013" s="25" t="e">
        <v>#N/A</v>
      </c>
      <c r="D19013" s="25" t="e">
        <f t="shared" si="296"/>
        <v>#N/A</v>
      </c>
      <c r="E19013" s="25" t="s">
        <v>261</v>
      </c>
      <c r="F19013" s="11" t="s">
        <v>229</v>
      </c>
      <c r="G19013" s="12" t="s">
        <v>76</v>
      </c>
      <c r="H19013" s="13">
        <v>91.226230700309173</v>
      </c>
    </row>
    <row r="19014" spans="1:8" x14ac:dyDescent="0.2">
      <c r="A19014" s="25" t="s">
        <v>75</v>
      </c>
      <c r="B19014" s="25" t="str">
        <f>INDEX(About!G:G,MATCH(A19014,About!F:F,0))</f>
        <v>MD</v>
      </c>
      <c r="C19014" s="25" t="e">
        <v>#N/A</v>
      </c>
      <c r="D19014" s="25" t="e">
        <f t="shared" ref="D19014:D19077" si="297">C19014=B19014</f>
        <v>#N/A</v>
      </c>
      <c r="E19014" s="25" t="s">
        <v>261</v>
      </c>
      <c r="F19014" s="11" t="s">
        <v>229</v>
      </c>
      <c r="G19014" s="12" t="s">
        <v>77</v>
      </c>
      <c r="H19014" s="13">
        <v>123.20579674471688</v>
      </c>
    </row>
    <row r="19015" spans="1:8" x14ac:dyDescent="0.2">
      <c r="A19015" s="25" t="s">
        <v>78</v>
      </c>
      <c r="B19015" s="25" t="str">
        <f>INDEX(About!G:G,MATCH(A19015,About!F:F,0))</f>
        <v>MI</v>
      </c>
      <c r="C19015" s="25" t="e">
        <v>#N/A</v>
      </c>
      <c r="D19015" s="25" t="e">
        <f t="shared" si="297"/>
        <v>#N/A</v>
      </c>
      <c r="E19015" s="25" t="s">
        <v>261</v>
      </c>
      <c r="F19015" s="11" t="s">
        <v>229</v>
      </c>
      <c r="G19015" s="12" t="s">
        <v>79</v>
      </c>
      <c r="H19015" s="13">
        <v>71.312747609748158</v>
      </c>
    </row>
    <row r="19016" spans="1:8" x14ac:dyDescent="0.2">
      <c r="A19016" s="25" t="s">
        <v>80</v>
      </c>
      <c r="B19016" s="25" t="str">
        <f>INDEX(About!G:G,MATCH(A19016,About!F:F,0))</f>
        <v>MS</v>
      </c>
      <c r="C19016" s="25" t="e">
        <v>#N/A</v>
      </c>
      <c r="D19016" s="25" t="e">
        <f t="shared" si="297"/>
        <v>#N/A</v>
      </c>
      <c r="E19016" s="25" t="s">
        <v>261</v>
      </c>
      <c r="F19016" s="11" t="s">
        <v>229</v>
      </c>
      <c r="G19016" s="12" t="s">
        <v>81</v>
      </c>
      <c r="H19016" s="13">
        <v>59.027574206439745</v>
      </c>
    </row>
    <row r="19017" spans="1:8" x14ac:dyDescent="0.2">
      <c r="A19017" s="25" t="s">
        <v>80</v>
      </c>
      <c r="B19017" s="25" t="str">
        <f>INDEX(About!G:G,MATCH(A19017,About!F:F,0))</f>
        <v>MS</v>
      </c>
      <c r="C19017" s="25" t="e">
        <v>#N/A</v>
      </c>
      <c r="D19017" s="25" t="e">
        <f t="shared" si="297"/>
        <v>#N/A</v>
      </c>
      <c r="E19017" s="25" t="s">
        <v>261</v>
      </c>
      <c r="F19017" s="11" t="s">
        <v>229</v>
      </c>
      <c r="G19017" s="12" t="s">
        <v>82</v>
      </c>
      <c r="H19017" s="13">
        <v>44.956044719825535</v>
      </c>
    </row>
    <row r="19018" spans="1:8" x14ac:dyDescent="0.2">
      <c r="A19018" s="25" t="s">
        <v>80</v>
      </c>
      <c r="B19018" s="25" t="str">
        <f>INDEX(About!G:G,MATCH(A19018,About!F:F,0))</f>
        <v>MS</v>
      </c>
      <c r="C19018" s="25" t="e">
        <v>#N/A</v>
      </c>
      <c r="D19018" s="25" t="e">
        <f t="shared" si="297"/>
        <v>#N/A</v>
      </c>
      <c r="E19018" s="25" t="s">
        <v>261</v>
      </c>
      <c r="F19018" s="11" t="s">
        <v>229</v>
      </c>
      <c r="G19018" s="12" t="s">
        <v>83</v>
      </c>
      <c r="H19018" s="13">
        <v>43.510486708707305</v>
      </c>
    </row>
    <row r="19019" spans="1:8" x14ac:dyDescent="0.2">
      <c r="A19019" s="25" t="s">
        <v>80</v>
      </c>
      <c r="B19019" s="25" t="str">
        <f>INDEX(About!G:G,MATCH(A19019,About!F:F,0))</f>
        <v>MS</v>
      </c>
      <c r="C19019" s="25" t="e">
        <v>#N/A</v>
      </c>
      <c r="D19019" s="25" t="e">
        <f t="shared" si="297"/>
        <v>#N/A</v>
      </c>
      <c r="E19019" s="25" t="s">
        <v>261</v>
      </c>
      <c r="F19019" s="11" t="s">
        <v>229</v>
      </c>
      <c r="G19019" s="12" t="s">
        <v>84</v>
      </c>
      <c r="H19019" s="13">
        <v>72.085151827212826</v>
      </c>
    </row>
    <row r="19020" spans="1:8" x14ac:dyDescent="0.2">
      <c r="A19020" s="25" t="s">
        <v>80</v>
      </c>
      <c r="B19020" s="25" t="str">
        <f>INDEX(About!G:G,MATCH(A19020,About!F:F,0))</f>
        <v>MS</v>
      </c>
      <c r="C19020" s="25" t="e">
        <v>#N/A</v>
      </c>
      <c r="D19020" s="25" t="e">
        <f t="shared" si="297"/>
        <v>#N/A</v>
      </c>
      <c r="E19020" s="25" t="s">
        <v>261</v>
      </c>
      <c r="F19020" s="11" t="s">
        <v>229</v>
      </c>
      <c r="G19020" s="12" t="s">
        <v>85</v>
      </c>
      <c r="H19020" s="13">
        <v>61.21810731986487</v>
      </c>
    </row>
    <row r="19021" spans="1:8" x14ac:dyDescent="0.2">
      <c r="A19021" s="25" t="s">
        <v>80</v>
      </c>
      <c r="B19021" s="25" t="str">
        <f>INDEX(About!G:G,MATCH(A19021,About!F:F,0))</f>
        <v>MS</v>
      </c>
      <c r="C19021" s="25" t="e">
        <v>#N/A</v>
      </c>
      <c r="D19021" s="25" t="e">
        <f t="shared" si="297"/>
        <v>#N/A</v>
      </c>
      <c r="E19021" s="25" t="s">
        <v>261</v>
      </c>
      <c r="F19021" s="11" t="s">
        <v>229</v>
      </c>
      <c r="G19021" s="12" t="s">
        <v>86</v>
      </c>
      <c r="H19021" s="13">
        <v>34.839749719572403</v>
      </c>
    </row>
    <row r="19022" spans="1:8" x14ac:dyDescent="0.2">
      <c r="A19022" s="25" t="s">
        <v>87</v>
      </c>
      <c r="B19022" s="25" t="str">
        <f>INDEX(About!G:G,MATCH(A19022,About!F:F,0))</f>
        <v>MT</v>
      </c>
      <c r="C19022" s="25" t="e">
        <v>#N/A</v>
      </c>
      <c r="D19022" s="25" t="e">
        <f t="shared" si="297"/>
        <v>#N/A</v>
      </c>
      <c r="E19022" s="25" t="s">
        <v>261</v>
      </c>
      <c r="F19022" s="11" t="s">
        <v>229</v>
      </c>
      <c r="G19022" s="12" t="s">
        <v>88</v>
      </c>
      <c r="H19022" s="13">
        <v>0</v>
      </c>
    </row>
    <row r="19023" spans="1:8" x14ac:dyDescent="0.2">
      <c r="A19023" s="25" t="s">
        <v>87</v>
      </c>
      <c r="B19023" s="25" t="str">
        <f>INDEX(About!G:G,MATCH(A19023,About!F:F,0))</f>
        <v>MT</v>
      </c>
      <c r="C19023" s="25" t="e">
        <v>#N/A</v>
      </c>
      <c r="D19023" s="25" t="e">
        <f t="shared" si="297"/>
        <v>#N/A</v>
      </c>
      <c r="E19023" s="25" t="s">
        <v>261</v>
      </c>
      <c r="F19023" s="11" t="s">
        <v>229</v>
      </c>
      <c r="G19023" s="12" t="s">
        <v>89</v>
      </c>
      <c r="H19023" s="13">
        <v>0</v>
      </c>
    </row>
    <row r="19024" spans="1:8" x14ac:dyDescent="0.2">
      <c r="A19024" s="25" t="s">
        <v>87</v>
      </c>
      <c r="B19024" s="25" t="str">
        <f>INDEX(About!G:G,MATCH(A19024,About!F:F,0))</f>
        <v>MT</v>
      </c>
      <c r="C19024" s="25" t="e">
        <v>#N/A</v>
      </c>
      <c r="D19024" s="25" t="e">
        <f t="shared" si="297"/>
        <v>#N/A</v>
      </c>
      <c r="E19024" s="25" t="s">
        <v>261</v>
      </c>
      <c r="F19024" s="11" t="s">
        <v>229</v>
      </c>
      <c r="G19024" s="12" t="s">
        <v>90</v>
      </c>
      <c r="H19024" s="13">
        <v>0</v>
      </c>
    </row>
    <row r="19025" spans="1:8" x14ac:dyDescent="0.2">
      <c r="A19025" s="25" t="s">
        <v>87</v>
      </c>
      <c r="B19025" s="25" t="str">
        <f>INDEX(About!G:G,MATCH(A19025,About!F:F,0))</f>
        <v>MT</v>
      </c>
      <c r="C19025" s="25" t="e">
        <v>#N/A</v>
      </c>
      <c r="D19025" s="25" t="e">
        <f t="shared" si="297"/>
        <v>#N/A</v>
      </c>
      <c r="E19025" s="25" t="s">
        <v>261</v>
      </c>
      <c r="F19025" s="11" t="s">
        <v>229</v>
      </c>
      <c r="G19025" s="12" t="s">
        <v>91</v>
      </c>
      <c r="H19025" s="13">
        <v>0</v>
      </c>
    </row>
    <row r="19026" spans="1:8" x14ac:dyDescent="0.2">
      <c r="A19026" s="25" t="s">
        <v>87</v>
      </c>
      <c r="B19026" s="25" t="str">
        <f>INDEX(About!G:G,MATCH(A19026,About!F:F,0))</f>
        <v>MT</v>
      </c>
      <c r="C19026" s="25" t="e">
        <v>#N/A</v>
      </c>
      <c r="D19026" s="25" t="e">
        <f t="shared" si="297"/>
        <v>#N/A</v>
      </c>
      <c r="E19026" s="25" t="s">
        <v>261</v>
      </c>
      <c r="F19026" s="11" t="s">
        <v>229</v>
      </c>
      <c r="G19026" s="12" t="s">
        <v>92</v>
      </c>
      <c r="H19026" s="13">
        <v>0</v>
      </c>
    </row>
    <row r="19027" spans="1:8" x14ac:dyDescent="0.2">
      <c r="A19027" s="25" t="s">
        <v>87</v>
      </c>
      <c r="B19027" s="25" t="str">
        <f>INDEX(About!G:G,MATCH(A19027,About!F:F,0))</f>
        <v>MT</v>
      </c>
      <c r="C19027" s="25" t="e">
        <v>#N/A</v>
      </c>
      <c r="D19027" s="25" t="e">
        <f t="shared" si="297"/>
        <v>#N/A</v>
      </c>
      <c r="E19027" s="25" t="s">
        <v>261</v>
      </c>
      <c r="F19027" s="11" t="s">
        <v>229</v>
      </c>
      <c r="G19027" s="12" t="s">
        <v>93</v>
      </c>
      <c r="H19027" s="13">
        <v>0</v>
      </c>
    </row>
    <row r="19028" spans="1:8" x14ac:dyDescent="0.2">
      <c r="A19028" s="25" t="s">
        <v>87</v>
      </c>
      <c r="B19028" s="25" t="str">
        <f>INDEX(About!G:G,MATCH(A19028,About!F:F,0))</f>
        <v>MT</v>
      </c>
      <c r="C19028" s="25" t="e">
        <v>#N/A</v>
      </c>
      <c r="D19028" s="25" t="e">
        <f t="shared" si="297"/>
        <v>#N/A</v>
      </c>
      <c r="E19028" s="25" t="s">
        <v>261</v>
      </c>
      <c r="F19028" s="11" t="s">
        <v>229</v>
      </c>
      <c r="G19028" s="12" t="s">
        <v>94</v>
      </c>
      <c r="H19028" s="13">
        <v>0</v>
      </c>
    </row>
    <row r="19029" spans="1:8" x14ac:dyDescent="0.2">
      <c r="A19029" s="25" t="s">
        <v>95</v>
      </c>
      <c r="B19029" s="25" t="str">
        <f>INDEX(About!G:G,MATCH(A19029,About!F:F,0))</f>
        <v>NE</v>
      </c>
      <c r="C19029" s="25" t="e">
        <v>#N/A</v>
      </c>
      <c r="D19029" s="25" t="e">
        <f t="shared" si="297"/>
        <v>#N/A</v>
      </c>
      <c r="E19029" s="25" t="s">
        <v>261</v>
      </c>
      <c r="F19029" s="11" t="s">
        <v>229</v>
      </c>
      <c r="G19029" s="12" t="s">
        <v>96</v>
      </c>
      <c r="H19029" s="13">
        <v>111.3324827762582</v>
      </c>
    </row>
    <row r="19030" spans="1:8" x14ac:dyDescent="0.2">
      <c r="A19030" s="25" t="s">
        <v>95</v>
      </c>
      <c r="B19030" s="25" t="str">
        <f>INDEX(About!G:G,MATCH(A19030,About!F:F,0))</f>
        <v>NE</v>
      </c>
      <c r="C19030" s="25" t="e">
        <v>#N/A</v>
      </c>
      <c r="D19030" s="25" t="e">
        <f t="shared" si="297"/>
        <v>#N/A</v>
      </c>
      <c r="E19030" s="25" t="s">
        <v>261</v>
      </c>
      <c r="F19030" s="11" t="s">
        <v>229</v>
      </c>
      <c r="G19030" s="12" t="s">
        <v>97</v>
      </c>
      <c r="H19030" s="13">
        <v>0</v>
      </c>
    </row>
    <row r="19031" spans="1:8" x14ac:dyDescent="0.2">
      <c r="A19031" s="25" t="s">
        <v>651</v>
      </c>
      <c r="B19031" s="25" t="str">
        <f>INDEX(About!G:G,MATCH(A19031,About!F:F,0))</f>
        <v>NM</v>
      </c>
      <c r="C19031" s="25" t="e">
        <v>#N/A</v>
      </c>
      <c r="D19031" s="25" t="e">
        <f t="shared" si="297"/>
        <v>#N/A</v>
      </c>
      <c r="E19031" s="25" t="s">
        <v>261</v>
      </c>
      <c r="F19031" s="11" t="s">
        <v>229</v>
      </c>
      <c r="G19031" s="12" t="s">
        <v>98</v>
      </c>
      <c r="H19031" s="13">
        <v>0</v>
      </c>
    </row>
    <row r="19032" spans="1:8" x14ac:dyDescent="0.2">
      <c r="A19032" s="25" t="s">
        <v>651</v>
      </c>
      <c r="B19032" s="25" t="str">
        <f>INDEX(About!G:G,MATCH(A19032,About!F:F,0))</f>
        <v>NM</v>
      </c>
      <c r="C19032" s="25" t="e">
        <v>#N/A</v>
      </c>
      <c r="D19032" s="25" t="e">
        <f t="shared" si="297"/>
        <v>#N/A</v>
      </c>
      <c r="E19032" s="25" t="s">
        <v>261</v>
      </c>
      <c r="F19032" s="11" t="s">
        <v>229</v>
      </c>
      <c r="G19032" s="12" t="s">
        <v>99</v>
      </c>
      <c r="H19032" s="13">
        <v>0</v>
      </c>
    </row>
    <row r="19033" spans="1:8" x14ac:dyDescent="0.2">
      <c r="A19033" s="25" t="s">
        <v>651</v>
      </c>
      <c r="B19033" s="25" t="str">
        <f>INDEX(About!G:G,MATCH(A19033,About!F:F,0))</f>
        <v>NM</v>
      </c>
      <c r="C19033" s="25" t="e">
        <v>#N/A</v>
      </c>
      <c r="D19033" s="25" t="e">
        <f t="shared" si="297"/>
        <v>#N/A</v>
      </c>
      <c r="E19033" s="25" t="s">
        <v>261</v>
      </c>
      <c r="F19033" s="11" t="s">
        <v>229</v>
      </c>
      <c r="G19033" s="12" t="s">
        <v>100</v>
      </c>
      <c r="H19033" s="13">
        <v>0</v>
      </c>
    </row>
    <row r="19034" spans="1:8" x14ac:dyDescent="0.2">
      <c r="A19034" s="25" t="s">
        <v>651</v>
      </c>
      <c r="B19034" s="25" t="str">
        <f>INDEX(About!G:G,MATCH(A19034,About!F:F,0))</f>
        <v>NM</v>
      </c>
      <c r="C19034" s="25" t="e">
        <v>#N/A</v>
      </c>
      <c r="D19034" s="25" t="e">
        <f t="shared" si="297"/>
        <v>#N/A</v>
      </c>
      <c r="E19034" s="25" t="s">
        <v>261</v>
      </c>
      <c r="F19034" s="11" t="s">
        <v>229</v>
      </c>
      <c r="G19034" s="12" t="s">
        <v>101</v>
      </c>
      <c r="H19034" s="13">
        <v>0</v>
      </c>
    </row>
    <row r="19035" spans="1:8" x14ac:dyDescent="0.2">
      <c r="A19035" s="25" t="s">
        <v>651</v>
      </c>
      <c r="B19035" s="25" t="str">
        <f>INDEX(About!G:G,MATCH(A19035,About!F:F,0))</f>
        <v>NM</v>
      </c>
      <c r="C19035" s="25" t="e">
        <v>#N/A</v>
      </c>
      <c r="D19035" s="25" t="e">
        <f t="shared" si="297"/>
        <v>#N/A</v>
      </c>
      <c r="E19035" s="25" t="s">
        <v>261</v>
      </c>
      <c r="F19035" s="11" t="s">
        <v>229</v>
      </c>
      <c r="G19035" s="12" t="s">
        <v>102</v>
      </c>
      <c r="H19035" s="13">
        <v>0</v>
      </c>
    </row>
    <row r="19036" spans="1:8" x14ac:dyDescent="0.2">
      <c r="A19036" s="25" t="s">
        <v>651</v>
      </c>
      <c r="B19036" s="25" t="str">
        <f>INDEX(About!G:G,MATCH(A19036,About!F:F,0))</f>
        <v>NM</v>
      </c>
      <c r="C19036" s="25" t="e">
        <v>#N/A</v>
      </c>
      <c r="D19036" s="25" t="e">
        <f t="shared" si="297"/>
        <v>#N/A</v>
      </c>
      <c r="E19036" s="25" t="s">
        <v>261</v>
      </c>
      <c r="F19036" s="11" t="s">
        <v>229</v>
      </c>
      <c r="G19036" s="12" t="s">
        <v>103</v>
      </c>
      <c r="H19036" s="13">
        <v>0</v>
      </c>
    </row>
    <row r="19037" spans="1:8" x14ac:dyDescent="0.2">
      <c r="A19037" s="25" t="s">
        <v>651</v>
      </c>
      <c r="B19037" s="25" t="str">
        <f>INDEX(About!G:G,MATCH(A19037,About!F:F,0))</f>
        <v>NM</v>
      </c>
      <c r="C19037" s="25" t="e">
        <v>#N/A</v>
      </c>
      <c r="D19037" s="25" t="e">
        <f t="shared" si="297"/>
        <v>#N/A</v>
      </c>
      <c r="E19037" s="25" t="s">
        <v>261</v>
      </c>
      <c r="F19037" s="11" t="s">
        <v>229</v>
      </c>
      <c r="G19037" s="12" t="s">
        <v>104</v>
      </c>
      <c r="H19037" s="13">
        <v>0</v>
      </c>
    </row>
    <row r="19038" spans="1:8" x14ac:dyDescent="0.2">
      <c r="A19038" s="25" t="s">
        <v>651</v>
      </c>
      <c r="B19038" s="25" t="str">
        <f>INDEX(About!G:G,MATCH(A19038,About!F:F,0))</f>
        <v>NM</v>
      </c>
      <c r="C19038" s="25" t="e">
        <v>#N/A</v>
      </c>
      <c r="D19038" s="25" t="e">
        <f t="shared" si="297"/>
        <v>#N/A</v>
      </c>
      <c r="E19038" s="25" t="s">
        <v>261</v>
      </c>
      <c r="F19038" s="11" t="s">
        <v>229</v>
      </c>
      <c r="G19038" s="12" t="s">
        <v>105</v>
      </c>
      <c r="H19038" s="13">
        <v>0</v>
      </c>
    </row>
    <row r="19039" spans="1:8" x14ac:dyDescent="0.2">
      <c r="A19039" s="25" t="s">
        <v>653</v>
      </c>
      <c r="B19039" s="25" t="str">
        <f>INDEX(About!G:G,MATCH(A19039,About!F:F,0))</f>
        <v>NY</v>
      </c>
      <c r="C19039" s="25" t="e">
        <v>#N/A</v>
      </c>
      <c r="D19039" s="25" t="e">
        <f t="shared" si="297"/>
        <v>#N/A</v>
      </c>
      <c r="E19039" s="25" t="s">
        <v>261</v>
      </c>
      <c r="F19039" s="11" t="s">
        <v>229</v>
      </c>
      <c r="G19039" s="12" t="s">
        <v>106</v>
      </c>
      <c r="H19039" s="13">
        <v>127.64282563407298</v>
      </c>
    </row>
    <row r="19040" spans="1:8" x14ac:dyDescent="0.2">
      <c r="A19040" s="25" t="s">
        <v>653</v>
      </c>
      <c r="B19040" s="25" t="str">
        <f>INDEX(About!G:G,MATCH(A19040,About!F:F,0))</f>
        <v>NY</v>
      </c>
      <c r="C19040" s="25" t="e">
        <v>#N/A</v>
      </c>
      <c r="D19040" s="25" t="e">
        <f t="shared" si="297"/>
        <v>#N/A</v>
      </c>
      <c r="E19040" s="25" t="s">
        <v>261</v>
      </c>
      <c r="F19040" s="11" t="s">
        <v>229</v>
      </c>
      <c r="G19040" s="12" t="s">
        <v>107</v>
      </c>
      <c r="H19040" s="13">
        <v>118.87384569070731</v>
      </c>
    </row>
    <row r="19041" spans="1:8" x14ac:dyDescent="0.2">
      <c r="A19041" s="25" t="s">
        <v>655</v>
      </c>
      <c r="B19041" s="25" t="str">
        <f>INDEX(About!G:G,MATCH(A19041,About!F:F,0))</f>
        <v>NC</v>
      </c>
      <c r="C19041" s="25" t="e">
        <v>#N/A</v>
      </c>
      <c r="D19041" s="25" t="e">
        <f t="shared" si="297"/>
        <v>#N/A</v>
      </c>
      <c r="E19041" s="25" t="s">
        <v>261</v>
      </c>
      <c r="F19041" s="11" t="s">
        <v>229</v>
      </c>
      <c r="G19041" s="12" t="s">
        <v>108</v>
      </c>
      <c r="H19041" s="13">
        <v>108.21981342821738</v>
      </c>
    </row>
    <row r="19042" spans="1:8" x14ac:dyDescent="0.2">
      <c r="A19042" s="25" t="s">
        <v>657</v>
      </c>
      <c r="B19042" s="25" t="str">
        <f>INDEX(About!G:G,MATCH(A19042,About!F:F,0))</f>
        <v>ND</v>
      </c>
      <c r="C19042" s="25" t="e">
        <v>#N/A</v>
      </c>
      <c r="D19042" s="25" t="e">
        <f t="shared" si="297"/>
        <v>#N/A</v>
      </c>
      <c r="E19042" s="25" t="s">
        <v>261</v>
      </c>
      <c r="F19042" s="11" t="s">
        <v>229</v>
      </c>
      <c r="G19042" s="12" t="s">
        <v>109</v>
      </c>
      <c r="H19042" s="13">
        <v>0</v>
      </c>
    </row>
    <row r="19043" spans="1:8" x14ac:dyDescent="0.2">
      <c r="A19043" s="25" t="s">
        <v>110</v>
      </c>
      <c r="B19043" s="25" t="str">
        <f>INDEX(About!G:G,MATCH(A19043,About!F:F,0))</f>
        <v>OH</v>
      </c>
      <c r="C19043" s="25" t="e">
        <v>#N/A</v>
      </c>
      <c r="D19043" s="25" t="e">
        <f t="shared" si="297"/>
        <v>#N/A</v>
      </c>
      <c r="E19043" s="25" t="s">
        <v>261</v>
      </c>
      <c r="F19043" s="11" t="s">
        <v>229</v>
      </c>
      <c r="G19043" s="12" t="s">
        <v>111</v>
      </c>
      <c r="H19043" s="13">
        <v>62.243367172896988</v>
      </c>
    </row>
    <row r="19044" spans="1:8" x14ac:dyDescent="0.2">
      <c r="A19044" s="25" t="s">
        <v>110</v>
      </c>
      <c r="B19044" s="25" t="str">
        <f>INDEX(About!G:G,MATCH(A19044,About!F:F,0))</f>
        <v>OH</v>
      </c>
      <c r="C19044" s="25" t="e">
        <v>#N/A</v>
      </c>
      <c r="D19044" s="25" t="e">
        <f t="shared" si="297"/>
        <v>#N/A</v>
      </c>
      <c r="E19044" s="25" t="s">
        <v>261</v>
      </c>
      <c r="F19044" s="11" t="s">
        <v>229</v>
      </c>
      <c r="G19044" s="12" t="s">
        <v>112</v>
      </c>
      <c r="H19044" s="13">
        <v>68.999386735182469</v>
      </c>
    </row>
    <row r="19045" spans="1:8" x14ac:dyDescent="0.2">
      <c r="A19045" s="25" t="s">
        <v>110</v>
      </c>
      <c r="B19045" s="25" t="str">
        <f>INDEX(About!G:G,MATCH(A19045,About!F:F,0))</f>
        <v>OH</v>
      </c>
      <c r="C19045" s="25" t="e">
        <v>#N/A</v>
      </c>
      <c r="D19045" s="25" t="e">
        <f t="shared" si="297"/>
        <v>#N/A</v>
      </c>
      <c r="E19045" s="25" t="s">
        <v>261</v>
      </c>
      <c r="F19045" s="11" t="s">
        <v>229</v>
      </c>
      <c r="G19045" s="12" t="s">
        <v>113</v>
      </c>
      <c r="H19045" s="13">
        <v>44.80145259567518</v>
      </c>
    </row>
    <row r="19046" spans="1:8" x14ac:dyDescent="0.2">
      <c r="A19046" s="25" t="s">
        <v>114</v>
      </c>
      <c r="B19046" s="25" t="str">
        <f>INDEX(About!G:G,MATCH(A19046,About!F:F,0))</f>
        <v>OK</v>
      </c>
      <c r="C19046" s="25" t="e">
        <v>#N/A</v>
      </c>
      <c r="D19046" s="25" t="e">
        <f t="shared" si="297"/>
        <v>#N/A</v>
      </c>
      <c r="E19046" s="25" t="s">
        <v>261</v>
      </c>
      <c r="F19046" s="11" t="s">
        <v>229</v>
      </c>
      <c r="G19046" s="12" t="s">
        <v>115</v>
      </c>
      <c r="H19046" s="13">
        <v>84.406150037698225</v>
      </c>
    </row>
    <row r="19047" spans="1:8" x14ac:dyDescent="0.2">
      <c r="A19047" s="25" t="s">
        <v>114</v>
      </c>
      <c r="B19047" s="25" t="str">
        <f>INDEX(About!G:G,MATCH(A19047,About!F:F,0))</f>
        <v>OK</v>
      </c>
      <c r="C19047" s="25" t="e">
        <v>#N/A</v>
      </c>
      <c r="D19047" s="25" t="e">
        <f t="shared" si="297"/>
        <v>#N/A</v>
      </c>
      <c r="E19047" s="25" t="s">
        <v>261</v>
      </c>
      <c r="F19047" s="11" t="s">
        <v>229</v>
      </c>
      <c r="G19047" s="12" t="s">
        <v>116</v>
      </c>
      <c r="H19047" s="13">
        <v>59.553622957792392</v>
      </c>
    </row>
    <row r="19048" spans="1:8" x14ac:dyDescent="0.2">
      <c r="A19048" s="25" t="s">
        <v>114</v>
      </c>
      <c r="B19048" s="25" t="str">
        <f>INDEX(About!G:G,MATCH(A19048,About!F:F,0))</f>
        <v>OK</v>
      </c>
      <c r="C19048" s="25" t="e">
        <v>#N/A</v>
      </c>
      <c r="D19048" s="25" t="e">
        <f t="shared" si="297"/>
        <v>#N/A</v>
      </c>
      <c r="E19048" s="25" t="s">
        <v>261</v>
      </c>
      <c r="F19048" s="11" t="s">
        <v>229</v>
      </c>
      <c r="G19048" s="12" t="s">
        <v>117</v>
      </c>
      <c r="H19048" s="13">
        <v>63.913696967603656</v>
      </c>
    </row>
    <row r="19049" spans="1:8" x14ac:dyDescent="0.2">
      <c r="A19049" s="25" t="s">
        <v>114</v>
      </c>
      <c r="B19049" s="25" t="str">
        <f>INDEX(About!G:G,MATCH(A19049,About!F:F,0))</f>
        <v>OK</v>
      </c>
      <c r="C19049" s="25" t="e">
        <v>#N/A</v>
      </c>
      <c r="D19049" s="25" t="e">
        <f t="shared" si="297"/>
        <v>#N/A</v>
      </c>
      <c r="E19049" s="25" t="s">
        <v>261</v>
      </c>
      <c r="F19049" s="11" t="s">
        <v>229</v>
      </c>
      <c r="G19049" s="12" t="s">
        <v>118</v>
      </c>
      <c r="H19049" s="13">
        <v>61.359641983740332</v>
      </c>
    </row>
    <row r="19050" spans="1:8" x14ac:dyDescent="0.2">
      <c r="A19050" s="25" t="s">
        <v>114</v>
      </c>
      <c r="B19050" s="25" t="str">
        <f>INDEX(About!G:G,MATCH(A19050,About!F:F,0))</f>
        <v>OK</v>
      </c>
      <c r="C19050" s="25" t="e">
        <v>#N/A</v>
      </c>
      <c r="D19050" s="25" t="e">
        <f t="shared" si="297"/>
        <v>#N/A</v>
      </c>
      <c r="E19050" s="25" t="s">
        <v>261</v>
      </c>
      <c r="F19050" s="11" t="s">
        <v>229</v>
      </c>
      <c r="G19050" s="12" t="s">
        <v>119</v>
      </c>
      <c r="H19050" s="13">
        <v>64.020334645658366</v>
      </c>
    </row>
    <row r="19051" spans="1:8" x14ac:dyDescent="0.2">
      <c r="A19051" s="25" t="s">
        <v>114</v>
      </c>
      <c r="B19051" s="25" t="str">
        <f>INDEX(About!G:G,MATCH(A19051,About!F:F,0))</f>
        <v>OK</v>
      </c>
      <c r="C19051" s="25" t="e">
        <v>#N/A</v>
      </c>
      <c r="D19051" s="25" t="e">
        <f t="shared" si="297"/>
        <v>#N/A</v>
      </c>
      <c r="E19051" s="25" t="s">
        <v>261</v>
      </c>
      <c r="F19051" s="11" t="s">
        <v>229</v>
      </c>
      <c r="G19051" s="12" t="s">
        <v>120</v>
      </c>
      <c r="H19051" s="13">
        <v>68.504795164422674</v>
      </c>
    </row>
    <row r="19052" spans="1:8" x14ac:dyDescent="0.2">
      <c r="A19052" s="25" t="s">
        <v>114</v>
      </c>
      <c r="B19052" s="25" t="str">
        <f>INDEX(About!G:G,MATCH(A19052,About!F:F,0))</f>
        <v>OK</v>
      </c>
      <c r="C19052" s="25" t="e">
        <v>#N/A</v>
      </c>
      <c r="D19052" s="25" t="e">
        <f t="shared" si="297"/>
        <v>#N/A</v>
      </c>
      <c r="E19052" s="25" t="s">
        <v>261</v>
      </c>
      <c r="F19052" s="11" t="s">
        <v>229</v>
      </c>
      <c r="G19052" s="12" t="s">
        <v>121</v>
      </c>
      <c r="H19052" s="13">
        <v>105.49019548152854</v>
      </c>
    </row>
    <row r="19053" spans="1:8" x14ac:dyDescent="0.2">
      <c r="A19053" s="25" t="s">
        <v>114</v>
      </c>
      <c r="B19053" s="25" t="str">
        <f>INDEX(About!G:G,MATCH(A19053,About!F:F,0))</f>
        <v>OK</v>
      </c>
      <c r="C19053" s="25" t="e">
        <v>#N/A</v>
      </c>
      <c r="D19053" s="25" t="e">
        <f t="shared" si="297"/>
        <v>#N/A</v>
      </c>
      <c r="E19053" s="25" t="s">
        <v>261</v>
      </c>
      <c r="F19053" s="11" t="s">
        <v>229</v>
      </c>
      <c r="G19053" s="12" t="s">
        <v>122</v>
      </c>
      <c r="H19053" s="13">
        <v>71.372616123200487</v>
      </c>
    </row>
    <row r="19054" spans="1:8" x14ac:dyDescent="0.2">
      <c r="A19054" s="25" t="s">
        <v>114</v>
      </c>
      <c r="B19054" s="25" t="str">
        <f>INDEX(About!G:G,MATCH(A19054,About!F:F,0))</f>
        <v>OK</v>
      </c>
      <c r="C19054" s="25" t="e">
        <v>#N/A</v>
      </c>
      <c r="D19054" s="25" t="e">
        <f t="shared" si="297"/>
        <v>#N/A</v>
      </c>
      <c r="E19054" s="25" t="s">
        <v>261</v>
      </c>
      <c r="F19054" s="11" t="s">
        <v>229</v>
      </c>
      <c r="G19054" s="12" t="s">
        <v>123</v>
      </c>
      <c r="H19054" s="13">
        <v>77.456538962631811</v>
      </c>
    </row>
    <row r="19055" spans="1:8" x14ac:dyDescent="0.2">
      <c r="A19055" s="25" t="s">
        <v>124</v>
      </c>
      <c r="B19055" s="25" t="str">
        <f>INDEX(About!G:G,MATCH(A19055,About!F:F,0))</f>
        <v>OR</v>
      </c>
      <c r="C19055" s="25" t="e">
        <v>#N/A</v>
      </c>
      <c r="D19055" s="25" t="e">
        <f t="shared" si="297"/>
        <v>#N/A</v>
      </c>
      <c r="E19055" s="25" t="s">
        <v>261</v>
      </c>
      <c r="F19055" s="11" t="s">
        <v>229</v>
      </c>
      <c r="G19055" s="12" t="s">
        <v>125</v>
      </c>
      <c r="H19055" s="13">
        <v>0</v>
      </c>
    </row>
    <row r="19056" spans="1:8" x14ac:dyDescent="0.2">
      <c r="A19056" s="25" t="s">
        <v>124</v>
      </c>
      <c r="B19056" s="25" t="str">
        <f>INDEX(About!G:G,MATCH(A19056,About!F:F,0))</f>
        <v>OR</v>
      </c>
      <c r="C19056" s="25" t="e">
        <v>#N/A</v>
      </c>
      <c r="D19056" s="25" t="e">
        <f t="shared" si="297"/>
        <v>#N/A</v>
      </c>
      <c r="E19056" s="25" t="s">
        <v>261</v>
      </c>
      <c r="F19056" s="11" t="s">
        <v>229</v>
      </c>
      <c r="G19056" s="12" t="s">
        <v>126</v>
      </c>
      <c r="H19056" s="13">
        <v>0</v>
      </c>
    </row>
    <row r="19057" spans="1:8" x14ac:dyDescent="0.2">
      <c r="A19057" s="25" t="s">
        <v>127</v>
      </c>
      <c r="B19057" s="25" t="str">
        <f>INDEX(About!G:G,MATCH(A19057,About!F:F,0))</f>
        <v>PA</v>
      </c>
      <c r="C19057" s="25" t="e">
        <v>#N/A</v>
      </c>
      <c r="D19057" s="25" t="e">
        <f t="shared" si="297"/>
        <v>#N/A</v>
      </c>
      <c r="E19057" s="25" t="s">
        <v>261</v>
      </c>
      <c r="F19057" s="11" t="s">
        <v>229</v>
      </c>
      <c r="G19057" s="12" t="s">
        <v>128</v>
      </c>
      <c r="H19057" s="13">
        <v>101.85282951885999</v>
      </c>
    </row>
    <row r="19058" spans="1:8" x14ac:dyDescent="0.2">
      <c r="A19058" s="25" t="s">
        <v>665</v>
      </c>
      <c r="B19058" s="25" t="str">
        <f>INDEX(About!G:G,MATCH(A19058,About!F:F,0))</f>
        <v>SC</v>
      </c>
      <c r="C19058" s="25" t="e">
        <v>#N/A</v>
      </c>
      <c r="D19058" s="25" t="e">
        <f t="shared" si="297"/>
        <v>#N/A</v>
      </c>
      <c r="E19058" s="25" t="s">
        <v>261</v>
      </c>
      <c r="F19058" s="11" t="s">
        <v>229</v>
      </c>
      <c r="G19058" s="12" t="s">
        <v>129</v>
      </c>
      <c r="H19058" s="13">
        <v>85.670866164714411</v>
      </c>
    </row>
    <row r="19059" spans="1:8" x14ac:dyDescent="0.2">
      <c r="A19059" s="25" t="s">
        <v>665</v>
      </c>
      <c r="B19059" s="25" t="str">
        <f>INDEX(About!G:G,MATCH(A19059,About!F:F,0))</f>
        <v>SC</v>
      </c>
      <c r="C19059" s="25" t="e">
        <v>#N/A</v>
      </c>
      <c r="D19059" s="25" t="e">
        <f t="shared" si="297"/>
        <v>#N/A</v>
      </c>
      <c r="E19059" s="25" t="s">
        <v>261</v>
      </c>
      <c r="F19059" s="11" t="s">
        <v>229</v>
      </c>
      <c r="G19059" s="12" t="s">
        <v>130</v>
      </c>
      <c r="H19059" s="13">
        <v>83.555500436149458</v>
      </c>
    </row>
    <row r="19060" spans="1:8" x14ac:dyDescent="0.2">
      <c r="A19060" s="25" t="s">
        <v>667</v>
      </c>
      <c r="B19060" s="25" t="str">
        <f>INDEX(About!G:G,MATCH(A19060,About!F:F,0))</f>
        <v>SD</v>
      </c>
      <c r="C19060" s="25" t="e">
        <v>#N/A</v>
      </c>
      <c r="D19060" s="25" t="e">
        <f t="shared" si="297"/>
        <v>#N/A</v>
      </c>
      <c r="E19060" s="25" t="s">
        <v>261</v>
      </c>
      <c r="F19060" s="11" t="s">
        <v>229</v>
      </c>
      <c r="G19060" s="12" t="s">
        <v>131</v>
      </c>
      <c r="H19060" s="13">
        <v>0</v>
      </c>
    </row>
    <row r="19061" spans="1:8" x14ac:dyDescent="0.2">
      <c r="A19061" s="25" t="s">
        <v>667</v>
      </c>
      <c r="B19061" s="25" t="str">
        <f>INDEX(About!G:G,MATCH(A19061,About!F:F,0))</f>
        <v>SD</v>
      </c>
      <c r="C19061" s="25" t="e">
        <v>#N/A</v>
      </c>
      <c r="D19061" s="25" t="e">
        <f t="shared" si="297"/>
        <v>#N/A</v>
      </c>
      <c r="E19061" s="25" t="s">
        <v>261</v>
      </c>
      <c r="F19061" s="11" t="s">
        <v>229</v>
      </c>
      <c r="G19061" s="12" t="s">
        <v>132</v>
      </c>
      <c r="H19061" s="13">
        <v>0</v>
      </c>
    </row>
    <row r="19062" spans="1:8" x14ac:dyDescent="0.2">
      <c r="A19062" s="25" t="s">
        <v>133</v>
      </c>
      <c r="B19062" s="25" t="str">
        <f>INDEX(About!G:G,MATCH(A19062,About!F:F,0))</f>
        <v>TN</v>
      </c>
      <c r="C19062" s="25" t="e">
        <v>#N/A</v>
      </c>
      <c r="D19062" s="25" t="e">
        <f t="shared" si="297"/>
        <v>#N/A</v>
      </c>
      <c r="E19062" s="25" t="s">
        <v>261</v>
      </c>
      <c r="F19062" s="11" t="s">
        <v>229</v>
      </c>
      <c r="G19062" s="12" t="s">
        <v>134</v>
      </c>
      <c r="H19062" s="13">
        <v>36.079890273660709</v>
      </c>
    </row>
    <row r="19063" spans="1:8" x14ac:dyDescent="0.2">
      <c r="A19063" s="25" t="s">
        <v>133</v>
      </c>
      <c r="B19063" s="25" t="str">
        <f>INDEX(About!G:G,MATCH(A19063,About!F:F,0))</f>
        <v>TN</v>
      </c>
      <c r="C19063" s="25" t="e">
        <v>#N/A</v>
      </c>
      <c r="D19063" s="25" t="e">
        <f t="shared" si="297"/>
        <v>#N/A</v>
      </c>
      <c r="E19063" s="25" t="s">
        <v>261</v>
      </c>
      <c r="F19063" s="11" t="s">
        <v>229</v>
      </c>
      <c r="G19063" s="12" t="s">
        <v>135</v>
      </c>
      <c r="H19063" s="13">
        <v>39.142983057156805</v>
      </c>
    </row>
    <row r="19064" spans="1:8" x14ac:dyDescent="0.2">
      <c r="A19064" s="25" t="s">
        <v>133</v>
      </c>
      <c r="B19064" s="25" t="str">
        <f>INDEX(About!G:G,MATCH(A19064,About!F:F,0))</f>
        <v>TN</v>
      </c>
      <c r="C19064" s="25" t="e">
        <v>#N/A</v>
      </c>
      <c r="D19064" s="25" t="e">
        <f t="shared" si="297"/>
        <v>#N/A</v>
      </c>
      <c r="E19064" s="25" t="s">
        <v>261</v>
      </c>
      <c r="F19064" s="11" t="s">
        <v>229</v>
      </c>
      <c r="G19064" s="12" t="s">
        <v>136</v>
      </c>
      <c r="H19064" s="13">
        <v>13.291035035002905</v>
      </c>
    </row>
    <row r="19065" spans="1:8" x14ac:dyDescent="0.2">
      <c r="A19065" s="25" t="s">
        <v>137</v>
      </c>
      <c r="B19065" s="25" t="str">
        <f>INDEX(About!G:G,MATCH(A19065,About!F:F,0))</f>
        <v>TX</v>
      </c>
      <c r="C19065" s="25" t="e">
        <v>#N/A</v>
      </c>
      <c r="D19065" s="25" t="e">
        <f t="shared" si="297"/>
        <v>#N/A</v>
      </c>
      <c r="E19065" s="25" t="s">
        <v>261</v>
      </c>
      <c r="F19065" s="11" t="s">
        <v>229</v>
      </c>
      <c r="G19065" s="12" t="s">
        <v>138</v>
      </c>
      <c r="H19065" s="13">
        <v>104.58118155095779</v>
      </c>
    </row>
    <row r="19066" spans="1:8" x14ac:dyDescent="0.2">
      <c r="A19066" s="25" t="s">
        <v>137</v>
      </c>
      <c r="B19066" s="25" t="str">
        <f>INDEX(About!G:G,MATCH(A19066,About!F:F,0))</f>
        <v>TX</v>
      </c>
      <c r="C19066" s="25" t="e">
        <v>#N/A</v>
      </c>
      <c r="D19066" s="25" t="e">
        <f t="shared" si="297"/>
        <v>#N/A</v>
      </c>
      <c r="E19066" s="25" t="s">
        <v>261</v>
      </c>
      <c r="F19066" s="11" t="s">
        <v>229</v>
      </c>
      <c r="G19066" s="12" t="s">
        <v>139</v>
      </c>
      <c r="H19066" s="13">
        <v>99.849693284669584</v>
      </c>
    </row>
    <row r="19067" spans="1:8" x14ac:dyDescent="0.2">
      <c r="A19067" s="25" t="s">
        <v>137</v>
      </c>
      <c r="B19067" s="25" t="str">
        <f>INDEX(About!G:G,MATCH(A19067,About!F:F,0))</f>
        <v>TX</v>
      </c>
      <c r="C19067" s="25" t="e">
        <v>#N/A</v>
      </c>
      <c r="D19067" s="25" t="e">
        <f t="shared" si="297"/>
        <v>#N/A</v>
      </c>
      <c r="E19067" s="25" t="s">
        <v>261</v>
      </c>
      <c r="F19067" s="11" t="s">
        <v>229</v>
      </c>
      <c r="G19067" s="12" t="s">
        <v>140</v>
      </c>
      <c r="H19067" s="13">
        <v>80.70009642403727</v>
      </c>
    </row>
    <row r="19068" spans="1:8" x14ac:dyDescent="0.2">
      <c r="A19068" s="25" t="s">
        <v>137</v>
      </c>
      <c r="B19068" s="25" t="str">
        <f>INDEX(About!G:G,MATCH(A19068,About!F:F,0))</f>
        <v>TX</v>
      </c>
      <c r="C19068" s="25" t="e">
        <v>#N/A</v>
      </c>
      <c r="D19068" s="25" t="e">
        <f t="shared" si="297"/>
        <v>#N/A</v>
      </c>
      <c r="E19068" s="25" t="s">
        <v>261</v>
      </c>
      <c r="F19068" s="11" t="s">
        <v>229</v>
      </c>
      <c r="G19068" s="12" t="s">
        <v>141</v>
      </c>
      <c r="H19068" s="13">
        <v>0</v>
      </c>
    </row>
    <row r="19069" spans="1:8" x14ac:dyDescent="0.2">
      <c r="A19069" s="25" t="s">
        <v>137</v>
      </c>
      <c r="B19069" s="25" t="str">
        <f>INDEX(About!G:G,MATCH(A19069,About!F:F,0))</f>
        <v>TX</v>
      </c>
      <c r="C19069" s="25" t="e">
        <v>#N/A</v>
      </c>
      <c r="D19069" s="25" t="e">
        <f t="shared" si="297"/>
        <v>#N/A</v>
      </c>
      <c r="E19069" s="25" t="s">
        <v>261</v>
      </c>
      <c r="F19069" s="11" t="s">
        <v>229</v>
      </c>
      <c r="G19069" s="12" t="s">
        <v>142</v>
      </c>
      <c r="H19069" s="13">
        <v>0</v>
      </c>
    </row>
    <row r="19070" spans="1:8" x14ac:dyDescent="0.2">
      <c r="A19070" s="25" t="s">
        <v>137</v>
      </c>
      <c r="B19070" s="25" t="str">
        <f>INDEX(About!G:G,MATCH(A19070,About!F:F,0))</f>
        <v>TX</v>
      </c>
      <c r="C19070" s="25" t="e">
        <v>#N/A</v>
      </c>
      <c r="D19070" s="25" t="e">
        <f t="shared" si="297"/>
        <v>#N/A</v>
      </c>
      <c r="E19070" s="25" t="s">
        <v>261</v>
      </c>
      <c r="F19070" s="11" t="s">
        <v>229</v>
      </c>
      <c r="G19070" s="12" t="s">
        <v>143</v>
      </c>
      <c r="H19070" s="13">
        <v>84.614604970347102</v>
      </c>
    </row>
    <row r="19071" spans="1:8" x14ac:dyDescent="0.2">
      <c r="A19071" s="25" t="s">
        <v>137</v>
      </c>
      <c r="B19071" s="25" t="str">
        <f>INDEX(About!G:G,MATCH(A19071,About!F:F,0))</f>
        <v>TX</v>
      </c>
      <c r="C19071" s="25" t="e">
        <v>#N/A</v>
      </c>
      <c r="D19071" s="25" t="e">
        <f t="shared" si="297"/>
        <v>#N/A</v>
      </c>
      <c r="E19071" s="25" t="s">
        <v>261</v>
      </c>
      <c r="F19071" s="11" t="s">
        <v>229</v>
      </c>
      <c r="G19071" s="12" t="s">
        <v>144</v>
      </c>
      <c r="H19071" s="13">
        <v>109.8584000983417</v>
      </c>
    </row>
    <row r="19072" spans="1:8" x14ac:dyDescent="0.2">
      <c r="A19072" s="25" t="s">
        <v>137</v>
      </c>
      <c r="B19072" s="25" t="str">
        <f>INDEX(About!G:G,MATCH(A19072,About!F:F,0))</f>
        <v>TX</v>
      </c>
      <c r="C19072" s="25" t="e">
        <v>#N/A</v>
      </c>
      <c r="D19072" s="25" t="e">
        <f t="shared" si="297"/>
        <v>#N/A</v>
      </c>
      <c r="E19072" s="25" t="s">
        <v>261</v>
      </c>
      <c r="F19072" s="11" t="s">
        <v>229</v>
      </c>
      <c r="G19072" s="12" t="s">
        <v>145</v>
      </c>
      <c r="H19072" s="13">
        <v>0</v>
      </c>
    </row>
    <row r="19073" spans="1:8" x14ac:dyDescent="0.2">
      <c r="A19073" s="25" t="s">
        <v>114</v>
      </c>
      <c r="B19073" s="25" t="str">
        <f>INDEX(About!G:G,MATCH(A19073,About!F:F,0))</f>
        <v>OK</v>
      </c>
      <c r="C19073" s="25" t="e">
        <v>#N/A</v>
      </c>
      <c r="D19073" s="25" t="e">
        <f t="shared" si="297"/>
        <v>#N/A</v>
      </c>
      <c r="E19073" s="25" t="s">
        <v>261</v>
      </c>
      <c r="F19073" s="11" t="s">
        <v>229</v>
      </c>
      <c r="G19073" s="12" t="s">
        <v>146</v>
      </c>
      <c r="H19073" s="13">
        <v>77.332474991758517</v>
      </c>
    </row>
    <row r="19074" spans="1:8" x14ac:dyDescent="0.2">
      <c r="A19074" s="25" t="s">
        <v>147</v>
      </c>
      <c r="B19074" s="25" t="str">
        <f>INDEX(About!G:G,MATCH(A19074,About!F:F,0))</f>
        <v>UT</v>
      </c>
      <c r="C19074" s="25" t="e">
        <v>#N/A</v>
      </c>
      <c r="D19074" s="25" t="e">
        <f t="shared" si="297"/>
        <v>#N/A</v>
      </c>
      <c r="E19074" s="25" t="s">
        <v>261</v>
      </c>
      <c r="F19074" s="11" t="s">
        <v>229</v>
      </c>
      <c r="G19074" s="12" t="s">
        <v>148</v>
      </c>
      <c r="H19074" s="13">
        <v>0</v>
      </c>
    </row>
    <row r="19075" spans="1:8" x14ac:dyDescent="0.2">
      <c r="A19075" s="25" t="s">
        <v>147</v>
      </c>
      <c r="B19075" s="25" t="str">
        <f>INDEX(About!G:G,MATCH(A19075,About!F:F,0))</f>
        <v>UT</v>
      </c>
      <c r="C19075" s="25" t="e">
        <v>#N/A</v>
      </c>
      <c r="D19075" s="25" t="e">
        <f t="shared" si="297"/>
        <v>#N/A</v>
      </c>
      <c r="E19075" s="25" t="s">
        <v>261</v>
      </c>
      <c r="F19075" s="11" t="s">
        <v>229</v>
      </c>
      <c r="G19075" s="12" t="s">
        <v>149</v>
      </c>
      <c r="H19075" s="13">
        <v>0</v>
      </c>
    </row>
    <row r="19076" spans="1:8" x14ac:dyDescent="0.2">
      <c r="A19076" s="25" t="s">
        <v>147</v>
      </c>
      <c r="B19076" s="25" t="str">
        <f>INDEX(About!G:G,MATCH(A19076,About!F:F,0))</f>
        <v>UT</v>
      </c>
      <c r="C19076" s="25" t="e">
        <v>#N/A</v>
      </c>
      <c r="D19076" s="25" t="e">
        <f t="shared" si="297"/>
        <v>#N/A</v>
      </c>
      <c r="E19076" s="25" t="s">
        <v>261</v>
      </c>
      <c r="F19076" s="11" t="s">
        <v>229</v>
      </c>
      <c r="G19076" s="12" t="s">
        <v>150</v>
      </c>
      <c r="H19076" s="13">
        <v>0</v>
      </c>
    </row>
    <row r="19077" spans="1:8" x14ac:dyDescent="0.2">
      <c r="A19077" s="25" t="s">
        <v>147</v>
      </c>
      <c r="B19077" s="25" t="str">
        <f>INDEX(About!G:G,MATCH(A19077,About!F:F,0))</f>
        <v>UT</v>
      </c>
      <c r="C19077" s="25" t="e">
        <v>#N/A</v>
      </c>
      <c r="D19077" s="25" t="e">
        <f t="shared" si="297"/>
        <v>#N/A</v>
      </c>
      <c r="E19077" s="25" t="s">
        <v>261</v>
      </c>
      <c r="F19077" s="11" t="s">
        <v>229</v>
      </c>
      <c r="G19077" s="12" t="s">
        <v>151</v>
      </c>
      <c r="H19077" s="13">
        <v>0</v>
      </c>
    </row>
    <row r="19078" spans="1:8" x14ac:dyDescent="0.2">
      <c r="A19078" s="25" t="s">
        <v>147</v>
      </c>
      <c r="B19078" s="25" t="str">
        <f>INDEX(About!G:G,MATCH(A19078,About!F:F,0))</f>
        <v>UT</v>
      </c>
      <c r="C19078" s="25" t="e">
        <v>#N/A</v>
      </c>
      <c r="D19078" s="25" t="e">
        <f t="shared" ref="D19078:D19141" si="298">C19078=B19078</f>
        <v>#N/A</v>
      </c>
      <c r="E19078" s="25" t="s">
        <v>261</v>
      </c>
      <c r="F19078" s="11" t="s">
        <v>229</v>
      </c>
      <c r="G19078" s="12" t="s">
        <v>152</v>
      </c>
      <c r="H19078" s="13">
        <v>0</v>
      </c>
    </row>
    <row r="19079" spans="1:8" x14ac:dyDescent="0.2">
      <c r="A19079" s="25" t="s">
        <v>147</v>
      </c>
      <c r="B19079" s="25" t="str">
        <f>INDEX(About!G:G,MATCH(A19079,About!F:F,0))</f>
        <v>UT</v>
      </c>
      <c r="C19079" s="25" t="e">
        <v>#N/A</v>
      </c>
      <c r="D19079" s="25" t="e">
        <f t="shared" si="298"/>
        <v>#N/A</v>
      </c>
      <c r="E19079" s="25" t="s">
        <v>261</v>
      </c>
      <c r="F19079" s="11" t="s">
        <v>229</v>
      </c>
      <c r="G19079" s="12" t="s">
        <v>153</v>
      </c>
      <c r="H19079" s="13">
        <v>0</v>
      </c>
    </row>
    <row r="19080" spans="1:8" x14ac:dyDescent="0.2">
      <c r="A19080" s="25" t="s">
        <v>147</v>
      </c>
      <c r="B19080" s="25" t="str">
        <f>INDEX(About!G:G,MATCH(A19080,About!F:F,0))</f>
        <v>UT</v>
      </c>
      <c r="C19080" s="25" t="e">
        <v>#N/A</v>
      </c>
      <c r="D19080" s="25" t="e">
        <f t="shared" si="298"/>
        <v>#N/A</v>
      </c>
      <c r="E19080" s="25" t="s">
        <v>261</v>
      </c>
      <c r="F19080" s="11" t="s">
        <v>229</v>
      </c>
      <c r="G19080" s="12" t="s">
        <v>154</v>
      </c>
      <c r="H19080" s="13">
        <v>0</v>
      </c>
    </row>
    <row r="19081" spans="1:8" x14ac:dyDescent="0.2">
      <c r="A19081" s="25" t="s">
        <v>147</v>
      </c>
      <c r="B19081" s="25" t="str">
        <f>INDEX(About!G:G,MATCH(A19081,About!F:F,0))</f>
        <v>UT</v>
      </c>
      <c r="C19081" s="25" t="e">
        <v>#N/A</v>
      </c>
      <c r="D19081" s="25" t="e">
        <f t="shared" si="298"/>
        <v>#N/A</v>
      </c>
      <c r="E19081" s="25" t="s">
        <v>261</v>
      </c>
      <c r="F19081" s="11" t="s">
        <v>229</v>
      </c>
      <c r="G19081" s="12" t="s">
        <v>155</v>
      </c>
      <c r="H19081" s="13">
        <v>0</v>
      </c>
    </row>
    <row r="19082" spans="1:8" x14ac:dyDescent="0.2">
      <c r="A19082" s="25" t="s">
        <v>156</v>
      </c>
      <c r="B19082" s="25" t="str">
        <f>INDEX(About!G:G,MATCH(A19082,About!F:F,0))</f>
        <v>VA</v>
      </c>
      <c r="C19082" s="25" t="e">
        <v>#N/A</v>
      </c>
      <c r="D19082" s="25" t="e">
        <f t="shared" si="298"/>
        <v>#N/A</v>
      </c>
      <c r="E19082" s="25" t="s">
        <v>261</v>
      </c>
      <c r="F19082" s="11" t="s">
        <v>229</v>
      </c>
      <c r="G19082" s="12" t="s">
        <v>157</v>
      </c>
      <c r="H19082" s="13">
        <v>92.279531511496288</v>
      </c>
    </row>
    <row r="19083" spans="1:8" x14ac:dyDescent="0.2">
      <c r="A19083" s="25" t="s">
        <v>156</v>
      </c>
      <c r="B19083" s="25" t="str">
        <f>INDEX(About!G:G,MATCH(A19083,About!F:F,0))</f>
        <v>VA</v>
      </c>
      <c r="C19083" s="25" t="e">
        <v>#N/A</v>
      </c>
      <c r="D19083" s="25" t="e">
        <f t="shared" si="298"/>
        <v>#N/A</v>
      </c>
      <c r="E19083" s="25" t="s">
        <v>261</v>
      </c>
      <c r="F19083" s="11" t="s">
        <v>229</v>
      </c>
      <c r="G19083" s="12" t="s">
        <v>158</v>
      </c>
      <c r="H19083" s="13">
        <v>123.2764680672247</v>
      </c>
    </row>
    <row r="19084" spans="1:8" x14ac:dyDescent="0.2">
      <c r="A19084" s="25" t="s">
        <v>159</v>
      </c>
      <c r="B19084" s="25" t="str">
        <f>INDEX(About!G:G,MATCH(A19084,About!F:F,0))</f>
        <v>WA</v>
      </c>
      <c r="C19084" s="25" t="e">
        <v>#N/A</v>
      </c>
      <c r="D19084" s="25" t="e">
        <f t="shared" si="298"/>
        <v>#N/A</v>
      </c>
      <c r="E19084" s="25" t="s">
        <v>261</v>
      </c>
      <c r="F19084" s="11" t="s">
        <v>229</v>
      </c>
      <c r="G19084" s="12" t="s">
        <v>160</v>
      </c>
      <c r="H19084" s="13">
        <v>0</v>
      </c>
    </row>
    <row r="19085" spans="1:8" x14ac:dyDescent="0.2">
      <c r="A19085" s="25" t="s">
        <v>159</v>
      </c>
      <c r="B19085" s="25" t="str">
        <f>INDEX(About!G:G,MATCH(A19085,About!F:F,0))</f>
        <v>WA</v>
      </c>
      <c r="C19085" s="25" t="e">
        <v>#N/A</v>
      </c>
      <c r="D19085" s="25" t="e">
        <f t="shared" si="298"/>
        <v>#N/A</v>
      </c>
      <c r="E19085" s="25" t="s">
        <v>261</v>
      </c>
      <c r="F19085" s="11" t="s">
        <v>229</v>
      </c>
      <c r="G19085" s="12" t="s">
        <v>161</v>
      </c>
      <c r="H19085" s="13">
        <v>0</v>
      </c>
    </row>
    <row r="19086" spans="1:8" x14ac:dyDescent="0.2">
      <c r="A19086" s="25" t="s">
        <v>156</v>
      </c>
      <c r="B19086" s="25" t="str">
        <f>INDEX(About!G:G,MATCH(A19086,About!F:F,0))</f>
        <v>VA</v>
      </c>
      <c r="C19086" s="25" t="e">
        <v>#N/A</v>
      </c>
      <c r="D19086" s="25" t="e">
        <f t="shared" si="298"/>
        <v>#N/A</v>
      </c>
      <c r="E19086" s="25" t="s">
        <v>261</v>
      </c>
      <c r="F19086" s="11" t="s">
        <v>229</v>
      </c>
      <c r="G19086" s="12" t="s">
        <v>162</v>
      </c>
      <c r="H19086" s="13">
        <v>60.383574094800068</v>
      </c>
    </row>
    <row r="19087" spans="1:8" x14ac:dyDescent="0.2">
      <c r="A19087" s="25" t="s">
        <v>156</v>
      </c>
      <c r="B19087" s="25" t="str">
        <f>INDEX(About!G:G,MATCH(A19087,About!F:F,0))</f>
        <v>VA</v>
      </c>
      <c r="C19087" s="25" t="e">
        <v>#N/A</v>
      </c>
      <c r="D19087" s="25" t="e">
        <f t="shared" si="298"/>
        <v>#N/A</v>
      </c>
      <c r="E19087" s="25" t="s">
        <v>261</v>
      </c>
      <c r="F19087" s="11" t="s">
        <v>229</v>
      </c>
      <c r="G19087" s="12" t="s">
        <v>163</v>
      </c>
      <c r="H19087" s="13">
        <v>71.486100703451214</v>
      </c>
    </row>
    <row r="19088" spans="1:8" x14ac:dyDescent="0.2">
      <c r="A19088" s="25" t="s">
        <v>164</v>
      </c>
      <c r="B19088" s="25" t="str">
        <f>INDEX(About!G:G,MATCH(A19088,About!F:F,0))</f>
        <v>WY</v>
      </c>
      <c r="C19088" s="25" t="e">
        <v>#N/A</v>
      </c>
      <c r="D19088" s="25" t="e">
        <f t="shared" si="298"/>
        <v>#N/A</v>
      </c>
      <c r="E19088" s="25" t="s">
        <v>261</v>
      </c>
      <c r="F19088" s="11" t="s">
        <v>229</v>
      </c>
      <c r="G19088" s="12" t="s">
        <v>165</v>
      </c>
      <c r="H19088" s="13">
        <v>0</v>
      </c>
    </row>
    <row r="19089" spans="1:8" x14ac:dyDescent="0.2">
      <c r="A19089" s="25" t="s">
        <v>164</v>
      </c>
      <c r="B19089" s="25" t="str">
        <f>INDEX(About!G:G,MATCH(A19089,About!F:F,0))</f>
        <v>WY</v>
      </c>
      <c r="C19089" s="25" t="e">
        <v>#N/A</v>
      </c>
      <c r="D19089" s="25" t="e">
        <f t="shared" si="298"/>
        <v>#N/A</v>
      </c>
      <c r="E19089" s="25" t="s">
        <v>261</v>
      </c>
      <c r="F19089" s="11" t="s">
        <v>229</v>
      </c>
      <c r="G19089" s="12" t="s">
        <v>166</v>
      </c>
      <c r="H19089" s="13">
        <v>0</v>
      </c>
    </row>
    <row r="19090" spans="1:8" x14ac:dyDescent="0.2">
      <c r="A19090" s="25" t="s">
        <v>164</v>
      </c>
      <c r="B19090" s="25" t="str">
        <f>INDEX(About!G:G,MATCH(A19090,About!F:F,0))</f>
        <v>WY</v>
      </c>
      <c r="C19090" s="25" t="e">
        <v>#N/A</v>
      </c>
      <c r="D19090" s="25" t="e">
        <f t="shared" si="298"/>
        <v>#N/A</v>
      </c>
      <c r="E19090" s="25" t="s">
        <v>261</v>
      </c>
      <c r="F19090" s="11" t="s">
        <v>229</v>
      </c>
      <c r="G19090" s="12" t="s">
        <v>167</v>
      </c>
      <c r="H19090" s="13">
        <v>0</v>
      </c>
    </row>
    <row r="19091" spans="1:8" x14ac:dyDescent="0.2">
      <c r="A19091" s="25" t="s">
        <v>164</v>
      </c>
      <c r="B19091" s="25" t="str">
        <f>INDEX(About!G:G,MATCH(A19091,About!F:F,0))</f>
        <v>WY</v>
      </c>
      <c r="C19091" s="25" t="e">
        <v>#N/A</v>
      </c>
      <c r="D19091" s="25" t="e">
        <f t="shared" si="298"/>
        <v>#N/A</v>
      </c>
      <c r="E19091" s="25" t="s">
        <v>261</v>
      </c>
      <c r="F19091" s="11" t="s">
        <v>229</v>
      </c>
      <c r="G19091" s="12" t="s">
        <v>168</v>
      </c>
      <c r="H19091" s="13">
        <v>0</v>
      </c>
    </row>
    <row r="19092" spans="1:8" x14ac:dyDescent="0.2">
      <c r="A19092" s="25" t="s">
        <v>164</v>
      </c>
      <c r="B19092" s="25" t="str">
        <f>INDEX(About!G:G,MATCH(A19092,About!F:F,0))</f>
        <v>WY</v>
      </c>
      <c r="C19092" s="25" t="e">
        <v>#N/A</v>
      </c>
      <c r="D19092" s="25" t="e">
        <f t="shared" si="298"/>
        <v>#N/A</v>
      </c>
      <c r="E19092" s="25" t="s">
        <v>261</v>
      </c>
      <c r="F19092" s="11" t="s">
        <v>229</v>
      </c>
      <c r="G19092" s="12" t="s">
        <v>169</v>
      </c>
      <c r="H19092" s="13">
        <v>0</v>
      </c>
    </row>
    <row r="19093" spans="1:8" x14ac:dyDescent="0.2">
      <c r="A19093" s="25" t="s">
        <v>164</v>
      </c>
      <c r="B19093" s="25" t="str">
        <f>INDEX(About!G:G,MATCH(A19093,About!F:F,0))</f>
        <v>WY</v>
      </c>
      <c r="C19093" s="25" t="e">
        <v>#N/A</v>
      </c>
      <c r="D19093" s="25" t="e">
        <f t="shared" si="298"/>
        <v>#N/A</v>
      </c>
      <c r="E19093" s="25" t="s">
        <v>261</v>
      </c>
      <c r="F19093" s="11" t="s">
        <v>229</v>
      </c>
      <c r="G19093" s="12" t="s">
        <v>170</v>
      </c>
      <c r="H19093" s="13">
        <v>0</v>
      </c>
    </row>
    <row r="19094" spans="1:8" x14ac:dyDescent="0.2">
      <c r="A19094" s="25" t="s">
        <v>164</v>
      </c>
      <c r="B19094" s="25" t="str">
        <f>INDEX(About!G:G,MATCH(A19094,About!F:F,0))</f>
        <v>WY</v>
      </c>
      <c r="C19094" s="25" t="e">
        <v>#N/A</v>
      </c>
      <c r="D19094" s="25" t="e">
        <f t="shared" si="298"/>
        <v>#N/A</v>
      </c>
      <c r="E19094" s="25" t="s">
        <v>261</v>
      </c>
      <c r="F19094" s="11" t="s">
        <v>229</v>
      </c>
      <c r="G19094" s="12" t="s">
        <v>171</v>
      </c>
      <c r="H19094" s="13">
        <v>0</v>
      </c>
    </row>
    <row r="19095" spans="1:8" x14ac:dyDescent="0.2">
      <c r="A19095" s="25" t="s">
        <v>159</v>
      </c>
      <c r="B19095" s="25" t="str">
        <f>INDEX(About!G:G,MATCH(A19095,About!F:F,0))</f>
        <v>WA</v>
      </c>
      <c r="C19095" s="25" t="e">
        <v>#N/A</v>
      </c>
      <c r="D19095" s="25" t="e">
        <f t="shared" si="298"/>
        <v>#N/A</v>
      </c>
      <c r="E19095" s="25" t="s">
        <v>261</v>
      </c>
      <c r="F19095" s="11" t="s">
        <v>229</v>
      </c>
      <c r="G19095" s="12" t="s">
        <v>172</v>
      </c>
      <c r="H19095" s="13">
        <v>0</v>
      </c>
    </row>
    <row r="19096" spans="1:8" x14ac:dyDescent="0.2">
      <c r="A19096" s="25" t="s">
        <v>159</v>
      </c>
      <c r="B19096" s="25" t="str">
        <f>INDEX(About!G:G,MATCH(A19096,About!F:F,0))</f>
        <v>WA</v>
      </c>
      <c r="C19096" s="25" t="e">
        <v>#N/A</v>
      </c>
      <c r="D19096" s="25" t="e">
        <f t="shared" si="298"/>
        <v>#N/A</v>
      </c>
      <c r="E19096" s="25" t="s">
        <v>261</v>
      </c>
      <c r="F19096" s="11" t="s">
        <v>229</v>
      </c>
      <c r="G19096" s="12" t="s">
        <v>173</v>
      </c>
      <c r="H19096" s="13">
        <v>0</v>
      </c>
    </row>
    <row r="19097" spans="1:8" x14ac:dyDescent="0.2">
      <c r="A19097" s="25" t="s">
        <v>124</v>
      </c>
      <c r="B19097" s="25" t="str">
        <f>INDEX(About!G:G,MATCH(A19097,About!F:F,0))</f>
        <v>OR</v>
      </c>
      <c r="C19097" s="25" t="e">
        <v>#N/A</v>
      </c>
      <c r="D19097" s="25" t="e">
        <f t="shared" si="298"/>
        <v>#N/A</v>
      </c>
      <c r="E19097" s="25" t="s">
        <v>261</v>
      </c>
      <c r="F19097" s="11" t="s">
        <v>229</v>
      </c>
      <c r="G19097" s="12" t="s">
        <v>174</v>
      </c>
      <c r="H19097" s="13">
        <v>0</v>
      </c>
    </row>
    <row r="19098" spans="1:8" x14ac:dyDescent="0.2">
      <c r="A19098" s="25" t="s">
        <v>19</v>
      </c>
      <c r="B19098" s="25" t="str">
        <f>INDEX(About!G:G,MATCH(A19098,About!F:F,0))</f>
        <v>CA</v>
      </c>
      <c r="C19098" s="25" t="e">
        <v>#N/A</v>
      </c>
      <c r="D19098" s="25" t="e">
        <f t="shared" si="298"/>
        <v>#N/A</v>
      </c>
      <c r="E19098" s="25" t="s">
        <v>261</v>
      </c>
      <c r="F19098" s="11" t="s">
        <v>229</v>
      </c>
      <c r="G19098" s="12" t="s">
        <v>175</v>
      </c>
      <c r="H19098" s="13">
        <v>0</v>
      </c>
    </row>
    <row r="19099" spans="1:8" x14ac:dyDescent="0.2">
      <c r="A19099" s="25" t="s">
        <v>19</v>
      </c>
      <c r="B19099" s="25" t="str">
        <f>INDEX(About!G:G,MATCH(A19099,About!F:F,0))</f>
        <v>CA</v>
      </c>
      <c r="C19099" s="25" t="e">
        <v>#N/A</v>
      </c>
      <c r="D19099" s="25" t="e">
        <f t="shared" si="298"/>
        <v>#N/A</v>
      </c>
      <c r="E19099" s="25" t="s">
        <v>261</v>
      </c>
      <c r="F19099" s="11" t="s">
        <v>229</v>
      </c>
      <c r="G19099" s="12" t="s">
        <v>176</v>
      </c>
      <c r="H19099" s="13">
        <v>0</v>
      </c>
    </row>
    <row r="19100" spans="1:8" x14ac:dyDescent="0.2">
      <c r="A19100" s="25">
        <v>0</v>
      </c>
      <c r="B19100" s="25" t="e">
        <f>INDEX(About!G:G,MATCH(A19100,About!F:F,0))</f>
        <v>#N/A</v>
      </c>
      <c r="C19100" s="25" t="e">
        <v>#N/A</v>
      </c>
      <c r="D19100" s="25" t="e">
        <f t="shared" si="298"/>
        <v>#N/A</v>
      </c>
      <c r="E19100" s="25" t="s">
        <v>261</v>
      </c>
      <c r="F19100" s="11" t="s">
        <v>229</v>
      </c>
      <c r="G19100" s="12" t="s">
        <v>178</v>
      </c>
      <c r="H19100" s="13">
        <v>0</v>
      </c>
    </row>
    <row r="19101" spans="1:8" x14ac:dyDescent="0.2">
      <c r="A19101" s="25">
        <v>0</v>
      </c>
      <c r="B19101" s="25" t="e">
        <f>INDEX(About!G:G,MATCH(A19101,About!F:F,0))</f>
        <v>#N/A</v>
      </c>
      <c r="C19101" s="25" t="e">
        <v>#N/A</v>
      </c>
      <c r="D19101" s="25" t="e">
        <f t="shared" si="298"/>
        <v>#N/A</v>
      </c>
      <c r="E19101" s="25" t="s">
        <v>261</v>
      </c>
      <c r="F19101" s="11" t="s">
        <v>229</v>
      </c>
      <c r="G19101" s="12" t="s">
        <v>179</v>
      </c>
      <c r="H19101" s="13">
        <v>0</v>
      </c>
    </row>
    <row r="19102" spans="1:8" x14ac:dyDescent="0.2">
      <c r="A19102" s="25" t="s">
        <v>137</v>
      </c>
      <c r="B19102" s="25" t="str">
        <f>INDEX(About!G:G,MATCH(A19102,About!F:F,0))</f>
        <v>TX</v>
      </c>
      <c r="C19102" s="25" t="e">
        <v>#N/A</v>
      </c>
      <c r="D19102" s="25" t="e">
        <f t="shared" si="298"/>
        <v>#N/A</v>
      </c>
      <c r="E19102" s="25" t="s">
        <v>261</v>
      </c>
      <c r="F19102" s="11" t="s">
        <v>229</v>
      </c>
      <c r="G19102" s="12" t="s">
        <v>180</v>
      </c>
      <c r="H19102" s="13">
        <v>0</v>
      </c>
    </row>
    <row r="19103" spans="1:8" x14ac:dyDescent="0.2">
      <c r="A19103" s="25" t="s">
        <v>70</v>
      </c>
      <c r="B19103" s="25" t="str">
        <f>INDEX(About!G:G,MATCH(A19103,About!F:F,0))</f>
        <v>LA</v>
      </c>
      <c r="C19103" s="25" t="e">
        <v>#N/A</v>
      </c>
      <c r="D19103" s="25" t="e">
        <f t="shared" si="298"/>
        <v>#N/A</v>
      </c>
      <c r="E19103" s="25" t="s">
        <v>261</v>
      </c>
      <c r="F19103" s="11" t="s">
        <v>229</v>
      </c>
      <c r="G19103" s="12" t="s">
        <v>181</v>
      </c>
      <c r="H19103" s="13">
        <v>83.514334046041057</v>
      </c>
    </row>
    <row r="19104" spans="1:8" x14ac:dyDescent="0.2">
      <c r="A19104" s="25" t="s">
        <v>80</v>
      </c>
      <c r="B19104" s="25" t="str">
        <f>INDEX(About!G:G,MATCH(A19104,About!F:F,0))</f>
        <v>MS</v>
      </c>
      <c r="C19104" s="25" t="e">
        <v>#N/A</v>
      </c>
      <c r="D19104" s="25" t="e">
        <f t="shared" si="298"/>
        <v>#N/A</v>
      </c>
      <c r="E19104" s="25" t="s">
        <v>261</v>
      </c>
      <c r="F19104" s="11" t="s">
        <v>229</v>
      </c>
      <c r="G19104" s="12" t="s">
        <v>182</v>
      </c>
      <c r="H19104" s="13">
        <v>76.018210220327433</v>
      </c>
    </row>
    <row r="19105" spans="1:8" x14ac:dyDescent="0.2">
      <c r="A19105" s="25" t="s">
        <v>8</v>
      </c>
      <c r="B19105" s="25" t="str">
        <f>INDEX(About!G:G,MATCH(A19105,About!F:F,0))</f>
        <v>AL</v>
      </c>
      <c r="C19105" s="25" t="e">
        <v>#N/A</v>
      </c>
      <c r="D19105" s="25" t="e">
        <f t="shared" si="298"/>
        <v>#N/A</v>
      </c>
      <c r="E19105" s="25" t="s">
        <v>261</v>
      </c>
      <c r="F19105" s="11" t="s">
        <v>229</v>
      </c>
      <c r="G19105" s="12" t="s">
        <v>183</v>
      </c>
      <c r="H19105" s="13">
        <v>75.04193024624908</v>
      </c>
    </row>
    <row r="19106" spans="1:8" x14ac:dyDescent="0.2">
      <c r="A19106" s="25" t="s">
        <v>40</v>
      </c>
      <c r="B19106" s="25" t="str">
        <f>INDEX(About!G:G,MATCH(A19106,About!F:F,0))</f>
        <v>FL</v>
      </c>
      <c r="C19106" s="25" t="e">
        <v>#N/A</v>
      </c>
      <c r="D19106" s="25" t="e">
        <f t="shared" si="298"/>
        <v>#N/A</v>
      </c>
      <c r="E19106" s="25" t="s">
        <v>261</v>
      </c>
      <c r="F19106" s="11" t="s">
        <v>229</v>
      </c>
      <c r="G19106" s="12" t="s">
        <v>184</v>
      </c>
      <c r="H19106" s="13">
        <v>77.583819510273784</v>
      </c>
    </row>
    <row r="19107" spans="1:8" x14ac:dyDescent="0.2">
      <c r="A19107" s="25" t="s">
        <v>40</v>
      </c>
      <c r="B19107" s="25" t="str">
        <f>INDEX(About!G:G,MATCH(A19107,About!F:F,0))</f>
        <v>FL</v>
      </c>
      <c r="C19107" s="25" t="e">
        <v>#N/A</v>
      </c>
      <c r="D19107" s="25" t="e">
        <f t="shared" si="298"/>
        <v>#N/A</v>
      </c>
      <c r="E19107" s="25" t="s">
        <v>261</v>
      </c>
      <c r="F19107" s="11" t="s">
        <v>229</v>
      </c>
      <c r="G19107" s="12" t="s">
        <v>185</v>
      </c>
      <c r="H19107" s="13">
        <v>0</v>
      </c>
    </row>
    <row r="19108" spans="1:8" x14ac:dyDescent="0.2">
      <c r="A19108" s="25">
        <v>0</v>
      </c>
      <c r="B19108" s="25" t="e">
        <f>INDEX(About!G:G,MATCH(A19108,About!F:F,0))</f>
        <v>#N/A</v>
      </c>
      <c r="C19108" s="25" t="e">
        <v>#N/A</v>
      </c>
      <c r="D19108" s="25" t="e">
        <f t="shared" si="298"/>
        <v>#N/A</v>
      </c>
      <c r="E19108" s="25" t="s">
        <v>261</v>
      </c>
      <c r="F19108" s="11" t="s">
        <v>229</v>
      </c>
      <c r="G19108" s="12" t="s">
        <v>186</v>
      </c>
      <c r="H19108" s="13">
        <v>0</v>
      </c>
    </row>
    <row r="19109" spans="1:8" x14ac:dyDescent="0.2">
      <c r="A19109" s="25">
        <v>0</v>
      </c>
      <c r="B19109" s="25" t="e">
        <f>INDEX(About!G:G,MATCH(A19109,About!F:F,0))</f>
        <v>#N/A</v>
      </c>
      <c r="C19109" s="25" t="e">
        <v>#N/A</v>
      </c>
      <c r="D19109" s="25" t="e">
        <f t="shared" si="298"/>
        <v>#N/A</v>
      </c>
      <c r="E19109" s="25" t="s">
        <v>261</v>
      </c>
      <c r="F19109" s="11" t="s">
        <v>229</v>
      </c>
      <c r="G19109" s="12" t="s">
        <v>187</v>
      </c>
      <c r="H19109" s="13">
        <v>0</v>
      </c>
    </row>
    <row r="19110" spans="1:8" x14ac:dyDescent="0.2">
      <c r="A19110" s="25">
        <v>0</v>
      </c>
      <c r="B19110" s="25" t="e">
        <f>INDEX(About!G:G,MATCH(A19110,About!F:F,0))</f>
        <v>#N/A</v>
      </c>
      <c r="C19110" s="25" t="e">
        <v>#N/A</v>
      </c>
      <c r="D19110" s="25" t="e">
        <f t="shared" si="298"/>
        <v>#N/A</v>
      </c>
      <c r="E19110" s="25" t="s">
        <v>261</v>
      </c>
      <c r="F19110" s="11" t="s">
        <v>229</v>
      </c>
      <c r="G19110" s="12" t="s">
        <v>188</v>
      </c>
      <c r="H19110" s="13">
        <v>85.532833238230111</v>
      </c>
    </row>
    <row r="19111" spans="1:8" x14ac:dyDescent="0.2">
      <c r="A19111" s="25">
        <v>0</v>
      </c>
      <c r="B19111" s="25" t="e">
        <f>INDEX(About!G:G,MATCH(A19111,About!F:F,0))</f>
        <v>#N/A</v>
      </c>
      <c r="C19111" s="25" t="e">
        <v>#N/A</v>
      </c>
      <c r="D19111" s="25" t="e">
        <f t="shared" si="298"/>
        <v>#N/A</v>
      </c>
      <c r="E19111" s="25" t="s">
        <v>261</v>
      </c>
      <c r="F19111" s="11" t="s">
        <v>229</v>
      </c>
      <c r="G19111" s="12" t="s">
        <v>189</v>
      </c>
      <c r="H19111" s="13">
        <v>104.12956995858855</v>
      </c>
    </row>
    <row r="19112" spans="1:8" x14ac:dyDescent="0.2">
      <c r="A19112" s="25">
        <v>0</v>
      </c>
      <c r="B19112" s="25" t="e">
        <f>INDEX(About!G:G,MATCH(A19112,About!F:F,0))</f>
        <v>#N/A</v>
      </c>
      <c r="C19112" s="25" t="e">
        <v>#N/A</v>
      </c>
      <c r="D19112" s="25" t="e">
        <f t="shared" si="298"/>
        <v>#N/A</v>
      </c>
      <c r="E19112" s="25" t="s">
        <v>261</v>
      </c>
      <c r="F19112" s="11" t="s">
        <v>229</v>
      </c>
      <c r="G19112" s="12" t="s">
        <v>190</v>
      </c>
      <c r="H19112" s="13">
        <v>78.848025549898679</v>
      </c>
    </row>
    <row r="19113" spans="1:8" x14ac:dyDescent="0.2">
      <c r="A19113" s="25">
        <v>0</v>
      </c>
      <c r="B19113" s="25" t="e">
        <f>INDEX(About!G:G,MATCH(A19113,About!F:F,0))</f>
        <v>#N/A</v>
      </c>
      <c r="C19113" s="25" t="e">
        <v>#N/A</v>
      </c>
      <c r="D19113" s="25" t="e">
        <f t="shared" si="298"/>
        <v>#N/A</v>
      </c>
      <c r="E19113" s="25" t="s">
        <v>261</v>
      </c>
      <c r="F19113" s="11" t="s">
        <v>229</v>
      </c>
      <c r="G19113" s="12" t="s">
        <v>191</v>
      </c>
      <c r="H19113" s="13">
        <v>93.138559001445316</v>
      </c>
    </row>
    <row r="19114" spans="1:8" x14ac:dyDescent="0.2">
      <c r="A19114" s="25" t="s">
        <v>156</v>
      </c>
      <c r="B19114" s="25" t="str">
        <f>INDEX(About!G:G,MATCH(A19114,About!F:F,0))</f>
        <v>VA</v>
      </c>
      <c r="C19114" s="25" t="e">
        <v>#N/A</v>
      </c>
      <c r="D19114" s="25" t="e">
        <f t="shared" si="298"/>
        <v>#N/A</v>
      </c>
      <c r="E19114" s="25" t="s">
        <v>261</v>
      </c>
      <c r="F19114" s="11" t="s">
        <v>229</v>
      </c>
      <c r="G19114" s="12" t="s">
        <v>192</v>
      </c>
      <c r="H19114" s="13">
        <v>123.09700637632206</v>
      </c>
    </row>
    <row r="19115" spans="1:8" x14ac:dyDescent="0.2">
      <c r="A19115" s="25" t="s">
        <v>655</v>
      </c>
      <c r="B19115" s="25" t="str">
        <f>INDEX(About!G:G,MATCH(A19115,About!F:F,0))</f>
        <v>NC</v>
      </c>
      <c r="C19115" s="25" t="e">
        <v>#N/A</v>
      </c>
      <c r="D19115" s="25" t="e">
        <f t="shared" si="298"/>
        <v>#N/A</v>
      </c>
      <c r="E19115" s="25" t="s">
        <v>261</v>
      </c>
      <c r="F19115" s="11" t="s">
        <v>229</v>
      </c>
      <c r="G19115" s="12" t="s">
        <v>193</v>
      </c>
      <c r="H19115" s="13">
        <v>109.93377608628123</v>
      </c>
    </row>
    <row r="19116" spans="1:8" x14ac:dyDescent="0.2">
      <c r="A19116" s="25" t="s">
        <v>665</v>
      </c>
      <c r="B19116" s="25" t="str">
        <f>INDEX(About!G:G,MATCH(A19116,About!F:F,0))</f>
        <v>SC</v>
      </c>
      <c r="C19116" s="25" t="e">
        <v>#N/A</v>
      </c>
      <c r="D19116" s="25" t="e">
        <f t="shared" si="298"/>
        <v>#N/A</v>
      </c>
      <c r="E19116" s="25" t="s">
        <v>261</v>
      </c>
      <c r="F19116" s="11" t="s">
        <v>229</v>
      </c>
      <c r="G19116" s="12" t="s">
        <v>194</v>
      </c>
      <c r="H19116" s="13">
        <v>91.100119404788671</v>
      </c>
    </row>
    <row r="19117" spans="1:8" x14ac:dyDescent="0.2">
      <c r="A19117" s="25" t="s">
        <v>44</v>
      </c>
      <c r="B19117" s="25" t="str">
        <f>INDEX(About!G:G,MATCH(A19117,About!F:F,0))</f>
        <v>GA</v>
      </c>
      <c r="C19117" s="25" t="e">
        <v>#N/A</v>
      </c>
      <c r="D19117" s="25" t="e">
        <f t="shared" si="298"/>
        <v>#N/A</v>
      </c>
      <c r="E19117" s="25" t="s">
        <v>261</v>
      </c>
      <c r="F19117" s="11" t="s">
        <v>229</v>
      </c>
      <c r="G19117" s="12" t="s">
        <v>195</v>
      </c>
      <c r="H19117" s="13">
        <v>91.939125995136123</v>
      </c>
    </row>
    <row r="19118" spans="1:8" x14ac:dyDescent="0.2">
      <c r="A19118" s="25">
        <v>0</v>
      </c>
      <c r="B19118" s="25" t="e">
        <f>INDEX(About!G:G,MATCH(A19118,About!F:F,0))</f>
        <v>#N/A</v>
      </c>
      <c r="C19118" s="25" t="e">
        <v>#N/A</v>
      </c>
      <c r="D19118" s="25" t="e">
        <f t="shared" si="298"/>
        <v>#N/A</v>
      </c>
      <c r="E19118" s="25" t="s">
        <v>261</v>
      </c>
      <c r="F19118" s="11" t="s">
        <v>229</v>
      </c>
      <c r="G19118" s="12" t="s">
        <v>196</v>
      </c>
      <c r="H19118" s="13">
        <v>0</v>
      </c>
    </row>
    <row r="19119" spans="1:8" x14ac:dyDescent="0.2">
      <c r="A19119" s="25">
        <v>0</v>
      </c>
      <c r="B19119" s="25" t="e">
        <f>INDEX(About!G:G,MATCH(A19119,About!F:F,0))</f>
        <v>#N/A</v>
      </c>
      <c r="C19119" s="25" t="e">
        <v>#N/A</v>
      </c>
      <c r="D19119" s="25" t="e">
        <f t="shared" si="298"/>
        <v>#N/A</v>
      </c>
      <c r="E19119" s="25" t="s">
        <v>261</v>
      </c>
      <c r="F19119" s="11" t="s">
        <v>229</v>
      </c>
      <c r="G19119" s="12" t="s">
        <v>197</v>
      </c>
      <c r="H19119" s="13">
        <v>0</v>
      </c>
    </row>
    <row r="19120" spans="1:8" ht="13.5" thickBot="1" x14ac:dyDescent="0.25">
      <c r="A19120" s="25">
        <v>0</v>
      </c>
      <c r="B19120" s="25" t="e">
        <f>INDEX(About!G:G,MATCH(A19120,About!F:F,0))</f>
        <v>#N/A</v>
      </c>
      <c r="C19120" s="25" t="e">
        <v>#N/A</v>
      </c>
      <c r="D19120" s="25" t="e">
        <f t="shared" si="298"/>
        <v>#N/A</v>
      </c>
      <c r="E19120" s="25" t="s">
        <v>261</v>
      </c>
      <c r="F19120" s="14" t="s">
        <v>229</v>
      </c>
      <c r="G19120" s="15" t="s">
        <v>198</v>
      </c>
      <c r="H19120" s="16">
        <v>102.72996433952585</v>
      </c>
    </row>
    <row r="19121" spans="1:8" x14ac:dyDescent="0.2">
      <c r="A19121" s="25" t="s">
        <v>8</v>
      </c>
      <c r="B19121" s="25" t="str">
        <f>INDEX(About!G:G,MATCH(A19121,About!F:F,0))</f>
        <v>AL</v>
      </c>
      <c r="C19121" s="25" t="e">
        <v>#N/A</v>
      </c>
      <c r="D19121" s="25" t="e">
        <f t="shared" si="298"/>
        <v>#N/A</v>
      </c>
      <c r="E19121" s="25" t="s">
        <v>262</v>
      </c>
      <c r="F19121" s="17" t="s">
        <v>262</v>
      </c>
      <c r="G19121" s="18" t="s">
        <v>9</v>
      </c>
      <c r="H19121" s="19">
        <v>60.341285927952939</v>
      </c>
    </row>
    <row r="19122" spans="1:8" x14ac:dyDescent="0.2">
      <c r="A19122" s="25" t="s">
        <v>8</v>
      </c>
      <c r="B19122" s="25" t="str">
        <f>INDEX(About!G:G,MATCH(A19122,About!F:F,0))</f>
        <v>AL</v>
      </c>
      <c r="C19122" s="25" t="e">
        <v>#N/A</v>
      </c>
      <c r="D19122" s="25" t="e">
        <f t="shared" si="298"/>
        <v>#N/A</v>
      </c>
      <c r="E19122" s="25" t="s">
        <v>262</v>
      </c>
      <c r="F19122" s="11" t="s">
        <v>229</v>
      </c>
      <c r="G19122" s="12" t="s">
        <v>10</v>
      </c>
      <c r="H19122" s="13">
        <v>78.750995408060291</v>
      </c>
    </row>
    <row r="19123" spans="1:8" x14ac:dyDescent="0.2">
      <c r="A19123" s="25" t="s">
        <v>8</v>
      </c>
      <c r="B19123" s="25" t="str">
        <f>INDEX(About!G:G,MATCH(A19123,About!F:F,0))</f>
        <v>AL</v>
      </c>
      <c r="C19123" s="25" t="e">
        <v>#N/A</v>
      </c>
      <c r="D19123" s="25" t="e">
        <f t="shared" si="298"/>
        <v>#N/A</v>
      </c>
      <c r="E19123" s="25" t="s">
        <v>262</v>
      </c>
      <c r="F19123" s="11" t="s">
        <v>229</v>
      </c>
      <c r="G19123" s="12" t="s">
        <v>11</v>
      </c>
      <c r="H19123" s="13">
        <v>77.842392538436826</v>
      </c>
    </row>
    <row r="19124" spans="1:8" x14ac:dyDescent="0.2">
      <c r="A19124" s="25" t="s">
        <v>12</v>
      </c>
      <c r="B19124" s="25" t="str">
        <f>INDEX(About!G:G,MATCH(A19124,About!F:F,0))</f>
        <v>AZ</v>
      </c>
      <c r="C19124" s="25" t="e">
        <v>#N/A</v>
      </c>
      <c r="D19124" s="25" t="e">
        <f t="shared" si="298"/>
        <v>#N/A</v>
      </c>
      <c r="E19124" s="25" t="s">
        <v>262</v>
      </c>
      <c r="F19124" s="11" t="s">
        <v>229</v>
      </c>
      <c r="G19124" s="12" t="s">
        <v>13</v>
      </c>
      <c r="H19124" s="13">
        <v>0</v>
      </c>
    </row>
    <row r="19125" spans="1:8" x14ac:dyDescent="0.2">
      <c r="A19125" s="25" t="s">
        <v>14</v>
      </c>
      <c r="B19125" s="25" t="str">
        <f>INDEX(About!G:G,MATCH(A19125,About!F:F,0))</f>
        <v>AR</v>
      </c>
      <c r="C19125" s="25" t="e">
        <v>#N/A</v>
      </c>
      <c r="D19125" s="25" t="e">
        <f t="shared" si="298"/>
        <v>#N/A</v>
      </c>
      <c r="E19125" s="25" t="s">
        <v>262</v>
      </c>
      <c r="F19125" s="11" t="s">
        <v>229</v>
      </c>
      <c r="G19125" s="12" t="s">
        <v>15</v>
      </c>
      <c r="H19125" s="13">
        <v>77.105204651956157</v>
      </c>
    </row>
    <row r="19126" spans="1:8" x14ac:dyDescent="0.2">
      <c r="A19126" s="25" t="s">
        <v>14</v>
      </c>
      <c r="B19126" s="25" t="str">
        <f>INDEX(About!G:G,MATCH(A19126,About!F:F,0))</f>
        <v>AR</v>
      </c>
      <c r="C19126" s="25" t="e">
        <v>#N/A</v>
      </c>
      <c r="D19126" s="25" t="e">
        <f t="shared" si="298"/>
        <v>#N/A</v>
      </c>
      <c r="E19126" s="25" t="s">
        <v>262</v>
      </c>
      <c r="F19126" s="11" t="s">
        <v>229</v>
      </c>
      <c r="G19126" s="12" t="s">
        <v>16</v>
      </c>
      <c r="H19126" s="13">
        <v>71.761623579855097</v>
      </c>
    </row>
    <row r="19127" spans="1:8" x14ac:dyDescent="0.2">
      <c r="A19127" s="25" t="s">
        <v>14</v>
      </c>
      <c r="B19127" s="25" t="str">
        <f>INDEX(About!G:G,MATCH(A19127,About!F:F,0))</f>
        <v>AR</v>
      </c>
      <c r="C19127" s="25" t="e">
        <v>#N/A</v>
      </c>
      <c r="D19127" s="25" t="e">
        <f t="shared" si="298"/>
        <v>#N/A</v>
      </c>
      <c r="E19127" s="25" t="s">
        <v>262</v>
      </c>
      <c r="F19127" s="11" t="s">
        <v>229</v>
      </c>
      <c r="G19127" s="12" t="s">
        <v>17</v>
      </c>
      <c r="H19127" s="13">
        <v>71.698158108228455</v>
      </c>
    </row>
    <row r="19128" spans="1:8" x14ac:dyDescent="0.2">
      <c r="A19128" s="25" t="s">
        <v>14</v>
      </c>
      <c r="B19128" s="25" t="str">
        <f>INDEX(About!G:G,MATCH(A19128,About!F:F,0))</f>
        <v>AR</v>
      </c>
      <c r="C19128" s="25" t="e">
        <v>#N/A</v>
      </c>
      <c r="D19128" s="25" t="e">
        <f t="shared" si="298"/>
        <v>#N/A</v>
      </c>
      <c r="E19128" s="25" t="s">
        <v>262</v>
      </c>
      <c r="F19128" s="11" t="s">
        <v>229</v>
      </c>
      <c r="G19128" s="12" t="s">
        <v>18</v>
      </c>
      <c r="H19128" s="13">
        <v>62.609122033077568</v>
      </c>
    </row>
    <row r="19129" spans="1:8" x14ac:dyDescent="0.2">
      <c r="A19129" s="25" t="s">
        <v>19</v>
      </c>
      <c r="B19129" s="25" t="str">
        <f>INDEX(About!G:G,MATCH(A19129,About!F:F,0))</f>
        <v>CA</v>
      </c>
      <c r="C19129" s="25" t="e">
        <v>#N/A</v>
      </c>
      <c r="D19129" s="25" t="e">
        <f t="shared" si="298"/>
        <v>#N/A</v>
      </c>
      <c r="E19129" s="25" t="s">
        <v>262</v>
      </c>
      <c r="F19129" s="11" t="s">
        <v>229</v>
      </c>
      <c r="G19129" s="12" t="s">
        <v>20</v>
      </c>
      <c r="H19129" s="13">
        <v>0</v>
      </c>
    </row>
    <row r="19130" spans="1:8" x14ac:dyDescent="0.2">
      <c r="A19130" s="25" t="s">
        <v>19</v>
      </c>
      <c r="B19130" s="25" t="str">
        <f>INDEX(About!G:G,MATCH(A19130,About!F:F,0))</f>
        <v>CA</v>
      </c>
      <c r="C19130" s="25" t="e">
        <v>#N/A</v>
      </c>
      <c r="D19130" s="25" t="e">
        <f t="shared" si="298"/>
        <v>#N/A</v>
      </c>
      <c r="E19130" s="25" t="s">
        <v>262</v>
      </c>
      <c r="F19130" s="11" t="s">
        <v>229</v>
      </c>
      <c r="G19130" s="12" t="s">
        <v>21</v>
      </c>
      <c r="H19130" s="13">
        <v>0</v>
      </c>
    </row>
    <row r="19131" spans="1:8" x14ac:dyDescent="0.2">
      <c r="A19131" s="25" t="s">
        <v>19</v>
      </c>
      <c r="B19131" s="25" t="str">
        <f>INDEX(About!G:G,MATCH(A19131,About!F:F,0))</f>
        <v>CA</v>
      </c>
      <c r="C19131" s="25" t="e">
        <v>#N/A</v>
      </c>
      <c r="D19131" s="25" t="e">
        <f t="shared" si="298"/>
        <v>#N/A</v>
      </c>
      <c r="E19131" s="25" t="s">
        <v>262</v>
      </c>
      <c r="F19131" s="11" t="s">
        <v>229</v>
      </c>
      <c r="G19131" s="12" t="s">
        <v>22</v>
      </c>
      <c r="H19131" s="13">
        <v>0</v>
      </c>
    </row>
    <row r="19132" spans="1:8" x14ac:dyDescent="0.2">
      <c r="A19132" s="25" t="s">
        <v>19</v>
      </c>
      <c r="B19132" s="25" t="str">
        <f>INDEX(About!G:G,MATCH(A19132,About!F:F,0))</f>
        <v>CA</v>
      </c>
      <c r="C19132" s="25" t="e">
        <v>#N/A</v>
      </c>
      <c r="D19132" s="25" t="e">
        <f t="shared" si="298"/>
        <v>#N/A</v>
      </c>
      <c r="E19132" s="25" t="s">
        <v>262</v>
      </c>
      <c r="F19132" s="11" t="s">
        <v>229</v>
      </c>
      <c r="G19132" s="12" t="s">
        <v>23</v>
      </c>
      <c r="H19132" s="13">
        <v>0</v>
      </c>
    </row>
    <row r="19133" spans="1:8" x14ac:dyDescent="0.2">
      <c r="A19133" s="25" t="s">
        <v>19</v>
      </c>
      <c r="B19133" s="25" t="str">
        <f>INDEX(About!G:G,MATCH(A19133,About!F:F,0))</f>
        <v>CA</v>
      </c>
      <c r="C19133" s="25" t="e">
        <v>#N/A</v>
      </c>
      <c r="D19133" s="25" t="e">
        <f t="shared" si="298"/>
        <v>#N/A</v>
      </c>
      <c r="E19133" s="25" t="s">
        <v>262</v>
      </c>
      <c r="F19133" s="11" t="s">
        <v>229</v>
      </c>
      <c r="G19133" s="12" t="s">
        <v>24</v>
      </c>
      <c r="H19133" s="13">
        <v>0</v>
      </c>
    </row>
    <row r="19134" spans="1:8" x14ac:dyDescent="0.2">
      <c r="A19134" s="25" t="s">
        <v>19</v>
      </c>
      <c r="B19134" s="25" t="str">
        <f>INDEX(About!G:G,MATCH(A19134,About!F:F,0))</f>
        <v>CA</v>
      </c>
      <c r="C19134" s="25" t="e">
        <v>#N/A</v>
      </c>
      <c r="D19134" s="25" t="e">
        <f t="shared" si="298"/>
        <v>#N/A</v>
      </c>
      <c r="E19134" s="25" t="s">
        <v>262</v>
      </c>
      <c r="F19134" s="11" t="s">
        <v>229</v>
      </c>
      <c r="G19134" s="12" t="s">
        <v>25</v>
      </c>
      <c r="H19134" s="13">
        <v>0</v>
      </c>
    </row>
    <row r="19135" spans="1:8" x14ac:dyDescent="0.2">
      <c r="A19135" s="25" t="s">
        <v>19</v>
      </c>
      <c r="B19135" s="25" t="str">
        <f>INDEX(About!G:G,MATCH(A19135,About!F:F,0))</f>
        <v>CA</v>
      </c>
      <c r="C19135" s="25" t="e">
        <v>#N/A</v>
      </c>
      <c r="D19135" s="25" t="e">
        <f t="shared" si="298"/>
        <v>#N/A</v>
      </c>
      <c r="E19135" s="25" t="s">
        <v>262</v>
      </c>
      <c r="F19135" s="11" t="s">
        <v>229</v>
      </c>
      <c r="G19135" s="12" t="s">
        <v>26</v>
      </c>
      <c r="H19135" s="13">
        <v>0</v>
      </c>
    </row>
    <row r="19136" spans="1:8" x14ac:dyDescent="0.2">
      <c r="A19136" s="25" t="s">
        <v>19</v>
      </c>
      <c r="B19136" s="25" t="str">
        <f>INDEX(About!G:G,MATCH(A19136,About!F:F,0))</f>
        <v>CA</v>
      </c>
      <c r="C19136" s="25" t="e">
        <v>#N/A</v>
      </c>
      <c r="D19136" s="25" t="e">
        <f t="shared" si="298"/>
        <v>#N/A</v>
      </c>
      <c r="E19136" s="25" t="s">
        <v>262</v>
      </c>
      <c r="F19136" s="11" t="s">
        <v>229</v>
      </c>
      <c r="G19136" s="12" t="s">
        <v>27</v>
      </c>
      <c r="H19136" s="13">
        <v>0</v>
      </c>
    </row>
    <row r="19137" spans="1:8" x14ac:dyDescent="0.2">
      <c r="A19137" s="25" t="s">
        <v>19</v>
      </c>
      <c r="B19137" s="25" t="str">
        <f>INDEX(About!G:G,MATCH(A19137,About!F:F,0))</f>
        <v>CA</v>
      </c>
      <c r="C19137" s="25" t="e">
        <v>#N/A</v>
      </c>
      <c r="D19137" s="25" t="e">
        <f t="shared" si="298"/>
        <v>#N/A</v>
      </c>
      <c r="E19137" s="25" t="s">
        <v>262</v>
      </c>
      <c r="F19137" s="11" t="s">
        <v>229</v>
      </c>
      <c r="G19137" s="12" t="s">
        <v>28</v>
      </c>
      <c r="H19137" s="13">
        <v>0</v>
      </c>
    </row>
    <row r="19138" spans="1:8" x14ac:dyDescent="0.2">
      <c r="A19138" s="25" t="s">
        <v>29</v>
      </c>
      <c r="B19138" s="25" t="str">
        <f>INDEX(About!G:G,MATCH(A19138,About!F:F,0))</f>
        <v>CO</v>
      </c>
      <c r="C19138" s="25" t="e">
        <v>#N/A</v>
      </c>
      <c r="D19138" s="25" t="e">
        <f t="shared" si="298"/>
        <v>#N/A</v>
      </c>
      <c r="E19138" s="25" t="s">
        <v>262</v>
      </c>
      <c r="F19138" s="11" t="s">
        <v>229</v>
      </c>
      <c r="G19138" s="12" t="s">
        <v>30</v>
      </c>
      <c r="H19138" s="13">
        <v>0</v>
      </c>
    </row>
    <row r="19139" spans="1:8" x14ac:dyDescent="0.2">
      <c r="A19139" s="25" t="s">
        <v>29</v>
      </c>
      <c r="B19139" s="25" t="str">
        <f>INDEX(About!G:G,MATCH(A19139,About!F:F,0))</f>
        <v>CO</v>
      </c>
      <c r="C19139" s="25" t="e">
        <v>#N/A</v>
      </c>
      <c r="D19139" s="25" t="e">
        <f t="shared" si="298"/>
        <v>#N/A</v>
      </c>
      <c r="E19139" s="25" t="s">
        <v>262</v>
      </c>
      <c r="F19139" s="11" t="s">
        <v>229</v>
      </c>
      <c r="G19139" s="12" t="s">
        <v>31</v>
      </c>
      <c r="H19139" s="13">
        <v>0</v>
      </c>
    </row>
    <row r="19140" spans="1:8" x14ac:dyDescent="0.2">
      <c r="A19140" s="25" t="s">
        <v>29</v>
      </c>
      <c r="B19140" s="25" t="str">
        <f>INDEX(About!G:G,MATCH(A19140,About!F:F,0))</f>
        <v>CO</v>
      </c>
      <c r="C19140" s="25" t="e">
        <v>#N/A</v>
      </c>
      <c r="D19140" s="25" t="e">
        <f t="shared" si="298"/>
        <v>#N/A</v>
      </c>
      <c r="E19140" s="25" t="s">
        <v>262</v>
      </c>
      <c r="F19140" s="11" t="s">
        <v>229</v>
      </c>
      <c r="G19140" s="12" t="s">
        <v>32</v>
      </c>
      <c r="H19140" s="13">
        <v>0</v>
      </c>
    </row>
    <row r="19141" spans="1:8" x14ac:dyDescent="0.2">
      <c r="A19141" s="25" t="s">
        <v>29</v>
      </c>
      <c r="B19141" s="25" t="str">
        <f>INDEX(About!G:G,MATCH(A19141,About!F:F,0))</f>
        <v>CO</v>
      </c>
      <c r="C19141" s="25" t="e">
        <v>#N/A</v>
      </c>
      <c r="D19141" s="25" t="e">
        <f t="shared" si="298"/>
        <v>#N/A</v>
      </c>
      <c r="E19141" s="25" t="s">
        <v>262</v>
      </c>
      <c r="F19141" s="11" t="s">
        <v>229</v>
      </c>
      <c r="G19141" s="12" t="s">
        <v>33</v>
      </c>
      <c r="H19141" s="13">
        <v>0</v>
      </c>
    </row>
    <row r="19142" spans="1:8" x14ac:dyDescent="0.2">
      <c r="A19142" s="25" t="s">
        <v>29</v>
      </c>
      <c r="B19142" s="25" t="str">
        <f>INDEX(About!G:G,MATCH(A19142,About!F:F,0))</f>
        <v>CO</v>
      </c>
      <c r="C19142" s="25" t="e">
        <v>#N/A</v>
      </c>
      <c r="D19142" s="25" t="e">
        <f t="shared" ref="D19142:D19205" si="299">C19142=B19142</f>
        <v>#N/A</v>
      </c>
      <c r="E19142" s="25" t="s">
        <v>262</v>
      </c>
      <c r="F19142" s="11" t="s">
        <v>229</v>
      </c>
      <c r="G19142" s="12" t="s">
        <v>34</v>
      </c>
      <c r="H19142" s="13">
        <v>0</v>
      </c>
    </row>
    <row r="19143" spans="1:8" x14ac:dyDescent="0.2">
      <c r="A19143" s="25" t="s">
        <v>29</v>
      </c>
      <c r="B19143" s="25" t="str">
        <f>INDEX(About!G:G,MATCH(A19143,About!F:F,0))</f>
        <v>CO</v>
      </c>
      <c r="C19143" s="25" t="e">
        <v>#N/A</v>
      </c>
      <c r="D19143" s="25" t="e">
        <f t="shared" si="299"/>
        <v>#N/A</v>
      </c>
      <c r="E19143" s="25" t="s">
        <v>262</v>
      </c>
      <c r="F19143" s="11" t="s">
        <v>229</v>
      </c>
      <c r="G19143" s="12" t="s">
        <v>35</v>
      </c>
      <c r="H19143" s="13">
        <v>0</v>
      </c>
    </row>
    <row r="19144" spans="1:8" x14ac:dyDescent="0.2">
      <c r="A19144" s="25" t="s">
        <v>29</v>
      </c>
      <c r="B19144" s="25" t="str">
        <f>INDEX(About!G:G,MATCH(A19144,About!F:F,0))</f>
        <v>CO</v>
      </c>
      <c r="C19144" s="25" t="e">
        <v>#N/A</v>
      </c>
      <c r="D19144" s="25" t="e">
        <f t="shared" si="299"/>
        <v>#N/A</v>
      </c>
      <c r="E19144" s="25" t="s">
        <v>262</v>
      </c>
      <c r="F19144" s="11" t="s">
        <v>229</v>
      </c>
      <c r="G19144" s="12" t="s">
        <v>36</v>
      </c>
      <c r="H19144" s="13">
        <v>0</v>
      </c>
    </row>
    <row r="19145" spans="1:8" x14ac:dyDescent="0.2">
      <c r="A19145" s="25" t="s">
        <v>29</v>
      </c>
      <c r="B19145" s="25" t="str">
        <f>INDEX(About!G:G,MATCH(A19145,About!F:F,0))</f>
        <v>CO</v>
      </c>
      <c r="C19145" s="25" t="e">
        <v>#N/A</v>
      </c>
      <c r="D19145" s="25" t="e">
        <f t="shared" si="299"/>
        <v>#N/A</v>
      </c>
      <c r="E19145" s="25" t="s">
        <v>262</v>
      </c>
      <c r="F19145" s="11" t="s">
        <v>229</v>
      </c>
      <c r="G19145" s="12" t="s">
        <v>37</v>
      </c>
      <c r="H19145" s="13">
        <v>0</v>
      </c>
    </row>
    <row r="19146" spans="1:8" x14ac:dyDescent="0.2">
      <c r="A19146" s="25" t="s">
        <v>29</v>
      </c>
      <c r="B19146" s="25" t="str">
        <f>INDEX(About!G:G,MATCH(A19146,About!F:F,0))</f>
        <v>CO</v>
      </c>
      <c r="C19146" s="25" t="e">
        <v>#N/A</v>
      </c>
      <c r="D19146" s="25" t="e">
        <f t="shared" si="299"/>
        <v>#N/A</v>
      </c>
      <c r="E19146" s="25" t="s">
        <v>262</v>
      </c>
      <c r="F19146" s="11" t="s">
        <v>229</v>
      </c>
      <c r="G19146" s="12" t="s">
        <v>38</v>
      </c>
      <c r="H19146" s="13">
        <v>0</v>
      </c>
    </row>
    <row r="19147" spans="1:8" x14ac:dyDescent="0.2">
      <c r="A19147" s="25" t="s">
        <v>29</v>
      </c>
      <c r="B19147" s="25" t="str">
        <f>INDEX(About!G:G,MATCH(A19147,About!F:F,0))</f>
        <v>CO</v>
      </c>
      <c r="C19147" s="25" t="e">
        <v>#N/A</v>
      </c>
      <c r="D19147" s="25" t="e">
        <f t="shared" si="299"/>
        <v>#N/A</v>
      </c>
      <c r="E19147" s="25" t="s">
        <v>262</v>
      </c>
      <c r="F19147" s="11" t="s">
        <v>229</v>
      </c>
      <c r="G19147" s="12" t="s">
        <v>39</v>
      </c>
      <c r="H19147" s="13">
        <v>0</v>
      </c>
    </row>
    <row r="19148" spans="1:8" x14ac:dyDescent="0.2">
      <c r="A19148" s="25" t="s">
        <v>40</v>
      </c>
      <c r="B19148" s="25" t="str">
        <f>INDEX(About!G:G,MATCH(A19148,About!F:F,0))</f>
        <v>FL</v>
      </c>
      <c r="C19148" s="25" t="e">
        <v>#N/A</v>
      </c>
      <c r="D19148" s="25" t="e">
        <f t="shared" si="299"/>
        <v>#N/A</v>
      </c>
      <c r="E19148" s="25" t="s">
        <v>262</v>
      </c>
      <c r="F19148" s="11" t="s">
        <v>229</v>
      </c>
      <c r="G19148" s="12" t="s">
        <v>41</v>
      </c>
      <c r="H19148" s="13">
        <v>0</v>
      </c>
    </row>
    <row r="19149" spans="1:8" x14ac:dyDescent="0.2">
      <c r="A19149" s="25" t="s">
        <v>40</v>
      </c>
      <c r="B19149" s="25" t="str">
        <f>INDEX(About!G:G,MATCH(A19149,About!F:F,0))</f>
        <v>FL</v>
      </c>
      <c r="C19149" s="25" t="e">
        <v>#N/A</v>
      </c>
      <c r="D19149" s="25" t="e">
        <f t="shared" si="299"/>
        <v>#N/A</v>
      </c>
      <c r="E19149" s="25" t="s">
        <v>262</v>
      </c>
      <c r="F19149" s="11" t="s">
        <v>229</v>
      </c>
      <c r="G19149" s="12" t="s">
        <v>42</v>
      </c>
      <c r="H19149" s="13">
        <v>83.924689241549075</v>
      </c>
    </row>
    <row r="19150" spans="1:8" x14ac:dyDescent="0.2">
      <c r="A19150" s="25" t="s">
        <v>40</v>
      </c>
      <c r="B19150" s="25" t="str">
        <f>INDEX(About!G:G,MATCH(A19150,About!F:F,0))</f>
        <v>FL</v>
      </c>
      <c r="C19150" s="25" t="e">
        <v>#N/A</v>
      </c>
      <c r="D19150" s="25" t="e">
        <f t="shared" si="299"/>
        <v>#N/A</v>
      </c>
      <c r="E19150" s="25" t="s">
        <v>262</v>
      </c>
      <c r="F19150" s="11" t="s">
        <v>229</v>
      </c>
      <c r="G19150" s="12" t="s">
        <v>43</v>
      </c>
      <c r="H19150" s="13">
        <v>86.150315821076859</v>
      </c>
    </row>
    <row r="19151" spans="1:8" x14ac:dyDescent="0.2">
      <c r="A19151" s="25" t="s">
        <v>40</v>
      </c>
      <c r="B19151" s="25" t="str">
        <f>INDEX(About!G:G,MATCH(A19151,About!F:F,0))</f>
        <v>FL</v>
      </c>
      <c r="C19151" s="25" t="e">
        <v>#N/A</v>
      </c>
      <c r="D19151" s="25" t="e">
        <f t="shared" si="299"/>
        <v>#N/A</v>
      </c>
      <c r="E19151" s="25" t="s">
        <v>262</v>
      </c>
      <c r="F19151" s="11" t="s">
        <v>229</v>
      </c>
      <c r="G19151" s="12" t="s">
        <v>45</v>
      </c>
      <c r="H19151" s="13">
        <v>86.108169615494973</v>
      </c>
    </row>
    <row r="19152" spans="1:8" x14ac:dyDescent="0.2">
      <c r="A19152" s="25" t="s">
        <v>44</v>
      </c>
      <c r="B19152" s="25" t="str">
        <f>INDEX(About!G:G,MATCH(A19152,About!F:F,0))</f>
        <v>GA</v>
      </c>
      <c r="C19152" s="25" t="e">
        <v>#N/A</v>
      </c>
      <c r="D19152" s="25" t="e">
        <f t="shared" si="299"/>
        <v>#N/A</v>
      </c>
      <c r="E19152" s="25" t="s">
        <v>262</v>
      </c>
      <c r="F19152" s="11" t="s">
        <v>229</v>
      </c>
      <c r="G19152" s="12" t="s">
        <v>46</v>
      </c>
      <c r="H19152" s="13">
        <v>75.511582202022353</v>
      </c>
    </row>
    <row r="19153" spans="1:8" x14ac:dyDescent="0.2">
      <c r="A19153" s="25" t="s">
        <v>47</v>
      </c>
      <c r="B19153" s="25" t="str">
        <f>INDEX(About!G:G,MATCH(A19153,About!F:F,0))</f>
        <v>ID</v>
      </c>
      <c r="C19153" s="25" t="e">
        <v>#N/A</v>
      </c>
      <c r="D19153" s="25" t="e">
        <f t="shared" si="299"/>
        <v>#N/A</v>
      </c>
      <c r="E19153" s="25" t="s">
        <v>262</v>
      </c>
      <c r="F19153" s="11" t="s">
        <v>229</v>
      </c>
      <c r="G19153" s="12" t="s">
        <v>48</v>
      </c>
      <c r="H19153" s="13">
        <v>0</v>
      </c>
    </row>
    <row r="19154" spans="1:8" x14ac:dyDescent="0.2">
      <c r="A19154" s="25" t="s">
        <v>49</v>
      </c>
      <c r="B19154" s="25" t="str">
        <f>INDEX(About!G:G,MATCH(A19154,About!F:F,0))</f>
        <v>IL</v>
      </c>
      <c r="C19154" s="25" t="e">
        <v>#N/A</v>
      </c>
      <c r="D19154" s="25" t="e">
        <f t="shared" si="299"/>
        <v>#N/A</v>
      </c>
      <c r="E19154" s="25" t="s">
        <v>262</v>
      </c>
      <c r="F19154" s="11" t="s">
        <v>229</v>
      </c>
      <c r="G19154" s="12" t="s">
        <v>50</v>
      </c>
      <c r="H19154" s="13">
        <v>29.10781300243891</v>
      </c>
    </row>
    <row r="19155" spans="1:8" x14ac:dyDescent="0.2">
      <c r="A19155" s="25" t="s">
        <v>49</v>
      </c>
      <c r="B19155" s="25" t="str">
        <f>INDEX(About!G:G,MATCH(A19155,About!F:F,0))</f>
        <v>IL</v>
      </c>
      <c r="C19155" s="25" t="e">
        <v>#N/A</v>
      </c>
      <c r="D19155" s="25" t="e">
        <f t="shared" si="299"/>
        <v>#N/A</v>
      </c>
      <c r="E19155" s="25" t="s">
        <v>262</v>
      </c>
      <c r="F19155" s="11" t="s">
        <v>229</v>
      </c>
      <c r="G19155" s="12" t="s">
        <v>51</v>
      </c>
      <c r="H19155" s="13">
        <v>32.921823131771909</v>
      </c>
    </row>
    <row r="19156" spans="1:8" x14ac:dyDescent="0.2">
      <c r="A19156" s="25" t="s">
        <v>52</v>
      </c>
      <c r="B19156" s="25" t="str">
        <f>INDEX(About!G:G,MATCH(A19156,About!F:F,0))</f>
        <v>IN</v>
      </c>
      <c r="C19156" s="25" t="e">
        <v>#N/A</v>
      </c>
      <c r="D19156" s="25" t="e">
        <f t="shared" si="299"/>
        <v>#N/A</v>
      </c>
      <c r="E19156" s="25" t="s">
        <v>262</v>
      </c>
      <c r="F19156" s="11" t="s">
        <v>229</v>
      </c>
      <c r="G19156" s="12" t="s">
        <v>53</v>
      </c>
      <c r="H19156" s="13">
        <v>14.757293172544307</v>
      </c>
    </row>
    <row r="19157" spans="1:8" x14ac:dyDescent="0.2">
      <c r="A19157" s="25" t="s">
        <v>49</v>
      </c>
      <c r="B19157" s="25" t="str">
        <f>INDEX(About!G:G,MATCH(A19157,About!F:F,0))</f>
        <v>IL</v>
      </c>
      <c r="C19157" s="25" t="e">
        <v>#N/A</v>
      </c>
      <c r="D19157" s="25" t="e">
        <f t="shared" si="299"/>
        <v>#N/A</v>
      </c>
      <c r="E19157" s="25" t="s">
        <v>262</v>
      </c>
      <c r="F19157" s="11" t="s">
        <v>229</v>
      </c>
      <c r="G19157" s="12" t="s">
        <v>54</v>
      </c>
      <c r="H19157" s="13">
        <v>12.729295204631807</v>
      </c>
    </row>
    <row r="19158" spans="1:8" x14ac:dyDescent="0.2">
      <c r="A19158" s="25" t="s">
        <v>52</v>
      </c>
      <c r="B19158" s="25" t="str">
        <f>INDEX(About!G:G,MATCH(A19158,About!F:F,0))</f>
        <v>IN</v>
      </c>
      <c r="C19158" s="25" t="e">
        <v>#N/A</v>
      </c>
      <c r="D19158" s="25" t="e">
        <f t="shared" si="299"/>
        <v>#N/A</v>
      </c>
      <c r="E19158" s="25" t="s">
        <v>262</v>
      </c>
      <c r="F19158" s="11" t="s">
        <v>229</v>
      </c>
      <c r="G19158" s="12" t="s">
        <v>55</v>
      </c>
      <c r="H19158" s="13">
        <v>27.478852990764238</v>
      </c>
    </row>
    <row r="19159" spans="1:8" x14ac:dyDescent="0.2">
      <c r="A19159" s="25" t="s">
        <v>52</v>
      </c>
      <c r="B19159" s="25" t="str">
        <f>INDEX(About!G:G,MATCH(A19159,About!F:F,0))</f>
        <v>IN</v>
      </c>
      <c r="C19159" s="25" t="e">
        <v>#N/A</v>
      </c>
      <c r="D19159" s="25" t="e">
        <f t="shared" si="299"/>
        <v>#N/A</v>
      </c>
      <c r="E19159" s="25" t="s">
        <v>262</v>
      </c>
      <c r="F19159" s="11" t="s">
        <v>229</v>
      </c>
      <c r="G19159" s="12" t="s">
        <v>56</v>
      </c>
      <c r="H19159" s="13">
        <v>30.441957896899211</v>
      </c>
    </row>
    <row r="19160" spans="1:8" x14ac:dyDescent="0.2">
      <c r="A19160" s="25" t="s">
        <v>57</v>
      </c>
      <c r="B19160" s="25" t="str">
        <f>INDEX(About!G:G,MATCH(A19160,About!F:F,0))</f>
        <v>KS</v>
      </c>
      <c r="C19160" s="25" t="e">
        <v>#N/A</v>
      </c>
      <c r="D19160" s="25" t="e">
        <f t="shared" si="299"/>
        <v>#N/A</v>
      </c>
      <c r="E19160" s="25" t="s">
        <v>262</v>
      </c>
      <c r="F19160" s="11" t="s">
        <v>229</v>
      </c>
      <c r="G19160" s="12" t="s">
        <v>58</v>
      </c>
      <c r="H19160" s="13">
        <v>0</v>
      </c>
    </row>
    <row r="19161" spans="1:8" x14ac:dyDescent="0.2">
      <c r="A19161" s="25" t="s">
        <v>57</v>
      </c>
      <c r="B19161" s="25" t="str">
        <f>INDEX(About!G:G,MATCH(A19161,About!F:F,0))</f>
        <v>KS</v>
      </c>
      <c r="C19161" s="25" t="e">
        <v>#N/A</v>
      </c>
      <c r="D19161" s="25" t="e">
        <f t="shared" si="299"/>
        <v>#N/A</v>
      </c>
      <c r="E19161" s="25" t="s">
        <v>262</v>
      </c>
      <c r="F19161" s="11" t="s">
        <v>229</v>
      </c>
      <c r="G19161" s="12" t="s">
        <v>59</v>
      </c>
      <c r="H19161" s="13">
        <v>108.29931919751172</v>
      </c>
    </row>
    <row r="19162" spans="1:8" x14ac:dyDescent="0.2">
      <c r="A19162" s="25" t="s">
        <v>57</v>
      </c>
      <c r="B19162" s="25" t="str">
        <f>INDEX(About!G:G,MATCH(A19162,About!F:F,0))</f>
        <v>KS</v>
      </c>
      <c r="C19162" s="25" t="e">
        <v>#N/A</v>
      </c>
      <c r="D19162" s="25" t="e">
        <f t="shared" si="299"/>
        <v>#N/A</v>
      </c>
      <c r="E19162" s="25" t="s">
        <v>262</v>
      </c>
      <c r="F19162" s="11" t="s">
        <v>229</v>
      </c>
      <c r="G19162" s="12" t="s">
        <v>60</v>
      </c>
      <c r="H19162" s="13">
        <v>90.190924110247238</v>
      </c>
    </row>
    <row r="19163" spans="1:8" x14ac:dyDescent="0.2">
      <c r="A19163" s="25" t="s">
        <v>57</v>
      </c>
      <c r="B19163" s="25" t="str">
        <f>INDEX(About!G:G,MATCH(A19163,About!F:F,0))</f>
        <v>KS</v>
      </c>
      <c r="C19163" s="25" t="e">
        <v>#N/A</v>
      </c>
      <c r="D19163" s="25" t="e">
        <f t="shared" si="299"/>
        <v>#N/A</v>
      </c>
      <c r="E19163" s="25" t="s">
        <v>262</v>
      </c>
      <c r="F19163" s="11" t="s">
        <v>229</v>
      </c>
      <c r="G19163" s="12" t="s">
        <v>61</v>
      </c>
      <c r="H19163" s="13">
        <v>0</v>
      </c>
    </row>
    <row r="19164" spans="1:8" x14ac:dyDescent="0.2">
      <c r="A19164" s="25" t="s">
        <v>57</v>
      </c>
      <c r="B19164" s="25" t="str">
        <f>INDEX(About!G:G,MATCH(A19164,About!F:F,0))</f>
        <v>KS</v>
      </c>
      <c r="C19164" s="25" t="e">
        <v>#N/A</v>
      </c>
      <c r="D19164" s="25" t="e">
        <f t="shared" si="299"/>
        <v>#N/A</v>
      </c>
      <c r="E19164" s="25" t="s">
        <v>262</v>
      </c>
      <c r="F19164" s="11" t="s">
        <v>229</v>
      </c>
      <c r="G19164" s="12" t="s">
        <v>62</v>
      </c>
      <c r="H19164" s="13">
        <v>92.75687504682071</v>
      </c>
    </row>
    <row r="19165" spans="1:8" x14ac:dyDescent="0.2">
      <c r="A19165" s="25" t="s">
        <v>57</v>
      </c>
      <c r="B19165" s="25" t="str">
        <f>INDEX(About!G:G,MATCH(A19165,About!F:F,0))</f>
        <v>KS</v>
      </c>
      <c r="C19165" s="25" t="e">
        <v>#N/A</v>
      </c>
      <c r="D19165" s="25" t="e">
        <f t="shared" si="299"/>
        <v>#N/A</v>
      </c>
      <c r="E19165" s="25" t="s">
        <v>262</v>
      </c>
      <c r="F19165" s="11" t="s">
        <v>229</v>
      </c>
      <c r="G19165" s="12" t="s">
        <v>63</v>
      </c>
      <c r="H19165" s="13">
        <v>98.136951834635354</v>
      </c>
    </row>
    <row r="19166" spans="1:8" x14ac:dyDescent="0.2">
      <c r="A19166" s="25" t="s">
        <v>57</v>
      </c>
      <c r="B19166" s="25" t="str">
        <f>INDEX(About!G:G,MATCH(A19166,About!F:F,0))</f>
        <v>KS</v>
      </c>
      <c r="C19166" s="25" t="e">
        <v>#N/A</v>
      </c>
      <c r="D19166" s="25" t="e">
        <f t="shared" si="299"/>
        <v>#N/A</v>
      </c>
      <c r="E19166" s="25" t="s">
        <v>262</v>
      </c>
      <c r="F19166" s="11" t="s">
        <v>229</v>
      </c>
      <c r="G19166" s="12" t="s">
        <v>64</v>
      </c>
      <c r="H19166" s="13">
        <v>101.47598735522507</v>
      </c>
    </row>
    <row r="19167" spans="1:8" x14ac:dyDescent="0.2">
      <c r="A19167" s="25" t="s">
        <v>65</v>
      </c>
      <c r="B19167" s="25" t="str">
        <f>INDEX(About!G:G,MATCH(A19167,About!F:F,0))</f>
        <v>KY</v>
      </c>
      <c r="C19167" s="25" t="e">
        <v>#N/A</v>
      </c>
      <c r="D19167" s="25" t="e">
        <f t="shared" si="299"/>
        <v>#N/A</v>
      </c>
      <c r="E19167" s="25" t="s">
        <v>262</v>
      </c>
      <c r="F19167" s="11" t="s">
        <v>229</v>
      </c>
      <c r="G19167" s="12" t="s">
        <v>66</v>
      </c>
      <c r="H19167" s="13">
        <v>21.388247424103731</v>
      </c>
    </row>
    <row r="19168" spans="1:8" x14ac:dyDescent="0.2">
      <c r="A19168" s="25" t="s">
        <v>65</v>
      </c>
      <c r="B19168" s="25" t="str">
        <f>INDEX(About!G:G,MATCH(A19168,About!F:F,0))</f>
        <v>KY</v>
      </c>
      <c r="C19168" s="25" t="e">
        <v>#N/A</v>
      </c>
      <c r="D19168" s="25" t="e">
        <f t="shared" si="299"/>
        <v>#N/A</v>
      </c>
      <c r="E19168" s="25" t="s">
        <v>262</v>
      </c>
      <c r="F19168" s="11" t="s">
        <v>229</v>
      </c>
      <c r="G19168" s="12" t="s">
        <v>67</v>
      </c>
      <c r="H19168" s="13">
        <v>7.4687769335240679</v>
      </c>
    </row>
    <row r="19169" spans="1:8" x14ac:dyDescent="0.2">
      <c r="A19169" s="25" t="s">
        <v>49</v>
      </c>
      <c r="B19169" s="25" t="str">
        <f>INDEX(About!G:G,MATCH(A19169,About!F:F,0))</f>
        <v>IL</v>
      </c>
      <c r="C19169" s="25" t="e">
        <v>#N/A</v>
      </c>
      <c r="D19169" s="25" t="e">
        <f t="shared" si="299"/>
        <v>#N/A</v>
      </c>
      <c r="E19169" s="25" t="s">
        <v>262</v>
      </c>
      <c r="F19169" s="11" t="s">
        <v>229</v>
      </c>
      <c r="G19169" s="12" t="s">
        <v>68</v>
      </c>
      <c r="H19169" s="13">
        <v>21.336486929103575</v>
      </c>
    </row>
    <row r="19170" spans="1:8" x14ac:dyDescent="0.2">
      <c r="A19170" s="25" t="s">
        <v>65</v>
      </c>
      <c r="B19170" s="25" t="str">
        <f>INDEX(About!G:G,MATCH(A19170,About!F:F,0))</f>
        <v>KY</v>
      </c>
      <c r="C19170" s="25" t="e">
        <v>#N/A</v>
      </c>
      <c r="D19170" s="25" t="e">
        <f t="shared" si="299"/>
        <v>#N/A</v>
      </c>
      <c r="E19170" s="25" t="s">
        <v>262</v>
      </c>
      <c r="F19170" s="11" t="s">
        <v>229</v>
      </c>
      <c r="G19170" s="12" t="s">
        <v>69</v>
      </c>
      <c r="H19170" s="13">
        <v>32.515829119834699</v>
      </c>
    </row>
    <row r="19171" spans="1:8" x14ac:dyDescent="0.2">
      <c r="A19171" s="25" t="s">
        <v>70</v>
      </c>
      <c r="B19171" s="25" t="str">
        <f>INDEX(About!G:G,MATCH(A19171,About!F:F,0))</f>
        <v>LA</v>
      </c>
      <c r="C19171" s="25" t="e">
        <v>#N/A</v>
      </c>
      <c r="D19171" s="25" t="e">
        <f t="shared" si="299"/>
        <v>#N/A</v>
      </c>
      <c r="E19171" s="25" t="s">
        <v>262</v>
      </c>
      <c r="F19171" s="11" t="s">
        <v>229</v>
      </c>
      <c r="G19171" s="12" t="s">
        <v>71</v>
      </c>
      <c r="H19171" s="13">
        <v>89.313903802535094</v>
      </c>
    </row>
    <row r="19172" spans="1:8" x14ac:dyDescent="0.2">
      <c r="A19172" s="25" t="s">
        <v>70</v>
      </c>
      <c r="B19172" s="25" t="str">
        <f>INDEX(About!G:G,MATCH(A19172,About!F:F,0))</f>
        <v>LA</v>
      </c>
      <c r="C19172" s="25" t="e">
        <v>#N/A</v>
      </c>
      <c r="D19172" s="25" t="e">
        <f t="shared" si="299"/>
        <v>#N/A</v>
      </c>
      <c r="E19172" s="25" t="s">
        <v>262</v>
      </c>
      <c r="F19172" s="11" t="s">
        <v>229</v>
      </c>
      <c r="G19172" s="12" t="s">
        <v>72</v>
      </c>
      <c r="H19172" s="13">
        <v>99.364374688973896</v>
      </c>
    </row>
    <row r="19173" spans="1:8" x14ac:dyDescent="0.2">
      <c r="A19173" s="25" t="s">
        <v>70</v>
      </c>
      <c r="B19173" s="25" t="str">
        <f>INDEX(About!G:G,MATCH(A19173,About!F:F,0))</f>
        <v>LA</v>
      </c>
      <c r="C19173" s="25" t="e">
        <v>#N/A</v>
      </c>
      <c r="D19173" s="25" t="e">
        <f t="shared" si="299"/>
        <v>#N/A</v>
      </c>
      <c r="E19173" s="25" t="s">
        <v>262</v>
      </c>
      <c r="F19173" s="11" t="s">
        <v>229</v>
      </c>
      <c r="G19173" s="12" t="s">
        <v>73</v>
      </c>
      <c r="H19173" s="13">
        <v>101.32475302846414</v>
      </c>
    </row>
    <row r="19174" spans="1:8" x14ac:dyDescent="0.2">
      <c r="A19174" s="25" t="s">
        <v>70</v>
      </c>
      <c r="B19174" s="25" t="str">
        <f>INDEX(About!G:G,MATCH(A19174,About!F:F,0))</f>
        <v>LA</v>
      </c>
      <c r="C19174" s="25" t="e">
        <v>#N/A</v>
      </c>
      <c r="D19174" s="25" t="e">
        <f t="shared" si="299"/>
        <v>#N/A</v>
      </c>
      <c r="E19174" s="25" t="s">
        <v>262</v>
      </c>
      <c r="F19174" s="11" t="s">
        <v>229</v>
      </c>
      <c r="G19174" s="12" t="s">
        <v>74</v>
      </c>
      <c r="H19174" s="13">
        <v>89.448297309746494</v>
      </c>
    </row>
    <row r="19175" spans="1:8" x14ac:dyDescent="0.2">
      <c r="A19175" s="25" t="s">
        <v>75</v>
      </c>
      <c r="B19175" s="25" t="str">
        <f>INDEX(About!G:G,MATCH(A19175,About!F:F,0))</f>
        <v>MD</v>
      </c>
      <c r="C19175" s="25" t="e">
        <v>#N/A</v>
      </c>
      <c r="D19175" s="25" t="e">
        <f t="shared" si="299"/>
        <v>#N/A</v>
      </c>
      <c r="E19175" s="25" t="s">
        <v>262</v>
      </c>
      <c r="F19175" s="11" t="s">
        <v>229</v>
      </c>
      <c r="G19175" s="12" t="s">
        <v>76</v>
      </c>
      <c r="H19175" s="13">
        <v>56.649018022330715</v>
      </c>
    </row>
    <row r="19176" spans="1:8" x14ac:dyDescent="0.2">
      <c r="A19176" s="25" t="s">
        <v>75</v>
      </c>
      <c r="B19176" s="25" t="str">
        <f>INDEX(About!G:G,MATCH(A19176,About!F:F,0))</f>
        <v>MD</v>
      </c>
      <c r="C19176" s="25" t="e">
        <v>#N/A</v>
      </c>
      <c r="D19176" s="25" t="e">
        <f t="shared" si="299"/>
        <v>#N/A</v>
      </c>
      <c r="E19176" s="25" t="s">
        <v>262</v>
      </c>
      <c r="F19176" s="11" t="s">
        <v>229</v>
      </c>
      <c r="G19176" s="12" t="s">
        <v>77</v>
      </c>
      <c r="H19176" s="13">
        <v>90.074459368843947</v>
      </c>
    </row>
    <row r="19177" spans="1:8" x14ac:dyDescent="0.2">
      <c r="A19177" s="25" t="s">
        <v>78</v>
      </c>
      <c r="B19177" s="25" t="str">
        <f>INDEX(About!G:G,MATCH(A19177,About!F:F,0))</f>
        <v>MI</v>
      </c>
      <c r="C19177" s="25" t="e">
        <v>#N/A</v>
      </c>
      <c r="D19177" s="25" t="e">
        <f t="shared" si="299"/>
        <v>#N/A</v>
      </c>
      <c r="E19177" s="25" t="s">
        <v>262</v>
      </c>
      <c r="F19177" s="11" t="s">
        <v>229</v>
      </c>
      <c r="G19177" s="12" t="s">
        <v>79</v>
      </c>
      <c r="H19177" s="13">
        <v>51.971598199214313</v>
      </c>
    </row>
    <row r="19178" spans="1:8" x14ac:dyDescent="0.2">
      <c r="A19178" s="25" t="s">
        <v>80</v>
      </c>
      <c r="B19178" s="25" t="str">
        <f>INDEX(About!G:G,MATCH(A19178,About!F:F,0))</f>
        <v>MS</v>
      </c>
      <c r="C19178" s="25" t="e">
        <v>#N/A</v>
      </c>
      <c r="D19178" s="25" t="e">
        <f t="shared" si="299"/>
        <v>#N/A</v>
      </c>
      <c r="E19178" s="25" t="s">
        <v>262</v>
      </c>
      <c r="F19178" s="11" t="s">
        <v>229</v>
      </c>
      <c r="G19178" s="12" t="s">
        <v>81</v>
      </c>
      <c r="H19178" s="13">
        <v>82.994196756997809</v>
      </c>
    </row>
    <row r="19179" spans="1:8" x14ac:dyDescent="0.2">
      <c r="A19179" s="25" t="s">
        <v>80</v>
      </c>
      <c r="B19179" s="25" t="str">
        <f>INDEX(About!G:G,MATCH(A19179,About!F:F,0))</f>
        <v>MS</v>
      </c>
      <c r="C19179" s="25" t="e">
        <v>#N/A</v>
      </c>
      <c r="D19179" s="25" t="e">
        <f t="shared" si="299"/>
        <v>#N/A</v>
      </c>
      <c r="E19179" s="25" t="s">
        <v>262</v>
      </c>
      <c r="F19179" s="11" t="s">
        <v>229</v>
      </c>
      <c r="G19179" s="12" t="s">
        <v>82</v>
      </c>
      <c r="H19179" s="13">
        <v>63.960738991189793</v>
      </c>
    </row>
    <row r="19180" spans="1:8" x14ac:dyDescent="0.2">
      <c r="A19180" s="25" t="s">
        <v>80</v>
      </c>
      <c r="B19180" s="25" t="str">
        <f>INDEX(About!G:G,MATCH(A19180,About!F:F,0))</f>
        <v>MS</v>
      </c>
      <c r="C19180" s="25" t="e">
        <v>#N/A</v>
      </c>
      <c r="D19180" s="25" t="e">
        <f t="shared" si="299"/>
        <v>#N/A</v>
      </c>
      <c r="E19180" s="25" t="s">
        <v>262</v>
      </c>
      <c r="F19180" s="11" t="s">
        <v>229</v>
      </c>
      <c r="G19180" s="12" t="s">
        <v>83</v>
      </c>
      <c r="H19180" s="13">
        <v>68.390602661924987</v>
      </c>
    </row>
    <row r="19181" spans="1:8" x14ac:dyDescent="0.2">
      <c r="A19181" s="25" t="s">
        <v>80</v>
      </c>
      <c r="B19181" s="25" t="str">
        <f>INDEX(About!G:G,MATCH(A19181,About!F:F,0))</f>
        <v>MS</v>
      </c>
      <c r="C19181" s="25" t="e">
        <v>#N/A</v>
      </c>
      <c r="D19181" s="25" t="e">
        <f t="shared" si="299"/>
        <v>#N/A</v>
      </c>
      <c r="E19181" s="25" t="s">
        <v>262</v>
      </c>
      <c r="F19181" s="11" t="s">
        <v>229</v>
      </c>
      <c r="G19181" s="12" t="s">
        <v>84</v>
      </c>
      <c r="H19181" s="13">
        <v>92.200177397172638</v>
      </c>
    </row>
    <row r="19182" spans="1:8" x14ac:dyDescent="0.2">
      <c r="A19182" s="25" t="s">
        <v>80</v>
      </c>
      <c r="B19182" s="25" t="str">
        <f>INDEX(About!G:G,MATCH(A19182,About!F:F,0))</f>
        <v>MS</v>
      </c>
      <c r="C19182" s="25" t="e">
        <v>#N/A</v>
      </c>
      <c r="D19182" s="25" t="e">
        <f t="shared" si="299"/>
        <v>#N/A</v>
      </c>
      <c r="E19182" s="25" t="s">
        <v>262</v>
      </c>
      <c r="F19182" s="11" t="s">
        <v>229</v>
      </c>
      <c r="G19182" s="12" t="s">
        <v>85</v>
      </c>
      <c r="H19182" s="13">
        <v>81.020469806406879</v>
      </c>
    </row>
    <row r="19183" spans="1:8" x14ac:dyDescent="0.2">
      <c r="A19183" s="25" t="s">
        <v>80</v>
      </c>
      <c r="B19183" s="25" t="str">
        <f>INDEX(About!G:G,MATCH(A19183,About!F:F,0))</f>
        <v>MS</v>
      </c>
      <c r="C19183" s="25" t="e">
        <v>#N/A</v>
      </c>
      <c r="D19183" s="25" t="e">
        <f t="shared" si="299"/>
        <v>#N/A</v>
      </c>
      <c r="E19183" s="25" t="s">
        <v>262</v>
      </c>
      <c r="F19183" s="11" t="s">
        <v>229</v>
      </c>
      <c r="G19183" s="12" t="s">
        <v>86</v>
      </c>
      <c r="H19183" s="13">
        <v>60.921607366064904</v>
      </c>
    </row>
    <row r="19184" spans="1:8" x14ac:dyDescent="0.2">
      <c r="A19184" s="25" t="s">
        <v>87</v>
      </c>
      <c r="B19184" s="25" t="str">
        <f>INDEX(About!G:G,MATCH(A19184,About!F:F,0))</f>
        <v>MT</v>
      </c>
      <c r="C19184" s="25" t="e">
        <v>#N/A</v>
      </c>
      <c r="D19184" s="25" t="e">
        <f t="shared" si="299"/>
        <v>#N/A</v>
      </c>
      <c r="E19184" s="25" t="s">
        <v>262</v>
      </c>
      <c r="F19184" s="11" t="s">
        <v>229</v>
      </c>
      <c r="G19184" s="12" t="s">
        <v>88</v>
      </c>
      <c r="H19184" s="13">
        <v>0</v>
      </c>
    </row>
    <row r="19185" spans="1:8" x14ac:dyDescent="0.2">
      <c r="A19185" s="25" t="s">
        <v>87</v>
      </c>
      <c r="B19185" s="25" t="str">
        <f>INDEX(About!G:G,MATCH(A19185,About!F:F,0))</f>
        <v>MT</v>
      </c>
      <c r="C19185" s="25" t="e">
        <v>#N/A</v>
      </c>
      <c r="D19185" s="25" t="e">
        <f t="shared" si="299"/>
        <v>#N/A</v>
      </c>
      <c r="E19185" s="25" t="s">
        <v>262</v>
      </c>
      <c r="F19185" s="11" t="s">
        <v>229</v>
      </c>
      <c r="G19185" s="12" t="s">
        <v>89</v>
      </c>
      <c r="H19185" s="13">
        <v>0</v>
      </c>
    </row>
    <row r="19186" spans="1:8" x14ac:dyDescent="0.2">
      <c r="A19186" s="25" t="s">
        <v>87</v>
      </c>
      <c r="B19186" s="25" t="str">
        <f>INDEX(About!G:G,MATCH(A19186,About!F:F,0))</f>
        <v>MT</v>
      </c>
      <c r="C19186" s="25" t="e">
        <v>#N/A</v>
      </c>
      <c r="D19186" s="25" t="e">
        <f t="shared" si="299"/>
        <v>#N/A</v>
      </c>
      <c r="E19186" s="25" t="s">
        <v>262</v>
      </c>
      <c r="F19186" s="11" t="s">
        <v>229</v>
      </c>
      <c r="G19186" s="12" t="s">
        <v>90</v>
      </c>
      <c r="H19186" s="13">
        <v>0</v>
      </c>
    </row>
    <row r="19187" spans="1:8" x14ac:dyDescent="0.2">
      <c r="A19187" s="25" t="s">
        <v>87</v>
      </c>
      <c r="B19187" s="25" t="str">
        <f>INDEX(About!G:G,MATCH(A19187,About!F:F,0))</f>
        <v>MT</v>
      </c>
      <c r="C19187" s="25" t="e">
        <v>#N/A</v>
      </c>
      <c r="D19187" s="25" t="e">
        <f t="shared" si="299"/>
        <v>#N/A</v>
      </c>
      <c r="E19187" s="25" t="s">
        <v>262</v>
      </c>
      <c r="F19187" s="11" t="s">
        <v>229</v>
      </c>
      <c r="G19187" s="12" t="s">
        <v>91</v>
      </c>
      <c r="H19187" s="13">
        <v>0</v>
      </c>
    </row>
    <row r="19188" spans="1:8" x14ac:dyDescent="0.2">
      <c r="A19188" s="25" t="s">
        <v>87</v>
      </c>
      <c r="B19188" s="25" t="str">
        <f>INDEX(About!G:G,MATCH(A19188,About!F:F,0))</f>
        <v>MT</v>
      </c>
      <c r="C19188" s="25" t="e">
        <v>#N/A</v>
      </c>
      <c r="D19188" s="25" t="e">
        <f t="shared" si="299"/>
        <v>#N/A</v>
      </c>
      <c r="E19188" s="25" t="s">
        <v>262</v>
      </c>
      <c r="F19188" s="11" t="s">
        <v>229</v>
      </c>
      <c r="G19188" s="12" t="s">
        <v>92</v>
      </c>
      <c r="H19188" s="13">
        <v>0</v>
      </c>
    </row>
    <row r="19189" spans="1:8" x14ac:dyDescent="0.2">
      <c r="A19189" s="25" t="s">
        <v>87</v>
      </c>
      <c r="B19189" s="25" t="str">
        <f>INDEX(About!G:G,MATCH(A19189,About!F:F,0))</f>
        <v>MT</v>
      </c>
      <c r="C19189" s="25" t="e">
        <v>#N/A</v>
      </c>
      <c r="D19189" s="25" t="e">
        <f t="shared" si="299"/>
        <v>#N/A</v>
      </c>
      <c r="E19189" s="25" t="s">
        <v>262</v>
      </c>
      <c r="F19189" s="11" t="s">
        <v>229</v>
      </c>
      <c r="G19189" s="12" t="s">
        <v>93</v>
      </c>
      <c r="H19189" s="13">
        <v>0</v>
      </c>
    </row>
    <row r="19190" spans="1:8" x14ac:dyDescent="0.2">
      <c r="A19190" s="25" t="s">
        <v>87</v>
      </c>
      <c r="B19190" s="25" t="str">
        <f>INDEX(About!G:G,MATCH(A19190,About!F:F,0))</f>
        <v>MT</v>
      </c>
      <c r="C19190" s="25" t="e">
        <v>#N/A</v>
      </c>
      <c r="D19190" s="25" t="e">
        <f t="shared" si="299"/>
        <v>#N/A</v>
      </c>
      <c r="E19190" s="25" t="s">
        <v>262</v>
      </c>
      <c r="F19190" s="11" t="s">
        <v>229</v>
      </c>
      <c r="G19190" s="12" t="s">
        <v>94</v>
      </c>
      <c r="H19190" s="13">
        <v>0</v>
      </c>
    </row>
    <row r="19191" spans="1:8" x14ac:dyDescent="0.2">
      <c r="A19191" s="25" t="s">
        <v>95</v>
      </c>
      <c r="B19191" s="25" t="str">
        <f>INDEX(About!G:G,MATCH(A19191,About!F:F,0))</f>
        <v>NE</v>
      </c>
      <c r="C19191" s="25" t="e">
        <v>#N/A</v>
      </c>
      <c r="D19191" s="25" t="e">
        <f t="shared" si="299"/>
        <v>#N/A</v>
      </c>
      <c r="E19191" s="25" t="s">
        <v>262</v>
      </c>
      <c r="F19191" s="11" t="s">
        <v>229</v>
      </c>
      <c r="G19191" s="12" t="s">
        <v>96</v>
      </c>
      <c r="H19191" s="13">
        <v>0</v>
      </c>
    </row>
    <row r="19192" spans="1:8" x14ac:dyDescent="0.2">
      <c r="A19192" s="25" t="s">
        <v>95</v>
      </c>
      <c r="B19192" s="25" t="str">
        <f>INDEX(About!G:G,MATCH(A19192,About!F:F,0))</f>
        <v>NE</v>
      </c>
      <c r="C19192" s="25" t="e">
        <v>#N/A</v>
      </c>
      <c r="D19192" s="25" t="e">
        <f t="shared" si="299"/>
        <v>#N/A</v>
      </c>
      <c r="E19192" s="25" t="s">
        <v>262</v>
      </c>
      <c r="F19192" s="11" t="s">
        <v>229</v>
      </c>
      <c r="G19192" s="12" t="s">
        <v>97</v>
      </c>
      <c r="H19192" s="13">
        <v>0</v>
      </c>
    </row>
    <row r="19193" spans="1:8" x14ac:dyDescent="0.2">
      <c r="A19193" s="25" t="s">
        <v>651</v>
      </c>
      <c r="B19193" s="25" t="str">
        <f>INDEX(About!G:G,MATCH(A19193,About!F:F,0))</f>
        <v>NM</v>
      </c>
      <c r="C19193" s="25" t="e">
        <v>#N/A</v>
      </c>
      <c r="D19193" s="25" t="e">
        <f t="shared" si="299"/>
        <v>#N/A</v>
      </c>
      <c r="E19193" s="25" t="s">
        <v>262</v>
      </c>
      <c r="F19193" s="11" t="s">
        <v>229</v>
      </c>
      <c r="G19193" s="12" t="s">
        <v>98</v>
      </c>
      <c r="H19193" s="13">
        <v>0</v>
      </c>
    </row>
    <row r="19194" spans="1:8" x14ac:dyDescent="0.2">
      <c r="A19194" s="25" t="s">
        <v>651</v>
      </c>
      <c r="B19194" s="25" t="str">
        <f>INDEX(About!G:G,MATCH(A19194,About!F:F,0))</f>
        <v>NM</v>
      </c>
      <c r="C19194" s="25" t="e">
        <v>#N/A</v>
      </c>
      <c r="D19194" s="25" t="e">
        <f t="shared" si="299"/>
        <v>#N/A</v>
      </c>
      <c r="E19194" s="25" t="s">
        <v>262</v>
      </c>
      <c r="F19194" s="11" t="s">
        <v>229</v>
      </c>
      <c r="G19194" s="12" t="s">
        <v>99</v>
      </c>
      <c r="H19194" s="13">
        <v>0</v>
      </c>
    </row>
    <row r="19195" spans="1:8" x14ac:dyDescent="0.2">
      <c r="A19195" s="25" t="s">
        <v>651</v>
      </c>
      <c r="B19195" s="25" t="str">
        <f>INDEX(About!G:G,MATCH(A19195,About!F:F,0))</f>
        <v>NM</v>
      </c>
      <c r="C19195" s="25" t="e">
        <v>#N/A</v>
      </c>
      <c r="D19195" s="25" t="e">
        <f t="shared" si="299"/>
        <v>#N/A</v>
      </c>
      <c r="E19195" s="25" t="s">
        <v>262</v>
      </c>
      <c r="F19195" s="11" t="s">
        <v>229</v>
      </c>
      <c r="G19195" s="12" t="s">
        <v>100</v>
      </c>
      <c r="H19195" s="13">
        <v>0</v>
      </c>
    </row>
    <row r="19196" spans="1:8" x14ac:dyDescent="0.2">
      <c r="A19196" s="25" t="s">
        <v>651</v>
      </c>
      <c r="B19196" s="25" t="str">
        <f>INDEX(About!G:G,MATCH(A19196,About!F:F,0))</f>
        <v>NM</v>
      </c>
      <c r="C19196" s="25" t="e">
        <v>#N/A</v>
      </c>
      <c r="D19196" s="25" t="e">
        <f t="shared" si="299"/>
        <v>#N/A</v>
      </c>
      <c r="E19196" s="25" t="s">
        <v>262</v>
      </c>
      <c r="F19196" s="11" t="s">
        <v>229</v>
      </c>
      <c r="G19196" s="12" t="s">
        <v>101</v>
      </c>
      <c r="H19196" s="13">
        <v>0</v>
      </c>
    </row>
    <row r="19197" spans="1:8" x14ac:dyDescent="0.2">
      <c r="A19197" s="25" t="s">
        <v>651</v>
      </c>
      <c r="B19197" s="25" t="str">
        <f>INDEX(About!G:G,MATCH(A19197,About!F:F,0))</f>
        <v>NM</v>
      </c>
      <c r="C19197" s="25" t="e">
        <v>#N/A</v>
      </c>
      <c r="D19197" s="25" t="e">
        <f t="shared" si="299"/>
        <v>#N/A</v>
      </c>
      <c r="E19197" s="25" t="s">
        <v>262</v>
      </c>
      <c r="F19197" s="11" t="s">
        <v>229</v>
      </c>
      <c r="G19197" s="12" t="s">
        <v>102</v>
      </c>
      <c r="H19197" s="13">
        <v>0</v>
      </c>
    </row>
    <row r="19198" spans="1:8" x14ac:dyDescent="0.2">
      <c r="A19198" s="25" t="s">
        <v>651</v>
      </c>
      <c r="B19198" s="25" t="str">
        <f>INDEX(About!G:G,MATCH(A19198,About!F:F,0))</f>
        <v>NM</v>
      </c>
      <c r="C19198" s="25" t="e">
        <v>#N/A</v>
      </c>
      <c r="D19198" s="25" t="e">
        <f t="shared" si="299"/>
        <v>#N/A</v>
      </c>
      <c r="E19198" s="25" t="s">
        <v>262</v>
      </c>
      <c r="F19198" s="11" t="s">
        <v>229</v>
      </c>
      <c r="G19198" s="12" t="s">
        <v>103</v>
      </c>
      <c r="H19198" s="13">
        <v>0</v>
      </c>
    </row>
    <row r="19199" spans="1:8" x14ac:dyDescent="0.2">
      <c r="A19199" s="25" t="s">
        <v>651</v>
      </c>
      <c r="B19199" s="25" t="str">
        <f>INDEX(About!G:G,MATCH(A19199,About!F:F,0))</f>
        <v>NM</v>
      </c>
      <c r="C19199" s="25" t="e">
        <v>#N/A</v>
      </c>
      <c r="D19199" s="25" t="e">
        <f t="shared" si="299"/>
        <v>#N/A</v>
      </c>
      <c r="E19199" s="25" t="s">
        <v>262</v>
      </c>
      <c r="F19199" s="11" t="s">
        <v>229</v>
      </c>
      <c r="G19199" s="12" t="s">
        <v>104</v>
      </c>
      <c r="H19199" s="13">
        <v>0</v>
      </c>
    </row>
    <row r="19200" spans="1:8" x14ac:dyDescent="0.2">
      <c r="A19200" s="25" t="s">
        <v>651</v>
      </c>
      <c r="B19200" s="25" t="str">
        <f>INDEX(About!G:G,MATCH(A19200,About!F:F,0))</f>
        <v>NM</v>
      </c>
      <c r="C19200" s="25" t="e">
        <v>#N/A</v>
      </c>
      <c r="D19200" s="25" t="e">
        <f t="shared" si="299"/>
        <v>#N/A</v>
      </c>
      <c r="E19200" s="25" t="s">
        <v>262</v>
      </c>
      <c r="F19200" s="11" t="s">
        <v>229</v>
      </c>
      <c r="G19200" s="12" t="s">
        <v>105</v>
      </c>
      <c r="H19200" s="13">
        <v>0</v>
      </c>
    </row>
    <row r="19201" spans="1:8" x14ac:dyDescent="0.2">
      <c r="A19201" s="25" t="s">
        <v>653</v>
      </c>
      <c r="B19201" s="25" t="str">
        <f>INDEX(About!G:G,MATCH(A19201,About!F:F,0))</f>
        <v>NY</v>
      </c>
      <c r="C19201" s="25" t="e">
        <v>#N/A</v>
      </c>
      <c r="D19201" s="25" t="e">
        <f t="shared" si="299"/>
        <v>#N/A</v>
      </c>
      <c r="E19201" s="25" t="s">
        <v>262</v>
      </c>
      <c r="F19201" s="11" t="s">
        <v>229</v>
      </c>
      <c r="G19201" s="12" t="s">
        <v>106</v>
      </c>
      <c r="H19201" s="13">
        <v>92.074344797364915</v>
      </c>
    </row>
    <row r="19202" spans="1:8" x14ac:dyDescent="0.2">
      <c r="A19202" s="25" t="s">
        <v>653</v>
      </c>
      <c r="B19202" s="25" t="str">
        <f>INDEX(About!G:G,MATCH(A19202,About!F:F,0))</f>
        <v>NY</v>
      </c>
      <c r="C19202" s="25" t="e">
        <v>#N/A</v>
      </c>
      <c r="D19202" s="25" t="e">
        <f t="shared" si="299"/>
        <v>#N/A</v>
      </c>
      <c r="E19202" s="25" t="s">
        <v>262</v>
      </c>
      <c r="F19202" s="11" t="s">
        <v>229</v>
      </c>
      <c r="G19202" s="12" t="s">
        <v>107</v>
      </c>
      <c r="H19202" s="13">
        <v>83.004128558248638</v>
      </c>
    </row>
    <row r="19203" spans="1:8" x14ac:dyDescent="0.2">
      <c r="A19203" s="25" t="s">
        <v>655</v>
      </c>
      <c r="B19203" s="25" t="str">
        <f>INDEX(About!G:G,MATCH(A19203,About!F:F,0))</f>
        <v>NC</v>
      </c>
      <c r="C19203" s="25" t="e">
        <v>#N/A</v>
      </c>
      <c r="D19203" s="25" t="e">
        <f t="shared" si="299"/>
        <v>#N/A</v>
      </c>
      <c r="E19203" s="25" t="s">
        <v>262</v>
      </c>
      <c r="F19203" s="11" t="s">
        <v>229</v>
      </c>
      <c r="G19203" s="12" t="s">
        <v>108</v>
      </c>
      <c r="H19203" s="13">
        <v>83.374732625576243</v>
      </c>
    </row>
    <row r="19204" spans="1:8" x14ac:dyDescent="0.2">
      <c r="A19204" s="25" t="s">
        <v>657</v>
      </c>
      <c r="B19204" s="25" t="str">
        <f>INDEX(About!G:G,MATCH(A19204,About!F:F,0))</f>
        <v>ND</v>
      </c>
      <c r="C19204" s="25" t="e">
        <v>#N/A</v>
      </c>
      <c r="D19204" s="25" t="e">
        <f t="shared" si="299"/>
        <v>#N/A</v>
      </c>
      <c r="E19204" s="25" t="s">
        <v>262</v>
      </c>
      <c r="F19204" s="11" t="s">
        <v>229</v>
      </c>
      <c r="G19204" s="12" t="s">
        <v>109</v>
      </c>
      <c r="H19204" s="13">
        <v>0</v>
      </c>
    </row>
    <row r="19205" spans="1:8" x14ac:dyDescent="0.2">
      <c r="A19205" s="25" t="s">
        <v>110</v>
      </c>
      <c r="B19205" s="25" t="str">
        <f>INDEX(About!G:G,MATCH(A19205,About!F:F,0))</f>
        <v>OH</v>
      </c>
      <c r="C19205" s="25" t="e">
        <v>#N/A</v>
      </c>
      <c r="D19205" s="25" t="e">
        <f t="shared" si="299"/>
        <v>#N/A</v>
      </c>
      <c r="E19205" s="25" t="s">
        <v>262</v>
      </c>
      <c r="F19205" s="11" t="s">
        <v>229</v>
      </c>
      <c r="G19205" s="12" t="s">
        <v>111</v>
      </c>
      <c r="H19205" s="13">
        <v>31.376704818356302</v>
      </c>
    </row>
    <row r="19206" spans="1:8" x14ac:dyDescent="0.2">
      <c r="A19206" s="25" t="s">
        <v>110</v>
      </c>
      <c r="B19206" s="25" t="str">
        <f>INDEX(About!G:G,MATCH(A19206,About!F:F,0))</f>
        <v>OH</v>
      </c>
      <c r="C19206" s="25" t="e">
        <v>#N/A</v>
      </c>
      <c r="D19206" s="25" t="e">
        <f t="shared" ref="D19206:D19269" si="300">C19206=B19206</f>
        <v>#N/A</v>
      </c>
      <c r="E19206" s="25" t="s">
        <v>262</v>
      </c>
      <c r="F19206" s="11" t="s">
        <v>229</v>
      </c>
      <c r="G19206" s="12" t="s">
        <v>112</v>
      </c>
      <c r="H19206" s="13">
        <v>38.122243340776635</v>
      </c>
    </row>
    <row r="19207" spans="1:8" x14ac:dyDescent="0.2">
      <c r="A19207" s="25" t="s">
        <v>110</v>
      </c>
      <c r="B19207" s="25" t="str">
        <f>INDEX(About!G:G,MATCH(A19207,About!F:F,0))</f>
        <v>OH</v>
      </c>
      <c r="C19207" s="25" t="e">
        <v>#N/A</v>
      </c>
      <c r="D19207" s="25" t="e">
        <f t="shared" si="300"/>
        <v>#N/A</v>
      </c>
      <c r="E19207" s="25" t="s">
        <v>262</v>
      </c>
      <c r="F19207" s="11" t="s">
        <v>229</v>
      </c>
      <c r="G19207" s="12" t="s">
        <v>113</v>
      </c>
      <c r="H19207" s="13">
        <v>15.158946404910337</v>
      </c>
    </row>
    <row r="19208" spans="1:8" x14ac:dyDescent="0.2">
      <c r="A19208" s="25" t="s">
        <v>114</v>
      </c>
      <c r="B19208" s="25" t="str">
        <f>INDEX(About!G:G,MATCH(A19208,About!F:F,0))</f>
        <v>OK</v>
      </c>
      <c r="C19208" s="25" t="e">
        <v>#N/A</v>
      </c>
      <c r="D19208" s="25" t="e">
        <f t="shared" si="300"/>
        <v>#N/A</v>
      </c>
      <c r="E19208" s="25" t="s">
        <v>262</v>
      </c>
      <c r="F19208" s="11" t="s">
        <v>229</v>
      </c>
      <c r="G19208" s="12" t="s">
        <v>115</v>
      </c>
      <c r="H19208" s="13">
        <v>0</v>
      </c>
    </row>
    <row r="19209" spans="1:8" x14ac:dyDescent="0.2">
      <c r="A19209" s="25" t="s">
        <v>114</v>
      </c>
      <c r="B19209" s="25" t="str">
        <f>INDEX(About!G:G,MATCH(A19209,About!F:F,0))</f>
        <v>OK</v>
      </c>
      <c r="C19209" s="25" t="e">
        <v>#N/A</v>
      </c>
      <c r="D19209" s="25" t="e">
        <f t="shared" si="300"/>
        <v>#N/A</v>
      </c>
      <c r="E19209" s="25" t="s">
        <v>262</v>
      </c>
      <c r="F19209" s="11" t="s">
        <v>229</v>
      </c>
      <c r="G19209" s="12" t="s">
        <v>116</v>
      </c>
      <c r="H19209" s="13">
        <v>90.46654977616285</v>
      </c>
    </row>
    <row r="19210" spans="1:8" x14ac:dyDescent="0.2">
      <c r="A19210" s="25" t="s">
        <v>114</v>
      </c>
      <c r="B19210" s="25" t="str">
        <f>INDEX(About!G:G,MATCH(A19210,About!F:F,0))</f>
        <v>OK</v>
      </c>
      <c r="C19210" s="25" t="e">
        <v>#N/A</v>
      </c>
      <c r="D19210" s="25" t="e">
        <f t="shared" si="300"/>
        <v>#N/A</v>
      </c>
      <c r="E19210" s="25" t="s">
        <v>262</v>
      </c>
      <c r="F19210" s="11" t="s">
        <v>229</v>
      </c>
      <c r="G19210" s="12" t="s">
        <v>117</v>
      </c>
      <c r="H19210" s="13">
        <v>94.615740931530354</v>
      </c>
    </row>
    <row r="19211" spans="1:8" x14ac:dyDescent="0.2">
      <c r="A19211" s="25" t="s">
        <v>114</v>
      </c>
      <c r="B19211" s="25" t="str">
        <f>INDEX(About!G:G,MATCH(A19211,About!F:F,0))</f>
        <v>OK</v>
      </c>
      <c r="C19211" s="25" t="e">
        <v>#N/A</v>
      </c>
      <c r="D19211" s="25" t="e">
        <f t="shared" si="300"/>
        <v>#N/A</v>
      </c>
      <c r="E19211" s="25" t="s">
        <v>262</v>
      </c>
      <c r="F19211" s="11" t="s">
        <v>229</v>
      </c>
      <c r="G19211" s="12" t="s">
        <v>118</v>
      </c>
      <c r="H19211" s="13">
        <v>91.177482284844146</v>
      </c>
    </row>
    <row r="19212" spans="1:8" x14ac:dyDescent="0.2">
      <c r="A19212" s="25" t="s">
        <v>114</v>
      </c>
      <c r="B19212" s="25" t="str">
        <f>INDEX(About!G:G,MATCH(A19212,About!F:F,0))</f>
        <v>OK</v>
      </c>
      <c r="C19212" s="25" t="e">
        <v>#N/A</v>
      </c>
      <c r="D19212" s="25" t="e">
        <f t="shared" si="300"/>
        <v>#N/A</v>
      </c>
      <c r="E19212" s="25" t="s">
        <v>262</v>
      </c>
      <c r="F19212" s="11" t="s">
        <v>229</v>
      </c>
      <c r="G19212" s="12" t="s">
        <v>119</v>
      </c>
      <c r="H19212" s="13">
        <v>93.765974032974725</v>
      </c>
    </row>
    <row r="19213" spans="1:8" x14ac:dyDescent="0.2">
      <c r="A19213" s="25" t="s">
        <v>114</v>
      </c>
      <c r="B19213" s="25" t="str">
        <f>INDEX(About!G:G,MATCH(A19213,About!F:F,0))</f>
        <v>OK</v>
      </c>
      <c r="C19213" s="25" t="e">
        <v>#N/A</v>
      </c>
      <c r="D19213" s="25" t="e">
        <f t="shared" si="300"/>
        <v>#N/A</v>
      </c>
      <c r="E19213" s="25" t="s">
        <v>262</v>
      </c>
      <c r="F19213" s="11" t="s">
        <v>229</v>
      </c>
      <c r="G19213" s="12" t="s">
        <v>120</v>
      </c>
      <c r="H19213" s="13">
        <v>99.387897899457201</v>
      </c>
    </row>
    <row r="19214" spans="1:8" x14ac:dyDescent="0.2">
      <c r="A19214" s="25" t="s">
        <v>114</v>
      </c>
      <c r="B19214" s="25" t="str">
        <f>INDEX(About!G:G,MATCH(A19214,About!F:F,0))</f>
        <v>OK</v>
      </c>
      <c r="C19214" s="25" t="e">
        <v>#N/A</v>
      </c>
      <c r="D19214" s="25" t="e">
        <f t="shared" si="300"/>
        <v>#N/A</v>
      </c>
      <c r="E19214" s="25" t="s">
        <v>262</v>
      </c>
      <c r="F19214" s="11" t="s">
        <v>229</v>
      </c>
      <c r="G19214" s="12" t="s">
        <v>121</v>
      </c>
      <c r="H19214" s="13">
        <v>0</v>
      </c>
    </row>
    <row r="19215" spans="1:8" x14ac:dyDescent="0.2">
      <c r="A19215" s="25" t="s">
        <v>114</v>
      </c>
      <c r="B19215" s="25" t="str">
        <f>INDEX(About!G:G,MATCH(A19215,About!F:F,0))</f>
        <v>OK</v>
      </c>
      <c r="C19215" s="25" t="e">
        <v>#N/A</v>
      </c>
      <c r="D19215" s="25" t="e">
        <f t="shared" si="300"/>
        <v>#N/A</v>
      </c>
      <c r="E19215" s="25" t="s">
        <v>262</v>
      </c>
      <c r="F19215" s="11" t="s">
        <v>229</v>
      </c>
      <c r="G19215" s="12" t="s">
        <v>122</v>
      </c>
      <c r="H19215" s="13">
        <v>100.93355038876487</v>
      </c>
    </row>
    <row r="19216" spans="1:8" x14ac:dyDescent="0.2">
      <c r="A19216" s="25" t="s">
        <v>114</v>
      </c>
      <c r="B19216" s="25" t="str">
        <f>INDEX(About!G:G,MATCH(A19216,About!F:F,0))</f>
        <v>OK</v>
      </c>
      <c r="C19216" s="25" t="e">
        <v>#N/A</v>
      </c>
      <c r="D19216" s="25" t="e">
        <f t="shared" si="300"/>
        <v>#N/A</v>
      </c>
      <c r="E19216" s="25" t="s">
        <v>262</v>
      </c>
      <c r="F19216" s="11" t="s">
        <v>229</v>
      </c>
      <c r="G19216" s="12" t="s">
        <v>123</v>
      </c>
      <c r="H19216" s="13">
        <v>108.36875733869152</v>
      </c>
    </row>
    <row r="19217" spans="1:8" x14ac:dyDescent="0.2">
      <c r="A19217" s="25" t="s">
        <v>124</v>
      </c>
      <c r="B19217" s="25" t="str">
        <f>INDEX(About!G:G,MATCH(A19217,About!F:F,0))</f>
        <v>OR</v>
      </c>
      <c r="C19217" s="25" t="e">
        <v>#N/A</v>
      </c>
      <c r="D19217" s="25" t="e">
        <f t="shared" si="300"/>
        <v>#N/A</v>
      </c>
      <c r="E19217" s="25" t="s">
        <v>262</v>
      </c>
      <c r="F19217" s="11" t="s">
        <v>229</v>
      </c>
      <c r="G19217" s="12" t="s">
        <v>125</v>
      </c>
      <c r="H19217" s="13">
        <v>0</v>
      </c>
    </row>
    <row r="19218" spans="1:8" x14ac:dyDescent="0.2">
      <c r="A19218" s="25" t="s">
        <v>124</v>
      </c>
      <c r="B19218" s="25" t="str">
        <f>INDEX(About!G:G,MATCH(A19218,About!F:F,0))</f>
        <v>OR</v>
      </c>
      <c r="C19218" s="25" t="e">
        <v>#N/A</v>
      </c>
      <c r="D19218" s="25" t="e">
        <f t="shared" si="300"/>
        <v>#N/A</v>
      </c>
      <c r="E19218" s="25" t="s">
        <v>262</v>
      </c>
      <c r="F19218" s="11" t="s">
        <v>229</v>
      </c>
      <c r="G19218" s="12" t="s">
        <v>126</v>
      </c>
      <c r="H19218" s="13">
        <v>0</v>
      </c>
    </row>
    <row r="19219" spans="1:8" x14ac:dyDescent="0.2">
      <c r="A19219" s="25" t="s">
        <v>127</v>
      </c>
      <c r="B19219" s="25" t="str">
        <f>INDEX(About!G:G,MATCH(A19219,About!F:F,0))</f>
        <v>PA</v>
      </c>
      <c r="C19219" s="25" t="e">
        <v>#N/A</v>
      </c>
      <c r="D19219" s="25" t="e">
        <f t="shared" si="300"/>
        <v>#N/A</v>
      </c>
      <c r="E19219" s="25" t="s">
        <v>262</v>
      </c>
      <c r="F19219" s="11" t="s">
        <v>229</v>
      </c>
      <c r="G19219" s="12" t="s">
        <v>128</v>
      </c>
      <c r="H19219" s="13">
        <v>65.445285175075824</v>
      </c>
    </row>
    <row r="19220" spans="1:8" x14ac:dyDescent="0.2">
      <c r="A19220" s="25" t="s">
        <v>665</v>
      </c>
      <c r="B19220" s="25" t="str">
        <f>INDEX(About!G:G,MATCH(A19220,About!F:F,0))</f>
        <v>SC</v>
      </c>
      <c r="C19220" s="25" t="e">
        <v>#N/A</v>
      </c>
      <c r="D19220" s="25" t="e">
        <f t="shared" si="300"/>
        <v>#N/A</v>
      </c>
      <c r="E19220" s="25" t="s">
        <v>262</v>
      </c>
      <c r="F19220" s="11" t="s">
        <v>229</v>
      </c>
      <c r="G19220" s="12" t="s">
        <v>129</v>
      </c>
      <c r="H19220" s="13">
        <v>71.984833974385097</v>
      </c>
    </row>
    <row r="19221" spans="1:8" x14ac:dyDescent="0.2">
      <c r="A19221" s="25" t="s">
        <v>665</v>
      </c>
      <c r="B19221" s="25" t="str">
        <f>INDEX(About!G:G,MATCH(A19221,About!F:F,0))</f>
        <v>SC</v>
      </c>
      <c r="C19221" s="25" t="e">
        <v>#N/A</v>
      </c>
      <c r="D19221" s="25" t="e">
        <f t="shared" si="300"/>
        <v>#N/A</v>
      </c>
      <c r="E19221" s="25" t="s">
        <v>262</v>
      </c>
      <c r="F19221" s="11" t="s">
        <v>229</v>
      </c>
      <c r="G19221" s="12" t="s">
        <v>130</v>
      </c>
      <c r="H19221" s="13">
        <v>72.927263358784799</v>
      </c>
    </row>
    <row r="19222" spans="1:8" x14ac:dyDescent="0.2">
      <c r="A19222" s="25" t="s">
        <v>667</v>
      </c>
      <c r="B19222" s="25" t="str">
        <f>INDEX(About!G:G,MATCH(A19222,About!F:F,0))</f>
        <v>SD</v>
      </c>
      <c r="C19222" s="25" t="e">
        <v>#N/A</v>
      </c>
      <c r="D19222" s="25" t="e">
        <f t="shared" si="300"/>
        <v>#N/A</v>
      </c>
      <c r="E19222" s="25" t="s">
        <v>262</v>
      </c>
      <c r="F19222" s="11" t="s">
        <v>229</v>
      </c>
      <c r="G19222" s="12" t="s">
        <v>131</v>
      </c>
      <c r="H19222" s="13">
        <v>0</v>
      </c>
    </row>
    <row r="19223" spans="1:8" x14ac:dyDescent="0.2">
      <c r="A19223" s="25" t="s">
        <v>667</v>
      </c>
      <c r="B19223" s="25" t="str">
        <f>INDEX(About!G:G,MATCH(A19223,About!F:F,0))</f>
        <v>SD</v>
      </c>
      <c r="C19223" s="25" t="e">
        <v>#N/A</v>
      </c>
      <c r="D19223" s="25" t="e">
        <f t="shared" si="300"/>
        <v>#N/A</v>
      </c>
      <c r="E19223" s="25" t="s">
        <v>262</v>
      </c>
      <c r="F19223" s="11" t="s">
        <v>229</v>
      </c>
      <c r="G19223" s="12" t="s">
        <v>132</v>
      </c>
      <c r="H19223" s="13">
        <v>0</v>
      </c>
    </row>
    <row r="19224" spans="1:8" x14ac:dyDescent="0.2">
      <c r="A19224" s="25" t="s">
        <v>133</v>
      </c>
      <c r="B19224" s="25" t="str">
        <f>INDEX(About!G:G,MATCH(A19224,About!F:F,0))</f>
        <v>TN</v>
      </c>
      <c r="C19224" s="25" t="e">
        <v>#N/A</v>
      </c>
      <c r="D19224" s="25" t="e">
        <f t="shared" si="300"/>
        <v>#N/A</v>
      </c>
      <c r="E19224" s="25" t="s">
        <v>262</v>
      </c>
      <c r="F19224" s="11" t="s">
        <v>229</v>
      </c>
      <c r="G19224" s="12" t="s">
        <v>134</v>
      </c>
      <c r="H19224" s="13">
        <v>30.697328465813925</v>
      </c>
    </row>
    <row r="19225" spans="1:8" x14ac:dyDescent="0.2">
      <c r="A19225" s="25" t="s">
        <v>133</v>
      </c>
      <c r="B19225" s="25" t="str">
        <f>INDEX(About!G:G,MATCH(A19225,About!F:F,0))</f>
        <v>TN</v>
      </c>
      <c r="C19225" s="25" t="e">
        <v>#N/A</v>
      </c>
      <c r="D19225" s="25" t="e">
        <f t="shared" si="300"/>
        <v>#N/A</v>
      </c>
      <c r="E19225" s="25" t="s">
        <v>262</v>
      </c>
      <c r="F19225" s="11" t="s">
        <v>229</v>
      </c>
      <c r="G19225" s="12" t="s">
        <v>135</v>
      </c>
      <c r="H19225" s="13">
        <v>33.777286011427655</v>
      </c>
    </row>
    <row r="19226" spans="1:8" x14ac:dyDescent="0.2">
      <c r="A19226" s="25" t="s">
        <v>133</v>
      </c>
      <c r="B19226" s="25" t="str">
        <f>INDEX(About!G:G,MATCH(A19226,About!F:F,0))</f>
        <v>TN</v>
      </c>
      <c r="C19226" s="25" t="e">
        <v>#N/A</v>
      </c>
      <c r="D19226" s="25" t="e">
        <f t="shared" si="300"/>
        <v>#N/A</v>
      </c>
      <c r="E19226" s="25" t="s">
        <v>262</v>
      </c>
      <c r="F19226" s="11" t="s">
        <v>229</v>
      </c>
      <c r="G19226" s="12" t="s">
        <v>136</v>
      </c>
      <c r="H19226" s="13">
        <v>30.480547103471633</v>
      </c>
    </row>
    <row r="19227" spans="1:8" x14ac:dyDescent="0.2">
      <c r="A19227" s="25" t="s">
        <v>137</v>
      </c>
      <c r="B19227" s="25" t="str">
        <f>INDEX(About!G:G,MATCH(A19227,About!F:F,0))</f>
        <v>TX</v>
      </c>
      <c r="C19227" s="25" t="e">
        <v>#N/A</v>
      </c>
      <c r="D19227" s="25" t="e">
        <f t="shared" si="300"/>
        <v>#N/A</v>
      </c>
      <c r="E19227" s="25" t="s">
        <v>262</v>
      </c>
      <c r="F19227" s="11" t="s">
        <v>229</v>
      </c>
      <c r="G19227" s="12" t="s">
        <v>138</v>
      </c>
      <c r="H19227" s="13">
        <v>0</v>
      </c>
    </row>
    <row r="19228" spans="1:8" x14ac:dyDescent="0.2">
      <c r="A19228" s="25" t="s">
        <v>137</v>
      </c>
      <c r="B19228" s="25" t="str">
        <f>INDEX(About!G:G,MATCH(A19228,About!F:F,0))</f>
        <v>TX</v>
      </c>
      <c r="C19228" s="25" t="e">
        <v>#N/A</v>
      </c>
      <c r="D19228" s="25" t="e">
        <f t="shared" si="300"/>
        <v>#N/A</v>
      </c>
      <c r="E19228" s="25" t="s">
        <v>262</v>
      </c>
      <c r="F19228" s="11" t="s">
        <v>229</v>
      </c>
      <c r="G19228" s="12" t="s">
        <v>139</v>
      </c>
      <c r="H19228" s="13">
        <v>0</v>
      </c>
    </row>
    <row r="19229" spans="1:8" x14ac:dyDescent="0.2">
      <c r="A19229" s="25" t="s">
        <v>137</v>
      </c>
      <c r="B19229" s="25" t="str">
        <f>INDEX(About!G:G,MATCH(A19229,About!F:F,0))</f>
        <v>TX</v>
      </c>
      <c r="C19229" s="25" t="e">
        <v>#N/A</v>
      </c>
      <c r="D19229" s="25" t="e">
        <f t="shared" si="300"/>
        <v>#N/A</v>
      </c>
      <c r="E19229" s="25" t="s">
        <v>262</v>
      </c>
      <c r="F19229" s="11" t="s">
        <v>229</v>
      </c>
      <c r="G19229" s="12" t="s">
        <v>140</v>
      </c>
      <c r="H19229" s="13">
        <v>110.22149682761852</v>
      </c>
    </row>
    <row r="19230" spans="1:8" x14ac:dyDescent="0.2">
      <c r="A19230" s="25" t="s">
        <v>137</v>
      </c>
      <c r="B19230" s="25" t="str">
        <f>INDEX(About!G:G,MATCH(A19230,About!F:F,0))</f>
        <v>TX</v>
      </c>
      <c r="C19230" s="25" t="e">
        <v>#N/A</v>
      </c>
      <c r="D19230" s="25" t="e">
        <f t="shared" si="300"/>
        <v>#N/A</v>
      </c>
      <c r="E19230" s="25" t="s">
        <v>262</v>
      </c>
      <c r="F19230" s="11" t="s">
        <v>229</v>
      </c>
      <c r="G19230" s="12" t="s">
        <v>141</v>
      </c>
      <c r="H19230" s="13">
        <v>0</v>
      </c>
    </row>
    <row r="19231" spans="1:8" x14ac:dyDescent="0.2">
      <c r="A19231" s="25" t="s">
        <v>137</v>
      </c>
      <c r="B19231" s="25" t="str">
        <f>INDEX(About!G:G,MATCH(A19231,About!F:F,0))</f>
        <v>TX</v>
      </c>
      <c r="C19231" s="25" t="e">
        <v>#N/A</v>
      </c>
      <c r="D19231" s="25" t="e">
        <f t="shared" si="300"/>
        <v>#N/A</v>
      </c>
      <c r="E19231" s="25" t="s">
        <v>262</v>
      </c>
      <c r="F19231" s="11" t="s">
        <v>229</v>
      </c>
      <c r="G19231" s="12" t="s">
        <v>142</v>
      </c>
      <c r="H19231" s="13">
        <v>0</v>
      </c>
    </row>
    <row r="19232" spans="1:8" x14ac:dyDescent="0.2">
      <c r="A19232" s="25" t="s">
        <v>137</v>
      </c>
      <c r="B19232" s="25" t="str">
        <f>INDEX(About!G:G,MATCH(A19232,About!F:F,0))</f>
        <v>TX</v>
      </c>
      <c r="C19232" s="25" t="e">
        <v>#N/A</v>
      </c>
      <c r="D19232" s="25" t="e">
        <f t="shared" si="300"/>
        <v>#N/A</v>
      </c>
      <c r="E19232" s="25" t="s">
        <v>262</v>
      </c>
      <c r="F19232" s="11" t="s">
        <v>229</v>
      </c>
      <c r="G19232" s="12" t="s">
        <v>143</v>
      </c>
      <c r="H19232" s="13">
        <v>0</v>
      </c>
    </row>
    <row r="19233" spans="1:8" x14ac:dyDescent="0.2">
      <c r="A19233" s="25" t="s">
        <v>137</v>
      </c>
      <c r="B19233" s="25" t="str">
        <f>INDEX(About!G:G,MATCH(A19233,About!F:F,0))</f>
        <v>TX</v>
      </c>
      <c r="C19233" s="25" t="e">
        <v>#N/A</v>
      </c>
      <c r="D19233" s="25" t="e">
        <f t="shared" si="300"/>
        <v>#N/A</v>
      </c>
      <c r="E19233" s="25" t="s">
        <v>262</v>
      </c>
      <c r="F19233" s="11" t="s">
        <v>229</v>
      </c>
      <c r="G19233" s="12" t="s">
        <v>144</v>
      </c>
      <c r="H19233" s="13">
        <v>0</v>
      </c>
    </row>
    <row r="19234" spans="1:8" x14ac:dyDescent="0.2">
      <c r="A19234" s="25" t="s">
        <v>137</v>
      </c>
      <c r="B19234" s="25" t="str">
        <f>INDEX(About!G:G,MATCH(A19234,About!F:F,0))</f>
        <v>TX</v>
      </c>
      <c r="C19234" s="25" t="e">
        <v>#N/A</v>
      </c>
      <c r="D19234" s="25" t="e">
        <f t="shared" si="300"/>
        <v>#N/A</v>
      </c>
      <c r="E19234" s="25" t="s">
        <v>262</v>
      </c>
      <c r="F19234" s="11" t="s">
        <v>229</v>
      </c>
      <c r="G19234" s="12" t="s">
        <v>145</v>
      </c>
      <c r="H19234" s="13">
        <v>0</v>
      </c>
    </row>
    <row r="19235" spans="1:8" x14ac:dyDescent="0.2">
      <c r="A19235" s="25" t="s">
        <v>114</v>
      </c>
      <c r="B19235" s="25" t="str">
        <f>INDEX(About!G:G,MATCH(A19235,About!F:F,0))</f>
        <v>OK</v>
      </c>
      <c r="C19235" s="25" t="e">
        <v>#N/A</v>
      </c>
      <c r="D19235" s="25" t="e">
        <f t="shared" si="300"/>
        <v>#N/A</v>
      </c>
      <c r="E19235" s="25" t="s">
        <v>262</v>
      </c>
      <c r="F19235" s="11" t="s">
        <v>229</v>
      </c>
      <c r="G19235" s="12" t="s">
        <v>146</v>
      </c>
      <c r="H19235" s="13">
        <v>108.12603164620398</v>
      </c>
    </row>
    <row r="19236" spans="1:8" x14ac:dyDescent="0.2">
      <c r="A19236" s="25" t="s">
        <v>147</v>
      </c>
      <c r="B19236" s="25" t="str">
        <f>INDEX(About!G:G,MATCH(A19236,About!F:F,0))</f>
        <v>UT</v>
      </c>
      <c r="C19236" s="25" t="e">
        <v>#N/A</v>
      </c>
      <c r="D19236" s="25" t="e">
        <f t="shared" si="300"/>
        <v>#N/A</v>
      </c>
      <c r="E19236" s="25" t="s">
        <v>262</v>
      </c>
      <c r="F19236" s="11" t="s">
        <v>229</v>
      </c>
      <c r="G19236" s="12" t="s">
        <v>148</v>
      </c>
      <c r="H19236" s="13">
        <v>0</v>
      </c>
    </row>
    <row r="19237" spans="1:8" x14ac:dyDescent="0.2">
      <c r="A19237" s="25" t="s">
        <v>147</v>
      </c>
      <c r="B19237" s="25" t="str">
        <f>INDEX(About!G:G,MATCH(A19237,About!F:F,0))</f>
        <v>UT</v>
      </c>
      <c r="C19237" s="25" t="e">
        <v>#N/A</v>
      </c>
      <c r="D19237" s="25" t="e">
        <f t="shared" si="300"/>
        <v>#N/A</v>
      </c>
      <c r="E19237" s="25" t="s">
        <v>262</v>
      </c>
      <c r="F19237" s="11" t="s">
        <v>229</v>
      </c>
      <c r="G19237" s="12" t="s">
        <v>149</v>
      </c>
      <c r="H19237" s="13">
        <v>0</v>
      </c>
    </row>
    <row r="19238" spans="1:8" x14ac:dyDescent="0.2">
      <c r="A19238" s="25" t="s">
        <v>147</v>
      </c>
      <c r="B19238" s="25" t="str">
        <f>INDEX(About!G:G,MATCH(A19238,About!F:F,0))</f>
        <v>UT</v>
      </c>
      <c r="C19238" s="25" t="e">
        <v>#N/A</v>
      </c>
      <c r="D19238" s="25" t="e">
        <f t="shared" si="300"/>
        <v>#N/A</v>
      </c>
      <c r="E19238" s="25" t="s">
        <v>262</v>
      </c>
      <c r="F19238" s="11" t="s">
        <v>229</v>
      </c>
      <c r="G19238" s="12" t="s">
        <v>150</v>
      </c>
      <c r="H19238" s="13">
        <v>0</v>
      </c>
    </row>
    <row r="19239" spans="1:8" x14ac:dyDescent="0.2">
      <c r="A19239" s="25" t="s">
        <v>147</v>
      </c>
      <c r="B19239" s="25" t="str">
        <f>INDEX(About!G:G,MATCH(A19239,About!F:F,0))</f>
        <v>UT</v>
      </c>
      <c r="C19239" s="25" t="e">
        <v>#N/A</v>
      </c>
      <c r="D19239" s="25" t="e">
        <f t="shared" si="300"/>
        <v>#N/A</v>
      </c>
      <c r="E19239" s="25" t="s">
        <v>262</v>
      </c>
      <c r="F19239" s="11" t="s">
        <v>229</v>
      </c>
      <c r="G19239" s="12" t="s">
        <v>151</v>
      </c>
      <c r="H19239" s="13">
        <v>0</v>
      </c>
    </row>
    <row r="19240" spans="1:8" x14ac:dyDescent="0.2">
      <c r="A19240" s="25" t="s">
        <v>147</v>
      </c>
      <c r="B19240" s="25" t="str">
        <f>INDEX(About!G:G,MATCH(A19240,About!F:F,0))</f>
        <v>UT</v>
      </c>
      <c r="C19240" s="25" t="e">
        <v>#N/A</v>
      </c>
      <c r="D19240" s="25" t="e">
        <f t="shared" si="300"/>
        <v>#N/A</v>
      </c>
      <c r="E19240" s="25" t="s">
        <v>262</v>
      </c>
      <c r="F19240" s="11" t="s">
        <v>229</v>
      </c>
      <c r="G19240" s="12" t="s">
        <v>152</v>
      </c>
      <c r="H19240" s="13">
        <v>0</v>
      </c>
    </row>
    <row r="19241" spans="1:8" x14ac:dyDescent="0.2">
      <c r="A19241" s="25" t="s">
        <v>147</v>
      </c>
      <c r="B19241" s="25" t="str">
        <f>INDEX(About!G:G,MATCH(A19241,About!F:F,0))</f>
        <v>UT</v>
      </c>
      <c r="C19241" s="25" t="e">
        <v>#N/A</v>
      </c>
      <c r="D19241" s="25" t="e">
        <f t="shared" si="300"/>
        <v>#N/A</v>
      </c>
      <c r="E19241" s="25" t="s">
        <v>262</v>
      </c>
      <c r="F19241" s="11" t="s">
        <v>229</v>
      </c>
      <c r="G19241" s="12" t="s">
        <v>153</v>
      </c>
      <c r="H19241" s="13">
        <v>0</v>
      </c>
    </row>
    <row r="19242" spans="1:8" x14ac:dyDescent="0.2">
      <c r="A19242" s="25" t="s">
        <v>147</v>
      </c>
      <c r="B19242" s="25" t="str">
        <f>INDEX(About!G:G,MATCH(A19242,About!F:F,0))</f>
        <v>UT</v>
      </c>
      <c r="C19242" s="25" t="e">
        <v>#N/A</v>
      </c>
      <c r="D19242" s="25" t="e">
        <f t="shared" si="300"/>
        <v>#N/A</v>
      </c>
      <c r="E19242" s="25" t="s">
        <v>262</v>
      </c>
      <c r="F19242" s="11" t="s">
        <v>229</v>
      </c>
      <c r="G19242" s="12" t="s">
        <v>154</v>
      </c>
      <c r="H19242" s="13">
        <v>0</v>
      </c>
    </row>
    <row r="19243" spans="1:8" x14ac:dyDescent="0.2">
      <c r="A19243" s="25" t="s">
        <v>147</v>
      </c>
      <c r="B19243" s="25" t="str">
        <f>INDEX(About!G:G,MATCH(A19243,About!F:F,0))</f>
        <v>UT</v>
      </c>
      <c r="C19243" s="25" t="e">
        <v>#N/A</v>
      </c>
      <c r="D19243" s="25" t="e">
        <f t="shared" si="300"/>
        <v>#N/A</v>
      </c>
      <c r="E19243" s="25" t="s">
        <v>262</v>
      </c>
      <c r="F19243" s="11" t="s">
        <v>229</v>
      </c>
      <c r="G19243" s="12" t="s">
        <v>155</v>
      </c>
      <c r="H19243" s="13">
        <v>0</v>
      </c>
    </row>
    <row r="19244" spans="1:8" x14ac:dyDescent="0.2">
      <c r="A19244" s="25" t="s">
        <v>156</v>
      </c>
      <c r="B19244" s="25" t="str">
        <f>INDEX(About!G:G,MATCH(A19244,About!F:F,0))</f>
        <v>VA</v>
      </c>
      <c r="C19244" s="25" t="e">
        <v>#N/A</v>
      </c>
      <c r="D19244" s="25" t="e">
        <f t="shared" si="300"/>
        <v>#N/A</v>
      </c>
      <c r="E19244" s="25" t="s">
        <v>262</v>
      </c>
      <c r="F19244" s="11" t="s">
        <v>229</v>
      </c>
      <c r="G19244" s="12" t="s">
        <v>157</v>
      </c>
      <c r="H19244" s="13">
        <v>58.471306081406482</v>
      </c>
    </row>
    <row r="19245" spans="1:8" x14ac:dyDescent="0.2">
      <c r="A19245" s="25" t="s">
        <v>156</v>
      </c>
      <c r="B19245" s="25" t="str">
        <f>INDEX(About!G:G,MATCH(A19245,About!F:F,0))</f>
        <v>VA</v>
      </c>
      <c r="C19245" s="25" t="e">
        <v>#N/A</v>
      </c>
      <c r="D19245" s="25" t="e">
        <f t="shared" si="300"/>
        <v>#N/A</v>
      </c>
      <c r="E19245" s="25" t="s">
        <v>262</v>
      </c>
      <c r="F19245" s="11" t="s">
        <v>229</v>
      </c>
      <c r="G19245" s="12" t="s">
        <v>158</v>
      </c>
      <c r="H19245" s="13">
        <v>90.669782559594879</v>
      </c>
    </row>
    <row r="19246" spans="1:8" x14ac:dyDescent="0.2">
      <c r="A19246" s="25" t="s">
        <v>159</v>
      </c>
      <c r="B19246" s="25" t="str">
        <f>INDEX(About!G:G,MATCH(A19246,About!F:F,0))</f>
        <v>WA</v>
      </c>
      <c r="C19246" s="25" t="e">
        <v>#N/A</v>
      </c>
      <c r="D19246" s="25" t="e">
        <f t="shared" si="300"/>
        <v>#N/A</v>
      </c>
      <c r="E19246" s="25" t="s">
        <v>262</v>
      </c>
      <c r="F19246" s="11" t="s">
        <v>229</v>
      </c>
      <c r="G19246" s="12" t="s">
        <v>160</v>
      </c>
      <c r="H19246" s="13">
        <v>0</v>
      </c>
    </row>
    <row r="19247" spans="1:8" x14ac:dyDescent="0.2">
      <c r="A19247" s="25" t="s">
        <v>159</v>
      </c>
      <c r="B19247" s="25" t="str">
        <f>INDEX(About!G:G,MATCH(A19247,About!F:F,0))</f>
        <v>WA</v>
      </c>
      <c r="C19247" s="25" t="e">
        <v>#N/A</v>
      </c>
      <c r="D19247" s="25" t="e">
        <f t="shared" si="300"/>
        <v>#N/A</v>
      </c>
      <c r="E19247" s="25" t="s">
        <v>262</v>
      </c>
      <c r="F19247" s="11" t="s">
        <v>229</v>
      </c>
      <c r="G19247" s="12" t="s">
        <v>161</v>
      </c>
      <c r="H19247" s="13">
        <v>0</v>
      </c>
    </row>
    <row r="19248" spans="1:8" x14ac:dyDescent="0.2">
      <c r="A19248" s="25" t="s">
        <v>156</v>
      </c>
      <c r="B19248" s="25" t="str">
        <f>INDEX(About!G:G,MATCH(A19248,About!F:F,0))</f>
        <v>VA</v>
      </c>
      <c r="C19248" s="25" t="e">
        <v>#N/A</v>
      </c>
      <c r="D19248" s="25" t="e">
        <f t="shared" si="300"/>
        <v>#N/A</v>
      </c>
      <c r="E19248" s="25" t="s">
        <v>262</v>
      </c>
      <c r="F19248" s="11" t="s">
        <v>229</v>
      </c>
      <c r="G19248" s="12" t="s">
        <v>162</v>
      </c>
      <c r="H19248" s="13">
        <v>31.537388330331297</v>
      </c>
    </row>
    <row r="19249" spans="1:8" x14ac:dyDescent="0.2">
      <c r="A19249" s="25" t="s">
        <v>156</v>
      </c>
      <c r="B19249" s="25" t="str">
        <f>INDEX(About!G:G,MATCH(A19249,About!F:F,0))</f>
        <v>VA</v>
      </c>
      <c r="C19249" s="25" t="e">
        <v>#N/A</v>
      </c>
      <c r="D19249" s="25" t="e">
        <f t="shared" si="300"/>
        <v>#N/A</v>
      </c>
      <c r="E19249" s="25" t="s">
        <v>262</v>
      </c>
      <c r="F19249" s="11" t="s">
        <v>229</v>
      </c>
      <c r="G19249" s="12" t="s">
        <v>163</v>
      </c>
      <c r="H19249" s="13">
        <v>41.230902164610463</v>
      </c>
    </row>
    <row r="19250" spans="1:8" x14ac:dyDescent="0.2">
      <c r="A19250" s="25" t="s">
        <v>164</v>
      </c>
      <c r="B19250" s="25" t="str">
        <f>INDEX(About!G:G,MATCH(A19250,About!F:F,0))</f>
        <v>WY</v>
      </c>
      <c r="C19250" s="25" t="e">
        <v>#N/A</v>
      </c>
      <c r="D19250" s="25" t="e">
        <f t="shared" si="300"/>
        <v>#N/A</v>
      </c>
      <c r="E19250" s="25" t="s">
        <v>262</v>
      </c>
      <c r="F19250" s="11" t="s">
        <v>229</v>
      </c>
      <c r="G19250" s="12" t="s">
        <v>165</v>
      </c>
      <c r="H19250" s="13">
        <v>0</v>
      </c>
    </row>
    <row r="19251" spans="1:8" x14ac:dyDescent="0.2">
      <c r="A19251" s="25" t="s">
        <v>164</v>
      </c>
      <c r="B19251" s="25" t="str">
        <f>INDEX(About!G:G,MATCH(A19251,About!F:F,0))</f>
        <v>WY</v>
      </c>
      <c r="C19251" s="25" t="e">
        <v>#N/A</v>
      </c>
      <c r="D19251" s="25" t="e">
        <f t="shared" si="300"/>
        <v>#N/A</v>
      </c>
      <c r="E19251" s="25" t="s">
        <v>262</v>
      </c>
      <c r="F19251" s="11" t="s">
        <v>229</v>
      </c>
      <c r="G19251" s="12" t="s">
        <v>166</v>
      </c>
      <c r="H19251" s="13">
        <v>0</v>
      </c>
    </row>
    <row r="19252" spans="1:8" x14ac:dyDescent="0.2">
      <c r="A19252" s="25" t="s">
        <v>164</v>
      </c>
      <c r="B19252" s="25" t="str">
        <f>INDEX(About!G:G,MATCH(A19252,About!F:F,0))</f>
        <v>WY</v>
      </c>
      <c r="C19252" s="25" t="e">
        <v>#N/A</v>
      </c>
      <c r="D19252" s="25" t="e">
        <f t="shared" si="300"/>
        <v>#N/A</v>
      </c>
      <c r="E19252" s="25" t="s">
        <v>262</v>
      </c>
      <c r="F19252" s="11" t="s">
        <v>229</v>
      </c>
      <c r="G19252" s="12" t="s">
        <v>167</v>
      </c>
      <c r="H19252" s="13">
        <v>0</v>
      </c>
    </row>
    <row r="19253" spans="1:8" x14ac:dyDescent="0.2">
      <c r="A19253" s="25" t="s">
        <v>164</v>
      </c>
      <c r="B19253" s="25" t="str">
        <f>INDEX(About!G:G,MATCH(A19253,About!F:F,0))</f>
        <v>WY</v>
      </c>
      <c r="C19253" s="25" t="e">
        <v>#N/A</v>
      </c>
      <c r="D19253" s="25" t="e">
        <f t="shared" si="300"/>
        <v>#N/A</v>
      </c>
      <c r="E19253" s="25" t="s">
        <v>262</v>
      </c>
      <c r="F19253" s="11" t="s">
        <v>229</v>
      </c>
      <c r="G19253" s="12" t="s">
        <v>168</v>
      </c>
      <c r="H19253" s="13">
        <v>0</v>
      </c>
    </row>
    <row r="19254" spans="1:8" x14ac:dyDescent="0.2">
      <c r="A19254" s="25" t="s">
        <v>164</v>
      </c>
      <c r="B19254" s="25" t="str">
        <f>INDEX(About!G:G,MATCH(A19254,About!F:F,0))</f>
        <v>WY</v>
      </c>
      <c r="C19254" s="25" t="e">
        <v>#N/A</v>
      </c>
      <c r="D19254" s="25" t="e">
        <f t="shared" si="300"/>
        <v>#N/A</v>
      </c>
      <c r="E19254" s="25" t="s">
        <v>262</v>
      </c>
      <c r="F19254" s="11" t="s">
        <v>229</v>
      </c>
      <c r="G19254" s="12" t="s">
        <v>169</v>
      </c>
      <c r="H19254" s="13">
        <v>0</v>
      </c>
    </row>
    <row r="19255" spans="1:8" x14ac:dyDescent="0.2">
      <c r="A19255" s="25" t="s">
        <v>164</v>
      </c>
      <c r="B19255" s="25" t="str">
        <f>INDEX(About!G:G,MATCH(A19255,About!F:F,0))</f>
        <v>WY</v>
      </c>
      <c r="C19255" s="25" t="e">
        <v>#N/A</v>
      </c>
      <c r="D19255" s="25" t="e">
        <f t="shared" si="300"/>
        <v>#N/A</v>
      </c>
      <c r="E19255" s="25" t="s">
        <v>262</v>
      </c>
      <c r="F19255" s="11" t="s">
        <v>229</v>
      </c>
      <c r="G19255" s="12" t="s">
        <v>170</v>
      </c>
      <c r="H19255" s="13">
        <v>0</v>
      </c>
    </row>
    <row r="19256" spans="1:8" x14ac:dyDescent="0.2">
      <c r="A19256" s="25" t="s">
        <v>164</v>
      </c>
      <c r="B19256" s="25" t="str">
        <f>INDEX(About!G:G,MATCH(A19256,About!F:F,0))</f>
        <v>WY</v>
      </c>
      <c r="C19256" s="25" t="e">
        <v>#N/A</v>
      </c>
      <c r="D19256" s="25" t="e">
        <f t="shared" si="300"/>
        <v>#N/A</v>
      </c>
      <c r="E19256" s="25" t="s">
        <v>262</v>
      </c>
      <c r="F19256" s="11" t="s">
        <v>229</v>
      </c>
      <c r="G19256" s="12" t="s">
        <v>171</v>
      </c>
      <c r="H19256" s="13">
        <v>0</v>
      </c>
    </row>
    <row r="19257" spans="1:8" x14ac:dyDescent="0.2">
      <c r="A19257" s="25" t="s">
        <v>159</v>
      </c>
      <c r="B19257" s="25" t="str">
        <f>INDEX(About!G:G,MATCH(A19257,About!F:F,0))</f>
        <v>WA</v>
      </c>
      <c r="C19257" s="25" t="e">
        <v>#N/A</v>
      </c>
      <c r="D19257" s="25" t="e">
        <f t="shared" si="300"/>
        <v>#N/A</v>
      </c>
      <c r="E19257" s="25" t="s">
        <v>262</v>
      </c>
      <c r="F19257" s="11" t="s">
        <v>229</v>
      </c>
      <c r="G19257" s="12" t="s">
        <v>172</v>
      </c>
      <c r="H19257" s="13">
        <v>0</v>
      </c>
    </row>
    <row r="19258" spans="1:8" x14ac:dyDescent="0.2">
      <c r="A19258" s="25" t="s">
        <v>159</v>
      </c>
      <c r="B19258" s="25" t="str">
        <f>INDEX(About!G:G,MATCH(A19258,About!F:F,0))</f>
        <v>WA</v>
      </c>
      <c r="C19258" s="25" t="e">
        <v>#N/A</v>
      </c>
      <c r="D19258" s="25" t="e">
        <f t="shared" si="300"/>
        <v>#N/A</v>
      </c>
      <c r="E19258" s="25" t="s">
        <v>262</v>
      </c>
      <c r="F19258" s="11" t="s">
        <v>229</v>
      </c>
      <c r="G19258" s="12" t="s">
        <v>173</v>
      </c>
      <c r="H19258" s="13">
        <v>0</v>
      </c>
    </row>
    <row r="19259" spans="1:8" x14ac:dyDescent="0.2">
      <c r="A19259" s="25" t="s">
        <v>124</v>
      </c>
      <c r="B19259" s="25" t="str">
        <f>INDEX(About!G:G,MATCH(A19259,About!F:F,0))</f>
        <v>OR</v>
      </c>
      <c r="C19259" s="25" t="e">
        <v>#N/A</v>
      </c>
      <c r="D19259" s="25" t="e">
        <f t="shared" si="300"/>
        <v>#N/A</v>
      </c>
      <c r="E19259" s="25" t="s">
        <v>262</v>
      </c>
      <c r="F19259" s="11" t="s">
        <v>229</v>
      </c>
      <c r="G19259" s="12" t="s">
        <v>174</v>
      </c>
      <c r="H19259" s="13">
        <v>0</v>
      </c>
    </row>
    <row r="19260" spans="1:8" x14ac:dyDescent="0.2">
      <c r="A19260" s="25" t="s">
        <v>19</v>
      </c>
      <c r="B19260" s="25" t="str">
        <f>INDEX(About!G:G,MATCH(A19260,About!F:F,0))</f>
        <v>CA</v>
      </c>
      <c r="C19260" s="25" t="e">
        <v>#N/A</v>
      </c>
      <c r="D19260" s="25" t="e">
        <f t="shared" si="300"/>
        <v>#N/A</v>
      </c>
      <c r="E19260" s="25" t="s">
        <v>262</v>
      </c>
      <c r="F19260" s="11" t="s">
        <v>229</v>
      </c>
      <c r="G19260" s="12" t="s">
        <v>175</v>
      </c>
      <c r="H19260" s="13">
        <v>0</v>
      </c>
    </row>
    <row r="19261" spans="1:8" x14ac:dyDescent="0.2">
      <c r="A19261" s="25" t="s">
        <v>19</v>
      </c>
      <c r="B19261" s="25" t="str">
        <f>INDEX(About!G:G,MATCH(A19261,About!F:F,0))</f>
        <v>CA</v>
      </c>
      <c r="C19261" s="25" t="e">
        <v>#N/A</v>
      </c>
      <c r="D19261" s="25" t="e">
        <f t="shared" si="300"/>
        <v>#N/A</v>
      </c>
      <c r="E19261" s="25" t="s">
        <v>262</v>
      </c>
      <c r="F19261" s="11" t="s">
        <v>229</v>
      </c>
      <c r="G19261" s="12" t="s">
        <v>176</v>
      </c>
      <c r="H19261" s="13">
        <v>0</v>
      </c>
    </row>
    <row r="19262" spans="1:8" x14ac:dyDescent="0.2">
      <c r="A19262" s="25">
        <v>0</v>
      </c>
      <c r="B19262" s="25" t="e">
        <f>INDEX(About!G:G,MATCH(A19262,About!F:F,0))</f>
        <v>#N/A</v>
      </c>
      <c r="C19262" s="25" t="e">
        <v>#N/A</v>
      </c>
      <c r="D19262" s="25" t="e">
        <f t="shared" si="300"/>
        <v>#N/A</v>
      </c>
      <c r="E19262" s="25" t="s">
        <v>262</v>
      </c>
      <c r="F19262" s="11" t="s">
        <v>229</v>
      </c>
      <c r="G19262" s="12" t="s">
        <v>178</v>
      </c>
      <c r="H19262" s="13">
        <v>0</v>
      </c>
    </row>
    <row r="19263" spans="1:8" x14ac:dyDescent="0.2">
      <c r="A19263" s="25">
        <v>0</v>
      </c>
      <c r="B19263" s="25" t="e">
        <f>INDEX(About!G:G,MATCH(A19263,About!F:F,0))</f>
        <v>#N/A</v>
      </c>
      <c r="C19263" s="25" t="e">
        <v>#N/A</v>
      </c>
      <c r="D19263" s="25" t="e">
        <f t="shared" si="300"/>
        <v>#N/A</v>
      </c>
      <c r="E19263" s="25" t="s">
        <v>262</v>
      </c>
      <c r="F19263" s="11" t="s">
        <v>229</v>
      </c>
      <c r="G19263" s="12" t="s">
        <v>179</v>
      </c>
      <c r="H19263" s="13">
        <v>0</v>
      </c>
    </row>
    <row r="19264" spans="1:8" x14ac:dyDescent="0.2">
      <c r="A19264" s="25" t="s">
        <v>137</v>
      </c>
      <c r="B19264" s="25" t="str">
        <f>INDEX(About!G:G,MATCH(A19264,About!F:F,0))</f>
        <v>TX</v>
      </c>
      <c r="C19264" s="25" t="e">
        <v>#N/A</v>
      </c>
      <c r="D19264" s="25" t="e">
        <f t="shared" si="300"/>
        <v>#N/A</v>
      </c>
      <c r="E19264" s="25" t="s">
        <v>262</v>
      </c>
      <c r="F19264" s="11" t="s">
        <v>229</v>
      </c>
      <c r="G19264" s="12" t="s">
        <v>180</v>
      </c>
      <c r="H19264" s="13">
        <v>0</v>
      </c>
    </row>
    <row r="19265" spans="1:8" x14ac:dyDescent="0.2">
      <c r="A19265" s="25" t="s">
        <v>70</v>
      </c>
      <c r="B19265" s="25" t="str">
        <f>INDEX(About!G:G,MATCH(A19265,About!F:F,0))</f>
        <v>LA</v>
      </c>
      <c r="C19265" s="25" t="e">
        <v>#N/A</v>
      </c>
      <c r="D19265" s="25" t="e">
        <f t="shared" si="300"/>
        <v>#N/A</v>
      </c>
      <c r="E19265" s="25" t="s">
        <v>262</v>
      </c>
      <c r="F19265" s="11" t="s">
        <v>229</v>
      </c>
      <c r="G19265" s="12" t="s">
        <v>181</v>
      </c>
      <c r="H19265" s="13">
        <v>103.55940007444066</v>
      </c>
    </row>
    <row r="19266" spans="1:8" x14ac:dyDescent="0.2">
      <c r="A19266" s="25" t="s">
        <v>80</v>
      </c>
      <c r="B19266" s="25" t="str">
        <f>INDEX(About!G:G,MATCH(A19266,About!F:F,0))</f>
        <v>MS</v>
      </c>
      <c r="C19266" s="25" t="e">
        <v>#N/A</v>
      </c>
      <c r="D19266" s="25" t="e">
        <f t="shared" si="300"/>
        <v>#N/A</v>
      </c>
      <c r="E19266" s="25" t="s">
        <v>262</v>
      </c>
      <c r="F19266" s="11" t="s">
        <v>229</v>
      </c>
      <c r="G19266" s="12" t="s">
        <v>182</v>
      </c>
      <c r="H19266" s="13">
        <v>92.461364030959302</v>
      </c>
    </row>
    <row r="19267" spans="1:8" x14ac:dyDescent="0.2">
      <c r="A19267" s="25" t="s">
        <v>8</v>
      </c>
      <c r="B19267" s="25" t="str">
        <f>INDEX(About!G:G,MATCH(A19267,About!F:F,0))</f>
        <v>AL</v>
      </c>
      <c r="C19267" s="25" t="e">
        <v>#N/A</v>
      </c>
      <c r="D19267" s="25" t="e">
        <f t="shared" si="300"/>
        <v>#N/A</v>
      </c>
      <c r="E19267" s="25" t="s">
        <v>262</v>
      </c>
      <c r="F19267" s="11" t="s">
        <v>229</v>
      </c>
      <c r="G19267" s="12" t="s">
        <v>183</v>
      </c>
      <c r="H19267" s="13">
        <v>88.88284402054262</v>
      </c>
    </row>
    <row r="19268" spans="1:8" x14ac:dyDescent="0.2">
      <c r="A19268" s="25" t="s">
        <v>40</v>
      </c>
      <c r="B19268" s="25" t="str">
        <f>INDEX(About!G:G,MATCH(A19268,About!F:F,0))</f>
        <v>FL</v>
      </c>
      <c r="C19268" s="25" t="e">
        <v>#N/A</v>
      </c>
      <c r="D19268" s="25" t="e">
        <f t="shared" si="300"/>
        <v>#N/A</v>
      </c>
      <c r="E19268" s="25" t="s">
        <v>262</v>
      </c>
      <c r="F19268" s="11" t="s">
        <v>229</v>
      </c>
      <c r="G19268" s="12" t="s">
        <v>184</v>
      </c>
      <c r="H19268" s="13">
        <v>87.947147567487733</v>
      </c>
    </row>
    <row r="19269" spans="1:8" x14ac:dyDescent="0.2">
      <c r="A19269" s="25" t="s">
        <v>40</v>
      </c>
      <c r="B19269" s="25" t="str">
        <f>INDEX(About!G:G,MATCH(A19269,About!F:F,0))</f>
        <v>FL</v>
      </c>
      <c r="C19269" s="25" t="e">
        <v>#N/A</v>
      </c>
      <c r="D19269" s="25" t="e">
        <f t="shared" si="300"/>
        <v>#N/A</v>
      </c>
      <c r="E19269" s="25" t="s">
        <v>262</v>
      </c>
      <c r="F19269" s="11" t="s">
        <v>229</v>
      </c>
      <c r="G19269" s="12" t="s">
        <v>185</v>
      </c>
      <c r="H19269" s="13">
        <v>0</v>
      </c>
    </row>
    <row r="19270" spans="1:8" x14ac:dyDescent="0.2">
      <c r="A19270" s="25">
        <v>0</v>
      </c>
      <c r="B19270" s="25" t="e">
        <f>INDEX(About!G:G,MATCH(A19270,About!F:F,0))</f>
        <v>#N/A</v>
      </c>
      <c r="C19270" s="25" t="e">
        <v>#N/A</v>
      </c>
      <c r="D19270" s="25" t="e">
        <f t="shared" ref="D19270:D19333" si="301">C19270=B19270</f>
        <v>#N/A</v>
      </c>
      <c r="E19270" s="25" t="s">
        <v>262</v>
      </c>
      <c r="F19270" s="11" t="s">
        <v>229</v>
      </c>
      <c r="G19270" s="12" t="s">
        <v>186</v>
      </c>
      <c r="H19270" s="13">
        <v>0</v>
      </c>
    </row>
    <row r="19271" spans="1:8" x14ac:dyDescent="0.2">
      <c r="A19271" s="25">
        <v>0</v>
      </c>
      <c r="B19271" s="25" t="e">
        <f>INDEX(About!G:G,MATCH(A19271,About!F:F,0))</f>
        <v>#N/A</v>
      </c>
      <c r="C19271" s="25" t="e">
        <v>#N/A</v>
      </c>
      <c r="D19271" s="25" t="e">
        <f t="shared" si="301"/>
        <v>#N/A</v>
      </c>
      <c r="E19271" s="25" t="s">
        <v>262</v>
      </c>
      <c r="F19271" s="11" t="s">
        <v>229</v>
      </c>
      <c r="G19271" s="12" t="s">
        <v>187</v>
      </c>
      <c r="H19271" s="13">
        <v>0</v>
      </c>
    </row>
    <row r="19272" spans="1:8" x14ac:dyDescent="0.2">
      <c r="A19272" s="25">
        <v>0</v>
      </c>
      <c r="B19272" s="25" t="e">
        <f>INDEX(About!G:G,MATCH(A19272,About!F:F,0))</f>
        <v>#N/A</v>
      </c>
      <c r="C19272" s="25" t="e">
        <v>#N/A</v>
      </c>
      <c r="D19272" s="25" t="e">
        <f t="shared" si="301"/>
        <v>#N/A</v>
      </c>
      <c r="E19272" s="25" t="s">
        <v>262</v>
      </c>
      <c r="F19272" s="11" t="s">
        <v>229</v>
      </c>
      <c r="G19272" s="12" t="s">
        <v>188</v>
      </c>
      <c r="H19272" s="13">
        <v>102.05933014207353</v>
      </c>
    </row>
    <row r="19273" spans="1:8" x14ac:dyDescent="0.2">
      <c r="A19273" s="25">
        <v>0</v>
      </c>
      <c r="B19273" s="25" t="e">
        <f>INDEX(About!G:G,MATCH(A19273,About!F:F,0))</f>
        <v>#N/A</v>
      </c>
      <c r="C19273" s="25" t="e">
        <v>#N/A</v>
      </c>
      <c r="D19273" s="25" t="e">
        <f t="shared" si="301"/>
        <v>#N/A</v>
      </c>
      <c r="E19273" s="25" t="s">
        <v>262</v>
      </c>
      <c r="F19273" s="11" t="s">
        <v>229</v>
      </c>
      <c r="G19273" s="12" t="s">
        <v>189</v>
      </c>
      <c r="H19273" s="13">
        <v>0</v>
      </c>
    </row>
    <row r="19274" spans="1:8" x14ac:dyDescent="0.2">
      <c r="A19274" s="25">
        <v>0</v>
      </c>
      <c r="B19274" s="25" t="e">
        <f>INDEX(About!G:G,MATCH(A19274,About!F:F,0))</f>
        <v>#N/A</v>
      </c>
      <c r="C19274" s="25" t="e">
        <v>#N/A</v>
      </c>
      <c r="D19274" s="25" t="e">
        <f t="shared" si="301"/>
        <v>#N/A</v>
      </c>
      <c r="E19274" s="25" t="s">
        <v>262</v>
      </c>
      <c r="F19274" s="11" t="s">
        <v>229</v>
      </c>
      <c r="G19274" s="12" t="s">
        <v>190</v>
      </c>
      <c r="H19274" s="13">
        <v>90.82992519226022</v>
      </c>
    </row>
    <row r="19275" spans="1:8" x14ac:dyDescent="0.2">
      <c r="A19275" s="25">
        <v>0</v>
      </c>
      <c r="B19275" s="25" t="e">
        <f>INDEX(About!G:G,MATCH(A19275,About!F:F,0))</f>
        <v>#N/A</v>
      </c>
      <c r="C19275" s="25" t="e">
        <v>#N/A</v>
      </c>
      <c r="D19275" s="25" t="e">
        <f t="shared" si="301"/>
        <v>#N/A</v>
      </c>
      <c r="E19275" s="25" t="s">
        <v>262</v>
      </c>
      <c r="F19275" s="11" t="s">
        <v>229</v>
      </c>
      <c r="G19275" s="12" t="s">
        <v>191</v>
      </c>
      <c r="H19275" s="13">
        <v>105.8019289356007</v>
      </c>
    </row>
    <row r="19276" spans="1:8" x14ac:dyDescent="0.2">
      <c r="A19276" s="25" t="s">
        <v>156</v>
      </c>
      <c r="B19276" s="25" t="str">
        <f>INDEX(About!G:G,MATCH(A19276,About!F:F,0))</f>
        <v>VA</v>
      </c>
      <c r="C19276" s="25" t="e">
        <v>#N/A</v>
      </c>
      <c r="D19276" s="25" t="e">
        <f t="shared" si="301"/>
        <v>#N/A</v>
      </c>
      <c r="E19276" s="25" t="s">
        <v>262</v>
      </c>
      <c r="F19276" s="11" t="s">
        <v>229</v>
      </c>
      <c r="G19276" s="12" t="s">
        <v>192</v>
      </c>
      <c r="H19276" s="13">
        <v>90.69815170129425</v>
      </c>
    </row>
    <row r="19277" spans="1:8" x14ac:dyDescent="0.2">
      <c r="A19277" s="25" t="s">
        <v>655</v>
      </c>
      <c r="B19277" s="25" t="str">
        <f>INDEX(About!G:G,MATCH(A19277,About!F:F,0))</f>
        <v>NC</v>
      </c>
      <c r="C19277" s="25" t="e">
        <v>#N/A</v>
      </c>
      <c r="D19277" s="25" t="e">
        <f t="shared" si="301"/>
        <v>#N/A</v>
      </c>
      <c r="E19277" s="25" t="s">
        <v>262</v>
      </c>
      <c r="F19277" s="11" t="s">
        <v>229</v>
      </c>
      <c r="G19277" s="12" t="s">
        <v>193</v>
      </c>
      <c r="H19277" s="13">
        <v>85.218677677966383</v>
      </c>
    </row>
    <row r="19278" spans="1:8" x14ac:dyDescent="0.2">
      <c r="A19278" s="25" t="s">
        <v>665</v>
      </c>
      <c r="B19278" s="25" t="str">
        <f>INDEX(About!G:G,MATCH(A19278,About!F:F,0))</f>
        <v>SC</v>
      </c>
      <c r="C19278" s="25" t="e">
        <v>#N/A</v>
      </c>
      <c r="D19278" s="25" t="e">
        <f t="shared" si="301"/>
        <v>#N/A</v>
      </c>
      <c r="E19278" s="25" t="s">
        <v>262</v>
      </c>
      <c r="F19278" s="11" t="s">
        <v>229</v>
      </c>
      <c r="G19278" s="12" t="s">
        <v>194</v>
      </c>
      <c r="H19278" s="13">
        <v>77.959771915395649</v>
      </c>
    </row>
    <row r="19279" spans="1:8" x14ac:dyDescent="0.2">
      <c r="A19279" s="25" t="s">
        <v>44</v>
      </c>
      <c r="B19279" s="25" t="str">
        <f>INDEX(About!G:G,MATCH(A19279,About!F:F,0))</f>
        <v>GA</v>
      </c>
      <c r="C19279" s="25" t="e">
        <v>#N/A</v>
      </c>
      <c r="D19279" s="25" t="e">
        <f t="shared" si="301"/>
        <v>#N/A</v>
      </c>
      <c r="E19279" s="25" t="s">
        <v>262</v>
      </c>
      <c r="F19279" s="11" t="s">
        <v>229</v>
      </c>
      <c r="G19279" s="12" t="s">
        <v>195</v>
      </c>
      <c r="H19279" s="13">
        <v>83.445902142811946</v>
      </c>
    </row>
    <row r="19280" spans="1:8" x14ac:dyDescent="0.2">
      <c r="A19280" s="25">
        <v>0</v>
      </c>
      <c r="B19280" s="25" t="e">
        <f>INDEX(About!G:G,MATCH(A19280,About!F:F,0))</f>
        <v>#N/A</v>
      </c>
      <c r="C19280" s="25" t="e">
        <v>#N/A</v>
      </c>
      <c r="D19280" s="25" t="e">
        <f t="shared" si="301"/>
        <v>#N/A</v>
      </c>
      <c r="E19280" s="25" t="s">
        <v>262</v>
      </c>
      <c r="F19280" s="11" t="s">
        <v>229</v>
      </c>
      <c r="G19280" s="12" t="s">
        <v>196</v>
      </c>
      <c r="H19280" s="13">
        <v>98.284731557870643</v>
      </c>
    </row>
    <row r="19281" spans="1:8" x14ac:dyDescent="0.2">
      <c r="A19281" s="25">
        <v>0</v>
      </c>
      <c r="B19281" s="25" t="e">
        <f>INDEX(About!G:G,MATCH(A19281,About!F:F,0))</f>
        <v>#N/A</v>
      </c>
      <c r="C19281" s="25" t="e">
        <v>#N/A</v>
      </c>
      <c r="D19281" s="25" t="e">
        <f t="shared" si="301"/>
        <v>#N/A</v>
      </c>
      <c r="E19281" s="25" t="s">
        <v>262</v>
      </c>
      <c r="F19281" s="11" t="s">
        <v>229</v>
      </c>
      <c r="G19281" s="12" t="s">
        <v>197</v>
      </c>
      <c r="H19281" s="13">
        <v>87.556588978931501</v>
      </c>
    </row>
    <row r="19282" spans="1:8" ht="13.5" thickBot="1" x14ac:dyDescent="0.25">
      <c r="A19282" s="25">
        <v>0</v>
      </c>
      <c r="B19282" s="25" t="e">
        <f>INDEX(About!G:G,MATCH(A19282,About!F:F,0))</f>
        <v>#N/A</v>
      </c>
      <c r="C19282" s="25" t="e">
        <v>#N/A</v>
      </c>
      <c r="D19282" s="25" t="e">
        <f t="shared" si="301"/>
        <v>#N/A</v>
      </c>
      <c r="E19282" s="25" t="s">
        <v>262</v>
      </c>
      <c r="F19282" s="14" t="s">
        <v>229</v>
      </c>
      <c r="G19282" s="15" t="s">
        <v>198</v>
      </c>
      <c r="H19282" s="16">
        <v>90.077631435350952</v>
      </c>
    </row>
    <row r="19283" spans="1:8" x14ac:dyDescent="0.2">
      <c r="A19283" s="25" t="s">
        <v>8</v>
      </c>
      <c r="B19283" s="25" t="str">
        <f>INDEX(About!G:G,MATCH(A19283,About!F:F,0))</f>
        <v>AL</v>
      </c>
      <c r="C19283" s="25" t="e">
        <v>#N/A</v>
      </c>
      <c r="D19283" s="25" t="e">
        <f t="shared" si="301"/>
        <v>#N/A</v>
      </c>
      <c r="E19283" s="25" t="s">
        <v>263</v>
      </c>
      <c r="F19283" s="17" t="s">
        <v>263</v>
      </c>
      <c r="G19283" s="18" t="s">
        <v>9</v>
      </c>
      <c r="H19283" s="19">
        <v>65.565271652390663</v>
      </c>
    </row>
    <row r="19284" spans="1:8" x14ac:dyDescent="0.2">
      <c r="A19284" s="25" t="s">
        <v>8</v>
      </c>
      <c r="B19284" s="25" t="str">
        <f>INDEX(About!G:G,MATCH(A19284,About!F:F,0))</f>
        <v>AL</v>
      </c>
      <c r="C19284" s="25" t="e">
        <v>#N/A</v>
      </c>
      <c r="D19284" s="25" t="e">
        <f t="shared" si="301"/>
        <v>#N/A</v>
      </c>
      <c r="E19284" s="25" t="s">
        <v>263</v>
      </c>
      <c r="F19284" s="11" t="s">
        <v>229</v>
      </c>
      <c r="G19284" s="12" t="s">
        <v>10</v>
      </c>
      <c r="H19284" s="13">
        <v>84.850616476217809</v>
      </c>
    </row>
    <row r="19285" spans="1:8" x14ac:dyDescent="0.2">
      <c r="A19285" s="25" t="s">
        <v>8</v>
      </c>
      <c r="B19285" s="25" t="str">
        <f>INDEX(About!G:G,MATCH(A19285,About!F:F,0))</f>
        <v>AL</v>
      </c>
      <c r="C19285" s="25" t="e">
        <v>#N/A</v>
      </c>
      <c r="D19285" s="25" t="e">
        <f t="shared" si="301"/>
        <v>#N/A</v>
      </c>
      <c r="E19285" s="25" t="s">
        <v>263</v>
      </c>
      <c r="F19285" s="11" t="s">
        <v>229</v>
      </c>
      <c r="G19285" s="12" t="s">
        <v>11</v>
      </c>
      <c r="H19285" s="13">
        <v>85.726711424341019</v>
      </c>
    </row>
    <row r="19286" spans="1:8" x14ac:dyDescent="0.2">
      <c r="A19286" s="25" t="s">
        <v>12</v>
      </c>
      <c r="B19286" s="25" t="str">
        <f>INDEX(About!G:G,MATCH(A19286,About!F:F,0))</f>
        <v>AZ</v>
      </c>
      <c r="C19286" s="25" t="e">
        <v>#N/A</v>
      </c>
      <c r="D19286" s="25" t="e">
        <f t="shared" si="301"/>
        <v>#N/A</v>
      </c>
      <c r="E19286" s="25" t="s">
        <v>263</v>
      </c>
      <c r="F19286" s="11" t="s">
        <v>229</v>
      </c>
      <c r="G19286" s="12" t="s">
        <v>13</v>
      </c>
      <c r="H19286" s="13">
        <v>0</v>
      </c>
    </row>
    <row r="19287" spans="1:8" x14ac:dyDescent="0.2">
      <c r="A19287" s="25" t="s">
        <v>14</v>
      </c>
      <c r="B19287" s="25" t="str">
        <f>INDEX(About!G:G,MATCH(A19287,About!F:F,0))</f>
        <v>AR</v>
      </c>
      <c r="C19287" s="25" t="e">
        <v>#N/A</v>
      </c>
      <c r="D19287" s="25" t="e">
        <f t="shared" si="301"/>
        <v>#N/A</v>
      </c>
      <c r="E19287" s="25" t="s">
        <v>263</v>
      </c>
      <c r="F19287" s="11" t="s">
        <v>229</v>
      </c>
      <c r="G19287" s="12" t="s">
        <v>15</v>
      </c>
      <c r="H19287" s="13">
        <v>77.899998199460384</v>
      </c>
    </row>
    <row r="19288" spans="1:8" x14ac:dyDescent="0.2">
      <c r="A19288" s="25" t="s">
        <v>14</v>
      </c>
      <c r="B19288" s="25" t="str">
        <f>INDEX(About!G:G,MATCH(A19288,About!F:F,0))</f>
        <v>AR</v>
      </c>
      <c r="C19288" s="25" t="e">
        <v>#N/A</v>
      </c>
      <c r="D19288" s="25" t="e">
        <f t="shared" si="301"/>
        <v>#N/A</v>
      </c>
      <c r="E19288" s="25" t="s">
        <v>263</v>
      </c>
      <c r="F19288" s="11" t="s">
        <v>229</v>
      </c>
      <c r="G19288" s="12" t="s">
        <v>16</v>
      </c>
      <c r="H19288" s="13">
        <v>71.870888444002759</v>
      </c>
    </row>
    <row r="19289" spans="1:8" x14ac:dyDescent="0.2">
      <c r="A19289" s="25" t="s">
        <v>14</v>
      </c>
      <c r="B19289" s="25" t="str">
        <f>INDEX(About!G:G,MATCH(A19289,About!F:F,0))</f>
        <v>AR</v>
      </c>
      <c r="C19289" s="25" t="e">
        <v>#N/A</v>
      </c>
      <c r="D19289" s="25" t="e">
        <f t="shared" si="301"/>
        <v>#N/A</v>
      </c>
      <c r="E19289" s="25" t="s">
        <v>263</v>
      </c>
      <c r="F19289" s="11" t="s">
        <v>229</v>
      </c>
      <c r="G19289" s="12" t="s">
        <v>17</v>
      </c>
      <c r="H19289" s="13">
        <v>71.072657043464005</v>
      </c>
    </row>
    <row r="19290" spans="1:8" x14ac:dyDescent="0.2">
      <c r="A19290" s="25" t="s">
        <v>14</v>
      </c>
      <c r="B19290" s="25" t="str">
        <f>INDEX(About!G:G,MATCH(A19290,About!F:F,0))</f>
        <v>AR</v>
      </c>
      <c r="C19290" s="25" t="e">
        <v>#N/A</v>
      </c>
      <c r="D19290" s="25" t="e">
        <f t="shared" si="301"/>
        <v>#N/A</v>
      </c>
      <c r="E19290" s="25" t="s">
        <v>263</v>
      </c>
      <c r="F19290" s="11" t="s">
        <v>229</v>
      </c>
      <c r="G19290" s="12" t="s">
        <v>18</v>
      </c>
      <c r="H19290" s="13">
        <v>62.835240309865661</v>
      </c>
    </row>
    <row r="19291" spans="1:8" x14ac:dyDescent="0.2">
      <c r="A19291" s="25" t="s">
        <v>19</v>
      </c>
      <c r="B19291" s="25" t="str">
        <f>INDEX(About!G:G,MATCH(A19291,About!F:F,0))</f>
        <v>CA</v>
      </c>
      <c r="C19291" s="25" t="e">
        <v>#N/A</v>
      </c>
      <c r="D19291" s="25" t="e">
        <f t="shared" si="301"/>
        <v>#N/A</v>
      </c>
      <c r="E19291" s="25" t="s">
        <v>263</v>
      </c>
      <c r="F19291" s="11" t="s">
        <v>229</v>
      </c>
      <c r="G19291" s="12" t="s">
        <v>20</v>
      </c>
      <c r="H19291" s="13">
        <v>0</v>
      </c>
    </row>
    <row r="19292" spans="1:8" x14ac:dyDescent="0.2">
      <c r="A19292" s="25" t="s">
        <v>19</v>
      </c>
      <c r="B19292" s="25" t="str">
        <f>INDEX(About!G:G,MATCH(A19292,About!F:F,0))</f>
        <v>CA</v>
      </c>
      <c r="C19292" s="25" t="e">
        <v>#N/A</v>
      </c>
      <c r="D19292" s="25" t="e">
        <f t="shared" si="301"/>
        <v>#N/A</v>
      </c>
      <c r="E19292" s="25" t="s">
        <v>263</v>
      </c>
      <c r="F19292" s="11" t="s">
        <v>229</v>
      </c>
      <c r="G19292" s="12" t="s">
        <v>21</v>
      </c>
      <c r="H19292" s="13">
        <v>0</v>
      </c>
    </row>
    <row r="19293" spans="1:8" x14ac:dyDescent="0.2">
      <c r="A19293" s="25" t="s">
        <v>19</v>
      </c>
      <c r="B19293" s="25" t="str">
        <f>INDEX(About!G:G,MATCH(A19293,About!F:F,0))</f>
        <v>CA</v>
      </c>
      <c r="C19293" s="25" t="e">
        <v>#N/A</v>
      </c>
      <c r="D19293" s="25" t="e">
        <f t="shared" si="301"/>
        <v>#N/A</v>
      </c>
      <c r="E19293" s="25" t="s">
        <v>263</v>
      </c>
      <c r="F19293" s="11" t="s">
        <v>229</v>
      </c>
      <c r="G19293" s="12" t="s">
        <v>22</v>
      </c>
      <c r="H19293" s="13">
        <v>0</v>
      </c>
    </row>
    <row r="19294" spans="1:8" x14ac:dyDescent="0.2">
      <c r="A19294" s="25" t="s">
        <v>19</v>
      </c>
      <c r="B19294" s="25" t="str">
        <f>INDEX(About!G:G,MATCH(A19294,About!F:F,0))</f>
        <v>CA</v>
      </c>
      <c r="C19294" s="25" t="e">
        <v>#N/A</v>
      </c>
      <c r="D19294" s="25" t="e">
        <f t="shared" si="301"/>
        <v>#N/A</v>
      </c>
      <c r="E19294" s="25" t="s">
        <v>263</v>
      </c>
      <c r="F19294" s="11" t="s">
        <v>229</v>
      </c>
      <c r="G19294" s="12" t="s">
        <v>23</v>
      </c>
      <c r="H19294" s="13">
        <v>0</v>
      </c>
    </row>
    <row r="19295" spans="1:8" x14ac:dyDescent="0.2">
      <c r="A19295" s="25" t="s">
        <v>19</v>
      </c>
      <c r="B19295" s="25" t="str">
        <f>INDEX(About!G:G,MATCH(A19295,About!F:F,0))</f>
        <v>CA</v>
      </c>
      <c r="C19295" s="25" t="e">
        <v>#N/A</v>
      </c>
      <c r="D19295" s="25" t="e">
        <f t="shared" si="301"/>
        <v>#N/A</v>
      </c>
      <c r="E19295" s="25" t="s">
        <v>263</v>
      </c>
      <c r="F19295" s="11" t="s">
        <v>229</v>
      </c>
      <c r="G19295" s="12" t="s">
        <v>24</v>
      </c>
      <c r="H19295" s="13">
        <v>0</v>
      </c>
    </row>
    <row r="19296" spans="1:8" x14ac:dyDescent="0.2">
      <c r="A19296" s="25" t="s">
        <v>19</v>
      </c>
      <c r="B19296" s="25" t="str">
        <f>INDEX(About!G:G,MATCH(A19296,About!F:F,0))</f>
        <v>CA</v>
      </c>
      <c r="C19296" s="25" t="e">
        <v>#N/A</v>
      </c>
      <c r="D19296" s="25" t="e">
        <f t="shared" si="301"/>
        <v>#N/A</v>
      </c>
      <c r="E19296" s="25" t="s">
        <v>263</v>
      </c>
      <c r="F19296" s="11" t="s">
        <v>229</v>
      </c>
      <c r="G19296" s="12" t="s">
        <v>25</v>
      </c>
      <c r="H19296" s="13">
        <v>0</v>
      </c>
    </row>
    <row r="19297" spans="1:8" x14ac:dyDescent="0.2">
      <c r="A19297" s="25" t="s">
        <v>19</v>
      </c>
      <c r="B19297" s="25" t="str">
        <f>INDEX(About!G:G,MATCH(A19297,About!F:F,0))</f>
        <v>CA</v>
      </c>
      <c r="C19297" s="25" t="e">
        <v>#N/A</v>
      </c>
      <c r="D19297" s="25" t="e">
        <f t="shared" si="301"/>
        <v>#N/A</v>
      </c>
      <c r="E19297" s="25" t="s">
        <v>263</v>
      </c>
      <c r="F19297" s="11" t="s">
        <v>229</v>
      </c>
      <c r="G19297" s="12" t="s">
        <v>26</v>
      </c>
      <c r="H19297" s="13">
        <v>0</v>
      </c>
    </row>
    <row r="19298" spans="1:8" x14ac:dyDescent="0.2">
      <c r="A19298" s="25" t="s">
        <v>19</v>
      </c>
      <c r="B19298" s="25" t="str">
        <f>INDEX(About!G:G,MATCH(A19298,About!F:F,0))</f>
        <v>CA</v>
      </c>
      <c r="C19298" s="25" t="e">
        <v>#N/A</v>
      </c>
      <c r="D19298" s="25" t="e">
        <f t="shared" si="301"/>
        <v>#N/A</v>
      </c>
      <c r="E19298" s="25" t="s">
        <v>263</v>
      </c>
      <c r="F19298" s="11" t="s">
        <v>229</v>
      </c>
      <c r="G19298" s="12" t="s">
        <v>27</v>
      </c>
      <c r="H19298" s="13">
        <v>0</v>
      </c>
    </row>
    <row r="19299" spans="1:8" x14ac:dyDescent="0.2">
      <c r="A19299" s="25" t="s">
        <v>19</v>
      </c>
      <c r="B19299" s="25" t="str">
        <f>INDEX(About!G:G,MATCH(A19299,About!F:F,0))</f>
        <v>CA</v>
      </c>
      <c r="C19299" s="25" t="e">
        <v>#N/A</v>
      </c>
      <c r="D19299" s="25" t="e">
        <f t="shared" si="301"/>
        <v>#N/A</v>
      </c>
      <c r="E19299" s="25" t="s">
        <v>263</v>
      </c>
      <c r="F19299" s="11" t="s">
        <v>229</v>
      </c>
      <c r="G19299" s="12" t="s">
        <v>28</v>
      </c>
      <c r="H19299" s="13">
        <v>0</v>
      </c>
    </row>
    <row r="19300" spans="1:8" x14ac:dyDescent="0.2">
      <c r="A19300" s="25" t="s">
        <v>29</v>
      </c>
      <c r="B19300" s="25" t="str">
        <f>INDEX(About!G:G,MATCH(A19300,About!F:F,0))</f>
        <v>CO</v>
      </c>
      <c r="C19300" s="25" t="e">
        <v>#N/A</v>
      </c>
      <c r="D19300" s="25" t="e">
        <f t="shared" si="301"/>
        <v>#N/A</v>
      </c>
      <c r="E19300" s="25" t="s">
        <v>263</v>
      </c>
      <c r="F19300" s="11" t="s">
        <v>229</v>
      </c>
      <c r="G19300" s="12" t="s">
        <v>30</v>
      </c>
      <c r="H19300" s="13">
        <v>0</v>
      </c>
    </row>
    <row r="19301" spans="1:8" x14ac:dyDescent="0.2">
      <c r="A19301" s="25" t="s">
        <v>29</v>
      </c>
      <c r="B19301" s="25" t="str">
        <f>INDEX(About!G:G,MATCH(A19301,About!F:F,0))</f>
        <v>CO</v>
      </c>
      <c r="C19301" s="25" t="e">
        <v>#N/A</v>
      </c>
      <c r="D19301" s="25" t="e">
        <f t="shared" si="301"/>
        <v>#N/A</v>
      </c>
      <c r="E19301" s="25" t="s">
        <v>263</v>
      </c>
      <c r="F19301" s="11" t="s">
        <v>229</v>
      </c>
      <c r="G19301" s="12" t="s">
        <v>31</v>
      </c>
      <c r="H19301" s="13">
        <v>0</v>
      </c>
    </row>
    <row r="19302" spans="1:8" x14ac:dyDescent="0.2">
      <c r="A19302" s="25" t="s">
        <v>29</v>
      </c>
      <c r="B19302" s="25" t="str">
        <f>INDEX(About!G:G,MATCH(A19302,About!F:F,0))</f>
        <v>CO</v>
      </c>
      <c r="C19302" s="25" t="e">
        <v>#N/A</v>
      </c>
      <c r="D19302" s="25" t="e">
        <f t="shared" si="301"/>
        <v>#N/A</v>
      </c>
      <c r="E19302" s="25" t="s">
        <v>263</v>
      </c>
      <c r="F19302" s="11" t="s">
        <v>229</v>
      </c>
      <c r="G19302" s="12" t="s">
        <v>32</v>
      </c>
      <c r="H19302" s="13">
        <v>0</v>
      </c>
    </row>
    <row r="19303" spans="1:8" x14ac:dyDescent="0.2">
      <c r="A19303" s="25" t="s">
        <v>29</v>
      </c>
      <c r="B19303" s="25" t="str">
        <f>INDEX(About!G:G,MATCH(A19303,About!F:F,0))</f>
        <v>CO</v>
      </c>
      <c r="C19303" s="25" t="e">
        <v>#N/A</v>
      </c>
      <c r="D19303" s="25" t="e">
        <f t="shared" si="301"/>
        <v>#N/A</v>
      </c>
      <c r="E19303" s="25" t="s">
        <v>263</v>
      </c>
      <c r="F19303" s="11" t="s">
        <v>229</v>
      </c>
      <c r="G19303" s="12" t="s">
        <v>33</v>
      </c>
      <c r="H19303" s="13">
        <v>0</v>
      </c>
    </row>
    <row r="19304" spans="1:8" x14ac:dyDescent="0.2">
      <c r="A19304" s="25" t="s">
        <v>29</v>
      </c>
      <c r="B19304" s="25" t="str">
        <f>INDEX(About!G:G,MATCH(A19304,About!F:F,0))</f>
        <v>CO</v>
      </c>
      <c r="C19304" s="25" t="e">
        <v>#N/A</v>
      </c>
      <c r="D19304" s="25" t="e">
        <f t="shared" si="301"/>
        <v>#N/A</v>
      </c>
      <c r="E19304" s="25" t="s">
        <v>263</v>
      </c>
      <c r="F19304" s="11" t="s">
        <v>229</v>
      </c>
      <c r="G19304" s="12" t="s">
        <v>34</v>
      </c>
      <c r="H19304" s="13">
        <v>0</v>
      </c>
    </row>
    <row r="19305" spans="1:8" x14ac:dyDescent="0.2">
      <c r="A19305" s="25" t="s">
        <v>29</v>
      </c>
      <c r="B19305" s="25" t="str">
        <f>INDEX(About!G:G,MATCH(A19305,About!F:F,0))</f>
        <v>CO</v>
      </c>
      <c r="C19305" s="25" t="e">
        <v>#N/A</v>
      </c>
      <c r="D19305" s="25" t="e">
        <f t="shared" si="301"/>
        <v>#N/A</v>
      </c>
      <c r="E19305" s="25" t="s">
        <v>263</v>
      </c>
      <c r="F19305" s="11" t="s">
        <v>229</v>
      </c>
      <c r="G19305" s="12" t="s">
        <v>35</v>
      </c>
      <c r="H19305" s="13">
        <v>0</v>
      </c>
    </row>
    <row r="19306" spans="1:8" x14ac:dyDescent="0.2">
      <c r="A19306" s="25" t="s">
        <v>29</v>
      </c>
      <c r="B19306" s="25" t="str">
        <f>INDEX(About!G:G,MATCH(A19306,About!F:F,0))</f>
        <v>CO</v>
      </c>
      <c r="C19306" s="25" t="e">
        <v>#N/A</v>
      </c>
      <c r="D19306" s="25" t="e">
        <f t="shared" si="301"/>
        <v>#N/A</v>
      </c>
      <c r="E19306" s="25" t="s">
        <v>263</v>
      </c>
      <c r="F19306" s="11" t="s">
        <v>229</v>
      </c>
      <c r="G19306" s="12" t="s">
        <v>36</v>
      </c>
      <c r="H19306" s="13">
        <v>0</v>
      </c>
    </row>
    <row r="19307" spans="1:8" x14ac:dyDescent="0.2">
      <c r="A19307" s="25" t="s">
        <v>29</v>
      </c>
      <c r="B19307" s="25" t="str">
        <f>INDEX(About!G:G,MATCH(A19307,About!F:F,0))</f>
        <v>CO</v>
      </c>
      <c r="C19307" s="25" t="e">
        <v>#N/A</v>
      </c>
      <c r="D19307" s="25" t="e">
        <f t="shared" si="301"/>
        <v>#N/A</v>
      </c>
      <c r="E19307" s="25" t="s">
        <v>263</v>
      </c>
      <c r="F19307" s="11" t="s">
        <v>229</v>
      </c>
      <c r="G19307" s="12" t="s">
        <v>37</v>
      </c>
      <c r="H19307" s="13">
        <v>0</v>
      </c>
    </row>
    <row r="19308" spans="1:8" x14ac:dyDescent="0.2">
      <c r="A19308" s="25" t="s">
        <v>29</v>
      </c>
      <c r="B19308" s="25" t="str">
        <f>INDEX(About!G:G,MATCH(A19308,About!F:F,0))</f>
        <v>CO</v>
      </c>
      <c r="C19308" s="25" t="e">
        <v>#N/A</v>
      </c>
      <c r="D19308" s="25" t="e">
        <f t="shared" si="301"/>
        <v>#N/A</v>
      </c>
      <c r="E19308" s="25" t="s">
        <v>263</v>
      </c>
      <c r="F19308" s="11" t="s">
        <v>229</v>
      </c>
      <c r="G19308" s="12" t="s">
        <v>38</v>
      </c>
      <c r="H19308" s="13">
        <v>0</v>
      </c>
    </row>
    <row r="19309" spans="1:8" x14ac:dyDescent="0.2">
      <c r="A19309" s="25" t="s">
        <v>29</v>
      </c>
      <c r="B19309" s="25" t="str">
        <f>INDEX(About!G:G,MATCH(A19309,About!F:F,0))</f>
        <v>CO</v>
      </c>
      <c r="C19309" s="25" t="e">
        <v>#N/A</v>
      </c>
      <c r="D19309" s="25" t="e">
        <f t="shared" si="301"/>
        <v>#N/A</v>
      </c>
      <c r="E19309" s="25" t="s">
        <v>263</v>
      </c>
      <c r="F19309" s="11" t="s">
        <v>229</v>
      </c>
      <c r="G19309" s="12" t="s">
        <v>39</v>
      </c>
      <c r="H19309" s="13">
        <v>0</v>
      </c>
    </row>
    <row r="19310" spans="1:8" x14ac:dyDescent="0.2">
      <c r="A19310" s="25" t="s">
        <v>40</v>
      </c>
      <c r="B19310" s="25" t="str">
        <f>INDEX(About!G:G,MATCH(A19310,About!F:F,0))</f>
        <v>FL</v>
      </c>
      <c r="C19310" s="25" t="e">
        <v>#N/A</v>
      </c>
      <c r="D19310" s="25" t="e">
        <f t="shared" si="301"/>
        <v>#N/A</v>
      </c>
      <c r="E19310" s="25" t="s">
        <v>263</v>
      </c>
      <c r="F19310" s="11" t="s">
        <v>229</v>
      </c>
      <c r="G19310" s="12" t="s">
        <v>41</v>
      </c>
      <c r="H19310" s="13">
        <v>0</v>
      </c>
    </row>
    <row r="19311" spans="1:8" x14ac:dyDescent="0.2">
      <c r="A19311" s="25" t="s">
        <v>40</v>
      </c>
      <c r="B19311" s="25" t="str">
        <f>INDEX(About!G:G,MATCH(A19311,About!F:F,0))</f>
        <v>FL</v>
      </c>
      <c r="C19311" s="25" t="e">
        <v>#N/A</v>
      </c>
      <c r="D19311" s="25" t="e">
        <f t="shared" si="301"/>
        <v>#N/A</v>
      </c>
      <c r="E19311" s="25" t="s">
        <v>263</v>
      </c>
      <c r="F19311" s="11" t="s">
        <v>229</v>
      </c>
      <c r="G19311" s="12" t="s">
        <v>42</v>
      </c>
      <c r="H19311" s="13">
        <v>90.911846347984735</v>
      </c>
    </row>
    <row r="19312" spans="1:8" x14ac:dyDescent="0.2">
      <c r="A19312" s="25" t="s">
        <v>40</v>
      </c>
      <c r="B19312" s="25" t="str">
        <f>INDEX(About!G:G,MATCH(A19312,About!F:F,0))</f>
        <v>FL</v>
      </c>
      <c r="C19312" s="25" t="e">
        <v>#N/A</v>
      </c>
      <c r="D19312" s="25" t="e">
        <f t="shared" si="301"/>
        <v>#N/A</v>
      </c>
      <c r="E19312" s="25" t="s">
        <v>263</v>
      </c>
      <c r="F19312" s="11" t="s">
        <v>229</v>
      </c>
      <c r="G19312" s="12" t="s">
        <v>43</v>
      </c>
      <c r="H19312" s="13">
        <v>94.524736784471315</v>
      </c>
    </row>
    <row r="19313" spans="1:8" x14ac:dyDescent="0.2">
      <c r="A19313" s="25" t="s">
        <v>40</v>
      </c>
      <c r="B19313" s="25" t="str">
        <f>INDEX(About!G:G,MATCH(A19313,About!F:F,0))</f>
        <v>FL</v>
      </c>
      <c r="C19313" s="25" t="e">
        <v>#N/A</v>
      </c>
      <c r="D19313" s="25" t="e">
        <f t="shared" si="301"/>
        <v>#N/A</v>
      </c>
      <c r="E19313" s="25" t="s">
        <v>263</v>
      </c>
      <c r="F19313" s="11" t="s">
        <v>229</v>
      </c>
      <c r="G19313" s="12" t="s">
        <v>45</v>
      </c>
      <c r="H19313" s="13">
        <v>95.97911895571481</v>
      </c>
    </row>
    <row r="19314" spans="1:8" x14ac:dyDescent="0.2">
      <c r="A19314" s="25" t="s">
        <v>44</v>
      </c>
      <c r="B19314" s="25" t="str">
        <f>INDEX(About!G:G,MATCH(A19314,About!F:F,0))</f>
        <v>GA</v>
      </c>
      <c r="C19314" s="25" t="e">
        <v>#N/A</v>
      </c>
      <c r="D19314" s="25" t="e">
        <f t="shared" si="301"/>
        <v>#N/A</v>
      </c>
      <c r="E19314" s="25" t="s">
        <v>263</v>
      </c>
      <c r="F19314" s="11" t="s">
        <v>229</v>
      </c>
      <c r="G19314" s="12" t="s">
        <v>46</v>
      </c>
      <c r="H19314" s="13">
        <v>85.367437572522064</v>
      </c>
    </row>
    <row r="19315" spans="1:8" x14ac:dyDescent="0.2">
      <c r="A19315" s="25" t="s">
        <v>47</v>
      </c>
      <c r="B19315" s="25" t="str">
        <f>INDEX(About!G:G,MATCH(A19315,About!F:F,0))</f>
        <v>ID</v>
      </c>
      <c r="C19315" s="25" t="e">
        <v>#N/A</v>
      </c>
      <c r="D19315" s="25" t="e">
        <f t="shared" si="301"/>
        <v>#N/A</v>
      </c>
      <c r="E19315" s="25" t="s">
        <v>263</v>
      </c>
      <c r="F19315" s="11" t="s">
        <v>229</v>
      </c>
      <c r="G19315" s="12" t="s">
        <v>48</v>
      </c>
      <c r="H19315" s="13">
        <v>0</v>
      </c>
    </row>
    <row r="19316" spans="1:8" x14ac:dyDescent="0.2">
      <c r="A19316" s="25" t="s">
        <v>49</v>
      </c>
      <c r="B19316" s="25" t="str">
        <f>INDEX(About!G:G,MATCH(A19316,About!F:F,0))</f>
        <v>IL</v>
      </c>
      <c r="C19316" s="25" t="e">
        <v>#N/A</v>
      </c>
      <c r="D19316" s="25" t="e">
        <f t="shared" si="301"/>
        <v>#N/A</v>
      </c>
      <c r="E19316" s="25" t="s">
        <v>263</v>
      </c>
      <c r="F19316" s="11" t="s">
        <v>229</v>
      </c>
      <c r="G19316" s="12" t="s">
        <v>50</v>
      </c>
      <c r="H19316" s="13">
        <v>20.690006751504917</v>
      </c>
    </row>
    <row r="19317" spans="1:8" x14ac:dyDescent="0.2">
      <c r="A19317" s="25" t="s">
        <v>49</v>
      </c>
      <c r="B19317" s="25" t="str">
        <f>INDEX(About!G:G,MATCH(A19317,About!F:F,0))</f>
        <v>IL</v>
      </c>
      <c r="C19317" s="25" t="e">
        <v>#N/A</v>
      </c>
      <c r="D19317" s="25" t="e">
        <f t="shared" si="301"/>
        <v>#N/A</v>
      </c>
      <c r="E19317" s="25" t="s">
        <v>263</v>
      </c>
      <c r="F19317" s="11" t="s">
        <v>229</v>
      </c>
      <c r="G19317" s="12" t="s">
        <v>51</v>
      </c>
      <c r="H19317" s="13">
        <v>21.928910597578106</v>
      </c>
    </row>
    <row r="19318" spans="1:8" x14ac:dyDescent="0.2">
      <c r="A19318" s="25" t="s">
        <v>52</v>
      </c>
      <c r="B19318" s="25" t="str">
        <f>INDEX(About!G:G,MATCH(A19318,About!F:F,0))</f>
        <v>IN</v>
      </c>
      <c r="C19318" s="25" t="e">
        <v>#N/A</v>
      </c>
      <c r="D19318" s="25" t="e">
        <f t="shared" si="301"/>
        <v>#N/A</v>
      </c>
      <c r="E19318" s="25" t="s">
        <v>263</v>
      </c>
      <c r="F19318" s="11" t="s">
        <v>229</v>
      </c>
      <c r="G19318" s="12" t="s">
        <v>53</v>
      </c>
      <c r="H19318" s="13">
        <v>8.1746401547558278</v>
      </c>
    </row>
    <row r="19319" spans="1:8" x14ac:dyDescent="0.2">
      <c r="A19319" s="25" t="s">
        <v>49</v>
      </c>
      <c r="B19319" s="25" t="str">
        <f>INDEX(About!G:G,MATCH(A19319,About!F:F,0))</f>
        <v>IL</v>
      </c>
      <c r="C19319" s="25" t="e">
        <v>#N/A</v>
      </c>
      <c r="D19319" s="25" t="e">
        <f t="shared" si="301"/>
        <v>#N/A</v>
      </c>
      <c r="E19319" s="25" t="s">
        <v>263</v>
      </c>
      <c r="F19319" s="11" t="s">
        <v>229</v>
      </c>
      <c r="G19319" s="12" t="s">
        <v>54</v>
      </c>
      <c r="H19319" s="13">
        <v>7.4687769335240679</v>
      </c>
    </row>
    <row r="19320" spans="1:8" x14ac:dyDescent="0.2">
      <c r="A19320" s="25" t="s">
        <v>52</v>
      </c>
      <c r="B19320" s="25" t="str">
        <f>INDEX(About!G:G,MATCH(A19320,About!F:F,0))</f>
        <v>IN</v>
      </c>
      <c r="C19320" s="25" t="e">
        <v>#N/A</v>
      </c>
      <c r="D19320" s="25" t="e">
        <f t="shared" si="301"/>
        <v>#N/A</v>
      </c>
      <c r="E19320" s="25" t="s">
        <v>263</v>
      </c>
      <c r="F19320" s="11" t="s">
        <v>229</v>
      </c>
      <c r="G19320" s="12" t="s">
        <v>55</v>
      </c>
      <c r="H19320" s="13">
        <v>20.161968651540857</v>
      </c>
    </row>
    <row r="19321" spans="1:8" x14ac:dyDescent="0.2">
      <c r="A19321" s="25" t="s">
        <v>52</v>
      </c>
      <c r="B19321" s="25" t="str">
        <f>INDEX(About!G:G,MATCH(A19321,About!F:F,0))</f>
        <v>IN</v>
      </c>
      <c r="C19321" s="25" t="e">
        <v>#N/A</v>
      </c>
      <c r="D19321" s="25" t="e">
        <f t="shared" si="301"/>
        <v>#N/A</v>
      </c>
      <c r="E19321" s="25" t="s">
        <v>263</v>
      </c>
      <c r="F19321" s="11" t="s">
        <v>229</v>
      </c>
      <c r="G19321" s="12" t="s">
        <v>56</v>
      </c>
      <c r="H19321" s="13">
        <v>19.810625021997812</v>
      </c>
    </row>
    <row r="19322" spans="1:8" x14ac:dyDescent="0.2">
      <c r="A19322" s="25" t="s">
        <v>57</v>
      </c>
      <c r="B19322" s="25" t="str">
        <f>INDEX(About!G:G,MATCH(A19322,About!F:F,0))</f>
        <v>KS</v>
      </c>
      <c r="C19322" s="25" t="e">
        <v>#N/A</v>
      </c>
      <c r="D19322" s="25" t="e">
        <f t="shared" si="301"/>
        <v>#N/A</v>
      </c>
      <c r="E19322" s="25" t="s">
        <v>263</v>
      </c>
      <c r="F19322" s="11" t="s">
        <v>229</v>
      </c>
      <c r="G19322" s="12" t="s">
        <v>58</v>
      </c>
      <c r="H19322" s="13">
        <v>0</v>
      </c>
    </row>
    <row r="19323" spans="1:8" x14ac:dyDescent="0.2">
      <c r="A19323" s="25" t="s">
        <v>57</v>
      </c>
      <c r="B19323" s="25" t="str">
        <f>INDEX(About!G:G,MATCH(A19323,About!F:F,0))</f>
        <v>KS</v>
      </c>
      <c r="C19323" s="25" t="e">
        <v>#N/A</v>
      </c>
      <c r="D19323" s="25" t="e">
        <f t="shared" si="301"/>
        <v>#N/A</v>
      </c>
      <c r="E19323" s="25" t="s">
        <v>263</v>
      </c>
      <c r="F19323" s="11" t="s">
        <v>229</v>
      </c>
      <c r="G19323" s="12" t="s">
        <v>59</v>
      </c>
      <c r="H19323" s="13">
        <v>100.61021344496871</v>
      </c>
    </row>
    <row r="19324" spans="1:8" x14ac:dyDescent="0.2">
      <c r="A19324" s="25" t="s">
        <v>57</v>
      </c>
      <c r="B19324" s="25" t="str">
        <f>INDEX(About!G:G,MATCH(A19324,About!F:F,0))</f>
        <v>KS</v>
      </c>
      <c r="C19324" s="25" t="e">
        <v>#N/A</v>
      </c>
      <c r="D19324" s="25" t="e">
        <f t="shared" si="301"/>
        <v>#N/A</v>
      </c>
      <c r="E19324" s="25" t="s">
        <v>263</v>
      </c>
      <c r="F19324" s="11" t="s">
        <v>229</v>
      </c>
      <c r="G19324" s="12" t="s">
        <v>60</v>
      </c>
      <c r="H19324" s="13">
        <v>83.229731012529825</v>
      </c>
    </row>
    <row r="19325" spans="1:8" x14ac:dyDescent="0.2">
      <c r="A19325" s="25" t="s">
        <v>57</v>
      </c>
      <c r="B19325" s="25" t="str">
        <f>INDEX(About!G:G,MATCH(A19325,About!F:F,0))</f>
        <v>KS</v>
      </c>
      <c r="C19325" s="25" t="e">
        <v>#N/A</v>
      </c>
      <c r="D19325" s="25" t="e">
        <f t="shared" si="301"/>
        <v>#N/A</v>
      </c>
      <c r="E19325" s="25" t="s">
        <v>263</v>
      </c>
      <c r="F19325" s="11" t="s">
        <v>229</v>
      </c>
      <c r="G19325" s="12" t="s">
        <v>61</v>
      </c>
      <c r="H19325" s="13">
        <v>0</v>
      </c>
    </row>
    <row r="19326" spans="1:8" x14ac:dyDescent="0.2">
      <c r="A19326" s="25" t="s">
        <v>57</v>
      </c>
      <c r="B19326" s="25" t="str">
        <f>INDEX(About!G:G,MATCH(A19326,About!F:F,0))</f>
        <v>KS</v>
      </c>
      <c r="C19326" s="25" t="e">
        <v>#N/A</v>
      </c>
      <c r="D19326" s="25" t="e">
        <f t="shared" si="301"/>
        <v>#N/A</v>
      </c>
      <c r="E19326" s="25" t="s">
        <v>263</v>
      </c>
      <c r="F19326" s="11" t="s">
        <v>229</v>
      </c>
      <c r="G19326" s="12" t="s">
        <v>62</v>
      </c>
      <c r="H19326" s="13">
        <v>85.718645400514887</v>
      </c>
    </row>
    <row r="19327" spans="1:8" x14ac:dyDescent="0.2">
      <c r="A19327" s="25" t="s">
        <v>57</v>
      </c>
      <c r="B19327" s="25" t="str">
        <f>INDEX(About!G:G,MATCH(A19327,About!F:F,0))</f>
        <v>KS</v>
      </c>
      <c r="C19327" s="25" t="e">
        <v>#N/A</v>
      </c>
      <c r="D19327" s="25" t="e">
        <f t="shared" si="301"/>
        <v>#N/A</v>
      </c>
      <c r="E19327" s="25" t="s">
        <v>263</v>
      </c>
      <c r="F19327" s="11" t="s">
        <v>229</v>
      </c>
      <c r="G19327" s="12" t="s">
        <v>63</v>
      </c>
      <c r="H19327" s="13">
        <v>89.505638321420548</v>
      </c>
    </row>
    <row r="19328" spans="1:8" x14ac:dyDescent="0.2">
      <c r="A19328" s="25" t="s">
        <v>57</v>
      </c>
      <c r="B19328" s="25" t="str">
        <f>INDEX(About!G:G,MATCH(A19328,About!F:F,0))</f>
        <v>KS</v>
      </c>
      <c r="C19328" s="25" t="e">
        <v>#N/A</v>
      </c>
      <c r="D19328" s="25" t="e">
        <f t="shared" si="301"/>
        <v>#N/A</v>
      </c>
      <c r="E19328" s="25" t="s">
        <v>263</v>
      </c>
      <c r="F19328" s="11" t="s">
        <v>229</v>
      </c>
      <c r="G19328" s="12" t="s">
        <v>64</v>
      </c>
      <c r="H19328" s="13">
        <v>94.246834131097629</v>
      </c>
    </row>
    <row r="19329" spans="1:8" x14ac:dyDescent="0.2">
      <c r="A19329" s="25" t="s">
        <v>65</v>
      </c>
      <c r="B19329" s="25" t="str">
        <f>INDEX(About!G:G,MATCH(A19329,About!F:F,0))</f>
        <v>KY</v>
      </c>
      <c r="C19329" s="25" t="e">
        <v>#N/A</v>
      </c>
      <c r="D19329" s="25" t="e">
        <f t="shared" si="301"/>
        <v>#N/A</v>
      </c>
      <c r="E19329" s="25" t="s">
        <v>263</v>
      </c>
      <c r="F19329" s="11" t="s">
        <v>229</v>
      </c>
      <c r="G19329" s="12" t="s">
        <v>66</v>
      </c>
      <c r="H19329" s="13">
        <v>32.396086892292281</v>
      </c>
    </row>
    <row r="19330" spans="1:8" x14ac:dyDescent="0.2">
      <c r="A19330" s="25" t="s">
        <v>65</v>
      </c>
      <c r="B19330" s="25" t="str">
        <f>INDEX(About!G:G,MATCH(A19330,About!F:F,0))</f>
        <v>KY</v>
      </c>
      <c r="C19330" s="25" t="e">
        <v>#N/A</v>
      </c>
      <c r="D19330" s="25" t="e">
        <f t="shared" si="301"/>
        <v>#N/A</v>
      </c>
      <c r="E19330" s="25" t="s">
        <v>263</v>
      </c>
      <c r="F19330" s="11" t="s">
        <v>229</v>
      </c>
      <c r="G19330" s="12" t="s">
        <v>67</v>
      </c>
      <c r="H19330" s="13">
        <v>16.268096155924198</v>
      </c>
    </row>
    <row r="19331" spans="1:8" x14ac:dyDescent="0.2">
      <c r="A19331" s="25" t="s">
        <v>49</v>
      </c>
      <c r="B19331" s="25" t="str">
        <f>INDEX(About!G:G,MATCH(A19331,About!F:F,0))</f>
        <v>IL</v>
      </c>
      <c r="C19331" s="25" t="e">
        <v>#N/A</v>
      </c>
      <c r="D19331" s="25" t="e">
        <f t="shared" si="301"/>
        <v>#N/A</v>
      </c>
      <c r="E19331" s="25" t="s">
        <v>263</v>
      </c>
      <c r="F19331" s="11" t="s">
        <v>229</v>
      </c>
      <c r="G19331" s="12" t="s">
        <v>68</v>
      </c>
      <c r="H19331" s="13">
        <v>23.502182927991232</v>
      </c>
    </row>
    <row r="19332" spans="1:8" x14ac:dyDescent="0.2">
      <c r="A19332" s="25" t="s">
        <v>65</v>
      </c>
      <c r="B19332" s="25" t="str">
        <f>INDEX(About!G:G,MATCH(A19332,About!F:F,0))</f>
        <v>KY</v>
      </c>
      <c r="C19332" s="25" t="e">
        <v>#N/A</v>
      </c>
      <c r="D19332" s="25" t="e">
        <f t="shared" si="301"/>
        <v>#N/A</v>
      </c>
      <c r="E19332" s="25" t="s">
        <v>263</v>
      </c>
      <c r="F19332" s="11" t="s">
        <v>229</v>
      </c>
      <c r="G19332" s="12" t="s">
        <v>69</v>
      </c>
      <c r="H19332" s="13">
        <v>32.539450896923391</v>
      </c>
    </row>
    <row r="19333" spans="1:8" x14ac:dyDescent="0.2">
      <c r="A19333" s="25" t="s">
        <v>70</v>
      </c>
      <c r="B19333" s="25" t="str">
        <f>INDEX(About!G:G,MATCH(A19333,About!F:F,0))</f>
        <v>LA</v>
      </c>
      <c r="C19333" s="25" t="e">
        <v>#N/A</v>
      </c>
      <c r="D19333" s="25" t="e">
        <f t="shared" si="301"/>
        <v>#N/A</v>
      </c>
      <c r="E19333" s="25" t="s">
        <v>263</v>
      </c>
      <c r="F19333" s="11" t="s">
        <v>229</v>
      </c>
      <c r="G19333" s="12" t="s">
        <v>71</v>
      </c>
      <c r="H19333" s="13">
        <v>90.734556912862203</v>
      </c>
    </row>
    <row r="19334" spans="1:8" x14ac:dyDescent="0.2">
      <c r="A19334" s="25" t="s">
        <v>70</v>
      </c>
      <c r="B19334" s="25" t="str">
        <f>INDEX(About!G:G,MATCH(A19334,About!F:F,0))</f>
        <v>LA</v>
      </c>
      <c r="C19334" s="25" t="e">
        <v>#N/A</v>
      </c>
      <c r="D19334" s="25" t="e">
        <f t="shared" ref="D19334:D19397" si="302">C19334=B19334</f>
        <v>#N/A</v>
      </c>
      <c r="E19334" s="25" t="s">
        <v>263</v>
      </c>
      <c r="F19334" s="11" t="s">
        <v>229</v>
      </c>
      <c r="G19334" s="12" t="s">
        <v>72</v>
      </c>
      <c r="H19334" s="13">
        <v>99.253646703488698</v>
      </c>
    </row>
    <row r="19335" spans="1:8" x14ac:dyDescent="0.2">
      <c r="A19335" s="25" t="s">
        <v>70</v>
      </c>
      <c r="B19335" s="25" t="str">
        <f>INDEX(About!G:G,MATCH(A19335,About!F:F,0))</f>
        <v>LA</v>
      </c>
      <c r="C19335" s="25" t="e">
        <v>#N/A</v>
      </c>
      <c r="D19335" s="25" t="e">
        <f t="shared" si="302"/>
        <v>#N/A</v>
      </c>
      <c r="E19335" s="25" t="s">
        <v>263</v>
      </c>
      <c r="F19335" s="11" t="s">
        <v>229</v>
      </c>
      <c r="G19335" s="12" t="s">
        <v>73</v>
      </c>
      <c r="H19335" s="13">
        <v>104.02892720721893</v>
      </c>
    </row>
    <row r="19336" spans="1:8" x14ac:dyDescent="0.2">
      <c r="A19336" s="25" t="s">
        <v>70</v>
      </c>
      <c r="B19336" s="25" t="str">
        <f>INDEX(About!G:G,MATCH(A19336,About!F:F,0))</f>
        <v>LA</v>
      </c>
      <c r="C19336" s="25" t="e">
        <v>#N/A</v>
      </c>
      <c r="D19336" s="25" t="e">
        <f t="shared" si="302"/>
        <v>#N/A</v>
      </c>
      <c r="E19336" s="25" t="s">
        <v>263</v>
      </c>
      <c r="F19336" s="11" t="s">
        <v>229</v>
      </c>
      <c r="G19336" s="12" t="s">
        <v>74</v>
      </c>
      <c r="H19336" s="13">
        <v>93.388646570700047</v>
      </c>
    </row>
    <row r="19337" spans="1:8" x14ac:dyDescent="0.2">
      <c r="A19337" s="25" t="s">
        <v>75</v>
      </c>
      <c r="B19337" s="25" t="str">
        <f>INDEX(About!G:G,MATCH(A19337,About!F:F,0))</f>
        <v>MD</v>
      </c>
      <c r="C19337" s="25" t="e">
        <v>#N/A</v>
      </c>
      <c r="D19337" s="25" t="e">
        <f t="shared" si="302"/>
        <v>#N/A</v>
      </c>
      <c r="E19337" s="25" t="s">
        <v>263</v>
      </c>
      <c r="F19337" s="11" t="s">
        <v>229</v>
      </c>
      <c r="G19337" s="12" t="s">
        <v>76</v>
      </c>
      <c r="H19337" s="13">
        <v>64.524773020788246</v>
      </c>
    </row>
    <row r="19338" spans="1:8" x14ac:dyDescent="0.2">
      <c r="A19338" s="25" t="s">
        <v>75</v>
      </c>
      <c r="B19338" s="25" t="str">
        <f>INDEX(About!G:G,MATCH(A19338,About!F:F,0))</f>
        <v>MD</v>
      </c>
      <c r="C19338" s="25" t="e">
        <v>#N/A</v>
      </c>
      <c r="D19338" s="25" t="e">
        <f t="shared" si="302"/>
        <v>#N/A</v>
      </c>
      <c r="E19338" s="25" t="s">
        <v>263</v>
      </c>
      <c r="F19338" s="11" t="s">
        <v>229</v>
      </c>
      <c r="G19338" s="12" t="s">
        <v>77</v>
      </c>
      <c r="H19338" s="13">
        <v>99.489652165164316</v>
      </c>
    </row>
    <row r="19339" spans="1:8" x14ac:dyDescent="0.2">
      <c r="A19339" s="25" t="s">
        <v>78</v>
      </c>
      <c r="B19339" s="25" t="str">
        <f>INDEX(About!G:G,MATCH(A19339,About!F:F,0))</f>
        <v>MI</v>
      </c>
      <c r="C19339" s="25" t="e">
        <v>#N/A</v>
      </c>
      <c r="D19339" s="25" t="e">
        <f t="shared" si="302"/>
        <v>#N/A</v>
      </c>
      <c r="E19339" s="25" t="s">
        <v>263</v>
      </c>
      <c r="F19339" s="11" t="s">
        <v>229</v>
      </c>
      <c r="G19339" s="12" t="s">
        <v>79</v>
      </c>
      <c r="H19339" s="13">
        <v>45.842386748896992</v>
      </c>
    </row>
    <row r="19340" spans="1:8" x14ac:dyDescent="0.2">
      <c r="A19340" s="25" t="s">
        <v>80</v>
      </c>
      <c r="B19340" s="25" t="str">
        <f>INDEX(About!G:G,MATCH(A19340,About!F:F,0))</f>
        <v>MS</v>
      </c>
      <c r="C19340" s="25" t="e">
        <v>#N/A</v>
      </c>
      <c r="D19340" s="25" t="e">
        <f t="shared" si="302"/>
        <v>#N/A</v>
      </c>
      <c r="E19340" s="25" t="s">
        <v>263</v>
      </c>
      <c r="F19340" s="11" t="s">
        <v>229</v>
      </c>
      <c r="G19340" s="12" t="s">
        <v>81</v>
      </c>
      <c r="H19340" s="13">
        <v>85.069048947578381</v>
      </c>
    </row>
    <row r="19341" spans="1:8" x14ac:dyDescent="0.2">
      <c r="A19341" s="25" t="s">
        <v>80</v>
      </c>
      <c r="B19341" s="25" t="str">
        <f>INDEX(About!G:G,MATCH(A19341,About!F:F,0))</f>
        <v>MS</v>
      </c>
      <c r="C19341" s="25" t="e">
        <v>#N/A</v>
      </c>
      <c r="D19341" s="25" t="e">
        <f t="shared" si="302"/>
        <v>#N/A</v>
      </c>
      <c r="E19341" s="25" t="s">
        <v>263</v>
      </c>
      <c r="F19341" s="11" t="s">
        <v>229</v>
      </c>
      <c r="G19341" s="12" t="s">
        <v>82</v>
      </c>
      <c r="H19341" s="13">
        <v>67.739549121052235</v>
      </c>
    </row>
    <row r="19342" spans="1:8" x14ac:dyDescent="0.2">
      <c r="A19342" s="25" t="s">
        <v>80</v>
      </c>
      <c r="B19342" s="25" t="str">
        <f>INDEX(About!G:G,MATCH(A19342,About!F:F,0))</f>
        <v>MS</v>
      </c>
      <c r="C19342" s="25" t="e">
        <v>#N/A</v>
      </c>
      <c r="D19342" s="25" t="e">
        <f t="shared" si="302"/>
        <v>#N/A</v>
      </c>
      <c r="E19342" s="25" t="s">
        <v>263</v>
      </c>
      <c r="F19342" s="11" t="s">
        <v>229</v>
      </c>
      <c r="G19342" s="12" t="s">
        <v>83</v>
      </c>
      <c r="H19342" s="13">
        <v>69.857338050768064</v>
      </c>
    </row>
    <row r="19343" spans="1:8" x14ac:dyDescent="0.2">
      <c r="A19343" s="25" t="s">
        <v>80</v>
      </c>
      <c r="B19343" s="25" t="str">
        <f>INDEX(About!G:G,MATCH(A19343,About!F:F,0))</f>
        <v>MS</v>
      </c>
      <c r="C19343" s="25" t="e">
        <v>#N/A</v>
      </c>
      <c r="D19343" s="25" t="e">
        <f t="shared" si="302"/>
        <v>#N/A</v>
      </c>
      <c r="E19343" s="25" t="s">
        <v>263</v>
      </c>
      <c r="F19343" s="11" t="s">
        <v>229</v>
      </c>
      <c r="G19343" s="12" t="s">
        <v>84</v>
      </c>
      <c r="H19343" s="13">
        <v>96.008325784252563</v>
      </c>
    </row>
    <row r="19344" spans="1:8" x14ac:dyDescent="0.2">
      <c r="A19344" s="25" t="s">
        <v>80</v>
      </c>
      <c r="B19344" s="25" t="str">
        <f>INDEX(About!G:G,MATCH(A19344,About!F:F,0))</f>
        <v>MS</v>
      </c>
      <c r="C19344" s="25" t="e">
        <v>#N/A</v>
      </c>
      <c r="D19344" s="25" t="e">
        <f t="shared" si="302"/>
        <v>#N/A</v>
      </c>
      <c r="E19344" s="25" t="s">
        <v>263</v>
      </c>
      <c r="F19344" s="11" t="s">
        <v>229</v>
      </c>
      <c r="G19344" s="12" t="s">
        <v>85</v>
      </c>
      <c r="H19344" s="13">
        <v>84.81774384193514</v>
      </c>
    </row>
    <row r="19345" spans="1:8" x14ac:dyDescent="0.2">
      <c r="A19345" s="25" t="s">
        <v>80</v>
      </c>
      <c r="B19345" s="25" t="str">
        <f>INDEX(About!G:G,MATCH(A19345,About!F:F,0))</f>
        <v>MS</v>
      </c>
      <c r="C19345" s="25" t="e">
        <v>#N/A</v>
      </c>
      <c r="D19345" s="25" t="e">
        <f t="shared" si="302"/>
        <v>#N/A</v>
      </c>
      <c r="E19345" s="25" t="s">
        <v>263</v>
      </c>
      <c r="F19345" s="11" t="s">
        <v>229</v>
      </c>
      <c r="G19345" s="12" t="s">
        <v>86</v>
      </c>
      <c r="H19345" s="13">
        <v>61.679178205035036</v>
      </c>
    </row>
    <row r="19346" spans="1:8" x14ac:dyDescent="0.2">
      <c r="A19346" s="25" t="s">
        <v>87</v>
      </c>
      <c r="B19346" s="25" t="str">
        <f>INDEX(About!G:G,MATCH(A19346,About!F:F,0))</f>
        <v>MT</v>
      </c>
      <c r="C19346" s="25" t="e">
        <v>#N/A</v>
      </c>
      <c r="D19346" s="25" t="e">
        <f t="shared" si="302"/>
        <v>#N/A</v>
      </c>
      <c r="E19346" s="25" t="s">
        <v>263</v>
      </c>
      <c r="F19346" s="11" t="s">
        <v>229</v>
      </c>
      <c r="G19346" s="12" t="s">
        <v>88</v>
      </c>
      <c r="H19346" s="13">
        <v>0</v>
      </c>
    </row>
    <row r="19347" spans="1:8" x14ac:dyDescent="0.2">
      <c r="A19347" s="25" t="s">
        <v>87</v>
      </c>
      <c r="B19347" s="25" t="str">
        <f>INDEX(About!G:G,MATCH(A19347,About!F:F,0))</f>
        <v>MT</v>
      </c>
      <c r="C19347" s="25" t="e">
        <v>#N/A</v>
      </c>
      <c r="D19347" s="25" t="e">
        <f t="shared" si="302"/>
        <v>#N/A</v>
      </c>
      <c r="E19347" s="25" t="s">
        <v>263</v>
      </c>
      <c r="F19347" s="11" t="s">
        <v>229</v>
      </c>
      <c r="G19347" s="12" t="s">
        <v>89</v>
      </c>
      <c r="H19347" s="13">
        <v>0</v>
      </c>
    </row>
    <row r="19348" spans="1:8" x14ac:dyDescent="0.2">
      <c r="A19348" s="25" t="s">
        <v>87</v>
      </c>
      <c r="B19348" s="25" t="str">
        <f>INDEX(About!G:G,MATCH(A19348,About!F:F,0))</f>
        <v>MT</v>
      </c>
      <c r="C19348" s="25" t="e">
        <v>#N/A</v>
      </c>
      <c r="D19348" s="25" t="e">
        <f t="shared" si="302"/>
        <v>#N/A</v>
      </c>
      <c r="E19348" s="25" t="s">
        <v>263</v>
      </c>
      <c r="F19348" s="11" t="s">
        <v>229</v>
      </c>
      <c r="G19348" s="12" t="s">
        <v>90</v>
      </c>
      <c r="H19348" s="13">
        <v>0</v>
      </c>
    </row>
    <row r="19349" spans="1:8" x14ac:dyDescent="0.2">
      <c r="A19349" s="25" t="s">
        <v>87</v>
      </c>
      <c r="B19349" s="25" t="str">
        <f>INDEX(About!G:G,MATCH(A19349,About!F:F,0))</f>
        <v>MT</v>
      </c>
      <c r="C19349" s="25" t="e">
        <v>#N/A</v>
      </c>
      <c r="D19349" s="25" t="e">
        <f t="shared" si="302"/>
        <v>#N/A</v>
      </c>
      <c r="E19349" s="25" t="s">
        <v>263</v>
      </c>
      <c r="F19349" s="11" t="s">
        <v>229</v>
      </c>
      <c r="G19349" s="12" t="s">
        <v>91</v>
      </c>
      <c r="H19349" s="13">
        <v>0</v>
      </c>
    </row>
    <row r="19350" spans="1:8" x14ac:dyDescent="0.2">
      <c r="A19350" s="25" t="s">
        <v>87</v>
      </c>
      <c r="B19350" s="25" t="str">
        <f>INDEX(About!G:G,MATCH(A19350,About!F:F,0))</f>
        <v>MT</v>
      </c>
      <c r="C19350" s="25" t="e">
        <v>#N/A</v>
      </c>
      <c r="D19350" s="25" t="e">
        <f t="shared" si="302"/>
        <v>#N/A</v>
      </c>
      <c r="E19350" s="25" t="s">
        <v>263</v>
      </c>
      <c r="F19350" s="11" t="s">
        <v>229</v>
      </c>
      <c r="G19350" s="12" t="s">
        <v>92</v>
      </c>
      <c r="H19350" s="13">
        <v>0</v>
      </c>
    </row>
    <row r="19351" spans="1:8" x14ac:dyDescent="0.2">
      <c r="A19351" s="25" t="s">
        <v>87</v>
      </c>
      <c r="B19351" s="25" t="str">
        <f>INDEX(About!G:G,MATCH(A19351,About!F:F,0))</f>
        <v>MT</v>
      </c>
      <c r="C19351" s="25" t="e">
        <v>#N/A</v>
      </c>
      <c r="D19351" s="25" t="e">
        <f t="shared" si="302"/>
        <v>#N/A</v>
      </c>
      <c r="E19351" s="25" t="s">
        <v>263</v>
      </c>
      <c r="F19351" s="11" t="s">
        <v>229</v>
      </c>
      <c r="G19351" s="12" t="s">
        <v>93</v>
      </c>
      <c r="H19351" s="13">
        <v>0</v>
      </c>
    </row>
    <row r="19352" spans="1:8" x14ac:dyDescent="0.2">
      <c r="A19352" s="25" t="s">
        <v>87</v>
      </c>
      <c r="B19352" s="25" t="str">
        <f>INDEX(About!G:G,MATCH(A19352,About!F:F,0))</f>
        <v>MT</v>
      </c>
      <c r="C19352" s="25" t="e">
        <v>#N/A</v>
      </c>
      <c r="D19352" s="25" t="e">
        <f t="shared" si="302"/>
        <v>#N/A</v>
      </c>
      <c r="E19352" s="25" t="s">
        <v>263</v>
      </c>
      <c r="F19352" s="11" t="s">
        <v>229</v>
      </c>
      <c r="G19352" s="12" t="s">
        <v>94</v>
      </c>
      <c r="H19352" s="13">
        <v>0</v>
      </c>
    </row>
    <row r="19353" spans="1:8" x14ac:dyDescent="0.2">
      <c r="A19353" s="25" t="s">
        <v>95</v>
      </c>
      <c r="B19353" s="25" t="str">
        <f>INDEX(About!G:G,MATCH(A19353,About!F:F,0))</f>
        <v>NE</v>
      </c>
      <c r="C19353" s="25" t="e">
        <v>#N/A</v>
      </c>
      <c r="D19353" s="25" t="e">
        <f t="shared" si="302"/>
        <v>#N/A</v>
      </c>
      <c r="E19353" s="25" t="s">
        <v>263</v>
      </c>
      <c r="F19353" s="11" t="s">
        <v>229</v>
      </c>
      <c r="G19353" s="12" t="s">
        <v>96</v>
      </c>
      <c r="H19353" s="13">
        <v>0</v>
      </c>
    </row>
    <row r="19354" spans="1:8" x14ac:dyDescent="0.2">
      <c r="A19354" s="25" t="s">
        <v>95</v>
      </c>
      <c r="B19354" s="25" t="str">
        <f>INDEX(About!G:G,MATCH(A19354,About!F:F,0))</f>
        <v>NE</v>
      </c>
      <c r="C19354" s="25" t="e">
        <v>#N/A</v>
      </c>
      <c r="D19354" s="25" t="e">
        <f t="shared" si="302"/>
        <v>#N/A</v>
      </c>
      <c r="E19354" s="25" t="s">
        <v>263</v>
      </c>
      <c r="F19354" s="11" t="s">
        <v>229</v>
      </c>
      <c r="G19354" s="12" t="s">
        <v>97</v>
      </c>
      <c r="H19354" s="13">
        <v>0</v>
      </c>
    </row>
    <row r="19355" spans="1:8" x14ac:dyDescent="0.2">
      <c r="A19355" s="25" t="s">
        <v>651</v>
      </c>
      <c r="B19355" s="25" t="str">
        <f>INDEX(About!G:G,MATCH(A19355,About!F:F,0))</f>
        <v>NM</v>
      </c>
      <c r="C19355" s="25" t="e">
        <v>#N/A</v>
      </c>
      <c r="D19355" s="25" t="e">
        <f t="shared" si="302"/>
        <v>#N/A</v>
      </c>
      <c r="E19355" s="25" t="s">
        <v>263</v>
      </c>
      <c r="F19355" s="11" t="s">
        <v>229</v>
      </c>
      <c r="G19355" s="12" t="s">
        <v>98</v>
      </c>
      <c r="H19355" s="13">
        <v>0</v>
      </c>
    </row>
    <row r="19356" spans="1:8" x14ac:dyDescent="0.2">
      <c r="A19356" s="25" t="s">
        <v>651</v>
      </c>
      <c r="B19356" s="25" t="str">
        <f>INDEX(About!G:G,MATCH(A19356,About!F:F,0))</f>
        <v>NM</v>
      </c>
      <c r="C19356" s="25" t="e">
        <v>#N/A</v>
      </c>
      <c r="D19356" s="25" t="e">
        <f t="shared" si="302"/>
        <v>#N/A</v>
      </c>
      <c r="E19356" s="25" t="s">
        <v>263</v>
      </c>
      <c r="F19356" s="11" t="s">
        <v>229</v>
      </c>
      <c r="G19356" s="12" t="s">
        <v>99</v>
      </c>
      <c r="H19356" s="13">
        <v>0</v>
      </c>
    </row>
    <row r="19357" spans="1:8" x14ac:dyDescent="0.2">
      <c r="A19357" s="25" t="s">
        <v>651</v>
      </c>
      <c r="B19357" s="25" t="str">
        <f>INDEX(About!G:G,MATCH(A19357,About!F:F,0))</f>
        <v>NM</v>
      </c>
      <c r="C19357" s="25" t="e">
        <v>#N/A</v>
      </c>
      <c r="D19357" s="25" t="e">
        <f t="shared" si="302"/>
        <v>#N/A</v>
      </c>
      <c r="E19357" s="25" t="s">
        <v>263</v>
      </c>
      <c r="F19357" s="11" t="s">
        <v>229</v>
      </c>
      <c r="G19357" s="12" t="s">
        <v>100</v>
      </c>
      <c r="H19357" s="13">
        <v>0</v>
      </c>
    </row>
    <row r="19358" spans="1:8" x14ac:dyDescent="0.2">
      <c r="A19358" s="25" t="s">
        <v>651</v>
      </c>
      <c r="B19358" s="25" t="str">
        <f>INDEX(About!G:G,MATCH(A19358,About!F:F,0))</f>
        <v>NM</v>
      </c>
      <c r="C19358" s="25" t="e">
        <v>#N/A</v>
      </c>
      <c r="D19358" s="25" t="e">
        <f t="shared" si="302"/>
        <v>#N/A</v>
      </c>
      <c r="E19358" s="25" t="s">
        <v>263</v>
      </c>
      <c r="F19358" s="11" t="s">
        <v>229</v>
      </c>
      <c r="G19358" s="12" t="s">
        <v>101</v>
      </c>
      <c r="H19358" s="13">
        <v>0</v>
      </c>
    </row>
    <row r="19359" spans="1:8" x14ac:dyDescent="0.2">
      <c r="A19359" s="25" t="s">
        <v>651</v>
      </c>
      <c r="B19359" s="25" t="str">
        <f>INDEX(About!G:G,MATCH(A19359,About!F:F,0))</f>
        <v>NM</v>
      </c>
      <c r="C19359" s="25" t="e">
        <v>#N/A</v>
      </c>
      <c r="D19359" s="25" t="e">
        <f t="shared" si="302"/>
        <v>#N/A</v>
      </c>
      <c r="E19359" s="25" t="s">
        <v>263</v>
      </c>
      <c r="F19359" s="11" t="s">
        <v>229</v>
      </c>
      <c r="G19359" s="12" t="s">
        <v>102</v>
      </c>
      <c r="H19359" s="13">
        <v>0</v>
      </c>
    </row>
    <row r="19360" spans="1:8" x14ac:dyDescent="0.2">
      <c r="A19360" s="25" t="s">
        <v>651</v>
      </c>
      <c r="B19360" s="25" t="str">
        <f>INDEX(About!G:G,MATCH(A19360,About!F:F,0))</f>
        <v>NM</v>
      </c>
      <c r="C19360" s="25" t="e">
        <v>#N/A</v>
      </c>
      <c r="D19360" s="25" t="e">
        <f t="shared" si="302"/>
        <v>#N/A</v>
      </c>
      <c r="E19360" s="25" t="s">
        <v>263</v>
      </c>
      <c r="F19360" s="11" t="s">
        <v>229</v>
      </c>
      <c r="G19360" s="12" t="s">
        <v>103</v>
      </c>
      <c r="H19360" s="13">
        <v>0</v>
      </c>
    </row>
    <row r="19361" spans="1:8" x14ac:dyDescent="0.2">
      <c r="A19361" s="25" t="s">
        <v>651</v>
      </c>
      <c r="B19361" s="25" t="str">
        <f>INDEX(About!G:G,MATCH(A19361,About!F:F,0))</f>
        <v>NM</v>
      </c>
      <c r="C19361" s="25" t="e">
        <v>#N/A</v>
      </c>
      <c r="D19361" s="25" t="e">
        <f t="shared" si="302"/>
        <v>#N/A</v>
      </c>
      <c r="E19361" s="25" t="s">
        <v>263</v>
      </c>
      <c r="F19361" s="11" t="s">
        <v>229</v>
      </c>
      <c r="G19361" s="12" t="s">
        <v>104</v>
      </c>
      <c r="H19361" s="13">
        <v>0</v>
      </c>
    </row>
    <row r="19362" spans="1:8" x14ac:dyDescent="0.2">
      <c r="A19362" s="25" t="s">
        <v>651</v>
      </c>
      <c r="B19362" s="25" t="str">
        <f>INDEX(About!G:G,MATCH(A19362,About!F:F,0))</f>
        <v>NM</v>
      </c>
      <c r="C19362" s="25" t="e">
        <v>#N/A</v>
      </c>
      <c r="D19362" s="25" t="e">
        <f t="shared" si="302"/>
        <v>#N/A</v>
      </c>
      <c r="E19362" s="25" t="s">
        <v>263</v>
      </c>
      <c r="F19362" s="11" t="s">
        <v>229</v>
      </c>
      <c r="G19362" s="12" t="s">
        <v>105</v>
      </c>
      <c r="H19362" s="13">
        <v>0</v>
      </c>
    </row>
    <row r="19363" spans="1:8" x14ac:dyDescent="0.2">
      <c r="A19363" s="25" t="s">
        <v>653</v>
      </c>
      <c r="B19363" s="25" t="str">
        <f>INDEX(About!G:G,MATCH(A19363,About!F:F,0))</f>
        <v>NY</v>
      </c>
      <c r="C19363" s="25" t="e">
        <v>#N/A</v>
      </c>
      <c r="D19363" s="25" t="e">
        <f t="shared" si="302"/>
        <v>#N/A</v>
      </c>
      <c r="E19363" s="25" t="s">
        <v>263</v>
      </c>
      <c r="F19363" s="11" t="s">
        <v>229</v>
      </c>
      <c r="G19363" s="12" t="s">
        <v>106</v>
      </c>
      <c r="H19363" s="13">
        <v>95.087916907594774</v>
      </c>
    </row>
    <row r="19364" spans="1:8" x14ac:dyDescent="0.2">
      <c r="A19364" s="25" t="s">
        <v>653</v>
      </c>
      <c r="B19364" s="25" t="str">
        <f>INDEX(About!G:G,MATCH(A19364,About!F:F,0))</f>
        <v>NY</v>
      </c>
      <c r="C19364" s="25" t="e">
        <v>#N/A</v>
      </c>
      <c r="D19364" s="25" t="e">
        <f t="shared" si="302"/>
        <v>#N/A</v>
      </c>
      <c r="E19364" s="25" t="s">
        <v>263</v>
      </c>
      <c r="F19364" s="11" t="s">
        <v>229</v>
      </c>
      <c r="G19364" s="12" t="s">
        <v>107</v>
      </c>
      <c r="H19364" s="13">
        <v>86.646866663635578</v>
      </c>
    </row>
    <row r="19365" spans="1:8" x14ac:dyDescent="0.2">
      <c r="A19365" s="25" t="s">
        <v>655</v>
      </c>
      <c r="B19365" s="25" t="str">
        <f>INDEX(About!G:G,MATCH(A19365,About!F:F,0))</f>
        <v>NC</v>
      </c>
      <c r="C19365" s="25" t="e">
        <v>#N/A</v>
      </c>
      <c r="D19365" s="25" t="e">
        <f t="shared" si="302"/>
        <v>#N/A</v>
      </c>
      <c r="E19365" s="25" t="s">
        <v>263</v>
      </c>
      <c r="F19365" s="11" t="s">
        <v>229</v>
      </c>
      <c r="G19365" s="12" t="s">
        <v>108</v>
      </c>
      <c r="H19365" s="13">
        <v>93.727900496572786</v>
      </c>
    </row>
    <row r="19366" spans="1:8" x14ac:dyDescent="0.2">
      <c r="A19366" s="25" t="s">
        <v>657</v>
      </c>
      <c r="B19366" s="25" t="str">
        <f>INDEX(About!G:G,MATCH(A19366,About!F:F,0))</f>
        <v>ND</v>
      </c>
      <c r="C19366" s="25" t="e">
        <v>#N/A</v>
      </c>
      <c r="D19366" s="25" t="e">
        <f t="shared" si="302"/>
        <v>#N/A</v>
      </c>
      <c r="E19366" s="25" t="s">
        <v>263</v>
      </c>
      <c r="F19366" s="11" t="s">
        <v>229</v>
      </c>
      <c r="G19366" s="12" t="s">
        <v>109</v>
      </c>
      <c r="H19366" s="13">
        <v>0</v>
      </c>
    </row>
    <row r="19367" spans="1:8" x14ac:dyDescent="0.2">
      <c r="A19367" s="25" t="s">
        <v>110</v>
      </c>
      <c r="B19367" s="25" t="str">
        <f>INDEX(About!G:G,MATCH(A19367,About!F:F,0))</f>
        <v>OH</v>
      </c>
      <c r="C19367" s="25" t="e">
        <v>#N/A</v>
      </c>
      <c r="D19367" s="25" t="e">
        <f t="shared" si="302"/>
        <v>#N/A</v>
      </c>
      <c r="E19367" s="25" t="s">
        <v>263</v>
      </c>
      <c r="F19367" s="11" t="s">
        <v>229</v>
      </c>
      <c r="G19367" s="12" t="s">
        <v>111</v>
      </c>
      <c r="H19367" s="13">
        <v>36.671585938898886</v>
      </c>
    </row>
    <row r="19368" spans="1:8" x14ac:dyDescent="0.2">
      <c r="A19368" s="25" t="s">
        <v>110</v>
      </c>
      <c r="B19368" s="25" t="str">
        <f>INDEX(About!G:G,MATCH(A19368,About!F:F,0))</f>
        <v>OH</v>
      </c>
      <c r="C19368" s="25" t="e">
        <v>#N/A</v>
      </c>
      <c r="D19368" s="25" t="e">
        <f t="shared" si="302"/>
        <v>#N/A</v>
      </c>
      <c r="E19368" s="25" t="s">
        <v>263</v>
      </c>
      <c r="F19368" s="11" t="s">
        <v>229</v>
      </c>
      <c r="G19368" s="12" t="s">
        <v>112</v>
      </c>
      <c r="H19368" s="13">
        <v>43.286580098024679</v>
      </c>
    </row>
    <row r="19369" spans="1:8" x14ac:dyDescent="0.2">
      <c r="A19369" s="25" t="s">
        <v>110</v>
      </c>
      <c r="B19369" s="25" t="str">
        <f>INDEX(About!G:G,MATCH(A19369,About!F:F,0))</f>
        <v>OH</v>
      </c>
      <c r="C19369" s="25" t="e">
        <v>#N/A</v>
      </c>
      <c r="D19369" s="25" t="e">
        <f t="shared" si="302"/>
        <v>#N/A</v>
      </c>
      <c r="E19369" s="25" t="s">
        <v>263</v>
      </c>
      <c r="F19369" s="11" t="s">
        <v>229</v>
      </c>
      <c r="G19369" s="12" t="s">
        <v>113</v>
      </c>
      <c r="H19369" s="13">
        <v>18.158159613771204</v>
      </c>
    </row>
    <row r="19370" spans="1:8" x14ac:dyDescent="0.2">
      <c r="A19370" s="25" t="s">
        <v>114</v>
      </c>
      <c r="B19370" s="25" t="str">
        <f>INDEX(About!G:G,MATCH(A19370,About!F:F,0))</f>
        <v>OK</v>
      </c>
      <c r="C19370" s="25" t="e">
        <v>#N/A</v>
      </c>
      <c r="D19370" s="25" t="e">
        <f t="shared" si="302"/>
        <v>#N/A</v>
      </c>
      <c r="E19370" s="25" t="s">
        <v>263</v>
      </c>
      <c r="F19370" s="11" t="s">
        <v>229</v>
      </c>
      <c r="G19370" s="12" t="s">
        <v>115</v>
      </c>
      <c r="H19370" s="13">
        <v>108.98836193148755</v>
      </c>
    </row>
    <row r="19371" spans="1:8" x14ac:dyDescent="0.2">
      <c r="A19371" s="25" t="s">
        <v>114</v>
      </c>
      <c r="B19371" s="25" t="str">
        <f>INDEX(About!G:G,MATCH(A19371,About!F:F,0))</f>
        <v>OK</v>
      </c>
      <c r="C19371" s="25" t="e">
        <v>#N/A</v>
      </c>
      <c r="D19371" s="25" t="e">
        <f t="shared" si="302"/>
        <v>#N/A</v>
      </c>
      <c r="E19371" s="25" t="s">
        <v>263</v>
      </c>
      <c r="F19371" s="11" t="s">
        <v>229</v>
      </c>
      <c r="G19371" s="12" t="s">
        <v>116</v>
      </c>
      <c r="H19371" s="13">
        <v>86.633767426299272</v>
      </c>
    </row>
    <row r="19372" spans="1:8" x14ac:dyDescent="0.2">
      <c r="A19372" s="25" t="s">
        <v>114</v>
      </c>
      <c r="B19372" s="25" t="str">
        <f>INDEX(About!G:G,MATCH(A19372,About!F:F,0))</f>
        <v>OK</v>
      </c>
      <c r="C19372" s="25" t="e">
        <v>#N/A</v>
      </c>
      <c r="D19372" s="25" t="e">
        <f t="shared" si="302"/>
        <v>#N/A</v>
      </c>
      <c r="E19372" s="25" t="s">
        <v>263</v>
      </c>
      <c r="F19372" s="11" t="s">
        <v>229</v>
      </c>
      <c r="G19372" s="12" t="s">
        <v>117</v>
      </c>
      <c r="H19372" s="13">
        <v>89.475919713809674</v>
      </c>
    </row>
    <row r="19373" spans="1:8" x14ac:dyDescent="0.2">
      <c r="A19373" s="25" t="s">
        <v>114</v>
      </c>
      <c r="B19373" s="25" t="str">
        <f>INDEX(About!G:G,MATCH(A19373,About!F:F,0))</f>
        <v>OK</v>
      </c>
      <c r="C19373" s="25" t="e">
        <v>#N/A</v>
      </c>
      <c r="D19373" s="25" t="e">
        <f t="shared" si="302"/>
        <v>#N/A</v>
      </c>
      <c r="E19373" s="25" t="s">
        <v>263</v>
      </c>
      <c r="F19373" s="11" t="s">
        <v>229</v>
      </c>
      <c r="G19373" s="12" t="s">
        <v>118</v>
      </c>
      <c r="H19373" s="13">
        <v>84.876778555984743</v>
      </c>
    </row>
    <row r="19374" spans="1:8" x14ac:dyDescent="0.2">
      <c r="A19374" s="25" t="s">
        <v>114</v>
      </c>
      <c r="B19374" s="25" t="str">
        <f>INDEX(About!G:G,MATCH(A19374,About!F:F,0))</f>
        <v>OK</v>
      </c>
      <c r="C19374" s="25" t="e">
        <v>#N/A</v>
      </c>
      <c r="D19374" s="25" t="e">
        <f t="shared" si="302"/>
        <v>#N/A</v>
      </c>
      <c r="E19374" s="25" t="s">
        <v>263</v>
      </c>
      <c r="F19374" s="11" t="s">
        <v>229</v>
      </c>
      <c r="G19374" s="12" t="s">
        <v>119</v>
      </c>
      <c r="H19374" s="13">
        <v>87.369509406063585</v>
      </c>
    </row>
    <row r="19375" spans="1:8" x14ac:dyDescent="0.2">
      <c r="A19375" s="25" t="s">
        <v>114</v>
      </c>
      <c r="B19375" s="25" t="str">
        <f>INDEX(About!G:G,MATCH(A19375,About!F:F,0))</f>
        <v>OK</v>
      </c>
      <c r="C19375" s="25" t="e">
        <v>#N/A</v>
      </c>
      <c r="D19375" s="25" t="e">
        <f t="shared" si="302"/>
        <v>#N/A</v>
      </c>
      <c r="E19375" s="25" t="s">
        <v>263</v>
      </c>
      <c r="F19375" s="11" t="s">
        <v>229</v>
      </c>
      <c r="G19375" s="12" t="s">
        <v>120</v>
      </c>
      <c r="H19375" s="13">
        <v>95.711097427696018</v>
      </c>
    </row>
    <row r="19376" spans="1:8" x14ac:dyDescent="0.2">
      <c r="A19376" s="25" t="s">
        <v>114</v>
      </c>
      <c r="B19376" s="25" t="str">
        <f>INDEX(About!G:G,MATCH(A19376,About!F:F,0))</f>
        <v>OK</v>
      </c>
      <c r="C19376" s="25" t="e">
        <v>#N/A</v>
      </c>
      <c r="D19376" s="25" t="e">
        <f t="shared" si="302"/>
        <v>#N/A</v>
      </c>
      <c r="E19376" s="25" t="s">
        <v>263</v>
      </c>
      <c r="F19376" s="11" t="s">
        <v>229</v>
      </c>
      <c r="G19376" s="12" t="s">
        <v>121</v>
      </c>
      <c r="H19376" s="13">
        <v>0</v>
      </c>
    </row>
    <row r="19377" spans="1:8" x14ac:dyDescent="0.2">
      <c r="A19377" s="25" t="s">
        <v>114</v>
      </c>
      <c r="B19377" s="25" t="str">
        <f>INDEX(About!G:G,MATCH(A19377,About!F:F,0))</f>
        <v>OK</v>
      </c>
      <c r="C19377" s="25" t="e">
        <v>#N/A</v>
      </c>
      <c r="D19377" s="25" t="e">
        <f t="shared" si="302"/>
        <v>#N/A</v>
      </c>
      <c r="E19377" s="25" t="s">
        <v>263</v>
      </c>
      <c r="F19377" s="11" t="s">
        <v>229</v>
      </c>
      <c r="G19377" s="12" t="s">
        <v>122</v>
      </c>
      <c r="H19377" s="13">
        <v>94.302549234661342</v>
      </c>
    </row>
    <row r="19378" spans="1:8" x14ac:dyDescent="0.2">
      <c r="A19378" s="25" t="s">
        <v>114</v>
      </c>
      <c r="B19378" s="25" t="str">
        <f>INDEX(About!G:G,MATCH(A19378,About!F:F,0))</f>
        <v>OK</v>
      </c>
      <c r="C19378" s="25" t="e">
        <v>#N/A</v>
      </c>
      <c r="D19378" s="25" t="e">
        <f t="shared" si="302"/>
        <v>#N/A</v>
      </c>
      <c r="E19378" s="25" t="s">
        <v>263</v>
      </c>
      <c r="F19378" s="11" t="s">
        <v>229</v>
      </c>
      <c r="G19378" s="12" t="s">
        <v>123</v>
      </c>
      <c r="H19378" s="13">
        <v>103.91033938727111</v>
      </c>
    </row>
    <row r="19379" spans="1:8" x14ac:dyDescent="0.2">
      <c r="A19379" s="25" t="s">
        <v>124</v>
      </c>
      <c r="B19379" s="25" t="str">
        <f>INDEX(About!G:G,MATCH(A19379,About!F:F,0))</f>
        <v>OR</v>
      </c>
      <c r="C19379" s="25" t="e">
        <v>#N/A</v>
      </c>
      <c r="D19379" s="25" t="e">
        <f t="shared" si="302"/>
        <v>#N/A</v>
      </c>
      <c r="E19379" s="25" t="s">
        <v>263</v>
      </c>
      <c r="F19379" s="11" t="s">
        <v>229</v>
      </c>
      <c r="G19379" s="12" t="s">
        <v>125</v>
      </c>
      <c r="H19379" s="13">
        <v>0</v>
      </c>
    </row>
    <row r="19380" spans="1:8" x14ac:dyDescent="0.2">
      <c r="A19380" s="25" t="s">
        <v>124</v>
      </c>
      <c r="B19380" s="25" t="str">
        <f>INDEX(About!G:G,MATCH(A19380,About!F:F,0))</f>
        <v>OR</v>
      </c>
      <c r="C19380" s="25" t="e">
        <v>#N/A</v>
      </c>
      <c r="D19380" s="25" t="e">
        <f t="shared" si="302"/>
        <v>#N/A</v>
      </c>
      <c r="E19380" s="25" t="s">
        <v>263</v>
      </c>
      <c r="F19380" s="11" t="s">
        <v>229</v>
      </c>
      <c r="G19380" s="12" t="s">
        <v>126</v>
      </c>
      <c r="H19380" s="13">
        <v>0</v>
      </c>
    </row>
    <row r="19381" spans="1:8" x14ac:dyDescent="0.2">
      <c r="A19381" s="25" t="s">
        <v>127</v>
      </c>
      <c r="B19381" s="25" t="str">
        <f>INDEX(About!G:G,MATCH(A19381,About!F:F,0))</f>
        <v>PA</v>
      </c>
      <c r="C19381" s="25" t="e">
        <v>#N/A</v>
      </c>
      <c r="D19381" s="25" t="e">
        <f t="shared" si="302"/>
        <v>#N/A</v>
      </c>
      <c r="E19381" s="25" t="s">
        <v>263</v>
      </c>
      <c r="F19381" s="11" t="s">
        <v>229</v>
      </c>
      <c r="G19381" s="12" t="s">
        <v>128</v>
      </c>
      <c r="H19381" s="13">
        <v>70.827539947207072</v>
      </c>
    </row>
    <row r="19382" spans="1:8" x14ac:dyDescent="0.2">
      <c r="A19382" s="25" t="s">
        <v>665</v>
      </c>
      <c r="B19382" s="25" t="str">
        <f>INDEX(About!G:G,MATCH(A19382,About!F:F,0))</f>
        <v>SC</v>
      </c>
      <c r="C19382" s="25" t="e">
        <v>#N/A</v>
      </c>
      <c r="D19382" s="25" t="e">
        <f t="shared" si="302"/>
        <v>#N/A</v>
      </c>
      <c r="E19382" s="25" t="s">
        <v>263</v>
      </c>
      <c r="F19382" s="11" t="s">
        <v>229</v>
      </c>
      <c r="G19382" s="12" t="s">
        <v>129</v>
      </c>
      <c r="H19382" s="13">
        <v>82.979696349134258</v>
      </c>
    </row>
    <row r="19383" spans="1:8" x14ac:dyDescent="0.2">
      <c r="A19383" s="25" t="s">
        <v>665</v>
      </c>
      <c r="B19383" s="25" t="str">
        <f>INDEX(About!G:G,MATCH(A19383,About!F:F,0))</f>
        <v>SC</v>
      </c>
      <c r="C19383" s="25" t="e">
        <v>#N/A</v>
      </c>
      <c r="D19383" s="25" t="e">
        <f t="shared" si="302"/>
        <v>#N/A</v>
      </c>
      <c r="E19383" s="25" t="s">
        <v>263</v>
      </c>
      <c r="F19383" s="11" t="s">
        <v>229</v>
      </c>
      <c r="G19383" s="12" t="s">
        <v>130</v>
      </c>
      <c r="H19383" s="13">
        <v>83.679922044159511</v>
      </c>
    </row>
    <row r="19384" spans="1:8" x14ac:dyDescent="0.2">
      <c r="A19384" s="25" t="s">
        <v>667</v>
      </c>
      <c r="B19384" s="25" t="str">
        <f>INDEX(About!G:G,MATCH(A19384,About!F:F,0))</f>
        <v>SD</v>
      </c>
      <c r="C19384" s="25" t="e">
        <v>#N/A</v>
      </c>
      <c r="D19384" s="25" t="e">
        <f t="shared" si="302"/>
        <v>#N/A</v>
      </c>
      <c r="E19384" s="25" t="s">
        <v>263</v>
      </c>
      <c r="F19384" s="11" t="s">
        <v>229</v>
      </c>
      <c r="G19384" s="12" t="s">
        <v>131</v>
      </c>
      <c r="H19384" s="13">
        <v>0</v>
      </c>
    </row>
    <row r="19385" spans="1:8" x14ac:dyDescent="0.2">
      <c r="A19385" s="25" t="s">
        <v>667</v>
      </c>
      <c r="B19385" s="25" t="str">
        <f>INDEX(About!G:G,MATCH(A19385,About!F:F,0))</f>
        <v>SD</v>
      </c>
      <c r="C19385" s="25" t="e">
        <v>#N/A</v>
      </c>
      <c r="D19385" s="25" t="e">
        <f t="shared" si="302"/>
        <v>#N/A</v>
      </c>
      <c r="E19385" s="25" t="s">
        <v>263</v>
      </c>
      <c r="F19385" s="11" t="s">
        <v>229</v>
      </c>
      <c r="G19385" s="12" t="s">
        <v>132</v>
      </c>
      <c r="H19385" s="13">
        <v>0</v>
      </c>
    </row>
    <row r="19386" spans="1:8" x14ac:dyDescent="0.2">
      <c r="A19386" s="25" t="s">
        <v>133</v>
      </c>
      <c r="B19386" s="25" t="str">
        <f>INDEX(About!G:G,MATCH(A19386,About!F:F,0))</f>
        <v>TN</v>
      </c>
      <c r="C19386" s="25" t="e">
        <v>#N/A</v>
      </c>
      <c r="D19386" s="25" t="e">
        <f t="shared" si="302"/>
        <v>#N/A</v>
      </c>
      <c r="E19386" s="25" t="s">
        <v>263</v>
      </c>
      <c r="F19386" s="11" t="s">
        <v>229</v>
      </c>
      <c r="G19386" s="12" t="s">
        <v>134</v>
      </c>
      <c r="H19386" s="13">
        <v>39.544179155897758</v>
      </c>
    </row>
    <row r="19387" spans="1:8" x14ac:dyDescent="0.2">
      <c r="A19387" s="25" t="s">
        <v>133</v>
      </c>
      <c r="B19387" s="25" t="str">
        <f>INDEX(About!G:G,MATCH(A19387,About!F:F,0))</f>
        <v>TN</v>
      </c>
      <c r="C19387" s="25" t="e">
        <v>#N/A</v>
      </c>
      <c r="D19387" s="25" t="e">
        <f t="shared" si="302"/>
        <v>#N/A</v>
      </c>
      <c r="E19387" s="25" t="s">
        <v>263</v>
      </c>
      <c r="F19387" s="11" t="s">
        <v>229</v>
      </c>
      <c r="G19387" s="12" t="s">
        <v>135</v>
      </c>
      <c r="H19387" s="13">
        <v>42.840411479152792</v>
      </c>
    </row>
    <row r="19388" spans="1:8" x14ac:dyDescent="0.2">
      <c r="A19388" s="25" t="s">
        <v>133</v>
      </c>
      <c r="B19388" s="25" t="str">
        <f>INDEX(About!G:G,MATCH(A19388,About!F:F,0))</f>
        <v>TN</v>
      </c>
      <c r="C19388" s="25" t="e">
        <v>#N/A</v>
      </c>
      <c r="D19388" s="25" t="e">
        <f t="shared" si="302"/>
        <v>#N/A</v>
      </c>
      <c r="E19388" s="25" t="s">
        <v>263</v>
      </c>
      <c r="F19388" s="11" t="s">
        <v>229</v>
      </c>
      <c r="G19388" s="12" t="s">
        <v>136</v>
      </c>
      <c r="H19388" s="13">
        <v>32.467920191093157</v>
      </c>
    </row>
    <row r="19389" spans="1:8" x14ac:dyDescent="0.2">
      <c r="A19389" s="25" t="s">
        <v>137</v>
      </c>
      <c r="B19389" s="25" t="str">
        <f>INDEX(About!G:G,MATCH(A19389,About!F:F,0))</f>
        <v>TX</v>
      </c>
      <c r="C19389" s="25" t="e">
        <v>#N/A</v>
      </c>
      <c r="D19389" s="25" t="e">
        <f t="shared" si="302"/>
        <v>#N/A</v>
      </c>
      <c r="E19389" s="25" t="s">
        <v>263</v>
      </c>
      <c r="F19389" s="11" t="s">
        <v>229</v>
      </c>
      <c r="G19389" s="12" t="s">
        <v>138</v>
      </c>
      <c r="H19389" s="13">
        <v>0</v>
      </c>
    </row>
    <row r="19390" spans="1:8" x14ac:dyDescent="0.2">
      <c r="A19390" s="25" t="s">
        <v>137</v>
      </c>
      <c r="B19390" s="25" t="str">
        <f>INDEX(About!G:G,MATCH(A19390,About!F:F,0))</f>
        <v>TX</v>
      </c>
      <c r="C19390" s="25" t="e">
        <v>#N/A</v>
      </c>
      <c r="D19390" s="25" t="e">
        <f t="shared" si="302"/>
        <v>#N/A</v>
      </c>
      <c r="E19390" s="25" t="s">
        <v>263</v>
      </c>
      <c r="F19390" s="11" t="s">
        <v>229</v>
      </c>
      <c r="G19390" s="12" t="s">
        <v>139</v>
      </c>
      <c r="H19390" s="13">
        <v>0</v>
      </c>
    </row>
    <row r="19391" spans="1:8" x14ac:dyDescent="0.2">
      <c r="A19391" s="25" t="s">
        <v>137</v>
      </c>
      <c r="B19391" s="25" t="str">
        <f>INDEX(About!G:G,MATCH(A19391,About!F:F,0))</f>
        <v>TX</v>
      </c>
      <c r="C19391" s="25" t="e">
        <v>#N/A</v>
      </c>
      <c r="D19391" s="25" t="e">
        <f t="shared" si="302"/>
        <v>#N/A</v>
      </c>
      <c r="E19391" s="25" t="s">
        <v>263</v>
      </c>
      <c r="F19391" s="11" t="s">
        <v>229</v>
      </c>
      <c r="G19391" s="12" t="s">
        <v>140</v>
      </c>
      <c r="H19391" s="13">
        <v>108.82057503001862</v>
      </c>
    </row>
    <row r="19392" spans="1:8" x14ac:dyDescent="0.2">
      <c r="A19392" s="25" t="s">
        <v>137</v>
      </c>
      <c r="B19392" s="25" t="str">
        <f>INDEX(About!G:G,MATCH(A19392,About!F:F,0))</f>
        <v>TX</v>
      </c>
      <c r="C19392" s="25" t="e">
        <v>#N/A</v>
      </c>
      <c r="D19392" s="25" t="e">
        <f t="shared" si="302"/>
        <v>#N/A</v>
      </c>
      <c r="E19392" s="25" t="s">
        <v>263</v>
      </c>
      <c r="F19392" s="11" t="s">
        <v>229</v>
      </c>
      <c r="G19392" s="12" t="s">
        <v>141</v>
      </c>
      <c r="H19392" s="13">
        <v>0</v>
      </c>
    </row>
    <row r="19393" spans="1:8" x14ac:dyDescent="0.2">
      <c r="A19393" s="25" t="s">
        <v>137</v>
      </c>
      <c r="B19393" s="25" t="str">
        <f>INDEX(About!G:G,MATCH(A19393,About!F:F,0))</f>
        <v>TX</v>
      </c>
      <c r="C19393" s="25" t="e">
        <v>#N/A</v>
      </c>
      <c r="D19393" s="25" t="e">
        <f t="shared" si="302"/>
        <v>#N/A</v>
      </c>
      <c r="E19393" s="25" t="s">
        <v>263</v>
      </c>
      <c r="F19393" s="11" t="s">
        <v>229</v>
      </c>
      <c r="G19393" s="12" t="s">
        <v>142</v>
      </c>
      <c r="H19393" s="13">
        <v>0</v>
      </c>
    </row>
    <row r="19394" spans="1:8" x14ac:dyDescent="0.2">
      <c r="A19394" s="25" t="s">
        <v>137</v>
      </c>
      <c r="B19394" s="25" t="str">
        <f>INDEX(About!G:G,MATCH(A19394,About!F:F,0))</f>
        <v>TX</v>
      </c>
      <c r="C19394" s="25" t="e">
        <v>#N/A</v>
      </c>
      <c r="D19394" s="25" t="e">
        <f t="shared" si="302"/>
        <v>#N/A</v>
      </c>
      <c r="E19394" s="25" t="s">
        <v>263</v>
      </c>
      <c r="F19394" s="11" t="s">
        <v>229</v>
      </c>
      <c r="G19394" s="12" t="s">
        <v>143</v>
      </c>
      <c r="H19394" s="13">
        <v>0</v>
      </c>
    </row>
    <row r="19395" spans="1:8" x14ac:dyDescent="0.2">
      <c r="A19395" s="25" t="s">
        <v>137</v>
      </c>
      <c r="B19395" s="25" t="str">
        <f>INDEX(About!G:G,MATCH(A19395,About!F:F,0))</f>
        <v>TX</v>
      </c>
      <c r="C19395" s="25" t="e">
        <v>#N/A</v>
      </c>
      <c r="D19395" s="25" t="e">
        <f t="shared" si="302"/>
        <v>#N/A</v>
      </c>
      <c r="E19395" s="25" t="s">
        <v>263</v>
      </c>
      <c r="F19395" s="11" t="s">
        <v>229</v>
      </c>
      <c r="G19395" s="12" t="s">
        <v>144</v>
      </c>
      <c r="H19395" s="13">
        <v>0</v>
      </c>
    </row>
    <row r="19396" spans="1:8" x14ac:dyDescent="0.2">
      <c r="A19396" s="25" t="s">
        <v>137</v>
      </c>
      <c r="B19396" s="25" t="str">
        <f>INDEX(About!G:G,MATCH(A19396,About!F:F,0))</f>
        <v>TX</v>
      </c>
      <c r="C19396" s="25" t="e">
        <v>#N/A</v>
      </c>
      <c r="D19396" s="25" t="e">
        <f t="shared" si="302"/>
        <v>#N/A</v>
      </c>
      <c r="E19396" s="25" t="s">
        <v>263</v>
      </c>
      <c r="F19396" s="11" t="s">
        <v>229</v>
      </c>
      <c r="G19396" s="12" t="s">
        <v>145</v>
      </c>
      <c r="H19396" s="13">
        <v>0</v>
      </c>
    </row>
    <row r="19397" spans="1:8" x14ac:dyDescent="0.2">
      <c r="A19397" s="25" t="s">
        <v>114</v>
      </c>
      <c r="B19397" s="25" t="str">
        <f>INDEX(About!G:G,MATCH(A19397,About!F:F,0))</f>
        <v>OK</v>
      </c>
      <c r="C19397" s="25" t="e">
        <v>#N/A</v>
      </c>
      <c r="D19397" s="25" t="e">
        <f t="shared" si="302"/>
        <v>#N/A</v>
      </c>
      <c r="E19397" s="25" t="s">
        <v>263</v>
      </c>
      <c r="F19397" s="11" t="s">
        <v>229</v>
      </c>
      <c r="G19397" s="12" t="s">
        <v>146</v>
      </c>
      <c r="H19397" s="13">
        <v>104.77146810398494</v>
      </c>
    </row>
    <row r="19398" spans="1:8" x14ac:dyDescent="0.2">
      <c r="A19398" s="25" t="s">
        <v>147</v>
      </c>
      <c r="B19398" s="25" t="str">
        <f>INDEX(About!G:G,MATCH(A19398,About!F:F,0))</f>
        <v>UT</v>
      </c>
      <c r="C19398" s="25" t="e">
        <v>#N/A</v>
      </c>
      <c r="D19398" s="25" t="e">
        <f t="shared" ref="D19398:D19461" si="303">C19398=B19398</f>
        <v>#N/A</v>
      </c>
      <c r="E19398" s="25" t="s">
        <v>263</v>
      </c>
      <c r="F19398" s="11" t="s">
        <v>229</v>
      </c>
      <c r="G19398" s="12" t="s">
        <v>148</v>
      </c>
      <c r="H19398" s="13">
        <v>0</v>
      </c>
    </row>
    <row r="19399" spans="1:8" x14ac:dyDescent="0.2">
      <c r="A19399" s="25" t="s">
        <v>147</v>
      </c>
      <c r="B19399" s="25" t="str">
        <f>INDEX(About!G:G,MATCH(A19399,About!F:F,0))</f>
        <v>UT</v>
      </c>
      <c r="C19399" s="25" t="e">
        <v>#N/A</v>
      </c>
      <c r="D19399" s="25" t="e">
        <f t="shared" si="303"/>
        <v>#N/A</v>
      </c>
      <c r="E19399" s="25" t="s">
        <v>263</v>
      </c>
      <c r="F19399" s="11" t="s">
        <v>229</v>
      </c>
      <c r="G19399" s="12" t="s">
        <v>149</v>
      </c>
      <c r="H19399" s="13">
        <v>0</v>
      </c>
    </row>
    <row r="19400" spans="1:8" x14ac:dyDescent="0.2">
      <c r="A19400" s="25" t="s">
        <v>147</v>
      </c>
      <c r="B19400" s="25" t="str">
        <f>INDEX(About!G:G,MATCH(A19400,About!F:F,0))</f>
        <v>UT</v>
      </c>
      <c r="C19400" s="25" t="e">
        <v>#N/A</v>
      </c>
      <c r="D19400" s="25" t="e">
        <f t="shared" si="303"/>
        <v>#N/A</v>
      </c>
      <c r="E19400" s="25" t="s">
        <v>263</v>
      </c>
      <c r="F19400" s="11" t="s">
        <v>229</v>
      </c>
      <c r="G19400" s="12" t="s">
        <v>150</v>
      </c>
      <c r="H19400" s="13">
        <v>0</v>
      </c>
    </row>
    <row r="19401" spans="1:8" x14ac:dyDescent="0.2">
      <c r="A19401" s="25" t="s">
        <v>147</v>
      </c>
      <c r="B19401" s="25" t="str">
        <f>INDEX(About!G:G,MATCH(A19401,About!F:F,0))</f>
        <v>UT</v>
      </c>
      <c r="C19401" s="25" t="e">
        <v>#N/A</v>
      </c>
      <c r="D19401" s="25" t="e">
        <f t="shared" si="303"/>
        <v>#N/A</v>
      </c>
      <c r="E19401" s="25" t="s">
        <v>263</v>
      </c>
      <c r="F19401" s="11" t="s">
        <v>229</v>
      </c>
      <c r="G19401" s="12" t="s">
        <v>151</v>
      </c>
      <c r="H19401" s="13">
        <v>0</v>
      </c>
    </row>
    <row r="19402" spans="1:8" x14ac:dyDescent="0.2">
      <c r="A19402" s="25" t="s">
        <v>147</v>
      </c>
      <c r="B19402" s="25" t="str">
        <f>INDEX(About!G:G,MATCH(A19402,About!F:F,0))</f>
        <v>UT</v>
      </c>
      <c r="C19402" s="25" t="e">
        <v>#N/A</v>
      </c>
      <c r="D19402" s="25" t="e">
        <f t="shared" si="303"/>
        <v>#N/A</v>
      </c>
      <c r="E19402" s="25" t="s">
        <v>263</v>
      </c>
      <c r="F19402" s="11" t="s">
        <v>229</v>
      </c>
      <c r="G19402" s="12" t="s">
        <v>152</v>
      </c>
      <c r="H19402" s="13">
        <v>0</v>
      </c>
    </row>
    <row r="19403" spans="1:8" x14ac:dyDescent="0.2">
      <c r="A19403" s="25" t="s">
        <v>147</v>
      </c>
      <c r="B19403" s="25" t="str">
        <f>INDEX(About!G:G,MATCH(A19403,About!F:F,0))</f>
        <v>UT</v>
      </c>
      <c r="C19403" s="25" t="e">
        <v>#N/A</v>
      </c>
      <c r="D19403" s="25" t="e">
        <f t="shared" si="303"/>
        <v>#N/A</v>
      </c>
      <c r="E19403" s="25" t="s">
        <v>263</v>
      </c>
      <c r="F19403" s="11" t="s">
        <v>229</v>
      </c>
      <c r="G19403" s="12" t="s">
        <v>153</v>
      </c>
      <c r="H19403" s="13">
        <v>0</v>
      </c>
    </row>
    <row r="19404" spans="1:8" x14ac:dyDescent="0.2">
      <c r="A19404" s="25" t="s">
        <v>147</v>
      </c>
      <c r="B19404" s="25" t="str">
        <f>INDEX(About!G:G,MATCH(A19404,About!F:F,0))</f>
        <v>UT</v>
      </c>
      <c r="C19404" s="25" t="e">
        <v>#N/A</v>
      </c>
      <c r="D19404" s="25" t="e">
        <f t="shared" si="303"/>
        <v>#N/A</v>
      </c>
      <c r="E19404" s="25" t="s">
        <v>263</v>
      </c>
      <c r="F19404" s="11" t="s">
        <v>229</v>
      </c>
      <c r="G19404" s="12" t="s">
        <v>154</v>
      </c>
      <c r="H19404" s="13">
        <v>0</v>
      </c>
    </row>
    <row r="19405" spans="1:8" x14ac:dyDescent="0.2">
      <c r="A19405" s="25" t="s">
        <v>147</v>
      </c>
      <c r="B19405" s="25" t="str">
        <f>INDEX(About!G:G,MATCH(A19405,About!F:F,0))</f>
        <v>UT</v>
      </c>
      <c r="C19405" s="25" t="e">
        <v>#N/A</v>
      </c>
      <c r="D19405" s="25" t="e">
        <f t="shared" si="303"/>
        <v>#N/A</v>
      </c>
      <c r="E19405" s="25" t="s">
        <v>263</v>
      </c>
      <c r="F19405" s="11" t="s">
        <v>229</v>
      </c>
      <c r="G19405" s="12" t="s">
        <v>155</v>
      </c>
      <c r="H19405" s="13">
        <v>0</v>
      </c>
    </row>
    <row r="19406" spans="1:8" x14ac:dyDescent="0.2">
      <c r="A19406" s="25" t="s">
        <v>156</v>
      </c>
      <c r="B19406" s="25" t="str">
        <f>INDEX(About!G:G,MATCH(A19406,About!F:F,0))</f>
        <v>VA</v>
      </c>
      <c r="C19406" s="25" t="e">
        <v>#N/A</v>
      </c>
      <c r="D19406" s="25" t="e">
        <f t="shared" si="303"/>
        <v>#N/A</v>
      </c>
      <c r="E19406" s="25" t="s">
        <v>263</v>
      </c>
      <c r="F19406" s="11" t="s">
        <v>229</v>
      </c>
      <c r="G19406" s="12" t="s">
        <v>157</v>
      </c>
      <c r="H19406" s="13">
        <v>67.595087478836476</v>
      </c>
    </row>
    <row r="19407" spans="1:8" x14ac:dyDescent="0.2">
      <c r="A19407" s="25" t="s">
        <v>156</v>
      </c>
      <c r="B19407" s="25" t="str">
        <f>INDEX(About!G:G,MATCH(A19407,About!F:F,0))</f>
        <v>VA</v>
      </c>
      <c r="C19407" s="25" t="e">
        <v>#N/A</v>
      </c>
      <c r="D19407" s="25" t="e">
        <f t="shared" si="303"/>
        <v>#N/A</v>
      </c>
      <c r="E19407" s="25" t="s">
        <v>263</v>
      </c>
      <c r="F19407" s="11" t="s">
        <v>229</v>
      </c>
      <c r="G19407" s="12" t="s">
        <v>158</v>
      </c>
      <c r="H19407" s="13">
        <v>100.48361994530657</v>
      </c>
    </row>
    <row r="19408" spans="1:8" x14ac:dyDescent="0.2">
      <c r="A19408" s="25" t="s">
        <v>159</v>
      </c>
      <c r="B19408" s="25" t="str">
        <f>INDEX(About!G:G,MATCH(A19408,About!F:F,0))</f>
        <v>WA</v>
      </c>
      <c r="C19408" s="25" t="e">
        <v>#N/A</v>
      </c>
      <c r="D19408" s="25" t="e">
        <f t="shared" si="303"/>
        <v>#N/A</v>
      </c>
      <c r="E19408" s="25" t="s">
        <v>263</v>
      </c>
      <c r="F19408" s="11" t="s">
        <v>229</v>
      </c>
      <c r="G19408" s="12" t="s">
        <v>160</v>
      </c>
      <c r="H19408" s="13">
        <v>0</v>
      </c>
    </row>
    <row r="19409" spans="1:8" x14ac:dyDescent="0.2">
      <c r="A19409" s="25" t="s">
        <v>159</v>
      </c>
      <c r="B19409" s="25" t="str">
        <f>INDEX(About!G:G,MATCH(A19409,About!F:F,0))</f>
        <v>WA</v>
      </c>
      <c r="C19409" s="25" t="e">
        <v>#N/A</v>
      </c>
      <c r="D19409" s="25" t="e">
        <f t="shared" si="303"/>
        <v>#N/A</v>
      </c>
      <c r="E19409" s="25" t="s">
        <v>263</v>
      </c>
      <c r="F19409" s="11" t="s">
        <v>229</v>
      </c>
      <c r="G19409" s="12" t="s">
        <v>161</v>
      </c>
      <c r="H19409" s="13">
        <v>0</v>
      </c>
    </row>
    <row r="19410" spans="1:8" x14ac:dyDescent="0.2">
      <c r="A19410" s="25" t="s">
        <v>156</v>
      </c>
      <c r="B19410" s="25" t="str">
        <f>INDEX(About!G:G,MATCH(A19410,About!F:F,0))</f>
        <v>VA</v>
      </c>
      <c r="C19410" s="25" t="e">
        <v>#N/A</v>
      </c>
      <c r="D19410" s="25" t="e">
        <f t="shared" si="303"/>
        <v>#N/A</v>
      </c>
      <c r="E19410" s="25" t="s">
        <v>263</v>
      </c>
      <c r="F19410" s="11" t="s">
        <v>229</v>
      </c>
      <c r="G19410" s="12" t="s">
        <v>162</v>
      </c>
      <c r="H19410" s="13">
        <v>41.098752640846619</v>
      </c>
    </row>
    <row r="19411" spans="1:8" x14ac:dyDescent="0.2">
      <c r="A19411" s="25" t="s">
        <v>156</v>
      </c>
      <c r="B19411" s="25" t="str">
        <f>INDEX(About!G:G,MATCH(A19411,About!F:F,0))</f>
        <v>VA</v>
      </c>
      <c r="C19411" s="25" t="e">
        <v>#N/A</v>
      </c>
      <c r="D19411" s="25" t="e">
        <f t="shared" si="303"/>
        <v>#N/A</v>
      </c>
      <c r="E19411" s="25" t="s">
        <v>263</v>
      </c>
      <c r="F19411" s="11" t="s">
        <v>229</v>
      </c>
      <c r="G19411" s="12" t="s">
        <v>163</v>
      </c>
      <c r="H19411" s="13">
        <v>49.201524542029368</v>
      </c>
    </row>
    <row r="19412" spans="1:8" x14ac:dyDescent="0.2">
      <c r="A19412" s="25" t="s">
        <v>164</v>
      </c>
      <c r="B19412" s="25" t="str">
        <f>INDEX(About!G:G,MATCH(A19412,About!F:F,0))</f>
        <v>WY</v>
      </c>
      <c r="C19412" s="25" t="e">
        <v>#N/A</v>
      </c>
      <c r="D19412" s="25" t="e">
        <f t="shared" si="303"/>
        <v>#N/A</v>
      </c>
      <c r="E19412" s="25" t="s">
        <v>263</v>
      </c>
      <c r="F19412" s="11" t="s">
        <v>229</v>
      </c>
      <c r="G19412" s="12" t="s">
        <v>165</v>
      </c>
      <c r="H19412" s="13">
        <v>0</v>
      </c>
    </row>
    <row r="19413" spans="1:8" x14ac:dyDescent="0.2">
      <c r="A19413" s="25" t="s">
        <v>164</v>
      </c>
      <c r="B19413" s="25" t="str">
        <f>INDEX(About!G:G,MATCH(A19413,About!F:F,0))</f>
        <v>WY</v>
      </c>
      <c r="C19413" s="25" t="e">
        <v>#N/A</v>
      </c>
      <c r="D19413" s="25" t="e">
        <f t="shared" si="303"/>
        <v>#N/A</v>
      </c>
      <c r="E19413" s="25" t="s">
        <v>263</v>
      </c>
      <c r="F19413" s="11" t="s">
        <v>229</v>
      </c>
      <c r="G19413" s="12" t="s">
        <v>166</v>
      </c>
      <c r="H19413" s="13">
        <v>0</v>
      </c>
    </row>
    <row r="19414" spans="1:8" x14ac:dyDescent="0.2">
      <c r="A19414" s="25" t="s">
        <v>164</v>
      </c>
      <c r="B19414" s="25" t="str">
        <f>INDEX(About!G:G,MATCH(A19414,About!F:F,0))</f>
        <v>WY</v>
      </c>
      <c r="C19414" s="25" t="e">
        <v>#N/A</v>
      </c>
      <c r="D19414" s="25" t="e">
        <f t="shared" si="303"/>
        <v>#N/A</v>
      </c>
      <c r="E19414" s="25" t="s">
        <v>263</v>
      </c>
      <c r="F19414" s="11" t="s">
        <v>229</v>
      </c>
      <c r="G19414" s="12" t="s">
        <v>167</v>
      </c>
      <c r="H19414" s="13">
        <v>0</v>
      </c>
    </row>
    <row r="19415" spans="1:8" x14ac:dyDescent="0.2">
      <c r="A19415" s="25" t="s">
        <v>164</v>
      </c>
      <c r="B19415" s="25" t="str">
        <f>INDEX(About!G:G,MATCH(A19415,About!F:F,0))</f>
        <v>WY</v>
      </c>
      <c r="C19415" s="25" t="e">
        <v>#N/A</v>
      </c>
      <c r="D19415" s="25" t="e">
        <f t="shared" si="303"/>
        <v>#N/A</v>
      </c>
      <c r="E19415" s="25" t="s">
        <v>263</v>
      </c>
      <c r="F19415" s="11" t="s">
        <v>229</v>
      </c>
      <c r="G19415" s="12" t="s">
        <v>168</v>
      </c>
      <c r="H19415" s="13">
        <v>0</v>
      </c>
    </row>
    <row r="19416" spans="1:8" x14ac:dyDescent="0.2">
      <c r="A19416" s="25" t="s">
        <v>164</v>
      </c>
      <c r="B19416" s="25" t="str">
        <f>INDEX(About!G:G,MATCH(A19416,About!F:F,0))</f>
        <v>WY</v>
      </c>
      <c r="C19416" s="25" t="e">
        <v>#N/A</v>
      </c>
      <c r="D19416" s="25" t="e">
        <f t="shared" si="303"/>
        <v>#N/A</v>
      </c>
      <c r="E19416" s="25" t="s">
        <v>263</v>
      </c>
      <c r="F19416" s="11" t="s">
        <v>229</v>
      </c>
      <c r="G19416" s="12" t="s">
        <v>169</v>
      </c>
      <c r="H19416" s="13">
        <v>0</v>
      </c>
    </row>
    <row r="19417" spans="1:8" x14ac:dyDescent="0.2">
      <c r="A19417" s="25" t="s">
        <v>164</v>
      </c>
      <c r="B19417" s="25" t="str">
        <f>INDEX(About!G:G,MATCH(A19417,About!F:F,0))</f>
        <v>WY</v>
      </c>
      <c r="C19417" s="25" t="e">
        <v>#N/A</v>
      </c>
      <c r="D19417" s="25" t="e">
        <f t="shared" si="303"/>
        <v>#N/A</v>
      </c>
      <c r="E19417" s="25" t="s">
        <v>263</v>
      </c>
      <c r="F19417" s="11" t="s">
        <v>229</v>
      </c>
      <c r="G19417" s="12" t="s">
        <v>170</v>
      </c>
      <c r="H19417" s="13">
        <v>0</v>
      </c>
    </row>
    <row r="19418" spans="1:8" x14ac:dyDescent="0.2">
      <c r="A19418" s="25" t="s">
        <v>164</v>
      </c>
      <c r="B19418" s="25" t="str">
        <f>INDEX(About!G:G,MATCH(A19418,About!F:F,0))</f>
        <v>WY</v>
      </c>
      <c r="C19418" s="25" t="e">
        <v>#N/A</v>
      </c>
      <c r="D19418" s="25" t="e">
        <f t="shared" si="303"/>
        <v>#N/A</v>
      </c>
      <c r="E19418" s="25" t="s">
        <v>263</v>
      </c>
      <c r="F19418" s="11" t="s">
        <v>229</v>
      </c>
      <c r="G19418" s="12" t="s">
        <v>171</v>
      </c>
      <c r="H19418" s="13">
        <v>0</v>
      </c>
    </row>
    <row r="19419" spans="1:8" x14ac:dyDescent="0.2">
      <c r="A19419" s="25" t="s">
        <v>159</v>
      </c>
      <c r="B19419" s="25" t="str">
        <f>INDEX(About!G:G,MATCH(A19419,About!F:F,0))</f>
        <v>WA</v>
      </c>
      <c r="C19419" s="25" t="e">
        <v>#N/A</v>
      </c>
      <c r="D19419" s="25" t="e">
        <f t="shared" si="303"/>
        <v>#N/A</v>
      </c>
      <c r="E19419" s="25" t="s">
        <v>263</v>
      </c>
      <c r="F19419" s="11" t="s">
        <v>229</v>
      </c>
      <c r="G19419" s="12" t="s">
        <v>172</v>
      </c>
      <c r="H19419" s="13">
        <v>0</v>
      </c>
    </row>
    <row r="19420" spans="1:8" x14ac:dyDescent="0.2">
      <c r="A19420" s="25" t="s">
        <v>159</v>
      </c>
      <c r="B19420" s="25" t="str">
        <f>INDEX(About!G:G,MATCH(A19420,About!F:F,0))</f>
        <v>WA</v>
      </c>
      <c r="C19420" s="25" t="e">
        <v>#N/A</v>
      </c>
      <c r="D19420" s="25" t="e">
        <f t="shared" si="303"/>
        <v>#N/A</v>
      </c>
      <c r="E19420" s="25" t="s">
        <v>263</v>
      </c>
      <c r="F19420" s="11" t="s">
        <v>229</v>
      </c>
      <c r="G19420" s="12" t="s">
        <v>173</v>
      </c>
      <c r="H19420" s="13">
        <v>0</v>
      </c>
    </row>
    <row r="19421" spans="1:8" x14ac:dyDescent="0.2">
      <c r="A19421" s="25" t="s">
        <v>124</v>
      </c>
      <c r="B19421" s="25" t="str">
        <f>INDEX(About!G:G,MATCH(A19421,About!F:F,0))</f>
        <v>OR</v>
      </c>
      <c r="C19421" s="25" t="e">
        <v>#N/A</v>
      </c>
      <c r="D19421" s="25" t="e">
        <f t="shared" si="303"/>
        <v>#N/A</v>
      </c>
      <c r="E19421" s="25" t="s">
        <v>263</v>
      </c>
      <c r="F19421" s="11" t="s">
        <v>229</v>
      </c>
      <c r="G19421" s="12" t="s">
        <v>174</v>
      </c>
      <c r="H19421" s="13">
        <v>0</v>
      </c>
    </row>
    <row r="19422" spans="1:8" x14ac:dyDescent="0.2">
      <c r="A19422" s="25" t="s">
        <v>19</v>
      </c>
      <c r="B19422" s="25" t="str">
        <f>INDEX(About!G:G,MATCH(A19422,About!F:F,0))</f>
        <v>CA</v>
      </c>
      <c r="C19422" s="25" t="e">
        <v>#N/A</v>
      </c>
      <c r="D19422" s="25" t="e">
        <f t="shared" si="303"/>
        <v>#N/A</v>
      </c>
      <c r="E19422" s="25" t="s">
        <v>263</v>
      </c>
      <c r="F19422" s="11" t="s">
        <v>229</v>
      </c>
      <c r="G19422" s="12" t="s">
        <v>175</v>
      </c>
      <c r="H19422" s="13">
        <v>0</v>
      </c>
    </row>
    <row r="19423" spans="1:8" x14ac:dyDescent="0.2">
      <c r="A19423" s="25" t="s">
        <v>19</v>
      </c>
      <c r="B19423" s="25" t="str">
        <f>INDEX(About!G:G,MATCH(A19423,About!F:F,0))</f>
        <v>CA</v>
      </c>
      <c r="C19423" s="25" t="e">
        <v>#N/A</v>
      </c>
      <c r="D19423" s="25" t="e">
        <f t="shared" si="303"/>
        <v>#N/A</v>
      </c>
      <c r="E19423" s="25" t="s">
        <v>263</v>
      </c>
      <c r="F19423" s="11" t="s">
        <v>229</v>
      </c>
      <c r="G19423" s="12" t="s">
        <v>176</v>
      </c>
      <c r="H19423" s="13">
        <v>0</v>
      </c>
    </row>
    <row r="19424" spans="1:8" x14ac:dyDescent="0.2">
      <c r="A19424" s="25">
        <v>0</v>
      </c>
      <c r="B19424" s="25" t="e">
        <f>INDEX(About!G:G,MATCH(A19424,About!F:F,0))</f>
        <v>#N/A</v>
      </c>
      <c r="C19424" s="25" t="e">
        <v>#N/A</v>
      </c>
      <c r="D19424" s="25" t="e">
        <f t="shared" si="303"/>
        <v>#N/A</v>
      </c>
      <c r="E19424" s="25" t="s">
        <v>263</v>
      </c>
      <c r="F19424" s="11" t="s">
        <v>229</v>
      </c>
      <c r="G19424" s="12" t="s">
        <v>178</v>
      </c>
      <c r="H19424" s="13">
        <v>0</v>
      </c>
    </row>
    <row r="19425" spans="1:8" x14ac:dyDescent="0.2">
      <c r="A19425" s="25">
        <v>0</v>
      </c>
      <c r="B19425" s="25" t="e">
        <f>INDEX(About!G:G,MATCH(A19425,About!F:F,0))</f>
        <v>#N/A</v>
      </c>
      <c r="C19425" s="25" t="e">
        <v>#N/A</v>
      </c>
      <c r="D19425" s="25" t="e">
        <f t="shared" si="303"/>
        <v>#N/A</v>
      </c>
      <c r="E19425" s="25" t="s">
        <v>263</v>
      </c>
      <c r="F19425" s="11" t="s">
        <v>229</v>
      </c>
      <c r="G19425" s="12" t="s">
        <v>179</v>
      </c>
      <c r="H19425" s="13">
        <v>0</v>
      </c>
    </row>
    <row r="19426" spans="1:8" x14ac:dyDescent="0.2">
      <c r="A19426" s="25" t="s">
        <v>137</v>
      </c>
      <c r="B19426" s="25" t="str">
        <f>INDEX(About!G:G,MATCH(A19426,About!F:F,0))</f>
        <v>TX</v>
      </c>
      <c r="C19426" s="25" t="e">
        <v>#N/A</v>
      </c>
      <c r="D19426" s="25" t="e">
        <f t="shared" si="303"/>
        <v>#N/A</v>
      </c>
      <c r="E19426" s="25" t="s">
        <v>263</v>
      </c>
      <c r="F19426" s="11" t="s">
        <v>229</v>
      </c>
      <c r="G19426" s="12" t="s">
        <v>180</v>
      </c>
      <c r="H19426" s="13">
        <v>0</v>
      </c>
    </row>
    <row r="19427" spans="1:8" x14ac:dyDescent="0.2">
      <c r="A19427" s="25" t="s">
        <v>70</v>
      </c>
      <c r="B19427" s="25" t="str">
        <f>INDEX(About!G:G,MATCH(A19427,About!F:F,0))</f>
        <v>LA</v>
      </c>
      <c r="C19427" s="25" t="e">
        <v>#N/A</v>
      </c>
      <c r="D19427" s="25" t="e">
        <f t="shared" si="303"/>
        <v>#N/A</v>
      </c>
      <c r="E19427" s="25" t="s">
        <v>263</v>
      </c>
      <c r="F19427" s="11" t="s">
        <v>229</v>
      </c>
      <c r="G19427" s="12" t="s">
        <v>181</v>
      </c>
      <c r="H19427" s="13">
        <v>107.49524857409273</v>
      </c>
    </row>
    <row r="19428" spans="1:8" x14ac:dyDescent="0.2">
      <c r="A19428" s="25" t="s">
        <v>80</v>
      </c>
      <c r="B19428" s="25" t="str">
        <f>INDEX(About!G:G,MATCH(A19428,About!F:F,0))</f>
        <v>MS</v>
      </c>
      <c r="C19428" s="25" t="e">
        <v>#N/A</v>
      </c>
      <c r="D19428" s="25" t="e">
        <f t="shared" si="303"/>
        <v>#N/A</v>
      </c>
      <c r="E19428" s="25" t="s">
        <v>263</v>
      </c>
      <c r="F19428" s="11" t="s">
        <v>229</v>
      </c>
      <c r="G19428" s="12" t="s">
        <v>182</v>
      </c>
      <c r="H19428" s="13">
        <v>97.598562276421745</v>
      </c>
    </row>
    <row r="19429" spans="1:8" x14ac:dyDescent="0.2">
      <c r="A19429" s="25" t="s">
        <v>8</v>
      </c>
      <c r="B19429" s="25" t="str">
        <f>INDEX(About!G:G,MATCH(A19429,About!F:F,0))</f>
        <v>AL</v>
      </c>
      <c r="C19429" s="25" t="e">
        <v>#N/A</v>
      </c>
      <c r="D19429" s="25" t="e">
        <f t="shared" si="303"/>
        <v>#N/A</v>
      </c>
      <c r="E19429" s="25" t="s">
        <v>263</v>
      </c>
      <c r="F19429" s="11" t="s">
        <v>229</v>
      </c>
      <c r="G19429" s="12" t="s">
        <v>183</v>
      </c>
      <c r="H19429" s="13">
        <v>94.813414284860414</v>
      </c>
    </row>
    <row r="19430" spans="1:8" x14ac:dyDescent="0.2">
      <c r="A19430" s="25" t="s">
        <v>40</v>
      </c>
      <c r="B19430" s="25" t="str">
        <f>INDEX(About!G:G,MATCH(A19430,About!F:F,0))</f>
        <v>FL</v>
      </c>
      <c r="C19430" s="25" t="e">
        <v>#N/A</v>
      </c>
      <c r="D19430" s="25" t="e">
        <f t="shared" si="303"/>
        <v>#N/A</v>
      </c>
      <c r="E19430" s="25" t="s">
        <v>263</v>
      </c>
      <c r="F19430" s="11" t="s">
        <v>229</v>
      </c>
      <c r="G19430" s="12" t="s">
        <v>184</v>
      </c>
      <c r="H19430" s="13">
        <v>94.874635969584986</v>
      </c>
    </row>
    <row r="19431" spans="1:8" x14ac:dyDescent="0.2">
      <c r="A19431" s="25" t="s">
        <v>40</v>
      </c>
      <c r="B19431" s="25" t="str">
        <f>INDEX(About!G:G,MATCH(A19431,About!F:F,0))</f>
        <v>FL</v>
      </c>
      <c r="C19431" s="25" t="e">
        <v>#N/A</v>
      </c>
      <c r="D19431" s="25" t="e">
        <f t="shared" si="303"/>
        <v>#N/A</v>
      </c>
      <c r="E19431" s="25" t="s">
        <v>263</v>
      </c>
      <c r="F19431" s="11" t="s">
        <v>229</v>
      </c>
      <c r="G19431" s="12" t="s">
        <v>185</v>
      </c>
      <c r="H19431" s="13">
        <v>0</v>
      </c>
    </row>
    <row r="19432" spans="1:8" x14ac:dyDescent="0.2">
      <c r="A19432" s="25">
        <v>0</v>
      </c>
      <c r="B19432" s="25" t="e">
        <f>INDEX(About!G:G,MATCH(A19432,About!F:F,0))</f>
        <v>#N/A</v>
      </c>
      <c r="C19432" s="25" t="e">
        <v>#N/A</v>
      </c>
      <c r="D19432" s="25" t="e">
        <f t="shared" si="303"/>
        <v>#N/A</v>
      </c>
      <c r="E19432" s="25" t="s">
        <v>263</v>
      </c>
      <c r="F19432" s="11" t="s">
        <v>229</v>
      </c>
      <c r="G19432" s="12" t="s">
        <v>186</v>
      </c>
      <c r="H19432" s="13">
        <v>0</v>
      </c>
    </row>
    <row r="19433" spans="1:8" x14ac:dyDescent="0.2">
      <c r="A19433" s="25">
        <v>0</v>
      </c>
      <c r="B19433" s="25" t="e">
        <f>INDEX(About!G:G,MATCH(A19433,About!F:F,0))</f>
        <v>#N/A</v>
      </c>
      <c r="C19433" s="25" t="e">
        <v>#N/A</v>
      </c>
      <c r="D19433" s="25" t="e">
        <f t="shared" si="303"/>
        <v>#N/A</v>
      </c>
      <c r="E19433" s="25" t="s">
        <v>263</v>
      </c>
      <c r="F19433" s="11" t="s">
        <v>229</v>
      </c>
      <c r="G19433" s="12" t="s">
        <v>187</v>
      </c>
      <c r="H19433" s="13">
        <v>0</v>
      </c>
    </row>
    <row r="19434" spans="1:8" x14ac:dyDescent="0.2">
      <c r="A19434" s="25">
        <v>0</v>
      </c>
      <c r="B19434" s="25" t="e">
        <f>INDEX(About!G:G,MATCH(A19434,About!F:F,0))</f>
        <v>#N/A</v>
      </c>
      <c r="C19434" s="25" t="e">
        <v>#N/A</v>
      </c>
      <c r="D19434" s="25" t="e">
        <f t="shared" si="303"/>
        <v>#N/A</v>
      </c>
      <c r="E19434" s="25" t="s">
        <v>263</v>
      </c>
      <c r="F19434" s="11" t="s">
        <v>229</v>
      </c>
      <c r="G19434" s="12" t="s">
        <v>188</v>
      </c>
      <c r="H19434" s="13">
        <v>107.26383319198301</v>
      </c>
    </row>
    <row r="19435" spans="1:8" x14ac:dyDescent="0.2">
      <c r="A19435" s="25">
        <v>0</v>
      </c>
      <c r="B19435" s="25" t="e">
        <f>INDEX(About!G:G,MATCH(A19435,About!F:F,0))</f>
        <v>#N/A</v>
      </c>
      <c r="C19435" s="25" t="e">
        <v>#N/A</v>
      </c>
      <c r="D19435" s="25" t="e">
        <f t="shared" si="303"/>
        <v>#N/A</v>
      </c>
      <c r="E19435" s="25" t="s">
        <v>263</v>
      </c>
      <c r="F19435" s="11" t="s">
        <v>229</v>
      </c>
      <c r="G19435" s="12" t="s">
        <v>189</v>
      </c>
      <c r="H19435" s="13">
        <v>0</v>
      </c>
    </row>
    <row r="19436" spans="1:8" x14ac:dyDescent="0.2">
      <c r="A19436" s="25">
        <v>0</v>
      </c>
      <c r="B19436" s="25" t="e">
        <f>INDEX(About!G:G,MATCH(A19436,About!F:F,0))</f>
        <v>#N/A</v>
      </c>
      <c r="C19436" s="25" t="e">
        <v>#N/A</v>
      </c>
      <c r="D19436" s="25" t="e">
        <f t="shared" si="303"/>
        <v>#N/A</v>
      </c>
      <c r="E19436" s="25" t="s">
        <v>263</v>
      </c>
      <c r="F19436" s="11" t="s">
        <v>229</v>
      </c>
      <c r="G19436" s="12" t="s">
        <v>190</v>
      </c>
      <c r="H19436" s="13">
        <v>97.337431047960493</v>
      </c>
    </row>
    <row r="19437" spans="1:8" x14ac:dyDescent="0.2">
      <c r="A19437" s="25">
        <v>0</v>
      </c>
      <c r="B19437" s="25" t="e">
        <f>INDEX(About!G:G,MATCH(A19437,About!F:F,0))</f>
        <v>#N/A</v>
      </c>
      <c r="C19437" s="25" t="e">
        <v>#N/A</v>
      </c>
      <c r="D19437" s="25" t="e">
        <f t="shared" si="303"/>
        <v>#N/A</v>
      </c>
      <c r="E19437" s="25" t="s">
        <v>263</v>
      </c>
      <c r="F19437" s="11" t="s">
        <v>229</v>
      </c>
      <c r="G19437" s="12" t="s">
        <v>191</v>
      </c>
      <c r="H19437" s="13">
        <v>0</v>
      </c>
    </row>
    <row r="19438" spans="1:8" x14ac:dyDescent="0.2">
      <c r="A19438" s="25" t="s">
        <v>156</v>
      </c>
      <c r="B19438" s="25" t="str">
        <f>INDEX(About!G:G,MATCH(A19438,About!F:F,0))</f>
        <v>VA</v>
      </c>
      <c r="C19438" s="25" t="e">
        <v>#N/A</v>
      </c>
      <c r="D19438" s="25" t="e">
        <f t="shared" si="303"/>
        <v>#N/A</v>
      </c>
      <c r="E19438" s="25" t="s">
        <v>263</v>
      </c>
      <c r="F19438" s="11" t="s">
        <v>229</v>
      </c>
      <c r="G19438" s="12" t="s">
        <v>192</v>
      </c>
      <c r="H19438" s="13">
        <v>100.65238564164349</v>
      </c>
    </row>
    <row r="19439" spans="1:8" x14ac:dyDescent="0.2">
      <c r="A19439" s="25" t="s">
        <v>655</v>
      </c>
      <c r="B19439" s="25" t="str">
        <f>INDEX(About!G:G,MATCH(A19439,About!F:F,0))</f>
        <v>NC</v>
      </c>
      <c r="C19439" s="25" t="e">
        <v>#N/A</v>
      </c>
      <c r="D19439" s="25" t="e">
        <f t="shared" si="303"/>
        <v>#N/A</v>
      </c>
      <c r="E19439" s="25" t="s">
        <v>263</v>
      </c>
      <c r="F19439" s="11" t="s">
        <v>229</v>
      </c>
      <c r="G19439" s="12" t="s">
        <v>193</v>
      </c>
      <c r="H19439" s="13">
        <v>95.59231107971199</v>
      </c>
    </row>
    <row r="19440" spans="1:8" x14ac:dyDescent="0.2">
      <c r="A19440" s="25" t="s">
        <v>665</v>
      </c>
      <c r="B19440" s="25" t="str">
        <f>INDEX(About!G:G,MATCH(A19440,About!F:F,0))</f>
        <v>SC</v>
      </c>
      <c r="C19440" s="25" t="e">
        <v>#N/A</v>
      </c>
      <c r="D19440" s="25" t="e">
        <f t="shared" si="303"/>
        <v>#N/A</v>
      </c>
      <c r="E19440" s="25" t="s">
        <v>263</v>
      </c>
      <c r="F19440" s="11" t="s">
        <v>229</v>
      </c>
      <c r="G19440" s="12" t="s">
        <v>194</v>
      </c>
      <c r="H19440" s="13">
        <v>88.941242667078555</v>
      </c>
    </row>
    <row r="19441" spans="1:8" x14ac:dyDescent="0.2">
      <c r="A19441" s="25" t="s">
        <v>44</v>
      </c>
      <c r="B19441" s="25" t="str">
        <f>INDEX(About!G:G,MATCH(A19441,About!F:F,0))</f>
        <v>GA</v>
      </c>
      <c r="C19441" s="25" t="e">
        <v>#N/A</v>
      </c>
      <c r="D19441" s="25" t="e">
        <f t="shared" si="303"/>
        <v>#N/A</v>
      </c>
      <c r="E19441" s="25" t="s">
        <v>263</v>
      </c>
      <c r="F19441" s="11" t="s">
        <v>229</v>
      </c>
      <c r="G19441" s="12" t="s">
        <v>195</v>
      </c>
      <c r="H19441" s="13">
        <v>94.034736177410323</v>
      </c>
    </row>
    <row r="19442" spans="1:8" x14ac:dyDescent="0.2">
      <c r="A19442" s="25">
        <v>0</v>
      </c>
      <c r="B19442" s="25" t="e">
        <f>INDEX(About!G:G,MATCH(A19442,About!F:F,0))</f>
        <v>#N/A</v>
      </c>
      <c r="C19442" s="25" t="e">
        <v>#N/A</v>
      </c>
      <c r="D19442" s="25" t="e">
        <f t="shared" si="303"/>
        <v>#N/A</v>
      </c>
      <c r="E19442" s="25" t="s">
        <v>263</v>
      </c>
      <c r="F19442" s="11" t="s">
        <v>229</v>
      </c>
      <c r="G19442" s="12" t="s">
        <v>196</v>
      </c>
      <c r="H19442" s="13">
        <v>108.37274188345191</v>
      </c>
    </row>
    <row r="19443" spans="1:8" x14ac:dyDescent="0.2">
      <c r="A19443" s="25">
        <v>0</v>
      </c>
      <c r="B19443" s="25" t="e">
        <f>INDEX(About!G:G,MATCH(A19443,About!F:F,0))</f>
        <v>#N/A</v>
      </c>
      <c r="C19443" s="25" t="e">
        <v>#N/A</v>
      </c>
      <c r="D19443" s="25" t="e">
        <f t="shared" si="303"/>
        <v>#N/A</v>
      </c>
      <c r="E19443" s="25" t="s">
        <v>263</v>
      </c>
      <c r="F19443" s="11" t="s">
        <v>229</v>
      </c>
      <c r="G19443" s="12" t="s">
        <v>197</v>
      </c>
      <c r="H19443" s="13">
        <v>97.831462820229149</v>
      </c>
    </row>
    <row r="19444" spans="1:8" ht="13.5" thickBot="1" x14ac:dyDescent="0.25">
      <c r="A19444" s="25">
        <v>0</v>
      </c>
      <c r="B19444" s="25" t="e">
        <f>INDEX(About!G:G,MATCH(A19444,About!F:F,0))</f>
        <v>#N/A</v>
      </c>
      <c r="C19444" s="25" t="e">
        <v>#N/A</v>
      </c>
      <c r="D19444" s="25" t="e">
        <f t="shared" si="303"/>
        <v>#N/A</v>
      </c>
      <c r="E19444" s="25" t="s">
        <v>263</v>
      </c>
      <c r="F19444" s="14" t="s">
        <v>229</v>
      </c>
      <c r="G19444" s="15" t="s">
        <v>198</v>
      </c>
      <c r="H19444" s="16">
        <v>101.06352586287042</v>
      </c>
    </row>
    <row r="19445" spans="1:8" x14ac:dyDescent="0.2">
      <c r="A19445" s="25" t="s">
        <v>8</v>
      </c>
      <c r="B19445" s="25" t="str">
        <f>INDEX(About!G:G,MATCH(A19445,About!F:F,0))</f>
        <v>AL</v>
      </c>
      <c r="C19445" s="25" t="e">
        <v>#N/A</v>
      </c>
      <c r="D19445" s="25" t="e">
        <f t="shared" si="303"/>
        <v>#N/A</v>
      </c>
      <c r="E19445" s="25" t="s">
        <v>264</v>
      </c>
      <c r="F19445" s="17" t="s">
        <v>264</v>
      </c>
      <c r="G19445" s="18" t="s">
        <v>9</v>
      </c>
      <c r="H19445" s="19">
        <v>54.778468458229412</v>
      </c>
    </row>
    <row r="19446" spans="1:8" x14ac:dyDescent="0.2">
      <c r="A19446" s="25" t="s">
        <v>8</v>
      </c>
      <c r="B19446" s="25" t="str">
        <f>INDEX(About!G:G,MATCH(A19446,About!F:F,0))</f>
        <v>AL</v>
      </c>
      <c r="C19446" s="25" t="e">
        <v>#N/A</v>
      </c>
      <c r="D19446" s="25" t="e">
        <f t="shared" si="303"/>
        <v>#N/A</v>
      </c>
      <c r="E19446" s="25" t="s">
        <v>264</v>
      </c>
      <c r="F19446" s="11" t="s">
        <v>229</v>
      </c>
      <c r="G19446" s="12" t="s">
        <v>10</v>
      </c>
      <c r="H19446" s="13">
        <v>74.421694258520702</v>
      </c>
    </row>
    <row r="19447" spans="1:8" x14ac:dyDescent="0.2">
      <c r="A19447" s="25" t="s">
        <v>8</v>
      </c>
      <c r="B19447" s="25" t="str">
        <f>INDEX(About!G:G,MATCH(A19447,About!F:F,0))</f>
        <v>AL</v>
      </c>
      <c r="C19447" s="25" t="e">
        <v>#N/A</v>
      </c>
      <c r="D19447" s="25" t="e">
        <f t="shared" si="303"/>
        <v>#N/A</v>
      </c>
      <c r="E19447" s="25" t="s">
        <v>264</v>
      </c>
      <c r="F19447" s="11" t="s">
        <v>229</v>
      </c>
      <c r="G19447" s="12" t="s">
        <v>11</v>
      </c>
      <c r="H19447" s="13">
        <v>76.742804542430065</v>
      </c>
    </row>
    <row r="19448" spans="1:8" x14ac:dyDescent="0.2">
      <c r="A19448" s="25" t="s">
        <v>12</v>
      </c>
      <c r="B19448" s="25" t="str">
        <f>INDEX(About!G:G,MATCH(A19448,About!F:F,0))</f>
        <v>AZ</v>
      </c>
      <c r="C19448" s="25" t="e">
        <v>#N/A</v>
      </c>
      <c r="D19448" s="25" t="e">
        <f t="shared" si="303"/>
        <v>#N/A</v>
      </c>
      <c r="E19448" s="25" t="s">
        <v>264</v>
      </c>
      <c r="F19448" s="11" t="s">
        <v>229</v>
      </c>
      <c r="G19448" s="12" t="s">
        <v>13</v>
      </c>
      <c r="H19448" s="13">
        <v>0</v>
      </c>
    </row>
    <row r="19449" spans="1:8" x14ac:dyDescent="0.2">
      <c r="A19449" s="25" t="s">
        <v>14</v>
      </c>
      <c r="B19449" s="25" t="str">
        <f>INDEX(About!G:G,MATCH(A19449,About!F:F,0))</f>
        <v>AR</v>
      </c>
      <c r="C19449" s="25" t="e">
        <v>#N/A</v>
      </c>
      <c r="D19449" s="25" t="e">
        <f t="shared" si="303"/>
        <v>#N/A</v>
      </c>
      <c r="E19449" s="25" t="s">
        <v>264</v>
      </c>
      <c r="F19449" s="11" t="s">
        <v>229</v>
      </c>
      <c r="G19449" s="12" t="s">
        <v>15</v>
      </c>
      <c r="H19449" s="13">
        <v>65.959556423932781</v>
      </c>
    </row>
    <row r="19450" spans="1:8" x14ac:dyDescent="0.2">
      <c r="A19450" s="25" t="s">
        <v>14</v>
      </c>
      <c r="B19450" s="25" t="str">
        <f>INDEX(About!G:G,MATCH(A19450,About!F:F,0))</f>
        <v>AR</v>
      </c>
      <c r="C19450" s="25" t="e">
        <v>#N/A</v>
      </c>
      <c r="D19450" s="25" t="e">
        <f t="shared" si="303"/>
        <v>#N/A</v>
      </c>
      <c r="E19450" s="25" t="s">
        <v>264</v>
      </c>
      <c r="F19450" s="11" t="s">
        <v>229</v>
      </c>
      <c r="G19450" s="12" t="s">
        <v>16</v>
      </c>
      <c r="H19450" s="13">
        <v>59.96840856842762</v>
      </c>
    </row>
    <row r="19451" spans="1:8" x14ac:dyDescent="0.2">
      <c r="A19451" s="25" t="s">
        <v>14</v>
      </c>
      <c r="B19451" s="25" t="str">
        <f>INDEX(About!G:G,MATCH(A19451,About!F:F,0))</f>
        <v>AR</v>
      </c>
      <c r="C19451" s="25" t="e">
        <v>#N/A</v>
      </c>
      <c r="D19451" s="25" t="e">
        <f t="shared" si="303"/>
        <v>#N/A</v>
      </c>
      <c r="E19451" s="25" t="s">
        <v>264</v>
      </c>
      <c r="F19451" s="11" t="s">
        <v>229</v>
      </c>
      <c r="G19451" s="12" t="s">
        <v>17</v>
      </c>
      <c r="H19451" s="13">
        <v>59.271709626942936</v>
      </c>
    </row>
    <row r="19452" spans="1:8" x14ac:dyDescent="0.2">
      <c r="A19452" s="25" t="s">
        <v>14</v>
      </c>
      <c r="B19452" s="25" t="str">
        <f>INDEX(About!G:G,MATCH(A19452,About!F:F,0))</f>
        <v>AR</v>
      </c>
      <c r="C19452" s="25" t="e">
        <v>#N/A</v>
      </c>
      <c r="D19452" s="25" t="e">
        <f t="shared" si="303"/>
        <v>#N/A</v>
      </c>
      <c r="E19452" s="25" t="s">
        <v>264</v>
      </c>
      <c r="F19452" s="11" t="s">
        <v>229</v>
      </c>
      <c r="G19452" s="12" t="s">
        <v>18</v>
      </c>
      <c r="H19452" s="13">
        <v>50.913282523844515</v>
      </c>
    </row>
    <row r="19453" spans="1:8" x14ac:dyDescent="0.2">
      <c r="A19453" s="25" t="s">
        <v>19</v>
      </c>
      <c r="B19453" s="25" t="str">
        <f>INDEX(About!G:G,MATCH(A19453,About!F:F,0))</f>
        <v>CA</v>
      </c>
      <c r="C19453" s="25" t="e">
        <v>#N/A</v>
      </c>
      <c r="D19453" s="25" t="e">
        <f t="shared" si="303"/>
        <v>#N/A</v>
      </c>
      <c r="E19453" s="25" t="s">
        <v>264</v>
      </c>
      <c r="F19453" s="11" t="s">
        <v>229</v>
      </c>
      <c r="G19453" s="12" t="s">
        <v>20</v>
      </c>
      <c r="H19453" s="13">
        <v>0</v>
      </c>
    </row>
    <row r="19454" spans="1:8" x14ac:dyDescent="0.2">
      <c r="A19454" s="25" t="s">
        <v>19</v>
      </c>
      <c r="B19454" s="25" t="str">
        <f>INDEX(About!G:G,MATCH(A19454,About!F:F,0))</f>
        <v>CA</v>
      </c>
      <c r="C19454" s="25" t="e">
        <v>#N/A</v>
      </c>
      <c r="D19454" s="25" t="e">
        <f t="shared" si="303"/>
        <v>#N/A</v>
      </c>
      <c r="E19454" s="25" t="s">
        <v>264</v>
      </c>
      <c r="F19454" s="11" t="s">
        <v>229</v>
      </c>
      <c r="G19454" s="12" t="s">
        <v>21</v>
      </c>
      <c r="H19454" s="13">
        <v>0</v>
      </c>
    </row>
    <row r="19455" spans="1:8" x14ac:dyDescent="0.2">
      <c r="A19455" s="25" t="s">
        <v>19</v>
      </c>
      <c r="B19455" s="25" t="str">
        <f>INDEX(About!G:G,MATCH(A19455,About!F:F,0))</f>
        <v>CA</v>
      </c>
      <c r="C19455" s="25" t="e">
        <v>#N/A</v>
      </c>
      <c r="D19455" s="25" t="e">
        <f t="shared" si="303"/>
        <v>#N/A</v>
      </c>
      <c r="E19455" s="25" t="s">
        <v>264</v>
      </c>
      <c r="F19455" s="11" t="s">
        <v>229</v>
      </c>
      <c r="G19455" s="12" t="s">
        <v>22</v>
      </c>
      <c r="H19455" s="13">
        <v>0</v>
      </c>
    </row>
    <row r="19456" spans="1:8" x14ac:dyDescent="0.2">
      <c r="A19456" s="25" t="s">
        <v>19</v>
      </c>
      <c r="B19456" s="25" t="str">
        <f>INDEX(About!G:G,MATCH(A19456,About!F:F,0))</f>
        <v>CA</v>
      </c>
      <c r="C19456" s="25" t="e">
        <v>#N/A</v>
      </c>
      <c r="D19456" s="25" t="e">
        <f t="shared" si="303"/>
        <v>#N/A</v>
      </c>
      <c r="E19456" s="25" t="s">
        <v>264</v>
      </c>
      <c r="F19456" s="11" t="s">
        <v>229</v>
      </c>
      <c r="G19456" s="12" t="s">
        <v>23</v>
      </c>
      <c r="H19456" s="13">
        <v>0</v>
      </c>
    </row>
    <row r="19457" spans="1:8" x14ac:dyDescent="0.2">
      <c r="A19457" s="25" t="s">
        <v>19</v>
      </c>
      <c r="B19457" s="25" t="str">
        <f>INDEX(About!G:G,MATCH(A19457,About!F:F,0))</f>
        <v>CA</v>
      </c>
      <c r="C19457" s="25" t="e">
        <v>#N/A</v>
      </c>
      <c r="D19457" s="25" t="e">
        <f t="shared" si="303"/>
        <v>#N/A</v>
      </c>
      <c r="E19457" s="25" t="s">
        <v>264</v>
      </c>
      <c r="F19457" s="11" t="s">
        <v>229</v>
      </c>
      <c r="G19457" s="12" t="s">
        <v>24</v>
      </c>
      <c r="H19457" s="13">
        <v>0</v>
      </c>
    </row>
    <row r="19458" spans="1:8" x14ac:dyDescent="0.2">
      <c r="A19458" s="25" t="s">
        <v>19</v>
      </c>
      <c r="B19458" s="25" t="str">
        <f>INDEX(About!G:G,MATCH(A19458,About!F:F,0))</f>
        <v>CA</v>
      </c>
      <c r="C19458" s="25" t="e">
        <v>#N/A</v>
      </c>
      <c r="D19458" s="25" t="e">
        <f t="shared" si="303"/>
        <v>#N/A</v>
      </c>
      <c r="E19458" s="25" t="s">
        <v>264</v>
      </c>
      <c r="F19458" s="11" t="s">
        <v>229</v>
      </c>
      <c r="G19458" s="12" t="s">
        <v>25</v>
      </c>
      <c r="H19458" s="13">
        <v>0</v>
      </c>
    </row>
    <row r="19459" spans="1:8" x14ac:dyDescent="0.2">
      <c r="A19459" s="25" t="s">
        <v>19</v>
      </c>
      <c r="B19459" s="25" t="str">
        <f>INDEX(About!G:G,MATCH(A19459,About!F:F,0))</f>
        <v>CA</v>
      </c>
      <c r="C19459" s="25" t="e">
        <v>#N/A</v>
      </c>
      <c r="D19459" s="25" t="e">
        <f t="shared" si="303"/>
        <v>#N/A</v>
      </c>
      <c r="E19459" s="25" t="s">
        <v>264</v>
      </c>
      <c r="F19459" s="11" t="s">
        <v>229</v>
      </c>
      <c r="G19459" s="12" t="s">
        <v>26</v>
      </c>
      <c r="H19459" s="13">
        <v>0</v>
      </c>
    </row>
    <row r="19460" spans="1:8" x14ac:dyDescent="0.2">
      <c r="A19460" s="25" t="s">
        <v>19</v>
      </c>
      <c r="B19460" s="25" t="str">
        <f>INDEX(About!G:G,MATCH(A19460,About!F:F,0))</f>
        <v>CA</v>
      </c>
      <c r="C19460" s="25" t="e">
        <v>#N/A</v>
      </c>
      <c r="D19460" s="25" t="e">
        <f t="shared" si="303"/>
        <v>#N/A</v>
      </c>
      <c r="E19460" s="25" t="s">
        <v>264</v>
      </c>
      <c r="F19460" s="11" t="s">
        <v>229</v>
      </c>
      <c r="G19460" s="12" t="s">
        <v>27</v>
      </c>
      <c r="H19460" s="13">
        <v>0</v>
      </c>
    </row>
    <row r="19461" spans="1:8" x14ac:dyDescent="0.2">
      <c r="A19461" s="25" t="s">
        <v>19</v>
      </c>
      <c r="B19461" s="25" t="str">
        <f>INDEX(About!G:G,MATCH(A19461,About!F:F,0))</f>
        <v>CA</v>
      </c>
      <c r="C19461" s="25" t="e">
        <v>#N/A</v>
      </c>
      <c r="D19461" s="25" t="e">
        <f t="shared" si="303"/>
        <v>#N/A</v>
      </c>
      <c r="E19461" s="25" t="s">
        <v>264</v>
      </c>
      <c r="F19461" s="11" t="s">
        <v>229</v>
      </c>
      <c r="G19461" s="12" t="s">
        <v>28</v>
      </c>
      <c r="H19461" s="13">
        <v>0</v>
      </c>
    </row>
    <row r="19462" spans="1:8" x14ac:dyDescent="0.2">
      <c r="A19462" s="25" t="s">
        <v>29</v>
      </c>
      <c r="B19462" s="25" t="str">
        <f>INDEX(About!G:G,MATCH(A19462,About!F:F,0))</f>
        <v>CO</v>
      </c>
      <c r="C19462" s="25" t="e">
        <v>#N/A</v>
      </c>
      <c r="D19462" s="25" t="e">
        <f t="shared" ref="D19462:D19525" si="304">C19462=B19462</f>
        <v>#N/A</v>
      </c>
      <c r="E19462" s="25" t="s">
        <v>264</v>
      </c>
      <c r="F19462" s="11" t="s">
        <v>229</v>
      </c>
      <c r="G19462" s="12" t="s">
        <v>30</v>
      </c>
      <c r="H19462" s="13">
        <v>0</v>
      </c>
    </row>
    <row r="19463" spans="1:8" x14ac:dyDescent="0.2">
      <c r="A19463" s="25" t="s">
        <v>29</v>
      </c>
      <c r="B19463" s="25" t="str">
        <f>INDEX(About!G:G,MATCH(A19463,About!F:F,0))</f>
        <v>CO</v>
      </c>
      <c r="C19463" s="25" t="e">
        <v>#N/A</v>
      </c>
      <c r="D19463" s="25" t="e">
        <f t="shared" si="304"/>
        <v>#N/A</v>
      </c>
      <c r="E19463" s="25" t="s">
        <v>264</v>
      </c>
      <c r="F19463" s="11" t="s">
        <v>229</v>
      </c>
      <c r="G19463" s="12" t="s">
        <v>31</v>
      </c>
      <c r="H19463" s="13">
        <v>0</v>
      </c>
    </row>
    <row r="19464" spans="1:8" x14ac:dyDescent="0.2">
      <c r="A19464" s="25" t="s">
        <v>29</v>
      </c>
      <c r="B19464" s="25" t="str">
        <f>INDEX(About!G:G,MATCH(A19464,About!F:F,0))</f>
        <v>CO</v>
      </c>
      <c r="C19464" s="25" t="e">
        <v>#N/A</v>
      </c>
      <c r="D19464" s="25" t="e">
        <f t="shared" si="304"/>
        <v>#N/A</v>
      </c>
      <c r="E19464" s="25" t="s">
        <v>264</v>
      </c>
      <c r="F19464" s="11" t="s">
        <v>229</v>
      </c>
      <c r="G19464" s="12" t="s">
        <v>32</v>
      </c>
      <c r="H19464" s="13">
        <v>0</v>
      </c>
    </row>
    <row r="19465" spans="1:8" x14ac:dyDescent="0.2">
      <c r="A19465" s="25" t="s">
        <v>29</v>
      </c>
      <c r="B19465" s="25" t="str">
        <f>INDEX(About!G:G,MATCH(A19465,About!F:F,0))</f>
        <v>CO</v>
      </c>
      <c r="C19465" s="25" t="e">
        <v>#N/A</v>
      </c>
      <c r="D19465" s="25" t="e">
        <f t="shared" si="304"/>
        <v>#N/A</v>
      </c>
      <c r="E19465" s="25" t="s">
        <v>264</v>
      </c>
      <c r="F19465" s="11" t="s">
        <v>229</v>
      </c>
      <c r="G19465" s="12" t="s">
        <v>33</v>
      </c>
      <c r="H19465" s="13">
        <v>0</v>
      </c>
    </row>
    <row r="19466" spans="1:8" x14ac:dyDescent="0.2">
      <c r="A19466" s="25" t="s">
        <v>29</v>
      </c>
      <c r="B19466" s="25" t="str">
        <f>INDEX(About!G:G,MATCH(A19466,About!F:F,0))</f>
        <v>CO</v>
      </c>
      <c r="C19466" s="25" t="e">
        <v>#N/A</v>
      </c>
      <c r="D19466" s="25" t="e">
        <f t="shared" si="304"/>
        <v>#N/A</v>
      </c>
      <c r="E19466" s="25" t="s">
        <v>264</v>
      </c>
      <c r="F19466" s="11" t="s">
        <v>229</v>
      </c>
      <c r="G19466" s="12" t="s">
        <v>34</v>
      </c>
      <c r="H19466" s="13">
        <v>0</v>
      </c>
    </row>
    <row r="19467" spans="1:8" x14ac:dyDescent="0.2">
      <c r="A19467" s="25" t="s">
        <v>29</v>
      </c>
      <c r="B19467" s="25" t="str">
        <f>INDEX(About!G:G,MATCH(A19467,About!F:F,0))</f>
        <v>CO</v>
      </c>
      <c r="C19467" s="25" t="e">
        <v>#N/A</v>
      </c>
      <c r="D19467" s="25" t="e">
        <f t="shared" si="304"/>
        <v>#N/A</v>
      </c>
      <c r="E19467" s="25" t="s">
        <v>264</v>
      </c>
      <c r="F19467" s="11" t="s">
        <v>229</v>
      </c>
      <c r="G19467" s="12" t="s">
        <v>35</v>
      </c>
      <c r="H19467" s="13">
        <v>0</v>
      </c>
    </row>
    <row r="19468" spans="1:8" x14ac:dyDescent="0.2">
      <c r="A19468" s="25" t="s">
        <v>29</v>
      </c>
      <c r="B19468" s="25" t="str">
        <f>INDEX(About!G:G,MATCH(A19468,About!F:F,0))</f>
        <v>CO</v>
      </c>
      <c r="C19468" s="25" t="e">
        <v>#N/A</v>
      </c>
      <c r="D19468" s="25" t="e">
        <f t="shared" si="304"/>
        <v>#N/A</v>
      </c>
      <c r="E19468" s="25" t="s">
        <v>264</v>
      </c>
      <c r="F19468" s="11" t="s">
        <v>229</v>
      </c>
      <c r="G19468" s="12" t="s">
        <v>36</v>
      </c>
      <c r="H19468" s="13">
        <v>0</v>
      </c>
    </row>
    <row r="19469" spans="1:8" x14ac:dyDescent="0.2">
      <c r="A19469" s="25" t="s">
        <v>29</v>
      </c>
      <c r="B19469" s="25" t="str">
        <f>INDEX(About!G:G,MATCH(A19469,About!F:F,0))</f>
        <v>CO</v>
      </c>
      <c r="C19469" s="25" t="e">
        <v>#N/A</v>
      </c>
      <c r="D19469" s="25" t="e">
        <f t="shared" si="304"/>
        <v>#N/A</v>
      </c>
      <c r="E19469" s="25" t="s">
        <v>264</v>
      </c>
      <c r="F19469" s="11" t="s">
        <v>229</v>
      </c>
      <c r="G19469" s="12" t="s">
        <v>37</v>
      </c>
      <c r="H19469" s="13">
        <v>0</v>
      </c>
    </row>
    <row r="19470" spans="1:8" x14ac:dyDescent="0.2">
      <c r="A19470" s="25" t="s">
        <v>29</v>
      </c>
      <c r="B19470" s="25" t="str">
        <f>INDEX(About!G:G,MATCH(A19470,About!F:F,0))</f>
        <v>CO</v>
      </c>
      <c r="C19470" s="25" t="e">
        <v>#N/A</v>
      </c>
      <c r="D19470" s="25" t="e">
        <f t="shared" si="304"/>
        <v>#N/A</v>
      </c>
      <c r="E19470" s="25" t="s">
        <v>264</v>
      </c>
      <c r="F19470" s="11" t="s">
        <v>229</v>
      </c>
      <c r="G19470" s="12" t="s">
        <v>38</v>
      </c>
      <c r="H19470" s="13">
        <v>0</v>
      </c>
    </row>
    <row r="19471" spans="1:8" x14ac:dyDescent="0.2">
      <c r="A19471" s="25" t="s">
        <v>29</v>
      </c>
      <c r="B19471" s="25" t="str">
        <f>INDEX(About!G:G,MATCH(A19471,About!F:F,0))</f>
        <v>CO</v>
      </c>
      <c r="C19471" s="25" t="e">
        <v>#N/A</v>
      </c>
      <c r="D19471" s="25" t="e">
        <f t="shared" si="304"/>
        <v>#N/A</v>
      </c>
      <c r="E19471" s="25" t="s">
        <v>264</v>
      </c>
      <c r="F19471" s="11" t="s">
        <v>229</v>
      </c>
      <c r="G19471" s="12" t="s">
        <v>39</v>
      </c>
      <c r="H19471" s="13">
        <v>0</v>
      </c>
    </row>
    <row r="19472" spans="1:8" x14ac:dyDescent="0.2">
      <c r="A19472" s="25" t="s">
        <v>40</v>
      </c>
      <c r="B19472" s="25" t="str">
        <f>INDEX(About!G:G,MATCH(A19472,About!F:F,0))</f>
        <v>FL</v>
      </c>
      <c r="C19472" s="25" t="e">
        <v>#N/A</v>
      </c>
      <c r="D19472" s="25" t="e">
        <f t="shared" si="304"/>
        <v>#N/A</v>
      </c>
      <c r="E19472" s="25" t="s">
        <v>264</v>
      </c>
      <c r="F19472" s="11" t="s">
        <v>229</v>
      </c>
      <c r="G19472" s="12" t="s">
        <v>41</v>
      </c>
      <c r="H19472" s="13">
        <v>0</v>
      </c>
    </row>
    <row r="19473" spans="1:8" x14ac:dyDescent="0.2">
      <c r="A19473" s="25" t="s">
        <v>40</v>
      </c>
      <c r="B19473" s="25" t="str">
        <f>INDEX(About!G:G,MATCH(A19473,About!F:F,0))</f>
        <v>FL</v>
      </c>
      <c r="C19473" s="25" t="e">
        <v>#N/A</v>
      </c>
      <c r="D19473" s="25" t="e">
        <f t="shared" si="304"/>
        <v>#N/A</v>
      </c>
      <c r="E19473" s="25" t="s">
        <v>264</v>
      </c>
      <c r="F19473" s="11" t="s">
        <v>229</v>
      </c>
      <c r="G19473" s="12" t="s">
        <v>42</v>
      </c>
      <c r="H19473" s="13">
        <v>81.078166611806537</v>
      </c>
    </row>
    <row r="19474" spans="1:8" x14ac:dyDescent="0.2">
      <c r="A19474" s="25" t="s">
        <v>40</v>
      </c>
      <c r="B19474" s="25" t="str">
        <f>INDEX(About!G:G,MATCH(A19474,About!F:F,0))</f>
        <v>FL</v>
      </c>
      <c r="C19474" s="25" t="e">
        <v>#N/A</v>
      </c>
      <c r="D19474" s="25" t="e">
        <f t="shared" si="304"/>
        <v>#N/A</v>
      </c>
      <c r="E19474" s="25" t="s">
        <v>264</v>
      </c>
      <c r="F19474" s="11" t="s">
        <v>229</v>
      </c>
      <c r="G19474" s="12" t="s">
        <v>43</v>
      </c>
      <c r="H19474" s="13">
        <v>85.990614964442187</v>
      </c>
    </row>
    <row r="19475" spans="1:8" x14ac:dyDescent="0.2">
      <c r="A19475" s="25" t="s">
        <v>40</v>
      </c>
      <c r="B19475" s="25" t="str">
        <f>INDEX(About!G:G,MATCH(A19475,About!F:F,0))</f>
        <v>FL</v>
      </c>
      <c r="C19475" s="25" t="e">
        <v>#N/A</v>
      </c>
      <c r="D19475" s="25" t="e">
        <f t="shared" si="304"/>
        <v>#N/A</v>
      </c>
      <c r="E19475" s="25" t="s">
        <v>264</v>
      </c>
      <c r="F19475" s="11" t="s">
        <v>229</v>
      </c>
      <c r="G19475" s="12" t="s">
        <v>45</v>
      </c>
      <c r="H19475" s="13">
        <v>89.633680428049459</v>
      </c>
    </row>
    <row r="19476" spans="1:8" x14ac:dyDescent="0.2">
      <c r="A19476" s="25" t="s">
        <v>44</v>
      </c>
      <c r="B19476" s="25" t="str">
        <f>INDEX(About!G:G,MATCH(A19476,About!F:F,0))</f>
        <v>GA</v>
      </c>
      <c r="C19476" s="25" t="e">
        <v>#N/A</v>
      </c>
      <c r="D19476" s="25" t="e">
        <f t="shared" si="304"/>
        <v>#N/A</v>
      </c>
      <c r="E19476" s="25" t="s">
        <v>264</v>
      </c>
      <c r="F19476" s="11" t="s">
        <v>229</v>
      </c>
      <c r="G19476" s="12" t="s">
        <v>46</v>
      </c>
      <c r="H19476" s="13">
        <v>79.102194477839248</v>
      </c>
    </row>
    <row r="19477" spans="1:8" x14ac:dyDescent="0.2">
      <c r="A19477" s="25" t="s">
        <v>47</v>
      </c>
      <c r="B19477" s="25" t="str">
        <f>INDEX(About!G:G,MATCH(A19477,About!F:F,0))</f>
        <v>ID</v>
      </c>
      <c r="C19477" s="25" t="e">
        <v>#N/A</v>
      </c>
      <c r="D19477" s="25" t="e">
        <f t="shared" si="304"/>
        <v>#N/A</v>
      </c>
      <c r="E19477" s="25" t="s">
        <v>264</v>
      </c>
      <c r="F19477" s="11" t="s">
        <v>229</v>
      </c>
      <c r="G19477" s="12" t="s">
        <v>48</v>
      </c>
      <c r="H19477" s="13">
        <v>0</v>
      </c>
    </row>
    <row r="19478" spans="1:8" x14ac:dyDescent="0.2">
      <c r="A19478" s="25" t="s">
        <v>49</v>
      </c>
      <c r="B19478" s="25" t="str">
        <f>INDEX(About!G:G,MATCH(A19478,About!F:F,0))</f>
        <v>IL</v>
      </c>
      <c r="C19478" s="25" t="e">
        <v>#N/A</v>
      </c>
      <c r="D19478" s="25" t="e">
        <f t="shared" si="304"/>
        <v>#N/A</v>
      </c>
      <c r="E19478" s="25" t="s">
        <v>264</v>
      </c>
      <c r="F19478" s="11" t="s">
        <v>229</v>
      </c>
      <c r="G19478" s="12" t="s">
        <v>50</v>
      </c>
      <c r="H19478" s="13">
        <v>15.758403253978521</v>
      </c>
    </row>
    <row r="19479" spans="1:8" x14ac:dyDescent="0.2">
      <c r="A19479" s="25" t="s">
        <v>49</v>
      </c>
      <c r="B19479" s="25" t="str">
        <f>INDEX(About!G:G,MATCH(A19479,About!F:F,0))</f>
        <v>IL</v>
      </c>
      <c r="C19479" s="25" t="e">
        <v>#N/A</v>
      </c>
      <c r="D19479" s="25" t="e">
        <f t="shared" si="304"/>
        <v>#N/A</v>
      </c>
      <c r="E19479" s="25" t="s">
        <v>264</v>
      </c>
      <c r="F19479" s="11" t="s">
        <v>229</v>
      </c>
      <c r="G19479" s="12" t="s">
        <v>51</v>
      </c>
      <c r="H19479" s="13">
        <v>28.30633098159991</v>
      </c>
    </row>
    <row r="19480" spans="1:8" x14ac:dyDescent="0.2">
      <c r="A19480" s="25" t="s">
        <v>52</v>
      </c>
      <c r="B19480" s="25" t="str">
        <f>INDEX(About!G:G,MATCH(A19480,About!F:F,0))</f>
        <v>IN</v>
      </c>
      <c r="C19480" s="25" t="e">
        <v>#N/A</v>
      </c>
      <c r="D19480" s="25" t="e">
        <f t="shared" si="304"/>
        <v>#N/A</v>
      </c>
      <c r="E19480" s="25" t="s">
        <v>264</v>
      </c>
      <c r="F19480" s="11" t="s">
        <v>229</v>
      </c>
      <c r="G19480" s="12" t="s">
        <v>53</v>
      </c>
      <c r="H19480" s="13">
        <v>20.11753778883951</v>
      </c>
    </row>
    <row r="19481" spans="1:8" x14ac:dyDescent="0.2">
      <c r="A19481" s="25" t="s">
        <v>49</v>
      </c>
      <c r="B19481" s="25" t="str">
        <f>INDEX(About!G:G,MATCH(A19481,About!F:F,0))</f>
        <v>IL</v>
      </c>
      <c r="C19481" s="25" t="e">
        <v>#N/A</v>
      </c>
      <c r="D19481" s="25" t="e">
        <f t="shared" si="304"/>
        <v>#N/A</v>
      </c>
      <c r="E19481" s="25" t="s">
        <v>264</v>
      </c>
      <c r="F19481" s="11" t="s">
        <v>229</v>
      </c>
      <c r="G19481" s="12" t="s">
        <v>54</v>
      </c>
      <c r="H19481" s="13">
        <v>7.4687769335240679</v>
      </c>
    </row>
    <row r="19482" spans="1:8" x14ac:dyDescent="0.2">
      <c r="A19482" s="25" t="s">
        <v>52</v>
      </c>
      <c r="B19482" s="25" t="str">
        <f>INDEX(About!G:G,MATCH(A19482,About!F:F,0))</f>
        <v>IN</v>
      </c>
      <c r="C19482" s="25" t="e">
        <v>#N/A</v>
      </c>
      <c r="D19482" s="25" t="e">
        <f t="shared" si="304"/>
        <v>#N/A</v>
      </c>
      <c r="E19482" s="25" t="s">
        <v>264</v>
      </c>
      <c r="F19482" s="11" t="s">
        <v>229</v>
      </c>
      <c r="G19482" s="12" t="s">
        <v>55</v>
      </c>
      <c r="H19482" s="13">
        <v>31.611299313015813</v>
      </c>
    </row>
    <row r="19483" spans="1:8" x14ac:dyDescent="0.2">
      <c r="A19483" s="25" t="s">
        <v>52</v>
      </c>
      <c r="B19483" s="25" t="str">
        <f>INDEX(About!G:G,MATCH(A19483,About!F:F,0))</f>
        <v>IN</v>
      </c>
      <c r="C19483" s="25" t="e">
        <v>#N/A</v>
      </c>
      <c r="D19483" s="25" t="e">
        <f t="shared" si="304"/>
        <v>#N/A</v>
      </c>
      <c r="E19483" s="25" t="s">
        <v>264</v>
      </c>
      <c r="F19483" s="11" t="s">
        <v>229</v>
      </c>
      <c r="G19483" s="12" t="s">
        <v>56</v>
      </c>
      <c r="H19483" s="13">
        <v>27.844566035560117</v>
      </c>
    </row>
    <row r="19484" spans="1:8" x14ac:dyDescent="0.2">
      <c r="A19484" s="25" t="s">
        <v>57</v>
      </c>
      <c r="B19484" s="25" t="str">
        <f>INDEX(About!G:G,MATCH(A19484,About!F:F,0))</f>
        <v>KS</v>
      </c>
      <c r="C19484" s="25" t="e">
        <v>#N/A</v>
      </c>
      <c r="D19484" s="25" t="e">
        <f t="shared" si="304"/>
        <v>#N/A</v>
      </c>
      <c r="E19484" s="25" t="s">
        <v>264</v>
      </c>
      <c r="F19484" s="11" t="s">
        <v>229</v>
      </c>
      <c r="G19484" s="12" t="s">
        <v>58</v>
      </c>
      <c r="H19484" s="13">
        <v>110.13368369332541</v>
      </c>
    </row>
    <row r="19485" spans="1:8" x14ac:dyDescent="0.2">
      <c r="A19485" s="25" t="s">
        <v>57</v>
      </c>
      <c r="B19485" s="25" t="str">
        <f>INDEX(About!G:G,MATCH(A19485,About!F:F,0))</f>
        <v>KS</v>
      </c>
      <c r="C19485" s="25" t="e">
        <v>#N/A</v>
      </c>
      <c r="D19485" s="25" t="e">
        <f t="shared" si="304"/>
        <v>#N/A</v>
      </c>
      <c r="E19485" s="25" t="s">
        <v>264</v>
      </c>
      <c r="F19485" s="11" t="s">
        <v>229</v>
      </c>
      <c r="G19485" s="12" t="s">
        <v>59</v>
      </c>
      <c r="H19485" s="13">
        <v>93.523226598436693</v>
      </c>
    </row>
    <row r="19486" spans="1:8" x14ac:dyDescent="0.2">
      <c r="A19486" s="25" t="s">
        <v>57</v>
      </c>
      <c r="B19486" s="25" t="str">
        <f>INDEX(About!G:G,MATCH(A19486,About!F:F,0))</f>
        <v>KS</v>
      </c>
      <c r="C19486" s="25" t="e">
        <v>#N/A</v>
      </c>
      <c r="D19486" s="25" t="e">
        <f t="shared" si="304"/>
        <v>#N/A</v>
      </c>
      <c r="E19486" s="25" t="s">
        <v>264</v>
      </c>
      <c r="F19486" s="11" t="s">
        <v>229</v>
      </c>
      <c r="G19486" s="12" t="s">
        <v>60</v>
      </c>
      <c r="H19486" s="13">
        <v>75.283625399244301</v>
      </c>
    </row>
    <row r="19487" spans="1:8" x14ac:dyDescent="0.2">
      <c r="A19487" s="25" t="s">
        <v>57</v>
      </c>
      <c r="B19487" s="25" t="str">
        <f>INDEX(About!G:G,MATCH(A19487,About!F:F,0))</f>
        <v>KS</v>
      </c>
      <c r="C19487" s="25" t="e">
        <v>#N/A</v>
      </c>
      <c r="D19487" s="25" t="e">
        <f t="shared" si="304"/>
        <v>#N/A</v>
      </c>
      <c r="E19487" s="25" t="s">
        <v>264</v>
      </c>
      <c r="F19487" s="11" t="s">
        <v>229</v>
      </c>
      <c r="G19487" s="12" t="s">
        <v>61</v>
      </c>
      <c r="H19487" s="13">
        <v>0</v>
      </c>
    </row>
    <row r="19488" spans="1:8" x14ac:dyDescent="0.2">
      <c r="A19488" s="25" t="s">
        <v>57</v>
      </c>
      <c r="B19488" s="25" t="str">
        <f>INDEX(About!G:G,MATCH(A19488,About!F:F,0))</f>
        <v>KS</v>
      </c>
      <c r="C19488" s="25" t="e">
        <v>#N/A</v>
      </c>
      <c r="D19488" s="25" t="e">
        <f t="shared" si="304"/>
        <v>#N/A</v>
      </c>
      <c r="E19488" s="25" t="s">
        <v>264</v>
      </c>
      <c r="F19488" s="11" t="s">
        <v>229</v>
      </c>
      <c r="G19488" s="12" t="s">
        <v>62</v>
      </c>
      <c r="H19488" s="13">
        <v>77.857926540472135</v>
      </c>
    </row>
    <row r="19489" spans="1:8" x14ac:dyDescent="0.2">
      <c r="A19489" s="25" t="s">
        <v>57</v>
      </c>
      <c r="B19489" s="25" t="str">
        <f>INDEX(About!G:G,MATCH(A19489,About!F:F,0))</f>
        <v>KS</v>
      </c>
      <c r="C19489" s="25" t="e">
        <v>#N/A</v>
      </c>
      <c r="D19489" s="25" t="e">
        <f t="shared" si="304"/>
        <v>#N/A</v>
      </c>
      <c r="E19489" s="25" t="s">
        <v>264</v>
      </c>
      <c r="F19489" s="11" t="s">
        <v>229</v>
      </c>
      <c r="G19489" s="12" t="s">
        <v>63</v>
      </c>
      <c r="H19489" s="13">
        <v>83.797391352317845</v>
      </c>
    </row>
    <row r="19490" spans="1:8" x14ac:dyDescent="0.2">
      <c r="A19490" s="25" t="s">
        <v>57</v>
      </c>
      <c r="B19490" s="25" t="str">
        <f>INDEX(About!G:G,MATCH(A19490,About!F:F,0))</f>
        <v>KS</v>
      </c>
      <c r="C19490" s="25" t="e">
        <v>#N/A</v>
      </c>
      <c r="D19490" s="25" t="e">
        <f t="shared" si="304"/>
        <v>#N/A</v>
      </c>
      <c r="E19490" s="25" t="s">
        <v>264</v>
      </c>
      <c r="F19490" s="11" t="s">
        <v>229</v>
      </c>
      <c r="G19490" s="12" t="s">
        <v>64</v>
      </c>
      <c r="H19490" s="13">
        <v>86.60044261430869</v>
      </c>
    </row>
    <row r="19491" spans="1:8" x14ac:dyDescent="0.2">
      <c r="A19491" s="25" t="s">
        <v>65</v>
      </c>
      <c r="B19491" s="25" t="str">
        <f>INDEX(About!G:G,MATCH(A19491,About!F:F,0))</f>
        <v>KY</v>
      </c>
      <c r="C19491" s="25" t="e">
        <v>#N/A</v>
      </c>
      <c r="D19491" s="25" t="e">
        <f t="shared" si="304"/>
        <v>#N/A</v>
      </c>
      <c r="E19491" s="25" t="s">
        <v>264</v>
      </c>
      <c r="F19491" s="11" t="s">
        <v>229</v>
      </c>
      <c r="G19491" s="12" t="s">
        <v>66</v>
      </c>
      <c r="H19491" s="13">
        <v>33.980617095250892</v>
      </c>
    </row>
    <row r="19492" spans="1:8" x14ac:dyDescent="0.2">
      <c r="A19492" s="25" t="s">
        <v>65</v>
      </c>
      <c r="B19492" s="25" t="str">
        <f>INDEX(About!G:G,MATCH(A19492,About!F:F,0))</f>
        <v>KY</v>
      </c>
      <c r="C19492" s="25" t="e">
        <v>#N/A</v>
      </c>
      <c r="D19492" s="25" t="e">
        <f t="shared" si="304"/>
        <v>#N/A</v>
      </c>
      <c r="E19492" s="25" t="s">
        <v>264</v>
      </c>
      <c r="F19492" s="11" t="s">
        <v>229</v>
      </c>
      <c r="G19492" s="12" t="s">
        <v>67</v>
      </c>
      <c r="H19492" s="13">
        <v>16.470640398353503</v>
      </c>
    </row>
    <row r="19493" spans="1:8" x14ac:dyDescent="0.2">
      <c r="A19493" s="25" t="s">
        <v>49</v>
      </c>
      <c r="B19493" s="25" t="str">
        <f>INDEX(About!G:G,MATCH(A19493,About!F:F,0))</f>
        <v>IL</v>
      </c>
      <c r="C19493" s="25" t="e">
        <v>#N/A</v>
      </c>
      <c r="D19493" s="25" t="e">
        <f t="shared" si="304"/>
        <v>#N/A</v>
      </c>
      <c r="E19493" s="25" t="s">
        <v>264</v>
      </c>
      <c r="F19493" s="11" t="s">
        <v>229</v>
      </c>
      <c r="G19493" s="12" t="s">
        <v>68</v>
      </c>
      <c r="H19493" s="13">
        <v>12.428921068098642</v>
      </c>
    </row>
    <row r="19494" spans="1:8" x14ac:dyDescent="0.2">
      <c r="A19494" s="25" t="s">
        <v>65</v>
      </c>
      <c r="B19494" s="25" t="str">
        <f>INDEX(About!G:G,MATCH(A19494,About!F:F,0))</f>
        <v>KY</v>
      </c>
      <c r="C19494" s="25" t="e">
        <v>#N/A</v>
      </c>
      <c r="D19494" s="25" t="e">
        <f t="shared" si="304"/>
        <v>#N/A</v>
      </c>
      <c r="E19494" s="25" t="s">
        <v>264</v>
      </c>
      <c r="F19494" s="11" t="s">
        <v>229</v>
      </c>
      <c r="G19494" s="12" t="s">
        <v>69</v>
      </c>
      <c r="H19494" s="13">
        <v>20.597447546970503</v>
      </c>
    </row>
    <row r="19495" spans="1:8" x14ac:dyDescent="0.2">
      <c r="A19495" s="25" t="s">
        <v>70</v>
      </c>
      <c r="B19495" s="25" t="str">
        <f>INDEX(About!G:G,MATCH(A19495,About!F:F,0))</f>
        <v>LA</v>
      </c>
      <c r="C19495" s="25" t="e">
        <v>#N/A</v>
      </c>
      <c r="D19495" s="25" t="e">
        <f t="shared" si="304"/>
        <v>#N/A</v>
      </c>
      <c r="E19495" s="25" t="s">
        <v>264</v>
      </c>
      <c r="F19495" s="11" t="s">
        <v>229</v>
      </c>
      <c r="G19495" s="12" t="s">
        <v>71</v>
      </c>
      <c r="H19495" s="13">
        <v>78.796114482098019</v>
      </c>
    </row>
    <row r="19496" spans="1:8" x14ac:dyDescent="0.2">
      <c r="A19496" s="25" t="s">
        <v>70</v>
      </c>
      <c r="B19496" s="25" t="str">
        <f>INDEX(About!G:G,MATCH(A19496,About!F:F,0))</f>
        <v>LA</v>
      </c>
      <c r="C19496" s="25" t="e">
        <v>#N/A</v>
      </c>
      <c r="D19496" s="25" t="e">
        <f t="shared" si="304"/>
        <v>#N/A</v>
      </c>
      <c r="E19496" s="25" t="s">
        <v>264</v>
      </c>
      <c r="F19496" s="11" t="s">
        <v>229</v>
      </c>
      <c r="G19496" s="12" t="s">
        <v>72</v>
      </c>
      <c r="H19496" s="13">
        <v>87.402849695636135</v>
      </c>
    </row>
    <row r="19497" spans="1:8" x14ac:dyDescent="0.2">
      <c r="A19497" s="25" t="s">
        <v>70</v>
      </c>
      <c r="B19497" s="25" t="str">
        <f>INDEX(About!G:G,MATCH(A19497,About!F:F,0))</f>
        <v>LA</v>
      </c>
      <c r="C19497" s="25" t="e">
        <v>#N/A</v>
      </c>
      <c r="D19497" s="25" t="e">
        <f t="shared" si="304"/>
        <v>#N/A</v>
      </c>
      <c r="E19497" s="25" t="s">
        <v>264</v>
      </c>
      <c r="F19497" s="11" t="s">
        <v>229</v>
      </c>
      <c r="G19497" s="12" t="s">
        <v>73</v>
      </c>
      <c r="H19497" s="13">
        <v>92.208253071914896</v>
      </c>
    </row>
    <row r="19498" spans="1:8" x14ac:dyDescent="0.2">
      <c r="A19498" s="25" t="s">
        <v>70</v>
      </c>
      <c r="B19498" s="25" t="str">
        <f>INDEX(About!G:G,MATCH(A19498,About!F:F,0))</f>
        <v>LA</v>
      </c>
      <c r="C19498" s="25" t="e">
        <v>#N/A</v>
      </c>
      <c r="D19498" s="25" t="e">
        <f t="shared" si="304"/>
        <v>#N/A</v>
      </c>
      <c r="E19498" s="25" t="s">
        <v>264</v>
      </c>
      <c r="F19498" s="11" t="s">
        <v>229</v>
      </c>
      <c r="G19498" s="12" t="s">
        <v>74</v>
      </c>
      <c r="H19498" s="13">
        <v>81.889257256790629</v>
      </c>
    </row>
    <row r="19499" spans="1:8" x14ac:dyDescent="0.2">
      <c r="A19499" s="25" t="s">
        <v>75</v>
      </c>
      <c r="B19499" s="25" t="str">
        <f>INDEX(About!G:G,MATCH(A19499,About!F:F,0))</f>
        <v>MD</v>
      </c>
      <c r="C19499" s="25" t="e">
        <v>#N/A</v>
      </c>
      <c r="D19499" s="25" t="e">
        <f t="shared" si="304"/>
        <v>#N/A</v>
      </c>
      <c r="E19499" s="25" t="s">
        <v>264</v>
      </c>
      <c r="F19499" s="11" t="s">
        <v>229</v>
      </c>
      <c r="G19499" s="12" t="s">
        <v>76</v>
      </c>
      <c r="H19499" s="13">
        <v>73.465920494300732</v>
      </c>
    </row>
    <row r="19500" spans="1:8" x14ac:dyDescent="0.2">
      <c r="A19500" s="25" t="s">
        <v>75</v>
      </c>
      <c r="B19500" s="25" t="str">
        <f>INDEX(About!G:G,MATCH(A19500,About!F:F,0))</f>
        <v>MD</v>
      </c>
      <c r="C19500" s="25" t="e">
        <v>#N/A</v>
      </c>
      <c r="D19500" s="25" t="e">
        <f t="shared" si="304"/>
        <v>#N/A</v>
      </c>
      <c r="E19500" s="25" t="s">
        <v>264</v>
      </c>
      <c r="F19500" s="11" t="s">
        <v>229</v>
      </c>
      <c r="G19500" s="12" t="s">
        <v>77</v>
      </c>
      <c r="H19500" s="13">
        <v>106.77323078374391</v>
      </c>
    </row>
    <row r="19501" spans="1:8" x14ac:dyDescent="0.2">
      <c r="A19501" s="25" t="s">
        <v>78</v>
      </c>
      <c r="B19501" s="25" t="str">
        <f>INDEX(About!G:G,MATCH(A19501,About!F:F,0))</f>
        <v>MI</v>
      </c>
      <c r="C19501" s="25" t="e">
        <v>#N/A</v>
      </c>
      <c r="D19501" s="25" t="e">
        <f t="shared" si="304"/>
        <v>#N/A</v>
      </c>
      <c r="E19501" s="25" t="s">
        <v>264</v>
      </c>
      <c r="F19501" s="11" t="s">
        <v>229</v>
      </c>
      <c r="G19501" s="12" t="s">
        <v>79</v>
      </c>
      <c r="H19501" s="13">
        <v>57.29136596748468</v>
      </c>
    </row>
    <row r="19502" spans="1:8" x14ac:dyDescent="0.2">
      <c r="A19502" s="25" t="s">
        <v>80</v>
      </c>
      <c r="B19502" s="25" t="str">
        <f>INDEX(About!G:G,MATCH(A19502,About!F:F,0))</f>
        <v>MS</v>
      </c>
      <c r="C19502" s="25" t="e">
        <v>#N/A</v>
      </c>
      <c r="D19502" s="25" t="e">
        <f t="shared" si="304"/>
        <v>#N/A</v>
      </c>
      <c r="E19502" s="25" t="s">
        <v>264</v>
      </c>
      <c r="F19502" s="11" t="s">
        <v>229</v>
      </c>
      <c r="G19502" s="12" t="s">
        <v>81</v>
      </c>
      <c r="H19502" s="13">
        <v>73.181454412622259</v>
      </c>
    </row>
    <row r="19503" spans="1:8" x14ac:dyDescent="0.2">
      <c r="A19503" s="25" t="s">
        <v>80</v>
      </c>
      <c r="B19503" s="25" t="str">
        <f>INDEX(About!G:G,MATCH(A19503,About!F:F,0))</f>
        <v>MS</v>
      </c>
      <c r="C19503" s="25" t="e">
        <v>#N/A</v>
      </c>
      <c r="D19503" s="25" t="e">
        <f t="shared" si="304"/>
        <v>#N/A</v>
      </c>
      <c r="E19503" s="25" t="s">
        <v>264</v>
      </c>
      <c r="F19503" s="11" t="s">
        <v>229</v>
      </c>
      <c r="G19503" s="12" t="s">
        <v>82</v>
      </c>
      <c r="H19503" s="13">
        <v>56.290380400832504</v>
      </c>
    </row>
    <row r="19504" spans="1:8" x14ac:dyDescent="0.2">
      <c r="A19504" s="25" t="s">
        <v>80</v>
      </c>
      <c r="B19504" s="25" t="str">
        <f>INDEX(About!G:G,MATCH(A19504,About!F:F,0))</f>
        <v>MS</v>
      </c>
      <c r="C19504" s="25" t="e">
        <v>#N/A</v>
      </c>
      <c r="D19504" s="25" t="e">
        <f t="shared" si="304"/>
        <v>#N/A</v>
      </c>
      <c r="E19504" s="25" t="s">
        <v>264</v>
      </c>
      <c r="F19504" s="11" t="s">
        <v>229</v>
      </c>
      <c r="G19504" s="12" t="s">
        <v>83</v>
      </c>
      <c r="H19504" s="13">
        <v>57.931382576057146</v>
      </c>
    </row>
    <row r="19505" spans="1:8" x14ac:dyDescent="0.2">
      <c r="A19505" s="25" t="s">
        <v>80</v>
      </c>
      <c r="B19505" s="25" t="str">
        <f>INDEX(About!G:G,MATCH(A19505,About!F:F,0))</f>
        <v>MS</v>
      </c>
      <c r="C19505" s="25" t="e">
        <v>#N/A</v>
      </c>
      <c r="D19505" s="25" t="e">
        <f t="shared" si="304"/>
        <v>#N/A</v>
      </c>
      <c r="E19505" s="25" t="s">
        <v>264</v>
      </c>
      <c r="F19505" s="11" t="s">
        <v>229</v>
      </c>
      <c r="G19505" s="12" t="s">
        <v>84</v>
      </c>
      <c r="H19505" s="13">
        <v>84.460410542164638</v>
      </c>
    </row>
    <row r="19506" spans="1:8" x14ac:dyDescent="0.2">
      <c r="A19506" s="25" t="s">
        <v>80</v>
      </c>
      <c r="B19506" s="25" t="str">
        <f>INDEX(About!G:G,MATCH(A19506,About!F:F,0))</f>
        <v>MS</v>
      </c>
      <c r="C19506" s="25" t="e">
        <v>#N/A</v>
      </c>
      <c r="D19506" s="25" t="e">
        <f t="shared" si="304"/>
        <v>#N/A</v>
      </c>
      <c r="E19506" s="25" t="s">
        <v>264</v>
      </c>
      <c r="F19506" s="11" t="s">
        <v>229</v>
      </c>
      <c r="G19506" s="12" t="s">
        <v>85</v>
      </c>
      <c r="H19506" s="13">
        <v>73.29863974551175</v>
      </c>
    </row>
    <row r="19507" spans="1:8" x14ac:dyDescent="0.2">
      <c r="A19507" s="25" t="s">
        <v>80</v>
      </c>
      <c r="B19507" s="25" t="str">
        <f>INDEX(About!G:G,MATCH(A19507,About!F:F,0))</f>
        <v>MS</v>
      </c>
      <c r="C19507" s="25" t="e">
        <v>#N/A</v>
      </c>
      <c r="D19507" s="25" t="e">
        <f t="shared" si="304"/>
        <v>#N/A</v>
      </c>
      <c r="E19507" s="25" t="s">
        <v>264</v>
      </c>
      <c r="F19507" s="11" t="s">
        <v>229</v>
      </c>
      <c r="G19507" s="12" t="s">
        <v>86</v>
      </c>
      <c r="H19507" s="13">
        <v>49.736101425648023</v>
      </c>
    </row>
    <row r="19508" spans="1:8" x14ac:dyDescent="0.2">
      <c r="A19508" s="25" t="s">
        <v>87</v>
      </c>
      <c r="B19508" s="25" t="str">
        <f>INDEX(About!G:G,MATCH(A19508,About!F:F,0))</f>
        <v>MT</v>
      </c>
      <c r="C19508" s="25" t="e">
        <v>#N/A</v>
      </c>
      <c r="D19508" s="25" t="e">
        <f t="shared" si="304"/>
        <v>#N/A</v>
      </c>
      <c r="E19508" s="25" t="s">
        <v>264</v>
      </c>
      <c r="F19508" s="11" t="s">
        <v>229</v>
      </c>
      <c r="G19508" s="12" t="s">
        <v>88</v>
      </c>
      <c r="H19508" s="13">
        <v>0</v>
      </c>
    </row>
    <row r="19509" spans="1:8" x14ac:dyDescent="0.2">
      <c r="A19509" s="25" t="s">
        <v>87</v>
      </c>
      <c r="B19509" s="25" t="str">
        <f>INDEX(About!G:G,MATCH(A19509,About!F:F,0))</f>
        <v>MT</v>
      </c>
      <c r="C19509" s="25" t="e">
        <v>#N/A</v>
      </c>
      <c r="D19509" s="25" t="e">
        <f t="shared" si="304"/>
        <v>#N/A</v>
      </c>
      <c r="E19509" s="25" t="s">
        <v>264</v>
      </c>
      <c r="F19509" s="11" t="s">
        <v>229</v>
      </c>
      <c r="G19509" s="12" t="s">
        <v>89</v>
      </c>
      <c r="H19509" s="13">
        <v>0</v>
      </c>
    </row>
    <row r="19510" spans="1:8" x14ac:dyDescent="0.2">
      <c r="A19510" s="25" t="s">
        <v>87</v>
      </c>
      <c r="B19510" s="25" t="str">
        <f>INDEX(About!G:G,MATCH(A19510,About!F:F,0))</f>
        <v>MT</v>
      </c>
      <c r="C19510" s="25" t="e">
        <v>#N/A</v>
      </c>
      <c r="D19510" s="25" t="e">
        <f t="shared" si="304"/>
        <v>#N/A</v>
      </c>
      <c r="E19510" s="25" t="s">
        <v>264</v>
      </c>
      <c r="F19510" s="11" t="s">
        <v>229</v>
      </c>
      <c r="G19510" s="12" t="s">
        <v>90</v>
      </c>
      <c r="H19510" s="13">
        <v>0</v>
      </c>
    </row>
    <row r="19511" spans="1:8" x14ac:dyDescent="0.2">
      <c r="A19511" s="25" t="s">
        <v>87</v>
      </c>
      <c r="B19511" s="25" t="str">
        <f>INDEX(About!G:G,MATCH(A19511,About!F:F,0))</f>
        <v>MT</v>
      </c>
      <c r="C19511" s="25" t="e">
        <v>#N/A</v>
      </c>
      <c r="D19511" s="25" t="e">
        <f t="shared" si="304"/>
        <v>#N/A</v>
      </c>
      <c r="E19511" s="25" t="s">
        <v>264</v>
      </c>
      <c r="F19511" s="11" t="s">
        <v>229</v>
      </c>
      <c r="G19511" s="12" t="s">
        <v>91</v>
      </c>
      <c r="H19511" s="13">
        <v>0</v>
      </c>
    </row>
    <row r="19512" spans="1:8" x14ac:dyDescent="0.2">
      <c r="A19512" s="25" t="s">
        <v>87</v>
      </c>
      <c r="B19512" s="25" t="str">
        <f>INDEX(About!G:G,MATCH(A19512,About!F:F,0))</f>
        <v>MT</v>
      </c>
      <c r="C19512" s="25" t="e">
        <v>#N/A</v>
      </c>
      <c r="D19512" s="25" t="e">
        <f t="shared" si="304"/>
        <v>#N/A</v>
      </c>
      <c r="E19512" s="25" t="s">
        <v>264</v>
      </c>
      <c r="F19512" s="11" t="s">
        <v>229</v>
      </c>
      <c r="G19512" s="12" t="s">
        <v>92</v>
      </c>
      <c r="H19512" s="13">
        <v>0</v>
      </c>
    </row>
    <row r="19513" spans="1:8" x14ac:dyDescent="0.2">
      <c r="A19513" s="25" t="s">
        <v>87</v>
      </c>
      <c r="B19513" s="25" t="str">
        <f>INDEX(About!G:G,MATCH(A19513,About!F:F,0))</f>
        <v>MT</v>
      </c>
      <c r="C19513" s="25" t="e">
        <v>#N/A</v>
      </c>
      <c r="D19513" s="25" t="e">
        <f t="shared" si="304"/>
        <v>#N/A</v>
      </c>
      <c r="E19513" s="25" t="s">
        <v>264</v>
      </c>
      <c r="F19513" s="11" t="s">
        <v>229</v>
      </c>
      <c r="G19513" s="12" t="s">
        <v>93</v>
      </c>
      <c r="H19513" s="13">
        <v>0</v>
      </c>
    </row>
    <row r="19514" spans="1:8" x14ac:dyDescent="0.2">
      <c r="A19514" s="25" t="s">
        <v>87</v>
      </c>
      <c r="B19514" s="25" t="str">
        <f>INDEX(About!G:G,MATCH(A19514,About!F:F,0))</f>
        <v>MT</v>
      </c>
      <c r="C19514" s="25" t="e">
        <v>#N/A</v>
      </c>
      <c r="D19514" s="25" t="e">
        <f t="shared" si="304"/>
        <v>#N/A</v>
      </c>
      <c r="E19514" s="25" t="s">
        <v>264</v>
      </c>
      <c r="F19514" s="11" t="s">
        <v>229</v>
      </c>
      <c r="G19514" s="12" t="s">
        <v>94</v>
      </c>
      <c r="H19514" s="13">
        <v>0</v>
      </c>
    </row>
    <row r="19515" spans="1:8" x14ac:dyDescent="0.2">
      <c r="A19515" s="25" t="s">
        <v>95</v>
      </c>
      <c r="B19515" s="25" t="str">
        <f>INDEX(About!G:G,MATCH(A19515,About!F:F,0))</f>
        <v>NE</v>
      </c>
      <c r="C19515" s="25" t="e">
        <v>#N/A</v>
      </c>
      <c r="D19515" s="25" t="e">
        <f t="shared" si="304"/>
        <v>#N/A</v>
      </c>
      <c r="E19515" s="25" t="s">
        <v>264</v>
      </c>
      <c r="F19515" s="11" t="s">
        <v>229</v>
      </c>
      <c r="G19515" s="12" t="s">
        <v>96</v>
      </c>
      <c r="H19515" s="13">
        <v>0</v>
      </c>
    </row>
    <row r="19516" spans="1:8" x14ac:dyDescent="0.2">
      <c r="A19516" s="25" t="s">
        <v>95</v>
      </c>
      <c r="B19516" s="25" t="str">
        <f>INDEX(About!G:G,MATCH(A19516,About!F:F,0))</f>
        <v>NE</v>
      </c>
      <c r="C19516" s="25" t="e">
        <v>#N/A</v>
      </c>
      <c r="D19516" s="25" t="e">
        <f t="shared" si="304"/>
        <v>#N/A</v>
      </c>
      <c r="E19516" s="25" t="s">
        <v>264</v>
      </c>
      <c r="F19516" s="11" t="s">
        <v>229</v>
      </c>
      <c r="G19516" s="12" t="s">
        <v>97</v>
      </c>
      <c r="H19516" s="13">
        <v>0</v>
      </c>
    </row>
    <row r="19517" spans="1:8" x14ac:dyDescent="0.2">
      <c r="A19517" s="25" t="s">
        <v>651</v>
      </c>
      <c r="B19517" s="25" t="str">
        <f>INDEX(About!G:G,MATCH(A19517,About!F:F,0))</f>
        <v>NM</v>
      </c>
      <c r="C19517" s="25" t="e">
        <v>#N/A</v>
      </c>
      <c r="D19517" s="25" t="e">
        <f t="shared" si="304"/>
        <v>#N/A</v>
      </c>
      <c r="E19517" s="25" t="s">
        <v>264</v>
      </c>
      <c r="F19517" s="11" t="s">
        <v>229</v>
      </c>
      <c r="G19517" s="12" t="s">
        <v>98</v>
      </c>
      <c r="H19517" s="13">
        <v>0</v>
      </c>
    </row>
    <row r="19518" spans="1:8" x14ac:dyDescent="0.2">
      <c r="A19518" s="25" t="s">
        <v>651</v>
      </c>
      <c r="B19518" s="25" t="str">
        <f>INDEX(About!G:G,MATCH(A19518,About!F:F,0))</f>
        <v>NM</v>
      </c>
      <c r="C19518" s="25" t="e">
        <v>#N/A</v>
      </c>
      <c r="D19518" s="25" t="e">
        <f t="shared" si="304"/>
        <v>#N/A</v>
      </c>
      <c r="E19518" s="25" t="s">
        <v>264</v>
      </c>
      <c r="F19518" s="11" t="s">
        <v>229</v>
      </c>
      <c r="G19518" s="12" t="s">
        <v>99</v>
      </c>
      <c r="H19518" s="13">
        <v>0</v>
      </c>
    </row>
    <row r="19519" spans="1:8" x14ac:dyDescent="0.2">
      <c r="A19519" s="25" t="s">
        <v>651</v>
      </c>
      <c r="B19519" s="25" t="str">
        <f>INDEX(About!G:G,MATCH(A19519,About!F:F,0))</f>
        <v>NM</v>
      </c>
      <c r="C19519" s="25" t="e">
        <v>#N/A</v>
      </c>
      <c r="D19519" s="25" t="e">
        <f t="shared" si="304"/>
        <v>#N/A</v>
      </c>
      <c r="E19519" s="25" t="s">
        <v>264</v>
      </c>
      <c r="F19519" s="11" t="s">
        <v>229</v>
      </c>
      <c r="G19519" s="12" t="s">
        <v>100</v>
      </c>
      <c r="H19519" s="13">
        <v>0</v>
      </c>
    </row>
    <row r="19520" spans="1:8" x14ac:dyDescent="0.2">
      <c r="A19520" s="25" t="s">
        <v>651</v>
      </c>
      <c r="B19520" s="25" t="str">
        <f>INDEX(About!G:G,MATCH(A19520,About!F:F,0))</f>
        <v>NM</v>
      </c>
      <c r="C19520" s="25" t="e">
        <v>#N/A</v>
      </c>
      <c r="D19520" s="25" t="e">
        <f t="shared" si="304"/>
        <v>#N/A</v>
      </c>
      <c r="E19520" s="25" t="s">
        <v>264</v>
      </c>
      <c r="F19520" s="11" t="s">
        <v>229</v>
      </c>
      <c r="G19520" s="12" t="s">
        <v>101</v>
      </c>
      <c r="H19520" s="13">
        <v>0</v>
      </c>
    </row>
    <row r="19521" spans="1:8" x14ac:dyDescent="0.2">
      <c r="A19521" s="25" t="s">
        <v>651</v>
      </c>
      <c r="B19521" s="25" t="str">
        <f>INDEX(About!G:G,MATCH(A19521,About!F:F,0))</f>
        <v>NM</v>
      </c>
      <c r="C19521" s="25" t="e">
        <v>#N/A</v>
      </c>
      <c r="D19521" s="25" t="e">
        <f t="shared" si="304"/>
        <v>#N/A</v>
      </c>
      <c r="E19521" s="25" t="s">
        <v>264</v>
      </c>
      <c r="F19521" s="11" t="s">
        <v>229</v>
      </c>
      <c r="G19521" s="12" t="s">
        <v>102</v>
      </c>
      <c r="H19521" s="13">
        <v>0</v>
      </c>
    </row>
    <row r="19522" spans="1:8" x14ac:dyDescent="0.2">
      <c r="A19522" s="25" t="s">
        <v>651</v>
      </c>
      <c r="B19522" s="25" t="str">
        <f>INDEX(About!G:G,MATCH(A19522,About!F:F,0))</f>
        <v>NM</v>
      </c>
      <c r="C19522" s="25" t="e">
        <v>#N/A</v>
      </c>
      <c r="D19522" s="25" t="e">
        <f t="shared" si="304"/>
        <v>#N/A</v>
      </c>
      <c r="E19522" s="25" t="s">
        <v>264</v>
      </c>
      <c r="F19522" s="11" t="s">
        <v>229</v>
      </c>
      <c r="G19522" s="12" t="s">
        <v>103</v>
      </c>
      <c r="H19522" s="13">
        <v>0</v>
      </c>
    </row>
    <row r="19523" spans="1:8" x14ac:dyDescent="0.2">
      <c r="A19523" s="25" t="s">
        <v>651</v>
      </c>
      <c r="B19523" s="25" t="str">
        <f>INDEX(About!G:G,MATCH(A19523,About!F:F,0))</f>
        <v>NM</v>
      </c>
      <c r="C19523" s="25" t="e">
        <v>#N/A</v>
      </c>
      <c r="D19523" s="25" t="e">
        <f t="shared" si="304"/>
        <v>#N/A</v>
      </c>
      <c r="E19523" s="25" t="s">
        <v>264</v>
      </c>
      <c r="F19523" s="11" t="s">
        <v>229</v>
      </c>
      <c r="G19523" s="12" t="s">
        <v>104</v>
      </c>
      <c r="H19523" s="13">
        <v>0</v>
      </c>
    </row>
    <row r="19524" spans="1:8" x14ac:dyDescent="0.2">
      <c r="A19524" s="25" t="s">
        <v>651</v>
      </c>
      <c r="B19524" s="25" t="str">
        <f>INDEX(About!G:G,MATCH(A19524,About!F:F,0))</f>
        <v>NM</v>
      </c>
      <c r="C19524" s="25" t="e">
        <v>#N/A</v>
      </c>
      <c r="D19524" s="25" t="e">
        <f t="shared" si="304"/>
        <v>#N/A</v>
      </c>
      <c r="E19524" s="25" t="s">
        <v>264</v>
      </c>
      <c r="F19524" s="11" t="s">
        <v>229</v>
      </c>
      <c r="G19524" s="12" t="s">
        <v>105</v>
      </c>
      <c r="H19524" s="13">
        <v>0</v>
      </c>
    </row>
    <row r="19525" spans="1:8" x14ac:dyDescent="0.2">
      <c r="A19525" s="25" t="s">
        <v>653</v>
      </c>
      <c r="B19525" s="25" t="str">
        <f>INDEX(About!G:G,MATCH(A19525,About!F:F,0))</f>
        <v>NY</v>
      </c>
      <c r="C19525" s="25" t="e">
        <v>#N/A</v>
      </c>
      <c r="D19525" s="25" t="e">
        <f t="shared" si="304"/>
        <v>#N/A</v>
      </c>
      <c r="E19525" s="25" t="s">
        <v>264</v>
      </c>
      <c r="F19525" s="11" t="s">
        <v>229</v>
      </c>
      <c r="G19525" s="12" t="s">
        <v>106</v>
      </c>
      <c r="H19525" s="13">
        <v>107.9012925187165</v>
      </c>
    </row>
    <row r="19526" spans="1:8" x14ac:dyDescent="0.2">
      <c r="A19526" s="25" t="s">
        <v>653</v>
      </c>
      <c r="B19526" s="25" t="str">
        <f>INDEX(About!G:G,MATCH(A19526,About!F:F,0))</f>
        <v>NY</v>
      </c>
      <c r="C19526" s="25" t="e">
        <v>#N/A</v>
      </c>
      <c r="D19526" s="25" t="e">
        <f t="shared" ref="D19526:D19589" si="305">C19526=B19526</f>
        <v>#N/A</v>
      </c>
      <c r="E19526" s="25" t="s">
        <v>264</v>
      </c>
      <c r="F19526" s="11" t="s">
        <v>229</v>
      </c>
      <c r="G19526" s="12" t="s">
        <v>107</v>
      </c>
      <c r="H19526" s="13">
        <v>99.155200157365584</v>
      </c>
    </row>
    <row r="19527" spans="1:8" x14ac:dyDescent="0.2">
      <c r="A19527" s="25" t="s">
        <v>655</v>
      </c>
      <c r="B19527" s="25" t="str">
        <f>INDEX(About!G:G,MATCH(A19527,About!F:F,0))</f>
        <v>NC</v>
      </c>
      <c r="C19527" s="25" t="e">
        <v>#N/A</v>
      </c>
      <c r="D19527" s="25" t="e">
        <f t="shared" si="305"/>
        <v>#N/A</v>
      </c>
      <c r="E19527" s="25" t="s">
        <v>264</v>
      </c>
      <c r="F19527" s="11" t="s">
        <v>229</v>
      </c>
      <c r="G19527" s="12" t="s">
        <v>108</v>
      </c>
      <c r="H19527" s="13">
        <v>96.674940141061469</v>
      </c>
    </row>
    <row r="19528" spans="1:8" x14ac:dyDescent="0.2">
      <c r="A19528" s="25" t="s">
        <v>657</v>
      </c>
      <c r="B19528" s="25" t="str">
        <f>INDEX(About!G:G,MATCH(A19528,About!F:F,0))</f>
        <v>ND</v>
      </c>
      <c r="C19528" s="25" t="e">
        <v>#N/A</v>
      </c>
      <c r="D19528" s="25" t="e">
        <f t="shared" si="305"/>
        <v>#N/A</v>
      </c>
      <c r="E19528" s="25" t="s">
        <v>264</v>
      </c>
      <c r="F19528" s="11" t="s">
        <v>229</v>
      </c>
      <c r="G19528" s="12" t="s">
        <v>109</v>
      </c>
      <c r="H19528" s="13">
        <v>0</v>
      </c>
    </row>
    <row r="19529" spans="1:8" x14ac:dyDescent="0.2">
      <c r="A19529" s="25" t="s">
        <v>110</v>
      </c>
      <c r="B19529" s="25" t="str">
        <f>INDEX(About!G:G,MATCH(A19529,About!F:F,0))</f>
        <v>OH</v>
      </c>
      <c r="C19529" s="25" t="e">
        <v>#N/A</v>
      </c>
      <c r="D19529" s="25" t="e">
        <f t="shared" si="305"/>
        <v>#N/A</v>
      </c>
      <c r="E19529" s="25" t="s">
        <v>264</v>
      </c>
      <c r="F19529" s="11" t="s">
        <v>229</v>
      </c>
      <c r="G19529" s="12" t="s">
        <v>111</v>
      </c>
      <c r="H19529" s="13">
        <v>45.816617999137023</v>
      </c>
    </row>
    <row r="19530" spans="1:8" x14ac:dyDescent="0.2">
      <c r="A19530" s="25" t="s">
        <v>110</v>
      </c>
      <c r="B19530" s="25" t="str">
        <f>INDEX(About!G:G,MATCH(A19530,About!F:F,0))</f>
        <v>OH</v>
      </c>
      <c r="C19530" s="25" t="e">
        <v>#N/A</v>
      </c>
      <c r="D19530" s="25" t="e">
        <f t="shared" si="305"/>
        <v>#N/A</v>
      </c>
      <c r="E19530" s="25" t="s">
        <v>264</v>
      </c>
      <c r="F19530" s="11" t="s">
        <v>229</v>
      </c>
      <c r="G19530" s="12" t="s">
        <v>112</v>
      </c>
      <c r="H19530" s="13">
        <v>52.57032047372897</v>
      </c>
    </row>
    <row r="19531" spans="1:8" x14ac:dyDescent="0.2">
      <c r="A19531" s="25" t="s">
        <v>110</v>
      </c>
      <c r="B19531" s="25" t="str">
        <f>INDEX(About!G:G,MATCH(A19531,About!F:F,0))</f>
        <v>OH</v>
      </c>
      <c r="C19531" s="25" t="e">
        <v>#N/A</v>
      </c>
      <c r="D19531" s="25" t="e">
        <f t="shared" si="305"/>
        <v>#N/A</v>
      </c>
      <c r="E19531" s="25" t="s">
        <v>264</v>
      </c>
      <c r="F19531" s="11" t="s">
        <v>229</v>
      </c>
      <c r="G19531" s="12" t="s">
        <v>113</v>
      </c>
      <c r="H19531" s="13">
        <v>28.106792875565326</v>
      </c>
    </row>
    <row r="19532" spans="1:8" x14ac:dyDescent="0.2">
      <c r="A19532" s="25" t="s">
        <v>114</v>
      </c>
      <c r="B19532" s="25" t="str">
        <f>INDEX(About!G:G,MATCH(A19532,About!F:F,0))</f>
        <v>OK</v>
      </c>
      <c r="C19532" s="25" t="e">
        <v>#N/A</v>
      </c>
      <c r="D19532" s="25" t="e">
        <f t="shared" si="305"/>
        <v>#N/A</v>
      </c>
      <c r="E19532" s="25" t="s">
        <v>264</v>
      </c>
      <c r="F19532" s="11" t="s">
        <v>229</v>
      </c>
      <c r="G19532" s="12" t="s">
        <v>115</v>
      </c>
      <c r="H19532" s="13">
        <v>99.906046940068393</v>
      </c>
    </row>
    <row r="19533" spans="1:8" x14ac:dyDescent="0.2">
      <c r="A19533" s="25" t="s">
        <v>114</v>
      </c>
      <c r="B19533" s="25" t="str">
        <f>INDEX(About!G:G,MATCH(A19533,About!F:F,0))</f>
        <v>OK</v>
      </c>
      <c r="C19533" s="25" t="e">
        <v>#N/A</v>
      </c>
      <c r="D19533" s="25" t="e">
        <f t="shared" si="305"/>
        <v>#N/A</v>
      </c>
      <c r="E19533" s="25" t="s">
        <v>264</v>
      </c>
      <c r="F19533" s="11" t="s">
        <v>229</v>
      </c>
      <c r="G19533" s="12" t="s">
        <v>116</v>
      </c>
      <c r="H19533" s="13">
        <v>76.086584768748466</v>
      </c>
    </row>
    <row r="19534" spans="1:8" x14ac:dyDescent="0.2">
      <c r="A19534" s="25" t="s">
        <v>114</v>
      </c>
      <c r="B19534" s="25" t="str">
        <f>INDEX(About!G:G,MATCH(A19534,About!F:F,0))</f>
        <v>OK</v>
      </c>
      <c r="C19534" s="25" t="e">
        <v>#N/A</v>
      </c>
      <c r="D19534" s="25" t="e">
        <f t="shared" si="305"/>
        <v>#N/A</v>
      </c>
      <c r="E19534" s="25" t="s">
        <v>264</v>
      </c>
      <c r="F19534" s="11" t="s">
        <v>229</v>
      </c>
      <c r="G19534" s="12" t="s">
        <v>117</v>
      </c>
      <c r="H19534" s="13">
        <v>79.819724755614132</v>
      </c>
    </row>
    <row r="19535" spans="1:8" x14ac:dyDescent="0.2">
      <c r="A19535" s="25" t="s">
        <v>114</v>
      </c>
      <c r="B19535" s="25" t="str">
        <f>INDEX(About!G:G,MATCH(A19535,About!F:F,0))</f>
        <v>OK</v>
      </c>
      <c r="C19535" s="25" t="e">
        <v>#N/A</v>
      </c>
      <c r="D19535" s="25" t="e">
        <f t="shared" si="305"/>
        <v>#N/A</v>
      </c>
      <c r="E19535" s="25" t="s">
        <v>264</v>
      </c>
      <c r="F19535" s="11" t="s">
        <v>229</v>
      </c>
      <c r="G19535" s="12" t="s">
        <v>118</v>
      </c>
      <c r="H19535" s="13">
        <v>76.235067770318551</v>
      </c>
    </row>
    <row r="19536" spans="1:8" x14ac:dyDescent="0.2">
      <c r="A19536" s="25" t="s">
        <v>114</v>
      </c>
      <c r="B19536" s="25" t="str">
        <f>INDEX(About!G:G,MATCH(A19536,About!F:F,0))</f>
        <v>OK</v>
      </c>
      <c r="C19536" s="25" t="e">
        <v>#N/A</v>
      </c>
      <c r="D19536" s="25" t="e">
        <f t="shared" si="305"/>
        <v>#N/A</v>
      </c>
      <c r="E19536" s="25" t="s">
        <v>264</v>
      </c>
      <c r="F19536" s="11" t="s">
        <v>229</v>
      </c>
      <c r="G19536" s="12" t="s">
        <v>119</v>
      </c>
      <c r="H19536" s="13">
        <v>78.822884383273035</v>
      </c>
    </row>
    <row r="19537" spans="1:8" x14ac:dyDescent="0.2">
      <c r="A19537" s="25" t="s">
        <v>114</v>
      </c>
      <c r="B19537" s="25" t="str">
        <f>INDEX(About!G:G,MATCH(A19537,About!F:F,0))</f>
        <v>OK</v>
      </c>
      <c r="C19537" s="25" t="e">
        <v>#N/A</v>
      </c>
      <c r="D19537" s="25" t="e">
        <f t="shared" si="305"/>
        <v>#N/A</v>
      </c>
      <c r="E19537" s="25" t="s">
        <v>264</v>
      </c>
      <c r="F19537" s="11" t="s">
        <v>229</v>
      </c>
      <c r="G19537" s="12" t="s">
        <v>120</v>
      </c>
      <c r="H19537" s="13">
        <v>85.088597739938137</v>
      </c>
    </row>
    <row r="19538" spans="1:8" x14ac:dyDescent="0.2">
      <c r="A19538" s="25" t="s">
        <v>114</v>
      </c>
      <c r="B19538" s="25" t="str">
        <f>INDEX(About!G:G,MATCH(A19538,About!F:F,0))</f>
        <v>OK</v>
      </c>
      <c r="C19538" s="25" t="e">
        <v>#N/A</v>
      </c>
      <c r="D19538" s="25" t="e">
        <f t="shared" si="305"/>
        <v>#N/A</v>
      </c>
      <c r="E19538" s="25" t="s">
        <v>264</v>
      </c>
      <c r="F19538" s="11" t="s">
        <v>229</v>
      </c>
      <c r="G19538" s="12" t="s">
        <v>121</v>
      </c>
      <c r="H19538" s="13">
        <v>0</v>
      </c>
    </row>
    <row r="19539" spans="1:8" x14ac:dyDescent="0.2">
      <c r="A19539" s="25" t="s">
        <v>114</v>
      </c>
      <c r="B19539" s="25" t="str">
        <f>INDEX(About!G:G,MATCH(A19539,About!F:F,0))</f>
        <v>OK</v>
      </c>
      <c r="C19539" s="25" t="e">
        <v>#N/A</v>
      </c>
      <c r="D19539" s="25" t="e">
        <f t="shared" si="305"/>
        <v>#N/A</v>
      </c>
      <c r="E19539" s="25" t="s">
        <v>264</v>
      </c>
      <c r="F19539" s="11" t="s">
        <v>229</v>
      </c>
      <c r="G19539" s="12" t="s">
        <v>122</v>
      </c>
      <c r="H19539" s="13">
        <v>85.994552568480017</v>
      </c>
    </row>
    <row r="19540" spans="1:8" x14ac:dyDescent="0.2">
      <c r="A19540" s="25" t="s">
        <v>114</v>
      </c>
      <c r="B19540" s="25" t="str">
        <f>INDEX(About!G:G,MATCH(A19540,About!F:F,0))</f>
        <v>OK</v>
      </c>
      <c r="C19540" s="25" t="e">
        <v>#N/A</v>
      </c>
      <c r="D19540" s="25" t="e">
        <f t="shared" si="305"/>
        <v>#N/A</v>
      </c>
      <c r="E19540" s="25" t="s">
        <v>264</v>
      </c>
      <c r="F19540" s="11" t="s">
        <v>229</v>
      </c>
      <c r="G19540" s="12" t="s">
        <v>123</v>
      </c>
      <c r="H19540" s="13">
        <v>93.778217379046012</v>
      </c>
    </row>
    <row r="19541" spans="1:8" x14ac:dyDescent="0.2">
      <c r="A19541" s="25" t="s">
        <v>124</v>
      </c>
      <c r="B19541" s="25" t="str">
        <f>INDEX(About!G:G,MATCH(A19541,About!F:F,0))</f>
        <v>OR</v>
      </c>
      <c r="C19541" s="25" t="e">
        <v>#N/A</v>
      </c>
      <c r="D19541" s="25" t="e">
        <f t="shared" si="305"/>
        <v>#N/A</v>
      </c>
      <c r="E19541" s="25" t="s">
        <v>264</v>
      </c>
      <c r="F19541" s="11" t="s">
        <v>229</v>
      </c>
      <c r="G19541" s="12" t="s">
        <v>125</v>
      </c>
      <c r="H19541" s="13">
        <v>0</v>
      </c>
    </row>
    <row r="19542" spans="1:8" x14ac:dyDescent="0.2">
      <c r="A19542" s="25" t="s">
        <v>124</v>
      </c>
      <c r="B19542" s="25" t="str">
        <f>INDEX(About!G:G,MATCH(A19542,About!F:F,0))</f>
        <v>OR</v>
      </c>
      <c r="C19542" s="25" t="e">
        <v>#N/A</v>
      </c>
      <c r="D19542" s="25" t="e">
        <f t="shared" si="305"/>
        <v>#N/A</v>
      </c>
      <c r="E19542" s="25" t="s">
        <v>264</v>
      </c>
      <c r="F19542" s="11" t="s">
        <v>229</v>
      </c>
      <c r="G19542" s="12" t="s">
        <v>126</v>
      </c>
      <c r="H19542" s="13">
        <v>0</v>
      </c>
    </row>
    <row r="19543" spans="1:8" x14ac:dyDescent="0.2">
      <c r="A19543" s="25" t="s">
        <v>127</v>
      </c>
      <c r="B19543" s="25" t="str">
        <f>INDEX(About!G:G,MATCH(A19543,About!F:F,0))</f>
        <v>PA</v>
      </c>
      <c r="C19543" s="25" t="e">
        <v>#N/A</v>
      </c>
      <c r="D19543" s="25" t="e">
        <f t="shared" si="305"/>
        <v>#N/A</v>
      </c>
      <c r="E19543" s="25" t="s">
        <v>264</v>
      </c>
      <c r="F19543" s="11" t="s">
        <v>229</v>
      </c>
      <c r="G19543" s="12" t="s">
        <v>128</v>
      </c>
      <c r="H19543" s="13">
        <v>82.344258675985088</v>
      </c>
    </row>
    <row r="19544" spans="1:8" x14ac:dyDescent="0.2">
      <c r="A19544" s="25" t="s">
        <v>665</v>
      </c>
      <c r="B19544" s="25" t="str">
        <f>INDEX(About!G:G,MATCH(A19544,About!F:F,0))</f>
        <v>SC</v>
      </c>
      <c r="C19544" s="25" t="e">
        <v>#N/A</v>
      </c>
      <c r="D19544" s="25" t="e">
        <f t="shared" si="305"/>
        <v>#N/A</v>
      </c>
      <c r="E19544" s="25" t="s">
        <v>264</v>
      </c>
      <c r="F19544" s="11" t="s">
        <v>229</v>
      </c>
      <c r="G19544" s="12" t="s">
        <v>129</v>
      </c>
      <c r="H19544" s="13">
        <v>80.249537218383637</v>
      </c>
    </row>
    <row r="19545" spans="1:8" x14ac:dyDescent="0.2">
      <c r="A19545" s="25" t="s">
        <v>665</v>
      </c>
      <c r="B19545" s="25" t="str">
        <f>INDEX(About!G:G,MATCH(A19545,About!F:F,0))</f>
        <v>SC</v>
      </c>
      <c r="C19545" s="25" t="e">
        <v>#N/A</v>
      </c>
      <c r="D19545" s="25" t="e">
        <f t="shared" si="305"/>
        <v>#N/A</v>
      </c>
      <c r="E19545" s="25" t="s">
        <v>264</v>
      </c>
      <c r="F19545" s="11" t="s">
        <v>229</v>
      </c>
      <c r="G19545" s="12" t="s">
        <v>130</v>
      </c>
      <c r="H19545" s="13">
        <v>79.763434515346489</v>
      </c>
    </row>
    <row r="19546" spans="1:8" x14ac:dyDescent="0.2">
      <c r="A19546" s="25" t="s">
        <v>667</v>
      </c>
      <c r="B19546" s="25" t="str">
        <f>INDEX(About!G:G,MATCH(A19546,About!F:F,0))</f>
        <v>SD</v>
      </c>
      <c r="C19546" s="25" t="e">
        <v>#N/A</v>
      </c>
      <c r="D19546" s="25" t="e">
        <f t="shared" si="305"/>
        <v>#N/A</v>
      </c>
      <c r="E19546" s="25" t="s">
        <v>264</v>
      </c>
      <c r="F19546" s="11" t="s">
        <v>229</v>
      </c>
      <c r="G19546" s="12" t="s">
        <v>131</v>
      </c>
      <c r="H19546" s="13">
        <v>0</v>
      </c>
    </row>
    <row r="19547" spans="1:8" x14ac:dyDescent="0.2">
      <c r="A19547" s="25" t="s">
        <v>667</v>
      </c>
      <c r="B19547" s="25" t="str">
        <f>INDEX(About!G:G,MATCH(A19547,About!F:F,0))</f>
        <v>SD</v>
      </c>
      <c r="C19547" s="25" t="e">
        <v>#N/A</v>
      </c>
      <c r="D19547" s="25" t="e">
        <f t="shared" si="305"/>
        <v>#N/A</v>
      </c>
      <c r="E19547" s="25" t="s">
        <v>264</v>
      </c>
      <c r="F19547" s="11" t="s">
        <v>229</v>
      </c>
      <c r="G19547" s="12" t="s">
        <v>132</v>
      </c>
      <c r="H19547" s="13">
        <v>0</v>
      </c>
    </row>
    <row r="19548" spans="1:8" x14ac:dyDescent="0.2">
      <c r="A19548" s="25" t="s">
        <v>133</v>
      </c>
      <c r="B19548" s="25" t="str">
        <f>INDEX(About!G:G,MATCH(A19548,About!F:F,0))</f>
        <v>TN</v>
      </c>
      <c r="C19548" s="25" t="e">
        <v>#N/A</v>
      </c>
      <c r="D19548" s="25" t="e">
        <f t="shared" si="305"/>
        <v>#N/A</v>
      </c>
      <c r="E19548" s="25" t="s">
        <v>264</v>
      </c>
      <c r="F19548" s="11" t="s">
        <v>229</v>
      </c>
      <c r="G19548" s="12" t="s">
        <v>134</v>
      </c>
      <c r="H19548" s="13">
        <v>32.889863150005553</v>
      </c>
    </row>
    <row r="19549" spans="1:8" x14ac:dyDescent="0.2">
      <c r="A19549" s="25" t="s">
        <v>133</v>
      </c>
      <c r="B19549" s="25" t="str">
        <f>INDEX(About!G:G,MATCH(A19549,About!F:F,0))</f>
        <v>TN</v>
      </c>
      <c r="C19549" s="25" t="e">
        <v>#N/A</v>
      </c>
      <c r="D19549" s="25" t="e">
        <f t="shared" si="305"/>
        <v>#N/A</v>
      </c>
      <c r="E19549" s="25" t="s">
        <v>264</v>
      </c>
      <c r="F19549" s="11" t="s">
        <v>229</v>
      </c>
      <c r="G19549" s="12" t="s">
        <v>135</v>
      </c>
      <c r="H19549" s="13">
        <v>36.30671720642809</v>
      </c>
    </row>
    <row r="19550" spans="1:8" x14ac:dyDescent="0.2">
      <c r="A19550" s="25" t="s">
        <v>133</v>
      </c>
      <c r="B19550" s="25" t="str">
        <f>INDEX(About!G:G,MATCH(A19550,About!F:F,0))</f>
        <v>TN</v>
      </c>
      <c r="C19550" s="25" t="e">
        <v>#N/A</v>
      </c>
      <c r="D19550" s="25" t="e">
        <f t="shared" si="305"/>
        <v>#N/A</v>
      </c>
      <c r="E19550" s="25" t="s">
        <v>264</v>
      </c>
      <c r="F19550" s="11" t="s">
        <v>229</v>
      </c>
      <c r="G19550" s="12" t="s">
        <v>136</v>
      </c>
      <c r="H19550" s="13">
        <v>20.858919942785363</v>
      </c>
    </row>
    <row r="19551" spans="1:8" x14ac:dyDescent="0.2">
      <c r="A19551" s="25" t="s">
        <v>137</v>
      </c>
      <c r="B19551" s="25" t="str">
        <f>INDEX(About!G:G,MATCH(A19551,About!F:F,0))</f>
        <v>TX</v>
      </c>
      <c r="C19551" s="25" t="e">
        <v>#N/A</v>
      </c>
      <c r="D19551" s="25" t="e">
        <f t="shared" si="305"/>
        <v>#N/A</v>
      </c>
      <c r="E19551" s="25" t="s">
        <v>264</v>
      </c>
      <c r="F19551" s="11" t="s">
        <v>229</v>
      </c>
      <c r="G19551" s="12" t="s">
        <v>138</v>
      </c>
      <c r="H19551" s="13">
        <v>0</v>
      </c>
    </row>
    <row r="19552" spans="1:8" x14ac:dyDescent="0.2">
      <c r="A19552" s="25" t="s">
        <v>137</v>
      </c>
      <c r="B19552" s="25" t="str">
        <f>INDEX(About!G:G,MATCH(A19552,About!F:F,0))</f>
        <v>TX</v>
      </c>
      <c r="C19552" s="25" t="e">
        <v>#N/A</v>
      </c>
      <c r="D19552" s="25" t="e">
        <f t="shared" si="305"/>
        <v>#N/A</v>
      </c>
      <c r="E19552" s="25" t="s">
        <v>264</v>
      </c>
      <c r="F19552" s="11" t="s">
        <v>229</v>
      </c>
      <c r="G19552" s="12" t="s">
        <v>139</v>
      </c>
      <c r="H19552" s="13">
        <v>0</v>
      </c>
    </row>
    <row r="19553" spans="1:8" x14ac:dyDescent="0.2">
      <c r="A19553" s="25" t="s">
        <v>137</v>
      </c>
      <c r="B19553" s="25" t="str">
        <f>INDEX(About!G:G,MATCH(A19553,About!F:F,0))</f>
        <v>TX</v>
      </c>
      <c r="C19553" s="25" t="e">
        <v>#N/A</v>
      </c>
      <c r="D19553" s="25" t="e">
        <f t="shared" si="305"/>
        <v>#N/A</v>
      </c>
      <c r="E19553" s="25" t="s">
        <v>264</v>
      </c>
      <c r="F19553" s="11" t="s">
        <v>229</v>
      </c>
      <c r="G19553" s="12" t="s">
        <v>140</v>
      </c>
      <c r="H19553" s="13">
        <v>97.256715918959273</v>
      </c>
    </row>
    <row r="19554" spans="1:8" x14ac:dyDescent="0.2">
      <c r="A19554" s="25" t="s">
        <v>137</v>
      </c>
      <c r="B19554" s="25" t="str">
        <f>INDEX(About!G:G,MATCH(A19554,About!F:F,0))</f>
        <v>TX</v>
      </c>
      <c r="C19554" s="25" t="e">
        <v>#N/A</v>
      </c>
      <c r="D19554" s="25" t="e">
        <f t="shared" si="305"/>
        <v>#N/A</v>
      </c>
      <c r="E19554" s="25" t="s">
        <v>264</v>
      </c>
      <c r="F19554" s="11" t="s">
        <v>229</v>
      </c>
      <c r="G19554" s="12" t="s">
        <v>141</v>
      </c>
      <c r="H19554" s="13">
        <v>0</v>
      </c>
    </row>
    <row r="19555" spans="1:8" x14ac:dyDescent="0.2">
      <c r="A19555" s="25" t="s">
        <v>137</v>
      </c>
      <c r="B19555" s="25" t="str">
        <f>INDEX(About!G:G,MATCH(A19555,About!F:F,0))</f>
        <v>TX</v>
      </c>
      <c r="C19555" s="25" t="e">
        <v>#N/A</v>
      </c>
      <c r="D19555" s="25" t="e">
        <f t="shared" si="305"/>
        <v>#N/A</v>
      </c>
      <c r="E19555" s="25" t="s">
        <v>264</v>
      </c>
      <c r="F19555" s="11" t="s">
        <v>229</v>
      </c>
      <c r="G19555" s="12" t="s">
        <v>142</v>
      </c>
      <c r="H19555" s="13">
        <v>0</v>
      </c>
    </row>
    <row r="19556" spans="1:8" x14ac:dyDescent="0.2">
      <c r="A19556" s="25" t="s">
        <v>137</v>
      </c>
      <c r="B19556" s="25" t="str">
        <f>INDEX(About!G:G,MATCH(A19556,About!F:F,0))</f>
        <v>TX</v>
      </c>
      <c r="C19556" s="25" t="e">
        <v>#N/A</v>
      </c>
      <c r="D19556" s="25" t="e">
        <f t="shared" si="305"/>
        <v>#N/A</v>
      </c>
      <c r="E19556" s="25" t="s">
        <v>264</v>
      </c>
      <c r="F19556" s="11" t="s">
        <v>229</v>
      </c>
      <c r="G19556" s="12" t="s">
        <v>143</v>
      </c>
      <c r="H19556" s="13">
        <v>101.28595257967591</v>
      </c>
    </row>
    <row r="19557" spans="1:8" x14ac:dyDescent="0.2">
      <c r="A19557" s="25" t="s">
        <v>137</v>
      </c>
      <c r="B19557" s="25" t="str">
        <f>INDEX(About!G:G,MATCH(A19557,About!F:F,0))</f>
        <v>TX</v>
      </c>
      <c r="C19557" s="25" t="e">
        <v>#N/A</v>
      </c>
      <c r="D19557" s="25" t="e">
        <f t="shared" si="305"/>
        <v>#N/A</v>
      </c>
      <c r="E19557" s="25" t="s">
        <v>264</v>
      </c>
      <c r="F19557" s="11" t="s">
        <v>229</v>
      </c>
      <c r="G19557" s="12" t="s">
        <v>144</v>
      </c>
      <c r="H19557" s="13">
        <v>0</v>
      </c>
    </row>
    <row r="19558" spans="1:8" x14ac:dyDescent="0.2">
      <c r="A19558" s="25" t="s">
        <v>137</v>
      </c>
      <c r="B19558" s="25" t="str">
        <f>INDEX(About!G:G,MATCH(A19558,About!F:F,0))</f>
        <v>TX</v>
      </c>
      <c r="C19558" s="25" t="e">
        <v>#N/A</v>
      </c>
      <c r="D19558" s="25" t="e">
        <f t="shared" si="305"/>
        <v>#N/A</v>
      </c>
      <c r="E19558" s="25" t="s">
        <v>264</v>
      </c>
      <c r="F19558" s="11" t="s">
        <v>229</v>
      </c>
      <c r="G19558" s="12" t="s">
        <v>145</v>
      </c>
      <c r="H19558" s="13">
        <v>0</v>
      </c>
    </row>
    <row r="19559" spans="1:8" x14ac:dyDescent="0.2">
      <c r="A19559" s="25" t="s">
        <v>114</v>
      </c>
      <c r="B19559" s="25" t="str">
        <f>INDEX(About!G:G,MATCH(A19559,About!F:F,0))</f>
        <v>OK</v>
      </c>
      <c r="C19559" s="25" t="e">
        <v>#N/A</v>
      </c>
      <c r="D19559" s="25" t="e">
        <f t="shared" si="305"/>
        <v>#N/A</v>
      </c>
      <c r="E19559" s="25" t="s">
        <v>264</v>
      </c>
      <c r="F19559" s="11" t="s">
        <v>229</v>
      </c>
      <c r="G19559" s="12" t="s">
        <v>146</v>
      </c>
      <c r="H19559" s="13">
        <v>93.9869080157615</v>
      </c>
    </row>
    <row r="19560" spans="1:8" x14ac:dyDescent="0.2">
      <c r="A19560" s="25" t="s">
        <v>147</v>
      </c>
      <c r="B19560" s="25" t="str">
        <f>INDEX(About!G:G,MATCH(A19560,About!F:F,0))</f>
        <v>UT</v>
      </c>
      <c r="C19560" s="25" t="e">
        <v>#N/A</v>
      </c>
      <c r="D19560" s="25" t="e">
        <f t="shared" si="305"/>
        <v>#N/A</v>
      </c>
      <c r="E19560" s="25" t="s">
        <v>264</v>
      </c>
      <c r="F19560" s="11" t="s">
        <v>229</v>
      </c>
      <c r="G19560" s="12" t="s">
        <v>148</v>
      </c>
      <c r="H19560" s="13">
        <v>0</v>
      </c>
    </row>
    <row r="19561" spans="1:8" x14ac:dyDescent="0.2">
      <c r="A19561" s="25" t="s">
        <v>147</v>
      </c>
      <c r="B19561" s="25" t="str">
        <f>INDEX(About!G:G,MATCH(A19561,About!F:F,0))</f>
        <v>UT</v>
      </c>
      <c r="C19561" s="25" t="e">
        <v>#N/A</v>
      </c>
      <c r="D19561" s="25" t="e">
        <f t="shared" si="305"/>
        <v>#N/A</v>
      </c>
      <c r="E19561" s="25" t="s">
        <v>264</v>
      </c>
      <c r="F19561" s="11" t="s">
        <v>229</v>
      </c>
      <c r="G19561" s="12" t="s">
        <v>149</v>
      </c>
      <c r="H19561" s="13">
        <v>0</v>
      </c>
    </row>
    <row r="19562" spans="1:8" x14ac:dyDescent="0.2">
      <c r="A19562" s="25" t="s">
        <v>147</v>
      </c>
      <c r="B19562" s="25" t="str">
        <f>INDEX(About!G:G,MATCH(A19562,About!F:F,0))</f>
        <v>UT</v>
      </c>
      <c r="C19562" s="25" t="e">
        <v>#N/A</v>
      </c>
      <c r="D19562" s="25" t="e">
        <f t="shared" si="305"/>
        <v>#N/A</v>
      </c>
      <c r="E19562" s="25" t="s">
        <v>264</v>
      </c>
      <c r="F19562" s="11" t="s">
        <v>229</v>
      </c>
      <c r="G19562" s="12" t="s">
        <v>150</v>
      </c>
      <c r="H19562" s="13">
        <v>0</v>
      </c>
    </row>
    <row r="19563" spans="1:8" x14ac:dyDescent="0.2">
      <c r="A19563" s="25" t="s">
        <v>147</v>
      </c>
      <c r="B19563" s="25" t="str">
        <f>INDEX(About!G:G,MATCH(A19563,About!F:F,0))</f>
        <v>UT</v>
      </c>
      <c r="C19563" s="25" t="e">
        <v>#N/A</v>
      </c>
      <c r="D19563" s="25" t="e">
        <f t="shared" si="305"/>
        <v>#N/A</v>
      </c>
      <c r="E19563" s="25" t="s">
        <v>264</v>
      </c>
      <c r="F19563" s="11" t="s">
        <v>229</v>
      </c>
      <c r="G19563" s="12" t="s">
        <v>151</v>
      </c>
      <c r="H19563" s="13">
        <v>0</v>
      </c>
    </row>
    <row r="19564" spans="1:8" x14ac:dyDescent="0.2">
      <c r="A19564" s="25" t="s">
        <v>147</v>
      </c>
      <c r="B19564" s="25" t="str">
        <f>INDEX(About!G:G,MATCH(A19564,About!F:F,0))</f>
        <v>UT</v>
      </c>
      <c r="C19564" s="25" t="e">
        <v>#N/A</v>
      </c>
      <c r="D19564" s="25" t="e">
        <f t="shared" si="305"/>
        <v>#N/A</v>
      </c>
      <c r="E19564" s="25" t="s">
        <v>264</v>
      </c>
      <c r="F19564" s="11" t="s">
        <v>229</v>
      </c>
      <c r="G19564" s="12" t="s">
        <v>152</v>
      </c>
      <c r="H19564" s="13">
        <v>0</v>
      </c>
    </row>
    <row r="19565" spans="1:8" x14ac:dyDescent="0.2">
      <c r="A19565" s="25" t="s">
        <v>147</v>
      </c>
      <c r="B19565" s="25" t="str">
        <f>INDEX(About!G:G,MATCH(A19565,About!F:F,0))</f>
        <v>UT</v>
      </c>
      <c r="C19565" s="25" t="e">
        <v>#N/A</v>
      </c>
      <c r="D19565" s="25" t="e">
        <f t="shared" si="305"/>
        <v>#N/A</v>
      </c>
      <c r="E19565" s="25" t="s">
        <v>264</v>
      </c>
      <c r="F19565" s="11" t="s">
        <v>229</v>
      </c>
      <c r="G19565" s="12" t="s">
        <v>153</v>
      </c>
      <c r="H19565" s="13">
        <v>0</v>
      </c>
    </row>
    <row r="19566" spans="1:8" x14ac:dyDescent="0.2">
      <c r="A19566" s="25" t="s">
        <v>147</v>
      </c>
      <c r="B19566" s="25" t="str">
        <f>INDEX(About!G:G,MATCH(A19566,About!F:F,0))</f>
        <v>UT</v>
      </c>
      <c r="C19566" s="25" t="e">
        <v>#N/A</v>
      </c>
      <c r="D19566" s="25" t="e">
        <f t="shared" si="305"/>
        <v>#N/A</v>
      </c>
      <c r="E19566" s="25" t="s">
        <v>264</v>
      </c>
      <c r="F19566" s="11" t="s">
        <v>229</v>
      </c>
      <c r="G19566" s="12" t="s">
        <v>154</v>
      </c>
      <c r="H19566" s="13">
        <v>0</v>
      </c>
    </row>
    <row r="19567" spans="1:8" x14ac:dyDescent="0.2">
      <c r="A19567" s="25" t="s">
        <v>147</v>
      </c>
      <c r="B19567" s="25" t="str">
        <f>INDEX(About!G:G,MATCH(A19567,About!F:F,0))</f>
        <v>UT</v>
      </c>
      <c r="C19567" s="25" t="e">
        <v>#N/A</v>
      </c>
      <c r="D19567" s="25" t="e">
        <f t="shared" si="305"/>
        <v>#N/A</v>
      </c>
      <c r="E19567" s="25" t="s">
        <v>264</v>
      </c>
      <c r="F19567" s="11" t="s">
        <v>229</v>
      </c>
      <c r="G19567" s="12" t="s">
        <v>155</v>
      </c>
      <c r="H19567" s="13">
        <v>0</v>
      </c>
    </row>
    <row r="19568" spans="1:8" x14ac:dyDescent="0.2">
      <c r="A19568" s="25" t="s">
        <v>156</v>
      </c>
      <c r="B19568" s="25" t="str">
        <f>INDEX(About!G:G,MATCH(A19568,About!F:F,0))</f>
        <v>VA</v>
      </c>
      <c r="C19568" s="25" t="e">
        <v>#N/A</v>
      </c>
      <c r="D19568" s="25" t="e">
        <f t="shared" si="305"/>
        <v>#N/A</v>
      </c>
      <c r="E19568" s="25" t="s">
        <v>264</v>
      </c>
      <c r="F19568" s="11" t="s">
        <v>229</v>
      </c>
      <c r="G19568" s="12" t="s">
        <v>157</v>
      </c>
      <c r="H19568" s="13">
        <v>75.271359123607908</v>
      </c>
    </row>
    <row r="19569" spans="1:8" x14ac:dyDescent="0.2">
      <c r="A19569" s="25" t="s">
        <v>156</v>
      </c>
      <c r="B19569" s="25" t="str">
        <f>INDEX(About!G:G,MATCH(A19569,About!F:F,0))</f>
        <v>VA</v>
      </c>
      <c r="C19569" s="25" t="e">
        <v>#N/A</v>
      </c>
      <c r="D19569" s="25" t="e">
        <f t="shared" si="305"/>
        <v>#N/A</v>
      </c>
      <c r="E19569" s="25" t="s">
        <v>264</v>
      </c>
      <c r="F19569" s="11" t="s">
        <v>229</v>
      </c>
      <c r="G19569" s="12" t="s">
        <v>158</v>
      </c>
      <c r="H19569" s="13">
        <v>107.24205536738629</v>
      </c>
    </row>
    <row r="19570" spans="1:8" x14ac:dyDescent="0.2">
      <c r="A19570" s="25" t="s">
        <v>159</v>
      </c>
      <c r="B19570" s="25" t="str">
        <f>INDEX(About!G:G,MATCH(A19570,About!F:F,0))</f>
        <v>WA</v>
      </c>
      <c r="C19570" s="25" t="e">
        <v>#N/A</v>
      </c>
      <c r="D19570" s="25" t="e">
        <f t="shared" si="305"/>
        <v>#N/A</v>
      </c>
      <c r="E19570" s="25" t="s">
        <v>264</v>
      </c>
      <c r="F19570" s="11" t="s">
        <v>229</v>
      </c>
      <c r="G19570" s="12" t="s">
        <v>160</v>
      </c>
      <c r="H19570" s="13">
        <v>0</v>
      </c>
    </row>
    <row r="19571" spans="1:8" x14ac:dyDescent="0.2">
      <c r="A19571" s="25" t="s">
        <v>159</v>
      </c>
      <c r="B19571" s="25" t="str">
        <f>INDEX(About!G:G,MATCH(A19571,About!F:F,0))</f>
        <v>WA</v>
      </c>
      <c r="C19571" s="25" t="e">
        <v>#N/A</v>
      </c>
      <c r="D19571" s="25" t="e">
        <f t="shared" si="305"/>
        <v>#N/A</v>
      </c>
      <c r="E19571" s="25" t="s">
        <v>264</v>
      </c>
      <c r="F19571" s="11" t="s">
        <v>229</v>
      </c>
      <c r="G19571" s="12" t="s">
        <v>161</v>
      </c>
      <c r="H19571" s="13">
        <v>0</v>
      </c>
    </row>
    <row r="19572" spans="1:8" x14ac:dyDescent="0.2">
      <c r="A19572" s="25" t="s">
        <v>156</v>
      </c>
      <c r="B19572" s="25" t="str">
        <f>INDEX(About!G:G,MATCH(A19572,About!F:F,0))</f>
        <v>VA</v>
      </c>
      <c r="C19572" s="25" t="e">
        <v>#N/A</v>
      </c>
      <c r="D19572" s="25" t="e">
        <f t="shared" si="305"/>
        <v>#N/A</v>
      </c>
      <c r="E19572" s="25" t="s">
        <v>264</v>
      </c>
      <c r="F19572" s="11" t="s">
        <v>229</v>
      </c>
      <c r="G19572" s="12" t="s">
        <v>162</v>
      </c>
      <c r="H19572" s="13">
        <v>46.056966687994333</v>
      </c>
    </row>
    <row r="19573" spans="1:8" x14ac:dyDescent="0.2">
      <c r="A19573" s="25" t="s">
        <v>156</v>
      </c>
      <c r="B19573" s="25" t="str">
        <f>INDEX(About!G:G,MATCH(A19573,About!F:F,0))</f>
        <v>VA</v>
      </c>
      <c r="C19573" s="25" t="e">
        <v>#N/A</v>
      </c>
      <c r="D19573" s="25" t="e">
        <f t="shared" si="305"/>
        <v>#N/A</v>
      </c>
      <c r="E19573" s="25" t="s">
        <v>264</v>
      </c>
      <c r="F19573" s="11" t="s">
        <v>229</v>
      </c>
      <c r="G19573" s="12" t="s">
        <v>163</v>
      </c>
      <c r="H19573" s="13">
        <v>56.161554932654795</v>
      </c>
    </row>
    <row r="19574" spans="1:8" x14ac:dyDescent="0.2">
      <c r="A19574" s="25" t="s">
        <v>164</v>
      </c>
      <c r="B19574" s="25" t="str">
        <f>INDEX(About!G:G,MATCH(A19574,About!F:F,0))</f>
        <v>WY</v>
      </c>
      <c r="C19574" s="25" t="e">
        <v>#N/A</v>
      </c>
      <c r="D19574" s="25" t="e">
        <f t="shared" si="305"/>
        <v>#N/A</v>
      </c>
      <c r="E19574" s="25" t="s">
        <v>264</v>
      </c>
      <c r="F19574" s="11" t="s">
        <v>229</v>
      </c>
      <c r="G19574" s="12" t="s">
        <v>165</v>
      </c>
      <c r="H19574" s="13">
        <v>0</v>
      </c>
    </row>
    <row r="19575" spans="1:8" x14ac:dyDescent="0.2">
      <c r="A19575" s="25" t="s">
        <v>164</v>
      </c>
      <c r="B19575" s="25" t="str">
        <f>INDEX(About!G:G,MATCH(A19575,About!F:F,0))</f>
        <v>WY</v>
      </c>
      <c r="C19575" s="25" t="e">
        <v>#N/A</v>
      </c>
      <c r="D19575" s="25" t="e">
        <f t="shared" si="305"/>
        <v>#N/A</v>
      </c>
      <c r="E19575" s="25" t="s">
        <v>264</v>
      </c>
      <c r="F19575" s="11" t="s">
        <v>229</v>
      </c>
      <c r="G19575" s="12" t="s">
        <v>166</v>
      </c>
      <c r="H19575" s="13">
        <v>0</v>
      </c>
    </row>
    <row r="19576" spans="1:8" x14ac:dyDescent="0.2">
      <c r="A19576" s="25" t="s">
        <v>164</v>
      </c>
      <c r="B19576" s="25" t="str">
        <f>INDEX(About!G:G,MATCH(A19576,About!F:F,0))</f>
        <v>WY</v>
      </c>
      <c r="C19576" s="25" t="e">
        <v>#N/A</v>
      </c>
      <c r="D19576" s="25" t="e">
        <f t="shared" si="305"/>
        <v>#N/A</v>
      </c>
      <c r="E19576" s="25" t="s">
        <v>264</v>
      </c>
      <c r="F19576" s="11" t="s">
        <v>229</v>
      </c>
      <c r="G19576" s="12" t="s">
        <v>167</v>
      </c>
      <c r="H19576" s="13">
        <v>0</v>
      </c>
    </row>
    <row r="19577" spans="1:8" x14ac:dyDescent="0.2">
      <c r="A19577" s="25" t="s">
        <v>164</v>
      </c>
      <c r="B19577" s="25" t="str">
        <f>INDEX(About!G:G,MATCH(A19577,About!F:F,0))</f>
        <v>WY</v>
      </c>
      <c r="C19577" s="25" t="e">
        <v>#N/A</v>
      </c>
      <c r="D19577" s="25" t="e">
        <f t="shared" si="305"/>
        <v>#N/A</v>
      </c>
      <c r="E19577" s="25" t="s">
        <v>264</v>
      </c>
      <c r="F19577" s="11" t="s">
        <v>229</v>
      </c>
      <c r="G19577" s="12" t="s">
        <v>168</v>
      </c>
      <c r="H19577" s="13">
        <v>0</v>
      </c>
    </row>
    <row r="19578" spans="1:8" x14ac:dyDescent="0.2">
      <c r="A19578" s="25" t="s">
        <v>164</v>
      </c>
      <c r="B19578" s="25" t="str">
        <f>INDEX(About!G:G,MATCH(A19578,About!F:F,0))</f>
        <v>WY</v>
      </c>
      <c r="C19578" s="25" t="e">
        <v>#N/A</v>
      </c>
      <c r="D19578" s="25" t="e">
        <f t="shared" si="305"/>
        <v>#N/A</v>
      </c>
      <c r="E19578" s="25" t="s">
        <v>264</v>
      </c>
      <c r="F19578" s="11" t="s">
        <v>229</v>
      </c>
      <c r="G19578" s="12" t="s">
        <v>169</v>
      </c>
      <c r="H19578" s="13">
        <v>0</v>
      </c>
    </row>
    <row r="19579" spans="1:8" x14ac:dyDescent="0.2">
      <c r="A19579" s="25" t="s">
        <v>164</v>
      </c>
      <c r="B19579" s="25" t="str">
        <f>INDEX(About!G:G,MATCH(A19579,About!F:F,0))</f>
        <v>WY</v>
      </c>
      <c r="C19579" s="25" t="e">
        <v>#N/A</v>
      </c>
      <c r="D19579" s="25" t="e">
        <f t="shared" si="305"/>
        <v>#N/A</v>
      </c>
      <c r="E19579" s="25" t="s">
        <v>264</v>
      </c>
      <c r="F19579" s="11" t="s">
        <v>229</v>
      </c>
      <c r="G19579" s="12" t="s">
        <v>170</v>
      </c>
      <c r="H19579" s="13">
        <v>0</v>
      </c>
    </row>
    <row r="19580" spans="1:8" x14ac:dyDescent="0.2">
      <c r="A19580" s="25" t="s">
        <v>164</v>
      </c>
      <c r="B19580" s="25" t="str">
        <f>INDEX(About!G:G,MATCH(A19580,About!F:F,0))</f>
        <v>WY</v>
      </c>
      <c r="C19580" s="25" t="e">
        <v>#N/A</v>
      </c>
      <c r="D19580" s="25" t="e">
        <f t="shared" si="305"/>
        <v>#N/A</v>
      </c>
      <c r="E19580" s="25" t="s">
        <v>264</v>
      </c>
      <c r="F19580" s="11" t="s">
        <v>229</v>
      </c>
      <c r="G19580" s="12" t="s">
        <v>171</v>
      </c>
      <c r="H19580" s="13">
        <v>0</v>
      </c>
    </row>
    <row r="19581" spans="1:8" x14ac:dyDescent="0.2">
      <c r="A19581" s="25" t="s">
        <v>159</v>
      </c>
      <c r="B19581" s="25" t="str">
        <f>INDEX(About!G:G,MATCH(A19581,About!F:F,0))</f>
        <v>WA</v>
      </c>
      <c r="C19581" s="25" t="e">
        <v>#N/A</v>
      </c>
      <c r="D19581" s="25" t="e">
        <f t="shared" si="305"/>
        <v>#N/A</v>
      </c>
      <c r="E19581" s="25" t="s">
        <v>264</v>
      </c>
      <c r="F19581" s="11" t="s">
        <v>229</v>
      </c>
      <c r="G19581" s="12" t="s">
        <v>172</v>
      </c>
      <c r="H19581" s="13">
        <v>0</v>
      </c>
    </row>
    <row r="19582" spans="1:8" x14ac:dyDescent="0.2">
      <c r="A19582" s="25" t="s">
        <v>159</v>
      </c>
      <c r="B19582" s="25" t="str">
        <f>INDEX(About!G:G,MATCH(A19582,About!F:F,0))</f>
        <v>WA</v>
      </c>
      <c r="C19582" s="25" t="e">
        <v>#N/A</v>
      </c>
      <c r="D19582" s="25" t="e">
        <f t="shared" si="305"/>
        <v>#N/A</v>
      </c>
      <c r="E19582" s="25" t="s">
        <v>264</v>
      </c>
      <c r="F19582" s="11" t="s">
        <v>229</v>
      </c>
      <c r="G19582" s="12" t="s">
        <v>173</v>
      </c>
      <c r="H19582" s="13">
        <v>0</v>
      </c>
    </row>
    <row r="19583" spans="1:8" x14ac:dyDescent="0.2">
      <c r="A19583" s="25" t="s">
        <v>124</v>
      </c>
      <c r="B19583" s="25" t="str">
        <f>INDEX(About!G:G,MATCH(A19583,About!F:F,0))</f>
        <v>OR</v>
      </c>
      <c r="C19583" s="25" t="e">
        <v>#N/A</v>
      </c>
      <c r="D19583" s="25" t="e">
        <f t="shared" si="305"/>
        <v>#N/A</v>
      </c>
      <c r="E19583" s="25" t="s">
        <v>264</v>
      </c>
      <c r="F19583" s="11" t="s">
        <v>229</v>
      </c>
      <c r="G19583" s="12" t="s">
        <v>174</v>
      </c>
      <c r="H19583" s="13">
        <v>0</v>
      </c>
    </row>
    <row r="19584" spans="1:8" x14ac:dyDescent="0.2">
      <c r="A19584" s="25" t="s">
        <v>19</v>
      </c>
      <c r="B19584" s="25" t="str">
        <f>INDEX(About!G:G,MATCH(A19584,About!F:F,0))</f>
        <v>CA</v>
      </c>
      <c r="C19584" s="25" t="e">
        <v>#N/A</v>
      </c>
      <c r="D19584" s="25" t="e">
        <f t="shared" si="305"/>
        <v>#N/A</v>
      </c>
      <c r="E19584" s="25" t="s">
        <v>264</v>
      </c>
      <c r="F19584" s="11" t="s">
        <v>229</v>
      </c>
      <c r="G19584" s="12" t="s">
        <v>175</v>
      </c>
      <c r="H19584" s="13">
        <v>0</v>
      </c>
    </row>
    <row r="19585" spans="1:8" x14ac:dyDescent="0.2">
      <c r="A19585" s="25" t="s">
        <v>19</v>
      </c>
      <c r="B19585" s="25" t="str">
        <f>INDEX(About!G:G,MATCH(A19585,About!F:F,0))</f>
        <v>CA</v>
      </c>
      <c r="C19585" s="25" t="e">
        <v>#N/A</v>
      </c>
      <c r="D19585" s="25" t="e">
        <f t="shared" si="305"/>
        <v>#N/A</v>
      </c>
      <c r="E19585" s="25" t="s">
        <v>264</v>
      </c>
      <c r="F19585" s="11" t="s">
        <v>229</v>
      </c>
      <c r="G19585" s="12" t="s">
        <v>176</v>
      </c>
      <c r="H19585" s="13">
        <v>0</v>
      </c>
    </row>
    <row r="19586" spans="1:8" x14ac:dyDescent="0.2">
      <c r="A19586" s="25">
        <v>0</v>
      </c>
      <c r="B19586" s="25" t="e">
        <f>INDEX(About!G:G,MATCH(A19586,About!F:F,0))</f>
        <v>#N/A</v>
      </c>
      <c r="C19586" s="25" t="e">
        <v>#N/A</v>
      </c>
      <c r="D19586" s="25" t="e">
        <f t="shared" si="305"/>
        <v>#N/A</v>
      </c>
      <c r="E19586" s="25" t="s">
        <v>264</v>
      </c>
      <c r="F19586" s="11" t="s">
        <v>229</v>
      </c>
      <c r="G19586" s="12" t="s">
        <v>178</v>
      </c>
      <c r="H19586" s="13">
        <v>0</v>
      </c>
    </row>
    <row r="19587" spans="1:8" x14ac:dyDescent="0.2">
      <c r="A19587" s="25">
        <v>0</v>
      </c>
      <c r="B19587" s="25" t="e">
        <f>INDEX(About!G:G,MATCH(A19587,About!F:F,0))</f>
        <v>#N/A</v>
      </c>
      <c r="C19587" s="25" t="e">
        <v>#N/A</v>
      </c>
      <c r="D19587" s="25" t="e">
        <f t="shared" si="305"/>
        <v>#N/A</v>
      </c>
      <c r="E19587" s="25" t="s">
        <v>264</v>
      </c>
      <c r="F19587" s="11" t="s">
        <v>229</v>
      </c>
      <c r="G19587" s="12" t="s">
        <v>179</v>
      </c>
      <c r="H19587" s="13">
        <v>0</v>
      </c>
    </row>
    <row r="19588" spans="1:8" x14ac:dyDescent="0.2">
      <c r="A19588" s="25" t="s">
        <v>137</v>
      </c>
      <c r="B19588" s="25" t="str">
        <f>INDEX(About!G:G,MATCH(A19588,About!F:F,0))</f>
        <v>TX</v>
      </c>
      <c r="C19588" s="25" t="e">
        <v>#N/A</v>
      </c>
      <c r="D19588" s="25" t="e">
        <f t="shared" si="305"/>
        <v>#N/A</v>
      </c>
      <c r="E19588" s="25" t="s">
        <v>264</v>
      </c>
      <c r="F19588" s="11" t="s">
        <v>229</v>
      </c>
      <c r="G19588" s="12" t="s">
        <v>180</v>
      </c>
      <c r="H19588" s="13">
        <v>0</v>
      </c>
    </row>
    <row r="19589" spans="1:8" x14ac:dyDescent="0.2">
      <c r="A19589" s="25" t="s">
        <v>70</v>
      </c>
      <c r="B19589" s="25" t="str">
        <f>INDEX(About!G:G,MATCH(A19589,About!F:F,0))</f>
        <v>LA</v>
      </c>
      <c r="C19589" s="25" t="e">
        <v>#N/A</v>
      </c>
      <c r="D19589" s="25" t="e">
        <f t="shared" si="305"/>
        <v>#N/A</v>
      </c>
      <c r="E19589" s="25" t="s">
        <v>264</v>
      </c>
      <c r="F19589" s="11" t="s">
        <v>229</v>
      </c>
      <c r="G19589" s="12" t="s">
        <v>181</v>
      </c>
      <c r="H19589" s="13">
        <v>95.961111608056754</v>
      </c>
    </row>
    <row r="19590" spans="1:8" x14ac:dyDescent="0.2">
      <c r="A19590" s="25" t="s">
        <v>80</v>
      </c>
      <c r="B19590" s="25" t="str">
        <f>INDEX(About!G:G,MATCH(A19590,About!F:F,0))</f>
        <v>MS</v>
      </c>
      <c r="C19590" s="25" t="e">
        <v>#N/A</v>
      </c>
      <c r="D19590" s="25" t="e">
        <f t="shared" ref="D19590:D19653" si="306">C19590=B19590</f>
        <v>#N/A</v>
      </c>
      <c r="E19590" s="25" t="s">
        <v>264</v>
      </c>
      <c r="F19590" s="11" t="s">
        <v>229</v>
      </c>
      <c r="G19590" s="12" t="s">
        <v>182</v>
      </c>
      <c r="H19590" s="13">
        <v>86.564277599147886</v>
      </c>
    </row>
    <row r="19591" spans="1:8" x14ac:dyDescent="0.2">
      <c r="A19591" s="25" t="s">
        <v>8</v>
      </c>
      <c r="B19591" s="25" t="str">
        <f>INDEX(About!G:G,MATCH(A19591,About!F:F,0))</f>
        <v>AL</v>
      </c>
      <c r="C19591" s="25" t="e">
        <v>#N/A</v>
      </c>
      <c r="D19591" s="25" t="e">
        <f t="shared" si="306"/>
        <v>#N/A</v>
      </c>
      <c r="E19591" s="25" t="s">
        <v>264</v>
      </c>
      <c r="F19591" s="11" t="s">
        <v>229</v>
      </c>
      <c r="G19591" s="12" t="s">
        <v>183</v>
      </c>
      <c r="H19591" s="13">
        <v>84.219913945746896</v>
      </c>
    </row>
    <row r="19592" spans="1:8" x14ac:dyDescent="0.2">
      <c r="A19592" s="25" t="s">
        <v>40</v>
      </c>
      <c r="B19592" s="25" t="str">
        <f>INDEX(About!G:G,MATCH(A19592,About!F:F,0))</f>
        <v>FL</v>
      </c>
      <c r="C19592" s="25" t="e">
        <v>#N/A</v>
      </c>
      <c r="D19592" s="25" t="e">
        <f t="shared" si="306"/>
        <v>#N/A</v>
      </c>
      <c r="E19592" s="25" t="s">
        <v>264</v>
      </c>
      <c r="F19592" s="11" t="s">
        <v>229</v>
      </c>
      <c r="G19592" s="12" t="s">
        <v>184</v>
      </c>
      <c r="H19592" s="13">
        <v>84.967315086565961</v>
      </c>
    </row>
    <row r="19593" spans="1:8" x14ac:dyDescent="0.2">
      <c r="A19593" s="25" t="s">
        <v>40</v>
      </c>
      <c r="B19593" s="25" t="str">
        <f>INDEX(About!G:G,MATCH(A19593,About!F:F,0))</f>
        <v>FL</v>
      </c>
      <c r="C19593" s="25" t="e">
        <v>#N/A</v>
      </c>
      <c r="D19593" s="25" t="e">
        <f t="shared" si="306"/>
        <v>#N/A</v>
      </c>
      <c r="E19593" s="25" t="s">
        <v>264</v>
      </c>
      <c r="F19593" s="11" t="s">
        <v>229</v>
      </c>
      <c r="G19593" s="12" t="s">
        <v>185</v>
      </c>
      <c r="H19593" s="13">
        <v>0</v>
      </c>
    </row>
    <row r="19594" spans="1:8" x14ac:dyDescent="0.2">
      <c r="A19594" s="25">
        <v>0</v>
      </c>
      <c r="B19594" s="25" t="e">
        <f>INDEX(About!G:G,MATCH(A19594,About!F:F,0))</f>
        <v>#N/A</v>
      </c>
      <c r="C19594" s="25" t="e">
        <v>#N/A</v>
      </c>
      <c r="D19594" s="25" t="e">
        <f t="shared" si="306"/>
        <v>#N/A</v>
      </c>
      <c r="E19594" s="25" t="s">
        <v>264</v>
      </c>
      <c r="F19594" s="11" t="s">
        <v>229</v>
      </c>
      <c r="G19594" s="12" t="s">
        <v>186</v>
      </c>
      <c r="H19594" s="13">
        <v>0</v>
      </c>
    </row>
    <row r="19595" spans="1:8" x14ac:dyDescent="0.2">
      <c r="A19595" s="25">
        <v>0</v>
      </c>
      <c r="B19595" s="25" t="e">
        <f>INDEX(About!G:G,MATCH(A19595,About!F:F,0))</f>
        <v>#N/A</v>
      </c>
      <c r="C19595" s="25" t="e">
        <v>#N/A</v>
      </c>
      <c r="D19595" s="25" t="e">
        <f t="shared" si="306"/>
        <v>#N/A</v>
      </c>
      <c r="E19595" s="25" t="s">
        <v>264</v>
      </c>
      <c r="F19595" s="11" t="s">
        <v>229</v>
      </c>
      <c r="G19595" s="12" t="s">
        <v>187</v>
      </c>
      <c r="H19595" s="13">
        <v>0</v>
      </c>
    </row>
    <row r="19596" spans="1:8" x14ac:dyDescent="0.2">
      <c r="A19596" s="25">
        <v>0</v>
      </c>
      <c r="B19596" s="25" t="e">
        <f>INDEX(About!G:G,MATCH(A19596,About!F:F,0))</f>
        <v>#N/A</v>
      </c>
      <c r="C19596" s="25" t="e">
        <v>#N/A</v>
      </c>
      <c r="D19596" s="25" t="e">
        <f t="shared" si="306"/>
        <v>#N/A</v>
      </c>
      <c r="E19596" s="25" t="s">
        <v>264</v>
      </c>
      <c r="F19596" s="11" t="s">
        <v>229</v>
      </c>
      <c r="G19596" s="12" t="s">
        <v>188</v>
      </c>
      <c r="H19596" s="13">
        <v>96.228121730089953</v>
      </c>
    </row>
    <row r="19597" spans="1:8" x14ac:dyDescent="0.2">
      <c r="A19597" s="25">
        <v>0</v>
      </c>
      <c r="B19597" s="25" t="e">
        <f>INDEX(About!G:G,MATCH(A19597,About!F:F,0))</f>
        <v>#N/A</v>
      </c>
      <c r="C19597" s="25" t="e">
        <v>#N/A</v>
      </c>
      <c r="D19597" s="25" t="e">
        <f t="shared" si="306"/>
        <v>#N/A</v>
      </c>
      <c r="E19597" s="25" t="s">
        <v>264</v>
      </c>
      <c r="F19597" s="11" t="s">
        <v>229</v>
      </c>
      <c r="G19597" s="12" t="s">
        <v>189</v>
      </c>
      <c r="H19597" s="13">
        <v>0</v>
      </c>
    </row>
    <row r="19598" spans="1:8" x14ac:dyDescent="0.2">
      <c r="A19598" s="25">
        <v>0</v>
      </c>
      <c r="B19598" s="25" t="e">
        <f>INDEX(About!G:G,MATCH(A19598,About!F:F,0))</f>
        <v>#N/A</v>
      </c>
      <c r="C19598" s="25" t="e">
        <v>#N/A</v>
      </c>
      <c r="D19598" s="25" t="e">
        <f t="shared" si="306"/>
        <v>#N/A</v>
      </c>
      <c r="E19598" s="25" t="s">
        <v>264</v>
      </c>
      <c r="F19598" s="11" t="s">
        <v>229</v>
      </c>
      <c r="G19598" s="12" t="s">
        <v>190</v>
      </c>
      <c r="H19598" s="13">
        <v>87.105306413788938</v>
      </c>
    </row>
    <row r="19599" spans="1:8" x14ac:dyDescent="0.2">
      <c r="A19599" s="25">
        <v>0</v>
      </c>
      <c r="B19599" s="25" t="e">
        <f>INDEX(About!G:G,MATCH(A19599,About!F:F,0))</f>
        <v>#N/A</v>
      </c>
      <c r="C19599" s="25" t="e">
        <v>#N/A</v>
      </c>
      <c r="D19599" s="25" t="e">
        <f t="shared" si="306"/>
        <v>#N/A</v>
      </c>
      <c r="E19599" s="25" t="s">
        <v>264</v>
      </c>
      <c r="F19599" s="11" t="s">
        <v>229</v>
      </c>
      <c r="G19599" s="12" t="s">
        <v>191</v>
      </c>
      <c r="H19599" s="13">
        <v>101.92678053371912</v>
      </c>
    </row>
    <row r="19600" spans="1:8" x14ac:dyDescent="0.2">
      <c r="A19600" s="25" t="s">
        <v>156</v>
      </c>
      <c r="B19600" s="25" t="str">
        <f>INDEX(About!G:G,MATCH(A19600,About!F:F,0))</f>
        <v>VA</v>
      </c>
      <c r="C19600" s="25" t="e">
        <v>#N/A</v>
      </c>
      <c r="D19600" s="25" t="e">
        <f t="shared" si="306"/>
        <v>#N/A</v>
      </c>
      <c r="E19600" s="25" t="s">
        <v>264</v>
      </c>
      <c r="F19600" s="11" t="s">
        <v>229</v>
      </c>
      <c r="G19600" s="12" t="s">
        <v>192</v>
      </c>
      <c r="H19600" s="13">
        <v>107.21447761126826</v>
      </c>
    </row>
    <row r="19601" spans="1:8" x14ac:dyDescent="0.2">
      <c r="A19601" s="25" t="s">
        <v>655</v>
      </c>
      <c r="B19601" s="25" t="str">
        <f>INDEX(About!G:G,MATCH(A19601,About!F:F,0))</f>
        <v>NC</v>
      </c>
      <c r="C19601" s="25" t="e">
        <v>#N/A</v>
      </c>
      <c r="D19601" s="25" t="e">
        <f t="shared" si="306"/>
        <v>#N/A</v>
      </c>
      <c r="E19601" s="25" t="s">
        <v>264</v>
      </c>
      <c r="F19601" s="11" t="s">
        <v>229</v>
      </c>
      <c r="G19601" s="12" t="s">
        <v>193</v>
      </c>
      <c r="H19601" s="13">
        <v>98.476107006572548</v>
      </c>
    </row>
    <row r="19602" spans="1:8" x14ac:dyDescent="0.2">
      <c r="A19602" s="25" t="s">
        <v>665</v>
      </c>
      <c r="B19602" s="25" t="str">
        <f>INDEX(About!G:G,MATCH(A19602,About!F:F,0))</f>
        <v>SC</v>
      </c>
      <c r="C19602" s="25" t="e">
        <v>#N/A</v>
      </c>
      <c r="D19602" s="25" t="e">
        <f t="shared" si="306"/>
        <v>#N/A</v>
      </c>
      <c r="E19602" s="25" t="s">
        <v>264</v>
      </c>
      <c r="F19602" s="11" t="s">
        <v>229</v>
      </c>
      <c r="G19602" s="12" t="s">
        <v>194</v>
      </c>
      <c r="H19602" s="13">
        <v>86.058658234397768</v>
      </c>
    </row>
    <row r="19603" spans="1:8" x14ac:dyDescent="0.2">
      <c r="A19603" s="25" t="s">
        <v>44</v>
      </c>
      <c r="B19603" s="25" t="str">
        <f>INDEX(About!G:G,MATCH(A19603,About!F:F,0))</f>
        <v>GA</v>
      </c>
      <c r="C19603" s="25" t="e">
        <v>#N/A</v>
      </c>
      <c r="D19603" s="25" t="e">
        <f t="shared" si="306"/>
        <v>#N/A</v>
      </c>
      <c r="E19603" s="25" t="s">
        <v>264</v>
      </c>
      <c r="F19603" s="11" t="s">
        <v>229</v>
      </c>
      <c r="G19603" s="12" t="s">
        <v>195</v>
      </c>
      <c r="H19603" s="13">
        <v>89.442118276164976</v>
      </c>
    </row>
    <row r="19604" spans="1:8" x14ac:dyDescent="0.2">
      <c r="A19604" s="25">
        <v>0</v>
      </c>
      <c r="B19604" s="25" t="e">
        <f>INDEX(About!G:G,MATCH(A19604,About!F:F,0))</f>
        <v>#N/A</v>
      </c>
      <c r="C19604" s="25" t="e">
        <v>#N/A</v>
      </c>
      <c r="D19604" s="25" t="e">
        <f t="shared" si="306"/>
        <v>#N/A</v>
      </c>
      <c r="E19604" s="25" t="s">
        <v>264</v>
      </c>
      <c r="F19604" s="11" t="s">
        <v>229</v>
      </c>
      <c r="G19604" s="12" t="s">
        <v>196</v>
      </c>
      <c r="H19604" s="13">
        <v>115.71119077584255</v>
      </c>
    </row>
    <row r="19605" spans="1:8" x14ac:dyDescent="0.2">
      <c r="A19605" s="25">
        <v>0</v>
      </c>
      <c r="B19605" s="25" t="e">
        <f>INDEX(About!G:G,MATCH(A19605,About!F:F,0))</f>
        <v>#N/A</v>
      </c>
      <c r="C19605" s="25" t="e">
        <v>#N/A</v>
      </c>
      <c r="D19605" s="25" t="e">
        <f t="shared" si="306"/>
        <v>#N/A</v>
      </c>
      <c r="E19605" s="25" t="s">
        <v>264</v>
      </c>
      <c r="F19605" s="11" t="s">
        <v>229</v>
      </c>
      <c r="G19605" s="12" t="s">
        <v>197</v>
      </c>
      <c r="H19605" s="13">
        <v>100.96307140590797</v>
      </c>
    </row>
    <row r="19606" spans="1:8" ht="13.5" thickBot="1" x14ac:dyDescent="0.25">
      <c r="A19606" s="25">
        <v>0</v>
      </c>
      <c r="B19606" s="25" t="e">
        <f>INDEX(About!G:G,MATCH(A19606,About!F:F,0))</f>
        <v>#N/A</v>
      </c>
      <c r="C19606" s="25" t="e">
        <v>#N/A</v>
      </c>
      <c r="D19606" s="25" t="e">
        <f t="shared" si="306"/>
        <v>#N/A</v>
      </c>
      <c r="E19606" s="25" t="s">
        <v>264</v>
      </c>
      <c r="F19606" s="14" t="s">
        <v>229</v>
      </c>
      <c r="G19606" s="15" t="s">
        <v>198</v>
      </c>
      <c r="H19606" s="16">
        <v>98.100652784647693</v>
      </c>
    </row>
    <row r="19607" spans="1:8" x14ac:dyDescent="0.2">
      <c r="A19607" s="25" t="s">
        <v>8</v>
      </c>
      <c r="B19607" s="25" t="str">
        <f>INDEX(About!G:G,MATCH(A19607,About!F:F,0))</f>
        <v>AL</v>
      </c>
      <c r="C19607" s="25" t="e">
        <v>#N/A</v>
      </c>
      <c r="D19607" s="25" t="e">
        <f t="shared" si="306"/>
        <v>#N/A</v>
      </c>
      <c r="E19607" s="25" t="s">
        <v>265</v>
      </c>
      <c r="F19607" s="17" t="s">
        <v>265</v>
      </c>
      <c r="G19607" s="18" t="s">
        <v>9</v>
      </c>
      <c r="H19607" s="19">
        <v>69.047273541193576</v>
      </c>
    </row>
    <row r="19608" spans="1:8" x14ac:dyDescent="0.2">
      <c r="A19608" s="25" t="s">
        <v>8</v>
      </c>
      <c r="B19608" s="25" t="str">
        <f>INDEX(About!G:G,MATCH(A19608,About!F:F,0))</f>
        <v>AL</v>
      </c>
      <c r="C19608" s="25" t="e">
        <v>#N/A</v>
      </c>
      <c r="D19608" s="25" t="e">
        <f t="shared" si="306"/>
        <v>#N/A</v>
      </c>
      <c r="E19608" s="25" t="s">
        <v>265</v>
      </c>
      <c r="F19608" s="11" t="s">
        <v>229</v>
      </c>
      <c r="G19608" s="12" t="s">
        <v>10</v>
      </c>
      <c r="H19608" s="13">
        <v>88.795975912354862</v>
      </c>
    </row>
    <row r="19609" spans="1:8" x14ac:dyDescent="0.2">
      <c r="A19609" s="25" t="s">
        <v>8</v>
      </c>
      <c r="B19609" s="25" t="str">
        <f>INDEX(About!G:G,MATCH(A19609,About!F:F,0))</f>
        <v>AL</v>
      </c>
      <c r="C19609" s="25" t="e">
        <v>#N/A</v>
      </c>
      <c r="D19609" s="25" t="e">
        <f t="shared" si="306"/>
        <v>#N/A</v>
      </c>
      <c r="E19609" s="25" t="s">
        <v>265</v>
      </c>
      <c r="F19609" s="11" t="s">
        <v>229</v>
      </c>
      <c r="G19609" s="12" t="s">
        <v>11</v>
      </c>
      <c r="H19609" s="13">
        <v>91.189956745390603</v>
      </c>
    </row>
    <row r="19610" spans="1:8" x14ac:dyDescent="0.2">
      <c r="A19610" s="25" t="s">
        <v>12</v>
      </c>
      <c r="B19610" s="25" t="str">
        <f>INDEX(About!G:G,MATCH(A19610,About!F:F,0))</f>
        <v>AZ</v>
      </c>
      <c r="C19610" s="25" t="e">
        <v>#N/A</v>
      </c>
      <c r="D19610" s="25" t="e">
        <f t="shared" si="306"/>
        <v>#N/A</v>
      </c>
      <c r="E19610" s="25" t="s">
        <v>265</v>
      </c>
      <c r="F19610" s="11" t="s">
        <v>229</v>
      </c>
      <c r="G19610" s="12" t="s">
        <v>13</v>
      </c>
      <c r="H19610" s="13">
        <v>0</v>
      </c>
    </row>
    <row r="19611" spans="1:8" x14ac:dyDescent="0.2">
      <c r="A19611" s="25" t="s">
        <v>14</v>
      </c>
      <c r="B19611" s="25" t="str">
        <f>INDEX(About!G:G,MATCH(A19611,About!F:F,0))</f>
        <v>AR</v>
      </c>
      <c r="C19611" s="25" t="e">
        <v>#N/A</v>
      </c>
      <c r="D19611" s="25" t="e">
        <f t="shared" si="306"/>
        <v>#N/A</v>
      </c>
      <c r="E19611" s="25" t="s">
        <v>265</v>
      </c>
      <c r="F19611" s="11" t="s">
        <v>229</v>
      </c>
      <c r="G19611" s="12" t="s">
        <v>15</v>
      </c>
      <c r="H19611" s="13">
        <v>77.537257998236029</v>
      </c>
    </row>
    <row r="19612" spans="1:8" x14ac:dyDescent="0.2">
      <c r="A19612" s="25" t="s">
        <v>14</v>
      </c>
      <c r="B19612" s="25" t="str">
        <f>INDEX(About!G:G,MATCH(A19612,About!F:F,0))</f>
        <v>AR</v>
      </c>
      <c r="C19612" s="25" t="e">
        <v>#N/A</v>
      </c>
      <c r="D19612" s="25" t="e">
        <f t="shared" si="306"/>
        <v>#N/A</v>
      </c>
      <c r="E19612" s="25" t="s">
        <v>265</v>
      </c>
      <c r="F19612" s="11" t="s">
        <v>229</v>
      </c>
      <c r="G19612" s="12" t="s">
        <v>16</v>
      </c>
      <c r="H19612" s="13">
        <v>71.042340540393866</v>
      </c>
    </row>
    <row r="19613" spans="1:8" x14ac:dyDescent="0.2">
      <c r="A19613" s="25" t="s">
        <v>14</v>
      </c>
      <c r="B19613" s="25" t="str">
        <f>INDEX(About!G:G,MATCH(A19613,About!F:F,0))</f>
        <v>AR</v>
      </c>
      <c r="C19613" s="25" t="e">
        <v>#N/A</v>
      </c>
      <c r="D19613" s="25" t="e">
        <f t="shared" si="306"/>
        <v>#N/A</v>
      </c>
      <c r="E19613" s="25" t="s">
        <v>265</v>
      </c>
      <c r="F19613" s="11" t="s">
        <v>229</v>
      </c>
      <c r="G19613" s="12" t="s">
        <v>17</v>
      </c>
      <c r="H19613" s="13">
        <v>69.649057540673368</v>
      </c>
    </row>
    <row r="19614" spans="1:8" x14ac:dyDescent="0.2">
      <c r="A19614" s="25" t="s">
        <v>14</v>
      </c>
      <c r="B19614" s="25" t="str">
        <f>INDEX(About!G:G,MATCH(A19614,About!F:F,0))</f>
        <v>AR</v>
      </c>
      <c r="C19614" s="25" t="e">
        <v>#N/A</v>
      </c>
      <c r="D19614" s="25" t="e">
        <f t="shared" si="306"/>
        <v>#N/A</v>
      </c>
      <c r="E19614" s="25" t="s">
        <v>265</v>
      </c>
      <c r="F19614" s="11" t="s">
        <v>229</v>
      </c>
      <c r="G19614" s="12" t="s">
        <v>18</v>
      </c>
      <c r="H19614" s="13">
        <v>62.292023274391752</v>
      </c>
    </row>
    <row r="19615" spans="1:8" x14ac:dyDescent="0.2">
      <c r="A19615" s="25" t="s">
        <v>19</v>
      </c>
      <c r="B19615" s="25" t="str">
        <f>INDEX(About!G:G,MATCH(A19615,About!F:F,0))</f>
        <v>CA</v>
      </c>
      <c r="C19615" s="25" t="e">
        <v>#N/A</v>
      </c>
      <c r="D19615" s="25" t="e">
        <f t="shared" si="306"/>
        <v>#N/A</v>
      </c>
      <c r="E19615" s="25" t="s">
        <v>265</v>
      </c>
      <c r="F19615" s="11" t="s">
        <v>229</v>
      </c>
      <c r="G19615" s="12" t="s">
        <v>20</v>
      </c>
      <c r="H19615" s="13">
        <v>0</v>
      </c>
    </row>
    <row r="19616" spans="1:8" x14ac:dyDescent="0.2">
      <c r="A19616" s="25" t="s">
        <v>19</v>
      </c>
      <c r="B19616" s="25" t="str">
        <f>INDEX(About!G:G,MATCH(A19616,About!F:F,0))</f>
        <v>CA</v>
      </c>
      <c r="C19616" s="25" t="e">
        <v>#N/A</v>
      </c>
      <c r="D19616" s="25" t="e">
        <f t="shared" si="306"/>
        <v>#N/A</v>
      </c>
      <c r="E19616" s="25" t="s">
        <v>265</v>
      </c>
      <c r="F19616" s="11" t="s">
        <v>229</v>
      </c>
      <c r="G19616" s="12" t="s">
        <v>21</v>
      </c>
      <c r="H19616" s="13">
        <v>0</v>
      </c>
    </row>
    <row r="19617" spans="1:8" x14ac:dyDescent="0.2">
      <c r="A19617" s="25" t="s">
        <v>19</v>
      </c>
      <c r="B19617" s="25" t="str">
        <f>INDEX(About!G:G,MATCH(A19617,About!F:F,0))</f>
        <v>CA</v>
      </c>
      <c r="C19617" s="25" t="e">
        <v>#N/A</v>
      </c>
      <c r="D19617" s="25" t="e">
        <f t="shared" si="306"/>
        <v>#N/A</v>
      </c>
      <c r="E19617" s="25" t="s">
        <v>265</v>
      </c>
      <c r="F19617" s="11" t="s">
        <v>229</v>
      </c>
      <c r="G19617" s="12" t="s">
        <v>22</v>
      </c>
      <c r="H19617" s="13">
        <v>0</v>
      </c>
    </row>
    <row r="19618" spans="1:8" x14ac:dyDescent="0.2">
      <c r="A19618" s="25" t="s">
        <v>19</v>
      </c>
      <c r="B19618" s="25" t="str">
        <f>INDEX(About!G:G,MATCH(A19618,About!F:F,0))</f>
        <v>CA</v>
      </c>
      <c r="C19618" s="25" t="e">
        <v>#N/A</v>
      </c>
      <c r="D19618" s="25" t="e">
        <f t="shared" si="306"/>
        <v>#N/A</v>
      </c>
      <c r="E19618" s="25" t="s">
        <v>265</v>
      </c>
      <c r="F19618" s="11" t="s">
        <v>229</v>
      </c>
      <c r="G19618" s="12" t="s">
        <v>23</v>
      </c>
      <c r="H19618" s="13">
        <v>0</v>
      </c>
    </row>
    <row r="19619" spans="1:8" x14ac:dyDescent="0.2">
      <c r="A19619" s="25" t="s">
        <v>19</v>
      </c>
      <c r="B19619" s="25" t="str">
        <f>INDEX(About!G:G,MATCH(A19619,About!F:F,0))</f>
        <v>CA</v>
      </c>
      <c r="C19619" s="25" t="e">
        <v>#N/A</v>
      </c>
      <c r="D19619" s="25" t="e">
        <f t="shared" si="306"/>
        <v>#N/A</v>
      </c>
      <c r="E19619" s="25" t="s">
        <v>265</v>
      </c>
      <c r="F19619" s="11" t="s">
        <v>229</v>
      </c>
      <c r="G19619" s="12" t="s">
        <v>24</v>
      </c>
      <c r="H19619" s="13">
        <v>0</v>
      </c>
    </row>
    <row r="19620" spans="1:8" x14ac:dyDescent="0.2">
      <c r="A19620" s="25" t="s">
        <v>19</v>
      </c>
      <c r="B19620" s="25" t="str">
        <f>INDEX(About!G:G,MATCH(A19620,About!F:F,0))</f>
        <v>CA</v>
      </c>
      <c r="C19620" s="25" t="e">
        <v>#N/A</v>
      </c>
      <c r="D19620" s="25" t="e">
        <f t="shared" si="306"/>
        <v>#N/A</v>
      </c>
      <c r="E19620" s="25" t="s">
        <v>265</v>
      </c>
      <c r="F19620" s="11" t="s">
        <v>229</v>
      </c>
      <c r="G19620" s="12" t="s">
        <v>25</v>
      </c>
      <c r="H19620" s="13">
        <v>0</v>
      </c>
    </row>
    <row r="19621" spans="1:8" x14ac:dyDescent="0.2">
      <c r="A19621" s="25" t="s">
        <v>19</v>
      </c>
      <c r="B19621" s="25" t="str">
        <f>INDEX(About!G:G,MATCH(A19621,About!F:F,0))</f>
        <v>CA</v>
      </c>
      <c r="C19621" s="25" t="e">
        <v>#N/A</v>
      </c>
      <c r="D19621" s="25" t="e">
        <f t="shared" si="306"/>
        <v>#N/A</v>
      </c>
      <c r="E19621" s="25" t="s">
        <v>265</v>
      </c>
      <c r="F19621" s="11" t="s">
        <v>229</v>
      </c>
      <c r="G19621" s="12" t="s">
        <v>26</v>
      </c>
      <c r="H19621" s="13">
        <v>0</v>
      </c>
    </row>
    <row r="19622" spans="1:8" x14ac:dyDescent="0.2">
      <c r="A19622" s="25" t="s">
        <v>19</v>
      </c>
      <c r="B19622" s="25" t="str">
        <f>INDEX(About!G:G,MATCH(A19622,About!F:F,0))</f>
        <v>CA</v>
      </c>
      <c r="C19622" s="25" t="e">
        <v>#N/A</v>
      </c>
      <c r="D19622" s="25" t="e">
        <f t="shared" si="306"/>
        <v>#N/A</v>
      </c>
      <c r="E19622" s="25" t="s">
        <v>265</v>
      </c>
      <c r="F19622" s="11" t="s">
        <v>229</v>
      </c>
      <c r="G19622" s="12" t="s">
        <v>27</v>
      </c>
      <c r="H19622" s="13">
        <v>0</v>
      </c>
    </row>
    <row r="19623" spans="1:8" x14ac:dyDescent="0.2">
      <c r="A19623" s="25" t="s">
        <v>19</v>
      </c>
      <c r="B19623" s="25" t="str">
        <f>INDEX(About!G:G,MATCH(A19623,About!F:F,0))</f>
        <v>CA</v>
      </c>
      <c r="C19623" s="25" t="e">
        <v>#N/A</v>
      </c>
      <c r="D19623" s="25" t="e">
        <f t="shared" si="306"/>
        <v>#N/A</v>
      </c>
      <c r="E19623" s="25" t="s">
        <v>265</v>
      </c>
      <c r="F19623" s="11" t="s">
        <v>229</v>
      </c>
      <c r="G19623" s="12" t="s">
        <v>28</v>
      </c>
      <c r="H19623" s="13">
        <v>0</v>
      </c>
    </row>
    <row r="19624" spans="1:8" x14ac:dyDescent="0.2">
      <c r="A19624" s="25" t="s">
        <v>29</v>
      </c>
      <c r="B19624" s="25" t="str">
        <f>INDEX(About!G:G,MATCH(A19624,About!F:F,0))</f>
        <v>CO</v>
      </c>
      <c r="C19624" s="25" t="e">
        <v>#N/A</v>
      </c>
      <c r="D19624" s="25" t="e">
        <f t="shared" si="306"/>
        <v>#N/A</v>
      </c>
      <c r="E19624" s="25" t="s">
        <v>265</v>
      </c>
      <c r="F19624" s="11" t="s">
        <v>229</v>
      </c>
      <c r="G19624" s="12" t="s">
        <v>30</v>
      </c>
      <c r="H19624" s="13">
        <v>0</v>
      </c>
    </row>
    <row r="19625" spans="1:8" x14ac:dyDescent="0.2">
      <c r="A19625" s="25" t="s">
        <v>29</v>
      </c>
      <c r="B19625" s="25" t="str">
        <f>INDEX(About!G:G,MATCH(A19625,About!F:F,0))</f>
        <v>CO</v>
      </c>
      <c r="C19625" s="25" t="e">
        <v>#N/A</v>
      </c>
      <c r="D19625" s="25" t="e">
        <f t="shared" si="306"/>
        <v>#N/A</v>
      </c>
      <c r="E19625" s="25" t="s">
        <v>265</v>
      </c>
      <c r="F19625" s="11" t="s">
        <v>229</v>
      </c>
      <c r="G19625" s="12" t="s">
        <v>31</v>
      </c>
      <c r="H19625" s="13">
        <v>0</v>
      </c>
    </row>
    <row r="19626" spans="1:8" x14ac:dyDescent="0.2">
      <c r="A19626" s="25" t="s">
        <v>29</v>
      </c>
      <c r="B19626" s="25" t="str">
        <f>INDEX(About!G:G,MATCH(A19626,About!F:F,0))</f>
        <v>CO</v>
      </c>
      <c r="C19626" s="25" t="e">
        <v>#N/A</v>
      </c>
      <c r="D19626" s="25" t="e">
        <f t="shared" si="306"/>
        <v>#N/A</v>
      </c>
      <c r="E19626" s="25" t="s">
        <v>265</v>
      </c>
      <c r="F19626" s="11" t="s">
        <v>229</v>
      </c>
      <c r="G19626" s="12" t="s">
        <v>32</v>
      </c>
      <c r="H19626" s="13">
        <v>0</v>
      </c>
    </row>
    <row r="19627" spans="1:8" x14ac:dyDescent="0.2">
      <c r="A19627" s="25" t="s">
        <v>29</v>
      </c>
      <c r="B19627" s="25" t="str">
        <f>INDEX(About!G:G,MATCH(A19627,About!F:F,0))</f>
        <v>CO</v>
      </c>
      <c r="C19627" s="25" t="e">
        <v>#N/A</v>
      </c>
      <c r="D19627" s="25" t="e">
        <f t="shared" si="306"/>
        <v>#N/A</v>
      </c>
      <c r="E19627" s="25" t="s">
        <v>265</v>
      </c>
      <c r="F19627" s="11" t="s">
        <v>229</v>
      </c>
      <c r="G19627" s="12" t="s">
        <v>33</v>
      </c>
      <c r="H19627" s="13">
        <v>0</v>
      </c>
    </row>
    <row r="19628" spans="1:8" x14ac:dyDescent="0.2">
      <c r="A19628" s="25" t="s">
        <v>29</v>
      </c>
      <c r="B19628" s="25" t="str">
        <f>INDEX(About!G:G,MATCH(A19628,About!F:F,0))</f>
        <v>CO</v>
      </c>
      <c r="C19628" s="25" t="e">
        <v>#N/A</v>
      </c>
      <c r="D19628" s="25" t="e">
        <f t="shared" si="306"/>
        <v>#N/A</v>
      </c>
      <c r="E19628" s="25" t="s">
        <v>265</v>
      </c>
      <c r="F19628" s="11" t="s">
        <v>229</v>
      </c>
      <c r="G19628" s="12" t="s">
        <v>34</v>
      </c>
      <c r="H19628" s="13">
        <v>0</v>
      </c>
    </row>
    <row r="19629" spans="1:8" x14ac:dyDescent="0.2">
      <c r="A19629" s="25" t="s">
        <v>29</v>
      </c>
      <c r="B19629" s="25" t="str">
        <f>INDEX(About!G:G,MATCH(A19629,About!F:F,0))</f>
        <v>CO</v>
      </c>
      <c r="C19629" s="25" t="e">
        <v>#N/A</v>
      </c>
      <c r="D19629" s="25" t="e">
        <f t="shared" si="306"/>
        <v>#N/A</v>
      </c>
      <c r="E19629" s="25" t="s">
        <v>265</v>
      </c>
      <c r="F19629" s="11" t="s">
        <v>229</v>
      </c>
      <c r="G19629" s="12" t="s">
        <v>35</v>
      </c>
      <c r="H19629" s="13">
        <v>0</v>
      </c>
    </row>
    <row r="19630" spans="1:8" x14ac:dyDescent="0.2">
      <c r="A19630" s="25" t="s">
        <v>29</v>
      </c>
      <c r="B19630" s="25" t="str">
        <f>INDEX(About!G:G,MATCH(A19630,About!F:F,0))</f>
        <v>CO</v>
      </c>
      <c r="C19630" s="25" t="e">
        <v>#N/A</v>
      </c>
      <c r="D19630" s="25" t="e">
        <f t="shared" si="306"/>
        <v>#N/A</v>
      </c>
      <c r="E19630" s="25" t="s">
        <v>265</v>
      </c>
      <c r="F19630" s="11" t="s">
        <v>229</v>
      </c>
      <c r="G19630" s="12" t="s">
        <v>36</v>
      </c>
      <c r="H19630" s="13">
        <v>0</v>
      </c>
    </row>
    <row r="19631" spans="1:8" x14ac:dyDescent="0.2">
      <c r="A19631" s="25" t="s">
        <v>29</v>
      </c>
      <c r="B19631" s="25" t="str">
        <f>INDEX(About!G:G,MATCH(A19631,About!F:F,0))</f>
        <v>CO</v>
      </c>
      <c r="C19631" s="25" t="e">
        <v>#N/A</v>
      </c>
      <c r="D19631" s="25" t="e">
        <f t="shared" si="306"/>
        <v>#N/A</v>
      </c>
      <c r="E19631" s="25" t="s">
        <v>265</v>
      </c>
      <c r="F19631" s="11" t="s">
        <v>229</v>
      </c>
      <c r="G19631" s="12" t="s">
        <v>37</v>
      </c>
      <c r="H19631" s="13">
        <v>0</v>
      </c>
    </row>
    <row r="19632" spans="1:8" x14ac:dyDescent="0.2">
      <c r="A19632" s="25" t="s">
        <v>29</v>
      </c>
      <c r="B19632" s="25" t="str">
        <f>INDEX(About!G:G,MATCH(A19632,About!F:F,0))</f>
        <v>CO</v>
      </c>
      <c r="C19632" s="25" t="e">
        <v>#N/A</v>
      </c>
      <c r="D19632" s="25" t="e">
        <f t="shared" si="306"/>
        <v>#N/A</v>
      </c>
      <c r="E19632" s="25" t="s">
        <v>265</v>
      </c>
      <c r="F19632" s="11" t="s">
        <v>229</v>
      </c>
      <c r="G19632" s="12" t="s">
        <v>38</v>
      </c>
      <c r="H19632" s="13">
        <v>0</v>
      </c>
    </row>
    <row r="19633" spans="1:8" x14ac:dyDescent="0.2">
      <c r="A19633" s="25" t="s">
        <v>29</v>
      </c>
      <c r="B19633" s="25" t="str">
        <f>INDEX(About!G:G,MATCH(A19633,About!F:F,0))</f>
        <v>CO</v>
      </c>
      <c r="C19633" s="25" t="e">
        <v>#N/A</v>
      </c>
      <c r="D19633" s="25" t="e">
        <f t="shared" si="306"/>
        <v>#N/A</v>
      </c>
      <c r="E19633" s="25" t="s">
        <v>265</v>
      </c>
      <c r="F19633" s="11" t="s">
        <v>229</v>
      </c>
      <c r="G19633" s="12" t="s">
        <v>39</v>
      </c>
      <c r="H19633" s="13">
        <v>0</v>
      </c>
    </row>
    <row r="19634" spans="1:8" x14ac:dyDescent="0.2">
      <c r="A19634" s="25" t="s">
        <v>40</v>
      </c>
      <c r="B19634" s="25" t="str">
        <f>INDEX(About!G:G,MATCH(A19634,About!F:F,0))</f>
        <v>FL</v>
      </c>
      <c r="C19634" s="25" t="e">
        <v>#N/A</v>
      </c>
      <c r="D19634" s="25" t="e">
        <f t="shared" si="306"/>
        <v>#N/A</v>
      </c>
      <c r="E19634" s="25" t="s">
        <v>265</v>
      </c>
      <c r="F19634" s="11" t="s">
        <v>229</v>
      </c>
      <c r="G19634" s="12" t="s">
        <v>41</v>
      </c>
      <c r="H19634" s="13">
        <v>0</v>
      </c>
    </row>
    <row r="19635" spans="1:8" x14ac:dyDescent="0.2">
      <c r="A19635" s="25" t="s">
        <v>40</v>
      </c>
      <c r="B19635" s="25" t="str">
        <f>INDEX(About!G:G,MATCH(A19635,About!F:F,0))</f>
        <v>FL</v>
      </c>
      <c r="C19635" s="25" t="e">
        <v>#N/A</v>
      </c>
      <c r="D19635" s="25" t="e">
        <f t="shared" si="306"/>
        <v>#N/A</v>
      </c>
      <c r="E19635" s="25" t="s">
        <v>265</v>
      </c>
      <c r="F19635" s="11" t="s">
        <v>229</v>
      </c>
      <c r="G19635" s="12" t="s">
        <v>42</v>
      </c>
      <c r="H19635" s="13">
        <v>95.557981458467424</v>
      </c>
    </row>
    <row r="19636" spans="1:8" x14ac:dyDescent="0.2">
      <c r="A19636" s="25" t="s">
        <v>40</v>
      </c>
      <c r="B19636" s="25" t="str">
        <f>INDEX(About!G:G,MATCH(A19636,About!F:F,0))</f>
        <v>FL</v>
      </c>
      <c r="C19636" s="25" t="e">
        <v>#N/A</v>
      </c>
      <c r="D19636" s="25" t="e">
        <f t="shared" si="306"/>
        <v>#N/A</v>
      </c>
      <c r="E19636" s="25" t="s">
        <v>265</v>
      </c>
      <c r="F19636" s="11" t="s">
        <v>229</v>
      </c>
      <c r="G19636" s="12" t="s">
        <v>43</v>
      </c>
      <c r="H19636" s="13">
        <v>100.36446619975736</v>
      </c>
    </row>
    <row r="19637" spans="1:8" x14ac:dyDescent="0.2">
      <c r="A19637" s="25" t="s">
        <v>40</v>
      </c>
      <c r="B19637" s="25" t="str">
        <f>INDEX(About!G:G,MATCH(A19637,About!F:F,0))</f>
        <v>FL</v>
      </c>
      <c r="C19637" s="25" t="e">
        <v>#N/A</v>
      </c>
      <c r="D19637" s="25" t="e">
        <f t="shared" si="306"/>
        <v>#N/A</v>
      </c>
      <c r="E19637" s="25" t="s">
        <v>265</v>
      </c>
      <c r="F19637" s="11" t="s">
        <v>229</v>
      </c>
      <c r="G19637" s="12" t="s">
        <v>45</v>
      </c>
      <c r="H19637" s="13">
        <v>103.22541512098633</v>
      </c>
    </row>
    <row r="19638" spans="1:8" x14ac:dyDescent="0.2">
      <c r="A19638" s="25" t="s">
        <v>44</v>
      </c>
      <c r="B19638" s="25" t="str">
        <f>INDEX(About!G:G,MATCH(A19638,About!F:F,0))</f>
        <v>GA</v>
      </c>
      <c r="C19638" s="25" t="e">
        <v>#N/A</v>
      </c>
      <c r="D19638" s="25" t="e">
        <f t="shared" si="306"/>
        <v>#N/A</v>
      </c>
      <c r="E19638" s="25" t="s">
        <v>265</v>
      </c>
      <c r="F19638" s="11" t="s">
        <v>229</v>
      </c>
      <c r="G19638" s="12" t="s">
        <v>46</v>
      </c>
      <c r="H19638" s="13">
        <v>92.637157850050954</v>
      </c>
    </row>
    <row r="19639" spans="1:8" x14ac:dyDescent="0.2">
      <c r="A19639" s="25" t="s">
        <v>47</v>
      </c>
      <c r="B19639" s="25" t="str">
        <f>INDEX(About!G:G,MATCH(A19639,About!F:F,0))</f>
        <v>ID</v>
      </c>
      <c r="C19639" s="25" t="e">
        <v>#N/A</v>
      </c>
      <c r="D19639" s="25" t="e">
        <f t="shared" si="306"/>
        <v>#N/A</v>
      </c>
      <c r="E19639" s="25" t="s">
        <v>265</v>
      </c>
      <c r="F19639" s="11" t="s">
        <v>229</v>
      </c>
      <c r="G19639" s="12" t="s">
        <v>48</v>
      </c>
      <c r="H19639" s="13">
        <v>0</v>
      </c>
    </row>
    <row r="19640" spans="1:8" x14ac:dyDescent="0.2">
      <c r="A19640" s="25" t="s">
        <v>49</v>
      </c>
      <c r="B19640" s="25" t="str">
        <f>INDEX(About!G:G,MATCH(A19640,About!F:F,0))</f>
        <v>IL</v>
      </c>
      <c r="C19640" s="25" t="e">
        <v>#N/A</v>
      </c>
      <c r="D19640" s="25" t="e">
        <f t="shared" si="306"/>
        <v>#N/A</v>
      </c>
      <c r="E19640" s="25" t="s">
        <v>265</v>
      </c>
      <c r="F19640" s="11" t="s">
        <v>229</v>
      </c>
      <c r="G19640" s="12" t="s">
        <v>50</v>
      </c>
      <c r="H19640" s="13">
        <v>14.341084066593059</v>
      </c>
    </row>
    <row r="19641" spans="1:8" x14ac:dyDescent="0.2">
      <c r="A19641" s="25" t="s">
        <v>49</v>
      </c>
      <c r="B19641" s="25" t="str">
        <f>INDEX(About!G:G,MATCH(A19641,About!F:F,0))</f>
        <v>IL</v>
      </c>
      <c r="C19641" s="25" t="e">
        <v>#N/A</v>
      </c>
      <c r="D19641" s="25" t="e">
        <f t="shared" si="306"/>
        <v>#N/A</v>
      </c>
      <c r="E19641" s="25" t="s">
        <v>265</v>
      </c>
      <c r="F19641" s="11" t="s">
        <v>229</v>
      </c>
      <c r="G19641" s="12" t="s">
        <v>51</v>
      </c>
      <c r="H19641" s="13">
        <v>14.070696839779108</v>
      </c>
    </row>
    <row r="19642" spans="1:8" x14ac:dyDescent="0.2">
      <c r="A19642" s="25" t="s">
        <v>52</v>
      </c>
      <c r="B19642" s="25" t="str">
        <f>INDEX(About!G:G,MATCH(A19642,About!F:F,0))</f>
        <v>IN</v>
      </c>
      <c r="C19642" s="25" t="e">
        <v>#N/A</v>
      </c>
      <c r="D19642" s="25" t="e">
        <f t="shared" si="306"/>
        <v>#N/A</v>
      </c>
      <c r="E19642" s="25" t="s">
        <v>265</v>
      </c>
      <c r="F19642" s="11" t="s">
        <v>229</v>
      </c>
      <c r="G19642" s="12" t="s">
        <v>53</v>
      </c>
      <c r="H19642" s="13">
        <v>12.838014281297127</v>
      </c>
    </row>
    <row r="19643" spans="1:8" x14ac:dyDescent="0.2">
      <c r="A19643" s="25" t="s">
        <v>49</v>
      </c>
      <c r="B19643" s="25" t="str">
        <f>INDEX(About!G:G,MATCH(A19643,About!F:F,0))</f>
        <v>IL</v>
      </c>
      <c r="C19643" s="25" t="e">
        <v>#N/A</v>
      </c>
      <c r="D19643" s="25" t="e">
        <f t="shared" si="306"/>
        <v>#N/A</v>
      </c>
      <c r="E19643" s="25" t="s">
        <v>265</v>
      </c>
      <c r="F19643" s="11" t="s">
        <v>229</v>
      </c>
      <c r="G19643" s="12" t="s">
        <v>54</v>
      </c>
      <c r="H19643" s="13">
        <v>9.9266779495696404</v>
      </c>
    </row>
    <row r="19644" spans="1:8" x14ac:dyDescent="0.2">
      <c r="A19644" s="25" t="s">
        <v>52</v>
      </c>
      <c r="B19644" s="25" t="str">
        <f>INDEX(About!G:G,MATCH(A19644,About!F:F,0))</f>
        <v>IN</v>
      </c>
      <c r="C19644" s="25" t="e">
        <v>#N/A</v>
      </c>
      <c r="D19644" s="25" t="e">
        <f t="shared" si="306"/>
        <v>#N/A</v>
      </c>
      <c r="E19644" s="25" t="s">
        <v>265</v>
      </c>
      <c r="F19644" s="11" t="s">
        <v>229</v>
      </c>
      <c r="G19644" s="12" t="s">
        <v>55</v>
      </c>
      <c r="H19644" s="13">
        <v>19.665866184946655</v>
      </c>
    </row>
    <row r="19645" spans="1:8" x14ac:dyDescent="0.2">
      <c r="A19645" s="25" t="s">
        <v>52</v>
      </c>
      <c r="B19645" s="25" t="str">
        <f>INDEX(About!G:G,MATCH(A19645,About!F:F,0))</f>
        <v>IN</v>
      </c>
      <c r="C19645" s="25" t="e">
        <v>#N/A</v>
      </c>
      <c r="D19645" s="25" t="e">
        <f t="shared" si="306"/>
        <v>#N/A</v>
      </c>
      <c r="E19645" s="25" t="s">
        <v>265</v>
      </c>
      <c r="F19645" s="11" t="s">
        <v>229</v>
      </c>
      <c r="G19645" s="12" t="s">
        <v>56</v>
      </c>
      <c r="H19645" s="13">
        <v>13.363780505314997</v>
      </c>
    </row>
    <row r="19646" spans="1:8" x14ac:dyDescent="0.2">
      <c r="A19646" s="25" t="s">
        <v>57</v>
      </c>
      <c r="B19646" s="25" t="str">
        <f>INDEX(About!G:G,MATCH(A19646,About!F:F,0))</f>
        <v>KS</v>
      </c>
      <c r="C19646" s="25" t="e">
        <v>#N/A</v>
      </c>
      <c r="D19646" s="25" t="e">
        <f t="shared" si="306"/>
        <v>#N/A</v>
      </c>
      <c r="E19646" s="25" t="s">
        <v>265</v>
      </c>
      <c r="F19646" s="11" t="s">
        <v>229</v>
      </c>
      <c r="G19646" s="12" t="s">
        <v>58</v>
      </c>
      <c r="H19646" s="13">
        <v>109.6467549346909</v>
      </c>
    </row>
    <row r="19647" spans="1:8" x14ac:dyDescent="0.2">
      <c r="A19647" s="25" t="s">
        <v>57</v>
      </c>
      <c r="B19647" s="25" t="str">
        <f>INDEX(About!G:G,MATCH(A19647,About!F:F,0))</f>
        <v>KS</v>
      </c>
      <c r="C19647" s="25" t="e">
        <v>#N/A</v>
      </c>
      <c r="D19647" s="25" t="e">
        <f t="shared" si="306"/>
        <v>#N/A</v>
      </c>
      <c r="E19647" s="25" t="s">
        <v>265</v>
      </c>
      <c r="F19647" s="11" t="s">
        <v>229</v>
      </c>
      <c r="G19647" s="12" t="s">
        <v>59</v>
      </c>
      <c r="H19647" s="13">
        <v>93.193859804616068</v>
      </c>
    </row>
    <row r="19648" spans="1:8" x14ac:dyDescent="0.2">
      <c r="A19648" s="25" t="s">
        <v>57</v>
      </c>
      <c r="B19648" s="25" t="str">
        <f>INDEX(About!G:G,MATCH(A19648,About!F:F,0))</f>
        <v>KS</v>
      </c>
      <c r="C19648" s="25" t="e">
        <v>#N/A</v>
      </c>
      <c r="D19648" s="25" t="e">
        <f t="shared" si="306"/>
        <v>#N/A</v>
      </c>
      <c r="E19648" s="25" t="s">
        <v>265</v>
      </c>
      <c r="F19648" s="11" t="s">
        <v>229</v>
      </c>
      <c r="G19648" s="12" t="s">
        <v>60</v>
      </c>
      <c r="H19648" s="13">
        <v>76.45265010659827</v>
      </c>
    </row>
    <row r="19649" spans="1:8" x14ac:dyDescent="0.2">
      <c r="A19649" s="25" t="s">
        <v>57</v>
      </c>
      <c r="B19649" s="25" t="str">
        <f>INDEX(About!G:G,MATCH(A19649,About!F:F,0))</f>
        <v>KS</v>
      </c>
      <c r="C19649" s="25" t="e">
        <v>#N/A</v>
      </c>
      <c r="D19649" s="25" t="e">
        <f t="shared" si="306"/>
        <v>#N/A</v>
      </c>
      <c r="E19649" s="25" t="s">
        <v>265</v>
      </c>
      <c r="F19649" s="11" t="s">
        <v>229</v>
      </c>
      <c r="G19649" s="12" t="s">
        <v>61</v>
      </c>
      <c r="H19649" s="13">
        <v>0</v>
      </c>
    </row>
    <row r="19650" spans="1:8" x14ac:dyDescent="0.2">
      <c r="A19650" s="25" t="s">
        <v>57</v>
      </c>
      <c r="B19650" s="25" t="str">
        <f>INDEX(About!G:G,MATCH(A19650,About!F:F,0))</f>
        <v>KS</v>
      </c>
      <c r="C19650" s="25" t="e">
        <v>#N/A</v>
      </c>
      <c r="D19650" s="25" t="e">
        <f t="shared" si="306"/>
        <v>#N/A</v>
      </c>
      <c r="E19650" s="25" t="s">
        <v>265</v>
      </c>
      <c r="F19650" s="11" t="s">
        <v>229</v>
      </c>
      <c r="G19650" s="12" t="s">
        <v>62</v>
      </c>
      <c r="H19650" s="13">
        <v>78.865171591110169</v>
      </c>
    </row>
    <row r="19651" spans="1:8" x14ac:dyDescent="0.2">
      <c r="A19651" s="25" t="s">
        <v>57</v>
      </c>
      <c r="B19651" s="25" t="str">
        <f>INDEX(About!G:G,MATCH(A19651,About!F:F,0))</f>
        <v>KS</v>
      </c>
      <c r="C19651" s="25" t="e">
        <v>#N/A</v>
      </c>
      <c r="D19651" s="25" t="e">
        <f t="shared" si="306"/>
        <v>#N/A</v>
      </c>
      <c r="E19651" s="25" t="s">
        <v>265</v>
      </c>
      <c r="F19651" s="11" t="s">
        <v>229</v>
      </c>
      <c r="G19651" s="12" t="s">
        <v>63</v>
      </c>
      <c r="H19651" s="13">
        <v>81.456039224735136</v>
      </c>
    </row>
    <row r="19652" spans="1:8" x14ac:dyDescent="0.2">
      <c r="A19652" s="25" t="s">
        <v>57</v>
      </c>
      <c r="B19652" s="25" t="str">
        <f>INDEX(About!G:G,MATCH(A19652,About!F:F,0))</f>
        <v>KS</v>
      </c>
      <c r="C19652" s="25" t="e">
        <v>#N/A</v>
      </c>
      <c r="D19652" s="25" t="e">
        <f t="shared" si="306"/>
        <v>#N/A</v>
      </c>
      <c r="E19652" s="25" t="s">
        <v>265</v>
      </c>
      <c r="F19652" s="11" t="s">
        <v>229</v>
      </c>
      <c r="G19652" s="12" t="s">
        <v>64</v>
      </c>
      <c r="H19652" s="13">
        <v>87.199413652915865</v>
      </c>
    </row>
    <row r="19653" spans="1:8" x14ac:dyDescent="0.2">
      <c r="A19653" s="25" t="s">
        <v>65</v>
      </c>
      <c r="B19653" s="25" t="str">
        <f>INDEX(About!G:G,MATCH(A19653,About!F:F,0))</f>
        <v>KY</v>
      </c>
      <c r="C19653" s="25" t="e">
        <v>#N/A</v>
      </c>
      <c r="D19653" s="25" t="e">
        <f t="shared" si="306"/>
        <v>#N/A</v>
      </c>
      <c r="E19653" s="25" t="s">
        <v>265</v>
      </c>
      <c r="F19653" s="11" t="s">
        <v>229</v>
      </c>
      <c r="G19653" s="12" t="s">
        <v>66</v>
      </c>
      <c r="H19653" s="13">
        <v>41.532987883319876</v>
      </c>
    </row>
    <row r="19654" spans="1:8" x14ac:dyDescent="0.2">
      <c r="A19654" s="25" t="s">
        <v>65</v>
      </c>
      <c r="B19654" s="25" t="str">
        <f>INDEX(About!G:G,MATCH(A19654,About!F:F,0))</f>
        <v>KY</v>
      </c>
      <c r="C19654" s="25" t="e">
        <v>#N/A</v>
      </c>
      <c r="D19654" s="25" t="e">
        <f t="shared" ref="D19654:D19717" si="307">C19654=B19654</f>
        <v>#N/A</v>
      </c>
      <c r="E19654" s="25" t="s">
        <v>265</v>
      </c>
      <c r="F19654" s="11" t="s">
        <v>229</v>
      </c>
      <c r="G19654" s="12" t="s">
        <v>67</v>
      </c>
      <c r="H19654" s="13">
        <v>24.907009745753889</v>
      </c>
    </row>
    <row r="19655" spans="1:8" x14ac:dyDescent="0.2">
      <c r="A19655" s="25" t="s">
        <v>49</v>
      </c>
      <c r="B19655" s="25" t="str">
        <f>INDEX(About!G:G,MATCH(A19655,About!F:F,0))</f>
        <v>IL</v>
      </c>
      <c r="C19655" s="25" t="e">
        <v>#N/A</v>
      </c>
      <c r="D19655" s="25" t="e">
        <f t="shared" si="307"/>
        <v>#N/A</v>
      </c>
      <c r="E19655" s="25" t="s">
        <v>265</v>
      </c>
      <c r="F19655" s="11" t="s">
        <v>229</v>
      </c>
      <c r="G19655" s="12" t="s">
        <v>68</v>
      </c>
      <c r="H19655" s="13">
        <v>26.845021279454411</v>
      </c>
    </row>
    <row r="19656" spans="1:8" x14ac:dyDescent="0.2">
      <c r="A19656" s="25" t="s">
        <v>65</v>
      </c>
      <c r="B19656" s="25" t="str">
        <f>INDEX(About!G:G,MATCH(A19656,About!F:F,0))</f>
        <v>KY</v>
      </c>
      <c r="C19656" s="25" t="e">
        <v>#N/A</v>
      </c>
      <c r="D19656" s="25" t="e">
        <f t="shared" si="307"/>
        <v>#N/A</v>
      </c>
      <c r="E19656" s="25" t="s">
        <v>265</v>
      </c>
      <c r="F19656" s="11" t="s">
        <v>229</v>
      </c>
      <c r="G19656" s="12" t="s">
        <v>69</v>
      </c>
      <c r="H19656" s="13">
        <v>33.213704449004034</v>
      </c>
    </row>
    <row r="19657" spans="1:8" x14ac:dyDescent="0.2">
      <c r="A19657" s="25" t="s">
        <v>70</v>
      </c>
      <c r="B19657" s="25" t="str">
        <f>INDEX(About!G:G,MATCH(A19657,About!F:F,0))</f>
        <v>LA</v>
      </c>
      <c r="C19657" s="25" t="e">
        <v>#N/A</v>
      </c>
      <c r="D19657" s="25" t="e">
        <f t="shared" si="307"/>
        <v>#N/A</v>
      </c>
      <c r="E19657" s="25" t="s">
        <v>265</v>
      </c>
      <c r="F19657" s="11" t="s">
        <v>229</v>
      </c>
      <c r="G19657" s="12" t="s">
        <v>71</v>
      </c>
      <c r="H19657" s="13">
        <v>90.718371405302321</v>
      </c>
    </row>
    <row r="19658" spans="1:8" x14ac:dyDescent="0.2">
      <c r="A19658" s="25" t="s">
        <v>70</v>
      </c>
      <c r="B19658" s="25" t="str">
        <f>INDEX(About!G:G,MATCH(A19658,About!F:F,0))</f>
        <v>LA</v>
      </c>
      <c r="C19658" s="25" t="e">
        <v>#N/A</v>
      </c>
      <c r="D19658" s="25" t="e">
        <f t="shared" si="307"/>
        <v>#N/A</v>
      </c>
      <c r="E19658" s="25" t="s">
        <v>265</v>
      </c>
      <c r="F19658" s="11" t="s">
        <v>229</v>
      </c>
      <c r="G19658" s="12" t="s">
        <v>72</v>
      </c>
      <c r="H19658" s="13">
        <v>97.882615985958125</v>
      </c>
    </row>
    <row r="19659" spans="1:8" x14ac:dyDescent="0.2">
      <c r="A19659" s="25" t="s">
        <v>70</v>
      </c>
      <c r="B19659" s="25" t="str">
        <f>INDEX(About!G:G,MATCH(A19659,About!F:F,0))</f>
        <v>LA</v>
      </c>
      <c r="C19659" s="25" t="e">
        <v>#N/A</v>
      </c>
      <c r="D19659" s="25" t="e">
        <f t="shared" si="307"/>
        <v>#N/A</v>
      </c>
      <c r="E19659" s="25" t="s">
        <v>265</v>
      </c>
      <c r="F19659" s="11" t="s">
        <v>229</v>
      </c>
      <c r="G19659" s="12" t="s">
        <v>73</v>
      </c>
      <c r="H19659" s="13">
        <v>104.94722123675278</v>
      </c>
    </row>
    <row r="19660" spans="1:8" x14ac:dyDescent="0.2">
      <c r="A19660" s="25" t="s">
        <v>70</v>
      </c>
      <c r="B19660" s="25" t="str">
        <f>INDEX(About!G:G,MATCH(A19660,About!F:F,0))</f>
        <v>LA</v>
      </c>
      <c r="C19660" s="25" t="e">
        <v>#N/A</v>
      </c>
      <c r="D19660" s="25" t="e">
        <f t="shared" si="307"/>
        <v>#N/A</v>
      </c>
      <c r="E19660" s="25" t="s">
        <v>265</v>
      </c>
      <c r="F19660" s="11" t="s">
        <v>229</v>
      </c>
      <c r="G19660" s="12" t="s">
        <v>74</v>
      </c>
      <c r="H19660" s="13">
        <v>95.437471103678661</v>
      </c>
    </row>
    <row r="19661" spans="1:8" x14ac:dyDescent="0.2">
      <c r="A19661" s="25" t="s">
        <v>75</v>
      </c>
      <c r="B19661" s="25" t="str">
        <f>INDEX(About!G:G,MATCH(A19661,About!F:F,0))</f>
        <v>MD</v>
      </c>
      <c r="C19661" s="25" t="e">
        <v>#N/A</v>
      </c>
      <c r="D19661" s="25" t="e">
        <f t="shared" si="307"/>
        <v>#N/A</v>
      </c>
      <c r="E19661" s="25" t="s">
        <v>265</v>
      </c>
      <c r="F19661" s="11" t="s">
        <v>229</v>
      </c>
      <c r="G19661" s="12" t="s">
        <v>76</v>
      </c>
      <c r="H19661" s="13">
        <v>73.450098420334726</v>
      </c>
    </row>
    <row r="19662" spans="1:8" x14ac:dyDescent="0.2">
      <c r="A19662" s="25" t="s">
        <v>75</v>
      </c>
      <c r="B19662" s="25" t="str">
        <f>INDEX(About!G:G,MATCH(A19662,About!F:F,0))</f>
        <v>MD</v>
      </c>
      <c r="C19662" s="25" t="e">
        <v>#N/A</v>
      </c>
      <c r="D19662" s="25" t="e">
        <f t="shared" si="307"/>
        <v>#N/A</v>
      </c>
      <c r="E19662" s="25" t="s">
        <v>265</v>
      </c>
      <c r="F19662" s="11" t="s">
        <v>229</v>
      </c>
      <c r="G19662" s="12" t="s">
        <v>77</v>
      </c>
      <c r="H19662" s="13">
        <v>108.96476614966235</v>
      </c>
    </row>
    <row r="19663" spans="1:8" x14ac:dyDescent="0.2">
      <c r="A19663" s="25" t="s">
        <v>78</v>
      </c>
      <c r="B19663" s="25" t="str">
        <f>INDEX(About!G:G,MATCH(A19663,About!F:F,0))</f>
        <v>MI</v>
      </c>
      <c r="C19663" s="25" t="e">
        <v>#N/A</v>
      </c>
      <c r="D19663" s="25" t="e">
        <f t="shared" si="307"/>
        <v>#N/A</v>
      </c>
      <c r="E19663" s="25" t="s">
        <v>265</v>
      </c>
      <c r="F19663" s="11" t="s">
        <v>229</v>
      </c>
      <c r="G19663" s="12" t="s">
        <v>79</v>
      </c>
      <c r="H19663" s="13">
        <v>44.511032848396518</v>
      </c>
    </row>
    <row r="19664" spans="1:8" x14ac:dyDescent="0.2">
      <c r="A19664" s="25" t="s">
        <v>80</v>
      </c>
      <c r="B19664" s="25" t="str">
        <f>INDEX(About!G:G,MATCH(A19664,About!F:F,0))</f>
        <v>MS</v>
      </c>
      <c r="C19664" s="25" t="e">
        <v>#N/A</v>
      </c>
      <c r="D19664" s="25" t="e">
        <f t="shared" si="307"/>
        <v>#N/A</v>
      </c>
      <c r="E19664" s="25" t="s">
        <v>265</v>
      </c>
      <c r="F19664" s="11" t="s">
        <v>229</v>
      </c>
      <c r="G19664" s="12" t="s">
        <v>81</v>
      </c>
      <c r="H19664" s="13">
        <v>85.663151598909465</v>
      </c>
    </row>
    <row r="19665" spans="1:8" x14ac:dyDescent="0.2">
      <c r="A19665" s="25" t="s">
        <v>80</v>
      </c>
      <c r="B19665" s="25" t="str">
        <f>INDEX(About!G:G,MATCH(A19665,About!F:F,0))</f>
        <v>MS</v>
      </c>
      <c r="C19665" s="25" t="e">
        <v>#N/A</v>
      </c>
      <c r="D19665" s="25" t="e">
        <f t="shared" si="307"/>
        <v>#N/A</v>
      </c>
      <c r="E19665" s="25" t="s">
        <v>265</v>
      </c>
      <c r="F19665" s="11" t="s">
        <v>229</v>
      </c>
      <c r="G19665" s="12" t="s">
        <v>82</v>
      </c>
      <c r="H19665" s="13">
        <v>70.005979675751604</v>
      </c>
    </row>
    <row r="19666" spans="1:8" x14ac:dyDescent="0.2">
      <c r="A19666" s="25" t="s">
        <v>80</v>
      </c>
      <c r="B19666" s="25" t="str">
        <f>INDEX(About!G:G,MATCH(A19666,About!F:F,0))</f>
        <v>MS</v>
      </c>
      <c r="C19666" s="25" t="e">
        <v>#N/A</v>
      </c>
      <c r="D19666" s="25" t="e">
        <f t="shared" si="307"/>
        <v>#N/A</v>
      </c>
      <c r="E19666" s="25" t="s">
        <v>265</v>
      </c>
      <c r="F19666" s="11" t="s">
        <v>229</v>
      </c>
      <c r="G19666" s="12" t="s">
        <v>83</v>
      </c>
      <c r="H19666" s="13">
        <v>70.188325570873914</v>
      </c>
    </row>
    <row r="19667" spans="1:8" x14ac:dyDescent="0.2">
      <c r="A19667" s="25" t="s">
        <v>80</v>
      </c>
      <c r="B19667" s="25" t="str">
        <f>INDEX(About!G:G,MATCH(A19667,About!F:F,0))</f>
        <v>MS</v>
      </c>
      <c r="C19667" s="25" t="e">
        <v>#N/A</v>
      </c>
      <c r="D19667" s="25" t="e">
        <f t="shared" si="307"/>
        <v>#N/A</v>
      </c>
      <c r="E19667" s="25" t="s">
        <v>265</v>
      </c>
      <c r="F19667" s="11" t="s">
        <v>229</v>
      </c>
      <c r="G19667" s="12" t="s">
        <v>84</v>
      </c>
      <c r="H19667" s="13">
        <v>97.921096758821648</v>
      </c>
    </row>
    <row r="19668" spans="1:8" x14ac:dyDescent="0.2">
      <c r="A19668" s="25" t="s">
        <v>80</v>
      </c>
      <c r="B19668" s="25" t="str">
        <f>INDEX(About!G:G,MATCH(A19668,About!F:F,0))</f>
        <v>MS</v>
      </c>
      <c r="C19668" s="25" t="e">
        <v>#N/A</v>
      </c>
      <c r="D19668" s="25" t="e">
        <f t="shared" si="307"/>
        <v>#N/A</v>
      </c>
      <c r="E19668" s="25" t="s">
        <v>265</v>
      </c>
      <c r="F19668" s="11" t="s">
        <v>229</v>
      </c>
      <c r="G19668" s="12" t="s">
        <v>85</v>
      </c>
      <c r="H19668" s="13">
        <v>86.841825172584421</v>
      </c>
    </row>
    <row r="19669" spans="1:8" x14ac:dyDescent="0.2">
      <c r="A19669" s="25" t="s">
        <v>80</v>
      </c>
      <c r="B19669" s="25" t="str">
        <f>INDEX(About!G:G,MATCH(A19669,About!F:F,0))</f>
        <v>MS</v>
      </c>
      <c r="C19669" s="25" t="e">
        <v>#N/A</v>
      </c>
      <c r="D19669" s="25" t="e">
        <f t="shared" si="307"/>
        <v>#N/A</v>
      </c>
      <c r="E19669" s="25" t="s">
        <v>265</v>
      </c>
      <c r="F19669" s="11" t="s">
        <v>229</v>
      </c>
      <c r="G19669" s="12" t="s">
        <v>86</v>
      </c>
      <c r="H19669" s="13">
        <v>61.603659438331768</v>
      </c>
    </row>
    <row r="19670" spans="1:8" x14ac:dyDescent="0.2">
      <c r="A19670" s="25" t="s">
        <v>87</v>
      </c>
      <c r="B19670" s="25" t="str">
        <f>INDEX(About!G:G,MATCH(A19670,About!F:F,0))</f>
        <v>MT</v>
      </c>
      <c r="C19670" s="25" t="e">
        <v>#N/A</v>
      </c>
      <c r="D19670" s="25" t="e">
        <f t="shared" si="307"/>
        <v>#N/A</v>
      </c>
      <c r="E19670" s="25" t="s">
        <v>265</v>
      </c>
      <c r="F19670" s="11" t="s">
        <v>229</v>
      </c>
      <c r="G19670" s="12" t="s">
        <v>88</v>
      </c>
      <c r="H19670" s="13">
        <v>0</v>
      </c>
    </row>
    <row r="19671" spans="1:8" x14ac:dyDescent="0.2">
      <c r="A19671" s="25" t="s">
        <v>87</v>
      </c>
      <c r="B19671" s="25" t="str">
        <f>INDEX(About!G:G,MATCH(A19671,About!F:F,0))</f>
        <v>MT</v>
      </c>
      <c r="C19671" s="25" t="e">
        <v>#N/A</v>
      </c>
      <c r="D19671" s="25" t="e">
        <f t="shared" si="307"/>
        <v>#N/A</v>
      </c>
      <c r="E19671" s="25" t="s">
        <v>265</v>
      </c>
      <c r="F19671" s="11" t="s">
        <v>229</v>
      </c>
      <c r="G19671" s="12" t="s">
        <v>89</v>
      </c>
      <c r="H19671" s="13">
        <v>0</v>
      </c>
    </row>
    <row r="19672" spans="1:8" x14ac:dyDescent="0.2">
      <c r="A19672" s="25" t="s">
        <v>87</v>
      </c>
      <c r="B19672" s="25" t="str">
        <f>INDEX(About!G:G,MATCH(A19672,About!F:F,0))</f>
        <v>MT</v>
      </c>
      <c r="C19672" s="25" t="e">
        <v>#N/A</v>
      </c>
      <c r="D19672" s="25" t="e">
        <f t="shared" si="307"/>
        <v>#N/A</v>
      </c>
      <c r="E19672" s="25" t="s">
        <v>265</v>
      </c>
      <c r="F19672" s="11" t="s">
        <v>229</v>
      </c>
      <c r="G19672" s="12" t="s">
        <v>90</v>
      </c>
      <c r="H19672" s="13">
        <v>0</v>
      </c>
    </row>
    <row r="19673" spans="1:8" x14ac:dyDescent="0.2">
      <c r="A19673" s="25" t="s">
        <v>87</v>
      </c>
      <c r="B19673" s="25" t="str">
        <f>INDEX(About!G:G,MATCH(A19673,About!F:F,0))</f>
        <v>MT</v>
      </c>
      <c r="C19673" s="25" t="e">
        <v>#N/A</v>
      </c>
      <c r="D19673" s="25" t="e">
        <f t="shared" si="307"/>
        <v>#N/A</v>
      </c>
      <c r="E19673" s="25" t="s">
        <v>265</v>
      </c>
      <c r="F19673" s="11" t="s">
        <v>229</v>
      </c>
      <c r="G19673" s="12" t="s">
        <v>91</v>
      </c>
      <c r="H19673" s="13">
        <v>0</v>
      </c>
    </row>
    <row r="19674" spans="1:8" x14ac:dyDescent="0.2">
      <c r="A19674" s="25" t="s">
        <v>87</v>
      </c>
      <c r="B19674" s="25" t="str">
        <f>INDEX(About!G:G,MATCH(A19674,About!F:F,0))</f>
        <v>MT</v>
      </c>
      <c r="C19674" s="25" t="e">
        <v>#N/A</v>
      </c>
      <c r="D19674" s="25" t="e">
        <f t="shared" si="307"/>
        <v>#N/A</v>
      </c>
      <c r="E19674" s="25" t="s">
        <v>265</v>
      </c>
      <c r="F19674" s="11" t="s">
        <v>229</v>
      </c>
      <c r="G19674" s="12" t="s">
        <v>92</v>
      </c>
      <c r="H19674" s="13">
        <v>0</v>
      </c>
    </row>
    <row r="19675" spans="1:8" x14ac:dyDescent="0.2">
      <c r="A19675" s="25" t="s">
        <v>87</v>
      </c>
      <c r="B19675" s="25" t="str">
        <f>INDEX(About!G:G,MATCH(A19675,About!F:F,0))</f>
        <v>MT</v>
      </c>
      <c r="C19675" s="25" t="e">
        <v>#N/A</v>
      </c>
      <c r="D19675" s="25" t="e">
        <f t="shared" si="307"/>
        <v>#N/A</v>
      </c>
      <c r="E19675" s="25" t="s">
        <v>265</v>
      </c>
      <c r="F19675" s="11" t="s">
        <v>229</v>
      </c>
      <c r="G19675" s="12" t="s">
        <v>93</v>
      </c>
      <c r="H19675" s="13">
        <v>0</v>
      </c>
    </row>
    <row r="19676" spans="1:8" x14ac:dyDescent="0.2">
      <c r="A19676" s="25" t="s">
        <v>87</v>
      </c>
      <c r="B19676" s="25" t="str">
        <f>INDEX(About!G:G,MATCH(A19676,About!F:F,0))</f>
        <v>MT</v>
      </c>
      <c r="C19676" s="25" t="e">
        <v>#N/A</v>
      </c>
      <c r="D19676" s="25" t="e">
        <f t="shared" si="307"/>
        <v>#N/A</v>
      </c>
      <c r="E19676" s="25" t="s">
        <v>265</v>
      </c>
      <c r="F19676" s="11" t="s">
        <v>229</v>
      </c>
      <c r="G19676" s="12" t="s">
        <v>94</v>
      </c>
      <c r="H19676" s="13">
        <v>0</v>
      </c>
    </row>
    <row r="19677" spans="1:8" x14ac:dyDescent="0.2">
      <c r="A19677" s="25" t="s">
        <v>95</v>
      </c>
      <c r="B19677" s="25" t="str">
        <f>INDEX(About!G:G,MATCH(A19677,About!F:F,0))</f>
        <v>NE</v>
      </c>
      <c r="C19677" s="25" t="e">
        <v>#N/A</v>
      </c>
      <c r="D19677" s="25" t="e">
        <f t="shared" si="307"/>
        <v>#N/A</v>
      </c>
      <c r="E19677" s="25" t="s">
        <v>265</v>
      </c>
      <c r="F19677" s="11" t="s">
        <v>229</v>
      </c>
      <c r="G19677" s="12" t="s">
        <v>96</v>
      </c>
      <c r="H19677" s="13">
        <v>0</v>
      </c>
    </row>
    <row r="19678" spans="1:8" x14ac:dyDescent="0.2">
      <c r="A19678" s="25" t="s">
        <v>95</v>
      </c>
      <c r="B19678" s="25" t="str">
        <f>INDEX(About!G:G,MATCH(A19678,About!F:F,0))</f>
        <v>NE</v>
      </c>
      <c r="C19678" s="25" t="e">
        <v>#N/A</v>
      </c>
      <c r="D19678" s="25" t="e">
        <f t="shared" si="307"/>
        <v>#N/A</v>
      </c>
      <c r="E19678" s="25" t="s">
        <v>265</v>
      </c>
      <c r="F19678" s="11" t="s">
        <v>229</v>
      </c>
      <c r="G19678" s="12" t="s">
        <v>97</v>
      </c>
      <c r="H19678" s="13">
        <v>0</v>
      </c>
    </row>
    <row r="19679" spans="1:8" x14ac:dyDescent="0.2">
      <c r="A19679" s="25" t="s">
        <v>651</v>
      </c>
      <c r="B19679" s="25" t="str">
        <f>INDEX(About!G:G,MATCH(A19679,About!F:F,0))</f>
        <v>NM</v>
      </c>
      <c r="C19679" s="25" t="e">
        <v>#N/A</v>
      </c>
      <c r="D19679" s="25" t="e">
        <f t="shared" si="307"/>
        <v>#N/A</v>
      </c>
      <c r="E19679" s="25" t="s">
        <v>265</v>
      </c>
      <c r="F19679" s="11" t="s">
        <v>229</v>
      </c>
      <c r="G19679" s="12" t="s">
        <v>98</v>
      </c>
      <c r="H19679" s="13">
        <v>0</v>
      </c>
    </row>
    <row r="19680" spans="1:8" x14ac:dyDescent="0.2">
      <c r="A19680" s="25" t="s">
        <v>651</v>
      </c>
      <c r="B19680" s="25" t="str">
        <f>INDEX(About!G:G,MATCH(A19680,About!F:F,0))</f>
        <v>NM</v>
      </c>
      <c r="C19680" s="25" t="e">
        <v>#N/A</v>
      </c>
      <c r="D19680" s="25" t="e">
        <f t="shared" si="307"/>
        <v>#N/A</v>
      </c>
      <c r="E19680" s="25" t="s">
        <v>265</v>
      </c>
      <c r="F19680" s="11" t="s">
        <v>229</v>
      </c>
      <c r="G19680" s="12" t="s">
        <v>99</v>
      </c>
      <c r="H19680" s="13">
        <v>0</v>
      </c>
    </row>
    <row r="19681" spans="1:8" x14ac:dyDescent="0.2">
      <c r="A19681" s="25" t="s">
        <v>651</v>
      </c>
      <c r="B19681" s="25" t="str">
        <f>INDEX(About!G:G,MATCH(A19681,About!F:F,0))</f>
        <v>NM</v>
      </c>
      <c r="C19681" s="25" t="e">
        <v>#N/A</v>
      </c>
      <c r="D19681" s="25" t="e">
        <f t="shared" si="307"/>
        <v>#N/A</v>
      </c>
      <c r="E19681" s="25" t="s">
        <v>265</v>
      </c>
      <c r="F19681" s="11" t="s">
        <v>229</v>
      </c>
      <c r="G19681" s="12" t="s">
        <v>100</v>
      </c>
      <c r="H19681" s="13">
        <v>0</v>
      </c>
    </row>
    <row r="19682" spans="1:8" x14ac:dyDescent="0.2">
      <c r="A19682" s="25" t="s">
        <v>651</v>
      </c>
      <c r="B19682" s="25" t="str">
        <f>INDEX(About!G:G,MATCH(A19682,About!F:F,0))</f>
        <v>NM</v>
      </c>
      <c r="C19682" s="25" t="e">
        <v>#N/A</v>
      </c>
      <c r="D19682" s="25" t="e">
        <f t="shared" si="307"/>
        <v>#N/A</v>
      </c>
      <c r="E19682" s="25" t="s">
        <v>265</v>
      </c>
      <c r="F19682" s="11" t="s">
        <v>229</v>
      </c>
      <c r="G19682" s="12" t="s">
        <v>101</v>
      </c>
      <c r="H19682" s="13">
        <v>0</v>
      </c>
    </row>
    <row r="19683" spans="1:8" x14ac:dyDescent="0.2">
      <c r="A19683" s="25" t="s">
        <v>651</v>
      </c>
      <c r="B19683" s="25" t="str">
        <f>INDEX(About!G:G,MATCH(A19683,About!F:F,0))</f>
        <v>NM</v>
      </c>
      <c r="C19683" s="25" t="e">
        <v>#N/A</v>
      </c>
      <c r="D19683" s="25" t="e">
        <f t="shared" si="307"/>
        <v>#N/A</v>
      </c>
      <c r="E19683" s="25" t="s">
        <v>265</v>
      </c>
      <c r="F19683" s="11" t="s">
        <v>229</v>
      </c>
      <c r="G19683" s="12" t="s">
        <v>102</v>
      </c>
      <c r="H19683" s="13">
        <v>0</v>
      </c>
    </row>
    <row r="19684" spans="1:8" x14ac:dyDescent="0.2">
      <c r="A19684" s="25" t="s">
        <v>651</v>
      </c>
      <c r="B19684" s="25" t="str">
        <f>INDEX(About!G:G,MATCH(A19684,About!F:F,0))</f>
        <v>NM</v>
      </c>
      <c r="C19684" s="25" t="e">
        <v>#N/A</v>
      </c>
      <c r="D19684" s="25" t="e">
        <f t="shared" si="307"/>
        <v>#N/A</v>
      </c>
      <c r="E19684" s="25" t="s">
        <v>265</v>
      </c>
      <c r="F19684" s="11" t="s">
        <v>229</v>
      </c>
      <c r="G19684" s="12" t="s">
        <v>103</v>
      </c>
      <c r="H19684" s="13">
        <v>0</v>
      </c>
    </row>
    <row r="19685" spans="1:8" x14ac:dyDescent="0.2">
      <c r="A19685" s="25" t="s">
        <v>651</v>
      </c>
      <c r="B19685" s="25" t="str">
        <f>INDEX(About!G:G,MATCH(A19685,About!F:F,0))</f>
        <v>NM</v>
      </c>
      <c r="C19685" s="25" t="e">
        <v>#N/A</v>
      </c>
      <c r="D19685" s="25" t="e">
        <f t="shared" si="307"/>
        <v>#N/A</v>
      </c>
      <c r="E19685" s="25" t="s">
        <v>265</v>
      </c>
      <c r="F19685" s="11" t="s">
        <v>229</v>
      </c>
      <c r="G19685" s="12" t="s">
        <v>104</v>
      </c>
      <c r="H19685" s="13">
        <v>0</v>
      </c>
    </row>
    <row r="19686" spans="1:8" x14ac:dyDescent="0.2">
      <c r="A19686" s="25" t="s">
        <v>651</v>
      </c>
      <c r="B19686" s="25" t="str">
        <f>INDEX(About!G:G,MATCH(A19686,About!F:F,0))</f>
        <v>NM</v>
      </c>
      <c r="C19686" s="25" t="e">
        <v>#N/A</v>
      </c>
      <c r="D19686" s="25" t="e">
        <f t="shared" si="307"/>
        <v>#N/A</v>
      </c>
      <c r="E19686" s="25" t="s">
        <v>265</v>
      </c>
      <c r="F19686" s="11" t="s">
        <v>229</v>
      </c>
      <c r="G19686" s="12" t="s">
        <v>105</v>
      </c>
      <c r="H19686" s="13">
        <v>0</v>
      </c>
    </row>
    <row r="19687" spans="1:8" x14ac:dyDescent="0.2">
      <c r="A19687" s="25" t="s">
        <v>653</v>
      </c>
      <c r="B19687" s="25" t="str">
        <f>INDEX(About!G:G,MATCH(A19687,About!F:F,0))</f>
        <v>NY</v>
      </c>
      <c r="C19687" s="25" t="e">
        <v>#N/A</v>
      </c>
      <c r="D19687" s="25" t="e">
        <f t="shared" si="307"/>
        <v>#N/A</v>
      </c>
      <c r="E19687" s="25" t="s">
        <v>265</v>
      </c>
      <c r="F19687" s="11" t="s">
        <v>229</v>
      </c>
      <c r="G19687" s="12" t="s">
        <v>106</v>
      </c>
      <c r="H19687" s="13">
        <v>101.09593912803771</v>
      </c>
    </row>
    <row r="19688" spans="1:8" x14ac:dyDescent="0.2">
      <c r="A19688" s="25" t="s">
        <v>653</v>
      </c>
      <c r="B19688" s="25" t="str">
        <f>INDEX(About!G:G,MATCH(A19688,About!F:F,0))</f>
        <v>NY</v>
      </c>
      <c r="C19688" s="25" t="e">
        <v>#N/A</v>
      </c>
      <c r="D19688" s="25" t="e">
        <f t="shared" si="307"/>
        <v>#N/A</v>
      </c>
      <c r="E19688" s="25" t="s">
        <v>265</v>
      </c>
      <c r="F19688" s="11" t="s">
        <v>229</v>
      </c>
      <c r="G19688" s="12" t="s">
        <v>107</v>
      </c>
      <c r="H19688" s="13">
        <v>93.16771810792568</v>
      </c>
    </row>
    <row r="19689" spans="1:8" x14ac:dyDescent="0.2">
      <c r="A19689" s="25" t="s">
        <v>655</v>
      </c>
      <c r="B19689" s="25" t="str">
        <f>INDEX(About!G:G,MATCH(A19689,About!F:F,0))</f>
        <v>NC</v>
      </c>
      <c r="C19689" s="25" t="e">
        <v>#N/A</v>
      </c>
      <c r="D19689" s="25" t="e">
        <f t="shared" si="307"/>
        <v>#N/A</v>
      </c>
      <c r="E19689" s="25" t="s">
        <v>265</v>
      </c>
      <c r="F19689" s="11" t="s">
        <v>229</v>
      </c>
      <c r="G19689" s="12" t="s">
        <v>108</v>
      </c>
      <c r="H19689" s="13">
        <v>102.87139662296673</v>
      </c>
    </row>
    <row r="19690" spans="1:8" x14ac:dyDescent="0.2">
      <c r="A19690" s="25" t="s">
        <v>657</v>
      </c>
      <c r="B19690" s="25" t="str">
        <f>INDEX(About!G:G,MATCH(A19690,About!F:F,0))</f>
        <v>ND</v>
      </c>
      <c r="C19690" s="25" t="e">
        <v>#N/A</v>
      </c>
      <c r="D19690" s="25" t="e">
        <f t="shared" si="307"/>
        <v>#N/A</v>
      </c>
      <c r="E19690" s="25" t="s">
        <v>265</v>
      </c>
      <c r="F19690" s="11" t="s">
        <v>229</v>
      </c>
      <c r="G19690" s="12" t="s">
        <v>109</v>
      </c>
      <c r="H19690" s="13">
        <v>0</v>
      </c>
    </row>
    <row r="19691" spans="1:8" x14ac:dyDescent="0.2">
      <c r="A19691" s="25" t="s">
        <v>110</v>
      </c>
      <c r="B19691" s="25" t="str">
        <f>INDEX(About!G:G,MATCH(A19691,About!F:F,0))</f>
        <v>OH</v>
      </c>
      <c r="C19691" s="25" t="e">
        <v>#N/A</v>
      </c>
      <c r="D19691" s="25" t="e">
        <f t="shared" si="307"/>
        <v>#N/A</v>
      </c>
      <c r="E19691" s="25" t="s">
        <v>265</v>
      </c>
      <c r="F19691" s="11" t="s">
        <v>229</v>
      </c>
      <c r="G19691" s="12" t="s">
        <v>111</v>
      </c>
      <c r="H19691" s="13">
        <v>44.12813692101215</v>
      </c>
    </row>
    <row r="19692" spans="1:8" x14ac:dyDescent="0.2">
      <c r="A19692" s="25" t="s">
        <v>110</v>
      </c>
      <c r="B19692" s="25" t="str">
        <f>INDEX(About!G:G,MATCH(A19692,About!F:F,0))</f>
        <v>OH</v>
      </c>
      <c r="C19692" s="25" t="e">
        <v>#N/A</v>
      </c>
      <c r="D19692" s="25" t="e">
        <f t="shared" si="307"/>
        <v>#N/A</v>
      </c>
      <c r="E19692" s="25" t="s">
        <v>265</v>
      </c>
      <c r="F19692" s="11" t="s">
        <v>229</v>
      </c>
      <c r="G19692" s="12" t="s">
        <v>112</v>
      </c>
      <c r="H19692" s="13">
        <v>50.513312634660778</v>
      </c>
    </row>
    <row r="19693" spans="1:8" x14ac:dyDescent="0.2">
      <c r="A19693" s="25" t="s">
        <v>110</v>
      </c>
      <c r="B19693" s="25" t="str">
        <f>INDEX(About!G:G,MATCH(A19693,About!F:F,0))</f>
        <v>OH</v>
      </c>
      <c r="C19693" s="25" t="e">
        <v>#N/A</v>
      </c>
      <c r="D19693" s="25" t="e">
        <f t="shared" si="307"/>
        <v>#N/A</v>
      </c>
      <c r="E19693" s="25" t="s">
        <v>265</v>
      </c>
      <c r="F19693" s="11" t="s">
        <v>229</v>
      </c>
      <c r="G19693" s="12" t="s">
        <v>113</v>
      </c>
      <c r="H19693" s="13">
        <v>25.691436165785991</v>
      </c>
    </row>
    <row r="19694" spans="1:8" x14ac:dyDescent="0.2">
      <c r="A19694" s="25" t="s">
        <v>114</v>
      </c>
      <c r="B19694" s="25" t="str">
        <f>INDEX(About!G:G,MATCH(A19694,About!F:F,0))</f>
        <v>OK</v>
      </c>
      <c r="C19694" s="25" t="e">
        <v>#N/A</v>
      </c>
      <c r="D19694" s="25" t="e">
        <f t="shared" si="307"/>
        <v>#N/A</v>
      </c>
      <c r="E19694" s="25" t="s">
        <v>265</v>
      </c>
      <c r="F19694" s="11" t="s">
        <v>229</v>
      </c>
      <c r="G19694" s="12" t="s">
        <v>115</v>
      </c>
      <c r="H19694" s="13">
        <v>102.94452146940634</v>
      </c>
    </row>
    <row r="19695" spans="1:8" x14ac:dyDescent="0.2">
      <c r="A19695" s="25" t="s">
        <v>114</v>
      </c>
      <c r="B19695" s="25" t="str">
        <f>INDEX(About!G:G,MATCH(A19695,About!F:F,0))</f>
        <v>OK</v>
      </c>
      <c r="C19695" s="25" t="e">
        <v>#N/A</v>
      </c>
      <c r="D19695" s="25" t="e">
        <f t="shared" si="307"/>
        <v>#N/A</v>
      </c>
      <c r="E19695" s="25" t="s">
        <v>265</v>
      </c>
      <c r="F19695" s="11" t="s">
        <v>229</v>
      </c>
      <c r="G19695" s="12" t="s">
        <v>116</v>
      </c>
      <c r="H19695" s="13">
        <v>82.336304126112509</v>
      </c>
    </row>
    <row r="19696" spans="1:8" x14ac:dyDescent="0.2">
      <c r="A19696" s="25" t="s">
        <v>114</v>
      </c>
      <c r="B19696" s="25" t="str">
        <f>INDEX(About!G:G,MATCH(A19696,About!F:F,0))</f>
        <v>OK</v>
      </c>
      <c r="C19696" s="25" t="e">
        <v>#N/A</v>
      </c>
      <c r="D19696" s="25" t="e">
        <f t="shared" si="307"/>
        <v>#N/A</v>
      </c>
      <c r="E19696" s="25" t="s">
        <v>265</v>
      </c>
      <c r="F19696" s="11" t="s">
        <v>229</v>
      </c>
      <c r="G19696" s="12" t="s">
        <v>117</v>
      </c>
      <c r="H19696" s="13">
        <v>84.093077232900981</v>
      </c>
    </row>
    <row r="19697" spans="1:8" x14ac:dyDescent="0.2">
      <c r="A19697" s="25" t="s">
        <v>114</v>
      </c>
      <c r="B19697" s="25" t="str">
        <f>INDEX(About!G:G,MATCH(A19697,About!F:F,0))</f>
        <v>OK</v>
      </c>
      <c r="C19697" s="25" t="e">
        <v>#N/A</v>
      </c>
      <c r="D19697" s="25" t="e">
        <f t="shared" si="307"/>
        <v>#N/A</v>
      </c>
      <c r="E19697" s="25" t="s">
        <v>265</v>
      </c>
      <c r="F19697" s="11" t="s">
        <v>229</v>
      </c>
      <c r="G19697" s="12" t="s">
        <v>118</v>
      </c>
      <c r="H19697" s="13">
        <v>78.605990160350686</v>
      </c>
    </row>
    <row r="19698" spans="1:8" x14ac:dyDescent="0.2">
      <c r="A19698" s="25" t="s">
        <v>114</v>
      </c>
      <c r="B19698" s="25" t="str">
        <f>INDEX(About!G:G,MATCH(A19698,About!F:F,0))</f>
        <v>OK</v>
      </c>
      <c r="C19698" s="25" t="e">
        <v>#N/A</v>
      </c>
      <c r="D19698" s="25" t="e">
        <f t="shared" si="307"/>
        <v>#N/A</v>
      </c>
      <c r="E19698" s="25" t="s">
        <v>265</v>
      </c>
      <c r="F19698" s="11" t="s">
        <v>229</v>
      </c>
      <c r="G19698" s="12" t="s">
        <v>119</v>
      </c>
      <c r="H19698" s="13">
        <v>81.004781033158636</v>
      </c>
    </row>
    <row r="19699" spans="1:8" x14ac:dyDescent="0.2">
      <c r="A19699" s="25" t="s">
        <v>114</v>
      </c>
      <c r="B19699" s="25" t="str">
        <f>INDEX(About!G:G,MATCH(A19699,About!F:F,0))</f>
        <v>OK</v>
      </c>
      <c r="C19699" s="25" t="e">
        <v>#N/A</v>
      </c>
      <c r="D19699" s="25" t="e">
        <f t="shared" si="307"/>
        <v>#N/A</v>
      </c>
      <c r="E19699" s="25" t="s">
        <v>265</v>
      </c>
      <c r="F19699" s="11" t="s">
        <v>229</v>
      </c>
      <c r="G19699" s="12" t="s">
        <v>120</v>
      </c>
      <c r="H19699" s="13">
        <v>91.454950949550479</v>
      </c>
    </row>
    <row r="19700" spans="1:8" x14ac:dyDescent="0.2">
      <c r="A19700" s="25" t="s">
        <v>114</v>
      </c>
      <c r="B19700" s="25" t="str">
        <f>INDEX(About!G:G,MATCH(A19700,About!F:F,0))</f>
        <v>OK</v>
      </c>
      <c r="C19700" s="25" t="e">
        <v>#N/A</v>
      </c>
      <c r="D19700" s="25" t="e">
        <f t="shared" si="307"/>
        <v>#N/A</v>
      </c>
      <c r="E19700" s="25" t="s">
        <v>265</v>
      </c>
      <c r="F19700" s="11" t="s">
        <v>229</v>
      </c>
      <c r="G19700" s="12" t="s">
        <v>121</v>
      </c>
      <c r="H19700" s="13">
        <v>0</v>
      </c>
    </row>
    <row r="19701" spans="1:8" x14ac:dyDescent="0.2">
      <c r="A19701" s="25" t="s">
        <v>114</v>
      </c>
      <c r="B19701" s="25" t="str">
        <f>INDEX(About!G:G,MATCH(A19701,About!F:F,0))</f>
        <v>OK</v>
      </c>
      <c r="C19701" s="25" t="e">
        <v>#N/A</v>
      </c>
      <c r="D19701" s="25" t="e">
        <f t="shared" si="307"/>
        <v>#N/A</v>
      </c>
      <c r="E19701" s="25" t="s">
        <v>265</v>
      </c>
      <c r="F19701" s="11" t="s">
        <v>229</v>
      </c>
      <c r="G19701" s="12" t="s">
        <v>122</v>
      </c>
      <c r="H19701" s="13">
        <v>87.710978288163744</v>
      </c>
    </row>
    <row r="19702" spans="1:8" x14ac:dyDescent="0.2">
      <c r="A19702" s="25" t="s">
        <v>114</v>
      </c>
      <c r="B19702" s="25" t="str">
        <f>INDEX(About!G:G,MATCH(A19702,About!F:F,0))</f>
        <v>OK</v>
      </c>
      <c r="C19702" s="25" t="e">
        <v>#N/A</v>
      </c>
      <c r="D19702" s="25" t="e">
        <f t="shared" si="307"/>
        <v>#N/A</v>
      </c>
      <c r="E19702" s="25" t="s">
        <v>265</v>
      </c>
      <c r="F19702" s="11" t="s">
        <v>229</v>
      </c>
      <c r="G19702" s="12" t="s">
        <v>123</v>
      </c>
      <c r="H19702" s="13">
        <v>98.964216393098994</v>
      </c>
    </row>
    <row r="19703" spans="1:8" x14ac:dyDescent="0.2">
      <c r="A19703" s="25" t="s">
        <v>124</v>
      </c>
      <c r="B19703" s="25" t="str">
        <f>INDEX(About!G:G,MATCH(A19703,About!F:F,0))</f>
        <v>OR</v>
      </c>
      <c r="C19703" s="25" t="e">
        <v>#N/A</v>
      </c>
      <c r="D19703" s="25" t="e">
        <f t="shared" si="307"/>
        <v>#N/A</v>
      </c>
      <c r="E19703" s="25" t="s">
        <v>265</v>
      </c>
      <c r="F19703" s="11" t="s">
        <v>229</v>
      </c>
      <c r="G19703" s="12" t="s">
        <v>125</v>
      </c>
      <c r="H19703" s="13">
        <v>0</v>
      </c>
    </row>
    <row r="19704" spans="1:8" x14ac:dyDescent="0.2">
      <c r="A19704" s="25" t="s">
        <v>124</v>
      </c>
      <c r="B19704" s="25" t="str">
        <f>INDEX(About!G:G,MATCH(A19704,About!F:F,0))</f>
        <v>OR</v>
      </c>
      <c r="C19704" s="25" t="e">
        <v>#N/A</v>
      </c>
      <c r="D19704" s="25" t="e">
        <f t="shared" si="307"/>
        <v>#N/A</v>
      </c>
      <c r="E19704" s="25" t="s">
        <v>265</v>
      </c>
      <c r="F19704" s="11" t="s">
        <v>229</v>
      </c>
      <c r="G19704" s="12" t="s">
        <v>126</v>
      </c>
      <c r="H19704" s="13">
        <v>0</v>
      </c>
    </row>
    <row r="19705" spans="1:8" x14ac:dyDescent="0.2">
      <c r="A19705" s="25" t="s">
        <v>127</v>
      </c>
      <c r="B19705" s="25" t="str">
        <f>INDEX(About!G:G,MATCH(A19705,About!F:F,0))</f>
        <v>PA</v>
      </c>
      <c r="C19705" s="25" t="e">
        <v>#N/A</v>
      </c>
      <c r="D19705" s="25" t="e">
        <f t="shared" si="307"/>
        <v>#N/A</v>
      </c>
      <c r="E19705" s="25" t="s">
        <v>265</v>
      </c>
      <c r="F19705" s="11" t="s">
        <v>229</v>
      </c>
      <c r="G19705" s="12" t="s">
        <v>128</v>
      </c>
      <c r="H19705" s="13">
        <v>78.624749868535872</v>
      </c>
    </row>
    <row r="19706" spans="1:8" x14ac:dyDescent="0.2">
      <c r="A19706" s="25" t="s">
        <v>665</v>
      </c>
      <c r="B19706" s="25" t="str">
        <f>INDEX(About!G:G,MATCH(A19706,About!F:F,0))</f>
        <v>SC</v>
      </c>
      <c r="C19706" s="25" t="e">
        <v>#N/A</v>
      </c>
      <c r="D19706" s="25" t="e">
        <f t="shared" si="307"/>
        <v>#N/A</v>
      </c>
      <c r="E19706" s="25" t="s">
        <v>265</v>
      </c>
      <c r="F19706" s="11" t="s">
        <v>229</v>
      </c>
      <c r="G19706" s="12" t="s">
        <v>129</v>
      </c>
      <c r="H19706" s="13">
        <v>91.583463491529542</v>
      </c>
    </row>
    <row r="19707" spans="1:8" x14ac:dyDescent="0.2">
      <c r="A19707" s="25" t="s">
        <v>665</v>
      </c>
      <c r="B19707" s="25" t="str">
        <f>INDEX(About!G:G,MATCH(A19707,About!F:F,0))</f>
        <v>SC</v>
      </c>
      <c r="C19707" s="25" t="e">
        <v>#N/A</v>
      </c>
      <c r="D19707" s="25" t="e">
        <f t="shared" si="307"/>
        <v>#N/A</v>
      </c>
      <c r="E19707" s="25" t="s">
        <v>265</v>
      </c>
      <c r="F19707" s="11" t="s">
        <v>229</v>
      </c>
      <c r="G19707" s="12" t="s">
        <v>130</v>
      </c>
      <c r="H19707" s="13">
        <v>91.931366542704055</v>
      </c>
    </row>
    <row r="19708" spans="1:8" x14ac:dyDescent="0.2">
      <c r="A19708" s="25" t="s">
        <v>667</v>
      </c>
      <c r="B19708" s="25" t="str">
        <f>INDEX(About!G:G,MATCH(A19708,About!F:F,0))</f>
        <v>SD</v>
      </c>
      <c r="C19708" s="25" t="e">
        <v>#N/A</v>
      </c>
      <c r="D19708" s="25" t="e">
        <f t="shared" si="307"/>
        <v>#N/A</v>
      </c>
      <c r="E19708" s="25" t="s">
        <v>265</v>
      </c>
      <c r="F19708" s="11" t="s">
        <v>229</v>
      </c>
      <c r="G19708" s="12" t="s">
        <v>131</v>
      </c>
      <c r="H19708" s="13">
        <v>0</v>
      </c>
    </row>
    <row r="19709" spans="1:8" x14ac:dyDescent="0.2">
      <c r="A19709" s="25" t="s">
        <v>667</v>
      </c>
      <c r="B19709" s="25" t="str">
        <f>INDEX(About!G:G,MATCH(A19709,About!F:F,0))</f>
        <v>SD</v>
      </c>
      <c r="C19709" s="25" t="e">
        <v>#N/A</v>
      </c>
      <c r="D19709" s="25" t="e">
        <f t="shared" si="307"/>
        <v>#N/A</v>
      </c>
      <c r="E19709" s="25" t="s">
        <v>265</v>
      </c>
      <c r="F19709" s="11" t="s">
        <v>229</v>
      </c>
      <c r="G19709" s="12" t="s">
        <v>132</v>
      </c>
      <c r="H19709" s="13">
        <v>0</v>
      </c>
    </row>
    <row r="19710" spans="1:8" x14ac:dyDescent="0.2">
      <c r="A19710" s="25" t="s">
        <v>133</v>
      </c>
      <c r="B19710" s="25" t="str">
        <f>INDEX(About!G:G,MATCH(A19710,About!F:F,0))</f>
        <v>TN</v>
      </c>
      <c r="C19710" s="25" t="e">
        <v>#N/A</v>
      </c>
      <c r="D19710" s="25" t="e">
        <f t="shared" si="307"/>
        <v>#N/A</v>
      </c>
      <c r="E19710" s="25" t="s">
        <v>265</v>
      </c>
      <c r="F19710" s="11" t="s">
        <v>229</v>
      </c>
      <c r="G19710" s="12" t="s">
        <v>134</v>
      </c>
      <c r="H19710" s="13">
        <v>46.415869685928769</v>
      </c>
    </row>
    <row r="19711" spans="1:8" x14ac:dyDescent="0.2">
      <c r="A19711" s="25" t="s">
        <v>133</v>
      </c>
      <c r="B19711" s="25" t="str">
        <f>INDEX(About!G:G,MATCH(A19711,About!F:F,0))</f>
        <v>TN</v>
      </c>
      <c r="C19711" s="25" t="e">
        <v>#N/A</v>
      </c>
      <c r="D19711" s="25" t="e">
        <f t="shared" si="307"/>
        <v>#N/A</v>
      </c>
      <c r="E19711" s="25" t="s">
        <v>265</v>
      </c>
      <c r="F19711" s="11" t="s">
        <v>229</v>
      </c>
      <c r="G19711" s="12" t="s">
        <v>135</v>
      </c>
      <c r="H19711" s="13">
        <v>49.803838719551052</v>
      </c>
    </row>
    <row r="19712" spans="1:8" x14ac:dyDescent="0.2">
      <c r="A19712" s="25" t="s">
        <v>133</v>
      </c>
      <c r="B19712" s="25" t="str">
        <f>INDEX(About!G:G,MATCH(A19712,About!F:F,0))</f>
        <v>TN</v>
      </c>
      <c r="C19712" s="25" t="e">
        <v>#N/A</v>
      </c>
      <c r="D19712" s="25" t="e">
        <f t="shared" si="307"/>
        <v>#N/A</v>
      </c>
      <c r="E19712" s="25" t="s">
        <v>265</v>
      </c>
      <c r="F19712" s="11" t="s">
        <v>229</v>
      </c>
      <c r="G19712" s="12" t="s">
        <v>136</v>
      </c>
      <c r="H19712" s="13">
        <v>34.707720556306938</v>
      </c>
    </row>
    <row r="19713" spans="1:8" x14ac:dyDescent="0.2">
      <c r="A19713" s="25" t="s">
        <v>137</v>
      </c>
      <c r="B19713" s="25" t="str">
        <f>INDEX(About!G:G,MATCH(A19713,About!F:F,0))</f>
        <v>TX</v>
      </c>
      <c r="C19713" s="25" t="e">
        <v>#N/A</v>
      </c>
      <c r="D19713" s="25" t="e">
        <f t="shared" si="307"/>
        <v>#N/A</v>
      </c>
      <c r="E19713" s="25" t="s">
        <v>265</v>
      </c>
      <c r="F19713" s="11" t="s">
        <v>229</v>
      </c>
      <c r="G19713" s="12" t="s">
        <v>138</v>
      </c>
      <c r="H19713" s="13">
        <v>0</v>
      </c>
    </row>
    <row r="19714" spans="1:8" x14ac:dyDescent="0.2">
      <c r="A19714" s="25" t="s">
        <v>137</v>
      </c>
      <c r="B19714" s="25" t="str">
        <f>INDEX(About!G:G,MATCH(A19714,About!F:F,0))</f>
        <v>TX</v>
      </c>
      <c r="C19714" s="25" t="e">
        <v>#N/A</v>
      </c>
      <c r="D19714" s="25" t="e">
        <f t="shared" si="307"/>
        <v>#N/A</v>
      </c>
      <c r="E19714" s="25" t="s">
        <v>265</v>
      </c>
      <c r="F19714" s="11" t="s">
        <v>229</v>
      </c>
      <c r="G19714" s="12" t="s">
        <v>139</v>
      </c>
      <c r="H19714" s="13">
        <v>0</v>
      </c>
    </row>
    <row r="19715" spans="1:8" x14ac:dyDescent="0.2">
      <c r="A19715" s="25" t="s">
        <v>137</v>
      </c>
      <c r="B19715" s="25" t="str">
        <f>INDEX(About!G:G,MATCH(A19715,About!F:F,0))</f>
        <v>TX</v>
      </c>
      <c r="C19715" s="25" t="e">
        <v>#N/A</v>
      </c>
      <c r="D19715" s="25" t="e">
        <f t="shared" si="307"/>
        <v>#N/A</v>
      </c>
      <c r="E19715" s="25" t="s">
        <v>265</v>
      </c>
      <c r="F19715" s="11" t="s">
        <v>229</v>
      </c>
      <c r="G19715" s="12" t="s">
        <v>140</v>
      </c>
      <c r="H19715" s="13">
        <v>106.30878322945324</v>
      </c>
    </row>
    <row r="19716" spans="1:8" x14ac:dyDescent="0.2">
      <c r="A19716" s="25" t="s">
        <v>137</v>
      </c>
      <c r="B19716" s="25" t="str">
        <f>INDEX(About!G:G,MATCH(A19716,About!F:F,0))</f>
        <v>TX</v>
      </c>
      <c r="C19716" s="25" t="e">
        <v>#N/A</v>
      </c>
      <c r="D19716" s="25" t="e">
        <f t="shared" si="307"/>
        <v>#N/A</v>
      </c>
      <c r="E19716" s="25" t="s">
        <v>265</v>
      </c>
      <c r="F19716" s="11" t="s">
        <v>229</v>
      </c>
      <c r="G19716" s="12" t="s">
        <v>141</v>
      </c>
      <c r="H19716" s="13">
        <v>0</v>
      </c>
    </row>
    <row r="19717" spans="1:8" x14ac:dyDescent="0.2">
      <c r="A19717" s="25" t="s">
        <v>137</v>
      </c>
      <c r="B19717" s="25" t="str">
        <f>INDEX(About!G:G,MATCH(A19717,About!F:F,0))</f>
        <v>TX</v>
      </c>
      <c r="C19717" s="25" t="e">
        <v>#N/A</v>
      </c>
      <c r="D19717" s="25" t="e">
        <f t="shared" si="307"/>
        <v>#N/A</v>
      </c>
      <c r="E19717" s="25" t="s">
        <v>265</v>
      </c>
      <c r="F19717" s="11" t="s">
        <v>229</v>
      </c>
      <c r="G19717" s="12" t="s">
        <v>142</v>
      </c>
      <c r="H19717" s="13">
        <v>0</v>
      </c>
    </row>
    <row r="19718" spans="1:8" x14ac:dyDescent="0.2">
      <c r="A19718" s="25" t="s">
        <v>137</v>
      </c>
      <c r="B19718" s="25" t="str">
        <f>INDEX(About!G:G,MATCH(A19718,About!F:F,0))</f>
        <v>TX</v>
      </c>
      <c r="C19718" s="25" t="e">
        <v>#N/A</v>
      </c>
      <c r="D19718" s="25" t="e">
        <f t="shared" ref="D19718:D19781" si="308">C19718=B19718</f>
        <v>#N/A</v>
      </c>
      <c r="E19718" s="25" t="s">
        <v>265</v>
      </c>
      <c r="F19718" s="11" t="s">
        <v>229</v>
      </c>
      <c r="G19718" s="12" t="s">
        <v>143</v>
      </c>
      <c r="H19718" s="13">
        <v>109.65470513373998</v>
      </c>
    </row>
    <row r="19719" spans="1:8" x14ac:dyDescent="0.2">
      <c r="A19719" s="25" t="s">
        <v>137</v>
      </c>
      <c r="B19719" s="25" t="str">
        <f>INDEX(About!G:G,MATCH(A19719,About!F:F,0))</f>
        <v>TX</v>
      </c>
      <c r="C19719" s="25" t="e">
        <v>#N/A</v>
      </c>
      <c r="D19719" s="25" t="e">
        <f t="shared" si="308"/>
        <v>#N/A</v>
      </c>
      <c r="E19719" s="25" t="s">
        <v>265</v>
      </c>
      <c r="F19719" s="11" t="s">
        <v>229</v>
      </c>
      <c r="G19719" s="12" t="s">
        <v>144</v>
      </c>
      <c r="H19719" s="13">
        <v>0</v>
      </c>
    </row>
    <row r="19720" spans="1:8" x14ac:dyDescent="0.2">
      <c r="A19720" s="25" t="s">
        <v>137</v>
      </c>
      <c r="B19720" s="25" t="str">
        <f>INDEX(About!G:G,MATCH(A19720,About!F:F,0))</f>
        <v>TX</v>
      </c>
      <c r="C19720" s="25" t="e">
        <v>#N/A</v>
      </c>
      <c r="D19720" s="25" t="e">
        <f t="shared" si="308"/>
        <v>#N/A</v>
      </c>
      <c r="E19720" s="25" t="s">
        <v>265</v>
      </c>
      <c r="F19720" s="11" t="s">
        <v>229</v>
      </c>
      <c r="G19720" s="12" t="s">
        <v>145</v>
      </c>
      <c r="H19720" s="13">
        <v>0</v>
      </c>
    </row>
    <row r="19721" spans="1:8" x14ac:dyDescent="0.2">
      <c r="A19721" s="25" t="s">
        <v>114</v>
      </c>
      <c r="B19721" s="25" t="str">
        <f>INDEX(About!G:G,MATCH(A19721,About!F:F,0))</f>
        <v>OK</v>
      </c>
      <c r="C19721" s="25" t="e">
        <v>#N/A</v>
      </c>
      <c r="D19721" s="25" t="e">
        <f t="shared" si="308"/>
        <v>#N/A</v>
      </c>
      <c r="E19721" s="25" t="s">
        <v>265</v>
      </c>
      <c r="F19721" s="11" t="s">
        <v>229</v>
      </c>
      <c r="G19721" s="12" t="s">
        <v>146</v>
      </c>
      <c r="H19721" s="13">
        <v>100.70409570117208</v>
      </c>
    </row>
    <row r="19722" spans="1:8" x14ac:dyDescent="0.2">
      <c r="A19722" s="25" t="s">
        <v>147</v>
      </c>
      <c r="B19722" s="25" t="str">
        <f>INDEX(About!G:G,MATCH(A19722,About!F:F,0))</f>
        <v>UT</v>
      </c>
      <c r="C19722" s="25" t="e">
        <v>#N/A</v>
      </c>
      <c r="D19722" s="25" t="e">
        <f t="shared" si="308"/>
        <v>#N/A</v>
      </c>
      <c r="E19722" s="25" t="s">
        <v>265</v>
      </c>
      <c r="F19722" s="11" t="s">
        <v>229</v>
      </c>
      <c r="G19722" s="12" t="s">
        <v>148</v>
      </c>
      <c r="H19722" s="13">
        <v>0</v>
      </c>
    </row>
    <row r="19723" spans="1:8" x14ac:dyDescent="0.2">
      <c r="A19723" s="25" t="s">
        <v>147</v>
      </c>
      <c r="B19723" s="25" t="str">
        <f>INDEX(About!G:G,MATCH(A19723,About!F:F,0))</f>
        <v>UT</v>
      </c>
      <c r="C19723" s="25" t="e">
        <v>#N/A</v>
      </c>
      <c r="D19723" s="25" t="e">
        <f t="shared" si="308"/>
        <v>#N/A</v>
      </c>
      <c r="E19723" s="25" t="s">
        <v>265</v>
      </c>
      <c r="F19723" s="11" t="s">
        <v>229</v>
      </c>
      <c r="G19723" s="12" t="s">
        <v>149</v>
      </c>
      <c r="H19723" s="13">
        <v>0</v>
      </c>
    </row>
    <row r="19724" spans="1:8" x14ac:dyDescent="0.2">
      <c r="A19724" s="25" t="s">
        <v>147</v>
      </c>
      <c r="B19724" s="25" t="str">
        <f>INDEX(About!G:G,MATCH(A19724,About!F:F,0))</f>
        <v>UT</v>
      </c>
      <c r="C19724" s="25" t="e">
        <v>#N/A</v>
      </c>
      <c r="D19724" s="25" t="e">
        <f t="shared" si="308"/>
        <v>#N/A</v>
      </c>
      <c r="E19724" s="25" t="s">
        <v>265</v>
      </c>
      <c r="F19724" s="11" t="s">
        <v>229</v>
      </c>
      <c r="G19724" s="12" t="s">
        <v>150</v>
      </c>
      <c r="H19724" s="13">
        <v>0</v>
      </c>
    </row>
    <row r="19725" spans="1:8" x14ac:dyDescent="0.2">
      <c r="A19725" s="25" t="s">
        <v>147</v>
      </c>
      <c r="B19725" s="25" t="str">
        <f>INDEX(About!G:G,MATCH(A19725,About!F:F,0))</f>
        <v>UT</v>
      </c>
      <c r="C19725" s="25" t="e">
        <v>#N/A</v>
      </c>
      <c r="D19725" s="25" t="e">
        <f t="shared" si="308"/>
        <v>#N/A</v>
      </c>
      <c r="E19725" s="25" t="s">
        <v>265</v>
      </c>
      <c r="F19725" s="11" t="s">
        <v>229</v>
      </c>
      <c r="G19725" s="12" t="s">
        <v>151</v>
      </c>
      <c r="H19725" s="13">
        <v>0</v>
      </c>
    </row>
    <row r="19726" spans="1:8" x14ac:dyDescent="0.2">
      <c r="A19726" s="25" t="s">
        <v>147</v>
      </c>
      <c r="B19726" s="25" t="str">
        <f>INDEX(About!G:G,MATCH(A19726,About!F:F,0))</f>
        <v>UT</v>
      </c>
      <c r="C19726" s="25" t="e">
        <v>#N/A</v>
      </c>
      <c r="D19726" s="25" t="e">
        <f t="shared" si="308"/>
        <v>#N/A</v>
      </c>
      <c r="E19726" s="25" t="s">
        <v>265</v>
      </c>
      <c r="F19726" s="11" t="s">
        <v>229</v>
      </c>
      <c r="G19726" s="12" t="s">
        <v>152</v>
      </c>
      <c r="H19726" s="13">
        <v>0</v>
      </c>
    </row>
    <row r="19727" spans="1:8" x14ac:dyDescent="0.2">
      <c r="A19727" s="25" t="s">
        <v>147</v>
      </c>
      <c r="B19727" s="25" t="str">
        <f>INDEX(About!G:G,MATCH(A19727,About!F:F,0))</f>
        <v>UT</v>
      </c>
      <c r="C19727" s="25" t="e">
        <v>#N/A</v>
      </c>
      <c r="D19727" s="25" t="e">
        <f t="shared" si="308"/>
        <v>#N/A</v>
      </c>
      <c r="E19727" s="25" t="s">
        <v>265</v>
      </c>
      <c r="F19727" s="11" t="s">
        <v>229</v>
      </c>
      <c r="G19727" s="12" t="s">
        <v>153</v>
      </c>
      <c r="H19727" s="13">
        <v>0</v>
      </c>
    </row>
    <row r="19728" spans="1:8" x14ac:dyDescent="0.2">
      <c r="A19728" s="25" t="s">
        <v>147</v>
      </c>
      <c r="B19728" s="25" t="str">
        <f>INDEX(About!G:G,MATCH(A19728,About!F:F,0))</f>
        <v>UT</v>
      </c>
      <c r="C19728" s="25" t="e">
        <v>#N/A</v>
      </c>
      <c r="D19728" s="25" t="e">
        <f t="shared" si="308"/>
        <v>#N/A</v>
      </c>
      <c r="E19728" s="25" t="s">
        <v>265</v>
      </c>
      <c r="F19728" s="11" t="s">
        <v>229</v>
      </c>
      <c r="G19728" s="12" t="s">
        <v>154</v>
      </c>
      <c r="H19728" s="13">
        <v>0</v>
      </c>
    </row>
    <row r="19729" spans="1:8" x14ac:dyDescent="0.2">
      <c r="A19729" s="25" t="s">
        <v>147</v>
      </c>
      <c r="B19729" s="25" t="str">
        <f>INDEX(About!G:G,MATCH(A19729,About!F:F,0))</f>
        <v>UT</v>
      </c>
      <c r="C19729" s="25" t="e">
        <v>#N/A</v>
      </c>
      <c r="D19729" s="25" t="e">
        <f t="shared" si="308"/>
        <v>#N/A</v>
      </c>
      <c r="E19729" s="25" t="s">
        <v>265</v>
      </c>
      <c r="F19729" s="11" t="s">
        <v>229</v>
      </c>
      <c r="G19729" s="12" t="s">
        <v>155</v>
      </c>
      <c r="H19729" s="13">
        <v>0</v>
      </c>
    </row>
    <row r="19730" spans="1:8" x14ac:dyDescent="0.2">
      <c r="A19730" s="25" t="s">
        <v>156</v>
      </c>
      <c r="B19730" s="25" t="str">
        <f>INDEX(About!G:G,MATCH(A19730,About!F:F,0))</f>
        <v>VA</v>
      </c>
      <c r="C19730" s="25" t="e">
        <v>#N/A</v>
      </c>
      <c r="D19730" s="25" t="e">
        <f t="shared" si="308"/>
        <v>#N/A</v>
      </c>
      <c r="E19730" s="25" t="s">
        <v>265</v>
      </c>
      <c r="F19730" s="11" t="s">
        <v>229</v>
      </c>
      <c r="G19730" s="12" t="s">
        <v>157</v>
      </c>
      <c r="H19730" s="13">
        <v>77.06350322109769</v>
      </c>
    </row>
    <row r="19731" spans="1:8" x14ac:dyDescent="0.2">
      <c r="A19731" s="25" t="s">
        <v>156</v>
      </c>
      <c r="B19731" s="25" t="str">
        <f>INDEX(About!G:G,MATCH(A19731,About!F:F,0))</f>
        <v>VA</v>
      </c>
      <c r="C19731" s="25" t="e">
        <v>#N/A</v>
      </c>
      <c r="D19731" s="25" t="e">
        <f t="shared" si="308"/>
        <v>#N/A</v>
      </c>
      <c r="E19731" s="25" t="s">
        <v>265</v>
      </c>
      <c r="F19731" s="11" t="s">
        <v>229</v>
      </c>
      <c r="G19731" s="12" t="s">
        <v>158</v>
      </c>
      <c r="H19731" s="13">
        <v>110.13636736390379</v>
      </c>
    </row>
    <row r="19732" spans="1:8" x14ac:dyDescent="0.2">
      <c r="A19732" s="25" t="s">
        <v>159</v>
      </c>
      <c r="B19732" s="25" t="str">
        <f>INDEX(About!G:G,MATCH(A19732,About!F:F,0))</f>
        <v>WA</v>
      </c>
      <c r="C19732" s="25" t="e">
        <v>#N/A</v>
      </c>
      <c r="D19732" s="25" t="e">
        <f t="shared" si="308"/>
        <v>#N/A</v>
      </c>
      <c r="E19732" s="25" t="s">
        <v>265</v>
      </c>
      <c r="F19732" s="11" t="s">
        <v>229</v>
      </c>
      <c r="G19732" s="12" t="s">
        <v>160</v>
      </c>
      <c r="H19732" s="13">
        <v>0</v>
      </c>
    </row>
    <row r="19733" spans="1:8" x14ac:dyDescent="0.2">
      <c r="A19733" s="25" t="s">
        <v>159</v>
      </c>
      <c r="B19733" s="25" t="str">
        <f>INDEX(About!G:G,MATCH(A19733,About!F:F,0))</f>
        <v>WA</v>
      </c>
      <c r="C19733" s="25" t="e">
        <v>#N/A</v>
      </c>
      <c r="D19733" s="25" t="e">
        <f t="shared" si="308"/>
        <v>#N/A</v>
      </c>
      <c r="E19733" s="25" t="s">
        <v>265</v>
      </c>
      <c r="F19733" s="11" t="s">
        <v>229</v>
      </c>
      <c r="G19733" s="12" t="s">
        <v>161</v>
      </c>
      <c r="H19733" s="13">
        <v>0</v>
      </c>
    </row>
    <row r="19734" spans="1:8" x14ac:dyDescent="0.2">
      <c r="A19734" s="25" t="s">
        <v>156</v>
      </c>
      <c r="B19734" s="25" t="str">
        <f>INDEX(About!G:G,MATCH(A19734,About!F:F,0))</f>
        <v>VA</v>
      </c>
      <c r="C19734" s="25" t="e">
        <v>#N/A</v>
      </c>
      <c r="D19734" s="25" t="e">
        <f t="shared" si="308"/>
        <v>#N/A</v>
      </c>
      <c r="E19734" s="25" t="s">
        <v>265</v>
      </c>
      <c r="F19734" s="11" t="s">
        <v>229</v>
      </c>
      <c r="G19734" s="12" t="s">
        <v>162</v>
      </c>
      <c r="H19734" s="13">
        <v>50.109628484191212</v>
      </c>
    </row>
    <row r="19735" spans="1:8" x14ac:dyDescent="0.2">
      <c r="A19735" s="25" t="s">
        <v>156</v>
      </c>
      <c r="B19735" s="25" t="str">
        <f>INDEX(About!G:G,MATCH(A19735,About!F:F,0))</f>
        <v>VA</v>
      </c>
      <c r="C19735" s="25" t="e">
        <v>#N/A</v>
      </c>
      <c r="D19735" s="25" t="e">
        <f t="shared" si="308"/>
        <v>#N/A</v>
      </c>
      <c r="E19735" s="25" t="s">
        <v>265</v>
      </c>
      <c r="F19735" s="11" t="s">
        <v>229</v>
      </c>
      <c r="G19735" s="12" t="s">
        <v>163</v>
      </c>
      <c r="H19735" s="13">
        <v>57.624370837810382</v>
      </c>
    </row>
    <row r="19736" spans="1:8" x14ac:dyDescent="0.2">
      <c r="A19736" s="25" t="s">
        <v>164</v>
      </c>
      <c r="B19736" s="25" t="str">
        <f>INDEX(About!G:G,MATCH(A19736,About!F:F,0))</f>
        <v>WY</v>
      </c>
      <c r="C19736" s="25" t="e">
        <v>#N/A</v>
      </c>
      <c r="D19736" s="25" t="e">
        <f t="shared" si="308"/>
        <v>#N/A</v>
      </c>
      <c r="E19736" s="25" t="s">
        <v>265</v>
      </c>
      <c r="F19736" s="11" t="s">
        <v>229</v>
      </c>
      <c r="G19736" s="12" t="s">
        <v>165</v>
      </c>
      <c r="H19736" s="13">
        <v>0</v>
      </c>
    </row>
    <row r="19737" spans="1:8" x14ac:dyDescent="0.2">
      <c r="A19737" s="25" t="s">
        <v>164</v>
      </c>
      <c r="B19737" s="25" t="str">
        <f>INDEX(About!G:G,MATCH(A19737,About!F:F,0))</f>
        <v>WY</v>
      </c>
      <c r="C19737" s="25" t="e">
        <v>#N/A</v>
      </c>
      <c r="D19737" s="25" t="e">
        <f t="shared" si="308"/>
        <v>#N/A</v>
      </c>
      <c r="E19737" s="25" t="s">
        <v>265</v>
      </c>
      <c r="F19737" s="11" t="s">
        <v>229</v>
      </c>
      <c r="G19737" s="12" t="s">
        <v>166</v>
      </c>
      <c r="H19737" s="13">
        <v>0</v>
      </c>
    </row>
    <row r="19738" spans="1:8" x14ac:dyDescent="0.2">
      <c r="A19738" s="25" t="s">
        <v>164</v>
      </c>
      <c r="B19738" s="25" t="str">
        <f>INDEX(About!G:G,MATCH(A19738,About!F:F,0))</f>
        <v>WY</v>
      </c>
      <c r="C19738" s="25" t="e">
        <v>#N/A</v>
      </c>
      <c r="D19738" s="25" t="e">
        <f t="shared" si="308"/>
        <v>#N/A</v>
      </c>
      <c r="E19738" s="25" t="s">
        <v>265</v>
      </c>
      <c r="F19738" s="11" t="s">
        <v>229</v>
      </c>
      <c r="G19738" s="12" t="s">
        <v>167</v>
      </c>
      <c r="H19738" s="13">
        <v>0</v>
      </c>
    </row>
    <row r="19739" spans="1:8" x14ac:dyDescent="0.2">
      <c r="A19739" s="25" t="s">
        <v>164</v>
      </c>
      <c r="B19739" s="25" t="str">
        <f>INDEX(About!G:G,MATCH(A19739,About!F:F,0))</f>
        <v>WY</v>
      </c>
      <c r="C19739" s="25" t="e">
        <v>#N/A</v>
      </c>
      <c r="D19739" s="25" t="e">
        <f t="shared" si="308"/>
        <v>#N/A</v>
      </c>
      <c r="E19739" s="25" t="s">
        <v>265</v>
      </c>
      <c r="F19739" s="11" t="s">
        <v>229</v>
      </c>
      <c r="G19739" s="12" t="s">
        <v>168</v>
      </c>
      <c r="H19739" s="13">
        <v>0</v>
      </c>
    </row>
    <row r="19740" spans="1:8" x14ac:dyDescent="0.2">
      <c r="A19740" s="25" t="s">
        <v>164</v>
      </c>
      <c r="B19740" s="25" t="str">
        <f>INDEX(About!G:G,MATCH(A19740,About!F:F,0))</f>
        <v>WY</v>
      </c>
      <c r="C19740" s="25" t="e">
        <v>#N/A</v>
      </c>
      <c r="D19740" s="25" t="e">
        <f t="shared" si="308"/>
        <v>#N/A</v>
      </c>
      <c r="E19740" s="25" t="s">
        <v>265</v>
      </c>
      <c r="F19740" s="11" t="s">
        <v>229</v>
      </c>
      <c r="G19740" s="12" t="s">
        <v>169</v>
      </c>
      <c r="H19740" s="13">
        <v>0</v>
      </c>
    </row>
    <row r="19741" spans="1:8" x14ac:dyDescent="0.2">
      <c r="A19741" s="25" t="s">
        <v>164</v>
      </c>
      <c r="B19741" s="25" t="str">
        <f>INDEX(About!G:G,MATCH(A19741,About!F:F,0))</f>
        <v>WY</v>
      </c>
      <c r="C19741" s="25" t="e">
        <v>#N/A</v>
      </c>
      <c r="D19741" s="25" t="e">
        <f t="shared" si="308"/>
        <v>#N/A</v>
      </c>
      <c r="E19741" s="25" t="s">
        <v>265</v>
      </c>
      <c r="F19741" s="11" t="s">
        <v>229</v>
      </c>
      <c r="G19741" s="12" t="s">
        <v>170</v>
      </c>
      <c r="H19741" s="13">
        <v>0</v>
      </c>
    </row>
    <row r="19742" spans="1:8" x14ac:dyDescent="0.2">
      <c r="A19742" s="25" t="s">
        <v>164</v>
      </c>
      <c r="B19742" s="25" t="str">
        <f>INDEX(About!G:G,MATCH(A19742,About!F:F,0))</f>
        <v>WY</v>
      </c>
      <c r="C19742" s="25" t="e">
        <v>#N/A</v>
      </c>
      <c r="D19742" s="25" t="e">
        <f t="shared" si="308"/>
        <v>#N/A</v>
      </c>
      <c r="E19742" s="25" t="s">
        <v>265</v>
      </c>
      <c r="F19742" s="11" t="s">
        <v>229</v>
      </c>
      <c r="G19742" s="12" t="s">
        <v>171</v>
      </c>
      <c r="H19742" s="13">
        <v>0</v>
      </c>
    </row>
    <row r="19743" spans="1:8" x14ac:dyDescent="0.2">
      <c r="A19743" s="25" t="s">
        <v>159</v>
      </c>
      <c r="B19743" s="25" t="str">
        <f>INDEX(About!G:G,MATCH(A19743,About!F:F,0))</f>
        <v>WA</v>
      </c>
      <c r="C19743" s="25" t="e">
        <v>#N/A</v>
      </c>
      <c r="D19743" s="25" t="e">
        <f t="shared" si="308"/>
        <v>#N/A</v>
      </c>
      <c r="E19743" s="25" t="s">
        <v>265</v>
      </c>
      <c r="F19743" s="11" t="s">
        <v>229</v>
      </c>
      <c r="G19743" s="12" t="s">
        <v>172</v>
      </c>
      <c r="H19743" s="13">
        <v>0</v>
      </c>
    </row>
    <row r="19744" spans="1:8" x14ac:dyDescent="0.2">
      <c r="A19744" s="25" t="s">
        <v>159</v>
      </c>
      <c r="B19744" s="25" t="str">
        <f>INDEX(About!G:G,MATCH(A19744,About!F:F,0))</f>
        <v>WA</v>
      </c>
      <c r="C19744" s="25" t="e">
        <v>#N/A</v>
      </c>
      <c r="D19744" s="25" t="e">
        <f t="shared" si="308"/>
        <v>#N/A</v>
      </c>
      <c r="E19744" s="25" t="s">
        <v>265</v>
      </c>
      <c r="F19744" s="11" t="s">
        <v>229</v>
      </c>
      <c r="G19744" s="12" t="s">
        <v>173</v>
      </c>
      <c r="H19744" s="13">
        <v>0</v>
      </c>
    </row>
    <row r="19745" spans="1:8" x14ac:dyDescent="0.2">
      <c r="A19745" s="25" t="s">
        <v>124</v>
      </c>
      <c r="B19745" s="25" t="str">
        <f>INDEX(About!G:G,MATCH(A19745,About!F:F,0))</f>
        <v>OR</v>
      </c>
      <c r="C19745" s="25" t="e">
        <v>#N/A</v>
      </c>
      <c r="D19745" s="25" t="e">
        <f t="shared" si="308"/>
        <v>#N/A</v>
      </c>
      <c r="E19745" s="25" t="s">
        <v>265</v>
      </c>
      <c r="F19745" s="11" t="s">
        <v>229</v>
      </c>
      <c r="G19745" s="12" t="s">
        <v>174</v>
      </c>
      <c r="H19745" s="13">
        <v>0</v>
      </c>
    </row>
    <row r="19746" spans="1:8" x14ac:dyDescent="0.2">
      <c r="A19746" s="25" t="s">
        <v>19</v>
      </c>
      <c r="B19746" s="25" t="str">
        <f>INDEX(About!G:G,MATCH(A19746,About!F:F,0))</f>
        <v>CA</v>
      </c>
      <c r="C19746" s="25" t="e">
        <v>#N/A</v>
      </c>
      <c r="D19746" s="25" t="e">
        <f t="shared" si="308"/>
        <v>#N/A</v>
      </c>
      <c r="E19746" s="25" t="s">
        <v>265</v>
      </c>
      <c r="F19746" s="11" t="s">
        <v>229</v>
      </c>
      <c r="G19746" s="12" t="s">
        <v>175</v>
      </c>
      <c r="H19746" s="13">
        <v>0</v>
      </c>
    </row>
    <row r="19747" spans="1:8" x14ac:dyDescent="0.2">
      <c r="A19747" s="25" t="s">
        <v>19</v>
      </c>
      <c r="B19747" s="25" t="str">
        <f>INDEX(About!G:G,MATCH(A19747,About!F:F,0))</f>
        <v>CA</v>
      </c>
      <c r="C19747" s="25" t="e">
        <v>#N/A</v>
      </c>
      <c r="D19747" s="25" t="e">
        <f t="shared" si="308"/>
        <v>#N/A</v>
      </c>
      <c r="E19747" s="25" t="s">
        <v>265</v>
      </c>
      <c r="F19747" s="11" t="s">
        <v>229</v>
      </c>
      <c r="G19747" s="12" t="s">
        <v>176</v>
      </c>
      <c r="H19747" s="13">
        <v>0</v>
      </c>
    </row>
    <row r="19748" spans="1:8" x14ac:dyDescent="0.2">
      <c r="A19748" s="25">
        <v>0</v>
      </c>
      <c r="B19748" s="25" t="e">
        <f>INDEX(About!G:G,MATCH(A19748,About!F:F,0))</f>
        <v>#N/A</v>
      </c>
      <c r="C19748" s="25" t="e">
        <v>#N/A</v>
      </c>
      <c r="D19748" s="25" t="e">
        <f t="shared" si="308"/>
        <v>#N/A</v>
      </c>
      <c r="E19748" s="25" t="s">
        <v>265</v>
      </c>
      <c r="F19748" s="11" t="s">
        <v>229</v>
      </c>
      <c r="G19748" s="12" t="s">
        <v>178</v>
      </c>
      <c r="H19748" s="13">
        <v>0</v>
      </c>
    </row>
    <row r="19749" spans="1:8" x14ac:dyDescent="0.2">
      <c r="A19749" s="25">
        <v>0</v>
      </c>
      <c r="B19749" s="25" t="e">
        <f>INDEX(About!G:G,MATCH(A19749,About!F:F,0))</f>
        <v>#N/A</v>
      </c>
      <c r="C19749" s="25" t="e">
        <v>#N/A</v>
      </c>
      <c r="D19749" s="25" t="e">
        <f t="shared" si="308"/>
        <v>#N/A</v>
      </c>
      <c r="E19749" s="25" t="s">
        <v>265</v>
      </c>
      <c r="F19749" s="11" t="s">
        <v>229</v>
      </c>
      <c r="G19749" s="12" t="s">
        <v>179</v>
      </c>
      <c r="H19749" s="13">
        <v>0</v>
      </c>
    </row>
    <row r="19750" spans="1:8" x14ac:dyDescent="0.2">
      <c r="A19750" s="25" t="s">
        <v>137</v>
      </c>
      <c r="B19750" s="25" t="str">
        <f>INDEX(About!G:G,MATCH(A19750,About!F:F,0))</f>
        <v>TX</v>
      </c>
      <c r="C19750" s="25" t="e">
        <v>#N/A</v>
      </c>
      <c r="D19750" s="25" t="e">
        <f t="shared" si="308"/>
        <v>#N/A</v>
      </c>
      <c r="E19750" s="25" t="s">
        <v>265</v>
      </c>
      <c r="F19750" s="11" t="s">
        <v>229</v>
      </c>
      <c r="G19750" s="12" t="s">
        <v>180</v>
      </c>
      <c r="H19750" s="13">
        <v>0</v>
      </c>
    </row>
    <row r="19751" spans="1:8" x14ac:dyDescent="0.2">
      <c r="A19751" s="25" t="s">
        <v>70</v>
      </c>
      <c r="B19751" s="25" t="str">
        <f>INDEX(About!G:G,MATCH(A19751,About!F:F,0))</f>
        <v>LA</v>
      </c>
      <c r="C19751" s="25" t="e">
        <v>#N/A</v>
      </c>
      <c r="D19751" s="25" t="e">
        <f t="shared" si="308"/>
        <v>#N/A</v>
      </c>
      <c r="E19751" s="25" t="s">
        <v>265</v>
      </c>
      <c r="F19751" s="11" t="s">
        <v>229</v>
      </c>
      <c r="G19751" s="12" t="s">
        <v>181</v>
      </c>
      <c r="H19751" s="13">
        <v>109.41732557892243</v>
      </c>
    </row>
    <row r="19752" spans="1:8" x14ac:dyDescent="0.2">
      <c r="A19752" s="25" t="s">
        <v>80</v>
      </c>
      <c r="B19752" s="25" t="str">
        <f>INDEX(About!G:G,MATCH(A19752,About!F:F,0))</f>
        <v>MS</v>
      </c>
      <c r="C19752" s="25" t="e">
        <v>#N/A</v>
      </c>
      <c r="D19752" s="25" t="e">
        <f t="shared" si="308"/>
        <v>#N/A</v>
      </c>
      <c r="E19752" s="25" t="s">
        <v>265</v>
      </c>
      <c r="F19752" s="11" t="s">
        <v>229</v>
      </c>
      <c r="G19752" s="12" t="s">
        <v>182</v>
      </c>
      <c r="H19752" s="13">
        <v>100.61368015216503</v>
      </c>
    </row>
    <row r="19753" spans="1:8" x14ac:dyDescent="0.2">
      <c r="A19753" s="25" t="s">
        <v>8</v>
      </c>
      <c r="B19753" s="25" t="str">
        <f>INDEX(About!G:G,MATCH(A19753,About!F:F,0))</f>
        <v>AL</v>
      </c>
      <c r="C19753" s="25" t="e">
        <v>#N/A</v>
      </c>
      <c r="D19753" s="25" t="e">
        <f t="shared" si="308"/>
        <v>#N/A</v>
      </c>
      <c r="E19753" s="25" t="s">
        <v>265</v>
      </c>
      <c r="F19753" s="11" t="s">
        <v>229</v>
      </c>
      <c r="G19753" s="12" t="s">
        <v>183</v>
      </c>
      <c r="H19753" s="13">
        <v>98.524423382011349</v>
      </c>
    </row>
    <row r="19754" spans="1:8" x14ac:dyDescent="0.2">
      <c r="A19754" s="25" t="s">
        <v>40</v>
      </c>
      <c r="B19754" s="25" t="str">
        <f>INDEX(About!G:G,MATCH(A19754,About!F:F,0))</f>
        <v>FL</v>
      </c>
      <c r="C19754" s="25" t="e">
        <v>#N/A</v>
      </c>
      <c r="D19754" s="25" t="e">
        <f t="shared" si="308"/>
        <v>#N/A</v>
      </c>
      <c r="E19754" s="25" t="s">
        <v>265</v>
      </c>
      <c r="F19754" s="11" t="s">
        <v>229</v>
      </c>
      <c r="G19754" s="12" t="s">
        <v>184</v>
      </c>
      <c r="H19754" s="13">
        <v>99.439120707464127</v>
      </c>
    </row>
    <row r="19755" spans="1:8" x14ac:dyDescent="0.2">
      <c r="A19755" s="25" t="s">
        <v>40</v>
      </c>
      <c r="B19755" s="25" t="str">
        <f>INDEX(About!G:G,MATCH(A19755,About!F:F,0))</f>
        <v>FL</v>
      </c>
      <c r="C19755" s="25" t="e">
        <v>#N/A</v>
      </c>
      <c r="D19755" s="25" t="e">
        <f t="shared" si="308"/>
        <v>#N/A</v>
      </c>
      <c r="E19755" s="25" t="s">
        <v>265</v>
      </c>
      <c r="F19755" s="11" t="s">
        <v>229</v>
      </c>
      <c r="G19755" s="12" t="s">
        <v>185</v>
      </c>
      <c r="H19755" s="13">
        <v>0</v>
      </c>
    </row>
    <row r="19756" spans="1:8" x14ac:dyDescent="0.2">
      <c r="A19756" s="25">
        <v>0</v>
      </c>
      <c r="B19756" s="25" t="e">
        <f>INDEX(About!G:G,MATCH(A19756,About!F:F,0))</f>
        <v>#N/A</v>
      </c>
      <c r="C19756" s="25" t="e">
        <v>#N/A</v>
      </c>
      <c r="D19756" s="25" t="e">
        <f t="shared" si="308"/>
        <v>#N/A</v>
      </c>
      <c r="E19756" s="25" t="s">
        <v>265</v>
      </c>
      <c r="F19756" s="11" t="s">
        <v>229</v>
      </c>
      <c r="G19756" s="12" t="s">
        <v>186</v>
      </c>
      <c r="H19756" s="13">
        <v>0</v>
      </c>
    </row>
    <row r="19757" spans="1:8" x14ac:dyDescent="0.2">
      <c r="A19757" s="25">
        <v>0</v>
      </c>
      <c r="B19757" s="25" t="e">
        <f>INDEX(About!G:G,MATCH(A19757,About!F:F,0))</f>
        <v>#N/A</v>
      </c>
      <c r="C19757" s="25" t="e">
        <v>#N/A</v>
      </c>
      <c r="D19757" s="25" t="e">
        <f t="shared" si="308"/>
        <v>#N/A</v>
      </c>
      <c r="E19757" s="25" t="s">
        <v>265</v>
      </c>
      <c r="F19757" s="11" t="s">
        <v>229</v>
      </c>
      <c r="G19757" s="12" t="s">
        <v>187</v>
      </c>
      <c r="H19757" s="13">
        <v>0</v>
      </c>
    </row>
    <row r="19758" spans="1:8" x14ac:dyDescent="0.2">
      <c r="A19758" s="25">
        <v>0</v>
      </c>
      <c r="B19758" s="25" t="e">
        <f>INDEX(About!G:G,MATCH(A19758,About!F:F,0))</f>
        <v>#N/A</v>
      </c>
      <c r="C19758" s="25" t="e">
        <v>#N/A</v>
      </c>
      <c r="D19758" s="25" t="e">
        <f t="shared" si="308"/>
        <v>#N/A</v>
      </c>
      <c r="E19758" s="25" t="s">
        <v>265</v>
      </c>
      <c r="F19758" s="11" t="s">
        <v>229</v>
      </c>
      <c r="G19758" s="12" t="s">
        <v>188</v>
      </c>
      <c r="H19758" s="13">
        <v>110.26151444844916</v>
      </c>
    </row>
    <row r="19759" spans="1:8" x14ac:dyDescent="0.2">
      <c r="A19759" s="25">
        <v>0</v>
      </c>
      <c r="B19759" s="25" t="e">
        <f>INDEX(About!G:G,MATCH(A19759,About!F:F,0))</f>
        <v>#N/A</v>
      </c>
      <c r="C19759" s="25" t="e">
        <v>#N/A</v>
      </c>
      <c r="D19759" s="25" t="e">
        <f t="shared" si="308"/>
        <v>#N/A</v>
      </c>
      <c r="E19759" s="25" t="s">
        <v>265</v>
      </c>
      <c r="F19759" s="11" t="s">
        <v>229</v>
      </c>
      <c r="G19759" s="12" t="s">
        <v>189</v>
      </c>
      <c r="H19759" s="13">
        <v>0</v>
      </c>
    </row>
    <row r="19760" spans="1:8" x14ac:dyDescent="0.2">
      <c r="A19760" s="25">
        <v>0</v>
      </c>
      <c r="B19760" s="25" t="e">
        <f>INDEX(About!G:G,MATCH(A19760,About!F:F,0))</f>
        <v>#N/A</v>
      </c>
      <c r="C19760" s="25" t="e">
        <v>#N/A</v>
      </c>
      <c r="D19760" s="25" t="e">
        <f t="shared" si="308"/>
        <v>#N/A</v>
      </c>
      <c r="E19760" s="25" t="s">
        <v>265</v>
      </c>
      <c r="F19760" s="11" t="s">
        <v>229</v>
      </c>
      <c r="G19760" s="12" t="s">
        <v>190</v>
      </c>
      <c r="H19760" s="13">
        <v>101.52180306777555</v>
      </c>
    </row>
    <row r="19761" spans="1:8" x14ac:dyDescent="0.2">
      <c r="A19761" s="25">
        <v>0</v>
      </c>
      <c r="B19761" s="25" t="e">
        <f>INDEX(About!G:G,MATCH(A19761,About!F:F,0))</f>
        <v>#N/A</v>
      </c>
      <c r="C19761" s="25" t="e">
        <v>#N/A</v>
      </c>
      <c r="D19761" s="25" t="e">
        <f t="shared" si="308"/>
        <v>#N/A</v>
      </c>
      <c r="E19761" s="25" t="s">
        <v>265</v>
      </c>
      <c r="F19761" s="11" t="s">
        <v>229</v>
      </c>
      <c r="G19761" s="12" t="s">
        <v>191</v>
      </c>
      <c r="H19761" s="13">
        <v>0</v>
      </c>
    </row>
    <row r="19762" spans="1:8" x14ac:dyDescent="0.2">
      <c r="A19762" s="25" t="s">
        <v>156</v>
      </c>
      <c r="B19762" s="25" t="str">
        <f>INDEX(About!G:G,MATCH(A19762,About!F:F,0))</f>
        <v>VA</v>
      </c>
      <c r="C19762" s="25" t="e">
        <v>#N/A</v>
      </c>
      <c r="D19762" s="25" t="e">
        <f t="shared" si="308"/>
        <v>#N/A</v>
      </c>
      <c r="E19762" s="25" t="s">
        <v>265</v>
      </c>
      <c r="F19762" s="11" t="s">
        <v>229</v>
      </c>
      <c r="G19762" s="12" t="s">
        <v>192</v>
      </c>
      <c r="H19762" s="13">
        <v>110.36593550437679</v>
      </c>
    </row>
    <row r="19763" spans="1:8" x14ac:dyDescent="0.2">
      <c r="A19763" s="25" t="s">
        <v>655</v>
      </c>
      <c r="B19763" s="25" t="str">
        <f>INDEX(About!G:G,MATCH(A19763,About!F:F,0))</f>
        <v>NC</v>
      </c>
      <c r="C19763" s="25" t="e">
        <v>#N/A</v>
      </c>
      <c r="D19763" s="25" t="e">
        <f t="shared" si="308"/>
        <v>#N/A</v>
      </c>
      <c r="E19763" s="25" t="s">
        <v>265</v>
      </c>
      <c r="F19763" s="11" t="s">
        <v>229</v>
      </c>
      <c r="G19763" s="12" t="s">
        <v>193</v>
      </c>
      <c r="H19763" s="13">
        <v>104.73965913294494</v>
      </c>
    </row>
    <row r="19764" spans="1:8" x14ac:dyDescent="0.2">
      <c r="A19764" s="25" t="s">
        <v>665</v>
      </c>
      <c r="B19764" s="25" t="str">
        <f>INDEX(About!G:G,MATCH(A19764,About!F:F,0))</f>
        <v>SC</v>
      </c>
      <c r="C19764" s="25" t="e">
        <v>#N/A</v>
      </c>
      <c r="D19764" s="25" t="e">
        <f t="shared" si="308"/>
        <v>#N/A</v>
      </c>
      <c r="E19764" s="25" t="s">
        <v>265</v>
      </c>
      <c r="F19764" s="11" t="s">
        <v>229</v>
      </c>
      <c r="G19764" s="12" t="s">
        <v>194</v>
      </c>
      <c r="H19764" s="13">
        <v>97.5155786213206</v>
      </c>
    </row>
    <row r="19765" spans="1:8" x14ac:dyDescent="0.2">
      <c r="A19765" s="25" t="s">
        <v>44</v>
      </c>
      <c r="B19765" s="25" t="str">
        <f>INDEX(About!G:G,MATCH(A19765,About!F:F,0))</f>
        <v>GA</v>
      </c>
      <c r="C19765" s="25" t="e">
        <v>#N/A</v>
      </c>
      <c r="D19765" s="25" t="e">
        <f t="shared" si="308"/>
        <v>#N/A</v>
      </c>
      <c r="E19765" s="25" t="s">
        <v>265</v>
      </c>
      <c r="F19765" s="11" t="s">
        <v>229</v>
      </c>
      <c r="G19765" s="12" t="s">
        <v>195</v>
      </c>
      <c r="H19765" s="13">
        <v>102.06403164067004</v>
      </c>
    </row>
    <row r="19766" spans="1:8" x14ac:dyDescent="0.2">
      <c r="A19766" s="25">
        <v>0</v>
      </c>
      <c r="B19766" s="25" t="e">
        <f>INDEX(About!G:G,MATCH(A19766,About!F:F,0))</f>
        <v>#N/A</v>
      </c>
      <c r="C19766" s="25" t="e">
        <v>#N/A</v>
      </c>
      <c r="D19766" s="25" t="e">
        <f t="shared" si="308"/>
        <v>#N/A</v>
      </c>
      <c r="E19766" s="25" t="s">
        <v>265</v>
      </c>
      <c r="F19766" s="11" t="s">
        <v>229</v>
      </c>
      <c r="G19766" s="12" t="s">
        <v>196</v>
      </c>
      <c r="H19766" s="13">
        <v>118.39281950333614</v>
      </c>
    </row>
    <row r="19767" spans="1:8" x14ac:dyDescent="0.2">
      <c r="A19767" s="25">
        <v>0</v>
      </c>
      <c r="B19767" s="25" t="e">
        <f>INDEX(About!G:G,MATCH(A19767,About!F:F,0))</f>
        <v>#N/A</v>
      </c>
      <c r="C19767" s="25" t="e">
        <v>#N/A</v>
      </c>
      <c r="D19767" s="25" t="e">
        <f t="shared" si="308"/>
        <v>#N/A</v>
      </c>
      <c r="E19767" s="25" t="s">
        <v>265</v>
      </c>
      <c r="F19767" s="11" t="s">
        <v>229</v>
      </c>
      <c r="G19767" s="12" t="s">
        <v>197</v>
      </c>
      <c r="H19767" s="13">
        <v>106.95586063317877</v>
      </c>
    </row>
    <row r="19768" spans="1:8" ht="13.5" thickBot="1" x14ac:dyDescent="0.25">
      <c r="A19768" s="25">
        <v>0</v>
      </c>
      <c r="B19768" s="25" t="e">
        <f>INDEX(About!G:G,MATCH(A19768,About!F:F,0))</f>
        <v>#N/A</v>
      </c>
      <c r="C19768" s="25" t="e">
        <v>#N/A</v>
      </c>
      <c r="D19768" s="25" t="e">
        <f t="shared" si="308"/>
        <v>#N/A</v>
      </c>
      <c r="E19768" s="25" t="s">
        <v>265</v>
      </c>
      <c r="F19768" s="14" t="s">
        <v>229</v>
      </c>
      <c r="G19768" s="15" t="s">
        <v>198</v>
      </c>
      <c r="H19768" s="16">
        <v>109.63470896838597</v>
      </c>
    </row>
    <row r="19769" spans="1:8" x14ac:dyDescent="0.2">
      <c r="A19769" s="25" t="s">
        <v>8</v>
      </c>
      <c r="B19769" s="25" t="str">
        <f>INDEX(About!G:G,MATCH(A19769,About!F:F,0))</f>
        <v>AL</v>
      </c>
      <c r="C19769" s="25" t="e">
        <v>#N/A</v>
      </c>
      <c r="D19769" s="25" t="e">
        <f t="shared" si="308"/>
        <v>#N/A</v>
      </c>
      <c r="E19769" s="25" t="s">
        <v>266</v>
      </c>
      <c r="F19769" s="17" t="s">
        <v>266</v>
      </c>
      <c r="G19769" s="18" t="s">
        <v>9</v>
      </c>
      <c r="H19769" s="19">
        <v>72.497443261537882</v>
      </c>
    </row>
    <row r="19770" spans="1:8" x14ac:dyDescent="0.2">
      <c r="A19770" s="25" t="s">
        <v>8</v>
      </c>
      <c r="B19770" s="25" t="str">
        <f>INDEX(About!G:G,MATCH(A19770,About!F:F,0))</f>
        <v>AL</v>
      </c>
      <c r="C19770" s="25" t="e">
        <v>#N/A</v>
      </c>
      <c r="D19770" s="25" t="e">
        <f t="shared" si="308"/>
        <v>#N/A</v>
      </c>
      <c r="E19770" s="25" t="s">
        <v>266</v>
      </c>
      <c r="F19770" s="11" t="s">
        <v>229</v>
      </c>
      <c r="G19770" s="12" t="s">
        <v>10</v>
      </c>
      <c r="H19770" s="13">
        <v>91.613641851025591</v>
      </c>
    </row>
    <row r="19771" spans="1:8" x14ac:dyDescent="0.2">
      <c r="A19771" s="25" t="s">
        <v>8</v>
      </c>
      <c r="B19771" s="25" t="str">
        <f>INDEX(About!G:G,MATCH(A19771,About!F:F,0))</f>
        <v>AL</v>
      </c>
      <c r="C19771" s="25" t="e">
        <v>#N/A</v>
      </c>
      <c r="D19771" s="25" t="e">
        <f t="shared" si="308"/>
        <v>#N/A</v>
      </c>
      <c r="E19771" s="25" t="s">
        <v>266</v>
      </c>
      <c r="F19771" s="11" t="s">
        <v>229</v>
      </c>
      <c r="G19771" s="12" t="s">
        <v>11</v>
      </c>
      <c r="H19771" s="13">
        <v>91.869018007703986</v>
      </c>
    </row>
    <row r="19772" spans="1:8" x14ac:dyDescent="0.2">
      <c r="A19772" s="25" t="s">
        <v>12</v>
      </c>
      <c r="B19772" s="25" t="str">
        <f>INDEX(About!G:G,MATCH(A19772,About!F:F,0))</f>
        <v>AZ</v>
      </c>
      <c r="C19772" s="25" t="e">
        <v>#N/A</v>
      </c>
      <c r="D19772" s="25" t="e">
        <f t="shared" si="308"/>
        <v>#N/A</v>
      </c>
      <c r="E19772" s="25" t="s">
        <v>266</v>
      </c>
      <c r="F19772" s="11" t="s">
        <v>229</v>
      </c>
      <c r="G19772" s="12" t="s">
        <v>13</v>
      </c>
      <c r="H19772" s="13">
        <v>0</v>
      </c>
    </row>
    <row r="19773" spans="1:8" x14ac:dyDescent="0.2">
      <c r="A19773" s="25" t="s">
        <v>14</v>
      </c>
      <c r="B19773" s="25" t="str">
        <f>INDEX(About!G:G,MATCH(A19773,About!F:F,0))</f>
        <v>AR</v>
      </c>
      <c r="C19773" s="25" t="e">
        <v>#N/A</v>
      </c>
      <c r="D19773" s="25" t="e">
        <f t="shared" si="308"/>
        <v>#N/A</v>
      </c>
      <c r="E19773" s="25" t="s">
        <v>266</v>
      </c>
      <c r="F19773" s="11" t="s">
        <v>229</v>
      </c>
      <c r="G19773" s="12" t="s">
        <v>15</v>
      </c>
      <c r="H19773" s="13">
        <v>85.107568341928683</v>
      </c>
    </row>
    <row r="19774" spans="1:8" x14ac:dyDescent="0.2">
      <c r="A19774" s="25" t="s">
        <v>14</v>
      </c>
      <c r="B19774" s="25" t="str">
        <f>INDEX(About!G:G,MATCH(A19774,About!F:F,0))</f>
        <v>AR</v>
      </c>
      <c r="C19774" s="25" t="e">
        <v>#N/A</v>
      </c>
      <c r="D19774" s="25" t="e">
        <f t="shared" si="308"/>
        <v>#N/A</v>
      </c>
      <c r="E19774" s="25" t="s">
        <v>266</v>
      </c>
      <c r="F19774" s="11" t="s">
        <v>229</v>
      </c>
      <c r="G19774" s="12" t="s">
        <v>16</v>
      </c>
      <c r="H19774" s="13">
        <v>79.028069356631491</v>
      </c>
    </row>
    <row r="19775" spans="1:8" x14ac:dyDescent="0.2">
      <c r="A19775" s="25" t="s">
        <v>14</v>
      </c>
      <c r="B19775" s="25" t="str">
        <f>INDEX(About!G:G,MATCH(A19775,About!F:F,0))</f>
        <v>AR</v>
      </c>
      <c r="C19775" s="25" t="e">
        <v>#N/A</v>
      </c>
      <c r="D19775" s="25" t="e">
        <f t="shared" si="308"/>
        <v>#N/A</v>
      </c>
      <c r="E19775" s="25" t="s">
        <v>266</v>
      </c>
      <c r="F19775" s="11" t="s">
        <v>229</v>
      </c>
      <c r="G19775" s="12" t="s">
        <v>17</v>
      </c>
      <c r="H19775" s="13">
        <v>78.14443186227372</v>
      </c>
    </row>
    <row r="19776" spans="1:8" x14ac:dyDescent="0.2">
      <c r="A19776" s="25" t="s">
        <v>14</v>
      </c>
      <c r="B19776" s="25" t="str">
        <f>INDEX(About!G:G,MATCH(A19776,About!F:F,0))</f>
        <v>AR</v>
      </c>
      <c r="C19776" s="25" t="e">
        <v>#N/A</v>
      </c>
      <c r="D19776" s="25" t="e">
        <f t="shared" si="308"/>
        <v>#N/A</v>
      </c>
      <c r="E19776" s="25" t="s">
        <v>266</v>
      </c>
      <c r="F19776" s="11" t="s">
        <v>229</v>
      </c>
      <c r="G19776" s="12" t="s">
        <v>18</v>
      </c>
      <c r="H19776" s="13">
        <v>70.015536316149891</v>
      </c>
    </row>
    <row r="19777" spans="1:8" x14ac:dyDescent="0.2">
      <c r="A19777" s="25" t="s">
        <v>19</v>
      </c>
      <c r="B19777" s="25" t="str">
        <f>INDEX(About!G:G,MATCH(A19777,About!F:F,0))</f>
        <v>CA</v>
      </c>
      <c r="C19777" s="25" t="e">
        <v>#N/A</v>
      </c>
      <c r="D19777" s="25" t="e">
        <f t="shared" si="308"/>
        <v>#N/A</v>
      </c>
      <c r="E19777" s="25" t="s">
        <v>266</v>
      </c>
      <c r="F19777" s="11" t="s">
        <v>229</v>
      </c>
      <c r="G19777" s="12" t="s">
        <v>20</v>
      </c>
      <c r="H19777" s="13">
        <v>0</v>
      </c>
    </row>
    <row r="19778" spans="1:8" x14ac:dyDescent="0.2">
      <c r="A19778" s="25" t="s">
        <v>19</v>
      </c>
      <c r="B19778" s="25" t="str">
        <f>INDEX(About!G:G,MATCH(A19778,About!F:F,0))</f>
        <v>CA</v>
      </c>
      <c r="C19778" s="25" t="e">
        <v>#N/A</v>
      </c>
      <c r="D19778" s="25" t="e">
        <f t="shared" si="308"/>
        <v>#N/A</v>
      </c>
      <c r="E19778" s="25" t="s">
        <v>266</v>
      </c>
      <c r="F19778" s="11" t="s">
        <v>229</v>
      </c>
      <c r="G19778" s="12" t="s">
        <v>21</v>
      </c>
      <c r="H19778" s="13">
        <v>0</v>
      </c>
    </row>
    <row r="19779" spans="1:8" x14ac:dyDescent="0.2">
      <c r="A19779" s="25" t="s">
        <v>19</v>
      </c>
      <c r="B19779" s="25" t="str">
        <f>INDEX(About!G:G,MATCH(A19779,About!F:F,0))</f>
        <v>CA</v>
      </c>
      <c r="C19779" s="25" t="e">
        <v>#N/A</v>
      </c>
      <c r="D19779" s="25" t="e">
        <f t="shared" si="308"/>
        <v>#N/A</v>
      </c>
      <c r="E19779" s="25" t="s">
        <v>266</v>
      </c>
      <c r="F19779" s="11" t="s">
        <v>229</v>
      </c>
      <c r="G19779" s="12" t="s">
        <v>22</v>
      </c>
      <c r="H19779" s="13">
        <v>0</v>
      </c>
    </row>
    <row r="19780" spans="1:8" x14ac:dyDescent="0.2">
      <c r="A19780" s="25" t="s">
        <v>19</v>
      </c>
      <c r="B19780" s="25" t="str">
        <f>INDEX(About!G:G,MATCH(A19780,About!F:F,0))</f>
        <v>CA</v>
      </c>
      <c r="C19780" s="25" t="e">
        <v>#N/A</v>
      </c>
      <c r="D19780" s="25" t="e">
        <f t="shared" si="308"/>
        <v>#N/A</v>
      </c>
      <c r="E19780" s="25" t="s">
        <v>266</v>
      </c>
      <c r="F19780" s="11" t="s">
        <v>229</v>
      </c>
      <c r="G19780" s="12" t="s">
        <v>23</v>
      </c>
      <c r="H19780" s="13">
        <v>0</v>
      </c>
    </row>
    <row r="19781" spans="1:8" x14ac:dyDescent="0.2">
      <c r="A19781" s="25" t="s">
        <v>19</v>
      </c>
      <c r="B19781" s="25" t="str">
        <f>INDEX(About!G:G,MATCH(A19781,About!F:F,0))</f>
        <v>CA</v>
      </c>
      <c r="C19781" s="25" t="e">
        <v>#N/A</v>
      </c>
      <c r="D19781" s="25" t="e">
        <f t="shared" si="308"/>
        <v>#N/A</v>
      </c>
      <c r="E19781" s="25" t="s">
        <v>266</v>
      </c>
      <c r="F19781" s="11" t="s">
        <v>229</v>
      </c>
      <c r="G19781" s="12" t="s">
        <v>24</v>
      </c>
      <c r="H19781" s="13">
        <v>0</v>
      </c>
    </row>
    <row r="19782" spans="1:8" x14ac:dyDescent="0.2">
      <c r="A19782" s="25" t="s">
        <v>19</v>
      </c>
      <c r="B19782" s="25" t="str">
        <f>INDEX(About!G:G,MATCH(A19782,About!F:F,0))</f>
        <v>CA</v>
      </c>
      <c r="C19782" s="25" t="e">
        <v>#N/A</v>
      </c>
      <c r="D19782" s="25" t="e">
        <f t="shared" ref="D19782:D19845" si="309">C19782=B19782</f>
        <v>#N/A</v>
      </c>
      <c r="E19782" s="25" t="s">
        <v>266</v>
      </c>
      <c r="F19782" s="11" t="s">
        <v>229</v>
      </c>
      <c r="G19782" s="12" t="s">
        <v>25</v>
      </c>
      <c r="H19782" s="13">
        <v>0</v>
      </c>
    </row>
    <row r="19783" spans="1:8" x14ac:dyDescent="0.2">
      <c r="A19783" s="25" t="s">
        <v>19</v>
      </c>
      <c r="B19783" s="25" t="str">
        <f>INDEX(About!G:G,MATCH(A19783,About!F:F,0))</f>
        <v>CA</v>
      </c>
      <c r="C19783" s="25" t="e">
        <v>#N/A</v>
      </c>
      <c r="D19783" s="25" t="e">
        <f t="shared" si="309"/>
        <v>#N/A</v>
      </c>
      <c r="E19783" s="25" t="s">
        <v>266</v>
      </c>
      <c r="F19783" s="11" t="s">
        <v>229</v>
      </c>
      <c r="G19783" s="12" t="s">
        <v>26</v>
      </c>
      <c r="H19783" s="13">
        <v>0</v>
      </c>
    </row>
    <row r="19784" spans="1:8" x14ac:dyDescent="0.2">
      <c r="A19784" s="25" t="s">
        <v>19</v>
      </c>
      <c r="B19784" s="25" t="str">
        <f>INDEX(About!G:G,MATCH(A19784,About!F:F,0))</f>
        <v>CA</v>
      </c>
      <c r="C19784" s="25" t="e">
        <v>#N/A</v>
      </c>
      <c r="D19784" s="25" t="e">
        <f t="shared" si="309"/>
        <v>#N/A</v>
      </c>
      <c r="E19784" s="25" t="s">
        <v>266</v>
      </c>
      <c r="F19784" s="11" t="s">
        <v>229</v>
      </c>
      <c r="G19784" s="12" t="s">
        <v>27</v>
      </c>
      <c r="H19784" s="13">
        <v>0</v>
      </c>
    </row>
    <row r="19785" spans="1:8" x14ac:dyDescent="0.2">
      <c r="A19785" s="25" t="s">
        <v>19</v>
      </c>
      <c r="B19785" s="25" t="str">
        <f>INDEX(About!G:G,MATCH(A19785,About!F:F,0))</f>
        <v>CA</v>
      </c>
      <c r="C19785" s="25" t="e">
        <v>#N/A</v>
      </c>
      <c r="D19785" s="25" t="e">
        <f t="shared" si="309"/>
        <v>#N/A</v>
      </c>
      <c r="E19785" s="25" t="s">
        <v>266</v>
      </c>
      <c r="F19785" s="11" t="s">
        <v>229</v>
      </c>
      <c r="G19785" s="12" t="s">
        <v>28</v>
      </c>
      <c r="H19785" s="13">
        <v>0</v>
      </c>
    </row>
    <row r="19786" spans="1:8" x14ac:dyDescent="0.2">
      <c r="A19786" s="25" t="s">
        <v>29</v>
      </c>
      <c r="B19786" s="25" t="str">
        <f>INDEX(About!G:G,MATCH(A19786,About!F:F,0))</f>
        <v>CO</v>
      </c>
      <c r="C19786" s="25" t="e">
        <v>#N/A</v>
      </c>
      <c r="D19786" s="25" t="e">
        <f t="shared" si="309"/>
        <v>#N/A</v>
      </c>
      <c r="E19786" s="25" t="s">
        <v>266</v>
      </c>
      <c r="F19786" s="11" t="s">
        <v>229</v>
      </c>
      <c r="G19786" s="12" t="s">
        <v>30</v>
      </c>
      <c r="H19786" s="13">
        <v>0</v>
      </c>
    </row>
    <row r="19787" spans="1:8" x14ac:dyDescent="0.2">
      <c r="A19787" s="25" t="s">
        <v>29</v>
      </c>
      <c r="B19787" s="25" t="str">
        <f>INDEX(About!G:G,MATCH(A19787,About!F:F,0))</f>
        <v>CO</v>
      </c>
      <c r="C19787" s="25" t="e">
        <v>#N/A</v>
      </c>
      <c r="D19787" s="25" t="e">
        <f t="shared" si="309"/>
        <v>#N/A</v>
      </c>
      <c r="E19787" s="25" t="s">
        <v>266</v>
      </c>
      <c r="F19787" s="11" t="s">
        <v>229</v>
      </c>
      <c r="G19787" s="12" t="s">
        <v>31</v>
      </c>
      <c r="H19787" s="13">
        <v>0</v>
      </c>
    </row>
    <row r="19788" spans="1:8" x14ac:dyDescent="0.2">
      <c r="A19788" s="25" t="s">
        <v>29</v>
      </c>
      <c r="B19788" s="25" t="str">
        <f>INDEX(About!G:G,MATCH(A19788,About!F:F,0))</f>
        <v>CO</v>
      </c>
      <c r="C19788" s="25" t="e">
        <v>#N/A</v>
      </c>
      <c r="D19788" s="25" t="e">
        <f t="shared" si="309"/>
        <v>#N/A</v>
      </c>
      <c r="E19788" s="25" t="s">
        <v>266</v>
      </c>
      <c r="F19788" s="11" t="s">
        <v>229</v>
      </c>
      <c r="G19788" s="12" t="s">
        <v>32</v>
      </c>
      <c r="H19788" s="13">
        <v>0</v>
      </c>
    </row>
    <row r="19789" spans="1:8" x14ac:dyDescent="0.2">
      <c r="A19789" s="25" t="s">
        <v>29</v>
      </c>
      <c r="B19789" s="25" t="str">
        <f>INDEX(About!G:G,MATCH(A19789,About!F:F,0))</f>
        <v>CO</v>
      </c>
      <c r="C19789" s="25" t="e">
        <v>#N/A</v>
      </c>
      <c r="D19789" s="25" t="e">
        <f t="shared" si="309"/>
        <v>#N/A</v>
      </c>
      <c r="E19789" s="25" t="s">
        <v>266</v>
      </c>
      <c r="F19789" s="11" t="s">
        <v>229</v>
      </c>
      <c r="G19789" s="12" t="s">
        <v>33</v>
      </c>
      <c r="H19789" s="13">
        <v>0</v>
      </c>
    </row>
    <row r="19790" spans="1:8" x14ac:dyDescent="0.2">
      <c r="A19790" s="25" t="s">
        <v>29</v>
      </c>
      <c r="B19790" s="25" t="str">
        <f>INDEX(About!G:G,MATCH(A19790,About!F:F,0))</f>
        <v>CO</v>
      </c>
      <c r="C19790" s="25" t="e">
        <v>#N/A</v>
      </c>
      <c r="D19790" s="25" t="e">
        <f t="shared" si="309"/>
        <v>#N/A</v>
      </c>
      <c r="E19790" s="25" t="s">
        <v>266</v>
      </c>
      <c r="F19790" s="11" t="s">
        <v>229</v>
      </c>
      <c r="G19790" s="12" t="s">
        <v>34</v>
      </c>
      <c r="H19790" s="13">
        <v>0</v>
      </c>
    </row>
    <row r="19791" spans="1:8" x14ac:dyDescent="0.2">
      <c r="A19791" s="25" t="s">
        <v>29</v>
      </c>
      <c r="B19791" s="25" t="str">
        <f>INDEX(About!G:G,MATCH(A19791,About!F:F,0))</f>
        <v>CO</v>
      </c>
      <c r="C19791" s="25" t="e">
        <v>#N/A</v>
      </c>
      <c r="D19791" s="25" t="e">
        <f t="shared" si="309"/>
        <v>#N/A</v>
      </c>
      <c r="E19791" s="25" t="s">
        <v>266</v>
      </c>
      <c r="F19791" s="11" t="s">
        <v>229</v>
      </c>
      <c r="G19791" s="12" t="s">
        <v>35</v>
      </c>
      <c r="H19791" s="13">
        <v>0</v>
      </c>
    </row>
    <row r="19792" spans="1:8" x14ac:dyDescent="0.2">
      <c r="A19792" s="25" t="s">
        <v>29</v>
      </c>
      <c r="B19792" s="25" t="str">
        <f>INDEX(About!G:G,MATCH(A19792,About!F:F,0))</f>
        <v>CO</v>
      </c>
      <c r="C19792" s="25" t="e">
        <v>#N/A</v>
      </c>
      <c r="D19792" s="25" t="e">
        <f t="shared" si="309"/>
        <v>#N/A</v>
      </c>
      <c r="E19792" s="25" t="s">
        <v>266</v>
      </c>
      <c r="F19792" s="11" t="s">
        <v>229</v>
      </c>
      <c r="G19792" s="12" t="s">
        <v>36</v>
      </c>
      <c r="H19792" s="13">
        <v>0</v>
      </c>
    </row>
    <row r="19793" spans="1:8" x14ac:dyDescent="0.2">
      <c r="A19793" s="25" t="s">
        <v>29</v>
      </c>
      <c r="B19793" s="25" t="str">
        <f>INDEX(About!G:G,MATCH(A19793,About!F:F,0))</f>
        <v>CO</v>
      </c>
      <c r="C19793" s="25" t="e">
        <v>#N/A</v>
      </c>
      <c r="D19793" s="25" t="e">
        <f t="shared" si="309"/>
        <v>#N/A</v>
      </c>
      <c r="E19793" s="25" t="s">
        <v>266</v>
      </c>
      <c r="F19793" s="11" t="s">
        <v>229</v>
      </c>
      <c r="G19793" s="12" t="s">
        <v>37</v>
      </c>
      <c r="H19793" s="13">
        <v>0</v>
      </c>
    </row>
    <row r="19794" spans="1:8" x14ac:dyDescent="0.2">
      <c r="A19794" s="25" t="s">
        <v>29</v>
      </c>
      <c r="B19794" s="25" t="str">
        <f>INDEX(About!G:G,MATCH(A19794,About!F:F,0))</f>
        <v>CO</v>
      </c>
      <c r="C19794" s="25" t="e">
        <v>#N/A</v>
      </c>
      <c r="D19794" s="25" t="e">
        <f t="shared" si="309"/>
        <v>#N/A</v>
      </c>
      <c r="E19794" s="25" t="s">
        <v>266</v>
      </c>
      <c r="F19794" s="11" t="s">
        <v>229</v>
      </c>
      <c r="G19794" s="12" t="s">
        <v>38</v>
      </c>
      <c r="H19794" s="13">
        <v>0</v>
      </c>
    </row>
    <row r="19795" spans="1:8" x14ac:dyDescent="0.2">
      <c r="A19795" s="25" t="s">
        <v>29</v>
      </c>
      <c r="B19795" s="25" t="str">
        <f>INDEX(About!G:G,MATCH(A19795,About!F:F,0))</f>
        <v>CO</v>
      </c>
      <c r="C19795" s="25" t="e">
        <v>#N/A</v>
      </c>
      <c r="D19795" s="25" t="e">
        <f t="shared" si="309"/>
        <v>#N/A</v>
      </c>
      <c r="E19795" s="25" t="s">
        <v>266</v>
      </c>
      <c r="F19795" s="11" t="s">
        <v>229</v>
      </c>
      <c r="G19795" s="12" t="s">
        <v>39</v>
      </c>
      <c r="H19795" s="13">
        <v>0</v>
      </c>
    </row>
    <row r="19796" spans="1:8" x14ac:dyDescent="0.2">
      <c r="A19796" s="25" t="s">
        <v>40</v>
      </c>
      <c r="B19796" s="25" t="str">
        <f>INDEX(About!G:G,MATCH(A19796,About!F:F,0))</f>
        <v>FL</v>
      </c>
      <c r="C19796" s="25" t="e">
        <v>#N/A</v>
      </c>
      <c r="D19796" s="25" t="e">
        <f t="shared" si="309"/>
        <v>#N/A</v>
      </c>
      <c r="E19796" s="25" t="s">
        <v>266</v>
      </c>
      <c r="F19796" s="11" t="s">
        <v>229</v>
      </c>
      <c r="G19796" s="12" t="s">
        <v>41</v>
      </c>
      <c r="H19796" s="13">
        <v>0</v>
      </c>
    </row>
    <row r="19797" spans="1:8" x14ac:dyDescent="0.2">
      <c r="A19797" s="25" t="s">
        <v>40</v>
      </c>
      <c r="B19797" s="25" t="str">
        <f>INDEX(About!G:G,MATCH(A19797,About!F:F,0))</f>
        <v>FL</v>
      </c>
      <c r="C19797" s="25" t="e">
        <v>#N/A</v>
      </c>
      <c r="D19797" s="25" t="e">
        <f t="shared" si="309"/>
        <v>#N/A</v>
      </c>
      <c r="E19797" s="25" t="s">
        <v>266</v>
      </c>
      <c r="F19797" s="11" t="s">
        <v>229</v>
      </c>
      <c r="G19797" s="12" t="s">
        <v>42</v>
      </c>
      <c r="H19797" s="13">
        <v>97.415195473584077</v>
      </c>
    </row>
    <row r="19798" spans="1:8" x14ac:dyDescent="0.2">
      <c r="A19798" s="25" t="s">
        <v>40</v>
      </c>
      <c r="B19798" s="25" t="str">
        <f>INDEX(About!G:G,MATCH(A19798,About!F:F,0))</f>
        <v>FL</v>
      </c>
      <c r="C19798" s="25" t="e">
        <v>#N/A</v>
      </c>
      <c r="D19798" s="25" t="e">
        <f t="shared" si="309"/>
        <v>#N/A</v>
      </c>
      <c r="E19798" s="25" t="s">
        <v>266</v>
      </c>
      <c r="F19798" s="11" t="s">
        <v>229</v>
      </c>
      <c r="G19798" s="12" t="s">
        <v>43</v>
      </c>
      <c r="H19798" s="13">
        <v>100.43512813201455</v>
      </c>
    </row>
    <row r="19799" spans="1:8" x14ac:dyDescent="0.2">
      <c r="A19799" s="25" t="s">
        <v>40</v>
      </c>
      <c r="B19799" s="25" t="str">
        <f>INDEX(About!G:G,MATCH(A19799,About!F:F,0))</f>
        <v>FL</v>
      </c>
      <c r="C19799" s="25" t="e">
        <v>#N/A</v>
      </c>
      <c r="D19799" s="25" t="e">
        <f t="shared" si="309"/>
        <v>#N/A</v>
      </c>
      <c r="E19799" s="25" t="s">
        <v>266</v>
      </c>
      <c r="F19799" s="11" t="s">
        <v>229</v>
      </c>
      <c r="G19799" s="12" t="s">
        <v>45</v>
      </c>
      <c r="H19799" s="13">
        <v>100.82210746042206</v>
      </c>
    </row>
    <row r="19800" spans="1:8" x14ac:dyDescent="0.2">
      <c r="A19800" s="25" t="s">
        <v>44</v>
      </c>
      <c r="B19800" s="25" t="str">
        <f>INDEX(About!G:G,MATCH(A19800,About!F:F,0))</f>
        <v>GA</v>
      </c>
      <c r="C19800" s="25" t="e">
        <v>#N/A</v>
      </c>
      <c r="D19800" s="25" t="e">
        <f t="shared" si="309"/>
        <v>#N/A</v>
      </c>
      <c r="E19800" s="25" t="s">
        <v>266</v>
      </c>
      <c r="F19800" s="11" t="s">
        <v>229</v>
      </c>
      <c r="G19800" s="12" t="s">
        <v>46</v>
      </c>
      <c r="H19800" s="13">
        <v>90.22437805693076</v>
      </c>
    </row>
    <row r="19801" spans="1:8" x14ac:dyDescent="0.2">
      <c r="A19801" s="25" t="s">
        <v>47</v>
      </c>
      <c r="B19801" s="25" t="str">
        <f>INDEX(About!G:G,MATCH(A19801,About!F:F,0))</f>
        <v>ID</v>
      </c>
      <c r="C19801" s="25" t="e">
        <v>#N/A</v>
      </c>
      <c r="D19801" s="25" t="e">
        <f t="shared" si="309"/>
        <v>#N/A</v>
      </c>
      <c r="E19801" s="25" t="s">
        <v>266</v>
      </c>
      <c r="F19801" s="11" t="s">
        <v>229</v>
      </c>
      <c r="G19801" s="12" t="s">
        <v>48</v>
      </c>
      <c r="H19801" s="13">
        <v>0</v>
      </c>
    </row>
    <row r="19802" spans="1:8" x14ac:dyDescent="0.2">
      <c r="A19802" s="25" t="s">
        <v>49</v>
      </c>
      <c r="B19802" s="25" t="str">
        <f>INDEX(About!G:G,MATCH(A19802,About!F:F,0))</f>
        <v>IL</v>
      </c>
      <c r="C19802" s="25" t="e">
        <v>#N/A</v>
      </c>
      <c r="D19802" s="25" t="e">
        <f t="shared" si="309"/>
        <v>#N/A</v>
      </c>
      <c r="E19802" s="25" t="s">
        <v>266</v>
      </c>
      <c r="F19802" s="11" t="s">
        <v>229</v>
      </c>
      <c r="G19802" s="12" t="s">
        <v>50</v>
      </c>
      <c r="H19802" s="13">
        <v>25.588767934600554</v>
      </c>
    </row>
    <row r="19803" spans="1:8" x14ac:dyDescent="0.2">
      <c r="A19803" s="25" t="s">
        <v>49</v>
      </c>
      <c r="B19803" s="25" t="str">
        <f>INDEX(About!G:G,MATCH(A19803,About!F:F,0))</f>
        <v>IL</v>
      </c>
      <c r="C19803" s="25" t="e">
        <v>#N/A</v>
      </c>
      <c r="D19803" s="25" t="e">
        <f t="shared" si="309"/>
        <v>#N/A</v>
      </c>
      <c r="E19803" s="25" t="s">
        <v>266</v>
      </c>
      <c r="F19803" s="11" t="s">
        <v>229</v>
      </c>
      <c r="G19803" s="12" t="s">
        <v>51</v>
      </c>
      <c r="H19803" s="13">
        <v>19.969829071684639</v>
      </c>
    </row>
    <row r="19804" spans="1:8" x14ac:dyDescent="0.2">
      <c r="A19804" s="25" t="s">
        <v>52</v>
      </c>
      <c r="B19804" s="25" t="str">
        <f>INDEX(About!G:G,MATCH(A19804,About!F:F,0))</f>
        <v>IN</v>
      </c>
      <c r="C19804" s="25" t="e">
        <v>#N/A</v>
      </c>
      <c r="D19804" s="25" t="e">
        <f t="shared" si="309"/>
        <v>#N/A</v>
      </c>
      <c r="E19804" s="25" t="s">
        <v>266</v>
      </c>
      <c r="F19804" s="11" t="s">
        <v>229</v>
      </c>
      <c r="G19804" s="12" t="s">
        <v>53</v>
      </c>
      <c r="H19804" s="13">
        <v>7.4687769335240679</v>
      </c>
    </row>
    <row r="19805" spans="1:8" x14ac:dyDescent="0.2">
      <c r="A19805" s="25" t="s">
        <v>49</v>
      </c>
      <c r="B19805" s="25" t="str">
        <f>INDEX(About!G:G,MATCH(A19805,About!F:F,0))</f>
        <v>IL</v>
      </c>
      <c r="C19805" s="25" t="e">
        <v>#N/A</v>
      </c>
      <c r="D19805" s="25" t="e">
        <f t="shared" si="309"/>
        <v>#N/A</v>
      </c>
      <c r="E19805" s="25" t="s">
        <v>266</v>
      </c>
      <c r="F19805" s="11" t="s">
        <v>229</v>
      </c>
      <c r="G19805" s="12" t="s">
        <v>54</v>
      </c>
      <c r="H19805" s="13">
        <v>13.501475557933933</v>
      </c>
    </row>
    <row r="19806" spans="1:8" x14ac:dyDescent="0.2">
      <c r="A19806" s="25" t="s">
        <v>52</v>
      </c>
      <c r="B19806" s="25" t="str">
        <f>INDEX(About!G:G,MATCH(A19806,About!F:F,0))</f>
        <v>IN</v>
      </c>
      <c r="C19806" s="25" t="e">
        <v>#N/A</v>
      </c>
      <c r="D19806" s="25" t="e">
        <f t="shared" si="309"/>
        <v>#N/A</v>
      </c>
      <c r="E19806" s="25" t="s">
        <v>266</v>
      </c>
      <c r="F19806" s="11" t="s">
        <v>229</v>
      </c>
      <c r="G19806" s="12" t="s">
        <v>55</v>
      </c>
      <c r="H19806" s="13">
        <v>13.324861424362949</v>
      </c>
    </row>
    <row r="19807" spans="1:8" x14ac:dyDescent="0.2">
      <c r="A19807" s="25" t="s">
        <v>52</v>
      </c>
      <c r="B19807" s="25" t="str">
        <f>INDEX(About!G:G,MATCH(A19807,About!F:F,0))</f>
        <v>IN</v>
      </c>
      <c r="C19807" s="25" t="e">
        <v>#N/A</v>
      </c>
      <c r="D19807" s="25" t="e">
        <f t="shared" si="309"/>
        <v>#N/A</v>
      </c>
      <c r="E19807" s="25" t="s">
        <v>266</v>
      </c>
      <c r="F19807" s="11" t="s">
        <v>229</v>
      </c>
      <c r="G19807" s="12" t="s">
        <v>56</v>
      </c>
      <c r="H19807" s="13">
        <v>16.652754353492252</v>
      </c>
    </row>
    <row r="19808" spans="1:8" x14ac:dyDescent="0.2">
      <c r="A19808" s="25" t="s">
        <v>57</v>
      </c>
      <c r="B19808" s="25" t="str">
        <f>INDEX(About!G:G,MATCH(A19808,About!F:F,0))</f>
        <v>KS</v>
      </c>
      <c r="C19808" s="25" t="e">
        <v>#N/A</v>
      </c>
      <c r="D19808" s="25" t="e">
        <f t="shared" si="309"/>
        <v>#N/A</v>
      </c>
      <c r="E19808" s="25" t="s">
        <v>266</v>
      </c>
      <c r="F19808" s="11" t="s">
        <v>229</v>
      </c>
      <c r="G19808" s="12" t="s">
        <v>58</v>
      </c>
      <c r="H19808" s="13">
        <v>0</v>
      </c>
    </row>
    <row r="19809" spans="1:8" x14ac:dyDescent="0.2">
      <c r="A19809" s="25" t="s">
        <v>57</v>
      </c>
      <c r="B19809" s="25" t="str">
        <f>INDEX(About!G:G,MATCH(A19809,About!F:F,0))</f>
        <v>KS</v>
      </c>
      <c r="C19809" s="25" t="e">
        <v>#N/A</v>
      </c>
      <c r="D19809" s="25" t="e">
        <f t="shared" si="309"/>
        <v>#N/A</v>
      </c>
      <c r="E19809" s="25" t="s">
        <v>266</v>
      </c>
      <c r="F19809" s="11" t="s">
        <v>229</v>
      </c>
      <c r="G19809" s="12" t="s">
        <v>59</v>
      </c>
      <c r="H19809" s="13">
        <v>104.82922285488002</v>
      </c>
    </row>
    <row r="19810" spans="1:8" x14ac:dyDescent="0.2">
      <c r="A19810" s="25" t="s">
        <v>57</v>
      </c>
      <c r="B19810" s="25" t="str">
        <f>INDEX(About!G:G,MATCH(A19810,About!F:F,0))</f>
        <v>KS</v>
      </c>
      <c r="C19810" s="25" t="e">
        <v>#N/A</v>
      </c>
      <c r="D19810" s="25" t="e">
        <f t="shared" si="309"/>
        <v>#N/A</v>
      </c>
      <c r="E19810" s="25" t="s">
        <v>266</v>
      </c>
      <c r="F19810" s="11" t="s">
        <v>229</v>
      </c>
      <c r="G19810" s="12" t="s">
        <v>60</v>
      </c>
      <c r="H19810" s="13">
        <v>88.028542779406109</v>
      </c>
    </row>
    <row r="19811" spans="1:8" x14ac:dyDescent="0.2">
      <c r="A19811" s="25" t="s">
        <v>57</v>
      </c>
      <c r="B19811" s="25" t="str">
        <f>INDEX(About!G:G,MATCH(A19811,About!F:F,0))</f>
        <v>KS</v>
      </c>
      <c r="C19811" s="25" t="e">
        <v>#N/A</v>
      </c>
      <c r="D19811" s="25" t="e">
        <f t="shared" si="309"/>
        <v>#N/A</v>
      </c>
      <c r="E19811" s="25" t="s">
        <v>266</v>
      </c>
      <c r="F19811" s="11" t="s">
        <v>229</v>
      </c>
      <c r="G19811" s="12" t="s">
        <v>61</v>
      </c>
      <c r="H19811" s="13">
        <v>0</v>
      </c>
    </row>
    <row r="19812" spans="1:8" x14ac:dyDescent="0.2">
      <c r="A19812" s="25" t="s">
        <v>57</v>
      </c>
      <c r="B19812" s="25" t="str">
        <f>INDEX(About!G:G,MATCH(A19812,About!F:F,0))</f>
        <v>KS</v>
      </c>
      <c r="C19812" s="25" t="e">
        <v>#N/A</v>
      </c>
      <c r="D19812" s="25" t="e">
        <f t="shared" si="309"/>
        <v>#N/A</v>
      </c>
      <c r="E19812" s="25" t="s">
        <v>266</v>
      </c>
      <c r="F19812" s="11" t="s">
        <v>229</v>
      </c>
      <c r="G19812" s="12" t="s">
        <v>62</v>
      </c>
      <c r="H19812" s="13">
        <v>90.455421732508867</v>
      </c>
    </row>
    <row r="19813" spans="1:8" x14ac:dyDescent="0.2">
      <c r="A19813" s="25" t="s">
        <v>57</v>
      </c>
      <c r="B19813" s="25" t="str">
        <f>INDEX(About!G:G,MATCH(A19813,About!F:F,0))</f>
        <v>KS</v>
      </c>
      <c r="C19813" s="25" t="e">
        <v>#N/A</v>
      </c>
      <c r="D19813" s="25" t="e">
        <f t="shared" si="309"/>
        <v>#N/A</v>
      </c>
      <c r="E19813" s="25" t="s">
        <v>266</v>
      </c>
      <c r="F19813" s="11" t="s">
        <v>229</v>
      </c>
      <c r="G19813" s="12" t="s">
        <v>63</v>
      </c>
      <c r="H19813" s="13">
        <v>92.989999657640382</v>
      </c>
    </row>
    <row r="19814" spans="1:8" x14ac:dyDescent="0.2">
      <c r="A19814" s="25" t="s">
        <v>57</v>
      </c>
      <c r="B19814" s="25" t="str">
        <f>INDEX(About!G:G,MATCH(A19814,About!F:F,0))</f>
        <v>KS</v>
      </c>
      <c r="C19814" s="25" t="e">
        <v>#N/A</v>
      </c>
      <c r="D19814" s="25" t="e">
        <f t="shared" si="309"/>
        <v>#N/A</v>
      </c>
      <c r="E19814" s="25" t="s">
        <v>266</v>
      </c>
      <c r="F19814" s="11" t="s">
        <v>229</v>
      </c>
      <c r="G19814" s="12" t="s">
        <v>64</v>
      </c>
      <c r="H19814" s="13">
        <v>98.81823123175208</v>
      </c>
    </row>
    <row r="19815" spans="1:8" x14ac:dyDescent="0.2">
      <c r="A19815" s="25" t="s">
        <v>65</v>
      </c>
      <c r="B19815" s="25" t="str">
        <f>INDEX(About!G:G,MATCH(A19815,About!F:F,0))</f>
        <v>KY</v>
      </c>
      <c r="C19815" s="25" t="e">
        <v>#N/A</v>
      </c>
      <c r="D19815" s="25" t="e">
        <f t="shared" si="309"/>
        <v>#N/A</v>
      </c>
      <c r="E19815" s="25" t="s">
        <v>266</v>
      </c>
      <c r="F19815" s="11" t="s">
        <v>229</v>
      </c>
      <c r="G19815" s="12" t="s">
        <v>66</v>
      </c>
      <c r="H19815" s="13">
        <v>34.163359246480589</v>
      </c>
    </row>
    <row r="19816" spans="1:8" x14ac:dyDescent="0.2">
      <c r="A19816" s="25" t="s">
        <v>65</v>
      </c>
      <c r="B19816" s="25" t="str">
        <f>INDEX(About!G:G,MATCH(A19816,About!F:F,0))</f>
        <v>KY</v>
      </c>
      <c r="C19816" s="25" t="e">
        <v>#N/A</v>
      </c>
      <c r="D19816" s="25" t="e">
        <f t="shared" si="309"/>
        <v>#N/A</v>
      </c>
      <c r="E19816" s="25" t="s">
        <v>266</v>
      </c>
      <c r="F19816" s="11" t="s">
        <v>229</v>
      </c>
      <c r="G19816" s="12" t="s">
        <v>67</v>
      </c>
      <c r="H19816" s="13">
        <v>20.479648505236078</v>
      </c>
    </row>
    <row r="19817" spans="1:8" x14ac:dyDescent="0.2">
      <c r="A19817" s="25" t="s">
        <v>49</v>
      </c>
      <c r="B19817" s="25" t="str">
        <f>INDEX(About!G:G,MATCH(A19817,About!F:F,0))</f>
        <v>IL</v>
      </c>
      <c r="C19817" s="25" t="e">
        <v>#N/A</v>
      </c>
      <c r="D19817" s="25" t="e">
        <f t="shared" si="309"/>
        <v>#N/A</v>
      </c>
      <c r="E19817" s="25" t="s">
        <v>266</v>
      </c>
      <c r="F19817" s="11" t="s">
        <v>229</v>
      </c>
      <c r="G19817" s="12" t="s">
        <v>68</v>
      </c>
      <c r="H19817" s="13">
        <v>30.658097779482787</v>
      </c>
    </row>
    <row r="19818" spans="1:8" x14ac:dyDescent="0.2">
      <c r="A19818" s="25" t="s">
        <v>65</v>
      </c>
      <c r="B19818" s="25" t="str">
        <f>INDEX(About!G:G,MATCH(A19818,About!F:F,0))</f>
        <v>KY</v>
      </c>
      <c r="C19818" s="25" t="e">
        <v>#N/A</v>
      </c>
      <c r="D19818" s="25" t="e">
        <f t="shared" si="309"/>
        <v>#N/A</v>
      </c>
      <c r="E19818" s="25" t="s">
        <v>266</v>
      </c>
      <c r="F19818" s="11" t="s">
        <v>229</v>
      </c>
      <c r="G19818" s="12" t="s">
        <v>69</v>
      </c>
      <c r="H19818" s="13">
        <v>39.768868713599836</v>
      </c>
    </row>
    <row r="19819" spans="1:8" x14ac:dyDescent="0.2">
      <c r="A19819" s="25" t="s">
        <v>70</v>
      </c>
      <c r="B19819" s="25" t="str">
        <f>INDEX(About!G:G,MATCH(A19819,About!F:F,0))</f>
        <v>LA</v>
      </c>
      <c r="C19819" s="25" t="e">
        <v>#N/A</v>
      </c>
      <c r="D19819" s="25" t="e">
        <f t="shared" si="309"/>
        <v>#N/A</v>
      </c>
      <c r="E19819" s="25" t="s">
        <v>266</v>
      </c>
      <c r="F19819" s="11" t="s">
        <v>229</v>
      </c>
      <c r="G19819" s="12" t="s">
        <v>71</v>
      </c>
      <c r="H19819" s="13">
        <v>97.96876161234178</v>
      </c>
    </row>
    <row r="19820" spans="1:8" x14ac:dyDescent="0.2">
      <c r="A19820" s="25" t="s">
        <v>70</v>
      </c>
      <c r="B19820" s="25" t="str">
        <f>INDEX(About!G:G,MATCH(A19820,About!F:F,0))</f>
        <v>LA</v>
      </c>
      <c r="C19820" s="25" t="e">
        <v>#N/A</v>
      </c>
      <c r="D19820" s="25" t="e">
        <f t="shared" si="309"/>
        <v>#N/A</v>
      </c>
      <c r="E19820" s="25" t="s">
        <v>266</v>
      </c>
      <c r="F19820" s="11" t="s">
        <v>229</v>
      </c>
      <c r="G19820" s="12" t="s">
        <v>72</v>
      </c>
      <c r="H19820" s="13">
        <v>106.35640770585576</v>
      </c>
    </row>
    <row r="19821" spans="1:8" x14ac:dyDescent="0.2">
      <c r="A19821" s="25" t="s">
        <v>70</v>
      </c>
      <c r="B19821" s="25" t="str">
        <f>INDEX(About!G:G,MATCH(A19821,About!F:F,0))</f>
        <v>LA</v>
      </c>
      <c r="C19821" s="25" t="e">
        <v>#N/A</v>
      </c>
      <c r="D19821" s="25" t="e">
        <f t="shared" si="309"/>
        <v>#N/A</v>
      </c>
      <c r="E19821" s="25" t="s">
        <v>266</v>
      </c>
      <c r="F19821" s="11" t="s">
        <v>229</v>
      </c>
      <c r="G19821" s="12" t="s">
        <v>73</v>
      </c>
      <c r="H19821" s="13">
        <v>111.27054410437685</v>
      </c>
    </row>
    <row r="19822" spans="1:8" x14ac:dyDescent="0.2">
      <c r="A19822" s="25" t="s">
        <v>70</v>
      </c>
      <c r="B19822" s="25" t="str">
        <f>INDEX(About!G:G,MATCH(A19822,About!F:F,0))</f>
        <v>LA</v>
      </c>
      <c r="C19822" s="25" t="e">
        <v>#N/A</v>
      </c>
      <c r="D19822" s="25" t="e">
        <f t="shared" si="309"/>
        <v>#N/A</v>
      </c>
      <c r="E19822" s="25" t="s">
        <v>266</v>
      </c>
      <c r="F19822" s="11" t="s">
        <v>229</v>
      </c>
      <c r="G19822" s="12" t="s">
        <v>74</v>
      </c>
      <c r="H19822" s="13">
        <v>100.5455606719029</v>
      </c>
    </row>
    <row r="19823" spans="1:8" x14ac:dyDescent="0.2">
      <c r="A19823" s="25" t="s">
        <v>75</v>
      </c>
      <c r="B19823" s="25" t="str">
        <f>INDEX(About!G:G,MATCH(A19823,About!F:F,0))</f>
        <v>MD</v>
      </c>
      <c r="C19823" s="25" t="e">
        <v>#N/A</v>
      </c>
      <c r="D19823" s="25" t="e">
        <f t="shared" si="309"/>
        <v>#N/A</v>
      </c>
      <c r="E19823" s="25" t="s">
        <v>266</v>
      </c>
      <c r="F19823" s="11" t="s">
        <v>229</v>
      </c>
      <c r="G19823" s="12" t="s">
        <v>76</v>
      </c>
      <c r="H19823" s="13">
        <v>60.579302077014319</v>
      </c>
    </row>
    <row r="19824" spans="1:8" x14ac:dyDescent="0.2">
      <c r="A19824" s="25" t="s">
        <v>75</v>
      </c>
      <c r="B19824" s="25" t="str">
        <f>INDEX(About!G:G,MATCH(A19824,About!F:F,0))</f>
        <v>MD</v>
      </c>
      <c r="C19824" s="25" t="e">
        <v>#N/A</v>
      </c>
      <c r="D19824" s="25" t="e">
        <f t="shared" si="309"/>
        <v>#N/A</v>
      </c>
      <c r="E19824" s="25" t="s">
        <v>266</v>
      </c>
      <c r="F19824" s="11" t="s">
        <v>229</v>
      </c>
      <c r="G19824" s="12" t="s">
        <v>77</v>
      </c>
      <c r="H19824" s="13">
        <v>96.404686101225636</v>
      </c>
    </row>
    <row r="19825" spans="1:8" x14ac:dyDescent="0.2">
      <c r="A19825" s="25" t="s">
        <v>78</v>
      </c>
      <c r="B19825" s="25" t="str">
        <f>INDEX(About!G:G,MATCH(A19825,About!F:F,0))</f>
        <v>MI</v>
      </c>
      <c r="C19825" s="25" t="e">
        <v>#N/A</v>
      </c>
      <c r="D19825" s="25" t="e">
        <f t="shared" si="309"/>
        <v>#N/A</v>
      </c>
      <c r="E19825" s="25" t="s">
        <v>266</v>
      </c>
      <c r="F19825" s="11" t="s">
        <v>229</v>
      </c>
      <c r="G19825" s="12" t="s">
        <v>79</v>
      </c>
      <c r="H19825" s="13">
        <v>38.825499608503193</v>
      </c>
    </row>
    <row r="19826" spans="1:8" x14ac:dyDescent="0.2">
      <c r="A19826" s="25" t="s">
        <v>80</v>
      </c>
      <c r="B19826" s="25" t="str">
        <f>INDEX(About!G:G,MATCH(A19826,About!F:F,0))</f>
        <v>MS</v>
      </c>
      <c r="C19826" s="25" t="e">
        <v>#N/A</v>
      </c>
      <c r="D19826" s="25" t="e">
        <f t="shared" si="309"/>
        <v>#N/A</v>
      </c>
      <c r="E19826" s="25" t="s">
        <v>266</v>
      </c>
      <c r="F19826" s="11" t="s">
        <v>229</v>
      </c>
      <c r="G19826" s="12" t="s">
        <v>81</v>
      </c>
      <c r="H19826" s="13">
        <v>92.317248363935192</v>
      </c>
    </row>
    <row r="19827" spans="1:8" x14ac:dyDescent="0.2">
      <c r="A19827" s="25" t="s">
        <v>80</v>
      </c>
      <c r="B19827" s="25" t="str">
        <f>INDEX(About!G:G,MATCH(A19827,About!F:F,0))</f>
        <v>MS</v>
      </c>
      <c r="C19827" s="25" t="e">
        <v>#N/A</v>
      </c>
      <c r="D19827" s="25" t="e">
        <f t="shared" si="309"/>
        <v>#N/A</v>
      </c>
      <c r="E19827" s="25" t="s">
        <v>266</v>
      </c>
      <c r="F19827" s="11" t="s">
        <v>229</v>
      </c>
      <c r="G19827" s="12" t="s">
        <v>82</v>
      </c>
      <c r="H19827" s="13">
        <v>74.891525298625709</v>
      </c>
    </row>
    <row r="19828" spans="1:8" x14ac:dyDescent="0.2">
      <c r="A19828" s="25" t="s">
        <v>80</v>
      </c>
      <c r="B19828" s="25" t="str">
        <f>INDEX(About!G:G,MATCH(A19828,About!F:F,0))</f>
        <v>MS</v>
      </c>
      <c r="C19828" s="25" t="e">
        <v>#N/A</v>
      </c>
      <c r="D19828" s="25" t="e">
        <f t="shared" si="309"/>
        <v>#N/A</v>
      </c>
      <c r="E19828" s="25" t="s">
        <v>266</v>
      </c>
      <c r="F19828" s="11" t="s">
        <v>229</v>
      </c>
      <c r="G19828" s="12" t="s">
        <v>83</v>
      </c>
      <c r="H19828" s="13">
        <v>77.099763984300637</v>
      </c>
    </row>
    <row r="19829" spans="1:8" x14ac:dyDescent="0.2">
      <c r="A19829" s="25" t="s">
        <v>80</v>
      </c>
      <c r="B19829" s="25" t="str">
        <f>INDEX(About!G:G,MATCH(A19829,About!F:F,0))</f>
        <v>MS</v>
      </c>
      <c r="C19829" s="25" t="e">
        <v>#N/A</v>
      </c>
      <c r="D19829" s="25" t="e">
        <f t="shared" si="309"/>
        <v>#N/A</v>
      </c>
      <c r="E19829" s="25" t="s">
        <v>266</v>
      </c>
      <c r="F19829" s="11" t="s">
        <v>229</v>
      </c>
      <c r="G19829" s="12" t="s">
        <v>84</v>
      </c>
      <c r="H19829" s="13">
        <v>103.17992974250977</v>
      </c>
    </row>
    <row r="19830" spans="1:8" x14ac:dyDescent="0.2">
      <c r="A19830" s="25" t="s">
        <v>80</v>
      </c>
      <c r="B19830" s="25" t="str">
        <f>INDEX(About!G:G,MATCH(A19830,About!F:F,0))</f>
        <v>MS</v>
      </c>
      <c r="C19830" s="25" t="e">
        <v>#N/A</v>
      </c>
      <c r="D19830" s="25" t="e">
        <f t="shared" si="309"/>
        <v>#N/A</v>
      </c>
      <c r="E19830" s="25" t="s">
        <v>266</v>
      </c>
      <c r="F19830" s="11" t="s">
        <v>229</v>
      </c>
      <c r="G19830" s="12" t="s">
        <v>85</v>
      </c>
      <c r="H19830" s="13">
        <v>91.983504774329234</v>
      </c>
    </row>
    <row r="19831" spans="1:8" x14ac:dyDescent="0.2">
      <c r="A19831" s="25" t="s">
        <v>80</v>
      </c>
      <c r="B19831" s="25" t="str">
        <f>INDEX(About!G:G,MATCH(A19831,About!F:F,0))</f>
        <v>MS</v>
      </c>
      <c r="C19831" s="25" t="e">
        <v>#N/A</v>
      </c>
      <c r="D19831" s="25" t="e">
        <f t="shared" si="309"/>
        <v>#N/A</v>
      </c>
      <c r="E19831" s="25" t="s">
        <v>266</v>
      </c>
      <c r="F19831" s="11" t="s">
        <v>229</v>
      </c>
      <c r="G19831" s="12" t="s">
        <v>86</v>
      </c>
      <c r="H19831" s="13">
        <v>68.898061763389364</v>
      </c>
    </row>
    <row r="19832" spans="1:8" x14ac:dyDescent="0.2">
      <c r="A19832" s="25" t="s">
        <v>87</v>
      </c>
      <c r="B19832" s="25" t="str">
        <f>INDEX(About!G:G,MATCH(A19832,About!F:F,0))</f>
        <v>MT</v>
      </c>
      <c r="C19832" s="25" t="e">
        <v>#N/A</v>
      </c>
      <c r="D19832" s="25" t="e">
        <f t="shared" si="309"/>
        <v>#N/A</v>
      </c>
      <c r="E19832" s="25" t="s">
        <v>266</v>
      </c>
      <c r="F19832" s="11" t="s">
        <v>229</v>
      </c>
      <c r="G19832" s="12" t="s">
        <v>88</v>
      </c>
      <c r="H19832" s="13">
        <v>0</v>
      </c>
    </row>
    <row r="19833" spans="1:8" x14ac:dyDescent="0.2">
      <c r="A19833" s="25" t="s">
        <v>87</v>
      </c>
      <c r="B19833" s="25" t="str">
        <f>INDEX(About!G:G,MATCH(A19833,About!F:F,0))</f>
        <v>MT</v>
      </c>
      <c r="C19833" s="25" t="e">
        <v>#N/A</v>
      </c>
      <c r="D19833" s="25" t="e">
        <f t="shared" si="309"/>
        <v>#N/A</v>
      </c>
      <c r="E19833" s="25" t="s">
        <v>266</v>
      </c>
      <c r="F19833" s="11" t="s">
        <v>229</v>
      </c>
      <c r="G19833" s="12" t="s">
        <v>89</v>
      </c>
      <c r="H19833" s="13">
        <v>0</v>
      </c>
    </row>
    <row r="19834" spans="1:8" x14ac:dyDescent="0.2">
      <c r="A19834" s="25" t="s">
        <v>87</v>
      </c>
      <c r="B19834" s="25" t="str">
        <f>INDEX(About!G:G,MATCH(A19834,About!F:F,0))</f>
        <v>MT</v>
      </c>
      <c r="C19834" s="25" t="e">
        <v>#N/A</v>
      </c>
      <c r="D19834" s="25" t="e">
        <f t="shared" si="309"/>
        <v>#N/A</v>
      </c>
      <c r="E19834" s="25" t="s">
        <v>266</v>
      </c>
      <c r="F19834" s="11" t="s">
        <v>229</v>
      </c>
      <c r="G19834" s="12" t="s">
        <v>90</v>
      </c>
      <c r="H19834" s="13">
        <v>0</v>
      </c>
    </row>
    <row r="19835" spans="1:8" x14ac:dyDescent="0.2">
      <c r="A19835" s="25" t="s">
        <v>87</v>
      </c>
      <c r="B19835" s="25" t="str">
        <f>INDEX(About!G:G,MATCH(A19835,About!F:F,0))</f>
        <v>MT</v>
      </c>
      <c r="C19835" s="25" t="e">
        <v>#N/A</v>
      </c>
      <c r="D19835" s="25" t="e">
        <f t="shared" si="309"/>
        <v>#N/A</v>
      </c>
      <c r="E19835" s="25" t="s">
        <v>266</v>
      </c>
      <c r="F19835" s="11" t="s">
        <v>229</v>
      </c>
      <c r="G19835" s="12" t="s">
        <v>91</v>
      </c>
      <c r="H19835" s="13">
        <v>0</v>
      </c>
    </row>
    <row r="19836" spans="1:8" x14ac:dyDescent="0.2">
      <c r="A19836" s="25" t="s">
        <v>87</v>
      </c>
      <c r="B19836" s="25" t="str">
        <f>INDEX(About!G:G,MATCH(A19836,About!F:F,0))</f>
        <v>MT</v>
      </c>
      <c r="C19836" s="25" t="e">
        <v>#N/A</v>
      </c>
      <c r="D19836" s="25" t="e">
        <f t="shared" si="309"/>
        <v>#N/A</v>
      </c>
      <c r="E19836" s="25" t="s">
        <v>266</v>
      </c>
      <c r="F19836" s="11" t="s">
        <v>229</v>
      </c>
      <c r="G19836" s="12" t="s">
        <v>92</v>
      </c>
      <c r="H19836" s="13">
        <v>0</v>
      </c>
    </row>
    <row r="19837" spans="1:8" x14ac:dyDescent="0.2">
      <c r="A19837" s="25" t="s">
        <v>87</v>
      </c>
      <c r="B19837" s="25" t="str">
        <f>INDEX(About!G:G,MATCH(A19837,About!F:F,0))</f>
        <v>MT</v>
      </c>
      <c r="C19837" s="25" t="e">
        <v>#N/A</v>
      </c>
      <c r="D19837" s="25" t="e">
        <f t="shared" si="309"/>
        <v>#N/A</v>
      </c>
      <c r="E19837" s="25" t="s">
        <v>266</v>
      </c>
      <c r="F19837" s="11" t="s">
        <v>229</v>
      </c>
      <c r="G19837" s="12" t="s">
        <v>93</v>
      </c>
      <c r="H19837" s="13">
        <v>0</v>
      </c>
    </row>
    <row r="19838" spans="1:8" x14ac:dyDescent="0.2">
      <c r="A19838" s="25" t="s">
        <v>87</v>
      </c>
      <c r="B19838" s="25" t="str">
        <f>INDEX(About!G:G,MATCH(A19838,About!F:F,0))</f>
        <v>MT</v>
      </c>
      <c r="C19838" s="25" t="e">
        <v>#N/A</v>
      </c>
      <c r="D19838" s="25" t="e">
        <f t="shared" si="309"/>
        <v>#N/A</v>
      </c>
      <c r="E19838" s="25" t="s">
        <v>266</v>
      </c>
      <c r="F19838" s="11" t="s">
        <v>229</v>
      </c>
      <c r="G19838" s="12" t="s">
        <v>94</v>
      </c>
      <c r="H19838" s="13">
        <v>0</v>
      </c>
    </row>
    <row r="19839" spans="1:8" x14ac:dyDescent="0.2">
      <c r="A19839" s="25" t="s">
        <v>95</v>
      </c>
      <c r="B19839" s="25" t="str">
        <f>INDEX(About!G:G,MATCH(A19839,About!F:F,0))</f>
        <v>NE</v>
      </c>
      <c r="C19839" s="25" t="e">
        <v>#N/A</v>
      </c>
      <c r="D19839" s="25" t="e">
        <f t="shared" si="309"/>
        <v>#N/A</v>
      </c>
      <c r="E19839" s="25" t="s">
        <v>266</v>
      </c>
      <c r="F19839" s="11" t="s">
        <v>229</v>
      </c>
      <c r="G19839" s="12" t="s">
        <v>96</v>
      </c>
      <c r="H19839" s="13">
        <v>0</v>
      </c>
    </row>
    <row r="19840" spans="1:8" x14ac:dyDescent="0.2">
      <c r="A19840" s="25" t="s">
        <v>95</v>
      </c>
      <c r="B19840" s="25" t="str">
        <f>INDEX(About!G:G,MATCH(A19840,About!F:F,0))</f>
        <v>NE</v>
      </c>
      <c r="C19840" s="25" t="e">
        <v>#N/A</v>
      </c>
      <c r="D19840" s="25" t="e">
        <f t="shared" si="309"/>
        <v>#N/A</v>
      </c>
      <c r="E19840" s="25" t="s">
        <v>266</v>
      </c>
      <c r="F19840" s="11" t="s">
        <v>229</v>
      </c>
      <c r="G19840" s="12" t="s">
        <v>97</v>
      </c>
      <c r="H19840" s="13">
        <v>0</v>
      </c>
    </row>
    <row r="19841" spans="1:8" x14ac:dyDescent="0.2">
      <c r="A19841" s="25" t="s">
        <v>651</v>
      </c>
      <c r="B19841" s="25" t="str">
        <f>INDEX(About!G:G,MATCH(A19841,About!F:F,0))</f>
        <v>NM</v>
      </c>
      <c r="C19841" s="25" t="e">
        <v>#N/A</v>
      </c>
      <c r="D19841" s="25" t="e">
        <f t="shared" si="309"/>
        <v>#N/A</v>
      </c>
      <c r="E19841" s="25" t="s">
        <v>266</v>
      </c>
      <c r="F19841" s="11" t="s">
        <v>229</v>
      </c>
      <c r="G19841" s="12" t="s">
        <v>98</v>
      </c>
      <c r="H19841" s="13">
        <v>0</v>
      </c>
    </row>
    <row r="19842" spans="1:8" x14ac:dyDescent="0.2">
      <c r="A19842" s="25" t="s">
        <v>651</v>
      </c>
      <c r="B19842" s="25" t="str">
        <f>INDEX(About!G:G,MATCH(A19842,About!F:F,0))</f>
        <v>NM</v>
      </c>
      <c r="C19842" s="25" t="e">
        <v>#N/A</v>
      </c>
      <c r="D19842" s="25" t="e">
        <f t="shared" si="309"/>
        <v>#N/A</v>
      </c>
      <c r="E19842" s="25" t="s">
        <v>266</v>
      </c>
      <c r="F19842" s="11" t="s">
        <v>229</v>
      </c>
      <c r="G19842" s="12" t="s">
        <v>99</v>
      </c>
      <c r="H19842" s="13">
        <v>0</v>
      </c>
    </row>
    <row r="19843" spans="1:8" x14ac:dyDescent="0.2">
      <c r="A19843" s="25" t="s">
        <v>651</v>
      </c>
      <c r="B19843" s="25" t="str">
        <f>INDEX(About!G:G,MATCH(A19843,About!F:F,0))</f>
        <v>NM</v>
      </c>
      <c r="C19843" s="25" t="e">
        <v>#N/A</v>
      </c>
      <c r="D19843" s="25" t="e">
        <f t="shared" si="309"/>
        <v>#N/A</v>
      </c>
      <c r="E19843" s="25" t="s">
        <v>266</v>
      </c>
      <c r="F19843" s="11" t="s">
        <v>229</v>
      </c>
      <c r="G19843" s="12" t="s">
        <v>100</v>
      </c>
      <c r="H19843" s="13">
        <v>0</v>
      </c>
    </row>
    <row r="19844" spans="1:8" x14ac:dyDescent="0.2">
      <c r="A19844" s="25" t="s">
        <v>651</v>
      </c>
      <c r="B19844" s="25" t="str">
        <f>INDEX(About!G:G,MATCH(A19844,About!F:F,0))</f>
        <v>NM</v>
      </c>
      <c r="C19844" s="25" t="e">
        <v>#N/A</v>
      </c>
      <c r="D19844" s="25" t="e">
        <f t="shared" si="309"/>
        <v>#N/A</v>
      </c>
      <c r="E19844" s="25" t="s">
        <v>266</v>
      </c>
      <c r="F19844" s="11" t="s">
        <v>229</v>
      </c>
      <c r="G19844" s="12" t="s">
        <v>101</v>
      </c>
      <c r="H19844" s="13">
        <v>0</v>
      </c>
    </row>
    <row r="19845" spans="1:8" x14ac:dyDescent="0.2">
      <c r="A19845" s="25" t="s">
        <v>651</v>
      </c>
      <c r="B19845" s="25" t="str">
        <f>INDEX(About!G:G,MATCH(A19845,About!F:F,0))</f>
        <v>NM</v>
      </c>
      <c r="C19845" s="25" t="e">
        <v>#N/A</v>
      </c>
      <c r="D19845" s="25" t="e">
        <f t="shared" si="309"/>
        <v>#N/A</v>
      </c>
      <c r="E19845" s="25" t="s">
        <v>266</v>
      </c>
      <c r="F19845" s="11" t="s">
        <v>229</v>
      </c>
      <c r="G19845" s="12" t="s">
        <v>102</v>
      </c>
      <c r="H19845" s="13">
        <v>0</v>
      </c>
    </row>
    <row r="19846" spans="1:8" x14ac:dyDescent="0.2">
      <c r="A19846" s="25" t="s">
        <v>651</v>
      </c>
      <c r="B19846" s="25" t="str">
        <f>INDEX(About!G:G,MATCH(A19846,About!F:F,0))</f>
        <v>NM</v>
      </c>
      <c r="C19846" s="25" t="e">
        <v>#N/A</v>
      </c>
      <c r="D19846" s="25" t="e">
        <f t="shared" ref="D19846:D19909" si="310">C19846=B19846</f>
        <v>#N/A</v>
      </c>
      <c r="E19846" s="25" t="s">
        <v>266</v>
      </c>
      <c r="F19846" s="11" t="s">
        <v>229</v>
      </c>
      <c r="G19846" s="12" t="s">
        <v>103</v>
      </c>
      <c r="H19846" s="13">
        <v>0</v>
      </c>
    </row>
    <row r="19847" spans="1:8" x14ac:dyDescent="0.2">
      <c r="A19847" s="25" t="s">
        <v>651</v>
      </c>
      <c r="B19847" s="25" t="str">
        <f>INDEX(About!G:G,MATCH(A19847,About!F:F,0))</f>
        <v>NM</v>
      </c>
      <c r="C19847" s="25" t="e">
        <v>#N/A</v>
      </c>
      <c r="D19847" s="25" t="e">
        <f t="shared" si="310"/>
        <v>#N/A</v>
      </c>
      <c r="E19847" s="25" t="s">
        <v>266</v>
      </c>
      <c r="F19847" s="11" t="s">
        <v>229</v>
      </c>
      <c r="G19847" s="12" t="s">
        <v>104</v>
      </c>
      <c r="H19847" s="13">
        <v>0</v>
      </c>
    </row>
    <row r="19848" spans="1:8" x14ac:dyDescent="0.2">
      <c r="A19848" s="25" t="s">
        <v>651</v>
      </c>
      <c r="B19848" s="25" t="str">
        <f>INDEX(About!G:G,MATCH(A19848,About!F:F,0))</f>
        <v>NM</v>
      </c>
      <c r="C19848" s="25" t="e">
        <v>#N/A</v>
      </c>
      <c r="D19848" s="25" t="e">
        <f t="shared" si="310"/>
        <v>#N/A</v>
      </c>
      <c r="E19848" s="25" t="s">
        <v>266</v>
      </c>
      <c r="F19848" s="11" t="s">
        <v>229</v>
      </c>
      <c r="G19848" s="12" t="s">
        <v>105</v>
      </c>
      <c r="H19848" s="13">
        <v>0</v>
      </c>
    </row>
    <row r="19849" spans="1:8" x14ac:dyDescent="0.2">
      <c r="A19849" s="25" t="s">
        <v>653</v>
      </c>
      <c r="B19849" s="25" t="str">
        <f>INDEX(About!G:G,MATCH(A19849,About!F:F,0))</f>
        <v>NY</v>
      </c>
      <c r="C19849" s="25" t="e">
        <v>#N/A</v>
      </c>
      <c r="D19849" s="25" t="e">
        <f t="shared" si="310"/>
        <v>#N/A</v>
      </c>
      <c r="E19849" s="25" t="s">
        <v>266</v>
      </c>
      <c r="F19849" s="11" t="s">
        <v>229</v>
      </c>
      <c r="G19849" s="12" t="s">
        <v>106</v>
      </c>
      <c r="H19849" s="13">
        <v>87.913604457507432</v>
      </c>
    </row>
    <row r="19850" spans="1:8" x14ac:dyDescent="0.2">
      <c r="A19850" s="25" t="s">
        <v>653</v>
      </c>
      <c r="B19850" s="25" t="str">
        <f>INDEX(About!G:G,MATCH(A19850,About!F:F,0))</f>
        <v>NY</v>
      </c>
      <c r="C19850" s="25" t="e">
        <v>#N/A</v>
      </c>
      <c r="D19850" s="25" t="e">
        <f t="shared" si="310"/>
        <v>#N/A</v>
      </c>
      <c r="E19850" s="25" t="s">
        <v>266</v>
      </c>
      <c r="F19850" s="11" t="s">
        <v>229</v>
      </c>
      <c r="G19850" s="12" t="s">
        <v>107</v>
      </c>
      <c r="H19850" s="13">
        <v>79.767618055794372</v>
      </c>
    </row>
    <row r="19851" spans="1:8" x14ac:dyDescent="0.2">
      <c r="A19851" s="25" t="s">
        <v>655</v>
      </c>
      <c r="B19851" s="25" t="str">
        <f>INDEX(About!G:G,MATCH(A19851,About!F:F,0))</f>
        <v>NC</v>
      </c>
      <c r="C19851" s="25" t="e">
        <v>#N/A</v>
      </c>
      <c r="D19851" s="25" t="e">
        <f t="shared" si="310"/>
        <v>#N/A</v>
      </c>
      <c r="E19851" s="25" t="s">
        <v>266</v>
      </c>
      <c r="F19851" s="11" t="s">
        <v>229</v>
      </c>
      <c r="G19851" s="12" t="s">
        <v>108</v>
      </c>
      <c r="H19851" s="13">
        <v>93.298272156887279</v>
      </c>
    </row>
    <row r="19852" spans="1:8" x14ac:dyDescent="0.2">
      <c r="A19852" s="25" t="s">
        <v>657</v>
      </c>
      <c r="B19852" s="25" t="str">
        <f>INDEX(About!G:G,MATCH(A19852,About!F:F,0))</f>
        <v>ND</v>
      </c>
      <c r="C19852" s="25" t="e">
        <v>#N/A</v>
      </c>
      <c r="D19852" s="25" t="e">
        <f t="shared" si="310"/>
        <v>#N/A</v>
      </c>
      <c r="E19852" s="25" t="s">
        <v>266</v>
      </c>
      <c r="F19852" s="11" t="s">
        <v>229</v>
      </c>
      <c r="G19852" s="12" t="s">
        <v>109</v>
      </c>
      <c r="H19852" s="13">
        <v>0</v>
      </c>
    </row>
    <row r="19853" spans="1:8" x14ac:dyDescent="0.2">
      <c r="A19853" s="25" t="s">
        <v>110</v>
      </c>
      <c r="B19853" s="25" t="str">
        <f>INDEX(About!G:G,MATCH(A19853,About!F:F,0))</f>
        <v>OH</v>
      </c>
      <c r="C19853" s="25" t="e">
        <v>#N/A</v>
      </c>
      <c r="D19853" s="25" t="e">
        <f t="shared" si="310"/>
        <v>#N/A</v>
      </c>
      <c r="E19853" s="25" t="s">
        <v>266</v>
      </c>
      <c r="F19853" s="11" t="s">
        <v>229</v>
      </c>
      <c r="G19853" s="12" t="s">
        <v>111</v>
      </c>
      <c r="H19853" s="13">
        <v>32.589464508249357</v>
      </c>
    </row>
    <row r="19854" spans="1:8" x14ac:dyDescent="0.2">
      <c r="A19854" s="25" t="s">
        <v>110</v>
      </c>
      <c r="B19854" s="25" t="str">
        <f>INDEX(About!G:G,MATCH(A19854,About!F:F,0))</f>
        <v>OH</v>
      </c>
      <c r="C19854" s="25" t="e">
        <v>#N/A</v>
      </c>
      <c r="D19854" s="25" t="e">
        <f t="shared" si="310"/>
        <v>#N/A</v>
      </c>
      <c r="E19854" s="25" t="s">
        <v>266</v>
      </c>
      <c r="F19854" s="11" t="s">
        <v>229</v>
      </c>
      <c r="G19854" s="12" t="s">
        <v>112</v>
      </c>
      <c r="H19854" s="13">
        <v>38.908439898663339</v>
      </c>
    </row>
    <row r="19855" spans="1:8" x14ac:dyDescent="0.2">
      <c r="A19855" s="25" t="s">
        <v>110</v>
      </c>
      <c r="B19855" s="25" t="str">
        <f>INDEX(About!G:G,MATCH(A19855,About!F:F,0))</f>
        <v>OH</v>
      </c>
      <c r="C19855" s="25" t="e">
        <v>#N/A</v>
      </c>
      <c r="D19855" s="25" t="e">
        <f t="shared" si="310"/>
        <v>#N/A</v>
      </c>
      <c r="E19855" s="25" t="s">
        <v>266</v>
      </c>
      <c r="F19855" s="11" t="s">
        <v>229</v>
      </c>
      <c r="G19855" s="12" t="s">
        <v>113</v>
      </c>
      <c r="H19855" s="13">
        <v>14.371284694174744</v>
      </c>
    </row>
    <row r="19856" spans="1:8" x14ac:dyDescent="0.2">
      <c r="A19856" s="25" t="s">
        <v>114</v>
      </c>
      <c r="B19856" s="25" t="str">
        <f>INDEX(About!G:G,MATCH(A19856,About!F:F,0))</f>
        <v>OK</v>
      </c>
      <c r="C19856" s="25" t="e">
        <v>#N/A</v>
      </c>
      <c r="D19856" s="25" t="e">
        <f t="shared" si="310"/>
        <v>#N/A</v>
      </c>
      <c r="E19856" s="25" t="s">
        <v>266</v>
      </c>
      <c r="F19856" s="11" t="s">
        <v>229</v>
      </c>
      <c r="G19856" s="12" t="s">
        <v>115</v>
      </c>
      <c r="H19856" s="13">
        <v>0</v>
      </c>
    </row>
    <row r="19857" spans="1:8" x14ac:dyDescent="0.2">
      <c r="A19857" s="25" t="s">
        <v>114</v>
      </c>
      <c r="B19857" s="25" t="str">
        <f>INDEX(About!G:G,MATCH(A19857,About!F:F,0))</f>
        <v>OK</v>
      </c>
      <c r="C19857" s="25" t="e">
        <v>#N/A</v>
      </c>
      <c r="D19857" s="25" t="e">
        <f t="shared" si="310"/>
        <v>#N/A</v>
      </c>
      <c r="E19857" s="25" t="s">
        <v>266</v>
      </c>
      <c r="F19857" s="11" t="s">
        <v>229</v>
      </c>
      <c r="G19857" s="12" t="s">
        <v>116</v>
      </c>
      <c r="H19857" s="13">
        <v>92.903599260864354</v>
      </c>
    </row>
    <row r="19858" spans="1:8" x14ac:dyDescent="0.2">
      <c r="A19858" s="25" t="s">
        <v>114</v>
      </c>
      <c r="B19858" s="25" t="str">
        <f>INDEX(About!G:G,MATCH(A19858,About!F:F,0))</f>
        <v>OK</v>
      </c>
      <c r="C19858" s="25" t="e">
        <v>#N/A</v>
      </c>
      <c r="D19858" s="25" t="e">
        <f t="shared" si="310"/>
        <v>#N/A</v>
      </c>
      <c r="E19858" s="25" t="s">
        <v>266</v>
      </c>
      <c r="F19858" s="11" t="s">
        <v>229</v>
      </c>
      <c r="G19858" s="12" t="s">
        <v>117</v>
      </c>
      <c r="H19858" s="13">
        <v>95.220360408179317</v>
      </c>
    </row>
    <row r="19859" spans="1:8" x14ac:dyDescent="0.2">
      <c r="A19859" s="25" t="s">
        <v>114</v>
      </c>
      <c r="B19859" s="25" t="str">
        <f>INDEX(About!G:G,MATCH(A19859,About!F:F,0))</f>
        <v>OK</v>
      </c>
      <c r="C19859" s="25" t="e">
        <v>#N/A</v>
      </c>
      <c r="D19859" s="25" t="e">
        <f t="shared" si="310"/>
        <v>#N/A</v>
      </c>
      <c r="E19859" s="25" t="s">
        <v>266</v>
      </c>
      <c r="F19859" s="11" t="s">
        <v>229</v>
      </c>
      <c r="G19859" s="12" t="s">
        <v>118</v>
      </c>
      <c r="H19859" s="13">
        <v>90.060203666111121</v>
      </c>
    </row>
    <row r="19860" spans="1:8" x14ac:dyDescent="0.2">
      <c r="A19860" s="25" t="s">
        <v>114</v>
      </c>
      <c r="B19860" s="25" t="str">
        <f>INDEX(About!G:G,MATCH(A19860,About!F:F,0))</f>
        <v>OK</v>
      </c>
      <c r="C19860" s="25" t="e">
        <v>#N/A</v>
      </c>
      <c r="D19860" s="25" t="e">
        <f t="shared" si="310"/>
        <v>#N/A</v>
      </c>
      <c r="E19860" s="25" t="s">
        <v>266</v>
      </c>
      <c r="F19860" s="11" t="s">
        <v>229</v>
      </c>
      <c r="G19860" s="12" t="s">
        <v>119</v>
      </c>
      <c r="H19860" s="13">
        <v>92.487481415190928</v>
      </c>
    </row>
    <row r="19861" spans="1:8" x14ac:dyDescent="0.2">
      <c r="A19861" s="25" t="s">
        <v>114</v>
      </c>
      <c r="B19861" s="25" t="str">
        <f>INDEX(About!G:G,MATCH(A19861,About!F:F,0))</f>
        <v>OK</v>
      </c>
      <c r="C19861" s="25" t="e">
        <v>#N/A</v>
      </c>
      <c r="D19861" s="25" t="e">
        <f t="shared" si="310"/>
        <v>#N/A</v>
      </c>
      <c r="E19861" s="25" t="s">
        <v>266</v>
      </c>
      <c r="F19861" s="11" t="s">
        <v>229</v>
      </c>
      <c r="G19861" s="12" t="s">
        <v>120</v>
      </c>
      <c r="H19861" s="13">
        <v>102.00762009667646</v>
      </c>
    </row>
    <row r="19862" spans="1:8" x14ac:dyDescent="0.2">
      <c r="A19862" s="25" t="s">
        <v>114</v>
      </c>
      <c r="B19862" s="25" t="str">
        <f>INDEX(About!G:G,MATCH(A19862,About!F:F,0))</f>
        <v>OK</v>
      </c>
      <c r="C19862" s="25" t="e">
        <v>#N/A</v>
      </c>
      <c r="D19862" s="25" t="e">
        <f t="shared" si="310"/>
        <v>#N/A</v>
      </c>
      <c r="E19862" s="25" t="s">
        <v>266</v>
      </c>
      <c r="F19862" s="11" t="s">
        <v>229</v>
      </c>
      <c r="G19862" s="12" t="s">
        <v>121</v>
      </c>
      <c r="H19862" s="13">
        <v>0</v>
      </c>
    </row>
    <row r="19863" spans="1:8" x14ac:dyDescent="0.2">
      <c r="A19863" s="25" t="s">
        <v>114</v>
      </c>
      <c r="B19863" s="25" t="str">
        <f>INDEX(About!G:G,MATCH(A19863,About!F:F,0))</f>
        <v>OK</v>
      </c>
      <c r="C19863" s="25" t="e">
        <v>#N/A</v>
      </c>
      <c r="D19863" s="25" t="e">
        <f t="shared" si="310"/>
        <v>#N/A</v>
      </c>
      <c r="E19863" s="25" t="s">
        <v>266</v>
      </c>
      <c r="F19863" s="11" t="s">
        <v>229</v>
      </c>
      <c r="G19863" s="12" t="s">
        <v>122</v>
      </c>
      <c r="H19863" s="13">
        <v>99.25398490917712</v>
      </c>
    </row>
    <row r="19864" spans="1:8" x14ac:dyDescent="0.2">
      <c r="A19864" s="25" t="s">
        <v>114</v>
      </c>
      <c r="B19864" s="25" t="str">
        <f>INDEX(About!G:G,MATCH(A19864,About!F:F,0))</f>
        <v>OK</v>
      </c>
      <c r="C19864" s="25" t="e">
        <v>#N/A</v>
      </c>
      <c r="D19864" s="25" t="e">
        <f t="shared" si="310"/>
        <v>#N/A</v>
      </c>
      <c r="E19864" s="25" t="s">
        <v>266</v>
      </c>
      <c r="F19864" s="11" t="s">
        <v>229</v>
      </c>
      <c r="G19864" s="12" t="s">
        <v>123</v>
      </c>
      <c r="H19864" s="13">
        <v>109.89767862139546</v>
      </c>
    </row>
    <row r="19865" spans="1:8" x14ac:dyDescent="0.2">
      <c r="A19865" s="25" t="s">
        <v>124</v>
      </c>
      <c r="B19865" s="25" t="str">
        <f>INDEX(About!G:G,MATCH(A19865,About!F:F,0))</f>
        <v>OR</v>
      </c>
      <c r="C19865" s="25" t="e">
        <v>#N/A</v>
      </c>
      <c r="D19865" s="25" t="e">
        <f t="shared" si="310"/>
        <v>#N/A</v>
      </c>
      <c r="E19865" s="25" t="s">
        <v>266</v>
      </c>
      <c r="F19865" s="11" t="s">
        <v>229</v>
      </c>
      <c r="G19865" s="12" t="s">
        <v>125</v>
      </c>
      <c r="H19865" s="13">
        <v>0</v>
      </c>
    </row>
    <row r="19866" spans="1:8" x14ac:dyDescent="0.2">
      <c r="A19866" s="25" t="s">
        <v>124</v>
      </c>
      <c r="B19866" s="25" t="str">
        <f>INDEX(About!G:G,MATCH(A19866,About!F:F,0))</f>
        <v>OR</v>
      </c>
      <c r="C19866" s="25" t="e">
        <v>#N/A</v>
      </c>
      <c r="D19866" s="25" t="e">
        <f t="shared" si="310"/>
        <v>#N/A</v>
      </c>
      <c r="E19866" s="25" t="s">
        <v>266</v>
      </c>
      <c r="F19866" s="11" t="s">
        <v>229</v>
      </c>
      <c r="G19866" s="12" t="s">
        <v>126</v>
      </c>
      <c r="H19866" s="13">
        <v>0</v>
      </c>
    </row>
    <row r="19867" spans="1:8" x14ac:dyDescent="0.2">
      <c r="A19867" s="25" t="s">
        <v>127</v>
      </c>
      <c r="B19867" s="25" t="str">
        <f>INDEX(About!G:G,MATCH(A19867,About!F:F,0))</f>
        <v>PA</v>
      </c>
      <c r="C19867" s="25" t="e">
        <v>#N/A</v>
      </c>
      <c r="D19867" s="25" t="e">
        <f t="shared" si="310"/>
        <v>#N/A</v>
      </c>
      <c r="E19867" s="25" t="s">
        <v>266</v>
      </c>
      <c r="F19867" s="11" t="s">
        <v>229</v>
      </c>
      <c r="G19867" s="12" t="s">
        <v>128</v>
      </c>
      <c r="H19867" s="13">
        <v>64.900660188270791</v>
      </c>
    </row>
    <row r="19868" spans="1:8" x14ac:dyDescent="0.2">
      <c r="A19868" s="25" t="s">
        <v>665</v>
      </c>
      <c r="B19868" s="25" t="str">
        <f>INDEX(About!G:G,MATCH(A19868,About!F:F,0))</f>
        <v>SC</v>
      </c>
      <c r="C19868" s="25" t="e">
        <v>#N/A</v>
      </c>
      <c r="D19868" s="25" t="e">
        <f t="shared" si="310"/>
        <v>#N/A</v>
      </c>
      <c r="E19868" s="25" t="s">
        <v>266</v>
      </c>
      <c r="F19868" s="11" t="s">
        <v>229</v>
      </c>
      <c r="G19868" s="12" t="s">
        <v>129</v>
      </c>
      <c r="H19868" s="13">
        <v>86.007017641414421</v>
      </c>
    </row>
    <row r="19869" spans="1:8" x14ac:dyDescent="0.2">
      <c r="A19869" s="25" t="s">
        <v>665</v>
      </c>
      <c r="B19869" s="25" t="str">
        <f>INDEX(About!G:G,MATCH(A19869,About!F:F,0))</f>
        <v>SC</v>
      </c>
      <c r="C19869" s="25" t="e">
        <v>#N/A</v>
      </c>
      <c r="D19869" s="25" t="e">
        <f t="shared" si="310"/>
        <v>#N/A</v>
      </c>
      <c r="E19869" s="25" t="s">
        <v>266</v>
      </c>
      <c r="F19869" s="11" t="s">
        <v>229</v>
      </c>
      <c r="G19869" s="12" t="s">
        <v>130</v>
      </c>
      <c r="H19869" s="13">
        <v>87.341570026915775</v>
      </c>
    </row>
    <row r="19870" spans="1:8" x14ac:dyDescent="0.2">
      <c r="A19870" s="25" t="s">
        <v>667</v>
      </c>
      <c r="B19870" s="25" t="str">
        <f>INDEX(About!G:G,MATCH(A19870,About!F:F,0))</f>
        <v>SD</v>
      </c>
      <c r="C19870" s="25" t="e">
        <v>#N/A</v>
      </c>
      <c r="D19870" s="25" t="e">
        <f t="shared" si="310"/>
        <v>#N/A</v>
      </c>
      <c r="E19870" s="25" t="s">
        <v>266</v>
      </c>
      <c r="F19870" s="11" t="s">
        <v>229</v>
      </c>
      <c r="G19870" s="12" t="s">
        <v>131</v>
      </c>
      <c r="H19870" s="13">
        <v>0</v>
      </c>
    </row>
    <row r="19871" spans="1:8" x14ac:dyDescent="0.2">
      <c r="A19871" s="25" t="s">
        <v>667</v>
      </c>
      <c r="B19871" s="25" t="str">
        <f>INDEX(About!G:G,MATCH(A19871,About!F:F,0))</f>
        <v>SD</v>
      </c>
      <c r="C19871" s="25" t="e">
        <v>#N/A</v>
      </c>
      <c r="D19871" s="25" t="e">
        <f t="shared" si="310"/>
        <v>#N/A</v>
      </c>
      <c r="E19871" s="25" t="s">
        <v>266</v>
      </c>
      <c r="F19871" s="11" t="s">
        <v>229</v>
      </c>
      <c r="G19871" s="12" t="s">
        <v>132</v>
      </c>
      <c r="H19871" s="13">
        <v>0</v>
      </c>
    </row>
    <row r="19872" spans="1:8" x14ac:dyDescent="0.2">
      <c r="A19872" s="25" t="s">
        <v>133</v>
      </c>
      <c r="B19872" s="25" t="str">
        <f>INDEX(About!G:G,MATCH(A19872,About!F:F,0))</f>
        <v>TN</v>
      </c>
      <c r="C19872" s="25" t="e">
        <v>#N/A</v>
      </c>
      <c r="D19872" s="25" t="e">
        <f t="shared" si="310"/>
        <v>#N/A</v>
      </c>
      <c r="E19872" s="25" t="s">
        <v>266</v>
      </c>
      <c r="F19872" s="11" t="s">
        <v>229</v>
      </c>
      <c r="G19872" s="12" t="s">
        <v>134</v>
      </c>
      <c r="H19872" s="13">
        <v>45.085875285489266</v>
      </c>
    </row>
    <row r="19873" spans="1:8" x14ac:dyDescent="0.2">
      <c r="A19873" s="25" t="s">
        <v>133</v>
      </c>
      <c r="B19873" s="25" t="str">
        <f>INDEX(About!G:G,MATCH(A19873,About!F:F,0))</f>
        <v>TN</v>
      </c>
      <c r="C19873" s="25" t="e">
        <v>#N/A</v>
      </c>
      <c r="D19873" s="25" t="e">
        <f t="shared" si="310"/>
        <v>#N/A</v>
      </c>
      <c r="E19873" s="25" t="s">
        <v>266</v>
      </c>
      <c r="F19873" s="11" t="s">
        <v>229</v>
      </c>
      <c r="G19873" s="12" t="s">
        <v>135</v>
      </c>
      <c r="H19873" s="13">
        <v>48.265508036163261</v>
      </c>
    </row>
    <row r="19874" spans="1:8" x14ac:dyDescent="0.2">
      <c r="A19874" s="25" t="s">
        <v>133</v>
      </c>
      <c r="B19874" s="25" t="str">
        <f>INDEX(About!G:G,MATCH(A19874,About!F:F,0))</f>
        <v>TN</v>
      </c>
      <c r="C19874" s="25" t="e">
        <v>#N/A</v>
      </c>
      <c r="D19874" s="25" t="e">
        <f t="shared" si="310"/>
        <v>#N/A</v>
      </c>
      <c r="E19874" s="25" t="s">
        <v>266</v>
      </c>
      <c r="F19874" s="11" t="s">
        <v>229</v>
      </c>
      <c r="G19874" s="12" t="s">
        <v>136</v>
      </c>
      <c r="H19874" s="13">
        <v>39.687526563433742</v>
      </c>
    </row>
    <row r="19875" spans="1:8" x14ac:dyDescent="0.2">
      <c r="A19875" s="25" t="s">
        <v>137</v>
      </c>
      <c r="B19875" s="25" t="str">
        <f>INDEX(About!G:G,MATCH(A19875,About!F:F,0))</f>
        <v>TX</v>
      </c>
      <c r="C19875" s="25" t="e">
        <v>#N/A</v>
      </c>
      <c r="D19875" s="25" t="e">
        <f t="shared" si="310"/>
        <v>#N/A</v>
      </c>
      <c r="E19875" s="25" t="s">
        <v>266</v>
      </c>
      <c r="F19875" s="11" t="s">
        <v>229</v>
      </c>
      <c r="G19875" s="12" t="s">
        <v>138</v>
      </c>
      <c r="H19875" s="13">
        <v>0</v>
      </c>
    </row>
    <row r="19876" spans="1:8" x14ac:dyDescent="0.2">
      <c r="A19876" s="25" t="s">
        <v>137</v>
      </c>
      <c r="B19876" s="25" t="str">
        <f>INDEX(About!G:G,MATCH(A19876,About!F:F,0))</f>
        <v>TX</v>
      </c>
      <c r="C19876" s="25" t="e">
        <v>#N/A</v>
      </c>
      <c r="D19876" s="25" t="e">
        <f t="shared" si="310"/>
        <v>#N/A</v>
      </c>
      <c r="E19876" s="25" t="s">
        <v>266</v>
      </c>
      <c r="F19876" s="11" t="s">
        <v>229</v>
      </c>
      <c r="G19876" s="12" t="s">
        <v>139</v>
      </c>
      <c r="H19876" s="13">
        <v>0</v>
      </c>
    </row>
    <row r="19877" spans="1:8" x14ac:dyDescent="0.2">
      <c r="A19877" s="25" t="s">
        <v>137</v>
      </c>
      <c r="B19877" s="25" t="str">
        <f>INDEX(About!G:G,MATCH(A19877,About!F:F,0))</f>
        <v>TX</v>
      </c>
      <c r="C19877" s="25" t="e">
        <v>#N/A</v>
      </c>
      <c r="D19877" s="25" t="e">
        <f t="shared" si="310"/>
        <v>#N/A</v>
      </c>
      <c r="E19877" s="25" t="s">
        <v>266</v>
      </c>
      <c r="F19877" s="11" t="s">
        <v>229</v>
      </c>
      <c r="G19877" s="12" t="s">
        <v>140</v>
      </c>
      <c r="H19877" s="13">
        <v>0</v>
      </c>
    </row>
    <row r="19878" spans="1:8" x14ac:dyDescent="0.2">
      <c r="A19878" s="25" t="s">
        <v>137</v>
      </c>
      <c r="B19878" s="25" t="str">
        <f>INDEX(About!G:G,MATCH(A19878,About!F:F,0))</f>
        <v>TX</v>
      </c>
      <c r="C19878" s="25" t="e">
        <v>#N/A</v>
      </c>
      <c r="D19878" s="25" t="e">
        <f t="shared" si="310"/>
        <v>#N/A</v>
      </c>
      <c r="E19878" s="25" t="s">
        <v>266</v>
      </c>
      <c r="F19878" s="11" t="s">
        <v>229</v>
      </c>
      <c r="G19878" s="12" t="s">
        <v>141</v>
      </c>
      <c r="H19878" s="13">
        <v>0</v>
      </c>
    </row>
    <row r="19879" spans="1:8" x14ac:dyDescent="0.2">
      <c r="A19879" s="25" t="s">
        <v>137</v>
      </c>
      <c r="B19879" s="25" t="str">
        <f>INDEX(About!G:G,MATCH(A19879,About!F:F,0))</f>
        <v>TX</v>
      </c>
      <c r="C19879" s="25" t="e">
        <v>#N/A</v>
      </c>
      <c r="D19879" s="25" t="e">
        <f t="shared" si="310"/>
        <v>#N/A</v>
      </c>
      <c r="E19879" s="25" t="s">
        <v>266</v>
      </c>
      <c r="F19879" s="11" t="s">
        <v>229</v>
      </c>
      <c r="G19879" s="12" t="s">
        <v>142</v>
      </c>
      <c r="H19879" s="13">
        <v>0</v>
      </c>
    </row>
    <row r="19880" spans="1:8" x14ac:dyDescent="0.2">
      <c r="A19880" s="25" t="s">
        <v>137</v>
      </c>
      <c r="B19880" s="25" t="str">
        <f>INDEX(About!G:G,MATCH(A19880,About!F:F,0))</f>
        <v>TX</v>
      </c>
      <c r="C19880" s="25" t="e">
        <v>#N/A</v>
      </c>
      <c r="D19880" s="25" t="e">
        <f t="shared" si="310"/>
        <v>#N/A</v>
      </c>
      <c r="E19880" s="25" t="s">
        <v>266</v>
      </c>
      <c r="F19880" s="11" t="s">
        <v>229</v>
      </c>
      <c r="G19880" s="12" t="s">
        <v>143</v>
      </c>
      <c r="H19880" s="13">
        <v>0</v>
      </c>
    </row>
    <row r="19881" spans="1:8" x14ac:dyDescent="0.2">
      <c r="A19881" s="25" t="s">
        <v>137</v>
      </c>
      <c r="B19881" s="25" t="str">
        <f>INDEX(About!G:G,MATCH(A19881,About!F:F,0))</f>
        <v>TX</v>
      </c>
      <c r="C19881" s="25" t="e">
        <v>#N/A</v>
      </c>
      <c r="D19881" s="25" t="e">
        <f t="shared" si="310"/>
        <v>#N/A</v>
      </c>
      <c r="E19881" s="25" t="s">
        <v>266</v>
      </c>
      <c r="F19881" s="11" t="s">
        <v>229</v>
      </c>
      <c r="G19881" s="12" t="s">
        <v>144</v>
      </c>
      <c r="H19881" s="13">
        <v>0</v>
      </c>
    </row>
    <row r="19882" spans="1:8" x14ac:dyDescent="0.2">
      <c r="A19882" s="25" t="s">
        <v>137</v>
      </c>
      <c r="B19882" s="25" t="str">
        <f>INDEX(About!G:G,MATCH(A19882,About!F:F,0))</f>
        <v>TX</v>
      </c>
      <c r="C19882" s="25" t="e">
        <v>#N/A</v>
      </c>
      <c r="D19882" s="25" t="e">
        <f t="shared" si="310"/>
        <v>#N/A</v>
      </c>
      <c r="E19882" s="25" t="s">
        <v>266</v>
      </c>
      <c r="F19882" s="11" t="s">
        <v>229</v>
      </c>
      <c r="G19882" s="12" t="s">
        <v>145</v>
      </c>
      <c r="H19882" s="13">
        <v>0</v>
      </c>
    </row>
    <row r="19883" spans="1:8" x14ac:dyDescent="0.2">
      <c r="A19883" s="25" t="s">
        <v>114</v>
      </c>
      <c r="B19883" s="25" t="str">
        <f>INDEX(About!G:G,MATCH(A19883,About!F:F,0))</f>
        <v>OK</v>
      </c>
      <c r="C19883" s="25" t="e">
        <v>#N/A</v>
      </c>
      <c r="D19883" s="25" t="e">
        <f t="shared" si="310"/>
        <v>#N/A</v>
      </c>
      <c r="E19883" s="25" t="s">
        <v>266</v>
      </c>
      <c r="F19883" s="11" t="s">
        <v>229</v>
      </c>
      <c r="G19883" s="12" t="s">
        <v>146</v>
      </c>
      <c r="H19883" s="13">
        <v>111.15263329450917</v>
      </c>
    </row>
    <row r="19884" spans="1:8" x14ac:dyDescent="0.2">
      <c r="A19884" s="25" t="s">
        <v>147</v>
      </c>
      <c r="B19884" s="25" t="str">
        <f>INDEX(About!G:G,MATCH(A19884,About!F:F,0))</f>
        <v>UT</v>
      </c>
      <c r="C19884" s="25" t="e">
        <v>#N/A</v>
      </c>
      <c r="D19884" s="25" t="e">
        <f t="shared" si="310"/>
        <v>#N/A</v>
      </c>
      <c r="E19884" s="25" t="s">
        <v>266</v>
      </c>
      <c r="F19884" s="11" t="s">
        <v>229</v>
      </c>
      <c r="G19884" s="12" t="s">
        <v>148</v>
      </c>
      <c r="H19884" s="13">
        <v>0</v>
      </c>
    </row>
    <row r="19885" spans="1:8" x14ac:dyDescent="0.2">
      <c r="A19885" s="25" t="s">
        <v>147</v>
      </c>
      <c r="B19885" s="25" t="str">
        <f>INDEX(About!G:G,MATCH(A19885,About!F:F,0))</f>
        <v>UT</v>
      </c>
      <c r="C19885" s="25" t="e">
        <v>#N/A</v>
      </c>
      <c r="D19885" s="25" t="e">
        <f t="shared" si="310"/>
        <v>#N/A</v>
      </c>
      <c r="E19885" s="25" t="s">
        <v>266</v>
      </c>
      <c r="F19885" s="11" t="s">
        <v>229</v>
      </c>
      <c r="G19885" s="12" t="s">
        <v>149</v>
      </c>
      <c r="H19885" s="13">
        <v>0</v>
      </c>
    </row>
    <row r="19886" spans="1:8" x14ac:dyDescent="0.2">
      <c r="A19886" s="25" t="s">
        <v>147</v>
      </c>
      <c r="B19886" s="25" t="str">
        <f>INDEX(About!G:G,MATCH(A19886,About!F:F,0))</f>
        <v>UT</v>
      </c>
      <c r="C19886" s="25" t="e">
        <v>#N/A</v>
      </c>
      <c r="D19886" s="25" t="e">
        <f t="shared" si="310"/>
        <v>#N/A</v>
      </c>
      <c r="E19886" s="25" t="s">
        <v>266</v>
      </c>
      <c r="F19886" s="11" t="s">
        <v>229</v>
      </c>
      <c r="G19886" s="12" t="s">
        <v>150</v>
      </c>
      <c r="H19886" s="13">
        <v>0</v>
      </c>
    </row>
    <row r="19887" spans="1:8" x14ac:dyDescent="0.2">
      <c r="A19887" s="25" t="s">
        <v>147</v>
      </c>
      <c r="B19887" s="25" t="str">
        <f>INDEX(About!G:G,MATCH(A19887,About!F:F,0))</f>
        <v>UT</v>
      </c>
      <c r="C19887" s="25" t="e">
        <v>#N/A</v>
      </c>
      <c r="D19887" s="25" t="e">
        <f t="shared" si="310"/>
        <v>#N/A</v>
      </c>
      <c r="E19887" s="25" t="s">
        <v>266</v>
      </c>
      <c r="F19887" s="11" t="s">
        <v>229</v>
      </c>
      <c r="G19887" s="12" t="s">
        <v>151</v>
      </c>
      <c r="H19887" s="13">
        <v>0</v>
      </c>
    </row>
    <row r="19888" spans="1:8" x14ac:dyDescent="0.2">
      <c r="A19888" s="25" t="s">
        <v>147</v>
      </c>
      <c r="B19888" s="25" t="str">
        <f>INDEX(About!G:G,MATCH(A19888,About!F:F,0))</f>
        <v>UT</v>
      </c>
      <c r="C19888" s="25" t="e">
        <v>#N/A</v>
      </c>
      <c r="D19888" s="25" t="e">
        <f t="shared" si="310"/>
        <v>#N/A</v>
      </c>
      <c r="E19888" s="25" t="s">
        <v>266</v>
      </c>
      <c r="F19888" s="11" t="s">
        <v>229</v>
      </c>
      <c r="G19888" s="12" t="s">
        <v>152</v>
      </c>
      <c r="H19888" s="13">
        <v>0</v>
      </c>
    </row>
    <row r="19889" spans="1:8" x14ac:dyDescent="0.2">
      <c r="A19889" s="25" t="s">
        <v>147</v>
      </c>
      <c r="B19889" s="25" t="str">
        <f>INDEX(About!G:G,MATCH(A19889,About!F:F,0))</f>
        <v>UT</v>
      </c>
      <c r="C19889" s="25" t="e">
        <v>#N/A</v>
      </c>
      <c r="D19889" s="25" t="e">
        <f t="shared" si="310"/>
        <v>#N/A</v>
      </c>
      <c r="E19889" s="25" t="s">
        <v>266</v>
      </c>
      <c r="F19889" s="11" t="s">
        <v>229</v>
      </c>
      <c r="G19889" s="12" t="s">
        <v>153</v>
      </c>
      <c r="H19889" s="13">
        <v>0</v>
      </c>
    </row>
    <row r="19890" spans="1:8" x14ac:dyDescent="0.2">
      <c r="A19890" s="25" t="s">
        <v>147</v>
      </c>
      <c r="B19890" s="25" t="str">
        <f>INDEX(About!G:G,MATCH(A19890,About!F:F,0))</f>
        <v>UT</v>
      </c>
      <c r="C19890" s="25" t="e">
        <v>#N/A</v>
      </c>
      <c r="D19890" s="25" t="e">
        <f t="shared" si="310"/>
        <v>#N/A</v>
      </c>
      <c r="E19890" s="25" t="s">
        <v>266</v>
      </c>
      <c r="F19890" s="11" t="s">
        <v>229</v>
      </c>
      <c r="G19890" s="12" t="s">
        <v>154</v>
      </c>
      <c r="H19890" s="13">
        <v>0</v>
      </c>
    </row>
    <row r="19891" spans="1:8" x14ac:dyDescent="0.2">
      <c r="A19891" s="25" t="s">
        <v>147</v>
      </c>
      <c r="B19891" s="25" t="str">
        <f>INDEX(About!G:G,MATCH(A19891,About!F:F,0))</f>
        <v>UT</v>
      </c>
      <c r="C19891" s="25" t="e">
        <v>#N/A</v>
      </c>
      <c r="D19891" s="25" t="e">
        <f t="shared" si="310"/>
        <v>#N/A</v>
      </c>
      <c r="E19891" s="25" t="s">
        <v>266</v>
      </c>
      <c r="F19891" s="11" t="s">
        <v>229</v>
      </c>
      <c r="G19891" s="12" t="s">
        <v>155</v>
      </c>
      <c r="H19891" s="13">
        <v>0</v>
      </c>
    </row>
    <row r="19892" spans="1:8" x14ac:dyDescent="0.2">
      <c r="A19892" s="25" t="s">
        <v>156</v>
      </c>
      <c r="B19892" s="25" t="str">
        <f>INDEX(About!G:G,MATCH(A19892,About!F:F,0))</f>
        <v>VA</v>
      </c>
      <c r="C19892" s="25" t="e">
        <v>#N/A</v>
      </c>
      <c r="D19892" s="25" t="e">
        <f t="shared" si="310"/>
        <v>#N/A</v>
      </c>
      <c r="E19892" s="25" t="s">
        <v>266</v>
      </c>
      <c r="F19892" s="11" t="s">
        <v>229</v>
      </c>
      <c r="G19892" s="12" t="s">
        <v>157</v>
      </c>
      <c r="H19892" s="13">
        <v>64.566106120432508</v>
      </c>
    </row>
    <row r="19893" spans="1:8" x14ac:dyDescent="0.2">
      <c r="A19893" s="25" t="s">
        <v>156</v>
      </c>
      <c r="B19893" s="25" t="str">
        <f>INDEX(About!G:G,MATCH(A19893,About!F:F,0))</f>
        <v>VA</v>
      </c>
      <c r="C19893" s="25" t="e">
        <v>#N/A</v>
      </c>
      <c r="D19893" s="25" t="e">
        <f t="shared" si="310"/>
        <v>#N/A</v>
      </c>
      <c r="E19893" s="25" t="s">
        <v>266</v>
      </c>
      <c r="F19893" s="11" t="s">
        <v>229</v>
      </c>
      <c r="G19893" s="12" t="s">
        <v>158</v>
      </c>
      <c r="H19893" s="13">
        <v>97.758036357396577</v>
      </c>
    </row>
    <row r="19894" spans="1:8" x14ac:dyDescent="0.2">
      <c r="A19894" s="25" t="s">
        <v>159</v>
      </c>
      <c r="B19894" s="25" t="str">
        <f>INDEX(About!G:G,MATCH(A19894,About!F:F,0))</f>
        <v>WA</v>
      </c>
      <c r="C19894" s="25" t="e">
        <v>#N/A</v>
      </c>
      <c r="D19894" s="25" t="e">
        <f t="shared" si="310"/>
        <v>#N/A</v>
      </c>
      <c r="E19894" s="25" t="s">
        <v>266</v>
      </c>
      <c r="F19894" s="11" t="s">
        <v>229</v>
      </c>
      <c r="G19894" s="12" t="s">
        <v>160</v>
      </c>
      <c r="H19894" s="13">
        <v>0</v>
      </c>
    </row>
    <row r="19895" spans="1:8" x14ac:dyDescent="0.2">
      <c r="A19895" s="25" t="s">
        <v>159</v>
      </c>
      <c r="B19895" s="25" t="str">
        <f>INDEX(About!G:G,MATCH(A19895,About!F:F,0))</f>
        <v>WA</v>
      </c>
      <c r="C19895" s="25" t="e">
        <v>#N/A</v>
      </c>
      <c r="D19895" s="25" t="e">
        <f t="shared" si="310"/>
        <v>#N/A</v>
      </c>
      <c r="E19895" s="25" t="s">
        <v>266</v>
      </c>
      <c r="F19895" s="11" t="s">
        <v>229</v>
      </c>
      <c r="G19895" s="12" t="s">
        <v>161</v>
      </c>
      <c r="H19895" s="13">
        <v>0</v>
      </c>
    </row>
    <row r="19896" spans="1:8" x14ac:dyDescent="0.2">
      <c r="A19896" s="25" t="s">
        <v>156</v>
      </c>
      <c r="B19896" s="25" t="str">
        <f>INDEX(About!G:G,MATCH(A19896,About!F:F,0))</f>
        <v>VA</v>
      </c>
      <c r="C19896" s="25" t="e">
        <v>#N/A</v>
      </c>
      <c r="D19896" s="25" t="e">
        <f t="shared" si="310"/>
        <v>#N/A</v>
      </c>
      <c r="E19896" s="25" t="s">
        <v>266</v>
      </c>
      <c r="F19896" s="11" t="s">
        <v>229</v>
      </c>
      <c r="G19896" s="12" t="s">
        <v>162</v>
      </c>
      <c r="H19896" s="13">
        <v>40.22624506683983</v>
      </c>
    </row>
    <row r="19897" spans="1:8" x14ac:dyDescent="0.2">
      <c r="A19897" s="25" t="s">
        <v>156</v>
      </c>
      <c r="B19897" s="25" t="str">
        <f>INDEX(About!G:G,MATCH(A19897,About!F:F,0))</f>
        <v>VA</v>
      </c>
      <c r="C19897" s="25" t="e">
        <v>#N/A</v>
      </c>
      <c r="D19897" s="25" t="e">
        <f t="shared" si="310"/>
        <v>#N/A</v>
      </c>
      <c r="E19897" s="25" t="s">
        <v>266</v>
      </c>
      <c r="F19897" s="11" t="s">
        <v>229</v>
      </c>
      <c r="G19897" s="12" t="s">
        <v>163</v>
      </c>
      <c r="H19897" s="13">
        <v>46.605239200427576</v>
      </c>
    </row>
    <row r="19898" spans="1:8" x14ac:dyDescent="0.2">
      <c r="A19898" s="25" t="s">
        <v>164</v>
      </c>
      <c r="B19898" s="25" t="str">
        <f>INDEX(About!G:G,MATCH(A19898,About!F:F,0))</f>
        <v>WY</v>
      </c>
      <c r="C19898" s="25" t="e">
        <v>#N/A</v>
      </c>
      <c r="D19898" s="25" t="e">
        <f t="shared" si="310"/>
        <v>#N/A</v>
      </c>
      <c r="E19898" s="25" t="s">
        <v>266</v>
      </c>
      <c r="F19898" s="11" t="s">
        <v>229</v>
      </c>
      <c r="G19898" s="12" t="s">
        <v>165</v>
      </c>
      <c r="H19898" s="13">
        <v>0</v>
      </c>
    </row>
    <row r="19899" spans="1:8" x14ac:dyDescent="0.2">
      <c r="A19899" s="25" t="s">
        <v>164</v>
      </c>
      <c r="B19899" s="25" t="str">
        <f>INDEX(About!G:G,MATCH(A19899,About!F:F,0))</f>
        <v>WY</v>
      </c>
      <c r="C19899" s="25" t="e">
        <v>#N/A</v>
      </c>
      <c r="D19899" s="25" t="e">
        <f t="shared" si="310"/>
        <v>#N/A</v>
      </c>
      <c r="E19899" s="25" t="s">
        <v>266</v>
      </c>
      <c r="F19899" s="11" t="s">
        <v>229</v>
      </c>
      <c r="G19899" s="12" t="s">
        <v>166</v>
      </c>
      <c r="H19899" s="13">
        <v>0</v>
      </c>
    </row>
    <row r="19900" spans="1:8" x14ac:dyDescent="0.2">
      <c r="A19900" s="25" t="s">
        <v>164</v>
      </c>
      <c r="B19900" s="25" t="str">
        <f>INDEX(About!G:G,MATCH(A19900,About!F:F,0))</f>
        <v>WY</v>
      </c>
      <c r="C19900" s="25" t="e">
        <v>#N/A</v>
      </c>
      <c r="D19900" s="25" t="e">
        <f t="shared" si="310"/>
        <v>#N/A</v>
      </c>
      <c r="E19900" s="25" t="s">
        <v>266</v>
      </c>
      <c r="F19900" s="11" t="s">
        <v>229</v>
      </c>
      <c r="G19900" s="12" t="s">
        <v>167</v>
      </c>
      <c r="H19900" s="13">
        <v>0</v>
      </c>
    </row>
    <row r="19901" spans="1:8" x14ac:dyDescent="0.2">
      <c r="A19901" s="25" t="s">
        <v>164</v>
      </c>
      <c r="B19901" s="25" t="str">
        <f>INDEX(About!G:G,MATCH(A19901,About!F:F,0))</f>
        <v>WY</v>
      </c>
      <c r="C19901" s="25" t="e">
        <v>#N/A</v>
      </c>
      <c r="D19901" s="25" t="e">
        <f t="shared" si="310"/>
        <v>#N/A</v>
      </c>
      <c r="E19901" s="25" t="s">
        <v>266</v>
      </c>
      <c r="F19901" s="11" t="s">
        <v>229</v>
      </c>
      <c r="G19901" s="12" t="s">
        <v>168</v>
      </c>
      <c r="H19901" s="13">
        <v>0</v>
      </c>
    </row>
    <row r="19902" spans="1:8" x14ac:dyDescent="0.2">
      <c r="A19902" s="25" t="s">
        <v>164</v>
      </c>
      <c r="B19902" s="25" t="str">
        <f>INDEX(About!G:G,MATCH(A19902,About!F:F,0))</f>
        <v>WY</v>
      </c>
      <c r="C19902" s="25" t="e">
        <v>#N/A</v>
      </c>
      <c r="D19902" s="25" t="e">
        <f t="shared" si="310"/>
        <v>#N/A</v>
      </c>
      <c r="E19902" s="25" t="s">
        <v>266</v>
      </c>
      <c r="F19902" s="11" t="s">
        <v>229</v>
      </c>
      <c r="G19902" s="12" t="s">
        <v>169</v>
      </c>
      <c r="H19902" s="13">
        <v>0</v>
      </c>
    </row>
    <row r="19903" spans="1:8" x14ac:dyDescent="0.2">
      <c r="A19903" s="25" t="s">
        <v>164</v>
      </c>
      <c r="B19903" s="25" t="str">
        <f>INDEX(About!G:G,MATCH(A19903,About!F:F,0))</f>
        <v>WY</v>
      </c>
      <c r="C19903" s="25" t="e">
        <v>#N/A</v>
      </c>
      <c r="D19903" s="25" t="e">
        <f t="shared" si="310"/>
        <v>#N/A</v>
      </c>
      <c r="E19903" s="25" t="s">
        <v>266</v>
      </c>
      <c r="F19903" s="11" t="s">
        <v>229</v>
      </c>
      <c r="G19903" s="12" t="s">
        <v>170</v>
      </c>
      <c r="H19903" s="13">
        <v>0</v>
      </c>
    </row>
    <row r="19904" spans="1:8" x14ac:dyDescent="0.2">
      <c r="A19904" s="25" t="s">
        <v>164</v>
      </c>
      <c r="B19904" s="25" t="str">
        <f>INDEX(About!G:G,MATCH(A19904,About!F:F,0))</f>
        <v>WY</v>
      </c>
      <c r="C19904" s="25" t="e">
        <v>#N/A</v>
      </c>
      <c r="D19904" s="25" t="e">
        <f t="shared" si="310"/>
        <v>#N/A</v>
      </c>
      <c r="E19904" s="25" t="s">
        <v>266</v>
      </c>
      <c r="F19904" s="11" t="s">
        <v>229</v>
      </c>
      <c r="G19904" s="12" t="s">
        <v>171</v>
      </c>
      <c r="H19904" s="13">
        <v>0</v>
      </c>
    </row>
    <row r="19905" spans="1:8" x14ac:dyDescent="0.2">
      <c r="A19905" s="25" t="s">
        <v>159</v>
      </c>
      <c r="B19905" s="25" t="str">
        <f>INDEX(About!G:G,MATCH(A19905,About!F:F,0))</f>
        <v>WA</v>
      </c>
      <c r="C19905" s="25" t="e">
        <v>#N/A</v>
      </c>
      <c r="D19905" s="25" t="e">
        <f t="shared" si="310"/>
        <v>#N/A</v>
      </c>
      <c r="E19905" s="25" t="s">
        <v>266</v>
      </c>
      <c r="F19905" s="11" t="s">
        <v>229</v>
      </c>
      <c r="G19905" s="12" t="s">
        <v>172</v>
      </c>
      <c r="H19905" s="13">
        <v>0</v>
      </c>
    </row>
    <row r="19906" spans="1:8" x14ac:dyDescent="0.2">
      <c r="A19906" s="25" t="s">
        <v>159</v>
      </c>
      <c r="B19906" s="25" t="str">
        <f>INDEX(About!G:G,MATCH(A19906,About!F:F,0))</f>
        <v>WA</v>
      </c>
      <c r="C19906" s="25" t="e">
        <v>#N/A</v>
      </c>
      <c r="D19906" s="25" t="e">
        <f t="shared" si="310"/>
        <v>#N/A</v>
      </c>
      <c r="E19906" s="25" t="s">
        <v>266</v>
      </c>
      <c r="F19906" s="11" t="s">
        <v>229</v>
      </c>
      <c r="G19906" s="12" t="s">
        <v>173</v>
      </c>
      <c r="H19906" s="13">
        <v>0</v>
      </c>
    </row>
    <row r="19907" spans="1:8" x14ac:dyDescent="0.2">
      <c r="A19907" s="25" t="s">
        <v>124</v>
      </c>
      <c r="B19907" s="25" t="str">
        <f>INDEX(About!G:G,MATCH(A19907,About!F:F,0))</f>
        <v>OR</v>
      </c>
      <c r="C19907" s="25" t="e">
        <v>#N/A</v>
      </c>
      <c r="D19907" s="25" t="e">
        <f t="shared" si="310"/>
        <v>#N/A</v>
      </c>
      <c r="E19907" s="25" t="s">
        <v>266</v>
      </c>
      <c r="F19907" s="11" t="s">
        <v>229</v>
      </c>
      <c r="G19907" s="12" t="s">
        <v>174</v>
      </c>
      <c r="H19907" s="13">
        <v>0</v>
      </c>
    </row>
    <row r="19908" spans="1:8" x14ac:dyDescent="0.2">
      <c r="A19908" s="25" t="s">
        <v>19</v>
      </c>
      <c r="B19908" s="25" t="str">
        <f>INDEX(About!G:G,MATCH(A19908,About!F:F,0))</f>
        <v>CA</v>
      </c>
      <c r="C19908" s="25" t="e">
        <v>#N/A</v>
      </c>
      <c r="D19908" s="25" t="e">
        <f t="shared" si="310"/>
        <v>#N/A</v>
      </c>
      <c r="E19908" s="25" t="s">
        <v>266</v>
      </c>
      <c r="F19908" s="11" t="s">
        <v>229</v>
      </c>
      <c r="G19908" s="12" t="s">
        <v>175</v>
      </c>
      <c r="H19908" s="13">
        <v>0</v>
      </c>
    </row>
    <row r="19909" spans="1:8" x14ac:dyDescent="0.2">
      <c r="A19909" s="25" t="s">
        <v>19</v>
      </c>
      <c r="B19909" s="25" t="str">
        <f>INDEX(About!G:G,MATCH(A19909,About!F:F,0))</f>
        <v>CA</v>
      </c>
      <c r="C19909" s="25" t="e">
        <v>#N/A</v>
      </c>
      <c r="D19909" s="25" t="e">
        <f t="shared" si="310"/>
        <v>#N/A</v>
      </c>
      <c r="E19909" s="25" t="s">
        <v>266</v>
      </c>
      <c r="F19909" s="11" t="s">
        <v>229</v>
      </c>
      <c r="G19909" s="12" t="s">
        <v>176</v>
      </c>
      <c r="H19909" s="13">
        <v>0</v>
      </c>
    </row>
    <row r="19910" spans="1:8" x14ac:dyDescent="0.2">
      <c r="A19910" s="25">
        <v>0</v>
      </c>
      <c r="B19910" s="25" t="e">
        <f>INDEX(About!G:G,MATCH(A19910,About!F:F,0))</f>
        <v>#N/A</v>
      </c>
      <c r="C19910" s="25" t="e">
        <v>#N/A</v>
      </c>
      <c r="D19910" s="25" t="e">
        <f t="shared" ref="D19910:D19973" si="311">C19910=B19910</f>
        <v>#N/A</v>
      </c>
      <c r="E19910" s="25" t="s">
        <v>266</v>
      </c>
      <c r="F19910" s="11" t="s">
        <v>229</v>
      </c>
      <c r="G19910" s="12" t="s">
        <v>178</v>
      </c>
      <c r="H19910" s="13">
        <v>0</v>
      </c>
    </row>
    <row r="19911" spans="1:8" x14ac:dyDescent="0.2">
      <c r="A19911" s="25">
        <v>0</v>
      </c>
      <c r="B19911" s="25" t="e">
        <f>INDEX(About!G:G,MATCH(A19911,About!F:F,0))</f>
        <v>#N/A</v>
      </c>
      <c r="C19911" s="25" t="e">
        <v>#N/A</v>
      </c>
      <c r="D19911" s="25" t="e">
        <f t="shared" si="311"/>
        <v>#N/A</v>
      </c>
      <c r="E19911" s="25" t="s">
        <v>266</v>
      </c>
      <c r="F19911" s="11" t="s">
        <v>229</v>
      </c>
      <c r="G19911" s="12" t="s">
        <v>179</v>
      </c>
      <c r="H19911" s="13">
        <v>0</v>
      </c>
    </row>
    <row r="19912" spans="1:8" x14ac:dyDescent="0.2">
      <c r="A19912" s="25" t="s">
        <v>137</v>
      </c>
      <c r="B19912" s="25" t="str">
        <f>INDEX(About!G:G,MATCH(A19912,About!F:F,0))</f>
        <v>TX</v>
      </c>
      <c r="C19912" s="25" t="e">
        <v>#N/A</v>
      </c>
      <c r="D19912" s="25" t="e">
        <f t="shared" si="311"/>
        <v>#N/A</v>
      </c>
      <c r="E19912" s="25" t="s">
        <v>266</v>
      </c>
      <c r="F19912" s="11" t="s">
        <v>229</v>
      </c>
      <c r="G19912" s="12" t="s">
        <v>180</v>
      </c>
      <c r="H19912" s="13">
        <v>0</v>
      </c>
    </row>
    <row r="19913" spans="1:8" x14ac:dyDescent="0.2">
      <c r="A19913" s="25" t="s">
        <v>70</v>
      </c>
      <c r="B19913" s="25" t="str">
        <f>INDEX(About!G:G,MATCH(A19913,About!F:F,0))</f>
        <v>LA</v>
      </c>
      <c r="C19913" s="25" t="e">
        <v>#N/A</v>
      </c>
      <c r="D19913" s="25" t="e">
        <f t="shared" si="311"/>
        <v>#N/A</v>
      </c>
      <c r="E19913" s="25" t="s">
        <v>266</v>
      </c>
      <c r="F19913" s="11" t="s">
        <v>229</v>
      </c>
      <c r="G19913" s="12" t="s">
        <v>181</v>
      </c>
      <c r="H19913" s="13">
        <v>0</v>
      </c>
    </row>
    <row r="19914" spans="1:8" x14ac:dyDescent="0.2">
      <c r="A19914" s="25" t="s">
        <v>80</v>
      </c>
      <c r="B19914" s="25" t="str">
        <f>INDEX(About!G:G,MATCH(A19914,About!F:F,0))</f>
        <v>MS</v>
      </c>
      <c r="C19914" s="25" t="e">
        <v>#N/A</v>
      </c>
      <c r="D19914" s="25" t="e">
        <f t="shared" si="311"/>
        <v>#N/A</v>
      </c>
      <c r="E19914" s="25" t="s">
        <v>266</v>
      </c>
      <c r="F19914" s="11" t="s">
        <v>229</v>
      </c>
      <c r="G19914" s="12" t="s">
        <v>182</v>
      </c>
      <c r="H19914" s="13">
        <v>104.58755120261374</v>
      </c>
    </row>
    <row r="19915" spans="1:8" x14ac:dyDescent="0.2">
      <c r="A19915" s="25" t="s">
        <v>8</v>
      </c>
      <c r="B19915" s="25" t="str">
        <f>INDEX(About!G:G,MATCH(A19915,About!F:F,0))</f>
        <v>AL</v>
      </c>
      <c r="C19915" s="25" t="e">
        <v>#N/A</v>
      </c>
      <c r="D19915" s="25" t="e">
        <f t="shared" si="311"/>
        <v>#N/A</v>
      </c>
      <c r="E19915" s="25" t="s">
        <v>266</v>
      </c>
      <c r="F19915" s="11" t="s">
        <v>229</v>
      </c>
      <c r="G19915" s="12" t="s">
        <v>183</v>
      </c>
      <c r="H19915" s="13">
        <v>101.63026314161677</v>
      </c>
    </row>
    <row r="19916" spans="1:8" x14ac:dyDescent="0.2">
      <c r="A19916" s="25" t="s">
        <v>40</v>
      </c>
      <c r="B19916" s="25" t="str">
        <f>INDEX(About!G:G,MATCH(A19916,About!F:F,0))</f>
        <v>FL</v>
      </c>
      <c r="C19916" s="25" t="e">
        <v>#N/A</v>
      </c>
      <c r="D19916" s="25" t="e">
        <f t="shared" si="311"/>
        <v>#N/A</v>
      </c>
      <c r="E19916" s="25" t="s">
        <v>266</v>
      </c>
      <c r="F19916" s="11" t="s">
        <v>229</v>
      </c>
      <c r="G19916" s="12" t="s">
        <v>184</v>
      </c>
      <c r="H19916" s="13">
        <v>101.40256514943134</v>
      </c>
    </row>
    <row r="19917" spans="1:8" x14ac:dyDescent="0.2">
      <c r="A19917" s="25" t="s">
        <v>40</v>
      </c>
      <c r="B19917" s="25" t="str">
        <f>INDEX(About!G:G,MATCH(A19917,About!F:F,0))</f>
        <v>FL</v>
      </c>
      <c r="C19917" s="25" t="e">
        <v>#N/A</v>
      </c>
      <c r="D19917" s="25" t="e">
        <f t="shared" si="311"/>
        <v>#N/A</v>
      </c>
      <c r="E19917" s="25" t="s">
        <v>266</v>
      </c>
      <c r="F19917" s="11" t="s">
        <v>229</v>
      </c>
      <c r="G19917" s="12" t="s">
        <v>185</v>
      </c>
      <c r="H19917" s="13">
        <v>0</v>
      </c>
    </row>
    <row r="19918" spans="1:8" x14ac:dyDescent="0.2">
      <c r="A19918" s="25">
        <v>0</v>
      </c>
      <c r="B19918" s="25" t="e">
        <f>INDEX(About!G:G,MATCH(A19918,About!F:F,0))</f>
        <v>#N/A</v>
      </c>
      <c r="C19918" s="25" t="e">
        <v>#N/A</v>
      </c>
      <c r="D19918" s="25" t="e">
        <f t="shared" si="311"/>
        <v>#N/A</v>
      </c>
      <c r="E19918" s="25" t="s">
        <v>266</v>
      </c>
      <c r="F19918" s="11" t="s">
        <v>229</v>
      </c>
      <c r="G19918" s="12" t="s">
        <v>186</v>
      </c>
      <c r="H19918" s="13">
        <v>0</v>
      </c>
    </row>
    <row r="19919" spans="1:8" x14ac:dyDescent="0.2">
      <c r="A19919" s="25">
        <v>0</v>
      </c>
      <c r="B19919" s="25" t="e">
        <f>INDEX(About!G:G,MATCH(A19919,About!F:F,0))</f>
        <v>#N/A</v>
      </c>
      <c r="C19919" s="25" t="e">
        <v>#N/A</v>
      </c>
      <c r="D19919" s="25" t="e">
        <f t="shared" si="311"/>
        <v>#N/A</v>
      </c>
      <c r="E19919" s="25" t="s">
        <v>266</v>
      </c>
      <c r="F19919" s="11" t="s">
        <v>229</v>
      </c>
      <c r="G19919" s="12" t="s">
        <v>187</v>
      </c>
      <c r="H19919" s="13">
        <v>0</v>
      </c>
    </row>
    <row r="19920" spans="1:8" x14ac:dyDescent="0.2">
      <c r="A19920" s="25">
        <v>0</v>
      </c>
      <c r="B19920" s="25" t="e">
        <f>INDEX(About!G:G,MATCH(A19920,About!F:F,0))</f>
        <v>#N/A</v>
      </c>
      <c r="C19920" s="25" t="e">
        <v>#N/A</v>
      </c>
      <c r="D19920" s="25" t="e">
        <f t="shared" si="311"/>
        <v>#N/A</v>
      </c>
      <c r="E19920" s="25" t="s">
        <v>266</v>
      </c>
      <c r="F19920" s="11" t="s">
        <v>229</v>
      </c>
      <c r="G19920" s="12" t="s">
        <v>188</v>
      </c>
      <c r="H19920" s="13">
        <v>0</v>
      </c>
    </row>
    <row r="19921" spans="1:8" x14ac:dyDescent="0.2">
      <c r="A19921" s="25">
        <v>0</v>
      </c>
      <c r="B19921" s="25" t="e">
        <f>INDEX(About!G:G,MATCH(A19921,About!F:F,0))</f>
        <v>#N/A</v>
      </c>
      <c r="C19921" s="25" t="e">
        <v>#N/A</v>
      </c>
      <c r="D19921" s="25" t="e">
        <f t="shared" si="311"/>
        <v>#N/A</v>
      </c>
      <c r="E19921" s="25" t="s">
        <v>266</v>
      </c>
      <c r="F19921" s="11" t="s">
        <v>229</v>
      </c>
      <c r="G19921" s="12" t="s">
        <v>189</v>
      </c>
      <c r="H19921" s="13">
        <v>0</v>
      </c>
    </row>
    <row r="19922" spans="1:8" x14ac:dyDescent="0.2">
      <c r="A19922" s="25">
        <v>0</v>
      </c>
      <c r="B19922" s="25" t="e">
        <f>INDEX(About!G:G,MATCH(A19922,About!F:F,0))</f>
        <v>#N/A</v>
      </c>
      <c r="C19922" s="25" t="e">
        <v>#N/A</v>
      </c>
      <c r="D19922" s="25" t="e">
        <f t="shared" si="311"/>
        <v>#N/A</v>
      </c>
      <c r="E19922" s="25" t="s">
        <v>266</v>
      </c>
      <c r="F19922" s="11" t="s">
        <v>229</v>
      </c>
      <c r="G19922" s="12" t="s">
        <v>190</v>
      </c>
      <c r="H19922" s="13">
        <v>104.0008288190284</v>
      </c>
    </row>
    <row r="19923" spans="1:8" x14ac:dyDescent="0.2">
      <c r="A19923" s="25">
        <v>0</v>
      </c>
      <c r="B19923" s="25" t="e">
        <f>INDEX(About!G:G,MATCH(A19923,About!F:F,0))</f>
        <v>#N/A</v>
      </c>
      <c r="C19923" s="25" t="e">
        <v>#N/A</v>
      </c>
      <c r="D19923" s="25" t="e">
        <f t="shared" si="311"/>
        <v>#N/A</v>
      </c>
      <c r="E19923" s="25" t="s">
        <v>266</v>
      </c>
      <c r="F19923" s="11" t="s">
        <v>229</v>
      </c>
      <c r="G19923" s="12" t="s">
        <v>191</v>
      </c>
      <c r="H19923" s="13">
        <v>0</v>
      </c>
    </row>
    <row r="19924" spans="1:8" x14ac:dyDescent="0.2">
      <c r="A19924" s="25" t="s">
        <v>156</v>
      </c>
      <c r="B19924" s="25" t="str">
        <f>INDEX(About!G:G,MATCH(A19924,About!F:F,0))</f>
        <v>VA</v>
      </c>
      <c r="C19924" s="25" t="e">
        <v>#N/A</v>
      </c>
      <c r="D19924" s="25" t="e">
        <f t="shared" si="311"/>
        <v>#N/A</v>
      </c>
      <c r="E19924" s="25" t="s">
        <v>266</v>
      </c>
      <c r="F19924" s="11" t="s">
        <v>229</v>
      </c>
      <c r="G19924" s="12" t="s">
        <v>192</v>
      </c>
      <c r="H19924" s="13">
        <v>98.061289843464024</v>
      </c>
    </row>
    <row r="19925" spans="1:8" x14ac:dyDescent="0.2">
      <c r="A19925" s="25" t="s">
        <v>655</v>
      </c>
      <c r="B19925" s="25" t="str">
        <f>INDEX(About!G:G,MATCH(A19925,About!F:F,0))</f>
        <v>NC</v>
      </c>
      <c r="C19925" s="25" t="e">
        <v>#N/A</v>
      </c>
      <c r="D19925" s="25" t="e">
        <f t="shared" si="311"/>
        <v>#N/A</v>
      </c>
      <c r="E19925" s="25" t="s">
        <v>266</v>
      </c>
      <c r="F19925" s="11" t="s">
        <v>229</v>
      </c>
      <c r="G19925" s="12" t="s">
        <v>193</v>
      </c>
      <c r="H19925" s="13">
        <v>95.188717182776003</v>
      </c>
    </row>
    <row r="19926" spans="1:8" x14ac:dyDescent="0.2">
      <c r="A19926" s="25" t="s">
        <v>665</v>
      </c>
      <c r="B19926" s="25" t="str">
        <f>INDEX(About!G:G,MATCH(A19926,About!F:F,0))</f>
        <v>SC</v>
      </c>
      <c r="C19926" s="25" t="e">
        <v>#N/A</v>
      </c>
      <c r="D19926" s="25" t="e">
        <f t="shared" si="311"/>
        <v>#N/A</v>
      </c>
      <c r="E19926" s="25" t="s">
        <v>266</v>
      </c>
      <c r="F19926" s="11" t="s">
        <v>229</v>
      </c>
      <c r="G19926" s="12" t="s">
        <v>194</v>
      </c>
      <c r="H19926" s="13">
        <v>92.004118238460151</v>
      </c>
    </row>
    <row r="19927" spans="1:8" x14ac:dyDescent="0.2">
      <c r="A19927" s="25" t="s">
        <v>44</v>
      </c>
      <c r="B19927" s="25" t="str">
        <f>INDEX(About!G:G,MATCH(A19927,About!F:F,0))</f>
        <v>GA</v>
      </c>
      <c r="C19927" s="25" t="e">
        <v>#N/A</v>
      </c>
      <c r="D19927" s="25" t="e">
        <f t="shared" si="311"/>
        <v>#N/A</v>
      </c>
      <c r="E19927" s="25" t="s">
        <v>266</v>
      </c>
      <c r="F19927" s="11" t="s">
        <v>229</v>
      </c>
      <c r="G19927" s="12" t="s">
        <v>195</v>
      </c>
      <c r="H19927" s="13">
        <v>97.984113188137385</v>
      </c>
    </row>
    <row r="19928" spans="1:8" x14ac:dyDescent="0.2">
      <c r="A19928" s="25">
        <v>0</v>
      </c>
      <c r="B19928" s="25" t="e">
        <f>INDEX(About!G:G,MATCH(A19928,About!F:F,0))</f>
        <v>#N/A</v>
      </c>
      <c r="C19928" s="25" t="e">
        <v>#N/A</v>
      </c>
      <c r="D19928" s="25" t="e">
        <f t="shared" si="311"/>
        <v>#N/A</v>
      </c>
      <c r="E19928" s="25" t="s">
        <v>266</v>
      </c>
      <c r="F19928" s="11" t="s">
        <v>229</v>
      </c>
      <c r="G19928" s="12" t="s">
        <v>196</v>
      </c>
      <c r="H19928" s="13">
        <v>105.31620169304971</v>
      </c>
    </row>
    <row r="19929" spans="1:8" x14ac:dyDescent="0.2">
      <c r="A19929" s="25">
        <v>0</v>
      </c>
      <c r="B19929" s="25" t="e">
        <f>INDEX(About!G:G,MATCH(A19929,About!F:F,0))</f>
        <v>#N/A</v>
      </c>
      <c r="C19929" s="25" t="e">
        <v>#N/A</v>
      </c>
      <c r="D19929" s="25" t="e">
        <f t="shared" si="311"/>
        <v>#N/A</v>
      </c>
      <c r="E19929" s="25" t="s">
        <v>266</v>
      </c>
      <c r="F19929" s="11" t="s">
        <v>229</v>
      </c>
      <c r="G19929" s="12" t="s">
        <v>197</v>
      </c>
      <c r="H19929" s="13">
        <v>97.253561688343311</v>
      </c>
    </row>
    <row r="19930" spans="1:8" ht="13.5" thickBot="1" x14ac:dyDescent="0.25">
      <c r="A19930" s="25">
        <v>0</v>
      </c>
      <c r="B19930" s="25" t="e">
        <f>INDEX(About!G:G,MATCH(A19930,About!F:F,0))</f>
        <v>#N/A</v>
      </c>
      <c r="C19930" s="25" t="e">
        <v>#N/A</v>
      </c>
      <c r="D19930" s="25" t="e">
        <f t="shared" si="311"/>
        <v>#N/A</v>
      </c>
      <c r="E19930" s="25" t="s">
        <v>266</v>
      </c>
      <c r="F19930" s="14" t="s">
        <v>229</v>
      </c>
      <c r="G19930" s="15" t="s">
        <v>198</v>
      </c>
      <c r="H19930" s="16">
        <v>104.0902845831867</v>
      </c>
    </row>
    <row r="19931" spans="1:8" x14ac:dyDescent="0.2">
      <c r="A19931" s="25" t="s">
        <v>8</v>
      </c>
      <c r="B19931" s="25" t="str">
        <f>INDEX(About!G:G,MATCH(A19931,About!F:F,0))</f>
        <v>AL</v>
      </c>
      <c r="C19931" s="25" t="e">
        <v>#N/A</v>
      </c>
      <c r="D19931" s="25" t="e">
        <f t="shared" si="311"/>
        <v>#N/A</v>
      </c>
      <c r="E19931" s="25" t="s">
        <v>267</v>
      </c>
      <c r="F19931" s="17" t="s">
        <v>267</v>
      </c>
      <c r="G19931" s="18" t="s">
        <v>9</v>
      </c>
      <c r="H19931" s="19">
        <v>48.374683459705508</v>
      </c>
    </row>
    <row r="19932" spans="1:8" x14ac:dyDescent="0.2">
      <c r="A19932" s="25" t="s">
        <v>8</v>
      </c>
      <c r="B19932" s="25" t="str">
        <f>INDEX(About!G:G,MATCH(A19932,About!F:F,0))</f>
        <v>AL</v>
      </c>
      <c r="C19932" s="25" t="e">
        <v>#N/A</v>
      </c>
      <c r="D19932" s="25" t="e">
        <f t="shared" si="311"/>
        <v>#N/A</v>
      </c>
      <c r="E19932" s="25" t="s">
        <v>267</v>
      </c>
      <c r="F19932" s="11" t="s">
        <v>229</v>
      </c>
      <c r="G19932" s="12" t="s">
        <v>10</v>
      </c>
      <c r="H19932" s="13">
        <v>68.027024394969317</v>
      </c>
    </row>
    <row r="19933" spans="1:8" x14ac:dyDescent="0.2">
      <c r="A19933" s="25" t="s">
        <v>8</v>
      </c>
      <c r="B19933" s="25" t="str">
        <f>INDEX(About!G:G,MATCH(A19933,About!F:F,0))</f>
        <v>AL</v>
      </c>
      <c r="C19933" s="25" t="e">
        <v>#N/A</v>
      </c>
      <c r="D19933" s="25" t="e">
        <f t="shared" si="311"/>
        <v>#N/A</v>
      </c>
      <c r="E19933" s="25" t="s">
        <v>267</v>
      </c>
      <c r="F19933" s="11" t="s">
        <v>229</v>
      </c>
      <c r="G19933" s="12" t="s">
        <v>11</v>
      </c>
      <c r="H19933" s="13">
        <v>70.598496366854818</v>
      </c>
    </row>
    <row r="19934" spans="1:8" x14ac:dyDescent="0.2">
      <c r="A19934" s="25" t="s">
        <v>12</v>
      </c>
      <c r="B19934" s="25" t="str">
        <f>INDEX(About!G:G,MATCH(A19934,About!F:F,0))</f>
        <v>AZ</v>
      </c>
      <c r="C19934" s="25" t="e">
        <v>#N/A</v>
      </c>
      <c r="D19934" s="25" t="e">
        <f t="shared" si="311"/>
        <v>#N/A</v>
      </c>
      <c r="E19934" s="25" t="s">
        <v>267</v>
      </c>
      <c r="F19934" s="11" t="s">
        <v>229</v>
      </c>
      <c r="G19934" s="12" t="s">
        <v>13</v>
      </c>
      <c r="H19934" s="13">
        <v>0</v>
      </c>
    </row>
    <row r="19935" spans="1:8" x14ac:dyDescent="0.2">
      <c r="A19935" s="25" t="s">
        <v>14</v>
      </c>
      <c r="B19935" s="25" t="str">
        <f>INDEX(About!G:G,MATCH(A19935,About!F:F,0))</f>
        <v>AR</v>
      </c>
      <c r="C19935" s="25" t="e">
        <v>#N/A</v>
      </c>
      <c r="D19935" s="25" t="e">
        <f t="shared" si="311"/>
        <v>#N/A</v>
      </c>
      <c r="E19935" s="25" t="s">
        <v>267</v>
      </c>
      <c r="F19935" s="11" t="s">
        <v>229</v>
      </c>
      <c r="G19935" s="12" t="s">
        <v>15</v>
      </c>
      <c r="H19935" s="13">
        <v>60.480377238860285</v>
      </c>
    </row>
    <row r="19936" spans="1:8" x14ac:dyDescent="0.2">
      <c r="A19936" s="25" t="s">
        <v>14</v>
      </c>
      <c r="B19936" s="25" t="str">
        <f>INDEX(About!G:G,MATCH(A19936,About!F:F,0))</f>
        <v>AR</v>
      </c>
      <c r="C19936" s="25" t="e">
        <v>#N/A</v>
      </c>
      <c r="D19936" s="25" t="e">
        <f t="shared" si="311"/>
        <v>#N/A</v>
      </c>
      <c r="E19936" s="25" t="s">
        <v>267</v>
      </c>
      <c r="F19936" s="11" t="s">
        <v>229</v>
      </c>
      <c r="G19936" s="12" t="s">
        <v>16</v>
      </c>
      <c r="H19936" s="13">
        <v>54.745510193453704</v>
      </c>
    </row>
    <row r="19937" spans="1:8" x14ac:dyDescent="0.2">
      <c r="A19937" s="25" t="s">
        <v>14</v>
      </c>
      <c r="B19937" s="25" t="str">
        <f>INDEX(About!G:G,MATCH(A19937,About!F:F,0))</f>
        <v>AR</v>
      </c>
      <c r="C19937" s="25" t="e">
        <v>#N/A</v>
      </c>
      <c r="D19937" s="25" t="e">
        <f t="shared" si="311"/>
        <v>#N/A</v>
      </c>
      <c r="E19937" s="25" t="s">
        <v>267</v>
      </c>
      <c r="F19937" s="11" t="s">
        <v>229</v>
      </c>
      <c r="G19937" s="12" t="s">
        <v>17</v>
      </c>
      <c r="H19937" s="13">
        <v>54.373016333264566</v>
      </c>
    </row>
    <row r="19938" spans="1:8" x14ac:dyDescent="0.2">
      <c r="A19938" s="25" t="s">
        <v>14</v>
      </c>
      <c r="B19938" s="25" t="str">
        <f>INDEX(About!G:G,MATCH(A19938,About!F:F,0))</f>
        <v>AR</v>
      </c>
      <c r="C19938" s="25" t="e">
        <v>#N/A</v>
      </c>
      <c r="D19938" s="25" t="e">
        <f t="shared" si="311"/>
        <v>#N/A</v>
      </c>
      <c r="E19938" s="25" t="s">
        <v>267</v>
      </c>
      <c r="F19938" s="11" t="s">
        <v>229</v>
      </c>
      <c r="G19938" s="12" t="s">
        <v>18</v>
      </c>
      <c r="H19938" s="13">
        <v>45.619586257809175</v>
      </c>
    </row>
    <row r="19939" spans="1:8" x14ac:dyDescent="0.2">
      <c r="A19939" s="25" t="s">
        <v>19</v>
      </c>
      <c r="B19939" s="25" t="str">
        <f>INDEX(About!G:G,MATCH(A19939,About!F:F,0))</f>
        <v>CA</v>
      </c>
      <c r="C19939" s="25" t="e">
        <v>#N/A</v>
      </c>
      <c r="D19939" s="25" t="e">
        <f t="shared" si="311"/>
        <v>#N/A</v>
      </c>
      <c r="E19939" s="25" t="s">
        <v>267</v>
      </c>
      <c r="F19939" s="11" t="s">
        <v>229</v>
      </c>
      <c r="G19939" s="12" t="s">
        <v>20</v>
      </c>
      <c r="H19939" s="13">
        <v>0</v>
      </c>
    </row>
    <row r="19940" spans="1:8" x14ac:dyDescent="0.2">
      <c r="A19940" s="25" t="s">
        <v>19</v>
      </c>
      <c r="B19940" s="25" t="str">
        <f>INDEX(About!G:G,MATCH(A19940,About!F:F,0))</f>
        <v>CA</v>
      </c>
      <c r="C19940" s="25" t="e">
        <v>#N/A</v>
      </c>
      <c r="D19940" s="25" t="e">
        <f t="shared" si="311"/>
        <v>#N/A</v>
      </c>
      <c r="E19940" s="25" t="s">
        <v>267</v>
      </c>
      <c r="F19940" s="11" t="s">
        <v>229</v>
      </c>
      <c r="G19940" s="12" t="s">
        <v>21</v>
      </c>
      <c r="H19940" s="13">
        <v>0</v>
      </c>
    </row>
    <row r="19941" spans="1:8" x14ac:dyDescent="0.2">
      <c r="A19941" s="25" t="s">
        <v>19</v>
      </c>
      <c r="B19941" s="25" t="str">
        <f>INDEX(About!G:G,MATCH(A19941,About!F:F,0))</f>
        <v>CA</v>
      </c>
      <c r="C19941" s="25" t="e">
        <v>#N/A</v>
      </c>
      <c r="D19941" s="25" t="e">
        <f t="shared" si="311"/>
        <v>#N/A</v>
      </c>
      <c r="E19941" s="25" t="s">
        <v>267</v>
      </c>
      <c r="F19941" s="11" t="s">
        <v>229</v>
      </c>
      <c r="G19941" s="12" t="s">
        <v>22</v>
      </c>
      <c r="H19941" s="13">
        <v>0</v>
      </c>
    </row>
    <row r="19942" spans="1:8" x14ac:dyDescent="0.2">
      <c r="A19942" s="25" t="s">
        <v>19</v>
      </c>
      <c r="B19942" s="25" t="str">
        <f>INDEX(About!G:G,MATCH(A19942,About!F:F,0))</f>
        <v>CA</v>
      </c>
      <c r="C19942" s="25" t="e">
        <v>#N/A</v>
      </c>
      <c r="D19942" s="25" t="e">
        <f t="shared" si="311"/>
        <v>#N/A</v>
      </c>
      <c r="E19942" s="25" t="s">
        <v>267</v>
      </c>
      <c r="F19942" s="11" t="s">
        <v>229</v>
      </c>
      <c r="G19942" s="12" t="s">
        <v>23</v>
      </c>
      <c r="H19942" s="13">
        <v>0</v>
      </c>
    </row>
    <row r="19943" spans="1:8" x14ac:dyDescent="0.2">
      <c r="A19943" s="25" t="s">
        <v>19</v>
      </c>
      <c r="B19943" s="25" t="str">
        <f>INDEX(About!G:G,MATCH(A19943,About!F:F,0))</f>
        <v>CA</v>
      </c>
      <c r="C19943" s="25" t="e">
        <v>#N/A</v>
      </c>
      <c r="D19943" s="25" t="e">
        <f t="shared" si="311"/>
        <v>#N/A</v>
      </c>
      <c r="E19943" s="25" t="s">
        <v>267</v>
      </c>
      <c r="F19943" s="11" t="s">
        <v>229</v>
      </c>
      <c r="G19943" s="12" t="s">
        <v>24</v>
      </c>
      <c r="H19943" s="13">
        <v>0</v>
      </c>
    </row>
    <row r="19944" spans="1:8" x14ac:dyDescent="0.2">
      <c r="A19944" s="25" t="s">
        <v>19</v>
      </c>
      <c r="B19944" s="25" t="str">
        <f>INDEX(About!G:G,MATCH(A19944,About!F:F,0))</f>
        <v>CA</v>
      </c>
      <c r="C19944" s="25" t="e">
        <v>#N/A</v>
      </c>
      <c r="D19944" s="25" t="e">
        <f t="shared" si="311"/>
        <v>#N/A</v>
      </c>
      <c r="E19944" s="25" t="s">
        <v>267</v>
      </c>
      <c r="F19944" s="11" t="s">
        <v>229</v>
      </c>
      <c r="G19944" s="12" t="s">
        <v>25</v>
      </c>
      <c r="H19944" s="13">
        <v>0</v>
      </c>
    </row>
    <row r="19945" spans="1:8" x14ac:dyDescent="0.2">
      <c r="A19945" s="25" t="s">
        <v>19</v>
      </c>
      <c r="B19945" s="25" t="str">
        <f>INDEX(About!G:G,MATCH(A19945,About!F:F,0))</f>
        <v>CA</v>
      </c>
      <c r="C19945" s="25" t="e">
        <v>#N/A</v>
      </c>
      <c r="D19945" s="25" t="e">
        <f t="shared" si="311"/>
        <v>#N/A</v>
      </c>
      <c r="E19945" s="25" t="s">
        <v>267</v>
      </c>
      <c r="F19945" s="11" t="s">
        <v>229</v>
      </c>
      <c r="G19945" s="12" t="s">
        <v>26</v>
      </c>
      <c r="H19945" s="13">
        <v>0</v>
      </c>
    </row>
    <row r="19946" spans="1:8" x14ac:dyDescent="0.2">
      <c r="A19946" s="25" t="s">
        <v>19</v>
      </c>
      <c r="B19946" s="25" t="str">
        <f>INDEX(About!G:G,MATCH(A19946,About!F:F,0))</f>
        <v>CA</v>
      </c>
      <c r="C19946" s="25" t="e">
        <v>#N/A</v>
      </c>
      <c r="D19946" s="25" t="e">
        <f t="shared" si="311"/>
        <v>#N/A</v>
      </c>
      <c r="E19946" s="25" t="s">
        <v>267</v>
      </c>
      <c r="F19946" s="11" t="s">
        <v>229</v>
      </c>
      <c r="G19946" s="12" t="s">
        <v>27</v>
      </c>
      <c r="H19946" s="13">
        <v>0</v>
      </c>
    </row>
    <row r="19947" spans="1:8" x14ac:dyDescent="0.2">
      <c r="A19947" s="25" t="s">
        <v>19</v>
      </c>
      <c r="B19947" s="25" t="str">
        <f>INDEX(About!G:G,MATCH(A19947,About!F:F,0))</f>
        <v>CA</v>
      </c>
      <c r="C19947" s="25" t="e">
        <v>#N/A</v>
      </c>
      <c r="D19947" s="25" t="e">
        <f t="shared" si="311"/>
        <v>#N/A</v>
      </c>
      <c r="E19947" s="25" t="s">
        <v>267</v>
      </c>
      <c r="F19947" s="11" t="s">
        <v>229</v>
      </c>
      <c r="G19947" s="12" t="s">
        <v>28</v>
      </c>
      <c r="H19947" s="13">
        <v>0</v>
      </c>
    </row>
    <row r="19948" spans="1:8" x14ac:dyDescent="0.2">
      <c r="A19948" s="25" t="s">
        <v>29</v>
      </c>
      <c r="B19948" s="25" t="str">
        <f>INDEX(About!G:G,MATCH(A19948,About!F:F,0))</f>
        <v>CO</v>
      </c>
      <c r="C19948" s="25" t="e">
        <v>#N/A</v>
      </c>
      <c r="D19948" s="25" t="e">
        <f t="shared" si="311"/>
        <v>#N/A</v>
      </c>
      <c r="E19948" s="25" t="s">
        <v>267</v>
      </c>
      <c r="F19948" s="11" t="s">
        <v>229</v>
      </c>
      <c r="G19948" s="12" t="s">
        <v>30</v>
      </c>
      <c r="H19948" s="13">
        <v>0</v>
      </c>
    </row>
    <row r="19949" spans="1:8" x14ac:dyDescent="0.2">
      <c r="A19949" s="25" t="s">
        <v>29</v>
      </c>
      <c r="B19949" s="25" t="str">
        <f>INDEX(About!G:G,MATCH(A19949,About!F:F,0))</f>
        <v>CO</v>
      </c>
      <c r="C19949" s="25" t="e">
        <v>#N/A</v>
      </c>
      <c r="D19949" s="25" t="e">
        <f t="shared" si="311"/>
        <v>#N/A</v>
      </c>
      <c r="E19949" s="25" t="s">
        <v>267</v>
      </c>
      <c r="F19949" s="11" t="s">
        <v>229</v>
      </c>
      <c r="G19949" s="12" t="s">
        <v>31</v>
      </c>
      <c r="H19949" s="13">
        <v>0</v>
      </c>
    </row>
    <row r="19950" spans="1:8" x14ac:dyDescent="0.2">
      <c r="A19950" s="25" t="s">
        <v>29</v>
      </c>
      <c r="B19950" s="25" t="str">
        <f>INDEX(About!G:G,MATCH(A19950,About!F:F,0))</f>
        <v>CO</v>
      </c>
      <c r="C19950" s="25" t="e">
        <v>#N/A</v>
      </c>
      <c r="D19950" s="25" t="e">
        <f t="shared" si="311"/>
        <v>#N/A</v>
      </c>
      <c r="E19950" s="25" t="s">
        <v>267</v>
      </c>
      <c r="F19950" s="11" t="s">
        <v>229</v>
      </c>
      <c r="G19950" s="12" t="s">
        <v>32</v>
      </c>
      <c r="H19950" s="13">
        <v>0</v>
      </c>
    </row>
    <row r="19951" spans="1:8" x14ac:dyDescent="0.2">
      <c r="A19951" s="25" t="s">
        <v>29</v>
      </c>
      <c r="B19951" s="25" t="str">
        <f>INDEX(About!G:G,MATCH(A19951,About!F:F,0))</f>
        <v>CO</v>
      </c>
      <c r="C19951" s="25" t="e">
        <v>#N/A</v>
      </c>
      <c r="D19951" s="25" t="e">
        <f t="shared" si="311"/>
        <v>#N/A</v>
      </c>
      <c r="E19951" s="25" t="s">
        <v>267</v>
      </c>
      <c r="F19951" s="11" t="s">
        <v>229</v>
      </c>
      <c r="G19951" s="12" t="s">
        <v>33</v>
      </c>
      <c r="H19951" s="13">
        <v>0</v>
      </c>
    </row>
    <row r="19952" spans="1:8" x14ac:dyDescent="0.2">
      <c r="A19952" s="25" t="s">
        <v>29</v>
      </c>
      <c r="B19952" s="25" t="str">
        <f>INDEX(About!G:G,MATCH(A19952,About!F:F,0))</f>
        <v>CO</v>
      </c>
      <c r="C19952" s="25" t="e">
        <v>#N/A</v>
      </c>
      <c r="D19952" s="25" t="e">
        <f t="shared" si="311"/>
        <v>#N/A</v>
      </c>
      <c r="E19952" s="25" t="s">
        <v>267</v>
      </c>
      <c r="F19952" s="11" t="s">
        <v>229</v>
      </c>
      <c r="G19952" s="12" t="s">
        <v>34</v>
      </c>
      <c r="H19952" s="13">
        <v>0</v>
      </c>
    </row>
    <row r="19953" spans="1:8" x14ac:dyDescent="0.2">
      <c r="A19953" s="25" t="s">
        <v>29</v>
      </c>
      <c r="B19953" s="25" t="str">
        <f>INDEX(About!G:G,MATCH(A19953,About!F:F,0))</f>
        <v>CO</v>
      </c>
      <c r="C19953" s="25" t="e">
        <v>#N/A</v>
      </c>
      <c r="D19953" s="25" t="e">
        <f t="shared" si="311"/>
        <v>#N/A</v>
      </c>
      <c r="E19953" s="25" t="s">
        <v>267</v>
      </c>
      <c r="F19953" s="11" t="s">
        <v>229</v>
      </c>
      <c r="G19953" s="12" t="s">
        <v>35</v>
      </c>
      <c r="H19953" s="13">
        <v>0</v>
      </c>
    </row>
    <row r="19954" spans="1:8" x14ac:dyDescent="0.2">
      <c r="A19954" s="25" t="s">
        <v>29</v>
      </c>
      <c r="B19954" s="25" t="str">
        <f>INDEX(About!G:G,MATCH(A19954,About!F:F,0))</f>
        <v>CO</v>
      </c>
      <c r="C19954" s="25" t="e">
        <v>#N/A</v>
      </c>
      <c r="D19954" s="25" t="e">
        <f t="shared" si="311"/>
        <v>#N/A</v>
      </c>
      <c r="E19954" s="25" t="s">
        <v>267</v>
      </c>
      <c r="F19954" s="11" t="s">
        <v>229</v>
      </c>
      <c r="G19954" s="12" t="s">
        <v>36</v>
      </c>
      <c r="H19954" s="13">
        <v>0</v>
      </c>
    </row>
    <row r="19955" spans="1:8" x14ac:dyDescent="0.2">
      <c r="A19955" s="25" t="s">
        <v>29</v>
      </c>
      <c r="B19955" s="25" t="str">
        <f>INDEX(About!G:G,MATCH(A19955,About!F:F,0))</f>
        <v>CO</v>
      </c>
      <c r="C19955" s="25" t="e">
        <v>#N/A</v>
      </c>
      <c r="D19955" s="25" t="e">
        <f t="shared" si="311"/>
        <v>#N/A</v>
      </c>
      <c r="E19955" s="25" t="s">
        <v>267</v>
      </c>
      <c r="F19955" s="11" t="s">
        <v>229</v>
      </c>
      <c r="G19955" s="12" t="s">
        <v>37</v>
      </c>
      <c r="H19955" s="13">
        <v>0</v>
      </c>
    </row>
    <row r="19956" spans="1:8" x14ac:dyDescent="0.2">
      <c r="A19956" s="25" t="s">
        <v>29</v>
      </c>
      <c r="B19956" s="25" t="str">
        <f>INDEX(About!G:G,MATCH(A19956,About!F:F,0))</f>
        <v>CO</v>
      </c>
      <c r="C19956" s="25" t="e">
        <v>#N/A</v>
      </c>
      <c r="D19956" s="25" t="e">
        <f t="shared" si="311"/>
        <v>#N/A</v>
      </c>
      <c r="E19956" s="25" t="s">
        <v>267</v>
      </c>
      <c r="F19956" s="11" t="s">
        <v>229</v>
      </c>
      <c r="G19956" s="12" t="s">
        <v>38</v>
      </c>
      <c r="H19956" s="13">
        <v>0</v>
      </c>
    </row>
    <row r="19957" spans="1:8" x14ac:dyDescent="0.2">
      <c r="A19957" s="25" t="s">
        <v>29</v>
      </c>
      <c r="B19957" s="25" t="str">
        <f>INDEX(About!G:G,MATCH(A19957,About!F:F,0))</f>
        <v>CO</v>
      </c>
      <c r="C19957" s="25" t="e">
        <v>#N/A</v>
      </c>
      <c r="D19957" s="25" t="e">
        <f t="shared" si="311"/>
        <v>#N/A</v>
      </c>
      <c r="E19957" s="25" t="s">
        <v>267</v>
      </c>
      <c r="F19957" s="11" t="s">
        <v>229</v>
      </c>
      <c r="G19957" s="12" t="s">
        <v>39</v>
      </c>
      <c r="H19957" s="13">
        <v>0</v>
      </c>
    </row>
    <row r="19958" spans="1:8" x14ac:dyDescent="0.2">
      <c r="A19958" s="25" t="s">
        <v>40</v>
      </c>
      <c r="B19958" s="25" t="str">
        <f>INDEX(About!G:G,MATCH(A19958,About!F:F,0))</f>
        <v>FL</v>
      </c>
      <c r="C19958" s="25" t="e">
        <v>#N/A</v>
      </c>
      <c r="D19958" s="25" t="e">
        <f t="shared" si="311"/>
        <v>#N/A</v>
      </c>
      <c r="E19958" s="25" t="s">
        <v>267</v>
      </c>
      <c r="F19958" s="11" t="s">
        <v>229</v>
      </c>
      <c r="G19958" s="12" t="s">
        <v>41</v>
      </c>
      <c r="H19958" s="13">
        <v>0</v>
      </c>
    </row>
    <row r="19959" spans="1:8" x14ac:dyDescent="0.2">
      <c r="A19959" s="25" t="s">
        <v>40</v>
      </c>
      <c r="B19959" s="25" t="str">
        <f>INDEX(About!G:G,MATCH(A19959,About!F:F,0))</f>
        <v>FL</v>
      </c>
      <c r="C19959" s="25" t="e">
        <v>#N/A</v>
      </c>
      <c r="D19959" s="25" t="e">
        <f t="shared" si="311"/>
        <v>#N/A</v>
      </c>
      <c r="E19959" s="25" t="s">
        <v>267</v>
      </c>
      <c r="F19959" s="11" t="s">
        <v>229</v>
      </c>
      <c r="G19959" s="12" t="s">
        <v>42</v>
      </c>
      <c r="H19959" s="13">
        <v>74.75081945523452</v>
      </c>
    </row>
    <row r="19960" spans="1:8" x14ac:dyDescent="0.2">
      <c r="A19960" s="25" t="s">
        <v>40</v>
      </c>
      <c r="B19960" s="25" t="str">
        <f>INDEX(About!G:G,MATCH(A19960,About!F:F,0))</f>
        <v>FL</v>
      </c>
      <c r="C19960" s="25" t="e">
        <v>#N/A</v>
      </c>
      <c r="D19960" s="25" t="e">
        <f t="shared" si="311"/>
        <v>#N/A</v>
      </c>
      <c r="E19960" s="25" t="s">
        <v>267</v>
      </c>
      <c r="F19960" s="11" t="s">
        <v>229</v>
      </c>
      <c r="G19960" s="12" t="s">
        <v>43</v>
      </c>
      <c r="H19960" s="13">
        <v>79.951714577418429</v>
      </c>
    </row>
    <row r="19961" spans="1:8" x14ac:dyDescent="0.2">
      <c r="A19961" s="25" t="s">
        <v>40</v>
      </c>
      <c r="B19961" s="25" t="str">
        <f>INDEX(About!G:G,MATCH(A19961,About!F:F,0))</f>
        <v>FL</v>
      </c>
      <c r="C19961" s="25" t="e">
        <v>#N/A</v>
      </c>
      <c r="D19961" s="25" t="e">
        <f t="shared" si="311"/>
        <v>#N/A</v>
      </c>
      <c r="E19961" s="25" t="s">
        <v>267</v>
      </c>
      <c r="F19961" s="11" t="s">
        <v>229</v>
      </c>
      <c r="G19961" s="12" t="s">
        <v>45</v>
      </c>
      <c r="H19961" s="13">
        <v>84.314577361756477</v>
      </c>
    </row>
    <row r="19962" spans="1:8" x14ac:dyDescent="0.2">
      <c r="A19962" s="25" t="s">
        <v>44</v>
      </c>
      <c r="B19962" s="25" t="str">
        <f>INDEX(About!G:G,MATCH(A19962,About!F:F,0))</f>
        <v>GA</v>
      </c>
      <c r="C19962" s="25" t="e">
        <v>#N/A</v>
      </c>
      <c r="D19962" s="25" t="e">
        <f t="shared" si="311"/>
        <v>#N/A</v>
      </c>
      <c r="E19962" s="25" t="s">
        <v>267</v>
      </c>
      <c r="F19962" s="11" t="s">
        <v>229</v>
      </c>
      <c r="G19962" s="12" t="s">
        <v>46</v>
      </c>
      <c r="H19962" s="13">
        <v>73.851542077970734</v>
      </c>
    </row>
    <row r="19963" spans="1:8" x14ac:dyDescent="0.2">
      <c r="A19963" s="25" t="s">
        <v>47</v>
      </c>
      <c r="B19963" s="25" t="str">
        <f>INDEX(About!G:G,MATCH(A19963,About!F:F,0))</f>
        <v>ID</v>
      </c>
      <c r="C19963" s="25" t="e">
        <v>#N/A</v>
      </c>
      <c r="D19963" s="25" t="e">
        <f t="shared" si="311"/>
        <v>#N/A</v>
      </c>
      <c r="E19963" s="25" t="s">
        <v>267</v>
      </c>
      <c r="F19963" s="11" t="s">
        <v>229</v>
      </c>
      <c r="G19963" s="12" t="s">
        <v>48</v>
      </c>
      <c r="H19963" s="13">
        <v>0</v>
      </c>
    </row>
    <row r="19964" spans="1:8" x14ac:dyDescent="0.2">
      <c r="A19964" s="25" t="s">
        <v>49</v>
      </c>
      <c r="B19964" s="25" t="str">
        <f>INDEX(About!G:G,MATCH(A19964,About!F:F,0))</f>
        <v>IL</v>
      </c>
      <c r="C19964" s="25" t="e">
        <v>#N/A</v>
      </c>
      <c r="D19964" s="25" t="e">
        <f t="shared" si="311"/>
        <v>#N/A</v>
      </c>
      <c r="E19964" s="25" t="s">
        <v>267</v>
      </c>
      <c r="F19964" s="11" t="s">
        <v>229</v>
      </c>
      <c r="G19964" s="12" t="s">
        <v>50</v>
      </c>
      <c r="H19964" s="13">
        <v>19.163542906685066</v>
      </c>
    </row>
    <row r="19965" spans="1:8" x14ac:dyDescent="0.2">
      <c r="A19965" s="25" t="s">
        <v>49</v>
      </c>
      <c r="B19965" s="25" t="str">
        <f>INDEX(About!G:G,MATCH(A19965,About!F:F,0))</f>
        <v>IL</v>
      </c>
      <c r="C19965" s="25" t="e">
        <v>#N/A</v>
      </c>
      <c r="D19965" s="25" t="e">
        <f t="shared" si="311"/>
        <v>#N/A</v>
      </c>
      <c r="E19965" s="25" t="s">
        <v>267</v>
      </c>
      <c r="F19965" s="11" t="s">
        <v>229</v>
      </c>
      <c r="G19965" s="12" t="s">
        <v>51</v>
      </c>
      <c r="H19965" s="13">
        <v>34.441705827147835</v>
      </c>
    </row>
    <row r="19966" spans="1:8" x14ac:dyDescent="0.2">
      <c r="A19966" s="25" t="s">
        <v>52</v>
      </c>
      <c r="B19966" s="25" t="str">
        <f>INDEX(About!G:G,MATCH(A19966,About!F:F,0))</f>
        <v>IN</v>
      </c>
      <c r="C19966" s="25" t="e">
        <v>#N/A</v>
      </c>
      <c r="D19966" s="25" t="e">
        <f t="shared" si="311"/>
        <v>#N/A</v>
      </c>
      <c r="E19966" s="25" t="s">
        <v>267</v>
      </c>
      <c r="F19966" s="11" t="s">
        <v>229</v>
      </c>
      <c r="G19966" s="12" t="s">
        <v>53</v>
      </c>
      <c r="H19966" s="13">
        <v>25.920582207972071</v>
      </c>
    </row>
    <row r="19967" spans="1:8" x14ac:dyDescent="0.2">
      <c r="A19967" s="25" t="s">
        <v>49</v>
      </c>
      <c r="B19967" s="25" t="str">
        <f>INDEX(About!G:G,MATCH(A19967,About!F:F,0))</f>
        <v>IL</v>
      </c>
      <c r="C19967" s="25" t="e">
        <v>#N/A</v>
      </c>
      <c r="D19967" s="25" t="e">
        <f t="shared" si="311"/>
        <v>#N/A</v>
      </c>
      <c r="E19967" s="25" t="s">
        <v>267</v>
      </c>
      <c r="F19967" s="11" t="s">
        <v>229</v>
      </c>
      <c r="G19967" s="12" t="s">
        <v>54</v>
      </c>
      <c r="H19967" s="13">
        <v>11.980177117998766</v>
      </c>
    </row>
    <row r="19968" spans="1:8" x14ac:dyDescent="0.2">
      <c r="A19968" s="25" t="s">
        <v>52</v>
      </c>
      <c r="B19968" s="25" t="str">
        <f>INDEX(About!G:G,MATCH(A19968,About!F:F,0))</f>
        <v>IN</v>
      </c>
      <c r="C19968" s="25" t="e">
        <v>#N/A</v>
      </c>
      <c r="D19968" s="25" t="e">
        <f t="shared" si="311"/>
        <v>#N/A</v>
      </c>
      <c r="E19968" s="25" t="s">
        <v>267</v>
      </c>
      <c r="F19968" s="11" t="s">
        <v>229</v>
      </c>
      <c r="G19968" s="12" t="s">
        <v>55</v>
      </c>
      <c r="H19968" s="13">
        <v>37.826979292338656</v>
      </c>
    </row>
    <row r="19969" spans="1:8" x14ac:dyDescent="0.2">
      <c r="A19969" s="25" t="s">
        <v>52</v>
      </c>
      <c r="B19969" s="25" t="str">
        <f>INDEX(About!G:G,MATCH(A19969,About!F:F,0))</f>
        <v>IN</v>
      </c>
      <c r="C19969" s="25" t="e">
        <v>#N/A</v>
      </c>
      <c r="D19969" s="25" t="e">
        <f t="shared" si="311"/>
        <v>#N/A</v>
      </c>
      <c r="E19969" s="25" t="s">
        <v>267</v>
      </c>
      <c r="F19969" s="11" t="s">
        <v>229</v>
      </c>
      <c r="G19969" s="12" t="s">
        <v>56</v>
      </c>
      <c r="H19969" s="13">
        <v>34.177918584126004</v>
      </c>
    </row>
    <row r="19970" spans="1:8" x14ac:dyDescent="0.2">
      <c r="A19970" s="25" t="s">
        <v>57</v>
      </c>
      <c r="B19970" s="25" t="str">
        <f>INDEX(About!G:G,MATCH(A19970,About!F:F,0))</f>
        <v>KS</v>
      </c>
      <c r="C19970" s="25" t="e">
        <v>#N/A</v>
      </c>
      <c r="D19970" s="25" t="e">
        <f t="shared" si="311"/>
        <v>#N/A</v>
      </c>
      <c r="E19970" s="25" t="s">
        <v>267</v>
      </c>
      <c r="F19970" s="11" t="s">
        <v>229</v>
      </c>
      <c r="G19970" s="12" t="s">
        <v>58</v>
      </c>
      <c r="H19970" s="13">
        <v>109.73477831939323</v>
      </c>
    </row>
    <row r="19971" spans="1:8" x14ac:dyDescent="0.2">
      <c r="A19971" s="25" t="s">
        <v>57</v>
      </c>
      <c r="B19971" s="25" t="str">
        <f>INDEX(About!G:G,MATCH(A19971,About!F:F,0))</f>
        <v>KS</v>
      </c>
      <c r="C19971" s="25" t="e">
        <v>#N/A</v>
      </c>
      <c r="D19971" s="25" t="e">
        <f t="shared" si="311"/>
        <v>#N/A</v>
      </c>
      <c r="E19971" s="25" t="s">
        <v>267</v>
      </c>
      <c r="F19971" s="11" t="s">
        <v>229</v>
      </c>
      <c r="G19971" s="12" t="s">
        <v>59</v>
      </c>
      <c r="H19971" s="13">
        <v>93.163887988635935</v>
      </c>
    </row>
    <row r="19972" spans="1:8" x14ac:dyDescent="0.2">
      <c r="A19972" s="25" t="s">
        <v>57</v>
      </c>
      <c r="B19972" s="25" t="str">
        <f>INDEX(About!G:G,MATCH(A19972,About!F:F,0))</f>
        <v>KS</v>
      </c>
      <c r="C19972" s="25" t="e">
        <v>#N/A</v>
      </c>
      <c r="D19972" s="25" t="e">
        <f t="shared" si="311"/>
        <v>#N/A</v>
      </c>
      <c r="E19972" s="25" t="s">
        <v>267</v>
      </c>
      <c r="F19972" s="11" t="s">
        <v>229</v>
      </c>
      <c r="G19972" s="12" t="s">
        <v>60</v>
      </c>
      <c r="H19972" s="13">
        <v>74.43257997598721</v>
      </c>
    </row>
    <row r="19973" spans="1:8" x14ac:dyDescent="0.2">
      <c r="A19973" s="25" t="s">
        <v>57</v>
      </c>
      <c r="B19973" s="25" t="str">
        <f>INDEX(About!G:G,MATCH(A19973,About!F:F,0))</f>
        <v>KS</v>
      </c>
      <c r="C19973" s="25" t="e">
        <v>#N/A</v>
      </c>
      <c r="D19973" s="25" t="e">
        <f t="shared" si="311"/>
        <v>#N/A</v>
      </c>
      <c r="E19973" s="25" t="s">
        <v>267</v>
      </c>
      <c r="F19973" s="11" t="s">
        <v>229</v>
      </c>
      <c r="G19973" s="12" t="s">
        <v>61</v>
      </c>
      <c r="H19973" s="13">
        <v>0</v>
      </c>
    </row>
    <row r="19974" spans="1:8" x14ac:dyDescent="0.2">
      <c r="A19974" s="25" t="s">
        <v>57</v>
      </c>
      <c r="B19974" s="25" t="str">
        <f>INDEX(About!G:G,MATCH(A19974,About!F:F,0))</f>
        <v>KS</v>
      </c>
      <c r="C19974" s="25" t="e">
        <v>#N/A</v>
      </c>
      <c r="D19974" s="25" t="e">
        <f t="shared" ref="D19974:D20037" si="312">C19974=B19974</f>
        <v>#N/A</v>
      </c>
      <c r="E19974" s="25" t="s">
        <v>267</v>
      </c>
      <c r="F19974" s="11" t="s">
        <v>229</v>
      </c>
      <c r="G19974" s="12" t="s">
        <v>62</v>
      </c>
      <c r="H19974" s="13">
        <v>77.049824948884023</v>
      </c>
    </row>
    <row r="19975" spans="1:8" x14ac:dyDescent="0.2">
      <c r="A19975" s="25" t="s">
        <v>57</v>
      </c>
      <c r="B19975" s="25" t="str">
        <f>INDEX(About!G:G,MATCH(A19975,About!F:F,0))</f>
        <v>KS</v>
      </c>
      <c r="C19975" s="25" t="e">
        <v>#N/A</v>
      </c>
      <c r="D19975" s="25" t="e">
        <f t="shared" si="312"/>
        <v>#N/A</v>
      </c>
      <c r="E19975" s="25" t="s">
        <v>267</v>
      </c>
      <c r="F19975" s="11" t="s">
        <v>229</v>
      </c>
      <c r="G19975" s="12" t="s">
        <v>63</v>
      </c>
      <c r="H19975" s="13">
        <v>84.40946748805618</v>
      </c>
    </row>
    <row r="19976" spans="1:8" x14ac:dyDescent="0.2">
      <c r="A19976" s="25" t="s">
        <v>57</v>
      </c>
      <c r="B19976" s="25" t="str">
        <f>INDEX(About!G:G,MATCH(A19976,About!F:F,0))</f>
        <v>KS</v>
      </c>
      <c r="C19976" s="25" t="e">
        <v>#N/A</v>
      </c>
      <c r="D19976" s="25" t="e">
        <f t="shared" si="312"/>
        <v>#N/A</v>
      </c>
      <c r="E19976" s="25" t="s">
        <v>267</v>
      </c>
      <c r="F19976" s="11" t="s">
        <v>229</v>
      </c>
      <c r="G19976" s="12" t="s">
        <v>64</v>
      </c>
      <c r="H19976" s="13">
        <v>85.887242658861993</v>
      </c>
    </row>
    <row r="19977" spans="1:8" x14ac:dyDescent="0.2">
      <c r="A19977" s="25" t="s">
        <v>65</v>
      </c>
      <c r="B19977" s="25" t="str">
        <f>INDEX(About!G:G,MATCH(A19977,About!F:F,0))</f>
        <v>KY</v>
      </c>
      <c r="C19977" s="25" t="e">
        <v>#N/A</v>
      </c>
      <c r="D19977" s="25" t="e">
        <f t="shared" si="312"/>
        <v>#N/A</v>
      </c>
      <c r="E19977" s="25" t="s">
        <v>267</v>
      </c>
      <c r="F19977" s="11" t="s">
        <v>229</v>
      </c>
      <c r="G19977" s="12" t="s">
        <v>66</v>
      </c>
      <c r="H19977" s="13">
        <v>33.400057832821737</v>
      </c>
    </row>
    <row r="19978" spans="1:8" x14ac:dyDescent="0.2">
      <c r="A19978" s="25" t="s">
        <v>65</v>
      </c>
      <c r="B19978" s="25" t="str">
        <f>INDEX(About!G:G,MATCH(A19978,About!F:F,0))</f>
        <v>KY</v>
      </c>
      <c r="C19978" s="25" t="e">
        <v>#N/A</v>
      </c>
      <c r="D19978" s="25" t="e">
        <f t="shared" si="312"/>
        <v>#N/A</v>
      </c>
      <c r="E19978" s="25" t="s">
        <v>267</v>
      </c>
      <c r="F19978" s="11" t="s">
        <v>229</v>
      </c>
      <c r="G19978" s="12" t="s">
        <v>67</v>
      </c>
      <c r="H19978" s="13">
        <v>17.0278450186029</v>
      </c>
    </row>
    <row r="19979" spans="1:8" x14ac:dyDescent="0.2">
      <c r="A19979" s="25" t="s">
        <v>49</v>
      </c>
      <c r="B19979" s="25" t="str">
        <f>INDEX(About!G:G,MATCH(A19979,About!F:F,0))</f>
        <v>IL</v>
      </c>
      <c r="C19979" s="25" t="e">
        <v>#N/A</v>
      </c>
      <c r="D19979" s="25" t="e">
        <f t="shared" si="312"/>
        <v>#N/A</v>
      </c>
      <c r="E19979" s="25" t="s">
        <v>267</v>
      </c>
      <c r="F19979" s="11" t="s">
        <v>229</v>
      </c>
      <c r="G19979" s="12" t="s">
        <v>68</v>
      </c>
      <c r="H19979" s="13">
        <v>7.4687769335240679</v>
      </c>
    </row>
    <row r="19980" spans="1:8" x14ac:dyDescent="0.2">
      <c r="A19980" s="25" t="s">
        <v>65</v>
      </c>
      <c r="B19980" s="25" t="str">
        <f>INDEX(About!G:G,MATCH(A19980,About!F:F,0))</f>
        <v>KY</v>
      </c>
      <c r="C19980" s="25" t="e">
        <v>#N/A</v>
      </c>
      <c r="D19980" s="25" t="e">
        <f t="shared" si="312"/>
        <v>#N/A</v>
      </c>
      <c r="E19980" s="25" t="s">
        <v>267</v>
      </c>
      <c r="F19980" s="11" t="s">
        <v>229</v>
      </c>
      <c r="G19980" s="12" t="s">
        <v>69</v>
      </c>
      <c r="H19980" s="13">
        <v>15.196621470621785</v>
      </c>
    </row>
    <row r="19981" spans="1:8" x14ac:dyDescent="0.2">
      <c r="A19981" s="25" t="s">
        <v>70</v>
      </c>
      <c r="B19981" s="25" t="str">
        <f>INDEX(About!G:G,MATCH(A19981,About!F:F,0))</f>
        <v>LA</v>
      </c>
      <c r="C19981" s="25" t="e">
        <v>#N/A</v>
      </c>
      <c r="D19981" s="25" t="e">
        <f t="shared" si="312"/>
        <v>#N/A</v>
      </c>
      <c r="E19981" s="25" t="s">
        <v>267</v>
      </c>
      <c r="F19981" s="11" t="s">
        <v>229</v>
      </c>
      <c r="G19981" s="12" t="s">
        <v>71</v>
      </c>
      <c r="H19981" s="13">
        <v>73.127742229498267</v>
      </c>
    </row>
    <row r="19982" spans="1:8" x14ac:dyDescent="0.2">
      <c r="A19982" s="25" t="s">
        <v>70</v>
      </c>
      <c r="B19982" s="25" t="str">
        <f>INDEX(About!G:G,MATCH(A19982,About!F:F,0))</f>
        <v>LA</v>
      </c>
      <c r="C19982" s="25" t="e">
        <v>#N/A</v>
      </c>
      <c r="D19982" s="25" t="e">
        <f t="shared" si="312"/>
        <v>#N/A</v>
      </c>
      <c r="E19982" s="25" t="s">
        <v>267</v>
      </c>
      <c r="F19982" s="11" t="s">
        <v>229</v>
      </c>
      <c r="G19982" s="12" t="s">
        <v>72</v>
      </c>
      <c r="H19982" s="13">
        <v>82.305263891095805</v>
      </c>
    </row>
    <row r="19983" spans="1:8" x14ac:dyDescent="0.2">
      <c r="A19983" s="25" t="s">
        <v>70</v>
      </c>
      <c r="B19983" s="25" t="str">
        <f>INDEX(About!G:G,MATCH(A19983,About!F:F,0))</f>
        <v>LA</v>
      </c>
      <c r="C19983" s="25" t="e">
        <v>#N/A</v>
      </c>
      <c r="D19983" s="25" t="e">
        <f t="shared" si="312"/>
        <v>#N/A</v>
      </c>
      <c r="E19983" s="25" t="s">
        <v>267</v>
      </c>
      <c r="F19983" s="11" t="s">
        <v>229</v>
      </c>
      <c r="G19983" s="12" t="s">
        <v>73</v>
      </c>
      <c r="H19983" s="13">
        <v>86.203760665433464</v>
      </c>
    </row>
    <row r="19984" spans="1:8" x14ac:dyDescent="0.2">
      <c r="A19984" s="25" t="s">
        <v>70</v>
      </c>
      <c r="B19984" s="25" t="str">
        <f>INDEX(About!G:G,MATCH(A19984,About!F:F,0))</f>
        <v>LA</v>
      </c>
      <c r="C19984" s="25" t="e">
        <v>#N/A</v>
      </c>
      <c r="D19984" s="25" t="e">
        <f t="shared" si="312"/>
        <v>#N/A</v>
      </c>
      <c r="E19984" s="25" t="s">
        <v>267</v>
      </c>
      <c r="F19984" s="11" t="s">
        <v>229</v>
      </c>
      <c r="G19984" s="12" t="s">
        <v>74</v>
      </c>
      <c r="H19984" s="13">
        <v>75.627421141053546</v>
      </c>
    </row>
    <row r="19985" spans="1:8" x14ac:dyDescent="0.2">
      <c r="A19985" s="25" t="s">
        <v>75</v>
      </c>
      <c r="B19985" s="25" t="str">
        <f>INDEX(About!G:G,MATCH(A19985,About!F:F,0))</f>
        <v>MD</v>
      </c>
      <c r="C19985" s="25" t="e">
        <v>#N/A</v>
      </c>
      <c r="D19985" s="25" t="e">
        <f t="shared" si="312"/>
        <v>#N/A</v>
      </c>
      <c r="E19985" s="25" t="s">
        <v>267</v>
      </c>
      <c r="F19985" s="11" t="s">
        <v>229</v>
      </c>
      <c r="G19985" s="12" t="s">
        <v>76</v>
      </c>
      <c r="H19985" s="13">
        <v>75.923215859397217</v>
      </c>
    </row>
    <row r="19986" spans="1:8" x14ac:dyDescent="0.2">
      <c r="A19986" s="25" t="s">
        <v>75</v>
      </c>
      <c r="B19986" s="25" t="str">
        <f>INDEX(About!G:G,MATCH(A19986,About!F:F,0))</f>
        <v>MD</v>
      </c>
      <c r="C19986" s="25" t="e">
        <v>#N/A</v>
      </c>
      <c r="D19986" s="25" t="e">
        <f t="shared" si="312"/>
        <v>#N/A</v>
      </c>
      <c r="E19986" s="25" t="s">
        <v>267</v>
      </c>
      <c r="F19986" s="11" t="s">
        <v>229</v>
      </c>
      <c r="G19986" s="12" t="s">
        <v>77</v>
      </c>
      <c r="H19986" s="13">
        <v>107.94478860517425</v>
      </c>
    </row>
    <row r="19987" spans="1:8" x14ac:dyDescent="0.2">
      <c r="A19987" s="25" t="s">
        <v>78</v>
      </c>
      <c r="B19987" s="25" t="str">
        <f>INDEX(About!G:G,MATCH(A19987,About!F:F,0))</f>
        <v>MI</v>
      </c>
      <c r="C19987" s="25" t="e">
        <v>#N/A</v>
      </c>
      <c r="D19987" s="25" t="e">
        <f t="shared" si="312"/>
        <v>#N/A</v>
      </c>
      <c r="E19987" s="25" t="s">
        <v>267</v>
      </c>
      <c r="F19987" s="11" t="s">
        <v>229</v>
      </c>
      <c r="G19987" s="12" t="s">
        <v>79</v>
      </c>
      <c r="H19987" s="13">
        <v>63.533081490404811</v>
      </c>
    </row>
    <row r="19988" spans="1:8" x14ac:dyDescent="0.2">
      <c r="A19988" s="25" t="s">
        <v>80</v>
      </c>
      <c r="B19988" s="25" t="str">
        <f>INDEX(About!G:G,MATCH(A19988,About!F:F,0))</f>
        <v>MS</v>
      </c>
      <c r="C19988" s="25" t="e">
        <v>#N/A</v>
      </c>
      <c r="D19988" s="25" t="e">
        <f t="shared" si="312"/>
        <v>#N/A</v>
      </c>
      <c r="E19988" s="25" t="s">
        <v>267</v>
      </c>
      <c r="F19988" s="11" t="s">
        <v>229</v>
      </c>
      <c r="G19988" s="12" t="s">
        <v>81</v>
      </c>
      <c r="H19988" s="13">
        <v>67.305078897669176</v>
      </c>
    </row>
    <row r="19989" spans="1:8" x14ac:dyDescent="0.2">
      <c r="A19989" s="25" t="s">
        <v>80</v>
      </c>
      <c r="B19989" s="25" t="str">
        <f>INDEX(About!G:G,MATCH(A19989,About!F:F,0))</f>
        <v>MS</v>
      </c>
      <c r="C19989" s="25" t="e">
        <v>#N/A</v>
      </c>
      <c r="D19989" s="25" t="e">
        <f t="shared" si="312"/>
        <v>#N/A</v>
      </c>
      <c r="E19989" s="25" t="s">
        <v>267</v>
      </c>
      <c r="F19989" s="11" t="s">
        <v>229</v>
      </c>
      <c r="G19989" s="12" t="s">
        <v>82</v>
      </c>
      <c r="H19989" s="13">
        <v>50.000192443908354</v>
      </c>
    </row>
    <row r="19990" spans="1:8" x14ac:dyDescent="0.2">
      <c r="A19990" s="25" t="s">
        <v>80</v>
      </c>
      <c r="B19990" s="25" t="str">
        <f>INDEX(About!G:G,MATCH(A19990,About!F:F,0))</f>
        <v>MS</v>
      </c>
      <c r="C19990" s="25" t="e">
        <v>#N/A</v>
      </c>
      <c r="D19990" s="25" t="e">
        <f t="shared" si="312"/>
        <v>#N/A</v>
      </c>
      <c r="E19990" s="25" t="s">
        <v>267</v>
      </c>
      <c r="F19990" s="11" t="s">
        <v>229</v>
      </c>
      <c r="G19990" s="12" t="s">
        <v>83</v>
      </c>
      <c r="H19990" s="13">
        <v>52.196826740883793</v>
      </c>
    </row>
    <row r="19991" spans="1:8" x14ac:dyDescent="0.2">
      <c r="A19991" s="25" t="s">
        <v>80</v>
      </c>
      <c r="B19991" s="25" t="str">
        <f>INDEX(About!G:G,MATCH(A19991,About!F:F,0))</f>
        <v>MS</v>
      </c>
      <c r="C19991" s="25" t="e">
        <v>#N/A</v>
      </c>
      <c r="D19991" s="25" t="e">
        <f t="shared" si="312"/>
        <v>#N/A</v>
      </c>
      <c r="E19991" s="25" t="s">
        <v>267</v>
      </c>
      <c r="F19991" s="11" t="s">
        <v>229</v>
      </c>
      <c r="G19991" s="12" t="s">
        <v>84</v>
      </c>
      <c r="H19991" s="13">
        <v>78.222933205235165</v>
      </c>
    </row>
    <row r="19992" spans="1:8" x14ac:dyDescent="0.2">
      <c r="A19992" s="25" t="s">
        <v>80</v>
      </c>
      <c r="B19992" s="25" t="str">
        <f>INDEX(About!G:G,MATCH(A19992,About!F:F,0))</f>
        <v>MS</v>
      </c>
      <c r="C19992" s="25" t="e">
        <v>#N/A</v>
      </c>
      <c r="D19992" s="25" t="e">
        <f t="shared" si="312"/>
        <v>#N/A</v>
      </c>
      <c r="E19992" s="25" t="s">
        <v>267</v>
      </c>
      <c r="F19992" s="11" t="s">
        <v>229</v>
      </c>
      <c r="G19992" s="12" t="s">
        <v>85</v>
      </c>
      <c r="H19992" s="13">
        <v>67.04460090279207</v>
      </c>
    </row>
    <row r="19993" spans="1:8" x14ac:dyDescent="0.2">
      <c r="A19993" s="25" t="s">
        <v>80</v>
      </c>
      <c r="B19993" s="25" t="str">
        <f>INDEX(About!G:G,MATCH(A19993,About!F:F,0))</f>
        <v>MS</v>
      </c>
      <c r="C19993" s="25" t="e">
        <v>#N/A</v>
      </c>
      <c r="D19993" s="25" t="e">
        <f t="shared" si="312"/>
        <v>#N/A</v>
      </c>
      <c r="E19993" s="25" t="s">
        <v>267</v>
      </c>
      <c r="F19993" s="11" t="s">
        <v>229</v>
      </c>
      <c r="G19993" s="12" t="s">
        <v>86</v>
      </c>
      <c r="H19993" s="13">
        <v>44.223698604948353</v>
      </c>
    </row>
    <row r="19994" spans="1:8" x14ac:dyDescent="0.2">
      <c r="A19994" s="25" t="s">
        <v>87</v>
      </c>
      <c r="B19994" s="25" t="str">
        <f>INDEX(About!G:G,MATCH(A19994,About!F:F,0))</f>
        <v>MT</v>
      </c>
      <c r="C19994" s="25" t="e">
        <v>#N/A</v>
      </c>
      <c r="D19994" s="25" t="e">
        <f t="shared" si="312"/>
        <v>#N/A</v>
      </c>
      <c r="E19994" s="25" t="s">
        <v>267</v>
      </c>
      <c r="F19994" s="11" t="s">
        <v>229</v>
      </c>
      <c r="G19994" s="12" t="s">
        <v>88</v>
      </c>
      <c r="H19994" s="13">
        <v>0</v>
      </c>
    </row>
    <row r="19995" spans="1:8" x14ac:dyDescent="0.2">
      <c r="A19995" s="25" t="s">
        <v>87</v>
      </c>
      <c r="B19995" s="25" t="str">
        <f>INDEX(About!G:G,MATCH(A19995,About!F:F,0))</f>
        <v>MT</v>
      </c>
      <c r="C19995" s="25" t="e">
        <v>#N/A</v>
      </c>
      <c r="D19995" s="25" t="e">
        <f t="shared" si="312"/>
        <v>#N/A</v>
      </c>
      <c r="E19995" s="25" t="s">
        <v>267</v>
      </c>
      <c r="F19995" s="11" t="s">
        <v>229</v>
      </c>
      <c r="G19995" s="12" t="s">
        <v>89</v>
      </c>
      <c r="H19995" s="13">
        <v>0</v>
      </c>
    </row>
    <row r="19996" spans="1:8" x14ac:dyDescent="0.2">
      <c r="A19996" s="25" t="s">
        <v>87</v>
      </c>
      <c r="B19996" s="25" t="str">
        <f>INDEX(About!G:G,MATCH(A19996,About!F:F,0))</f>
        <v>MT</v>
      </c>
      <c r="C19996" s="25" t="e">
        <v>#N/A</v>
      </c>
      <c r="D19996" s="25" t="e">
        <f t="shared" si="312"/>
        <v>#N/A</v>
      </c>
      <c r="E19996" s="25" t="s">
        <v>267</v>
      </c>
      <c r="F19996" s="11" t="s">
        <v>229</v>
      </c>
      <c r="G19996" s="12" t="s">
        <v>90</v>
      </c>
      <c r="H19996" s="13">
        <v>0</v>
      </c>
    </row>
    <row r="19997" spans="1:8" x14ac:dyDescent="0.2">
      <c r="A19997" s="25" t="s">
        <v>87</v>
      </c>
      <c r="B19997" s="25" t="str">
        <f>INDEX(About!G:G,MATCH(A19997,About!F:F,0))</f>
        <v>MT</v>
      </c>
      <c r="C19997" s="25" t="e">
        <v>#N/A</v>
      </c>
      <c r="D19997" s="25" t="e">
        <f t="shared" si="312"/>
        <v>#N/A</v>
      </c>
      <c r="E19997" s="25" t="s">
        <v>267</v>
      </c>
      <c r="F19997" s="11" t="s">
        <v>229</v>
      </c>
      <c r="G19997" s="12" t="s">
        <v>91</v>
      </c>
      <c r="H19997" s="13">
        <v>0</v>
      </c>
    </row>
    <row r="19998" spans="1:8" x14ac:dyDescent="0.2">
      <c r="A19998" s="25" t="s">
        <v>87</v>
      </c>
      <c r="B19998" s="25" t="str">
        <f>INDEX(About!G:G,MATCH(A19998,About!F:F,0))</f>
        <v>MT</v>
      </c>
      <c r="C19998" s="25" t="e">
        <v>#N/A</v>
      </c>
      <c r="D19998" s="25" t="e">
        <f t="shared" si="312"/>
        <v>#N/A</v>
      </c>
      <c r="E19998" s="25" t="s">
        <v>267</v>
      </c>
      <c r="F19998" s="11" t="s">
        <v>229</v>
      </c>
      <c r="G19998" s="12" t="s">
        <v>92</v>
      </c>
      <c r="H19998" s="13">
        <v>0</v>
      </c>
    </row>
    <row r="19999" spans="1:8" x14ac:dyDescent="0.2">
      <c r="A19999" s="25" t="s">
        <v>87</v>
      </c>
      <c r="B19999" s="25" t="str">
        <f>INDEX(About!G:G,MATCH(A19999,About!F:F,0))</f>
        <v>MT</v>
      </c>
      <c r="C19999" s="25" t="e">
        <v>#N/A</v>
      </c>
      <c r="D19999" s="25" t="e">
        <f t="shared" si="312"/>
        <v>#N/A</v>
      </c>
      <c r="E19999" s="25" t="s">
        <v>267</v>
      </c>
      <c r="F19999" s="11" t="s">
        <v>229</v>
      </c>
      <c r="G19999" s="12" t="s">
        <v>93</v>
      </c>
      <c r="H19999" s="13">
        <v>0</v>
      </c>
    </row>
    <row r="20000" spans="1:8" x14ac:dyDescent="0.2">
      <c r="A20000" s="25" t="s">
        <v>87</v>
      </c>
      <c r="B20000" s="25" t="str">
        <f>INDEX(About!G:G,MATCH(A20000,About!F:F,0))</f>
        <v>MT</v>
      </c>
      <c r="C20000" s="25" t="e">
        <v>#N/A</v>
      </c>
      <c r="D20000" s="25" t="e">
        <f t="shared" si="312"/>
        <v>#N/A</v>
      </c>
      <c r="E20000" s="25" t="s">
        <v>267</v>
      </c>
      <c r="F20000" s="11" t="s">
        <v>229</v>
      </c>
      <c r="G20000" s="12" t="s">
        <v>94</v>
      </c>
      <c r="H20000" s="13">
        <v>0</v>
      </c>
    </row>
    <row r="20001" spans="1:8" x14ac:dyDescent="0.2">
      <c r="A20001" s="25" t="s">
        <v>95</v>
      </c>
      <c r="B20001" s="25" t="str">
        <f>INDEX(About!G:G,MATCH(A20001,About!F:F,0))</f>
        <v>NE</v>
      </c>
      <c r="C20001" s="25" t="e">
        <v>#N/A</v>
      </c>
      <c r="D20001" s="25" t="e">
        <f t="shared" si="312"/>
        <v>#N/A</v>
      </c>
      <c r="E20001" s="25" t="s">
        <v>267</v>
      </c>
      <c r="F20001" s="11" t="s">
        <v>229</v>
      </c>
      <c r="G20001" s="12" t="s">
        <v>96</v>
      </c>
      <c r="H20001" s="13">
        <v>0</v>
      </c>
    </row>
    <row r="20002" spans="1:8" x14ac:dyDescent="0.2">
      <c r="A20002" s="25" t="s">
        <v>95</v>
      </c>
      <c r="B20002" s="25" t="str">
        <f>INDEX(About!G:G,MATCH(A20002,About!F:F,0))</f>
        <v>NE</v>
      </c>
      <c r="C20002" s="25" t="e">
        <v>#N/A</v>
      </c>
      <c r="D20002" s="25" t="e">
        <f t="shared" si="312"/>
        <v>#N/A</v>
      </c>
      <c r="E20002" s="25" t="s">
        <v>267</v>
      </c>
      <c r="F20002" s="11" t="s">
        <v>229</v>
      </c>
      <c r="G20002" s="12" t="s">
        <v>97</v>
      </c>
      <c r="H20002" s="13">
        <v>0</v>
      </c>
    </row>
    <row r="20003" spans="1:8" x14ac:dyDescent="0.2">
      <c r="A20003" s="25" t="s">
        <v>651</v>
      </c>
      <c r="B20003" s="25" t="str">
        <f>INDEX(About!G:G,MATCH(A20003,About!F:F,0))</f>
        <v>NM</v>
      </c>
      <c r="C20003" s="25" t="e">
        <v>#N/A</v>
      </c>
      <c r="D20003" s="25" t="e">
        <f t="shared" si="312"/>
        <v>#N/A</v>
      </c>
      <c r="E20003" s="25" t="s">
        <v>267</v>
      </c>
      <c r="F20003" s="11" t="s">
        <v>229</v>
      </c>
      <c r="G20003" s="12" t="s">
        <v>98</v>
      </c>
      <c r="H20003" s="13">
        <v>0</v>
      </c>
    </row>
    <row r="20004" spans="1:8" x14ac:dyDescent="0.2">
      <c r="A20004" s="25" t="s">
        <v>651</v>
      </c>
      <c r="B20004" s="25" t="str">
        <f>INDEX(About!G:G,MATCH(A20004,About!F:F,0))</f>
        <v>NM</v>
      </c>
      <c r="C20004" s="25" t="e">
        <v>#N/A</v>
      </c>
      <c r="D20004" s="25" t="e">
        <f t="shared" si="312"/>
        <v>#N/A</v>
      </c>
      <c r="E20004" s="25" t="s">
        <v>267</v>
      </c>
      <c r="F20004" s="11" t="s">
        <v>229</v>
      </c>
      <c r="G20004" s="12" t="s">
        <v>99</v>
      </c>
      <c r="H20004" s="13">
        <v>0</v>
      </c>
    </row>
    <row r="20005" spans="1:8" x14ac:dyDescent="0.2">
      <c r="A20005" s="25" t="s">
        <v>651</v>
      </c>
      <c r="B20005" s="25" t="str">
        <f>INDEX(About!G:G,MATCH(A20005,About!F:F,0))</f>
        <v>NM</v>
      </c>
      <c r="C20005" s="25" t="e">
        <v>#N/A</v>
      </c>
      <c r="D20005" s="25" t="e">
        <f t="shared" si="312"/>
        <v>#N/A</v>
      </c>
      <c r="E20005" s="25" t="s">
        <v>267</v>
      </c>
      <c r="F20005" s="11" t="s">
        <v>229</v>
      </c>
      <c r="G20005" s="12" t="s">
        <v>100</v>
      </c>
      <c r="H20005" s="13">
        <v>0</v>
      </c>
    </row>
    <row r="20006" spans="1:8" x14ac:dyDescent="0.2">
      <c r="A20006" s="25" t="s">
        <v>651</v>
      </c>
      <c r="B20006" s="25" t="str">
        <f>INDEX(About!G:G,MATCH(A20006,About!F:F,0))</f>
        <v>NM</v>
      </c>
      <c r="C20006" s="25" t="e">
        <v>#N/A</v>
      </c>
      <c r="D20006" s="25" t="e">
        <f t="shared" si="312"/>
        <v>#N/A</v>
      </c>
      <c r="E20006" s="25" t="s">
        <v>267</v>
      </c>
      <c r="F20006" s="11" t="s">
        <v>229</v>
      </c>
      <c r="G20006" s="12" t="s">
        <v>101</v>
      </c>
      <c r="H20006" s="13">
        <v>0</v>
      </c>
    </row>
    <row r="20007" spans="1:8" x14ac:dyDescent="0.2">
      <c r="A20007" s="25" t="s">
        <v>651</v>
      </c>
      <c r="B20007" s="25" t="str">
        <f>INDEX(About!G:G,MATCH(A20007,About!F:F,0))</f>
        <v>NM</v>
      </c>
      <c r="C20007" s="25" t="e">
        <v>#N/A</v>
      </c>
      <c r="D20007" s="25" t="e">
        <f t="shared" si="312"/>
        <v>#N/A</v>
      </c>
      <c r="E20007" s="25" t="s">
        <v>267</v>
      </c>
      <c r="F20007" s="11" t="s">
        <v>229</v>
      </c>
      <c r="G20007" s="12" t="s">
        <v>102</v>
      </c>
      <c r="H20007" s="13">
        <v>0</v>
      </c>
    </row>
    <row r="20008" spans="1:8" x14ac:dyDescent="0.2">
      <c r="A20008" s="25" t="s">
        <v>651</v>
      </c>
      <c r="B20008" s="25" t="str">
        <f>INDEX(About!G:G,MATCH(A20008,About!F:F,0))</f>
        <v>NM</v>
      </c>
      <c r="C20008" s="25" t="e">
        <v>#N/A</v>
      </c>
      <c r="D20008" s="25" t="e">
        <f t="shared" si="312"/>
        <v>#N/A</v>
      </c>
      <c r="E20008" s="25" t="s">
        <v>267</v>
      </c>
      <c r="F20008" s="11" t="s">
        <v>229</v>
      </c>
      <c r="G20008" s="12" t="s">
        <v>103</v>
      </c>
      <c r="H20008" s="13">
        <v>0</v>
      </c>
    </row>
    <row r="20009" spans="1:8" x14ac:dyDescent="0.2">
      <c r="A20009" s="25" t="s">
        <v>651</v>
      </c>
      <c r="B20009" s="25" t="str">
        <f>INDEX(About!G:G,MATCH(A20009,About!F:F,0))</f>
        <v>NM</v>
      </c>
      <c r="C20009" s="25" t="e">
        <v>#N/A</v>
      </c>
      <c r="D20009" s="25" t="e">
        <f t="shared" si="312"/>
        <v>#N/A</v>
      </c>
      <c r="E20009" s="25" t="s">
        <v>267</v>
      </c>
      <c r="F20009" s="11" t="s">
        <v>229</v>
      </c>
      <c r="G20009" s="12" t="s">
        <v>104</v>
      </c>
      <c r="H20009" s="13">
        <v>0</v>
      </c>
    </row>
    <row r="20010" spans="1:8" x14ac:dyDescent="0.2">
      <c r="A20010" s="25" t="s">
        <v>651</v>
      </c>
      <c r="B20010" s="25" t="str">
        <f>INDEX(About!G:G,MATCH(A20010,About!F:F,0))</f>
        <v>NM</v>
      </c>
      <c r="C20010" s="25" t="e">
        <v>#N/A</v>
      </c>
      <c r="D20010" s="25" t="e">
        <f t="shared" si="312"/>
        <v>#N/A</v>
      </c>
      <c r="E20010" s="25" t="s">
        <v>267</v>
      </c>
      <c r="F20010" s="11" t="s">
        <v>229</v>
      </c>
      <c r="G20010" s="12" t="s">
        <v>105</v>
      </c>
      <c r="H20010" s="13">
        <v>0</v>
      </c>
    </row>
    <row r="20011" spans="1:8" x14ac:dyDescent="0.2">
      <c r="A20011" s="25" t="s">
        <v>653</v>
      </c>
      <c r="B20011" s="25" t="str">
        <f>INDEX(About!G:G,MATCH(A20011,About!F:F,0))</f>
        <v>NY</v>
      </c>
      <c r="C20011" s="25" t="e">
        <v>#N/A</v>
      </c>
      <c r="D20011" s="25" t="e">
        <f t="shared" si="312"/>
        <v>#N/A</v>
      </c>
      <c r="E20011" s="25" t="s">
        <v>267</v>
      </c>
      <c r="F20011" s="11" t="s">
        <v>229</v>
      </c>
      <c r="G20011" s="12" t="s">
        <v>106</v>
      </c>
      <c r="H20011" s="13">
        <v>112.76531272073906</v>
      </c>
    </row>
    <row r="20012" spans="1:8" x14ac:dyDescent="0.2">
      <c r="A20012" s="25" t="s">
        <v>653</v>
      </c>
      <c r="B20012" s="25" t="str">
        <f>INDEX(About!G:G,MATCH(A20012,About!F:F,0))</f>
        <v>NY</v>
      </c>
      <c r="C20012" s="25" t="e">
        <v>#N/A</v>
      </c>
      <c r="D20012" s="25" t="e">
        <f t="shared" si="312"/>
        <v>#N/A</v>
      </c>
      <c r="E20012" s="25" t="s">
        <v>267</v>
      </c>
      <c r="F20012" s="11" t="s">
        <v>229</v>
      </c>
      <c r="G20012" s="12" t="s">
        <v>107</v>
      </c>
      <c r="H20012" s="13">
        <v>103.78353898785765</v>
      </c>
    </row>
    <row r="20013" spans="1:8" x14ac:dyDescent="0.2">
      <c r="A20013" s="25" t="s">
        <v>655</v>
      </c>
      <c r="B20013" s="25" t="str">
        <f>INDEX(About!G:G,MATCH(A20013,About!F:F,0))</f>
        <v>NC</v>
      </c>
      <c r="C20013" s="25" t="e">
        <v>#N/A</v>
      </c>
      <c r="D20013" s="25" t="e">
        <f t="shared" si="312"/>
        <v>#N/A</v>
      </c>
      <c r="E20013" s="25" t="s">
        <v>267</v>
      </c>
      <c r="F20013" s="11" t="s">
        <v>229</v>
      </c>
      <c r="G20013" s="12" t="s">
        <v>108</v>
      </c>
      <c r="H20013" s="13">
        <v>95.696082647930524</v>
      </c>
    </row>
    <row r="20014" spans="1:8" x14ac:dyDescent="0.2">
      <c r="A20014" s="25" t="s">
        <v>657</v>
      </c>
      <c r="B20014" s="25" t="str">
        <f>INDEX(About!G:G,MATCH(A20014,About!F:F,0))</f>
        <v>ND</v>
      </c>
      <c r="C20014" s="25" t="e">
        <v>#N/A</v>
      </c>
      <c r="D20014" s="25" t="e">
        <f t="shared" si="312"/>
        <v>#N/A</v>
      </c>
      <c r="E20014" s="25" t="s">
        <v>267</v>
      </c>
      <c r="F20014" s="11" t="s">
        <v>229</v>
      </c>
      <c r="G20014" s="12" t="s">
        <v>109</v>
      </c>
      <c r="H20014" s="13">
        <v>0</v>
      </c>
    </row>
    <row r="20015" spans="1:8" x14ac:dyDescent="0.2">
      <c r="A20015" s="25" t="s">
        <v>110</v>
      </c>
      <c r="B20015" s="25" t="str">
        <f>INDEX(About!G:G,MATCH(A20015,About!F:F,0))</f>
        <v>OH</v>
      </c>
      <c r="C20015" s="25" t="e">
        <v>#N/A</v>
      </c>
      <c r="D20015" s="25" t="e">
        <f t="shared" si="312"/>
        <v>#N/A</v>
      </c>
      <c r="E20015" s="25" t="s">
        <v>267</v>
      </c>
      <c r="F20015" s="11" t="s">
        <v>229</v>
      </c>
      <c r="G20015" s="12" t="s">
        <v>111</v>
      </c>
      <c r="H20015" s="13">
        <v>49.02542140042371</v>
      </c>
    </row>
    <row r="20016" spans="1:8" x14ac:dyDescent="0.2">
      <c r="A20016" s="25" t="s">
        <v>110</v>
      </c>
      <c r="B20016" s="25" t="str">
        <f>INDEX(About!G:G,MATCH(A20016,About!F:F,0))</f>
        <v>OH</v>
      </c>
      <c r="C20016" s="25" t="e">
        <v>#N/A</v>
      </c>
      <c r="D20016" s="25" t="e">
        <f t="shared" si="312"/>
        <v>#N/A</v>
      </c>
      <c r="E20016" s="25" t="s">
        <v>267</v>
      </c>
      <c r="F20016" s="11" t="s">
        <v>229</v>
      </c>
      <c r="G20016" s="12" t="s">
        <v>112</v>
      </c>
      <c r="H20016" s="13">
        <v>55.763344452361984</v>
      </c>
    </row>
    <row r="20017" spans="1:8" x14ac:dyDescent="0.2">
      <c r="A20017" s="25" t="s">
        <v>110</v>
      </c>
      <c r="B20017" s="25" t="str">
        <f>INDEX(About!G:G,MATCH(A20017,About!F:F,0))</f>
        <v>OH</v>
      </c>
      <c r="C20017" s="25" t="e">
        <v>#N/A</v>
      </c>
      <c r="D20017" s="25" t="e">
        <f t="shared" si="312"/>
        <v>#N/A</v>
      </c>
      <c r="E20017" s="25" t="s">
        <v>267</v>
      </c>
      <c r="F20017" s="11" t="s">
        <v>229</v>
      </c>
      <c r="G20017" s="12" t="s">
        <v>113</v>
      </c>
      <c r="H20017" s="13">
        <v>32.251598243505377</v>
      </c>
    </row>
    <row r="20018" spans="1:8" x14ac:dyDescent="0.2">
      <c r="A20018" s="25" t="s">
        <v>114</v>
      </c>
      <c r="B20018" s="25" t="str">
        <f>INDEX(About!G:G,MATCH(A20018,About!F:F,0))</f>
        <v>OK</v>
      </c>
      <c r="C20018" s="25" t="e">
        <v>#N/A</v>
      </c>
      <c r="D20018" s="25" t="e">
        <f t="shared" si="312"/>
        <v>#N/A</v>
      </c>
      <c r="E20018" s="25" t="s">
        <v>267</v>
      </c>
      <c r="F20018" s="11" t="s">
        <v>229</v>
      </c>
      <c r="G20018" s="12" t="s">
        <v>115</v>
      </c>
      <c r="H20018" s="13">
        <v>98.008656288698546</v>
      </c>
    </row>
    <row r="20019" spans="1:8" x14ac:dyDescent="0.2">
      <c r="A20019" s="25" t="s">
        <v>114</v>
      </c>
      <c r="B20019" s="25" t="str">
        <f>INDEX(About!G:G,MATCH(A20019,About!F:F,0))</f>
        <v>OK</v>
      </c>
      <c r="C20019" s="25" t="e">
        <v>#N/A</v>
      </c>
      <c r="D20019" s="25" t="e">
        <f t="shared" si="312"/>
        <v>#N/A</v>
      </c>
      <c r="E20019" s="25" t="s">
        <v>267</v>
      </c>
      <c r="F20019" s="11" t="s">
        <v>229</v>
      </c>
      <c r="G20019" s="12" t="s">
        <v>116</v>
      </c>
      <c r="H20019" s="13">
        <v>72.932065449462584</v>
      </c>
    </row>
    <row r="20020" spans="1:8" x14ac:dyDescent="0.2">
      <c r="A20020" s="25" t="s">
        <v>114</v>
      </c>
      <c r="B20020" s="25" t="str">
        <f>INDEX(About!G:G,MATCH(A20020,About!F:F,0))</f>
        <v>OK</v>
      </c>
      <c r="C20020" s="25" t="e">
        <v>#N/A</v>
      </c>
      <c r="D20020" s="25" t="e">
        <f t="shared" si="312"/>
        <v>#N/A</v>
      </c>
      <c r="E20020" s="25" t="s">
        <v>267</v>
      </c>
      <c r="F20020" s="11" t="s">
        <v>229</v>
      </c>
      <c r="G20020" s="12" t="s">
        <v>117</v>
      </c>
      <c r="H20020" s="13">
        <v>77.525140081368733</v>
      </c>
    </row>
    <row r="20021" spans="1:8" x14ac:dyDescent="0.2">
      <c r="A20021" s="25" t="s">
        <v>114</v>
      </c>
      <c r="B20021" s="25" t="str">
        <f>INDEX(About!G:G,MATCH(A20021,About!F:F,0))</f>
        <v>OK</v>
      </c>
      <c r="C20021" s="25" t="e">
        <v>#N/A</v>
      </c>
      <c r="D20021" s="25" t="e">
        <f t="shared" si="312"/>
        <v>#N/A</v>
      </c>
      <c r="E20021" s="25" t="s">
        <v>267</v>
      </c>
      <c r="F20021" s="11" t="s">
        <v>229</v>
      </c>
      <c r="G20021" s="12" t="s">
        <v>118</v>
      </c>
      <c r="H20021" s="13">
        <v>74.83429494477312</v>
      </c>
    </row>
    <row r="20022" spans="1:8" x14ac:dyDescent="0.2">
      <c r="A20022" s="25" t="s">
        <v>114</v>
      </c>
      <c r="B20022" s="25" t="str">
        <f>INDEX(About!G:G,MATCH(A20022,About!F:F,0))</f>
        <v>OK</v>
      </c>
      <c r="C20022" s="25" t="e">
        <v>#N/A</v>
      </c>
      <c r="D20022" s="25" t="e">
        <f t="shared" si="312"/>
        <v>#N/A</v>
      </c>
      <c r="E20022" s="25" t="s">
        <v>267</v>
      </c>
      <c r="F20022" s="11" t="s">
        <v>229</v>
      </c>
      <c r="G20022" s="12" t="s">
        <v>119</v>
      </c>
      <c r="H20022" s="13">
        <v>77.479000477167148</v>
      </c>
    </row>
    <row r="20023" spans="1:8" x14ac:dyDescent="0.2">
      <c r="A20023" s="25" t="s">
        <v>114</v>
      </c>
      <c r="B20023" s="25" t="str">
        <f>INDEX(About!G:G,MATCH(A20023,About!F:F,0))</f>
        <v>OK</v>
      </c>
      <c r="C20023" s="25" t="e">
        <v>#N/A</v>
      </c>
      <c r="D20023" s="25" t="e">
        <f t="shared" si="312"/>
        <v>#N/A</v>
      </c>
      <c r="E20023" s="25" t="s">
        <v>267</v>
      </c>
      <c r="F20023" s="11" t="s">
        <v>229</v>
      </c>
      <c r="G20023" s="12" t="s">
        <v>120</v>
      </c>
      <c r="H20023" s="13">
        <v>81.809370763690794</v>
      </c>
    </row>
    <row r="20024" spans="1:8" x14ac:dyDescent="0.2">
      <c r="A20024" s="25" t="s">
        <v>114</v>
      </c>
      <c r="B20024" s="25" t="str">
        <f>INDEX(About!G:G,MATCH(A20024,About!F:F,0))</f>
        <v>OK</v>
      </c>
      <c r="C20024" s="25" t="e">
        <v>#N/A</v>
      </c>
      <c r="D20024" s="25" t="e">
        <f t="shared" si="312"/>
        <v>#N/A</v>
      </c>
      <c r="E20024" s="25" t="s">
        <v>267</v>
      </c>
      <c r="F20024" s="11" t="s">
        <v>229</v>
      </c>
      <c r="G20024" s="12" t="s">
        <v>121</v>
      </c>
      <c r="H20024" s="13">
        <v>0</v>
      </c>
    </row>
    <row r="20025" spans="1:8" x14ac:dyDescent="0.2">
      <c r="A20025" s="25" t="s">
        <v>114</v>
      </c>
      <c r="B20025" s="25" t="str">
        <f>INDEX(About!G:G,MATCH(A20025,About!F:F,0))</f>
        <v>OK</v>
      </c>
      <c r="C20025" s="25" t="e">
        <v>#N/A</v>
      </c>
      <c r="D20025" s="25" t="e">
        <f t="shared" si="312"/>
        <v>#N/A</v>
      </c>
      <c r="E20025" s="25" t="s">
        <v>267</v>
      </c>
      <c r="F20025" s="11" t="s">
        <v>229</v>
      </c>
      <c r="G20025" s="12" t="s">
        <v>122</v>
      </c>
      <c r="H20025" s="13">
        <v>84.789512569390638</v>
      </c>
    </row>
    <row r="20026" spans="1:8" x14ac:dyDescent="0.2">
      <c r="A20026" s="25" t="s">
        <v>114</v>
      </c>
      <c r="B20026" s="25" t="str">
        <f>INDEX(About!G:G,MATCH(A20026,About!F:F,0))</f>
        <v>OK</v>
      </c>
      <c r="C20026" s="25" t="e">
        <v>#N/A</v>
      </c>
      <c r="D20026" s="25" t="e">
        <f t="shared" si="312"/>
        <v>#N/A</v>
      </c>
      <c r="E20026" s="25" t="s">
        <v>267</v>
      </c>
      <c r="F20026" s="11" t="s">
        <v>229</v>
      </c>
      <c r="G20026" s="12" t="s">
        <v>123</v>
      </c>
      <c r="H20026" s="13">
        <v>90.966756548533951</v>
      </c>
    </row>
    <row r="20027" spans="1:8" x14ac:dyDescent="0.2">
      <c r="A20027" s="25" t="s">
        <v>124</v>
      </c>
      <c r="B20027" s="25" t="str">
        <f>INDEX(About!G:G,MATCH(A20027,About!F:F,0))</f>
        <v>OR</v>
      </c>
      <c r="C20027" s="25" t="e">
        <v>#N/A</v>
      </c>
      <c r="D20027" s="25" t="e">
        <f t="shared" si="312"/>
        <v>#N/A</v>
      </c>
      <c r="E20027" s="25" t="s">
        <v>267</v>
      </c>
      <c r="F20027" s="11" t="s">
        <v>229</v>
      </c>
      <c r="G20027" s="12" t="s">
        <v>125</v>
      </c>
      <c r="H20027" s="13">
        <v>0</v>
      </c>
    </row>
    <row r="20028" spans="1:8" x14ac:dyDescent="0.2">
      <c r="A20028" s="25" t="s">
        <v>124</v>
      </c>
      <c r="B20028" s="25" t="str">
        <f>INDEX(About!G:G,MATCH(A20028,About!F:F,0))</f>
        <v>OR</v>
      </c>
      <c r="C20028" s="25" t="e">
        <v>#N/A</v>
      </c>
      <c r="D20028" s="25" t="e">
        <f t="shared" si="312"/>
        <v>#N/A</v>
      </c>
      <c r="E20028" s="25" t="s">
        <v>267</v>
      </c>
      <c r="F20028" s="11" t="s">
        <v>229</v>
      </c>
      <c r="G20028" s="12" t="s">
        <v>126</v>
      </c>
      <c r="H20028" s="13">
        <v>0</v>
      </c>
    </row>
    <row r="20029" spans="1:8" x14ac:dyDescent="0.2">
      <c r="A20029" s="25" t="s">
        <v>127</v>
      </c>
      <c r="B20029" s="25" t="str">
        <f>INDEX(About!G:G,MATCH(A20029,About!F:F,0))</f>
        <v>PA</v>
      </c>
      <c r="C20029" s="25" t="e">
        <v>#N/A</v>
      </c>
      <c r="D20029" s="25" t="e">
        <f t="shared" si="312"/>
        <v>#N/A</v>
      </c>
      <c r="E20029" s="25" t="s">
        <v>267</v>
      </c>
      <c r="F20029" s="11" t="s">
        <v>229</v>
      </c>
      <c r="G20029" s="12" t="s">
        <v>128</v>
      </c>
      <c r="H20029" s="13">
        <v>86.295861004659415</v>
      </c>
    </row>
    <row r="20030" spans="1:8" x14ac:dyDescent="0.2">
      <c r="A20030" s="25" t="s">
        <v>665</v>
      </c>
      <c r="B20030" s="25" t="str">
        <f>INDEX(About!G:G,MATCH(A20030,About!F:F,0))</f>
        <v>SC</v>
      </c>
      <c r="C20030" s="25" t="e">
        <v>#N/A</v>
      </c>
      <c r="D20030" s="25" t="e">
        <f t="shared" si="312"/>
        <v>#N/A</v>
      </c>
      <c r="E20030" s="25" t="s">
        <v>267</v>
      </c>
      <c r="F20030" s="11" t="s">
        <v>229</v>
      </c>
      <c r="G20030" s="12" t="s">
        <v>129</v>
      </c>
      <c r="H20030" s="13">
        <v>76.519727412930592</v>
      </c>
    </row>
    <row r="20031" spans="1:8" x14ac:dyDescent="0.2">
      <c r="A20031" s="25" t="s">
        <v>665</v>
      </c>
      <c r="B20031" s="25" t="str">
        <f>INDEX(About!G:G,MATCH(A20031,About!F:F,0))</f>
        <v>SC</v>
      </c>
      <c r="C20031" s="25" t="e">
        <v>#N/A</v>
      </c>
      <c r="D20031" s="25" t="e">
        <f t="shared" si="312"/>
        <v>#N/A</v>
      </c>
      <c r="E20031" s="25" t="s">
        <v>267</v>
      </c>
      <c r="F20031" s="11" t="s">
        <v>229</v>
      </c>
      <c r="G20031" s="12" t="s">
        <v>130</v>
      </c>
      <c r="H20031" s="13">
        <v>75.494756203339691</v>
      </c>
    </row>
    <row r="20032" spans="1:8" x14ac:dyDescent="0.2">
      <c r="A20032" s="25" t="s">
        <v>667</v>
      </c>
      <c r="B20032" s="25" t="str">
        <f>INDEX(About!G:G,MATCH(A20032,About!F:F,0))</f>
        <v>SD</v>
      </c>
      <c r="C20032" s="25" t="e">
        <v>#N/A</v>
      </c>
      <c r="D20032" s="25" t="e">
        <f t="shared" si="312"/>
        <v>#N/A</v>
      </c>
      <c r="E20032" s="25" t="s">
        <v>267</v>
      </c>
      <c r="F20032" s="11" t="s">
        <v>229</v>
      </c>
      <c r="G20032" s="12" t="s">
        <v>131</v>
      </c>
      <c r="H20032" s="13">
        <v>0</v>
      </c>
    </row>
    <row r="20033" spans="1:8" x14ac:dyDescent="0.2">
      <c r="A20033" s="25" t="s">
        <v>667</v>
      </c>
      <c r="B20033" s="25" t="str">
        <f>INDEX(About!G:G,MATCH(A20033,About!F:F,0))</f>
        <v>SD</v>
      </c>
      <c r="C20033" s="25" t="e">
        <v>#N/A</v>
      </c>
      <c r="D20033" s="25" t="e">
        <f t="shared" si="312"/>
        <v>#N/A</v>
      </c>
      <c r="E20033" s="25" t="s">
        <v>267</v>
      </c>
      <c r="F20033" s="11" t="s">
        <v>229</v>
      </c>
      <c r="G20033" s="12" t="s">
        <v>132</v>
      </c>
      <c r="H20033" s="13">
        <v>0</v>
      </c>
    </row>
    <row r="20034" spans="1:8" x14ac:dyDescent="0.2">
      <c r="A20034" s="25" t="s">
        <v>133</v>
      </c>
      <c r="B20034" s="25" t="str">
        <f>INDEX(About!G:G,MATCH(A20034,About!F:F,0))</f>
        <v>TN</v>
      </c>
      <c r="C20034" s="25" t="e">
        <v>#N/A</v>
      </c>
      <c r="D20034" s="25" t="e">
        <f t="shared" si="312"/>
        <v>#N/A</v>
      </c>
      <c r="E20034" s="25" t="s">
        <v>267</v>
      </c>
      <c r="F20034" s="11" t="s">
        <v>229</v>
      </c>
      <c r="G20034" s="12" t="s">
        <v>134</v>
      </c>
      <c r="H20034" s="13">
        <v>27.965368648467081</v>
      </c>
    </row>
    <row r="20035" spans="1:8" x14ac:dyDescent="0.2">
      <c r="A20035" s="25" t="s">
        <v>133</v>
      </c>
      <c r="B20035" s="25" t="str">
        <f>INDEX(About!G:G,MATCH(A20035,About!F:F,0))</f>
        <v>TN</v>
      </c>
      <c r="C20035" s="25" t="e">
        <v>#N/A</v>
      </c>
      <c r="D20035" s="25" t="e">
        <f t="shared" si="312"/>
        <v>#N/A</v>
      </c>
      <c r="E20035" s="25" t="s">
        <v>267</v>
      </c>
      <c r="F20035" s="11" t="s">
        <v>229</v>
      </c>
      <c r="G20035" s="12" t="s">
        <v>135</v>
      </c>
      <c r="H20035" s="13">
        <v>31.355097000049803</v>
      </c>
    </row>
    <row r="20036" spans="1:8" x14ac:dyDescent="0.2">
      <c r="A20036" s="25" t="s">
        <v>133</v>
      </c>
      <c r="B20036" s="25" t="str">
        <f>INDEX(About!G:G,MATCH(A20036,About!F:F,0))</f>
        <v>TN</v>
      </c>
      <c r="C20036" s="25" t="e">
        <v>#N/A</v>
      </c>
      <c r="D20036" s="25" t="e">
        <f t="shared" si="312"/>
        <v>#N/A</v>
      </c>
      <c r="E20036" s="25" t="s">
        <v>267</v>
      </c>
      <c r="F20036" s="11" t="s">
        <v>229</v>
      </c>
      <c r="G20036" s="12" t="s">
        <v>136</v>
      </c>
      <c r="H20036" s="13">
        <v>14.634713961651723</v>
      </c>
    </row>
    <row r="20037" spans="1:8" x14ac:dyDescent="0.2">
      <c r="A20037" s="25" t="s">
        <v>137</v>
      </c>
      <c r="B20037" s="25" t="str">
        <f>INDEX(About!G:G,MATCH(A20037,About!F:F,0))</f>
        <v>TX</v>
      </c>
      <c r="C20037" s="25" t="e">
        <v>#N/A</v>
      </c>
      <c r="D20037" s="25" t="e">
        <f t="shared" si="312"/>
        <v>#N/A</v>
      </c>
      <c r="E20037" s="25" t="s">
        <v>267</v>
      </c>
      <c r="F20037" s="11" t="s">
        <v>229</v>
      </c>
      <c r="G20037" s="12" t="s">
        <v>138</v>
      </c>
      <c r="H20037" s="13">
        <v>0</v>
      </c>
    </row>
    <row r="20038" spans="1:8" x14ac:dyDescent="0.2">
      <c r="A20038" s="25" t="s">
        <v>137</v>
      </c>
      <c r="B20038" s="25" t="str">
        <f>INDEX(About!G:G,MATCH(A20038,About!F:F,0))</f>
        <v>TX</v>
      </c>
      <c r="C20038" s="25" t="e">
        <v>#N/A</v>
      </c>
      <c r="D20038" s="25" t="e">
        <f t="shared" ref="D20038:D20101" si="313">C20038=B20038</f>
        <v>#N/A</v>
      </c>
      <c r="E20038" s="25" t="s">
        <v>267</v>
      </c>
      <c r="F20038" s="11" t="s">
        <v>229</v>
      </c>
      <c r="G20038" s="12" t="s">
        <v>139</v>
      </c>
      <c r="H20038" s="13">
        <v>0</v>
      </c>
    </row>
    <row r="20039" spans="1:8" x14ac:dyDescent="0.2">
      <c r="A20039" s="25" t="s">
        <v>137</v>
      </c>
      <c r="B20039" s="25" t="str">
        <f>INDEX(About!G:G,MATCH(A20039,About!F:F,0))</f>
        <v>TX</v>
      </c>
      <c r="C20039" s="25" t="e">
        <v>#N/A</v>
      </c>
      <c r="D20039" s="25" t="e">
        <f t="shared" si="313"/>
        <v>#N/A</v>
      </c>
      <c r="E20039" s="25" t="s">
        <v>267</v>
      </c>
      <c r="F20039" s="11" t="s">
        <v>229</v>
      </c>
      <c r="G20039" s="12" t="s">
        <v>140</v>
      </c>
      <c r="H20039" s="13">
        <v>92.731200437963579</v>
      </c>
    </row>
    <row r="20040" spans="1:8" x14ac:dyDescent="0.2">
      <c r="A20040" s="25" t="s">
        <v>137</v>
      </c>
      <c r="B20040" s="25" t="str">
        <f>INDEX(About!G:G,MATCH(A20040,About!F:F,0))</f>
        <v>TX</v>
      </c>
      <c r="C20040" s="25" t="e">
        <v>#N/A</v>
      </c>
      <c r="D20040" s="25" t="e">
        <f t="shared" si="313"/>
        <v>#N/A</v>
      </c>
      <c r="E20040" s="25" t="s">
        <v>267</v>
      </c>
      <c r="F20040" s="11" t="s">
        <v>229</v>
      </c>
      <c r="G20040" s="12" t="s">
        <v>141</v>
      </c>
      <c r="H20040" s="13">
        <v>0</v>
      </c>
    </row>
    <row r="20041" spans="1:8" x14ac:dyDescent="0.2">
      <c r="A20041" s="25" t="s">
        <v>137</v>
      </c>
      <c r="B20041" s="25" t="str">
        <f>INDEX(About!G:G,MATCH(A20041,About!F:F,0))</f>
        <v>TX</v>
      </c>
      <c r="C20041" s="25" t="e">
        <v>#N/A</v>
      </c>
      <c r="D20041" s="25" t="e">
        <f t="shared" si="313"/>
        <v>#N/A</v>
      </c>
      <c r="E20041" s="25" t="s">
        <v>267</v>
      </c>
      <c r="F20041" s="11" t="s">
        <v>229</v>
      </c>
      <c r="G20041" s="12" t="s">
        <v>142</v>
      </c>
      <c r="H20041" s="13">
        <v>0</v>
      </c>
    </row>
    <row r="20042" spans="1:8" x14ac:dyDescent="0.2">
      <c r="A20042" s="25" t="s">
        <v>137</v>
      </c>
      <c r="B20042" s="25" t="str">
        <f>INDEX(About!G:G,MATCH(A20042,About!F:F,0))</f>
        <v>TX</v>
      </c>
      <c r="C20042" s="25" t="e">
        <v>#N/A</v>
      </c>
      <c r="D20042" s="25" t="e">
        <f t="shared" si="313"/>
        <v>#N/A</v>
      </c>
      <c r="E20042" s="25" t="s">
        <v>267</v>
      </c>
      <c r="F20042" s="11" t="s">
        <v>229</v>
      </c>
      <c r="G20042" s="12" t="s">
        <v>143</v>
      </c>
      <c r="H20042" s="13">
        <v>97.038683785548884</v>
      </c>
    </row>
    <row r="20043" spans="1:8" x14ac:dyDescent="0.2">
      <c r="A20043" s="25" t="s">
        <v>137</v>
      </c>
      <c r="B20043" s="25" t="str">
        <f>INDEX(About!G:G,MATCH(A20043,About!F:F,0))</f>
        <v>TX</v>
      </c>
      <c r="C20043" s="25" t="e">
        <v>#N/A</v>
      </c>
      <c r="D20043" s="25" t="e">
        <f t="shared" si="313"/>
        <v>#N/A</v>
      </c>
      <c r="E20043" s="25" t="s">
        <v>267</v>
      </c>
      <c r="F20043" s="11" t="s">
        <v>229</v>
      </c>
      <c r="G20043" s="12" t="s">
        <v>144</v>
      </c>
      <c r="H20043" s="13">
        <v>0</v>
      </c>
    </row>
    <row r="20044" spans="1:8" x14ac:dyDescent="0.2">
      <c r="A20044" s="25" t="s">
        <v>137</v>
      </c>
      <c r="B20044" s="25" t="str">
        <f>INDEX(About!G:G,MATCH(A20044,About!F:F,0))</f>
        <v>TX</v>
      </c>
      <c r="C20044" s="25" t="e">
        <v>#N/A</v>
      </c>
      <c r="D20044" s="25" t="e">
        <f t="shared" si="313"/>
        <v>#N/A</v>
      </c>
      <c r="E20044" s="25" t="s">
        <v>267</v>
      </c>
      <c r="F20044" s="11" t="s">
        <v>229</v>
      </c>
      <c r="G20044" s="12" t="s">
        <v>145</v>
      </c>
      <c r="H20044" s="13">
        <v>0</v>
      </c>
    </row>
    <row r="20045" spans="1:8" x14ac:dyDescent="0.2">
      <c r="A20045" s="25" t="s">
        <v>114</v>
      </c>
      <c r="B20045" s="25" t="str">
        <f>INDEX(About!G:G,MATCH(A20045,About!F:F,0))</f>
        <v>OK</v>
      </c>
      <c r="C20045" s="25" t="e">
        <v>#N/A</v>
      </c>
      <c r="D20045" s="25" t="e">
        <f t="shared" si="313"/>
        <v>#N/A</v>
      </c>
      <c r="E20045" s="25" t="s">
        <v>267</v>
      </c>
      <c r="F20045" s="11" t="s">
        <v>229</v>
      </c>
      <c r="G20045" s="12" t="s">
        <v>146</v>
      </c>
      <c r="H20045" s="13">
        <v>90.495602603641402</v>
      </c>
    </row>
    <row r="20046" spans="1:8" x14ac:dyDescent="0.2">
      <c r="A20046" s="25" t="s">
        <v>147</v>
      </c>
      <c r="B20046" s="25" t="str">
        <f>INDEX(About!G:G,MATCH(A20046,About!F:F,0))</f>
        <v>UT</v>
      </c>
      <c r="C20046" s="25" t="e">
        <v>#N/A</v>
      </c>
      <c r="D20046" s="25" t="e">
        <f t="shared" si="313"/>
        <v>#N/A</v>
      </c>
      <c r="E20046" s="25" t="s">
        <v>267</v>
      </c>
      <c r="F20046" s="11" t="s">
        <v>229</v>
      </c>
      <c r="G20046" s="12" t="s">
        <v>148</v>
      </c>
      <c r="H20046" s="13">
        <v>0</v>
      </c>
    </row>
    <row r="20047" spans="1:8" x14ac:dyDescent="0.2">
      <c r="A20047" s="25" t="s">
        <v>147</v>
      </c>
      <c r="B20047" s="25" t="str">
        <f>INDEX(About!G:G,MATCH(A20047,About!F:F,0))</f>
        <v>UT</v>
      </c>
      <c r="C20047" s="25" t="e">
        <v>#N/A</v>
      </c>
      <c r="D20047" s="25" t="e">
        <f t="shared" si="313"/>
        <v>#N/A</v>
      </c>
      <c r="E20047" s="25" t="s">
        <v>267</v>
      </c>
      <c r="F20047" s="11" t="s">
        <v>229</v>
      </c>
      <c r="G20047" s="12" t="s">
        <v>149</v>
      </c>
      <c r="H20047" s="13">
        <v>0</v>
      </c>
    </row>
    <row r="20048" spans="1:8" x14ac:dyDescent="0.2">
      <c r="A20048" s="25" t="s">
        <v>147</v>
      </c>
      <c r="B20048" s="25" t="str">
        <f>INDEX(About!G:G,MATCH(A20048,About!F:F,0))</f>
        <v>UT</v>
      </c>
      <c r="C20048" s="25" t="e">
        <v>#N/A</v>
      </c>
      <c r="D20048" s="25" t="e">
        <f t="shared" si="313"/>
        <v>#N/A</v>
      </c>
      <c r="E20048" s="25" t="s">
        <v>267</v>
      </c>
      <c r="F20048" s="11" t="s">
        <v>229</v>
      </c>
      <c r="G20048" s="12" t="s">
        <v>150</v>
      </c>
      <c r="H20048" s="13">
        <v>0</v>
      </c>
    </row>
    <row r="20049" spans="1:8" x14ac:dyDescent="0.2">
      <c r="A20049" s="25" t="s">
        <v>147</v>
      </c>
      <c r="B20049" s="25" t="str">
        <f>INDEX(About!G:G,MATCH(A20049,About!F:F,0))</f>
        <v>UT</v>
      </c>
      <c r="C20049" s="25" t="e">
        <v>#N/A</v>
      </c>
      <c r="D20049" s="25" t="e">
        <f t="shared" si="313"/>
        <v>#N/A</v>
      </c>
      <c r="E20049" s="25" t="s">
        <v>267</v>
      </c>
      <c r="F20049" s="11" t="s">
        <v>229</v>
      </c>
      <c r="G20049" s="12" t="s">
        <v>151</v>
      </c>
      <c r="H20049" s="13">
        <v>0</v>
      </c>
    </row>
    <row r="20050" spans="1:8" x14ac:dyDescent="0.2">
      <c r="A20050" s="25" t="s">
        <v>147</v>
      </c>
      <c r="B20050" s="25" t="str">
        <f>INDEX(About!G:G,MATCH(A20050,About!F:F,0))</f>
        <v>UT</v>
      </c>
      <c r="C20050" s="25" t="e">
        <v>#N/A</v>
      </c>
      <c r="D20050" s="25" t="e">
        <f t="shared" si="313"/>
        <v>#N/A</v>
      </c>
      <c r="E20050" s="25" t="s">
        <v>267</v>
      </c>
      <c r="F20050" s="11" t="s">
        <v>229</v>
      </c>
      <c r="G20050" s="12" t="s">
        <v>152</v>
      </c>
      <c r="H20050" s="13">
        <v>0</v>
      </c>
    </row>
    <row r="20051" spans="1:8" x14ac:dyDescent="0.2">
      <c r="A20051" s="25" t="s">
        <v>147</v>
      </c>
      <c r="B20051" s="25" t="str">
        <f>INDEX(About!G:G,MATCH(A20051,About!F:F,0))</f>
        <v>UT</v>
      </c>
      <c r="C20051" s="25" t="e">
        <v>#N/A</v>
      </c>
      <c r="D20051" s="25" t="e">
        <f t="shared" si="313"/>
        <v>#N/A</v>
      </c>
      <c r="E20051" s="25" t="s">
        <v>267</v>
      </c>
      <c r="F20051" s="11" t="s">
        <v>229</v>
      </c>
      <c r="G20051" s="12" t="s">
        <v>153</v>
      </c>
      <c r="H20051" s="13">
        <v>0</v>
      </c>
    </row>
    <row r="20052" spans="1:8" x14ac:dyDescent="0.2">
      <c r="A20052" s="25" t="s">
        <v>147</v>
      </c>
      <c r="B20052" s="25" t="str">
        <f>INDEX(About!G:G,MATCH(A20052,About!F:F,0))</f>
        <v>UT</v>
      </c>
      <c r="C20052" s="25" t="e">
        <v>#N/A</v>
      </c>
      <c r="D20052" s="25" t="e">
        <f t="shared" si="313"/>
        <v>#N/A</v>
      </c>
      <c r="E20052" s="25" t="s">
        <v>267</v>
      </c>
      <c r="F20052" s="11" t="s">
        <v>229</v>
      </c>
      <c r="G20052" s="12" t="s">
        <v>154</v>
      </c>
      <c r="H20052" s="13">
        <v>0</v>
      </c>
    </row>
    <row r="20053" spans="1:8" x14ac:dyDescent="0.2">
      <c r="A20053" s="25" t="s">
        <v>147</v>
      </c>
      <c r="B20053" s="25" t="str">
        <f>INDEX(About!G:G,MATCH(A20053,About!F:F,0))</f>
        <v>UT</v>
      </c>
      <c r="C20053" s="25" t="e">
        <v>#N/A</v>
      </c>
      <c r="D20053" s="25" t="e">
        <f t="shared" si="313"/>
        <v>#N/A</v>
      </c>
      <c r="E20053" s="25" t="s">
        <v>267</v>
      </c>
      <c r="F20053" s="11" t="s">
        <v>229</v>
      </c>
      <c r="G20053" s="12" t="s">
        <v>155</v>
      </c>
      <c r="H20053" s="13">
        <v>0</v>
      </c>
    </row>
    <row r="20054" spans="1:8" x14ac:dyDescent="0.2">
      <c r="A20054" s="25" t="s">
        <v>156</v>
      </c>
      <c r="B20054" s="25" t="str">
        <f>INDEX(About!G:G,MATCH(A20054,About!F:F,0))</f>
        <v>VA</v>
      </c>
      <c r="C20054" s="25" t="e">
        <v>#N/A</v>
      </c>
      <c r="D20054" s="25" t="e">
        <f t="shared" si="313"/>
        <v>#N/A</v>
      </c>
      <c r="E20054" s="25" t="s">
        <v>267</v>
      </c>
      <c r="F20054" s="11" t="s">
        <v>229</v>
      </c>
      <c r="G20054" s="12" t="s">
        <v>157</v>
      </c>
      <c r="H20054" s="13">
        <v>76.938221575692339</v>
      </c>
    </row>
    <row r="20055" spans="1:8" x14ac:dyDescent="0.2">
      <c r="A20055" s="25" t="s">
        <v>156</v>
      </c>
      <c r="B20055" s="25" t="str">
        <f>INDEX(About!G:G,MATCH(A20055,About!F:F,0))</f>
        <v>VA</v>
      </c>
      <c r="C20055" s="25" t="e">
        <v>#N/A</v>
      </c>
      <c r="D20055" s="25" t="e">
        <f t="shared" si="313"/>
        <v>#N/A</v>
      </c>
      <c r="E20055" s="25" t="s">
        <v>267</v>
      </c>
      <c r="F20055" s="11" t="s">
        <v>229</v>
      </c>
      <c r="G20055" s="12" t="s">
        <v>158</v>
      </c>
      <c r="H20055" s="13">
        <v>108.09601481334151</v>
      </c>
    </row>
    <row r="20056" spans="1:8" x14ac:dyDescent="0.2">
      <c r="A20056" s="25" t="s">
        <v>159</v>
      </c>
      <c r="B20056" s="25" t="str">
        <f>INDEX(About!G:G,MATCH(A20056,About!F:F,0))</f>
        <v>WA</v>
      </c>
      <c r="C20056" s="25" t="e">
        <v>#N/A</v>
      </c>
      <c r="D20056" s="25" t="e">
        <f t="shared" si="313"/>
        <v>#N/A</v>
      </c>
      <c r="E20056" s="25" t="s">
        <v>267</v>
      </c>
      <c r="F20056" s="11" t="s">
        <v>229</v>
      </c>
      <c r="G20056" s="12" t="s">
        <v>160</v>
      </c>
      <c r="H20056" s="13">
        <v>0</v>
      </c>
    </row>
    <row r="20057" spans="1:8" x14ac:dyDescent="0.2">
      <c r="A20057" s="25" t="s">
        <v>159</v>
      </c>
      <c r="B20057" s="25" t="str">
        <f>INDEX(About!G:G,MATCH(A20057,About!F:F,0))</f>
        <v>WA</v>
      </c>
      <c r="C20057" s="25" t="e">
        <v>#N/A</v>
      </c>
      <c r="D20057" s="25" t="e">
        <f t="shared" si="313"/>
        <v>#N/A</v>
      </c>
      <c r="E20057" s="25" t="s">
        <v>267</v>
      </c>
      <c r="F20057" s="11" t="s">
        <v>229</v>
      </c>
      <c r="G20057" s="12" t="s">
        <v>161</v>
      </c>
      <c r="H20057" s="13">
        <v>0</v>
      </c>
    </row>
    <row r="20058" spans="1:8" x14ac:dyDescent="0.2">
      <c r="A20058" s="25" t="s">
        <v>156</v>
      </c>
      <c r="B20058" s="25" t="str">
        <f>INDEX(About!G:G,MATCH(A20058,About!F:F,0))</f>
        <v>VA</v>
      </c>
      <c r="C20058" s="25" t="e">
        <v>#N/A</v>
      </c>
      <c r="D20058" s="25" t="e">
        <f t="shared" si="313"/>
        <v>#N/A</v>
      </c>
      <c r="E20058" s="25" t="s">
        <v>267</v>
      </c>
      <c r="F20058" s="11" t="s">
        <v>229</v>
      </c>
      <c r="G20058" s="12" t="s">
        <v>162</v>
      </c>
      <c r="H20058" s="13">
        <v>46.842532871432532</v>
      </c>
    </row>
    <row r="20059" spans="1:8" x14ac:dyDescent="0.2">
      <c r="A20059" s="25" t="s">
        <v>156</v>
      </c>
      <c r="B20059" s="25" t="str">
        <f>INDEX(About!G:G,MATCH(A20059,About!F:F,0))</f>
        <v>VA</v>
      </c>
      <c r="C20059" s="25" t="e">
        <v>#N/A</v>
      </c>
      <c r="D20059" s="25" t="e">
        <f t="shared" si="313"/>
        <v>#N/A</v>
      </c>
      <c r="E20059" s="25" t="s">
        <v>267</v>
      </c>
      <c r="F20059" s="11" t="s">
        <v>229</v>
      </c>
      <c r="G20059" s="12" t="s">
        <v>163</v>
      </c>
      <c r="H20059" s="13">
        <v>57.872818931419154</v>
      </c>
    </row>
    <row r="20060" spans="1:8" x14ac:dyDescent="0.2">
      <c r="A20060" s="25" t="s">
        <v>164</v>
      </c>
      <c r="B20060" s="25" t="str">
        <f>INDEX(About!G:G,MATCH(A20060,About!F:F,0))</f>
        <v>WY</v>
      </c>
      <c r="C20060" s="25" t="e">
        <v>#N/A</v>
      </c>
      <c r="D20060" s="25" t="e">
        <f t="shared" si="313"/>
        <v>#N/A</v>
      </c>
      <c r="E20060" s="25" t="s">
        <v>267</v>
      </c>
      <c r="F20060" s="11" t="s">
        <v>229</v>
      </c>
      <c r="G20060" s="12" t="s">
        <v>165</v>
      </c>
      <c r="H20060" s="13">
        <v>0</v>
      </c>
    </row>
    <row r="20061" spans="1:8" x14ac:dyDescent="0.2">
      <c r="A20061" s="25" t="s">
        <v>164</v>
      </c>
      <c r="B20061" s="25" t="str">
        <f>INDEX(About!G:G,MATCH(A20061,About!F:F,0))</f>
        <v>WY</v>
      </c>
      <c r="C20061" s="25" t="e">
        <v>#N/A</v>
      </c>
      <c r="D20061" s="25" t="e">
        <f t="shared" si="313"/>
        <v>#N/A</v>
      </c>
      <c r="E20061" s="25" t="s">
        <v>267</v>
      </c>
      <c r="F20061" s="11" t="s">
        <v>229</v>
      </c>
      <c r="G20061" s="12" t="s">
        <v>166</v>
      </c>
      <c r="H20061" s="13">
        <v>0</v>
      </c>
    </row>
    <row r="20062" spans="1:8" x14ac:dyDescent="0.2">
      <c r="A20062" s="25" t="s">
        <v>164</v>
      </c>
      <c r="B20062" s="25" t="str">
        <f>INDEX(About!G:G,MATCH(A20062,About!F:F,0))</f>
        <v>WY</v>
      </c>
      <c r="C20062" s="25" t="e">
        <v>#N/A</v>
      </c>
      <c r="D20062" s="25" t="e">
        <f t="shared" si="313"/>
        <v>#N/A</v>
      </c>
      <c r="E20062" s="25" t="s">
        <v>267</v>
      </c>
      <c r="F20062" s="11" t="s">
        <v>229</v>
      </c>
      <c r="G20062" s="12" t="s">
        <v>167</v>
      </c>
      <c r="H20062" s="13">
        <v>0</v>
      </c>
    </row>
    <row r="20063" spans="1:8" x14ac:dyDescent="0.2">
      <c r="A20063" s="25" t="s">
        <v>164</v>
      </c>
      <c r="B20063" s="25" t="str">
        <f>INDEX(About!G:G,MATCH(A20063,About!F:F,0))</f>
        <v>WY</v>
      </c>
      <c r="C20063" s="25" t="e">
        <v>#N/A</v>
      </c>
      <c r="D20063" s="25" t="e">
        <f t="shared" si="313"/>
        <v>#N/A</v>
      </c>
      <c r="E20063" s="25" t="s">
        <v>267</v>
      </c>
      <c r="F20063" s="11" t="s">
        <v>229</v>
      </c>
      <c r="G20063" s="12" t="s">
        <v>168</v>
      </c>
      <c r="H20063" s="13">
        <v>0</v>
      </c>
    </row>
    <row r="20064" spans="1:8" x14ac:dyDescent="0.2">
      <c r="A20064" s="25" t="s">
        <v>164</v>
      </c>
      <c r="B20064" s="25" t="str">
        <f>INDEX(About!G:G,MATCH(A20064,About!F:F,0))</f>
        <v>WY</v>
      </c>
      <c r="C20064" s="25" t="e">
        <v>#N/A</v>
      </c>
      <c r="D20064" s="25" t="e">
        <f t="shared" si="313"/>
        <v>#N/A</v>
      </c>
      <c r="E20064" s="25" t="s">
        <v>267</v>
      </c>
      <c r="F20064" s="11" t="s">
        <v>229</v>
      </c>
      <c r="G20064" s="12" t="s">
        <v>169</v>
      </c>
      <c r="H20064" s="13">
        <v>0</v>
      </c>
    </row>
    <row r="20065" spans="1:8" x14ac:dyDescent="0.2">
      <c r="A20065" s="25" t="s">
        <v>164</v>
      </c>
      <c r="B20065" s="25" t="str">
        <f>INDEX(About!G:G,MATCH(A20065,About!F:F,0))</f>
        <v>WY</v>
      </c>
      <c r="C20065" s="25" t="e">
        <v>#N/A</v>
      </c>
      <c r="D20065" s="25" t="e">
        <f t="shared" si="313"/>
        <v>#N/A</v>
      </c>
      <c r="E20065" s="25" t="s">
        <v>267</v>
      </c>
      <c r="F20065" s="11" t="s">
        <v>229</v>
      </c>
      <c r="G20065" s="12" t="s">
        <v>170</v>
      </c>
      <c r="H20065" s="13">
        <v>0</v>
      </c>
    </row>
    <row r="20066" spans="1:8" x14ac:dyDescent="0.2">
      <c r="A20066" s="25" t="s">
        <v>164</v>
      </c>
      <c r="B20066" s="25" t="str">
        <f>INDEX(About!G:G,MATCH(A20066,About!F:F,0))</f>
        <v>WY</v>
      </c>
      <c r="C20066" s="25" t="e">
        <v>#N/A</v>
      </c>
      <c r="D20066" s="25" t="e">
        <f t="shared" si="313"/>
        <v>#N/A</v>
      </c>
      <c r="E20066" s="25" t="s">
        <v>267</v>
      </c>
      <c r="F20066" s="11" t="s">
        <v>229</v>
      </c>
      <c r="G20066" s="12" t="s">
        <v>171</v>
      </c>
      <c r="H20066" s="13">
        <v>0</v>
      </c>
    </row>
    <row r="20067" spans="1:8" x14ac:dyDescent="0.2">
      <c r="A20067" s="25" t="s">
        <v>159</v>
      </c>
      <c r="B20067" s="25" t="str">
        <f>INDEX(About!G:G,MATCH(A20067,About!F:F,0))</f>
        <v>WA</v>
      </c>
      <c r="C20067" s="25" t="e">
        <v>#N/A</v>
      </c>
      <c r="D20067" s="25" t="e">
        <f t="shared" si="313"/>
        <v>#N/A</v>
      </c>
      <c r="E20067" s="25" t="s">
        <v>267</v>
      </c>
      <c r="F20067" s="11" t="s">
        <v>229</v>
      </c>
      <c r="G20067" s="12" t="s">
        <v>172</v>
      </c>
      <c r="H20067" s="13">
        <v>0</v>
      </c>
    </row>
    <row r="20068" spans="1:8" x14ac:dyDescent="0.2">
      <c r="A20068" s="25" t="s">
        <v>159</v>
      </c>
      <c r="B20068" s="25" t="str">
        <f>INDEX(About!G:G,MATCH(A20068,About!F:F,0))</f>
        <v>WA</v>
      </c>
      <c r="C20068" s="25" t="e">
        <v>#N/A</v>
      </c>
      <c r="D20068" s="25" t="e">
        <f t="shared" si="313"/>
        <v>#N/A</v>
      </c>
      <c r="E20068" s="25" t="s">
        <v>267</v>
      </c>
      <c r="F20068" s="11" t="s">
        <v>229</v>
      </c>
      <c r="G20068" s="12" t="s">
        <v>173</v>
      </c>
      <c r="H20068" s="13">
        <v>0</v>
      </c>
    </row>
    <row r="20069" spans="1:8" x14ac:dyDescent="0.2">
      <c r="A20069" s="25" t="s">
        <v>124</v>
      </c>
      <c r="B20069" s="25" t="str">
        <f>INDEX(About!G:G,MATCH(A20069,About!F:F,0))</f>
        <v>OR</v>
      </c>
      <c r="C20069" s="25" t="e">
        <v>#N/A</v>
      </c>
      <c r="D20069" s="25" t="e">
        <f t="shared" si="313"/>
        <v>#N/A</v>
      </c>
      <c r="E20069" s="25" t="s">
        <v>267</v>
      </c>
      <c r="F20069" s="11" t="s">
        <v>229</v>
      </c>
      <c r="G20069" s="12" t="s">
        <v>174</v>
      </c>
      <c r="H20069" s="13">
        <v>0</v>
      </c>
    </row>
    <row r="20070" spans="1:8" x14ac:dyDescent="0.2">
      <c r="A20070" s="25" t="s">
        <v>19</v>
      </c>
      <c r="B20070" s="25" t="str">
        <f>INDEX(About!G:G,MATCH(A20070,About!F:F,0))</f>
        <v>CA</v>
      </c>
      <c r="C20070" s="25" t="e">
        <v>#N/A</v>
      </c>
      <c r="D20070" s="25" t="e">
        <f t="shared" si="313"/>
        <v>#N/A</v>
      </c>
      <c r="E20070" s="25" t="s">
        <v>267</v>
      </c>
      <c r="F20070" s="11" t="s">
        <v>229</v>
      </c>
      <c r="G20070" s="12" t="s">
        <v>175</v>
      </c>
      <c r="H20070" s="13">
        <v>0</v>
      </c>
    </row>
    <row r="20071" spans="1:8" x14ac:dyDescent="0.2">
      <c r="A20071" s="25" t="s">
        <v>19</v>
      </c>
      <c r="B20071" s="25" t="str">
        <f>INDEX(About!G:G,MATCH(A20071,About!F:F,0))</f>
        <v>CA</v>
      </c>
      <c r="C20071" s="25" t="e">
        <v>#N/A</v>
      </c>
      <c r="D20071" s="25" t="e">
        <f t="shared" si="313"/>
        <v>#N/A</v>
      </c>
      <c r="E20071" s="25" t="s">
        <v>267</v>
      </c>
      <c r="F20071" s="11" t="s">
        <v>229</v>
      </c>
      <c r="G20071" s="12" t="s">
        <v>176</v>
      </c>
      <c r="H20071" s="13">
        <v>0</v>
      </c>
    </row>
    <row r="20072" spans="1:8" x14ac:dyDescent="0.2">
      <c r="A20072" s="25">
        <v>0</v>
      </c>
      <c r="B20072" s="25" t="e">
        <f>INDEX(About!G:G,MATCH(A20072,About!F:F,0))</f>
        <v>#N/A</v>
      </c>
      <c r="C20072" s="25" t="e">
        <v>#N/A</v>
      </c>
      <c r="D20072" s="25" t="e">
        <f t="shared" si="313"/>
        <v>#N/A</v>
      </c>
      <c r="E20072" s="25" t="s">
        <v>267</v>
      </c>
      <c r="F20072" s="11" t="s">
        <v>229</v>
      </c>
      <c r="G20072" s="12" t="s">
        <v>178</v>
      </c>
      <c r="H20072" s="13">
        <v>0</v>
      </c>
    </row>
    <row r="20073" spans="1:8" x14ac:dyDescent="0.2">
      <c r="A20073" s="25">
        <v>0</v>
      </c>
      <c r="B20073" s="25" t="e">
        <f>INDEX(About!G:G,MATCH(A20073,About!F:F,0))</f>
        <v>#N/A</v>
      </c>
      <c r="C20073" s="25" t="e">
        <v>#N/A</v>
      </c>
      <c r="D20073" s="25" t="e">
        <f t="shared" si="313"/>
        <v>#N/A</v>
      </c>
      <c r="E20073" s="25" t="s">
        <v>267</v>
      </c>
      <c r="F20073" s="11" t="s">
        <v>229</v>
      </c>
      <c r="G20073" s="12" t="s">
        <v>179</v>
      </c>
      <c r="H20073" s="13">
        <v>0</v>
      </c>
    </row>
    <row r="20074" spans="1:8" x14ac:dyDescent="0.2">
      <c r="A20074" s="25" t="s">
        <v>137</v>
      </c>
      <c r="B20074" s="25" t="str">
        <f>INDEX(About!G:G,MATCH(A20074,About!F:F,0))</f>
        <v>TX</v>
      </c>
      <c r="C20074" s="25" t="e">
        <v>#N/A</v>
      </c>
      <c r="D20074" s="25" t="e">
        <f t="shared" si="313"/>
        <v>#N/A</v>
      </c>
      <c r="E20074" s="25" t="s">
        <v>267</v>
      </c>
      <c r="F20074" s="11" t="s">
        <v>229</v>
      </c>
      <c r="G20074" s="12" t="s">
        <v>180</v>
      </c>
      <c r="H20074" s="13">
        <v>0</v>
      </c>
    </row>
    <row r="20075" spans="1:8" x14ac:dyDescent="0.2">
      <c r="A20075" s="25" t="s">
        <v>70</v>
      </c>
      <c r="B20075" s="25" t="str">
        <f>INDEX(About!G:G,MATCH(A20075,About!F:F,0))</f>
        <v>LA</v>
      </c>
      <c r="C20075" s="25" t="e">
        <v>#N/A</v>
      </c>
      <c r="D20075" s="25" t="e">
        <f t="shared" si="313"/>
        <v>#N/A</v>
      </c>
      <c r="E20075" s="25" t="s">
        <v>267</v>
      </c>
      <c r="F20075" s="11" t="s">
        <v>229</v>
      </c>
      <c r="G20075" s="12" t="s">
        <v>181</v>
      </c>
      <c r="H20075" s="13">
        <v>89.718032868284936</v>
      </c>
    </row>
    <row r="20076" spans="1:8" x14ac:dyDescent="0.2">
      <c r="A20076" s="25" t="s">
        <v>80</v>
      </c>
      <c r="B20076" s="25" t="str">
        <f>INDEX(About!G:G,MATCH(A20076,About!F:F,0))</f>
        <v>MS</v>
      </c>
      <c r="C20076" s="25" t="e">
        <v>#N/A</v>
      </c>
      <c r="D20076" s="25" t="e">
        <f t="shared" si="313"/>
        <v>#N/A</v>
      </c>
      <c r="E20076" s="25" t="s">
        <v>267</v>
      </c>
      <c r="F20076" s="11" t="s">
        <v>229</v>
      </c>
      <c r="G20076" s="12" t="s">
        <v>182</v>
      </c>
      <c r="H20076" s="13">
        <v>80.180844497504125</v>
      </c>
    </row>
    <row r="20077" spans="1:8" x14ac:dyDescent="0.2">
      <c r="A20077" s="25" t="s">
        <v>8</v>
      </c>
      <c r="B20077" s="25" t="str">
        <f>INDEX(About!G:G,MATCH(A20077,About!F:F,0))</f>
        <v>AL</v>
      </c>
      <c r="C20077" s="25" t="e">
        <v>#N/A</v>
      </c>
      <c r="D20077" s="25" t="e">
        <f t="shared" si="313"/>
        <v>#N/A</v>
      </c>
      <c r="E20077" s="25" t="s">
        <v>267</v>
      </c>
      <c r="F20077" s="11" t="s">
        <v>229</v>
      </c>
      <c r="G20077" s="12" t="s">
        <v>183</v>
      </c>
      <c r="H20077" s="13">
        <v>77.816888471253975</v>
      </c>
    </row>
    <row r="20078" spans="1:8" x14ac:dyDescent="0.2">
      <c r="A20078" s="25" t="s">
        <v>40</v>
      </c>
      <c r="B20078" s="25" t="str">
        <f>INDEX(About!G:G,MATCH(A20078,About!F:F,0))</f>
        <v>FL</v>
      </c>
      <c r="C20078" s="25" t="e">
        <v>#N/A</v>
      </c>
      <c r="D20078" s="25" t="e">
        <f t="shared" si="313"/>
        <v>#N/A</v>
      </c>
      <c r="E20078" s="25" t="s">
        <v>267</v>
      </c>
      <c r="F20078" s="11" t="s">
        <v>229</v>
      </c>
      <c r="G20078" s="12" t="s">
        <v>184</v>
      </c>
      <c r="H20078" s="13">
        <v>78.626558886425457</v>
      </c>
    </row>
    <row r="20079" spans="1:8" x14ac:dyDescent="0.2">
      <c r="A20079" s="25" t="s">
        <v>40</v>
      </c>
      <c r="B20079" s="25" t="str">
        <f>INDEX(About!G:G,MATCH(A20079,About!F:F,0))</f>
        <v>FL</v>
      </c>
      <c r="C20079" s="25" t="e">
        <v>#N/A</v>
      </c>
      <c r="D20079" s="25" t="e">
        <f t="shared" si="313"/>
        <v>#N/A</v>
      </c>
      <c r="E20079" s="25" t="s">
        <v>267</v>
      </c>
      <c r="F20079" s="11" t="s">
        <v>229</v>
      </c>
      <c r="G20079" s="12" t="s">
        <v>185</v>
      </c>
      <c r="H20079" s="13">
        <v>0</v>
      </c>
    </row>
    <row r="20080" spans="1:8" x14ac:dyDescent="0.2">
      <c r="A20080" s="25">
        <v>0</v>
      </c>
      <c r="B20080" s="25" t="e">
        <f>INDEX(About!G:G,MATCH(A20080,About!F:F,0))</f>
        <v>#N/A</v>
      </c>
      <c r="C20080" s="25" t="e">
        <v>#N/A</v>
      </c>
      <c r="D20080" s="25" t="e">
        <f t="shared" si="313"/>
        <v>#N/A</v>
      </c>
      <c r="E20080" s="25" t="s">
        <v>267</v>
      </c>
      <c r="F20080" s="11" t="s">
        <v>229</v>
      </c>
      <c r="G20080" s="12" t="s">
        <v>186</v>
      </c>
      <c r="H20080" s="13">
        <v>0</v>
      </c>
    </row>
    <row r="20081" spans="1:8" x14ac:dyDescent="0.2">
      <c r="A20081" s="25">
        <v>0</v>
      </c>
      <c r="B20081" s="25" t="e">
        <f>INDEX(About!G:G,MATCH(A20081,About!F:F,0))</f>
        <v>#N/A</v>
      </c>
      <c r="C20081" s="25" t="e">
        <v>#N/A</v>
      </c>
      <c r="D20081" s="25" t="e">
        <f t="shared" si="313"/>
        <v>#N/A</v>
      </c>
      <c r="E20081" s="25" t="s">
        <v>267</v>
      </c>
      <c r="F20081" s="11" t="s">
        <v>229</v>
      </c>
      <c r="G20081" s="12" t="s">
        <v>187</v>
      </c>
      <c r="H20081" s="13">
        <v>0</v>
      </c>
    </row>
    <row r="20082" spans="1:8" x14ac:dyDescent="0.2">
      <c r="A20082" s="25">
        <v>0</v>
      </c>
      <c r="B20082" s="25" t="e">
        <f>INDEX(About!G:G,MATCH(A20082,About!F:F,0))</f>
        <v>#N/A</v>
      </c>
      <c r="C20082" s="25" t="e">
        <v>#N/A</v>
      </c>
      <c r="D20082" s="25" t="e">
        <f t="shared" si="313"/>
        <v>#N/A</v>
      </c>
      <c r="E20082" s="25" t="s">
        <v>267</v>
      </c>
      <c r="F20082" s="11" t="s">
        <v>229</v>
      </c>
      <c r="G20082" s="12" t="s">
        <v>188</v>
      </c>
      <c r="H20082" s="13">
        <v>89.846059506456371</v>
      </c>
    </row>
    <row r="20083" spans="1:8" x14ac:dyDescent="0.2">
      <c r="A20083" s="25">
        <v>0</v>
      </c>
      <c r="B20083" s="25" t="e">
        <f>INDEX(About!G:G,MATCH(A20083,About!F:F,0))</f>
        <v>#N/A</v>
      </c>
      <c r="C20083" s="25" t="e">
        <v>#N/A</v>
      </c>
      <c r="D20083" s="25" t="e">
        <f t="shared" si="313"/>
        <v>#N/A</v>
      </c>
      <c r="E20083" s="25" t="s">
        <v>267</v>
      </c>
      <c r="F20083" s="11" t="s">
        <v>229</v>
      </c>
      <c r="G20083" s="12" t="s">
        <v>189</v>
      </c>
      <c r="H20083" s="13">
        <v>109.49705291020609</v>
      </c>
    </row>
    <row r="20084" spans="1:8" x14ac:dyDescent="0.2">
      <c r="A20084" s="25">
        <v>0</v>
      </c>
      <c r="B20084" s="25" t="e">
        <f>INDEX(About!G:G,MATCH(A20084,About!F:F,0))</f>
        <v>#N/A</v>
      </c>
      <c r="C20084" s="25" t="e">
        <v>#N/A</v>
      </c>
      <c r="D20084" s="25" t="e">
        <f t="shared" si="313"/>
        <v>#N/A</v>
      </c>
      <c r="E20084" s="25" t="s">
        <v>267</v>
      </c>
      <c r="F20084" s="11" t="s">
        <v>229</v>
      </c>
      <c r="G20084" s="12" t="s">
        <v>190</v>
      </c>
      <c r="H20084" s="13">
        <v>80.72391826263248</v>
      </c>
    </row>
    <row r="20085" spans="1:8" x14ac:dyDescent="0.2">
      <c r="A20085" s="25">
        <v>0</v>
      </c>
      <c r="B20085" s="25" t="e">
        <f>INDEX(About!G:G,MATCH(A20085,About!F:F,0))</f>
        <v>#N/A</v>
      </c>
      <c r="C20085" s="25" t="e">
        <v>#N/A</v>
      </c>
      <c r="D20085" s="25" t="e">
        <f t="shared" si="313"/>
        <v>#N/A</v>
      </c>
      <c r="E20085" s="25" t="s">
        <v>267</v>
      </c>
      <c r="F20085" s="11" t="s">
        <v>229</v>
      </c>
      <c r="G20085" s="12" t="s">
        <v>191</v>
      </c>
      <c r="H20085" s="13">
        <v>95.534402103706711</v>
      </c>
    </row>
    <row r="20086" spans="1:8" x14ac:dyDescent="0.2">
      <c r="A20086" s="25" t="s">
        <v>156</v>
      </c>
      <c r="B20086" s="25" t="str">
        <f>INDEX(About!G:G,MATCH(A20086,About!F:F,0))</f>
        <v>VA</v>
      </c>
      <c r="C20086" s="25" t="e">
        <v>#N/A</v>
      </c>
      <c r="D20086" s="25" t="e">
        <f t="shared" si="313"/>
        <v>#N/A</v>
      </c>
      <c r="E20086" s="25" t="s">
        <v>267</v>
      </c>
      <c r="F20086" s="11" t="s">
        <v>229</v>
      </c>
      <c r="G20086" s="12" t="s">
        <v>192</v>
      </c>
      <c r="H20086" s="13">
        <v>107.9522718481895</v>
      </c>
    </row>
    <row r="20087" spans="1:8" x14ac:dyDescent="0.2">
      <c r="A20087" s="25" t="s">
        <v>655</v>
      </c>
      <c r="B20087" s="25" t="str">
        <f>INDEX(About!G:G,MATCH(A20087,About!F:F,0))</f>
        <v>NC</v>
      </c>
      <c r="C20087" s="25" t="e">
        <v>#N/A</v>
      </c>
      <c r="D20087" s="25" t="e">
        <f t="shared" si="313"/>
        <v>#N/A</v>
      </c>
      <c r="E20087" s="25" t="s">
        <v>267</v>
      </c>
      <c r="F20087" s="11" t="s">
        <v>229</v>
      </c>
      <c r="G20087" s="12" t="s">
        <v>193</v>
      </c>
      <c r="H20087" s="13">
        <v>97.45200398529262</v>
      </c>
    </row>
    <row r="20088" spans="1:8" x14ac:dyDescent="0.2">
      <c r="A20088" s="25" t="s">
        <v>665</v>
      </c>
      <c r="B20088" s="25" t="str">
        <f>INDEX(About!G:G,MATCH(A20088,About!F:F,0))</f>
        <v>SC</v>
      </c>
      <c r="C20088" s="25" t="e">
        <v>#N/A</v>
      </c>
      <c r="D20088" s="25" t="e">
        <f t="shared" si="313"/>
        <v>#N/A</v>
      </c>
      <c r="E20088" s="25" t="s">
        <v>267</v>
      </c>
      <c r="F20088" s="11" t="s">
        <v>229</v>
      </c>
      <c r="G20088" s="12" t="s">
        <v>194</v>
      </c>
      <c r="H20088" s="13">
        <v>82.220694177600464</v>
      </c>
    </row>
    <row r="20089" spans="1:8" x14ac:dyDescent="0.2">
      <c r="A20089" s="25" t="s">
        <v>44</v>
      </c>
      <c r="B20089" s="25" t="str">
        <f>INDEX(About!G:G,MATCH(A20089,About!F:F,0))</f>
        <v>GA</v>
      </c>
      <c r="C20089" s="25" t="e">
        <v>#N/A</v>
      </c>
      <c r="D20089" s="25" t="e">
        <f t="shared" si="313"/>
        <v>#N/A</v>
      </c>
      <c r="E20089" s="25" t="s">
        <v>267</v>
      </c>
      <c r="F20089" s="11" t="s">
        <v>229</v>
      </c>
      <c r="G20089" s="12" t="s">
        <v>195</v>
      </c>
      <c r="H20089" s="13">
        <v>84.828310851406101</v>
      </c>
    </row>
    <row r="20090" spans="1:8" x14ac:dyDescent="0.2">
      <c r="A20090" s="25">
        <v>0</v>
      </c>
      <c r="B20090" s="25" t="e">
        <f>INDEX(About!G:G,MATCH(A20090,About!F:F,0))</f>
        <v>#N/A</v>
      </c>
      <c r="C20090" s="25" t="e">
        <v>#N/A</v>
      </c>
      <c r="D20090" s="25" t="e">
        <f t="shared" si="313"/>
        <v>#N/A</v>
      </c>
      <c r="E20090" s="25" t="s">
        <v>267</v>
      </c>
      <c r="F20090" s="11" t="s">
        <v>229</v>
      </c>
      <c r="G20090" s="12" t="s">
        <v>196</v>
      </c>
      <c r="H20090" s="13">
        <v>116.74012457513233</v>
      </c>
    </row>
    <row r="20091" spans="1:8" x14ac:dyDescent="0.2">
      <c r="A20091" s="25">
        <v>0</v>
      </c>
      <c r="B20091" s="25" t="e">
        <f>INDEX(About!G:G,MATCH(A20091,About!F:F,0))</f>
        <v>#N/A</v>
      </c>
      <c r="C20091" s="25" t="e">
        <v>#N/A</v>
      </c>
      <c r="D20091" s="25" t="e">
        <f t="shared" si="313"/>
        <v>#N/A</v>
      </c>
      <c r="E20091" s="25" t="s">
        <v>267</v>
      </c>
      <c r="F20091" s="11" t="s">
        <v>229</v>
      </c>
      <c r="G20091" s="12" t="s">
        <v>197</v>
      </c>
      <c r="H20091" s="13">
        <v>100.0589304790921</v>
      </c>
    </row>
    <row r="20092" spans="1:8" ht="13.5" thickBot="1" x14ac:dyDescent="0.25">
      <c r="A20092" s="25">
        <v>0</v>
      </c>
      <c r="B20092" s="25" t="e">
        <f>INDEX(About!G:G,MATCH(A20092,About!F:F,0))</f>
        <v>#N/A</v>
      </c>
      <c r="C20092" s="25" t="e">
        <v>#N/A</v>
      </c>
      <c r="D20092" s="25" t="e">
        <f t="shared" si="313"/>
        <v>#N/A</v>
      </c>
      <c r="E20092" s="25" t="s">
        <v>267</v>
      </c>
      <c r="F20092" s="14" t="s">
        <v>229</v>
      </c>
      <c r="G20092" s="15" t="s">
        <v>198</v>
      </c>
      <c r="H20092" s="16">
        <v>94.163897079737197</v>
      </c>
    </row>
    <row r="20093" spans="1:8" x14ac:dyDescent="0.2">
      <c r="A20093" s="25" t="s">
        <v>8</v>
      </c>
      <c r="B20093" s="25" t="str">
        <f>INDEX(About!G:G,MATCH(A20093,About!F:F,0))</f>
        <v>AL</v>
      </c>
      <c r="C20093" s="25" t="e">
        <v>#N/A</v>
      </c>
      <c r="D20093" s="25" t="e">
        <f t="shared" si="313"/>
        <v>#N/A</v>
      </c>
      <c r="E20093" s="25" t="s">
        <v>268</v>
      </c>
      <c r="F20093" s="17" t="s">
        <v>268</v>
      </c>
      <c r="G20093" s="18" t="s">
        <v>9</v>
      </c>
      <c r="H20093" s="19">
        <v>79.818379419780413</v>
      </c>
    </row>
    <row r="20094" spans="1:8" x14ac:dyDescent="0.2">
      <c r="A20094" s="25" t="s">
        <v>8</v>
      </c>
      <c r="B20094" s="25" t="str">
        <f>INDEX(About!G:G,MATCH(A20094,About!F:F,0))</f>
        <v>AL</v>
      </c>
      <c r="C20094" s="25" t="e">
        <v>#N/A</v>
      </c>
      <c r="D20094" s="25" t="e">
        <f t="shared" si="313"/>
        <v>#N/A</v>
      </c>
      <c r="E20094" s="25" t="s">
        <v>268</v>
      </c>
      <c r="F20094" s="11" t="s">
        <v>229</v>
      </c>
      <c r="G20094" s="12" t="s">
        <v>10</v>
      </c>
      <c r="H20094" s="13">
        <v>85.35294319145639</v>
      </c>
    </row>
    <row r="20095" spans="1:8" x14ac:dyDescent="0.2">
      <c r="A20095" s="25" t="s">
        <v>8</v>
      </c>
      <c r="B20095" s="25" t="str">
        <f>INDEX(About!G:G,MATCH(A20095,About!F:F,0))</f>
        <v>AL</v>
      </c>
      <c r="C20095" s="25" t="e">
        <v>#N/A</v>
      </c>
      <c r="D20095" s="25" t="e">
        <f t="shared" si="313"/>
        <v>#N/A</v>
      </c>
      <c r="E20095" s="25" t="s">
        <v>268</v>
      </c>
      <c r="F20095" s="11" t="s">
        <v>229</v>
      </c>
      <c r="G20095" s="12" t="s">
        <v>11</v>
      </c>
      <c r="H20095" s="13">
        <v>71.846515123262051</v>
      </c>
    </row>
    <row r="20096" spans="1:8" x14ac:dyDescent="0.2">
      <c r="A20096" s="25" t="s">
        <v>12</v>
      </c>
      <c r="B20096" s="25" t="str">
        <f>INDEX(About!G:G,MATCH(A20096,About!F:F,0))</f>
        <v>AZ</v>
      </c>
      <c r="C20096" s="25" t="e">
        <v>#N/A</v>
      </c>
      <c r="D20096" s="25" t="e">
        <f t="shared" si="313"/>
        <v>#N/A</v>
      </c>
      <c r="E20096" s="25" t="s">
        <v>268</v>
      </c>
      <c r="F20096" s="11" t="s">
        <v>229</v>
      </c>
      <c r="G20096" s="12" t="s">
        <v>13</v>
      </c>
      <c r="H20096" s="13">
        <v>0</v>
      </c>
    </row>
    <row r="20097" spans="1:8" x14ac:dyDescent="0.2">
      <c r="A20097" s="25" t="s">
        <v>14</v>
      </c>
      <c r="B20097" s="25" t="str">
        <f>INDEX(About!G:G,MATCH(A20097,About!F:F,0))</f>
        <v>AR</v>
      </c>
      <c r="C20097" s="25" t="e">
        <v>#N/A</v>
      </c>
      <c r="D20097" s="25" t="e">
        <f t="shared" si="313"/>
        <v>#N/A</v>
      </c>
      <c r="E20097" s="25" t="s">
        <v>268</v>
      </c>
      <c r="F20097" s="11" t="s">
        <v>229</v>
      </c>
      <c r="G20097" s="12" t="s">
        <v>15</v>
      </c>
      <c r="H20097" s="13">
        <v>111.18092745107195</v>
      </c>
    </row>
    <row r="20098" spans="1:8" x14ac:dyDescent="0.2">
      <c r="A20098" s="25" t="s">
        <v>14</v>
      </c>
      <c r="B20098" s="25" t="str">
        <f>INDEX(About!G:G,MATCH(A20098,About!F:F,0))</f>
        <v>AR</v>
      </c>
      <c r="C20098" s="25" t="e">
        <v>#N/A</v>
      </c>
      <c r="D20098" s="25" t="e">
        <f t="shared" si="313"/>
        <v>#N/A</v>
      </c>
      <c r="E20098" s="25" t="s">
        <v>268</v>
      </c>
      <c r="F20098" s="11" t="s">
        <v>229</v>
      </c>
      <c r="G20098" s="12" t="s">
        <v>16</v>
      </c>
      <c r="H20098" s="13">
        <v>109.76695112763205</v>
      </c>
    </row>
    <row r="20099" spans="1:8" x14ac:dyDescent="0.2">
      <c r="A20099" s="25" t="s">
        <v>14</v>
      </c>
      <c r="B20099" s="25" t="str">
        <f>INDEX(About!G:G,MATCH(A20099,About!F:F,0))</f>
        <v>AR</v>
      </c>
      <c r="C20099" s="25" t="e">
        <v>#N/A</v>
      </c>
      <c r="D20099" s="25" t="e">
        <f t="shared" si="313"/>
        <v>#N/A</v>
      </c>
      <c r="E20099" s="25" t="s">
        <v>268</v>
      </c>
      <c r="F20099" s="11" t="s">
        <v>229</v>
      </c>
      <c r="G20099" s="12" t="s">
        <v>17</v>
      </c>
      <c r="H20099" s="13">
        <v>0</v>
      </c>
    </row>
    <row r="20100" spans="1:8" x14ac:dyDescent="0.2">
      <c r="A20100" s="25" t="s">
        <v>14</v>
      </c>
      <c r="B20100" s="25" t="str">
        <f>INDEX(About!G:G,MATCH(A20100,About!F:F,0))</f>
        <v>AR</v>
      </c>
      <c r="C20100" s="25" t="e">
        <v>#N/A</v>
      </c>
      <c r="D20100" s="25" t="e">
        <f t="shared" si="313"/>
        <v>#N/A</v>
      </c>
      <c r="E20100" s="25" t="s">
        <v>268</v>
      </c>
      <c r="F20100" s="11" t="s">
        <v>229</v>
      </c>
      <c r="G20100" s="12" t="s">
        <v>18</v>
      </c>
      <c r="H20100" s="13">
        <v>102.49803066953748</v>
      </c>
    </row>
    <row r="20101" spans="1:8" x14ac:dyDescent="0.2">
      <c r="A20101" s="25" t="s">
        <v>19</v>
      </c>
      <c r="B20101" s="25" t="str">
        <f>INDEX(About!G:G,MATCH(A20101,About!F:F,0))</f>
        <v>CA</v>
      </c>
      <c r="C20101" s="25" t="e">
        <v>#N/A</v>
      </c>
      <c r="D20101" s="25" t="e">
        <f t="shared" si="313"/>
        <v>#N/A</v>
      </c>
      <c r="E20101" s="25" t="s">
        <v>268</v>
      </c>
      <c r="F20101" s="11" t="s">
        <v>229</v>
      </c>
      <c r="G20101" s="12" t="s">
        <v>20</v>
      </c>
      <c r="H20101" s="13">
        <v>0</v>
      </c>
    </row>
    <row r="20102" spans="1:8" x14ac:dyDescent="0.2">
      <c r="A20102" s="25" t="s">
        <v>19</v>
      </c>
      <c r="B20102" s="25" t="str">
        <f>INDEX(About!G:G,MATCH(A20102,About!F:F,0))</f>
        <v>CA</v>
      </c>
      <c r="C20102" s="25" t="e">
        <v>#N/A</v>
      </c>
      <c r="D20102" s="25" t="e">
        <f t="shared" ref="D20102:D20165" si="314">C20102=B20102</f>
        <v>#N/A</v>
      </c>
      <c r="E20102" s="25" t="s">
        <v>268</v>
      </c>
      <c r="F20102" s="11" t="s">
        <v>229</v>
      </c>
      <c r="G20102" s="12" t="s">
        <v>21</v>
      </c>
      <c r="H20102" s="13">
        <v>0</v>
      </c>
    </row>
    <row r="20103" spans="1:8" x14ac:dyDescent="0.2">
      <c r="A20103" s="25" t="s">
        <v>19</v>
      </c>
      <c r="B20103" s="25" t="str">
        <f>INDEX(About!G:G,MATCH(A20103,About!F:F,0))</f>
        <v>CA</v>
      </c>
      <c r="C20103" s="25" t="e">
        <v>#N/A</v>
      </c>
      <c r="D20103" s="25" t="e">
        <f t="shared" si="314"/>
        <v>#N/A</v>
      </c>
      <c r="E20103" s="25" t="s">
        <v>268</v>
      </c>
      <c r="F20103" s="11" t="s">
        <v>229</v>
      </c>
      <c r="G20103" s="12" t="s">
        <v>22</v>
      </c>
      <c r="H20103" s="13">
        <v>0</v>
      </c>
    </row>
    <row r="20104" spans="1:8" x14ac:dyDescent="0.2">
      <c r="A20104" s="25" t="s">
        <v>19</v>
      </c>
      <c r="B20104" s="25" t="str">
        <f>INDEX(About!G:G,MATCH(A20104,About!F:F,0))</f>
        <v>CA</v>
      </c>
      <c r="C20104" s="25" t="e">
        <v>#N/A</v>
      </c>
      <c r="D20104" s="25" t="e">
        <f t="shared" si="314"/>
        <v>#N/A</v>
      </c>
      <c r="E20104" s="25" t="s">
        <v>268</v>
      </c>
      <c r="F20104" s="11" t="s">
        <v>229</v>
      </c>
      <c r="G20104" s="12" t="s">
        <v>23</v>
      </c>
      <c r="H20104" s="13">
        <v>0</v>
      </c>
    </row>
    <row r="20105" spans="1:8" x14ac:dyDescent="0.2">
      <c r="A20105" s="25" t="s">
        <v>19</v>
      </c>
      <c r="B20105" s="25" t="str">
        <f>INDEX(About!G:G,MATCH(A20105,About!F:F,0))</f>
        <v>CA</v>
      </c>
      <c r="C20105" s="25" t="e">
        <v>#N/A</v>
      </c>
      <c r="D20105" s="25" t="e">
        <f t="shared" si="314"/>
        <v>#N/A</v>
      </c>
      <c r="E20105" s="25" t="s">
        <v>268</v>
      </c>
      <c r="F20105" s="11" t="s">
        <v>229</v>
      </c>
      <c r="G20105" s="12" t="s">
        <v>24</v>
      </c>
      <c r="H20105" s="13">
        <v>0</v>
      </c>
    </row>
    <row r="20106" spans="1:8" x14ac:dyDescent="0.2">
      <c r="A20106" s="25" t="s">
        <v>19</v>
      </c>
      <c r="B20106" s="25" t="str">
        <f>INDEX(About!G:G,MATCH(A20106,About!F:F,0))</f>
        <v>CA</v>
      </c>
      <c r="C20106" s="25" t="e">
        <v>#N/A</v>
      </c>
      <c r="D20106" s="25" t="e">
        <f t="shared" si="314"/>
        <v>#N/A</v>
      </c>
      <c r="E20106" s="25" t="s">
        <v>268</v>
      </c>
      <c r="F20106" s="11" t="s">
        <v>229</v>
      </c>
      <c r="G20106" s="12" t="s">
        <v>25</v>
      </c>
      <c r="H20106" s="13">
        <v>0</v>
      </c>
    </row>
    <row r="20107" spans="1:8" x14ac:dyDescent="0.2">
      <c r="A20107" s="25" t="s">
        <v>19</v>
      </c>
      <c r="B20107" s="25" t="str">
        <f>INDEX(About!G:G,MATCH(A20107,About!F:F,0))</f>
        <v>CA</v>
      </c>
      <c r="C20107" s="25" t="e">
        <v>#N/A</v>
      </c>
      <c r="D20107" s="25" t="e">
        <f t="shared" si="314"/>
        <v>#N/A</v>
      </c>
      <c r="E20107" s="25" t="s">
        <v>268</v>
      </c>
      <c r="F20107" s="11" t="s">
        <v>229</v>
      </c>
      <c r="G20107" s="12" t="s">
        <v>26</v>
      </c>
      <c r="H20107" s="13">
        <v>0</v>
      </c>
    </row>
    <row r="20108" spans="1:8" x14ac:dyDescent="0.2">
      <c r="A20108" s="25" t="s">
        <v>19</v>
      </c>
      <c r="B20108" s="25" t="str">
        <f>INDEX(About!G:G,MATCH(A20108,About!F:F,0))</f>
        <v>CA</v>
      </c>
      <c r="C20108" s="25" t="e">
        <v>#N/A</v>
      </c>
      <c r="D20108" s="25" t="e">
        <f t="shared" si="314"/>
        <v>#N/A</v>
      </c>
      <c r="E20108" s="25" t="s">
        <v>268</v>
      </c>
      <c r="F20108" s="11" t="s">
        <v>229</v>
      </c>
      <c r="G20108" s="12" t="s">
        <v>27</v>
      </c>
      <c r="H20108" s="13">
        <v>0</v>
      </c>
    </row>
    <row r="20109" spans="1:8" x14ac:dyDescent="0.2">
      <c r="A20109" s="25" t="s">
        <v>19</v>
      </c>
      <c r="B20109" s="25" t="str">
        <f>INDEX(About!G:G,MATCH(A20109,About!F:F,0))</f>
        <v>CA</v>
      </c>
      <c r="C20109" s="25" t="e">
        <v>#N/A</v>
      </c>
      <c r="D20109" s="25" t="e">
        <f t="shared" si="314"/>
        <v>#N/A</v>
      </c>
      <c r="E20109" s="25" t="s">
        <v>268</v>
      </c>
      <c r="F20109" s="11" t="s">
        <v>229</v>
      </c>
      <c r="G20109" s="12" t="s">
        <v>28</v>
      </c>
      <c r="H20109" s="13">
        <v>0</v>
      </c>
    </row>
    <row r="20110" spans="1:8" x14ac:dyDescent="0.2">
      <c r="A20110" s="25" t="s">
        <v>29</v>
      </c>
      <c r="B20110" s="25" t="str">
        <f>INDEX(About!G:G,MATCH(A20110,About!F:F,0))</f>
        <v>CO</v>
      </c>
      <c r="C20110" s="25" t="e">
        <v>#N/A</v>
      </c>
      <c r="D20110" s="25" t="e">
        <f t="shared" si="314"/>
        <v>#N/A</v>
      </c>
      <c r="E20110" s="25" t="s">
        <v>268</v>
      </c>
      <c r="F20110" s="11" t="s">
        <v>229</v>
      </c>
      <c r="G20110" s="12" t="s">
        <v>30</v>
      </c>
      <c r="H20110" s="13">
        <v>0</v>
      </c>
    </row>
    <row r="20111" spans="1:8" x14ac:dyDescent="0.2">
      <c r="A20111" s="25" t="s">
        <v>29</v>
      </c>
      <c r="B20111" s="25" t="str">
        <f>INDEX(About!G:G,MATCH(A20111,About!F:F,0))</f>
        <v>CO</v>
      </c>
      <c r="C20111" s="25" t="e">
        <v>#N/A</v>
      </c>
      <c r="D20111" s="25" t="e">
        <f t="shared" si="314"/>
        <v>#N/A</v>
      </c>
      <c r="E20111" s="25" t="s">
        <v>268</v>
      </c>
      <c r="F20111" s="11" t="s">
        <v>229</v>
      </c>
      <c r="G20111" s="12" t="s">
        <v>31</v>
      </c>
      <c r="H20111" s="13">
        <v>0</v>
      </c>
    </row>
    <row r="20112" spans="1:8" x14ac:dyDescent="0.2">
      <c r="A20112" s="25" t="s">
        <v>29</v>
      </c>
      <c r="B20112" s="25" t="str">
        <f>INDEX(About!G:G,MATCH(A20112,About!F:F,0))</f>
        <v>CO</v>
      </c>
      <c r="C20112" s="25" t="e">
        <v>#N/A</v>
      </c>
      <c r="D20112" s="25" t="e">
        <f t="shared" si="314"/>
        <v>#N/A</v>
      </c>
      <c r="E20112" s="25" t="s">
        <v>268</v>
      </c>
      <c r="F20112" s="11" t="s">
        <v>229</v>
      </c>
      <c r="G20112" s="12" t="s">
        <v>32</v>
      </c>
      <c r="H20112" s="13">
        <v>0</v>
      </c>
    </row>
    <row r="20113" spans="1:8" x14ac:dyDescent="0.2">
      <c r="A20113" s="25" t="s">
        <v>29</v>
      </c>
      <c r="B20113" s="25" t="str">
        <f>INDEX(About!G:G,MATCH(A20113,About!F:F,0))</f>
        <v>CO</v>
      </c>
      <c r="C20113" s="25" t="e">
        <v>#N/A</v>
      </c>
      <c r="D20113" s="25" t="e">
        <f t="shared" si="314"/>
        <v>#N/A</v>
      </c>
      <c r="E20113" s="25" t="s">
        <v>268</v>
      </c>
      <c r="F20113" s="11" t="s">
        <v>229</v>
      </c>
      <c r="G20113" s="12" t="s">
        <v>33</v>
      </c>
      <c r="H20113" s="13">
        <v>0</v>
      </c>
    </row>
    <row r="20114" spans="1:8" x14ac:dyDescent="0.2">
      <c r="A20114" s="25" t="s">
        <v>29</v>
      </c>
      <c r="B20114" s="25" t="str">
        <f>INDEX(About!G:G,MATCH(A20114,About!F:F,0))</f>
        <v>CO</v>
      </c>
      <c r="C20114" s="25" t="e">
        <v>#N/A</v>
      </c>
      <c r="D20114" s="25" t="e">
        <f t="shared" si="314"/>
        <v>#N/A</v>
      </c>
      <c r="E20114" s="25" t="s">
        <v>268</v>
      </c>
      <c r="F20114" s="11" t="s">
        <v>229</v>
      </c>
      <c r="G20114" s="12" t="s">
        <v>34</v>
      </c>
      <c r="H20114" s="13">
        <v>0</v>
      </c>
    </row>
    <row r="20115" spans="1:8" x14ac:dyDescent="0.2">
      <c r="A20115" s="25" t="s">
        <v>29</v>
      </c>
      <c r="B20115" s="25" t="str">
        <f>INDEX(About!G:G,MATCH(A20115,About!F:F,0))</f>
        <v>CO</v>
      </c>
      <c r="C20115" s="25" t="e">
        <v>#N/A</v>
      </c>
      <c r="D20115" s="25" t="e">
        <f t="shared" si="314"/>
        <v>#N/A</v>
      </c>
      <c r="E20115" s="25" t="s">
        <v>268</v>
      </c>
      <c r="F20115" s="11" t="s">
        <v>229</v>
      </c>
      <c r="G20115" s="12" t="s">
        <v>35</v>
      </c>
      <c r="H20115" s="13">
        <v>0</v>
      </c>
    </row>
    <row r="20116" spans="1:8" x14ac:dyDescent="0.2">
      <c r="A20116" s="25" t="s">
        <v>29</v>
      </c>
      <c r="B20116" s="25" t="str">
        <f>INDEX(About!G:G,MATCH(A20116,About!F:F,0))</f>
        <v>CO</v>
      </c>
      <c r="C20116" s="25" t="e">
        <v>#N/A</v>
      </c>
      <c r="D20116" s="25" t="e">
        <f t="shared" si="314"/>
        <v>#N/A</v>
      </c>
      <c r="E20116" s="25" t="s">
        <v>268</v>
      </c>
      <c r="F20116" s="11" t="s">
        <v>229</v>
      </c>
      <c r="G20116" s="12" t="s">
        <v>36</v>
      </c>
      <c r="H20116" s="13">
        <v>0</v>
      </c>
    </row>
    <row r="20117" spans="1:8" x14ac:dyDescent="0.2">
      <c r="A20117" s="25" t="s">
        <v>29</v>
      </c>
      <c r="B20117" s="25" t="str">
        <f>INDEX(About!G:G,MATCH(A20117,About!F:F,0))</f>
        <v>CO</v>
      </c>
      <c r="C20117" s="25" t="e">
        <v>#N/A</v>
      </c>
      <c r="D20117" s="25" t="e">
        <f t="shared" si="314"/>
        <v>#N/A</v>
      </c>
      <c r="E20117" s="25" t="s">
        <v>268</v>
      </c>
      <c r="F20117" s="11" t="s">
        <v>229</v>
      </c>
      <c r="G20117" s="12" t="s">
        <v>37</v>
      </c>
      <c r="H20117" s="13">
        <v>0</v>
      </c>
    </row>
    <row r="20118" spans="1:8" x14ac:dyDescent="0.2">
      <c r="A20118" s="25" t="s">
        <v>29</v>
      </c>
      <c r="B20118" s="25" t="str">
        <f>INDEX(About!G:G,MATCH(A20118,About!F:F,0))</f>
        <v>CO</v>
      </c>
      <c r="C20118" s="25" t="e">
        <v>#N/A</v>
      </c>
      <c r="D20118" s="25" t="e">
        <f t="shared" si="314"/>
        <v>#N/A</v>
      </c>
      <c r="E20118" s="25" t="s">
        <v>268</v>
      </c>
      <c r="F20118" s="11" t="s">
        <v>229</v>
      </c>
      <c r="G20118" s="12" t="s">
        <v>38</v>
      </c>
      <c r="H20118" s="13">
        <v>0</v>
      </c>
    </row>
    <row r="20119" spans="1:8" x14ac:dyDescent="0.2">
      <c r="A20119" s="25" t="s">
        <v>29</v>
      </c>
      <c r="B20119" s="25" t="str">
        <f>INDEX(About!G:G,MATCH(A20119,About!F:F,0))</f>
        <v>CO</v>
      </c>
      <c r="C20119" s="25" t="e">
        <v>#N/A</v>
      </c>
      <c r="D20119" s="25" t="e">
        <f t="shared" si="314"/>
        <v>#N/A</v>
      </c>
      <c r="E20119" s="25" t="s">
        <v>268</v>
      </c>
      <c r="F20119" s="11" t="s">
        <v>229</v>
      </c>
      <c r="G20119" s="12" t="s">
        <v>39</v>
      </c>
      <c r="H20119" s="13">
        <v>0</v>
      </c>
    </row>
    <row r="20120" spans="1:8" x14ac:dyDescent="0.2">
      <c r="A20120" s="25" t="s">
        <v>40</v>
      </c>
      <c r="B20120" s="25" t="str">
        <f>INDEX(About!G:G,MATCH(A20120,About!F:F,0))</f>
        <v>FL</v>
      </c>
      <c r="C20120" s="25" t="e">
        <v>#N/A</v>
      </c>
      <c r="D20120" s="25" t="e">
        <f t="shared" si="314"/>
        <v>#N/A</v>
      </c>
      <c r="E20120" s="25" t="s">
        <v>268</v>
      </c>
      <c r="F20120" s="11" t="s">
        <v>229</v>
      </c>
      <c r="G20120" s="12" t="s">
        <v>41</v>
      </c>
      <c r="H20120" s="13">
        <v>81.820198857165195</v>
      </c>
    </row>
    <row r="20121" spans="1:8" x14ac:dyDescent="0.2">
      <c r="A20121" s="25" t="s">
        <v>40</v>
      </c>
      <c r="B20121" s="25" t="str">
        <f>INDEX(About!G:G,MATCH(A20121,About!F:F,0))</f>
        <v>FL</v>
      </c>
      <c r="C20121" s="25" t="e">
        <v>#N/A</v>
      </c>
      <c r="D20121" s="25" t="e">
        <f t="shared" si="314"/>
        <v>#N/A</v>
      </c>
      <c r="E20121" s="25" t="s">
        <v>268</v>
      </c>
      <c r="F20121" s="11" t="s">
        <v>229</v>
      </c>
      <c r="G20121" s="12" t="s">
        <v>42</v>
      </c>
      <c r="H20121" s="13">
        <v>82.537588604416811</v>
      </c>
    </row>
    <row r="20122" spans="1:8" x14ac:dyDescent="0.2">
      <c r="A20122" s="25" t="s">
        <v>40</v>
      </c>
      <c r="B20122" s="25" t="str">
        <f>INDEX(About!G:G,MATCH(A20122,About!F:F,0))</f>
        <v>FL</v>
      </c>
      <c r="C20122" s="25" t="e">
        <v>#N/A</v>
      </c>
      <c r="D20122" s="25" t="e">
        <f t="shared" si="314"/>
        <v>#N/A</v>
      </c>
      <c r="E20122" s="25" t="s">
        <v>268</v>
      </c>
      <c r="F20122" s="11" t="s">
        <v>229</v>
      </c>
      <c r="G20122" s="12" t="s">
        <v>43</v>
      </c>
      <c r="H20122" s="13">
        <v>72.581446428796539</v>
      </c>
    </row>
    <row r="20123" spans="1:8" x14ac:dyDescent="0.2">
      <c r="A20123" s="25" t="s">
        <v>40</v>
      </c>
      <c r="B20123" s="25" t="str">
        <f>INDEX(About!G:G,MATCH(A20123,About!F:F,0))</f>
        <v>FL</v>
      </c>
      <c r="C20123" s="25" t="e">
        <v>#N/A</v>
      </c>
      <c r="D20123" s="25" t="e">
        <f t="shared" si="314"/>
        <v>#N/A</v>
      </c>
      <c r="E20123" s="25" t="s">
        <v>268</v>
      </c>
      <c r="F20123" s="11" t="s">
        <v>229</v>
      </c>
      <c r="G20123" s="12" t="s">
        <v>45</v>
      </c>
      <c r="H20123" s="13">
        <v>56.075318609274866</v>
      </c>
    </row>
    <row r="20124" spans="1:8" x14ac:dyDescent="0.2">
      <c r="A20124" s="25" t="s">
        <v>44</v>
      </c>
      <c r="B20124" s="25" t="str">
        <f>INDEX(About!G:G,MATCH(A20124,About!F:F,0))</f>
        <v>GA</v>
      </c>
      <c r="C20124" s="25" t="e">
        <v>#N/A</v>
      </c>
      <c r="D20124" s="25" t="e">
        <f t="shared" si="314"/>
        <v>#N/A</v>
      </c>
      <c r="E20124" s="25" t="s">
        <v>268</v>
      </c>
      <c r="F20124" s="11" t="s">
        <v>229</v>
      </c>
      <c r="G20124" s="12" t="s">
        <v>46</v>
      </c>
      <c r="H20124" s="13">
        <v>50.431037548790322</v>
      </c>
    </row>
    <row r="20125" spans="1:8" x14ac:dyDescent="0.2">
      <c r="A20125" s="25" t="s">
        <v>47</v>
      </c>
      <c r="B20125" s="25" t="str">
        <f>INDEX(About!G:G,MATCH(A20125,About!F:F,0))</f>
        <v>ID</v>
      </c>
      <c r="C20125" s="25" t="e">
        <v>#N/A</v>
      </c>
      <c r="D20125" s="25" t="e">
        <f t="shared" si="314"/>
        <v>#N/A</v>
      </c>
      <c r="E20125" s="25" t="s">
        <v>268</v>
      </c>
      <c r="F20125" s="11" t="s">
        <v>229</v>
      </c>
      <c r="G20125" s="12" t="s">
        <v>48</v>
      </c>
      <c r="H20125" s="13">
        <v>0</v>
      </c>
    </row>
    <row r="20126" spans="1:8" x14ac:dyDescent="0.2">
      <c r="A20126" s="25" t="s">
        <v>49</v>
      </c>
      <c r="B20126" s="25" t="str">
        <f>INDEX(About!G:G,MATCH(A20126,About!F:F,0))</f>
        <v>IL</v>
      </c>
      <c r="C20126" s="25" t="e">
        <v>#N/A</v>
      </c>
      <c r="D20126" s="25" t="e">
        <f t="shared" si="314"/>
        <v>#N/A</v>
      </c>
      <c r="E20126" s="25" t="s">
        <v>268</v>
      </c>
      <c r="F20126" s="11" t="s">
        <v>229</v>
      </c>
      <c r="G20126" s="12" t="s">
        <v>50</v>
      </c>
      <c r="H20126" s="13">
        <v>93.851933407402726</v>
      </c>
    </row>
    <row r="20127" spans="1:8" x14ac:dyDescent="0.2">
      <c r="A20127" s="25" t="s">
        <v>49</v>
      </c>
      <c r="B20127" s="25" t="str">
        <f>INDEX(About!G:G,MATCH(A20127,About!F:F,0))</f>
        <v>IL</v>
      </c>
      <c r="C20127" s="25" t="e">
        <v>#N/A</v>
      </c>
      <c r="D20127" s="25" t="e">
        <f t="shared" si="314"/>
        <v>#N/A</v>
      </c>
      <c r="E20127" s="25" t="s">
        <v>268</v>
      </c>
      <c r="F20127" s="11" t="s">
        <v>229</v>
      </c>
      <c r="G20127" s="12" t="s">
        <v>51</v>
      </c>
      <c r="H20127" s="13">
        <v>97.89241325019043</v>
      </c>
    </row>
    <row r="20128" spans="1:8" x14ac:dyDescent="0.2">
      <c r="A20128" s="25" t="s">
        <v>52</v>
      </c>
      <c r="B20128" s="25" t="str">
        <f>INDEX(About!G:G,MATCH(A20128,About!F:F,0))</f>
        <v>IN</v>
      </c>
      <c r="C20128" s="25" t="e">
        <v>#N/A</v>
      </c>
      <c r="D20128" s="25" t="e">
        <f t="shared" si="314"/>
        <v>#N/A</v>
      </c>
      <c r="E20128" s="25" t="s">
        <v>268</v>
      </c>
      <c r="F20128" s="11" t="s">
        <v>229</v>
      </c>
      <c r="G20128" s="12" t="s">
        <v>53</v>
      </c>
      <c r="H20128" s="13">
        <v>77.294591245722813</v>
      </c>
    </row>
    <row r="20129" spans="1:8" x14ac:dyDescent="0.2">
      <c r="A20129" s="25" t="s">
        <v>49</v>
      </c>
      <c r="B20129" s="25" t="str">
        <f>INDEX(About!G:G,MATCH(A20129,About!F:F,0))</f>
        <v>IL</v>
      </c>
      <c r="C20129" s="25" t="e">
        <v>#N/A</v>
      </c>
      <c r="D20129" s="25" t="e">
        <f t="shared" si="314"/>
        <v>#N/A</v>
      </c>
      <c r="E20129" s="25" t="s">
        <v>268</v>
      </c>
      <c r="F20129" s="11" t="s">
        <v>229</v>
      </c>
      <c r="G20129" s="12" t="s">
        <v>54</v>
      </c>
      <c r="H20129" s="13">
        <v>78.330362089326329</v>
      </c>
    </row>
    <row r="20130" spans="1:8" x14ac:dyDescent="0.2">
      <c r="A20130" s="25" t="s">
        <v>52</v>
      </c>
      <c r="B20130" s="25" t="str">
        <f>INDEX(About!G:G,MATCH(A20130,About!F:F,0))</f>
        <v>IN</v>
      </c>
      <c r="C20130" s="25" t="e">
        <v>#N/A</v>
      </c>
      <c r="D20130" s="25" t="e">
        <f t="shared" si="314"/>
        <v>#N/A</v>
      </c>
      <c r="E20130" s="25" t="s">
        <v>268</v>
      </c>
      <c r="F20130" s="11" t="s">
        <v>229</v>
      </c>
      <c r="G20130" s="12" t="s">
        <v>55</v>
      </c>
      <c r="H20130" s="13">
        <v>86.084545321944688</v>
      </c>
    </row>
    <row r="20131" spans="1:8" x14ac:dyDescent="0.2">
      <c r="A20131" s="25" t="s">
        <v>52</v>
      </c>
      <c r="B20131" s="25" t="str">
        <f>INDEX(About!G:G,MATCH(A20131,About!F:F,0))</f>
        <v>IN</v>
      </c>
      <c r="C20131" s="25" t="e">
        <v>#N/A</v>
      </c>
      <c r="D20131" s="25" t="e">
        <f t="shared" si="314"/>
        <v>#N/A</v>
      </c>
      <c r="E20131" s="25" t="s">
        <v>268</v>
      </c>
      <c r="F20131" s="11" t="s">
        <v>229</v>
      </c>
      <c r="G20131" s="12" t="s">
        <v>56</v>
      </c>
      <c r="H20131" s="13">
        <v>94.554583880559036</v>
      </c>
    </row>
    <row r="20132" spans="1:8" x14ac:dyDescent="0.2">
      <c r="A20132" s="25" t="s">
        <v>57</v>
      </c>
      <c r="B20132" s="25" t="str">
        <f>INDEX(About!G:G,MATCH(A20132,About!F:F,0))</f>
        <v>KS</v>
      </c>
      <c r="C20132" s="25" t="e">
        <v>#N/A</v>
      </c>
      <c r="D20132" s="25" t="e">
        <f t="shared" si="314"/>
        <v>#N/A</v>
      </c>
      <c r="E20132" s="25" t="s">
        <v>268</v>
      </c>
      <c r="F20132" s="11" t="s">
        <v>229</v>
      </c>
      <c r="G20132" s="12" t="s">
        <v>58</v>
      </c>
      <c r="H20132" s="13">
        <v>0</v>
      </c>
    </row>
    <row r="20133" spans="1:8" x14ac:dyDescent="0.2">
      <c r="A20133" s="25" t="s">
        <v>57</v>
      </c>
      <c r="B20133" s="25" t="str">
        <f>INDEX(About!G:G,MATCH(A20133,About!F:F,0))</f>
        <v>KS</v>
      </c>
      <c r="C20133" s="25" t="e">
        <v>#N/A</v>
      </c>
      <c r="D20133" s="25" t="e">
        <f t="shared" si="314"/>
        <v>#N/A</v>
      </c>
      <c r="E20133" s="25" t="s">
        <v>268</v>
      </c>
      <c r="F20133" s="11" t="s">
        <v>229</v>
      </c>
      <c r="G20133" s="12" t="s">
        <v>59</v>
      </c>
      <c r="H20133" s="13">
        <v>0</v>
      </c>
    </row>
    <row r="20134" spans="1:8" x14ac:dyDescent="0.2">
      <c r="A20134" s="25" t="s">
        <v>57</v>
      </c>
      <c r="B20134" s="25" t="str">
        <f>INDEX(About!G:G,MATCH(A20134,About!F:F,0))</f>
        <v>KS</v>
      </c>
      <c r="C20134" s="25" t="e">
        <v>#N/A</v>
      </c>
      <c r="D20134" s="25" t="e">
        <f t="shared" si="314"/>
        <v>#N/A</v>
      </c>
      <c r="E20134" s="25" t="s">
        <v>268</v>
      </c>
      <c r="F20134" s="11" t="s">
        <v>229</v>
      </c>
      <c r="G20134" s="12" t="s">
        <v>60</v>
      </c>
      <c r="H20134" s="13">
        <v>0</v>
      </c>
    </row>
    <row r="20135" spans="1:8" x14ac:dyDescent="0.2">
      <c r="A20135" s="25" t="s">
        <v>57</v>
      </c>
      <c r="B20135" s="25" t="str">
        <f>INDEX(About!G:G,MATCH(A20135,About!F:F,0))</f>
        <v>KS</v>
      </c>
      <c r="C20135" s="25" t="e">
        <v>#N/A</v>
      </c>
      <c r="D20135" s="25" t="e">
        <f t="shared" si="314"/>
        <v>#N/A</v>
      </c>
      <c r="E20135" s="25" t="s">
        <v>268</v>
      </c>
      <c r="F20135" s="11" t="s">
        <v>229</v>
      </c>
      <c r="G20135" s="12" t="s">
        <v>61</v>
      </c>
      <c r="H20135" s="13">
        <v>0</v>
      </c>
    </row>
    <row r="20136" spans="1:8" x14ac:dyDescent="0.2">
      <c r="A20136" s="25" t="s">
        <v>57</v>
      </c>
      <c r="B20136" s="25" t="str">
        <f>INDEX(About!G:G,MATCH(A20136,About!F:F,0))</f>
        <v>KS</v>
      </c>
      <c r="C20136" s="25" t="e">
        <v>#N/A</v>
      </c>
      <c r="D20136" s="25" t="e">
        <f t="shared" si="314"/>
        <v>#N/A</v>
      </c>
      <c r="E20136" s="25" t="s">
        <v>268</v>
      </c>
      <c r="F20136" s="11" t="s">
        <v>229</v>
      </c>
      <c r="G20136" s="12" t="s">
        <v>62</v>
      </c>
      <c r="H20136" s="13">
        <v>0</v>
      </c>
    </row>
    <row r="20137" spans="1:8" x14ac:dyDescent="0.2">
      <c r="A20137" s="25" t="s">
        <v>57</v>
      </c>
      <c r="B20137" s="25" t="str">
        <f>INDEX(About!G:G,MATCH(A20137,About!F:F,0))</f>
        <v>KS</v>
      </c>
      <c r="C20137" s="25" t="e">
        <v>#N/A</v>
      </c>
      <c r="D20137" s="25" t="e">
        <f t="shared" si="314"/>
        <v>#N/A</v>
      </c>
      <c r="E20137" s="25" t="s">
        <v>268</v>
      </c>
      <c r="F20137" s="11" t="s">
        <v>229</v>
      </c>
      <c r="G20137" s="12" t="s">
        <v>63</v>
      </c>
      <c r="H20137" s="13">
        <v>0</v>
      </c>
    </row>
    <row r="20138" spans="1:8" x14ac:dyDescent="0.2">
      <c r="A20138" s="25" t="s">
        <v>57</v>
      </c>
      <c r="B20138" s="25" t="str">
        <f>INDEX(About!G:G,MATCH(A20138,About!F:F,0))</f>
        <v>KS</v>
      </c>
      <c r="C20138" s="25" t="e">
        <v>#N/A</v>
      </c>
      <c r="D20138" s="25" t="e">
        <f t="shared" si="314"/>
        <v>#N/A</v>
      </c>
      <c r="E20138" s="25" t="s">
        <v>268</v>
      </c>
      <c r="F20138" s="11" t="s">
        <v>229</v>
      </c>
      <c r="G20138" s="12" t="s">
        <v>64</v>
      </c>
      <c r="H20138" s="13">
        <v>0</v>
      </c>
    </row>
    <row r="20139" spans="1:8" x14ac:dyDescent="0.2">
      <c r="A20139" s="25" t="s">
        <v>65</v>
      </c>
      <c r="B20139" s="25" t="str">
        <f>INDEX(About!G:G,MATCH(A20139,About!F:F,0))</f>
        <v>KY</v>
      </c>
      <c r="C20139" s="25" t="e">
        <v>#N/A</v>
      </c>
      <c r="D20139" s="25" t="e">
        <f t="shared" si="314"/>
        <v>#N/A</v>
      </c>
      <c r="E20139" s="25" t="s">
        <v>268</v>
      </c>
      <c r="F20139" s="11" t="s">
        <v>229</v>
      </c>
      <c r="G20139" s="12" t="s">
        <v>66</v>
      </c>
      <c r="H20139" s="13">
        <v>44.765971714693038</v>
      </c>
    </row>
    <row r="20140" spans="1:8" x14ac:dyDescent="0.2">
      <c r="A20140" s="25" t="s">
        <v>65</v>
      </c>
      <c r="B20140" s="25" t="str">
        <f>INDEX(About!G:G,MATCH(A20140,About!F:F,0))</f>
        <v>KY</v>
      </c>
      <c r="C20140" s="25" t="e">
        <v>#N/A</v>
      </c>
      <c r="D20140" s="25" t="e">
        <f t="shared" si="314"/>
        <v>#N/A</v>
      </c>
      <c r="E20140" s="25" t="s">
        <v>268</v>
      </c>
      <c r="F20140" s="11" t="s">
        <v>229</v>
      </c>
      <c r="G20140" s="12" t="s">
        <v>67</v>
      </c>
      <c r="H20140" s="13">
        <v>62.169864472468284</v>
      </c>
    </row>
    <row r="20141" spans="1:8" x14ac:dyDescent="0.2">
      <c r="A20141" s="25" t="s">
        <v>49</v>
      </c>
      <c r="B20141" s="25" t="str">
        <f>INDEX(About!G:G,MATCH(A20141,About!F:F,0))</f>
        <v>IL</v>
      </c>
      <c r="C20141" s="25" t="e">
        <v>#N/A</v>
      </c>
      <c r="D20141" s="25" t="e">
        <f t="shared" si="314"/>
        <v>#N/A</v>
      </c>
      <c r="E20141" s="25" t="s">
        <v>268</v>
      </c>
      <c r="F20141" s="11" t="s">
        <v>229</v>
      </c>
      <c r="G20141" s="12" t="s">
        <v>68</v>
      </c>
      <c r="H20141" s="13">
        <v>74.518632122411717</v>
      </c>
    </row>
    <row r="20142" spans="1:8" x14ac:dyDescent="0.2">
      <c r="A20142" s="25" t="s">
        <v>65</v>
      </c>
      <c r="B20142" s="25" t="str">
        <f>INDEX(About!G:G,MATCH(A20142,About!F:F,0))</f>
        <v>KY</v>
      </c>
      <c r="C20142" s="25" t="e">
        <v>#N/A</v>
      </c>
      <c r="D20142" s="25" t="e">
        <f t="shared" si="314"/>
        <v>#N/A</v>
      </c>
      <c r="E20142" s="25" t="s">
        <v>268</v>
      </c>
      <c r="F20142" s="11" t="s">
        <v>229</v>
      </c>
      <c r="G20142" s="12" t="s">
        <v>69</v>
      </c>
      <c r="H20142" s="13">
        <v>83.65092127115031</v>
      </c>
    </row>
    <row r="20143" spans="1:8" x14ac:dyDescent="0.2">
      <c r="A20143" s="25" t="s">
        <v>70</v>
      </c>
      <c r="B20143" s="25" t="str">
        <f>INDEX(About!G:G,MATCH(A20143,About!F:F,0))</f>
        <v>LA</v>
      </c>
      <c r="C20143" s="25" t="e">
        <v>#N/A</v>
      </c>
      <c r="D20143" s="25" t="e">
        <f t="shared" si="314"/>
        <v>#N/A</v>
      </c>
      <c r="E20143" s="25" t="s">
        <v>268</v>
      </c>
      <c r="F20143" s="11" t="s">
        <v>229</v>
      </c>
      <c r="G20143" s="12" t="s">
        <v>71</v>
      </c>
      <c r="H20143" s="13">
        <v>0</v>
      </c>
    </row>
    <row r="20144" spans="1:8" x14ac:dyDescent="0.2">
      <c r="A20144" s="25" t="s">
        <v>70</v>
      </c>
      <c r="B20144" s="25" t="str">
        <f>INDEX(About!G:G,MATCH(A20144,About!F:F,0))</f>
        <v>LA</v>
      </c>
      <c r="C20144" s="25" t="e">
        <v>#N/A</v>
      </c>
      <c r="D20144" s="25" t="e">
        <f t="shared" si="314"/>
        <v>#N/A</v>
      </c>
      <c r="E20144" s="25" t="s">
        <v>268</v>
      </c>
      <c r="F20144" s="11" t="s">
        <v>229</v>
      </c>
      <c r="G20144" s="12" t="s">
        <v>72</v>
      </c>
      <c r="H20144" s="13">
        <v>0</v>
      </c>
    </row>
    <row r="20145" spans="1:8" x14ac:dyDescent="0.2">
      <c r="A20145" s="25" t="s">
        <v>70</v>
      </c>
      <c r="B20145" s="25" t="str">
        <f>INDEX(About!G:G,MATCH(A20145,About!F:F,0))</f>
        <v>LA</v>
      </c>
      <c r="C20145" s="25" t="e">
        <v>#N/A</v>
      </c>
      <c r="D20145" s="25" t="e">
        <f t="shared" si="314"/>
        <v>#N/A</v>
      </c>
      <c r="E20145" s="25" t="s">
        <v>268</v>
      </c>
      <c r="F20145" s="11" t="s">
        <v>229</v>
      </c>
      <c r="G20145" s="12" t="s">
        <v>73</v>
      </c>
      <c r="H20145" s="13">
        <v>0</v>
      </c>
    </row>
    <row r="20146" spans="1:8" x14ac:dyDescent="0.2">
      <c r="A20146" s="25" t="s">
        <v>70</v>
      </c>
      <c r="B20146" s="25" t="str">
        <f>INDEX(About!G:G,MATCH(A20146,About!F:F,0))</f>
        <v>LA</v>
      </c>
      <c r="C20146" s="25" t="e">
        <v>#N/A</v>
      </c>
      <c r="D20146" s="25" t="e">
        <f t="shared" si="314"/>
        <v>#N/A</v>
      </c>
      <c r="E20146" s="25" t="s">
        <v>268</v>
      </c>
      <c r="F20146" s="11" t="s">
        <v>229</v>
      </c>
      <c r="G20146" s="12" t="s">
        <v>74</v>
      </c>
      <c r="H20146" s="13">
        <v>105.58219165513825</v>
      </c>
    </row>
    <row r="20147" spans="1:8" x14ac:dyDescent="0.2">
      <c r="A20147" s="25" t="s">
        <v>75</v>
      </c>
      <c r="B20147" s="25" t="str">
        <f>INDEX(About!G:G,MATCH(A20147,About!F:F,0))</f>
        <v>MD</v>
      </c>
      <c r="C20147" s="25" t="e">
        <v>#N/A</v>
      </c>
      <c r="D20147" s="25" t="e">
        <f t="shared" si="314"/>
        <v>#N/A</v>
      </c>
      <c r="E20147" s="25" t="s">
        <v>268</v>
      </c>
      <c r="F20147" s="11" t="s">
        <v>229</v>
      </c>
      <c r="G20147" s="12" t="s">
        <v>76</v>
      </c>
      <c r="H20147" s="13">
        <v>51.950308400606325</v>
      </c>
    </row>
    <row r="20148" spans="1:8" x14ac:dyDescent="0.2">
      <c r="A20148" s="25" t="s">
        <v>75</v>
      </c>
      <c r="B20148" s="25" t="str">
        <f>INDEX(About!G:G,MATCH(A20148,About!F:F,0))</f>
        <v>MD</v>
      </c>
      <c r="C20148" s="25" t="e">
        <v>#N/A</v>
      </c>
      <c r="D20148" s="25" t="e">
        <f t="shared" si="314"/>
        <v>#N/A</v>
      </c>
      <c r="E20148" s="25" t="s">
        <v>268</v>
      </c>
      <c r="F20148" s="11" t="s">
        <v>229</v>
      </c>
      <c r="G20148" s="12" t="s">
        <v>77</v>
      </c>
      <c r="H20148" s="13">
        <v>47.871277197041302</v>
      </c>
    </row>
    <row r="20149" spans="1:8" x14ac:dyDescent="0.2">
      <c r="A20149" s="25" t="s">
        <v>78</v>
      </c>
      <c r="B20149" s="25" t="str">
        <f>INDEX(About!G:G,MATCH(A20149,About!F:F,0))</f>
        <v>MI</v>
      </c>
      <c r="C20149" s="25" t="e">
        <v>#N/A</v>
      </c>
      <c r="D20149" s="25" t="e">
        <f t="shared" si="314"/>
        <v>#N/A</v>
      </c>
      <c r="E20149" s="25" t="s">
        <v>268</v>
      </c>
      <c r="F20149" s="11" t="s">
        <v>229</v>
      </c>
      <c r="G20149" s="12" t="s">
        <v>79</v>
      </c>
      <c r="H20149" s="13">
        <v>100.95061601120422</v>
      </c>
    </row>
    <row r="20150" spans="1:8" x14ac:dyDescent="0.2">
      <c r="A20150" s="25" t="s">
        <v>80</v>
      </c>
      <c r="B20150" s="25" t="str">
        <f>INDEX(About!G:G,MATCH(A20150,About!F:F,0))</f>
        <v>MS</v>
      </c>
      <c r="C20150" s="25" t="e">
        <v>#N/A</v>
      </c>
      <c r="D20150" s="25" t="e">
        <f t="shared" si="314"/>
        <v>#N/A</v>
      </c>
      <c r="E20150" s="25" t="s">
        <v>268</v>
      </c>
      <c r="F20150" s="11" t="s">
        <v>229</v>
      </c>
      <c r="G20150" s="12" t="s">
        <v>81</v>
      </c>
      <c r="H20150" s="13">
        <v>110.11861829967485</v>
      </c>
    </row>
    <row r="20151" spans="1:8" x14ac:dyDescent="0.2">
      <c r="A20151" s="25" t="s">
        <v>80</v>
      </c>
      <c r="B20151" s="25" t="str">
        <f>INDEX(About!G:G,MATCH(A20151,About!F:F,0))</f>
        <v>MS</v>
      </c>
      <c r="C20151" s="25" t="e">
        <v>#N/A</v>
      </c>
      <c r="D20151" s="25" t="e">
        <f t="shared" si="314"/>
        <v>#N/A</v>
      </c>
      <c r="E20151" s="25" t="s">
        <v>268</v>
      </c>
      <c r="F20151" s="11" t="s">
        <v>229</v>
      </c>
      <c r="G20151" s="12" t="s">
        <v>82</v>
      </c>
      <c r="H20151" s="13">
        <v>88.998867011294308</v>
      </c>
    </row>
    <row r="20152" spans="1:8" x14ac:dyDescent="0.2">
      <c r="A20152" s="25" t="s">
        <v>80</v>
      </c>
      <c r="B20152" s="25" t="str">
        <f>INDEX(About!G:G,MATCH(A20152,About!F:F,0))</f>
        <v>MS</v>
      </c>
      <c r="C20152" s="25" t="e">
        <v>#N/A</v>
      </c>
      <c r="D20152" s="25" t="e">
        <f t="shared" si="314"/>
        <v>#N/A</v>
      </c>
      <c r="E20152" s="25" t="s">
        <v>268</v>
      </c>
      <c r="F20152" s="11" t="s">
        <v>229</v>
      </c>
      <c r="G20152" s="12" t="s">
        <v>83</v>
      </c>
      <c r="H20152" s="13">
        <v>101.97618017295734</v>
      </c>
    </row>
    <row r="20153" spans="1:8" x14ac:dyDescent="0.2">
      <c r="A20153" s="25" t="s">
        <v>80</v>
      </c>
      <c r="B20153" s="25" t="str">
        <f>INDEX(About!G:G,MATCH(A20153,About!F:F,0))</f>
        <v>MS</v>
      </c>
      <c r="C20153" s="25" t="e">
        <v>#N/A</v>
      </c>
      <c r="D20153" s="25" t="e">
        <f t="shared" si="314"/>
        <v>#N/A</v>
      </c>
      <c r="E20153" s="25" t="s">
        <v>268</v>
      </c>
      <c r="F20153" s="11" t="s">
        <v>229</v>
      </c>
      <c r="G20153" s="12" t="s">
        <v>84</v>
      </c>
      <c r="H20153" s="13">
        <v>108.37527832813619</v>
      </c>
    </row>
    <row r="20154" spans="1:8" x14ac:dyDescent="0.2">
      <c r="A20154" s="25" t="s">
        <v>80</v>
      </c>
      <c r="B20154" s="25" t="str">
        <f>INDEX(About!G:G,MATCH(A20154,About!F:F,0))</f>
        <v>MS</v>
      </c>
      <c r="C20154" s="25" t="e">
        <v>#N/A</v>
      </c>
      <c r="D20154" s="25" t="e">
        <f t="shared" si="314"/>
        <v>#N/A</v>
      </c>
      <c r="E20154" s="25" t="s">
        <v>268</v>
      </c>
      <c r="F20154" s="11" t="s">
        <v>229</v>
      </c>
      <c r="G20154" s="12" t="s">
        <v>85</v>
      </c>
      <c r="H20154" s="13">
        <v>100.2157439997291</v>
      </c>
    </row>
    <row r="20155" spans="1:8" x14ac:dyDescent="0.2">
      <c r="A20155" s="25" t="s">
        <v>80</v>
      </c>
      <c r="B20155" s="25" t="str">
        <f>INDEX(About!G:G,MATCH(A20155,About!F:F,0))</f>
        <v>MS</v>
      </c>
      <c r="C20155" s="25" t="e">
        <v>#N/A</v>
      </c>
      <c r="D20155" s="25" t="e">
        <f t="shared" si="314"/>
        <v>#N/A</v>
      </c>
      <c r="E20155" s="25" t="s">
        <v>268</v>
      </c>
      <c r="F20155" s="11" t="s">
        <v>229</v>
      </c>
      <c r="G20155" s="12" t="s">
        <v>86</v>
      </c>
      <c r="H20155" s="13">
        <v>99.400228460590796</v>
      </c>
    </row>
    <row r="20156" spans="1:8" x14ac:dyDescent="0.2">
      <c r="A20156" s="25" t="s">
        <v>87</v>
      </c>
      <c r="B20156" s="25" t="str">
        <f>INDEX(About!G:G,MATCH(A20156,About!F:F,0))</f>
        <v>MT</v>
      </c>
      <c r="C20156" s="25" t="e">
        <v>#N/A</v>
      </c>
      <c r="D20156" s="25" t="e">
        <f t="shared" si="314"/>
        <v>#N/A</v>
      </c>
      <c r="E20156" s="25" t="s">
        <v>268</v>
      </c>
      <c r="F20156" s="11" t="s">
        <v>229</v>
      </c>
      <c r="G20156" s="12" t="s">
        <v>88</v>
      </c>
      <c r="H20156" s="13">
        <v>0</v>
      </c>
    </row>
    <row r="20157" spans="1:8" x14ac:dyDescent="0.2">
      <c r="A20157" s="25" t="s">
        <v>87</v>
      </c>
      <c r="B20157" s="25" t="str">
        <f>INDEX(About!G:G,MATCH(A20157,About!F:F,0))</f>
        <v>MT</v>
      </c>
      <c r="C20157" s="25" t="e">
        <v>#N/A</v>
      </c>
      <c r="D20157" s="25" t="e">
        <f t="shared" si="314"/>
        <v>#N/A</v>
      </c>
      <c r="E20157" s="25" t="s">
        <v>268</v>
      </c>
      <c r="F20157" s="11" t="s">
        <v>229</v>
      </c>
      <c r="G20157" s="12" t="s">
        <v>89</v>
      </c>
      <c r="H20157" s="13">
        <v>0</v>
      </c>
    </row>
    <row r="20158" spans="1:8" x14ac:dyDescent="0.2">
      <c r="A20158" s="25" t="s">
        <v>87</v>
      </c>
      <c r="B20158" s="25" t="str">
        <f>INDEX(About!G:G,MATCH(A20158,About!F:F,0))</f>
        <v>MT</v>
      </c>
      <c r="C20158" s="25" t="e">
        <v>#N/A</v>
      </c>
      <c r="D20158" s="25" t="e">
        <f t="shared" si="314"/>
        <v>#N/A</v>
      </c>
      <c r="E20158" s="25" t="s">
        <v>268</v>
      </c>
      <c r="F20158" s="11" t="s">
        <v>229</v>
      </c>
      <c r="G20158" s="12" t="s">
        <v>90</v>
      </c>
      <c r="H20158" s="13">
        <v>0</v>
      </c>
    </row>
    <row r="20159" spans="1:8" x14ac:dyDescent="0.2">
      <c r="A20159" s="25" t="s">
        <v>87</v>
      </c>
      <c r="B20159" s="25" t="str">
        <f>INDEX(About!G:G,MATCH(A20159,About!F:F,0))</f>
        <v>MT</v>
      </c>
      <c r="C20159" s="25" t="e">
        <v>#N/A</v>
      </c>
      <c r="D20159" s="25" t="e">
        <f t="shared" si="314"/>
        <v>#N/A</v>
      </c>
      <c r="E20159" s="25" t="s">
        <v>268</v>
      </c>
      <c r="F20159" s="11" t="s">
        <v>229</v>
      </c>
      <c r="G20159" s="12" t="s">
        <v>91</v>
      </c>
      <c r="H20159" s="13">
        <v>0</v>
      </c>
    </row>
    <row r="20160" spans="1:8" x14ac:dyDescent="0.2">
      <c r="A20160" s="25" t="s">
        <v>87</v>
      </c>
      <c r="B20160" s="25" t="str">
        <f>INDEX(About!G:G,MATCH(A20160,About!F:F,0))</f>
        <v>MT</v>
      </c>
      <c r="C20160" s="25" t="e">
        <v>#N/A</v>
      </c>
      <c r="D20160" s="25" t="e">
        <f t="shared" si="314"/>
        <v>#N/A</v>
      </c>
      <c r="E20160" s="25" t="s">
        <v>268</v>
      </c>
      <c r="F20160" s="11" t="s">
        <v>229</v>
      </c>
      <c r="G20160" s="12" t="s">
        <v>92</v>
      </c>
      <c r="H20160" s="13">
        <v>0</v>
      </c>
    </row>
    <row r="20161" spans="1:8" x14ac:dyDescent="0.2">
      <c r="A20161" s="25" t="s">
        <v>87</v>
      </c>
      <c r="B20161" s="25" t="str">
        <f>INDEX(About!G:G,MATCH(A20161,About!F:F,0))</f>
        <v>MT</v>
      </c>
      <c r="C20161" s="25" t="e">
        <v>#N/A</v>
      </c>
      <c r="D20161" s="25" t="e">
        <f t="shared" si="314"/>
        <v>#N/A</v>
      </c>
      <c r="E20161" s="25" t="s">
        <v>268</v>
      </c>
      <c r="F20161" s="11" t="s">
        <v>229</v>
      </c>
      <c r="G20161" s="12" t="s">
        <v>93</v>
      </c>
      <c r="H20161" s="13">
        <v>0</v>
      </c>
    </row>
    <row r="20162" spans="1:8" x14ac:dyDescent="0.2">
      <c r="A20162" s="25" t="s">
        <v>87</v>
      </c>
      <c r="B20162" s="25" t="str">
        <f>INDEX(About!G:G,MATCH(A20162,About!F:F,0))</f>
        <v>MT</v>
      </c>
      <c r="C20162" s="25" t="e">
        <v>#N/A</v>
      </c>
      <c r="D20162" s="25" t="e">
        <f t="shared" si="314"/>
        <v>#N/A</v>
      </c>
      <c r="E20162" s="25" t="s">
        <v>268</v>
      </c>
      <c r="F20162" s="11" t="s">
        <v>229</v>
      </c>
      <c r="G20162" s="12" t="s">
        <v>94</v>
      </c>
      <c r="H20162" s="13">
        <v>0</v>
      </c>
    </row>
    <row r="20163" spans="1:8" x14ac:dyDescent="0.2">
      <c r="A20163" s="25" t="s">
        <v>95</v>
      </c>
      <c r="B20163" s="25" t="str">
        <f>INDEX(About!G:G,MATCH(A20163,About!F:F,0))</f>
        <v>NE</v>
      </c>
      <c r="C20163" s="25" t="e">
        <v>#N/A</v>
      </c>
      <c r="D20163" s="25" t="e">
        <f t="shared" si="314"/>
        <v>#N/A</v>
      </c>
      <c r="E20163" s="25" t="s">
        <v>268</v>
      </c>
      <c r="F20163" s="11" t="s">
        <v>229</v>
      </c>
      <c r="G20163" s="12" t="s">
        <v>96</v>
      </c>
      <c r="H20163" s="13">
        <v>0</v>
      </c>
    </row>
    <row r="20164" spans="1:8" x14ac:dyDescent="0.2">
      <c r="A20164" s="25" t="s">
        <v>95</v>
      </c>
      <c r="B20164" s="25" t="str">
        <f>INDEX(About!G:G,MATCH(A20164,About!F:F,0))</f>
        <v>NE</v>
      </c>
      <c r="C20164" s="25" t="e">
        <v>#N/A</v>
      </c>
      <c r="D20164" s="25" t="e">
        <f t="shared" si="314"/>
        <v>#N/A</v>
      </c>
      <c r="E20164" s="25" t="s">
        <v>268</v>
      </c>
      <c r="F20164" s="11" t="s">
        <v>229</v>
      </c>
      <c r="G20164" s="12" t="s">
        <v>97</v>
      </c>
      <c r="H20164" s="13">
        <v>0</v>
      </c>
    </row>
    <row r="20165" spans="1:8" x14ac:dyDescent="0.2">
      <c r="A20165" s="25" t="s">
        <v>651</v>
      </c>
      <c r="B20165" s="25" t="str">
        <f>INDEX(About!G:G,MATCH(A20165,About!F:F,0))</f>
        <v>NM</v>
      </c>
      <c r="C20165" s="25" t="e">
        <v>#N/A</v>
      </c>
      <c r="D20165" s="25" t="e">
        <f t="shared" si="314"/>
        <v>#N/A</v>
      </c>
      <c r="E20165" s="25" t="s">
        <v>268</v>
      </c>
      <c r="F20165" s="11" t="s">
        <v>229</v>
      </c>
      <c r="G20165" s="12" t="s">
        <v>98</v>
      </c>
      <c r="H20165" s="13">
        <v>0</v>
      </c>
    </row>
    <row r="20166" spans="1:8" x14ac:dyDescent="0.2">
      <c r="A20166" s="25" t="s">
        <v>651</v>
      </c>
      <c r="B20166" s="25" t="str">
        <f>INDEX(About!G:G,MATCH(A20166,About!F:F,0))</f>
        <v>NM</v>
      </c>
      <c r="C20166" s="25" t="e">
        <v>#N/A</v>
      </c>
      <c r="D20166" s="25" t="e">
        <f t="shared" ref="D20166:D20229" si="315">C20166=B20166</f>
        <v>#N/A</v>
      </c>
      <c r="E20166" s="25" t="s">
        <v>268</v>
      </c>
      <c r="F20166" s="11" t="s">
        <v>229</v>
      </c>
      <c r="G20166" s="12" t="s">
        <v>99</v>
      </c>
      <c r="H20166" s="13">
        <v>0</v>
      </c>
    </row>
    <row r="20167" spans="1:8" x14ac:dyDescent="0.2">
      <c r="A20167" s="25" t="s">
        <v>651</v>
      </c>
      <c r="B20167" s="25" t="str">
        <f>INDEX(About!G:G,MATCH(A20167,About!F:F,0))</f>
        <v>NM</v>
      </c>
      <c r="C20167" s="25" t="e">
        <v>#N/A</v>
      </c>
      <c r="D20167" s="25" t="e">
        <f t="shared" si="315"/>
        <v>#N/A</v>
      </c>
      <c r="E20167" s="25" t="s">
        <v>268</v>
      </c>
      <c r="F20167" s="11" t="s">
        <v>229</v>
      </c>
      <c r="G20167" s="12" t="s">
        <v>100</v>
      </c>
      <c r="H20167" s="13">
        <v>0</v>
      </c>
    </row>
    <row r="20168" spans="1:8" x14ac:dyDescent="0.2">
      <c r="A20168" s="25" t="s">
        <v>651</v>
      </c>
      <c r="B20168" s="25" t="str">
        <f>INDEX(About!G:G,MATCH(A20168,About!F:F,0))</f>
        <v>NM</v>
      </c>
      <c r="C20168" s="25" t="e">
        <v>#N/A</v>
      </c>
      <c r="D20168" s="25" t="e">
        <f t="shared" si="315"/>
        <v>#N/A</v>
      </c>
      <c r="E20168" s="25" t="s">
        <v>268</v>
      </c>
      <c r="F20168" s="11" t="s">
        <v>229</v>
      </c>
      <c r="G20168" s="12" t="s">
        <v>101</v>
      </c>
      <c r="H20168" s="13">
        <v>0</v>
      </c>
    </row>
    <row r="20169" spans="1:8" x14ac:dyDescent="0.2">
      <c r="A20169" s="25" t="s">
        <v>651</v>
      </c>
      <c r="B20169" s="25" t="str">
        <f>INDEX(About!G:G,MATCH(A20169,About!F:F,0))</f>
        <v>NM</v>
      </c>
      <c r="C20169" s="25" t="e">
        <v>#N/A</v>
      </c>
      <c r="D20169" s="25" t="e">
        <f t="shared" si="315"/>
        <v>#N/A</v>
      </c>
      <c r="E20169" s="25" t="s">
        <v>268</v>
      </c>
      <c r="F20169" s="11" t="s">
        <v>229</v>
      </c>
      <c r="G20169" s="12" t="s">
        <v>102</v>
      </c>
      <c r="H20169" s="13">
        <v>0</v>
      </c>
    </row>
    <row r="20170" spans="1:8" x14ac:dyDescent="0.2">
      <c r="A20170" s="25" t="s">
        <v>651</v>
      </c>
      <c r="B20170" s="25" t="str">
        <f>INDEX(About!G:G,MATCH(A20170,About!F:F,0))</f>
        <v>NM</v>
      </c>
      <c r="C20170" s="25" t="e">
        <v>#N/A</v>
      </c>
      <c r="D20170" s="25" t="e">
        <f t="shared" si="315"/>
        <v>#N/A</v>
      </c>
      <c r="E20170" s="25" t="s">
        <v>268</v>
      </c>
      <c r="F20170" s="11" t="s">
        <v>229</v>
      </c>
      <c r="G20170" s="12" t="s">
        <v>103</v>
      </c>
      <c r="H20170" s="13">
        <v>0</v>
      </c>
    </row>
    <row r="20171" spans="1:8" x14ac:dyDescent="0.2">
      <c r="A20171" s="25" t="s">
        <v>651</v>
      </c>
      <c r="B20171" s="25" t="str">
        <f>INDEX(About!G:G,MATCH(A20171,About!F:F,0))</f>
        <v>NM</v>
      </c>
      <c r="C20171" s="25" t="e">
        <v>#N/A</v>
      </c>
      <c r="D20171" s="25" t="e">
        <f t="shared" si="315"/>
        <v>#N/A</v>
      </c>
      <c r="E20171" s="25" t="s">
        <v>268</v>
      </c>
      <c r="F20171" s="11" t="s">
        <v>229</v>
      </c>
      <c r="G20171" s="12" t="s">
        <v>104</v>
      </c>
      <c r="H20171" s="13">
        <v>0</v>
      </c>
    </row>
    <row r="20172" spans="1:8" x14ac:dyDescent="0.2">
      <c r="A20172" s="25" t="s">
        <v>651</v>
      </c>
      <c r="B20172" s="25" t="str">
        <f>INDEX(About!G:G,MATCH(A20172,About!F:F,0))</f>
        <v>NM</v>
      </c>
      <c r="C20172" s="25" t="e">
        <v>#N/A</v>
      </c>
      <c r="D20172" s="25" t="e">
        <f t="shared" si="315"/>
        <v>#N/A</v>
      </c>
      <c r="E20172" s="25" t="s">
        <v>268</v>
      </c>
      <c r="F20172" s="11" t="s">
        <v>229</v>
      </c>
      <c r="G20172" s="12" t="s">
        <v>105</v>
      </c>
      <c r="H20172" s="13">
        <v>0</v>
      </c>
    </row>
    <row r="20173" spans="1:8" x14ac:dyDescent="0.2">
      <c r="A20173" s="25" t="s">
        <v>653</v>
      </c>
      <c r="B20173" s="25" t="str">
        <f>INDEX(About!G:G,MATCH(A20173,About!F:F,0))</f>
        <v>NY</v>
      </c>
      <c r="C20173" s="25" t="e">
        <v>#N/A</v>
      </c>
      <c r="D20173" s="25" t="e">
        <f t="shared" si="315"/>
        <v>#N/A</v>
      </c>
      <c r="E20173" s="25" t="s">
        <v>268</v>
      </c>
      <c r="F20173" s="11" t="s">
        <v>229</v>
      </c>
      <c r="G20173" s="12" t="s">
        <v>106</v>
      </c>
      <c r="H20173" s="13">
        <v>96.879245146035359</v>
      </c>
    </row>
    <row r="20174" spans="1:8" x14ac:dyDescent="0.2">
      <c r="A20174" s="25" t="s">
        <v>653</v>
      </c>
      <c r="B20174" s="25" t="str">
        <f>INDEX(About!G:G,MATCH(A20174,About!F:F,0))</f>
        <v>NY</v>
      </c>
      <c r="C20174" s="25" t="e">
        <v>#N/A</v>
      </c>
      <c r="D20174" s="25" t="e">
        <f t="shared" si="315"/>
        <v>#N/A</v>
      </c>
      <c r="E20174" s="25" t="s">
        <v>268</v>
      </c>
      <c r="F20174" s="11" t="s">
        <v>229</v>
      </c>
      <c r="G20174" s="12" t="s">
        <v>107</v>
      </c>
      <c r="H20174" s="13">
        <v>88.290270557225554</v>
      </c>
    </row>
    <row r="20175" spans="1:8" x14ac:dyDescent="0.2">
      <c r="A20175" s="25" t="s">
        <v>655</v>
      </c>
      <c r="B20175" s="25" t="str">
        <f>INDEX(About!G:G,MATCH(A20175,About!F:F,0))</f>
        <v>NC</v>
      </c>
      <c r="C20175" s="25" t="e">
        <v>#N/A</v>
      </c>
      <c r="D20175" s="25" t="e">
        <f t="shared" si="315"/>
        <v>#N/A</v>
      </c>
      <c r="E20175" s="25" t="s">
        <v>268</v>
      </c>
      <c r="F20175" s="11" t="s">
        <v>229</v>
      </c>
      <c r="G20175" s="12" t="s">
        <v>108</v>
      </c>
      <c r="H20175" s="13">
        <v>22.346330040668569</v>
      </c>
    </row>
    <row r="20176" spans="1:8" x14ac:dyDescent="0.2">
      <c r="A20176" s="25" t="s">
        <v>657</v>
      </c>
      <c r="B20176" s="25" t="str">
        <f>INDEX(About!G:G,MATCH(A20176,About!F:F,0))</f>
        <v>ND</v>
      </c>
      <c r="C20176" s="25" t="e">
        <v>#N/A</v>
      </c>
      <c r="D20176" s="25" t="e">
        <f t="shared" si="315"/>
        <v>#N/A</v>
      </c>
      <c r="E20176" s="25" t="s">
        <v>268</v>
      </c>
      <c r="F20176" s="11" t="s">
        <v>229</v>
      </c>
      <c r="G20176" s="12" t="s">
        <v>109</v>
      </c>
      <c r="H20176" s="13">
        <v>0</v>
      </c>
    </row>
    <row r="20177" spans="1:8" x14ac:dyDescent="0.2">
      <c r="A20177" s="25" t="s">
        <v>110</v>
      </c>
      <c r="B20177" s="25" t="str">
        <f>INDEX(About!G:G,MATCH(A20177,About!F:F,0))</f>
        <v>OH</v>
      </c>
      <c r="C20177" s="25" t="e">
        <v>#N/A</v>
      </c>
      <c r="D20177" s="25" t="e">
        <f t="shared" si="315"/>
        <v>#N/A</v>
      </c>
      <c r="E20177" s="25" t="s">
        <v>268</v>
      </c>
      <c r="F20177" s="11" t="s">
        <v>229</v>
      </c>
      <c r="G20177" s="12" t="s">
        <v>111</v>
      </c>
      <c r="H20177" s="13">
        <v>56.437058691758033</v>
      </c>
    </row>
    <row r="20178" spans="1:8" x14ac:dyDescent="0.2">
      <c r="A20178" s="25" t="s">
        <v>110</v>
      </c>
      <c r="B20178" s="25" t="str">
        <f>INDEX(About!G:G,MATCH(A20178,About!F:F,0))</f>
        <v>OH</v>
      </c>
      <c r="C20178" s="25" t="e">
        <v>#N/A</v>
      </c>
      <c r="D20178" s="25" t="e">
        <f t="shared" si="315"/>
        <v>#N/A</v>
      </c>
      <c r="E20178" s="25" t="s">
        <v>268</v>
      </c>
      <c r="F20178" s="11" t="s">
        <v>229</v>
      </c>
      <c r="G20178" s="12" t="s">
        <v>112</v>
      </c>
      <c r="H20178" s="13">
        <v>56.000974787818308</v>
      </c>
    </row>
    <row r="20179" spans="1:8" x14ac:dyDescent="0.2">
      <c r="A20179" s="25" t="s">
        <v>110</v>
      </c>
      <c r="B20179" s="25" t="str">
        <f>INDEX(About!G:G,MATCH(A20179,About!F:F,0))</f>
        <v>OH</v>
      </c>
      <c r="C20179" s="25" t="e">
        <v>#N/A</v>
      </c>
      <c r="D20179" s="25" t="e">
        <f t="shared" si="315"/>
        <v>#N/A</v>
      </c>
      <c r="E20179" s="25" t="s">
        <v>268</v>
      </c>
      <c r="F20179" s="11" t="s">
        <v>229</v>
      </c>
      <c r="G20179" s="12" t="s">
        <v>113</v>
      </c>
      <c r="H20179" s="13">
        <v>65.845553075652234</v>
      </c>
    </row>
    <row r="20180" spans="1:8" x14ac:dyDescent="0.2">
      <c r="A20180" s="25" t="s">
        <v>114</v>
      </c>
      <c r="B20180" s="25" t="str">
        <f>INDEX(About!G:G,MATCH(A20180,About!F:F,0))</f>
        <v>OK</v>
      </c>
      <c r="C20180" s="25" t="e">
        <v>#N/A</v>
      </c>
      <c r="D20180" s="25" t="e">
        <f t="shared" si="315"/>
        <v>#N/A</v>
      </c>
      <c r="E20180" s="25" t="s">
        <v>268</v>
      </c>
      <c r="F20180" s="11" t="s">
        <v>229</v>
      </c>
      <c r="G20180" s="12" t="s">
        <v>115</v>
      </c>
      <c r="H20180" s="13">
        <v>0</v>
      </c>
    </row>
    <row r="20181" spans="1:8" x14ac:dyDescent="0.2">
      <c r="A20181" s="25" t="s">
        <v>114</v>
      </c>
      <c r="B20181" s="25" t="str">
        <f>INDEX(About!G:G,MATCH(A20181,About!F:F,0))</f>
        <v>OK</v>
      </c>
      <c r="C20181" s="25" t="e">
        <v>#N/A</v>
      </c>
      <c r="D20181" s="25" t="e">
        <f t="shared" si="315"/>
        <v>#N/A</v>
      </c>
      <c r="E20181" s="25" t="s">
        <v>268</v>
      </c>
      <c r="F20181" s="11" t="s">
        <v>229</v>
      </c>
      <c r="G20181" s="12" t="s">
        <v>116</v>
      </c>
      <c r="H20181" s="13">
        <v>0</v>
      </c>
    </row>
    <row r="20182" spans="1:8" x14ac:dyDescent="0.2">
      <c r="A20182" s="25" t="s">
        <v>114</v>
      </c>
      <c r="B20182" s="25" t="str">
        <f>INDEX(About!G:G,MATCH(A20182,About!F:F,0))</f>
        <v>OK</v>
      </c>
      <c r="C20182" s="25" t="e">
        <v>#N/A</v>
      </c>
      <c r="D20182" s="25" t="e">
        <f t="shared" si="315"/>
        <v>#N/A</v>
      </c>
      <c r="E20182" s="25" t="s">
        <v>268</v>
      </c>
      <c r="F20182" s="11" t="s">
        <v>229</v>
      </c>
      <c r="G20182" s="12" t="s">
        <v>117</v>
      </c>
      <c r="H20182" s="13">
        <v>0</v>
      </c>
    </row>
    <row r="20183" spans="1:8" x14ac:dyDescent="0.2">
      <c r="A20183" s="25" t="s">
        <v>114</v>
      </c>
      <c r="B20183" s="25" t="str">
        <f>INDEX(About!G:G,MATCH(A20183,About!F:F,0))</f>
        <v>OK</v>
      </c>
      <c r="C20183" s="25" t="e">
        <v>#N/A</v>
      </c>
      <c r="D20183" s="25" t="e">
        <f t="shared" si="315"/>
        <v>#N/A</v>
      </c>
      <c r="E20183" s="25" t="s">
        <v>268</v>
      </c>
      <c r="F20183" s="11" t="s">
        <v>229</v>
      </c>
      <c r="G20183" s="12" t="s">
        <v>118</v>
      </c>
      <c r="H20183" s="13">
        <v>0</v>
      </c>
    </row>
    <row r="20184" spans="1:8" x14ac:dyDescent="0.2">
      <c r="A20184" s="25" t="s">
        <v>114</v>
      </c>
      <c r="B20184" s="25" t="str">
        <f>INDEX(About!G:G,MATCH(A20184,About!F:F,0))</f>
        <v>OK</v>
      </c>
      <c r="C20184" s="25" t="e">
        <v>#N/A</v>
      </c>
      <c r="D20184" s="25" t="e">
        <f t="shared" si="315"/>
        <v>#N/A</v>
      </c>
      <c r="E20184" s="25" t="s">
        <v>268</v>
      </c>
      <c r="F20184" s="11" t="s">
        <v>229</v>
      </c>
      <c r="G20184" s="12" t="s">
        <v>119</v>
      </c>
      <c r="H20184" s="13">
        <v>0</v>
      </c>
    </row>
    <row r="20185" spans="1:8" x14ac:dyDescent="0.2">
      <c r="A20185" s="25" t="s">
        <v>114</v>
      </c>
      <c r="B20185" s="25" t="str">
        <f>INDEX(About!G:G,MATCH(A20185,About!F:F,0))</f>
        <v>OK</v>
      </c>
      <c r="C20185" s="25" t="e">
        <v>#N/A</v>
      </c>
      <c r="D20185" s="25" t="e">
        <f t="shared" si="315"/>
        <v>#N/A</v>
      </c>
      <c r="E20185" s="25" t="s">
        <v>268</v>
      </c>
      <c r="F20185" s="11" t="s">
        <v>229</v>
      </c>
      <c r="G20185" s="12" t="s">
        <v>120</v>
      </c>
      <c r="H20185" s="13">
        <v>0</v>
      </c>
    </row>
    <row r="20186" spans="1:8" x14ac:dyDescent="0.2">
      <c r="A20186" s="25" t="s">
        <v>114</v>
      </c>
      <c r="B20186" s="25" t="str">
        <f>INDEX(About!G:G,MATCH(A20186,About!F:F,0))</f>
        <v>OK</v>
      </c>
      <c r="C20186" s="25" t="e">
        <v>#N/A</v>
      </c>
      <c r="D20186" s="25" t="e">
        <f t="shared" si="315"/>
        <v>#N/A</v>
      </c>
      <c r="E20186" s="25" t="s">
        <v>268</v>
      </c>
      <c r="F20186" s="11" t="s">
        <v>229</v>
      </c>
      <c r="G20186" s="12" t="s">
        <v>121</v>
      </c>
      <c r="H20186" s="13">
        <v>0</v>
      </c>
    </row>
    <row r="20187" spans="1:8" x14ac:dyDescent="0.2">
      <c r="A20187" s="25" t="s">
        <v>114</v>
      </c>
      <c r="B20187" s="25" t="str">
        <f>INDEX(About!G:G,MATCH(A20187,About!F:F,0))</f>
        <v>OK</v>
      </c>
      <c r="C20187" s="25" t="e">
        <v>#N/A</v>
      </c>
      <c r="D20187" s="25" t="e">
        <f t="shared" si="315"/>
        <v>#N/A</v>
      </c>
      <c r="E20187" s="25" t="s">
        <v>268</v>
      </c>
      <c r="F20187" s="11" t="s">
        <v>229</v>
      </c>
      <c r="G20187" s="12" t="s">
        <v>122</v>
      </c>
      <c r="H20187" s="13">
        <v>0</v>
      </c>
    </row>
    <row r="20188" spans="1:8" x14ac:dyDescent="0.2">
      <c r="A20188" s="25" t="s">
        <v>114</v>
      </c>
      <c r="B20188" s="25" t="str">
        <f>INDEX(About!G:G,MATCH(A20188,About!F:F,0))</f>
        <v>OK</v>
      </c>
      <c r="C20188" s="25" t="e">
        <v>#N/A</v>
      </c>
      <c r="D20188" s="25" t="e">
        <f t="shared" si="315"/>
        <v>#N/A</v>
      </c>
      <c r="E20188" s="25" t="s">
        <v>268</v>
      </c>
      <c r="F20188" s="11" t="s">
        <v>229</v>
      </c>
      <c r="G20188" s="12" t="s">
        <v>123</v>
      </c>
      <c r="H20188" s="13">
        <v>0</v>
      </c>
    </row>
    <row r="20189" spans="1:8" x14ac:dyDescent="0.2">
      <c r="A20189" s="25" t="s">
        <v>124</v>
      </c>
      <c r="B20189" s="25" t="str">
        <f>INDEX(About!G:G,MATCH(A20189,About!F:F,0))</f>
        <v>OR</v>
      </c>
      <c r="C20189" s="25" t="e">
        <v>#N/A</v>
      </c>
      <c r="D20189" s="25" t="e">
        <f t="shared" si="315"/>
        <v>#N/A</v>
      </c>
      <c r="E20189" s="25" t="s">
        <v>268</v>
      </c>
      <c r="F20189" s="11" t="s">
        <v>229</v>
      </c>
      <c r="G20189" s="12" t="s">
        <v>125</v>
      </c>
      <c r="H20189" s="13">
        <v>0</v>
      </c>
    </row>
    <row r="20190" spans="1:8" x14ac:dyDescent="0.2">
      <c r="A20190" s="25" t="s">
        <v>124</v>
      </c>
      <c r="B20190" s="25" t="str">
        <f>INDEX(About!G:G,MATCH(A20190,About!F:F,0))</f>
        <v>OR</v>
      </c>
      <c r="C20190" s="25" t="e">
        <v>#N/A</v>
      </c>
      <c r="D20190" s="25" t="e">
        <f t="shared" si="315"/>
        <v>#N/A</v>
      </c>
      <c r="E20190" s="25" t="s">
        <v>268</v>
      </c>
      <c r="F20190" s="11" t="s">
        <v>229</v>
      </c>
      <c r="G20190" s="12" t="s">
        <v>126</v>
      </c>
      <c r="H20190" s="13">
        <v>0</v>
      </c>
    </row>
    <row r="20191" spans="1:8" x14ac:dyDescent="0.2">
      <c r="A20191" s="25" t="s">
        <v>127</v>
      </c>
      <c r="B20191" s="25" t="str">
        <f>INDEX(About!G:G,MATCH(A20191,About!F:F,0))</f>
        <v>PA</v>
      </c>
      <c r="C20191" s="25" t="e">
        <v>#N/A</v>
      </c>
      <c r="D20191" s="25" t="e">
        <f t="shared" si="315"/>
        <v>#N/A</v>
      </c>
      <c r="E20191" s="25" t="s">
        <v>268</v>
      </c>
      <c r="F20191" s="11" t="s">
        <v>229</v>
      </c>
      <c r="G20191" s="12" t="s">
        <v>128</v>
      </c>
      <c r="H20191" s="13">
        <v>71.713290505192433</v>
      </c>
    </row>
    <row r="20192" spans="1:8" x14ac:dyDescent="0.2">
      <c r="A20192" s="25" t="s">
        <v>665</v>
      </c>
      <c r="B20192" s="25" t="str">
        <f>INDEX(About!G:G,MATCH(A20192,About!F:F,0))</f>
        <v>SC</v>
      </c>
      <c r="C20192" s="25" t="e">
        <v>#N/A</v>
      </c>
      <c r="D20192" s="25" t="e">
        <f t="shared" si="315"/>
        <v>#N/A</v>
      </c>
      <c r="E20192" s="25" t="s">
        <v>268</v>
      </c>
      <c r="F20192" s="11" t="s">
        <v>229</v>
      </c>
      <c r="G20192" s="12" t="s">
        <v>129</v>
      </c>
      <c r="H20192" s="13">
        <v>25.586058193880511</v>
      </c>
    </row>
    <row r="20193" spans="1:8" x14ac:dyDescent="0.2">
      <c r="A20193" s="25" t="s">
        <v>665</v>
      </c>
      <c r="B20193" s="25" t="str">
        <f>INDEX(About!G:G,MATCH(A20193,About!F:F,0))</f>
        <v>SC</v>
      </c>
      <c r="C20193" s="25" t="e">
        <v>#N/A</v>
      </c>
      <c r="D20193" s="25" t="e">
        <f t="shared" si="315"/>
        <v>#N/A</v>
      </c>
      <c r="E20193" s="25" t="s">
        <v>268</v>
      </c>
      <c r="F20193" s="11" t="s">
        <v>229</v>
      </c>
      <c r="G20193" s="12" t="s">
        <v>130</v>
      </c>
      <c r="H20193" s="13">
        <v>33.612539474785734</v>
      </c>
    </row>
    <row r="20194" spans="1:8" x14ac:dyDescent="0.2">
      <c r="A20194" s="25" t="s">
        <v>667</v>
      </c>
      <c r="B20194" s="25" t="str">
        <f>INDEX(About!G:G,MATCH(A20194,About!F:F,0))</f>
        <v>SD</v>
      </c>
      <c r="C20194" s="25" t="e">
        <v>#N/A</v>
      </c>
      <c r="D20194" s="25" t="e">
        <f t="shared" si="315"/>
        <v>#N/A</v>
      </c>
      <c r="E20194" s="25" t="s">
        <v>268</v>
      </c>
      <c r="F20194" s="11" t="s">
        <v>229</v>
      </c>
      <c r="G20194" s="12" t="s">
        <v>131</v>
      </c>
      <c r="H20194" s="13">
        <v>0</v>
      </c>
    </row>
    <row r="20195" spans="1:8" x14ac:dyDescent="0.2">
      <c r="A20195" s="25" t="s">
        <v>667</v>
      </c>
      <c r="B20195" s="25" t="str">
        <f>INDEX(About!G:G,MATCH(A20195,About!F:F,0))</f>
        <v>SD</v>
      </c>
      <c r="C20195" s="25" t="e">
        <v>#N/A</v>
      </c>
      <c r="D20195" s="25" t="e">
        <f t="shared" si="315"/>
        <v>#N/A</v>
      </c>
      <c r="E20195" s="25" t="s">
        <v>268</v>
      </c>
      <c r="F20195" s="11" t="s">
        <v>229</v>
      </c>
      <c r="G20195" s="12" t="s">
        <v>132</v>
      </c>
      <c r="H20195" s="13">
        <v>0</v>
      </c>
    </row>
    <row r="20196" spans="1:8" x14ac:dyDescent="0.2">
      <c r="A20196" s="25" t="s">
        <v>133</v>
      </c>
      <c r="B20196" s="25" t="str">
        <f>INDEX(About!G:G,MATCH(A20196,About!F:F,0))</f>
        <v>TN</v>
      </c>
      <c r="C20196" s="25" t="e">
        <v>#N/A</v>
      </c>
      <c r="D20196" s="25" t="e">
        <f t="shared" si="315"/>
        <v>#N/A</v>
      </c>
      <c r="E20196" s="25" t="s">
        <v>268</v>
      </c>
      <c r="F20196" s="11" t="s">
        <v>229</v>
      </c>
      <c r="G20196" s="12" t="s">
        <v>134</v>
      </c>
      <c r="H20196" s="13">
        <v>54.559188979401547</v>
      </c>
    </row>
    <row r="20197" spans="1:8" x14ac:dyDescent="0.2">
      <c r="A20197" s="25" t="s">
        <v>133</v>
      </c>
      <c r="B20197" s="25" t="str">
        <f>INDEX(About!G:G,MATCH(A20197,About!F:F,0))</f>
        <v>TN</v>
      </c>
      <c r="C20197" s="25" t="e">
        <v>#N/A</v>
      </c>
      <c r="D20197" s="25" t="e">
        <f t="shared" si="315"/>
        <v>#N/A</v>
      </c>
      <c r="E20197" s="25" t="s">
        <v>268</v>
      </c>
      <c r="F20197" s="11" t="s">
        <v>229</v>
      </c>
      <c r="G20197" s="12" t="s">
        <v>135</v>
      </c>
      <c r="H20197" s="13">
        <v>52.680536633517939</v>
      </c>
    </row>
    <row r="20198" spans="1:8" x14ac:dyDescent="0.2">
      <c r="A20198" s="25" t="s">
        <v>133</v>
      </c>
      <c r="B20198" s="25" t="str">
        <f>INDEX(About!G:G,MATCH(A20198,About!F:F,0))</f>
        <v>TN</v>
      </c>
      <c r="C20198" s="25" t="e">
        <v>#N/A</v>
      </c>
      <c r="D20198" s="25" t="e">
        <f t="shared" si="315"/>
        <v>#N/A</v>
      </c>
      <c r="E20198" s="25" t="s">
        <v>268</v>
      </c>
      <c r="F20198" s="11" t="s">
        <v>229</v>
      </c>
      <c r="G20198" s="12" t="s">
        <v>136</v>
      </c>
      <c r="H20198" s="13">
        <v>78.15058550270362</v>
      </c>
    </row>
    <row r="20199" spans="1:8" x14ac:dyDescent="0.2">
      <c r="A20199" s="25" t="s">
        <v>137</v>
      </c>
      <c r="B20199" s="25" t="str">
        <f>INDEX(About!G:G,MATCH(A20199,About!F:F,0))</f>
        <v>TX</v>
      </c>
      <c r="C20199" s="25" t="e">
        <v>#N/A</v>
      </c>
      <c r="D20199" s="25" t="e">
        <f t="shared" si="315"/>
        <v>#N/A</v>
      </c>
      <c r="E20199" s="25" t="s">
        <v>268</v>
      </c>
      <c r="F20199" s="11" t="s">
        <v>229</v>
      </c>
      <c r="G20199" s="12" t="s">
        <v>138</v>
      </c>
      <c r="H20199" s="13">
        <v>0</v>
      </c>
    </row>
    <row r="20200" spans="1:8" x14ac:dyDescent="0.2">
      <c r="A20200" s="25" t="s">
        <v>137</v>
      </c>
      <c r="B20200" s="25" t="str">
        <f>INDEX(About!G:G,MATCH(A20200,About!F:F,0))</f>
        <v>TX</v>
      </c>
      <c r="C20200" s="25" t="e">
        <v>#N/A</v>
      </c>
      <c r="D20200" s="25" t="e">
        <f t="shared" si="315"/>
        <v>#N/A</v>
      </c>
      <c r="E20200" s="25" t="s">
        <v>268</v>
      </c>
      <c r="F20200" s="11" t="s">
        <v>229</v>
      </c>
      <c r="G20200" s="12" t="s">
        <v>139</v>
      </c>
      <c r="H20200" s="13">
        <v>0</v>
      </c>
    </row>
    <row r="20201" spans="1:8" x14ac:dyDescent="0.2">
      <c r="A20201" s="25" t="s">
        <v>137</v>
      </c>
      <c r="B20201" s="25" t="str">
        <f>INDEX(About!G:G,MATCH(A20201,About!F:F,0))</f>
        <v>TX</v>
      </c>
      <c r="C20201" s="25" t="e">
        <v>#N/A</v>
      </c>
      <c r="D20201" s="25" t="e">
        <f t="shared" si="315"/>
        <v>#N/A</v>
      </c>
      <c r="E20201" s="25" t="s">
        <v>268</v>
      </c>
      <c r="F20201" s="11" t="s">
        <v>229</v>
      </c>
      <c r="G20201" s="12" t="s">
        <v>140</v>
      </c>
      <c r="H20201" s="13">
        <v>0</v>
      </c>
    </row>
    <row r="20202" spans="1:8" x14ac:dyDescent="0.2">
      <c r="A20202" s="25" t="s">
        <v>137</v>
      </c>
      <c r="B20202" s="25" t="str">
        <f>INDEX(About!G:G,MATCH(A20202,About!F:F,0))</f>
        <v>TX</v>
      </c>
      <c r="C20202" s="25" t="e">
        <v>#N/A</v>
      </c>
      <c r="D20202" s="25" t="e">
        <f t="shared" si="315"/>
        <v>#N/A</v>
      </c>
      <c r="E20202" s="25" t="s">
        <v>268</v>
      </c>
      <c r="F20202" s="11" t="s">
        <v>229</v>
      </c>
      <c r="G20202" s="12" t="s">
        <v>141</v>
      </c>
      <c r="H20202" s="13">
        <v>0</v>
      </c>
    </row>
    <row r="20203" spans="1:8" x14ac:dyDescent="0.2">
      <c r="A20203" s="25" t="s">
        <v>137</v>
      </c>
      <c r="B20203" s="25" t="str">
        <f>INDEX(About!G:G,MATCH(A20203,About!F:F,0))</f>
        <v>TX</v>
      </c>
      <c r="C20203" s="25" t="e">
        <v>#N/A</v>
      </c>
      <c r="D20203" s="25" t="e">
        <f t="shared" si="315"/>
        <v>#N/A</v>
      </c>
      <c r="E20203" s="25" t="s">
        <v>268</v>
      </c>
      <c r="F20203" s="11" t="s">
        <v>229</v>
      </c>
      <c r="G20203" s="12" t="s">
        <v>142</v>
      </c>
      <c r="H20203" s="13">
        <v>0</v>
      </c>
    </row>
    <row r="20204" spans="1:8" x14ac:dyDescent="0.2">
      <c r="A20204" s="25" t="s">
        <v>137</v>
      </c>
      <c r="B20204" s="25" t="str">
        <f>INDEX(About!G:G,MATCH(A20204,About!F:F,0))</f>
        <v>TX</v>
      </c>
      <c r="C20204" s="25" t="e">
        <v>#N/A</v>
      </c>
      <c r="D20204" s="25" t="e">
        <f t="shared" si="315"/>
        <v>#N/A</v>
      </c>
      <c r="E20204" s="25" t="s">
        <v>268</v>
      </c>
      <c r="F20204" s="11" t="s">
        <v>229</v>
      </c>
      <c r="G20204" s="12" t="s">
        <v>143</v>
      </c>
      <c r="H20204" s="13">
        <v>0</v>
      </c>
    </row>
    <row r="20205" spans="1:8" x14ac:dyDescent="0.2">
      <c r="A20205" s="25" t="s">
        <v>137</v>
      </c>
      <c r="B20205" s="25" t="str">
        <f>INDEX(About!G:G,MATCH(A20205,About!F:F,0))</f>
        <v>TX</v>
      </c>
      <c r="C20205" s="25" t="e">
        <v>#N/A</v>
      </c>
      <c r="D20205" s="25" t="e">
        <f t="shared" si="315"/>
        <v>#N/A</v>
      </c>
      <c r="E20205" s="25" t="s">
        <v>268</v>
      </c>
      <c r="F20205" s="11" t="s">
        <v>229</v>
      </c>
      <c r="G20205" s="12" t="s">
        <v>144</v>
      </c>
      <c r="H20205" s="13">
        <v>0</v>
      </c>
    </row>
    <row r="20206" spans="1:8" x14ac:dyDescent="0.2">
      <c r="A20206" s="25" t="s">
        <v>137</v>
      </c>
      <c r="B20206" s="25" t="str">
        <f>INDEX(About!G:G,MATCH(A20206,About!F:F,0))</f>
        <v>TX</v>
      </c>
      <c r="C20206" s="25" t="e">
        <v>#N/A</v>
      </c>
      <c r="D20206" s="25" t="e">
        <f t="shared" si="315"/>
        <v>#N/A</v>
      </c>
      <c r="E20206" s="25" t="s">
        <v>268</v>
      </c>
      <c r="F20206" s="11" t="s">
        <v>229</v>
      </c>
      <c r="G20206" s="12" t="s">
        <v>145</v>
      </c>
      <c r="H20206" s="13">
        <v>0</v>
      </c>
    </row>
    <row r="20207" spans="1:8" x14ac:dyDescent="0.2">
      <c r="A20207" s="25" t="s">
        <v>114</v>
      </c>
      <c r="B20207" s="25" t="str">
        <f>INDEX(About!G:G,MATCH(A20207,About!F:F,0))</f>
        <v>OK</v>
      </c>
      <c r="C20207" s="25" t="e">
        <v>#N/A</v>
      </c>
      <c r="D20207" s="25" t="e">
        <f t="shared" si="315"/>
        <v>#N/A</v>
      </c>
      <c r="E20207" s="25" t="s">
        <v>268</v>
      </c>
      <c r="F20207" s="11" t="s">
        <v>229</v>
      </c>
      <c r="G20207" s="12" t="s">
        <v>146</v>
      </c>
      <c r="H20207" s="13">
        <v>0</v>
      </c>
    </row>
    <row r="20208" spans="1:8" x14ac:dyDescent="0.2">
      <c r="A20208" s="25" t="s">
        <v>147</v>
      </c>
      <c r="B20208" s="25" t="str">
        <f>INDEX(About!G:G,MATCH(A20208,About!F:F,0))</f>
        <v>UT</v>
      </c>
      <c r="C20208" s="25" t="e">
        <v>#N/A</v>
      </c>
      <c r="D20208" s="25" t="e">
        <f t="shared" si="315"/>
        <v>#N/A</v>
      </c>
      <c r="E20208" s="25" t="s">
        <v>268</v>
      </c>
      <c r="F20208" s="11" t="s">
        <v>229</v>
      </c>
      <c r="G20208" s="12" t="s">
        <v>148</v>
      </c>
      <c r="H20208" s="13">
        <v>0</v>
      </c>
    </row>
    <row r="20209" spans="1:8" x14ac:dyDescent="0.2">
      <c r="A20209" s="25" t="s">
        <v>147</v>
      </c>
      <c r="B20209" s="25" t="str">
        <f>INDEX(About!G:G,MATCH(A20209,About!F:F,0))</f>
        <v>UT</v>
      </c>
      <c r="C20209" s="25" t="e">
        <v>#N/A</v>
      </c>
      <c r="D20209" s="25" t="e">
        <f t="shared" si="315"/>
        <v>#N/A</v>
      </c>
      <c r="E20209" s="25" t="s">
        <v>268</v>
      </c>
      <c r="F20209" s="11" t="s">
        <v>229</v>
      </c>
      <c r="G20209" s="12" t="s">
        <v>149</v>
      </c>
      <c r="H20209" s="13">
        <v>0</v>
      </c>
    </row>
    <row r="20210" spans="1:8" x14ac:dyDescent="0.2">
      <c r="A20210" s="25" t="s">
        <v>147</v>
      </c>
      <c r="B20210" s="25" t="str">
        <f>INDEX(About!G:G,MATCH(A20210,About!F:F,0))</f>
        <v>UT</v>
      </c>
      <c r="C20210" s="25" t="e">
        <v>#N/A</v>
      </c>
      <c r="D20210" s="25" t="e">
        <f t="shared" si="315"/>
        <v>#N/A</v>
      </c>
      <c r="E20210" s="25" t="s">
        <v>268</v>
      </c>
      <c r="F20210" s="11" t="s">
        <v>229</v>
      </c>
      <c r="G20210" s="12" t="s">
        <v>150</v>
      </c>
      <c r="H20210" s="13">
        <v>0</v>
      </c>
    </row>
    <row r="20211" spans="1:8" x14ac:dyDescent="0.2">
      <c r="A20211" s="25" t="s">
        <v>147</v>
      </c>
      <c r="B20211" s="25" t="str">
        <f>INDEX(About!G:G,MATCH(A20211,About!F:F,0))</f>
        <v>UT</v>
      </c>
      <c r="C20211" s="25" t="e">
        <v>#N/A</v>
      </c>
      <c r="D20211" s="25" t="e">
        <f t="shared" si="315"/>
        <v>#N/A</v>
      </c>
      <c r="E20211" s="25" t="s">
        <v>268</v>
      </c>
      <c r="F20211" s="11" t="s">
        <v>229</v>
      </c>
      <c r="G20211" s="12" t="s">
        <v>151</v>
      </c>
      <c r="H20211" s="13">
        <v>0</v>
      </c>
    </row>
    <row r="20212" spans="1:8" x14ac:dyDescent="0.2">
      <c r="A20212" s="25" t="s">
        <v>147</v>
      </c>
      <c r="B20212" s="25" t="str">
        <f>INDEX(About!G:G,MATCH(A20212,About!F:F,0))</f>
        <v>UT</v>
      </c>
      <c r="C20212" s="25" t="e">
        <v>#N/A</v>
      </c>
      <c r="D20212" s="25" t="e">
        <f t="shared" si="315"/>
        <v>#N/A</v>
      </c>
      <c r="E20212" s="25" t="s">
        <v>268</v>
      </c>
      <c r="F20212" s="11" t="s">
        <v>229</v>
      </c>
      <c r="G20212" s="12" t="s">
        <v>152</v>
      </c>
      <c r="H20212" s="13">
        <v>0</v>
      </c>
    </row>
    <row r="20213" spans="1:8" x14ac:dyDescent="0.2">
      <c r="A20213" s="25" t="s">
        <v>147</v>
      </c>
      <c r="B20213" s="25" t="str">
        <f>INDEX(About!G:G,MATCH(A20213,About!F:F,0))</f>
        <v>UT</v>
      </c>
      <c r="C20213" s="25" t="e">
        <v>#N/A</v>
      </c>
      <c r="D20213" s="25" t="e">
        <f t="shared" si="315"/>
        <v>#N/A</v>
      </c>
      <c r="E20213" s="25" t="s">
        <v>268</v>
      </c>
      <c r="F20213" s="11" t="s">
        <v>229</v>
      </c>
      <c r="G20213" s="12" t="s">
        <v>153</v>
      </c>
      <c r="H20213" s="13">
        <v>0</v>
      </c>
    </row>
    <row r="20214" spans="1:8" x14ac:dyDescent="0.2">
      <c r="A20214" s="25" t="s">
        <v>147</v>
      </c>
      <c r="B20214" s="25" t="str">
        <f>INDEX(About!G:G,MATCH(A20214,About!F:F,0))</f>
        <v>UT</v>
      </c>
      <c r="C20214" s="25" t="e">
        <v>#N/A</v>
      </c>
      <c r="D20214" s="25" t="e">
        <f t="shared" si="315"/>
        <v>#N/A</v>
      </c>
      <c r="E20214" s="25" t="s">
        <v>268</v>
      </c>
      <c r="F20214" s="11" t="s">
        <v>229</v>
      </c>
      <c r="G20214" s="12" t="s">
        <v>154</v>
      </c>
      <c r="H20214" s="13">
        <v>0</v>
      </c>
    </row>
    <row r="20215" spans="1:8" x14ac:dyDescent="0.2">
      <c r="A20215" s="25" t="s">
        <v>147</v>
      </c>
      <c r="B20215" s="25" t="str">
        <f>INDEX(About!G:G,MATCH(A20215,About!F:F,0))</f>
        <v>UT</v>
      </c>
      <c r="C20215" s="25" t="e">
        <v>#N/A</v>
      </c>
      <c r="D20215" s="25" t="e">
        <f t="shared" si="315"/>
        <v>#N/A</v>
      </c>
      <c r="E20215" s="25" t="s">
        <v>268</v>
      </c>
      <c r="F20215" s="11" t="s">
        <v>229</v>
      </c>
      <c r="G20215" s="12" t="s">
        <v>155</v>
      </c>
      <c r="H20215" s="13">
        <v>0</v>
      </c>
    </row>
    <row r="20216" spans="1:8" x14ac:dyDescent="0.2">
      <c r="A20216" s="25" t="s">
        <v>156</v>
      </c>
      <c r="B20216" s="25" t="str">
        <f>INDEX(About!G:G,MATCH(A20216,About!F:F,0))</f>
        <v>VA</v>
      </c>
      <c r="C20216" s="25" t="e">
        <v>#N/A</v>
      </c>
      <c r="D20216" s="25" t="e">
        <f t="shared" si="315"/>
        <v>#N/A</v>
      </c>
      <c r="E20216" s="25" t="s">
        <v>268</v>
      </c>
      <c r="F20216" s="11" t="s">
        <v>229</v>
      </c>
      <c r="G20216" s="12" t="s">
        <v>157</v>
      </c>
      <c r="H20216" s="13">
        <v>43.435468732151428</v>
      </c>
    </row>
    <row r="20217" spans="1:8" x14ac:dyDescent="0.2">
      <c r="A20217" s="25" t="s">
        <v>156</v>
      </c>
      <c r="B20217" s="25" t="str">
        <f>INDEX(About!G:G,MATCH(A20217,About!F:F,0))</f>
        <v>VA</v>
      </c>
      <c r="C20217" s="25" t="e">
        <v>#N/A</v>
      </c>
      <c r="D20217" s="25" t="e">
        <f t="shared" si="315"/>
        <v>#N/A</v>
      </c>
      <c r="E20217" s="25" t="s">
        <v>268</v>
      </c>
      <c r="F20217" s="11" t="s">
        <v>229</v>
      </c>
      <c r="G20217" s="12" t="s">
        <v>158</v>
      </c>
      <c r="H20217" s="13">
        <v>44.313856253067186</v>
      </c>
    </row>
    <row r="20218" spans="1:8" x14ac:dyDescent="0.2">
      <c r="A20218" s="25" t="s">
        <v>159</v>
      </c>
      <c r="B20218" s="25" t="str">
        <f>INDEX(About!G:G,MATCH(A20218,About!F:F,0))</f>
        <v>WA</v>
      </c>
      <c r="C20218" s="25" t="e">
        <v>#N/A</v>
      </c>
      <c r="D20218" s="25" t="e">
        <f t="shared" si="315"/>
        <v>#N/A</v>
      </c>
      <c r="E20218" s="25" t="s">
        <v>268</v>
      </c>
      <c r="F20218" s="11" t="s">
        <v>229</v>
      </c>
      <c r="G20218" s="12" t="s">
        <v>160</v>
      </c>
      <c r="H20218" s="13">
        <v>0</v>
      </c>
    </row>
    <row r="20219" spans="1:8" x14ac:dyDescent="0.2">
      <c r="A20219" s="25" t="s">
        <v>159</v>
      </c>
      <c r="B20219" s="25" t="str">
        <f>INDEX(About!G:G,MATCH(A20219,About!F:F,0))</f>
        <v>WA</v>
      </c>
      <c r="C20219" s="25" t="e">
        <v>#N/A</v>
      </c>
      <c r="D20219" s="25" t="e">
        <f t="shared" si="315"/>
        <v>#N/A</v>
      </c>
      <c r="E20219" s="25" t="s">
        <v>268</v>
      </c>
      <c r="F20219" s="11" t="s">
        <v>229</v>
      </c>
      <c r="G20219" s="12" t="s">
        <v>161</v>
      </c>
      <c r="H20219" s="13">
        <v>0</v>
      </c>
    </row>
    <row r="20220" spans="1:8" x14ac:dyDescent="0.2">
      <c r="A20220" s="25" t="s">
        <v>156</v>
      </c>
      <c r="B20220" s="25" t="str">
        <f>INDEX(About!G:G,MATCH(A20220,About!F:F,0))</f>
        <v>VA</v>
      </c>
      <c r="C20220" s="25" t="e">
        <v>#N/A</v>
      </c>
      <c r="D20220" s="25" t="e">
        <f t="shared" si="315"/>
        <v>#N/A</v>
      </c>
      <c r="E20220" s="25" t="s">
        <v>268</v>
      </c>
      <c r="F20220" s="11" t="s">
        <v>229</v>
      </c>
      <c r="G20220" s="12" t="s">
        <v>162</v>
      </c>
      <c r="H20220" s="13">
        <v>39.387666139070284</v>
      </c>
    </row>
    <row r="20221" spans="1:8" x14ac:dyDescent="0.2">
      <c r="A20221" s="25" t="s">
        <v>156</v>
      </c>
      <c r="B20221" s="25" t="str">
        <f>INDEX(About!G:G,MATCH(A20221,About!F:F,0))</f>
        <v>VA</v>
      </c>
      <c r="C20221" s="25" t="e">
        <v>#N/A</v>
      </c>
      <c r="D20221" s="25" t="e">
        <f t="shared" si="315"/>
        <v>#N/A</v>
      </c>
      <c r="E20221" s="25" t="s">
        <v>268</v>
      </c>
      <c r="F20221" s="11" t="s">
        <v>229</v>
      </c>
      <c r="G20221" s="12" t="s">
        <v>163</v>
      </c>
      <c r="H20221" s="13">
        <v>41.874754043127183</v>
      </c>
    </row>
    <row r="20222" spans="1:8" x14ac:dyDescent="0.2">
      <c r="A20222" s="25" t="s">
        <v>164</v>
      </c>
      <c r="B20222" s="25" t="str">
        <f>INDEX(About!G:G,MATCH(A20222,About!F:F,0))</f>
        <v>WY</v>
      </c>
      <c r="C20222" s="25" t="e">
        <v>#N/A</v>
      </c>
      <c r="D20222" s="25" t="e">
        <f t="shared" si="315"/>
        <v>#N/A</v>
      </c>
      <c r="E20222" s="25" t="s">
        <v>268</v>
      </c>
      <c r="F20222" s="11" t="s">
        <v>229</v>
      </c>
      <c r="G20222" s="12" t="s">
        <v>165</v>
      </c>
      <c r="H20222" s="13">
        <v>0</v>
      </c>
    </row>
    <row r="20223" spans="1:8" x14ac:dyDescent="0.2">
      <c r="A20223" s="25" t="s">
        <v>164</v>
      </c>
      <c r="B20223" s="25" t="str">
        <f>INDEX(About!G:G,MATCH(A20223,About!F:F,0))</f>
        <v>WY</v>
      </c>
      <c r="C20223" s="25" t="e">
        <v>#N/A</v>
      </c>
      <c r="D20223" s="25" t="e">
        <f t="shared" si="315"/>
        <v>#N/A</v>
      </c>
      <c r="E20223" s="25" t="s">
        <v>268</v>
      </c>
      <c r="F20223" s="11" t="s">
        <v>229</v>
      </c>
      <c r="G20223" s="12" t="s">
        <v>166</v>
      </c>
      <c r="H20223" s="13">
        <v>0</v>
      </c>
    </row>
    <row r="20224" spans="1:8" x14ac:dyDescent="0.2">
      <c r="A20224" s="25" t="s">
        <v>164</v>
      </c>
      <c r="B20224" s="25" t="str">
        <f>INDEX(About!G:G,MATCH(A20224,About!F:F,0))</f>
        <v>WY</v>
      </c>
      <c r="C20224" s="25" t="e">
        <v>#N/A</v>
      </c>
      <c r="D20224" s="25" t="e">
        <f t="shared" si="315"/>
        <v>#N/A</v>
      </c>
      <c r="E20224" s="25" t="s">
        <v>268</v>
      </c>
      <c r="F20224" s="11" t="s">
        <v>229</v>
      </c>
      <c r="G20224" s="12" t="s">
        <v>167</v>
      </c>
      <c r="H20224" s="13">
        <v>0</v>
      </c>
    </row>
    <row r="20225" spans="1:8" x14ac:dyDescent="0.2">
      <c r="A20225" s="25" t="s">
        <v>164</v>
      </c>
      <c r="B20225" s="25" t="str">
        <f>INDEX(About!G:G,MATCH(A20225,About!F:F,0))</f>
        <v>WY</v>
      </c>
      <c r="C20225" s="25" t="e">
        <v>#N/A</v>
      </c>
      <c r="D20225" s="25" t="e">
        <f t="shared" si="315"/>
        <v>#N/A</v>
      </c>
      <c r="E20225" s="25" t="s">
        <v>268</v>
      </c>
      <c r="F20225" s="11" t="s">
        <v>229</v>
      </c>
      <c r="G20225" s="12" t="s">
        <v>168</v>
      </c>
      <c r="H20225" s="13">
        <v>0</v>
      </c>
    </row>
    <row r="20226" spans="1:8" x14ac:dyDescent="0.2">
      <c r="A20226" s="25" t="s">
        <v>164</v>
      </c>
      <c r="B20226" s="25" t="str">
        <f>INDEX(About!G:G,MATCH(A20226,About!F:F,0))</f>
        <v>WY</v>
      </c>
      <c r="C20226" s="25" t="e">
        <v>#N/A</v>
      </c>
      <c r="D20226" s="25" t="e">
        <f t="shared" si="315"/>
        <v>#N/A</v>
      </c>
      <c r="E20226" s="25" t="s">
        <v>268</v>
      </c>
      <c r="F20226" s="11" t="s">
        <v>229</v>
      </c>
      <c r="G20226" s="12" t="s">
        <v>169</v>
      </c>
      <c r="H20226" s="13">
        <v>0</v>
      </c>
    </row>
    <row r="20227" spans="1:8" x14ac:dyDescent="0.2">
      <c r="A20227" s="25" t="s">
        <v>164</v>
      </c>
      <c r="B20227" s="25" t="str">
        <f>INDEX(About!G:G,MATCH(A20227,About!F:F,0))</f>
        <v>WY</v>
      </c>
      <c r="C20227" s="25" t="e">
        <v>#N/A</v>
      </c>
      <c r="D20227" s="25" t="e">
        <f t="shared" si="315"/>
        <v>#N/A</v>
      </c>
      <c r="E20227" s="25" t="s">
        <v>268</v>
      </c>
      <c r="F20227" s="11" t="s">
        <v>229</v>
      </c>
      <c r="G20227" s="12" t="s">
        <v>170</v>
      </c>
      <c r="H20227" s="13">
        <v>0</v>
      </c>
    </row>
    <row r="20228" spans="1:8" x14ac:dyDescent="0.2">
      <c r="A20228" s="25" t="s">
        <v>164</v>
      </c>
      <c r="B20228" s="25" t="str">
        <f>INDEX(About!G:G,MATCH(A20228,About!F:F,0))</f>
        <v>WY</v>
      </c>
      <c r="C20228" s="25" t="e">
        <v>#N/A</v>
      </c>
      <c r="D20228" s="25" t="e">
        <f t="shared" si="315"/>
        <v>#N/A</v>
      </c>
      <c r="E20228" s="25" t="s">
        <v>268</v>
      </c>
      <c r="F20228" s="11" t="s">
        <v>229</v>
      </c>
      <c r="G20228" s="12" t="s">
        <v>171</v>
      </c>
      <c r="H20228" s="13">
        <v>0</v>
      </c>
    </row>
    <row r="20229" spans="1:8" x14ac:dyDescent="0.2">
      <c r="A20229" s="25" t="s">
        <v>159</v>
      </c>
      <c r="B20229" s="25" t="str">
        <f>INDEX(About!G:G,MATCH(A20229,About!F:F,0))</f>
        <v>WA</v>
      </c>
      <c r="C20229" s="25" t="e">
        <v>#N/A</v>
      </c>
      <c r="D20229" s="25" t="e">
        <f t="shared" si="315"/>
        <v>#N/A</v>
      </c>
      <c r="E20229" s="25" t="s">
        <v>268</v>
      </c>
      <c r="F20229" s="11" t="s">
        <v>229</v>
      </c>
      <c r="G20229" s="12" t="s">
        <v>172</v>
      </c>
      <c r="H20229" s="13">
        <v>0</v>
      </c>
    </row>
    <row r="20230" spans="1:8" x14ac:dyDescent="0.2">
      <c r="A20230" s="25" t="s">
        <v>159</v>
      </c>
      <c r="B20230" s="25" t="str">
        <f>INDEX(About!G:G,MATCH(A20230,About!F:F,0))</f>
        <v>WA</v>
      </c>
      <c r="C20230" s="25" t="e">
        <v>#N/A</v>
      </c>
      <c r="D20230" s="25" t="e">
        <f t="shared" ref="D20230:D20293" si="316">C20230=B20230</f>
        <v>#N/A</v>
      </c>
      <c r="E20230" s="25" t="s">
        <v>268</v>
      </c>
      <c r="F20230" s="11" t="s">
        <v>229</v>
      </c>
      <c r="G20230" s="12" t="s">
        <v>173</v>
      </c>
      <c r="H20230" s="13">
        <v>0</v>
      </c>
    </row>
    <row r="20231" spans="1:8" x14ac:dyDescent="0.2">
      <c r="A20231" s="25" t="s">
        <v>124</v>
      </c>
      <c r="B20231" s="25" t="str">
        <f>INDEX(About!G:G,MATCH(A20231,About!F:F,0))</f>
        <v>OR</v>
      </c>
      <c r="C20231" s="25" t="e">
        <v>#N/A</v>
      </c>
      <c r="D20231" s="25" t="e">
        <f t="shared" si="316"/>
        <v>#N/A</v>
      </c>
      <c r="E20231" s="25" t="s">
        <v>268</v>
      </c>
      <c r="F20231" s="11" t="s">
        <v>229</v>
      </c>
      <c r="G20231" s="12" t="s">
        <v>174</v>
      </c>
      <c r="H20231" s="13">
        <v>0</v>
      </c>
    </row>
    <row r="20232" spans="1:8" x14ac:dyDescent="0.2">
      <c r="A20232" s="25" t="s">
        <v>19</v>
      </c>
      <c r="B20232" s="25" t="str">
        <f>INDEX(About!G:G,MATCH(A20232,About!F:F,0))</f>
        <v>CA</v>
      </c>
      <c r="C20232" s="25" t="e">
        <v>#N/A</v>
      </c>
      <c r="D20232" s="25" t="e">
        <f t="shared" si="316"/>
        <v>#N/A</v>
      </c>
      <c r="E20232" s="25" t="s">
        <v>268</v>
      </c>
      <c r="F20232" s="11" t="s">
        <v>229</v>
      </c>
      <c r="G20232" s="12" t="s">
        <v>175</v>
      </c>
      <c r="H20232" s="13">
        <v>0</v>
      </c>
    </row>
    <row r="20233" spans="1:8" x14ac:dyDescent="0.2">
      <c r="A20233" s="25" t="s">
        <v>19</v>
      </c>
      <c r="B20233" s="25" t="str">
        <f>INDEX(About!G:G,MATCH(A20233,About!F:F,0))</f>
        <v>CA</v>
      </c>
      <c r="C20233" s="25" t="e">
        <v>#N/A</v>
      </c>
      <c r="D20233" s="25" t="e">
        <f t="shared" si="316"/>
        <v>#N/A</v>
      </c>
      <c r="E20233" s="25" t="s">
        <v>268</v>
      </c>
      <c r="F20233" s="11" t="s">
        <v>229</v>
      </c>
      <c r="G20233" s="12" t="s">
        <v>176</v>
      </c>
      <c r="H20233" s="13">
        <v>0</v>
      </c>
    </row>
    <row r="20234" spans="1:8" x14ac:dyDescent="0.2">
      <c r="A20234" s="25">
        <v>0</v>
      </c>
      <c r="B20234" s="25" t="e">
        <f>INDEX(About!G:G,MATCH(A20234,About!F:F,0))</f>
        <v>#N/A</v>
      </c>
      <c r="C20234" s="25" t="e">
        <v>#N/A</v>
      </c>
      <c r="D20234" s="25" t="e">
        <f t="shared" si="316"/>
        <v>#N/A</v>
      </c>
      <c r="E20234" s="25" t="s">
        <v>268</v>
      </c>
      <c r="F20234" s="11" t="s">
        <v>229</v>
      </c>
      <c r="G20234" s="12" t="s">
        <v>178</v>
      </c>
      <c r="H20234" s="13">
        <v>0</v>
      </c>
    </row>
    <row r="20235" spans="1:8" x14ac:dyDescent="0.2">
      <c r="A20235" s="25">
        <v>0</v>
      </c>
      <c r="B20235" s="25" t="e">
        <f>INDEX(About!G:G,MATCH(A20235,About!F:F,0))</f>
        <v>#N/A</v>
      </c>
      <c r="C20235" s="25" t="e">
        <v>#N/A</v>
      </c>
      <c r="D20235" s="25" t="e">
        <f t="shared" si="316"/>
        <v>#N/A</v>
      </c>
      <c r="E20235" s="25" t="s">
        <v>268</v>
      </c>
      <c r="F20235" s="11" t="s">
        <v>229</v>
      </c>
      <c r="G20235" s="12" t="s">
        <v>179</v>
      </c>
      <c r="H20235" s="13">
        <v>0</v>
      </c>
    </row>
    <row r="20236" spans="1:8" x14ac:dyDescent="0.2">
      <c r="A20236" s="25" t="s">
        <v>137</v>
      </c>
      <c r="B20236" s="25" t="str">
        <f>INDEX(About!G:G,MATCH(A20236,About!F:F,0))</f>
        <v>TX</v>
      </c>
      <c r="C20236" s="25" t="e">
        <v>#N/A</v>
      </c>
      <c r="D20236" s="25" t="e">
        <f t="shared" si="316"/>
        <v>#N/A</v>
      </c>
      <c r="E20236" s="25" t="s">
        <v>268</v>
      </c>
      <c r="F20236" s="11" t="s">
        <v>229</v>
      </c>
      <c r="G20236" s="12" t="s">
        <v>180</v>
      </c>
      <c r="H20236" s="13">
        <v>0</v>
      </c>
    </row>
    <row r="20237" spans="1:8" x14ac:dyDescent="0.2">
      <c r="A20237" s="25" t="s">
        <v>70</v>
      </c>
      <c r="B20237" s="25" t="str">
        <f>INDEX(About!G:G,MATCH(A20237,About!F:F,0))</f>
        <v>LA</v>
      </c>
      <c r="C20237" s="25" t="e">
        <v>#N/A</v>
      </c>
      <c r="D20237" s="25" t="e">
        <f t="shared" si="316"/>
        <v>#N/A</v>
      </c>
      <c r="E20237" s="25" t="s">
        <v>268</v>
      </c>
      <c r="F20237" s="11" t="s">
        <v>229</v>
      </c>
      <c r="G20237" s="12" t="s">
        <v>181</v>
      </c>
      <c r="H20237" s="13">
        <v>0</v>
      </c>
    </row>
    <row r="20238" spans="1:8" x14ac:dyDescent="0.2">
      <c r="A20238" s="25" t="s">
        <v>80</v>
      </c>
      <c r="B20238" s="25" t="str">
        <f>INDEX(About!G:G,MATCH(A20238,About!F:F,0))</f>
        <v>MS</v>
      </c>
      <c r="C20238" s="25" t="e">
        <v>#N/A</v>
      </c>
      <c r="D20238" s="25" t="e">
        <f t="shared" si="316"/>
        <v>#N/A</v>
      </c>
      <c r="E20238" s="25" t="s">
        <v>268</v>
      </c>
      <c r="F20238" s="11" t="s">
        <v>229</v>
      </c>
      <c r="G20238" s="12" t="s">
        <v>182</v>
      </c>
      <c r="H20238" s="13">
        <v>100.85578335138209</v>
      </c>
    </row>
    <row r="20239" spans="1:8" x14ac:dyDescent="0.2">
      <c r="A20239" s="25" t="s">
        <v>8</v>
      </c>
      <c r="B20239" s="25" t="str">
        <f>INDEX(About!G:G,MATCH(A20239,About!F:F,0))</f>
        <v>AL</v>
      </c>
      <c r="C20239" s="25" t="e">
        <v>#N/A</v>
      </c>
      <c r="D20239" s="25" t="e">
        <f t="shared" si="316"/>
        <v>#N/A</v>
      </c>
      <c r="E20239" s="25" t="s">
        <v>268</v>
      </c>
      <c r="F20239" s="11" t="s">
        <v>229</v>
      </c>
      <c r="G20239" s="12" t="s">
        <v>183</v>
      </c>
      <c r="H20239" s="13">
        <v>93.233531426835555</v>
      </c>
    </row>
    <row r="20240" spans="1:8" x14ac:dyDescent="0.2">
      <c r="A20240" s="25" t="s">
        <v>40</v>
      </c>
      <c r="B20240" s="25" t="str">
        <f>INDEX(About!G:G,MATCH(A20240,About!F:F,0))</f>
        <v>FL</v>
      </c>
      <c r="C20240" s="25" t="e">
        <v>#N/A</v>
      </c>
      <c r="D20240" s="25" t="e">
        <f t="shared" si="316"/>
        <v>#N/A</v>
      </c>
      <c r="E20240" s="25" t="s">
        <v>268</v>
      </c>
      <c r="F20240" s="11" t="s">
        <v>229</v>
      </c>
      <c r="G20240" s="12" t="s">
        <v>184</v>
      </c>
      <c r="H20240" s="13">
        <v>85.635159874387895</v>
      </c>
    </row>
    <row r="20241" spans="1:8" x14ac:dyDescent="0.2">
      <c r="A20241" s="25" t="s">
        <v>40</v>
      </c>
      <c r="B20241" s="25" t="str">
        <f>INDEX(About!G:G,MATCH(A20241,About!F:F,0))</f>
        <v>FL</v>
      </c>
      <c r="C20241" s="25" t="e">
        <v>#N/A</v>
      </c>
      <c r="D20241" s="25" t="e">
        <f t="shared" si="316"/>
        <v>#N/A</v>
      </c>
      <c r="E20241" s="25" t="s">
        <v>268</v>
      </c>
      <c r="F20241" s="11" t="s">
        <v>229</v>
      </c>
      <c r="G20241" s="12" t="s">
        <v>185</v>
      </c>
      <c r="H20241" s="13">
        <v>89.335121350934571</v>
      </c>
    </row>
    <row r="20242" spans="1:8" x14ac:dyDescent="0.2">
      <c r="A20242" s="25">
        <v>0</v>
      </c>
      <c r="B20242" s="25" t="e">
        <f>INDEX(About!G:G,MATCH(A20242,About!F:F,0))</f>
        <v>#N/A</v>
      </c>
      <c r="C20242" s="25" t="e">
        <v>#N/A</v>
      </c>
      <c r="D20242" s="25" t="e">
        <f t="shared" si="316"/>
        <v>#N/A</v>
      </c>
      <c r="E20242" s="25" t="s">
        <v>268</v>
      </c>
      <c r="F20242" s="11" t="s">
        <v>229</v>
      </c>
      <c r="G20242" s="12" t="s">
        <v>186</v>
      </c>
      <c r="H20242" s="13">
        <v>0</v>
      </c>
    </row>
    <row r="20243" spans="1:8" x14ac:dyDescent="0.2">
      <c r="A20243" s="25">
        <v>0</v>
      </c>
      <c r="B20243" s="25" t="e">
        <f>INDEX(About!G:G,MATCH(A20243,About!F:F,0))</f>
        <v>#N/A</v>
      </c>
      <c r="C20243" s="25" t="e">
        <v>#N/A</v>
      </c>
      <c r="D20243" s="25" t="e">
        <f t="shared" si="316"/>
        <v>#N/A</v>
      </c>
      <c r="E20243" s="25" t="s">
        <v>268</v>
      </c>
      <c r="F20243" s="11" t="s">
        <v>229</v>
      </c>
      <c r="G20243" s="12" t="s">
        <v>187</v>
      </c>
      <c r="H20243" s="13">
        <v>0</v>
      </c>
    </row>
    <row r="20244" spans="1:8" x14ac:dyDescent="0.2">
      <c r="A20244" s="25">
        <v>0</v>
      </c>
      <c r="B20244" s="25" t="e">
        <f>INDEX(About!G:G,MATCH(A20244,About!F:F,0))</f>
        <v>#N/A</v>
      </c>
      <c r="C20244" s="25" t="e">
        <v>#N/A</v>
      </c>
      <c r="D20244" s="25" t="e">
        <f t="shared" si="316"/>
        <v>#N/A</v>
      </c>
      <c r="E20244" s="25" t="s">
        <v>268</v>
      </c>
      <c r="F20244" s="11" t="s">
        <v>229</v>
      </c>
      <c r="G20244" s="12" t="s">
        <v>188</v>
      </c>
      <c r="H20244" s="13">
        <v>107.66837362463733</v>
      </c>
    </row>
    <row r="20245" spans="1:8" x14ac:dyDescent="0.2">
      <c r="A20245" s="25">
        <v>0</v>
      </c>
      <c r="B20245" s="25" t="e">
        <f>INDEX(About!G:G,MATCH(A20245,About!F:F,0))</f>
        <v>#N/A</v>
      </c>
      <c r="C20245" s="25" t="e">
        <v>#N/A</v>
      </c>
      <c r="D20245" s="25" t="e">
        <f t="shared" si="316"/>
        <v>#N/A</v>
      </c>
      <c r="E20245" s="25" t="s">
        <v>268</v>
      </c>
      <c r="F20245" s="11" t="s">
        <v>229</v>
      </c>
      <c r="G20245" s="12" t="s">
        <v>189</v>
      </c>
      <c r="H20245" s="13">
        <v>0</v>
      </c>
    </row>
    <row r="20246" spans="1:8" x14ac:dyDescent="0.2">
      <c r="A20246" s="25">
        <v>0</v>
      </c>
      <c r="B20246" s="25" t="e">
        <f>INDEX(About!G:G,MATCH(A20246,About!F:F,0))</f>
        <v>#N/A</v>
      </c>
      <c r="C20246" s="25" t="e">
        <v>#N/A</v>
      </c>
      <c r="D20246" s="25" t="e">
        <f t="shared" si="316"/>
        <v>#N/A</v>
      </c>
      <c r="E20246" s="25" t="s">
        <v>268</v>
      </c>
      <c r="F20246" s="11" t="s">
        <v>229</v>
      </c>
      <c r="G20246" s="12" t="s">
        <v>190</v>
      </c>
      <c r="H20246" s="13">
        <v>90.654539804274364</v>
      </c>
    </row>
    <row r="20247" spans="1:8" x14ac:dyDescent="0.2">
      <c r="A20247" s="25">
        <v>0</v>
      </c>
      <c r="B20247" s="25" t="e">
        <f>INDEX(About!G:G,MATCH(A20247,About!F:F,0))</f>
        <v>#N/A</v>
      </c>
      <c r="C20247" s="25" t="e">
        <v>#N/A</v>
      </c>
      <c r="D20247" s="25" t="e">
        <f t="shared" si="316"/>
        <v>#N/A</v>
      </c>
      <c r="E20247" s="25" t="s">
        <v>268</v>
      </c>
      <c r="F20247" s="11" t="s">
        <v>229</v>
      </c>
      <c r="G20247" s="12" t="s">
        <v>191</v>
      </c>
      <c r="H20247" s="13">
        <v>102.04063132635864</v>
      </c>
    </row>
    <row r="20248" spans="1:8" x14ac:dyDescent="0.2">
      <c r="A20248" s="25" t="s">
        <v>156</v>
      </c>
      <c r="B20248" s="25" t="str">
        <f>INDEX(About!G:G,MATCH(A20248,About!F:F,0))</f>
        <v>VA</v>
      </c>
      <c r="C20248" s="25" t="e">
        <v>#N/A</v>
      </c>
      <c r="D20248" s="25" t="e">
        <f t="shared" si="316"/>
        <v>#N/A</v>
      </c>
      <c r="E20248" s="25" t="s">
        <v>268</v>
      </c>
      <c r="F20248" s="11" t="s">
        <v>229</v>
      </c>
      <c r="G20248" s="12" t="s">
        <v>192</v>
      </c>
      <c r="H20248" s="13">
        <v>42.910912578215409</v>
      </c>
    </row>
    <row r="20249" spans="1:8" x14ac:dyDescent="0.2">
      <c r="A20249" s="25" t="s">
        <v>655</v>
      </c>
      <c r="B20249" s="25" t="str">
        <f>INDEX(About!G:G,MATCH(A20249,About!F:F,0))</f>
        <v>NC</v>
      </c>
      <c r="C20249" s="25" t="e">
        <v>#N/A</v>
      </c>
      <c r="D20249" s="25" t="e">
        <f t="shared" si="316"/>
        <v>#N/A</v>
      </c>
      <c r="E20249" s="25" t="s">
        <v>268</v>
      </c>
      <c r="F20249" s="11" t="s">
        <v>229</v>
      </c>
      <c r="G20249" s="12" t="s">
        <v>193</v>
      </c>
      <c r="H20249" s="13">
        <v>23.62944403188013</v>
      </c>
    </row>
    <row r="20250" spans="1:8" x14ac:dyDescent="0.2">
      <c r="A20250" s="25" t="s">
        <v>665</v>
      </c>
      <c r="B20250" s="25" t="str">
        <f>INDEX(About!G:G,MATCH(A20250,About!F:F,0))</f>
        <v>SC</v>
      </c>
      <c r="C20250" s="25" t="e">
        <v>#N/A</v>
      </c>
      <c r="D20250" s="25" t="e">
        <f t="shared" si="316"/>
        <v>#N/A</v>
      </c>
      <c r="E20250" s="25" t="s">
        <v>268</v>
      </c>
      <c r="F20250" s="11" t="s">
        <v>229</v>
      </c>
      <c r="G20250" s="12" t="s">
        <v>194</v>
      </c>
      <c r="H20250" s="13">
        <v>28.976077578392321</v>
      </c>
    </row>
    <row r="20251" spans="1:8" x14ac:dyDescent="0.2">
      <c r="A20251" s="25" t="s">
        <v>44</v>
      </c>
      <c r="B20251" s="25" t="str">
        <f>INDEX(About!G:G,MATCH(A20251,About!F:F,0))</f>
        <v>GA</v>
      </c>
      <c r="C20251" s="25" t="e">
        <v>#N/A</v>
      </c>
      <c r="D20251" s="25" t="e">
        <f t="shared" si="316"/>
        <v>#N/A</v>
      </c>
      <c r="E20251" s="25" t="s">
        <v>268</v>
      </c>
      <c r="F20251" s="11" t="s">
        <v>229</v>
      </c>
      <c r="G20251" s="12" t="s">
        <v>195</v>
      </c>
      <c r="H20251" s="13">
        <v>42.717978563063369</v>
      </c>
    </row>
    <row r="20252" spans="1:8" x14ac:dyDescent="0.2">
      <c r="A20252" s="25">
        <v>0</v>
      </c>
      <c r="B20252" s="25" t="e">
        <f>INDEX(About!G:G,MATCH(A20252,About!F:F,0))</f>
        <v>#N/A</v>
      </c>
      <c r="C20252" s="25" t="e">
        <v>#N/A</v>
      </c>
      <c r="D20252" s="25" t="e">
        <f t="shared" si="316"/>
        <v>#N/A</v>
      </c>
      <c r="E20252" s="25" t="s">
        <v>268</v>
      </c>
      <c r="F20252" s="11" t="s">
        <v>229</v>
      </c>
      <c r="G20252" s="12" t="s">
        <v>196</v>
      </c>
      <c r="H20252" s="13">
        <v>50.189031952225697</v>
      </c>
    </row>
    <row r="20253" spans="1:8" x14ac:dyDescent="0.2">
      <c r="A20253" s="25">
        <v>0</v>
      </c>
      <c r="B20253" s="25" t="e">
        <f>INDEX(About!G:G,MATCH(A20253,About!F:F,0))</f>
        <v>#N/A</v>
      </c>
      <c r="C20253" s="25" t="e">
        <v>#N/A</v>
      </c>
      <c r="D20253" s="25" t="e">
        <f t="shared" si="316"/>
        <v>#N/A</v>
      </c>
      <c r="E20253" s="25" t="s">
        <v>268</v>
      </c>
      <c r="F20253" s="11" t="s">
        <v>229</v>
      </c>
      <c r="G20253" s="12" t="s">
        <v>197</v>
      </c>
      <c r="H20253" s="13">
        <v>26.731795365635879</v>
      </c>
    </row>
    <row r="20254" spans="1:8" ht="13.5" thickBot="1" x14ac:dyDescent="0.25">
      <c r="A20254" s="25">
        <v>0</v>
      </c>
      <c r="B20254" s="25" t="e">
        <f>INDEX(About!G:G,MATCH(A20254,About!F:F,0))</f>
        <v>#N/A</v>
      </c>
      <c r="C20254" s="25" t="e">
        <v>#N/A</v>
      </c>
      <c r="D20254" s="25" t="e">
        <f t="shared" si="316"/>
        <v>#N/A</v>
      </c>
      <c r="E20254" s="25" t="s">
        <v>268</v>
      </c>
      <c r="F20254" s="14" t="s">
        <v>229</v>
      </c>
      <c r="G20254" s="15" t="s">
        <v>198</v>
      </c>
      <c r="H20254" s="16">
        <v>36.924434246041663</v>
      </c>
    </row>
    <row r="20255" spans="1:8" x14ac:dyDescent="0.2">
      <c r="A20255" s="25" t="s">
        <v>8</v>
      </c>
      <c r="B20255" s="25" t="str">
        <f>INDEX(About!G:G,MATCH(A20255,About!F:F,0))</f>
        <v>AL</v>
      </c>
      <c r="C20255" s="25" t="e">
        <v>#N/A</v>
      </c>
      <c r="D20255" s="25" t="e">
        <f t="shared" si="316"/>
        <v>#N/A</v>
      </c>
      <c r="E20255" s="25" t="s">
        <v>269</v>
      </c>
      <c r="F20255" s="17" t="s">
        <v>269</v>
      </c>
      <c r="G20255" s="18" t="s">
        <v>9</v>
      </c>
      <c r="H20255" s="19">
        <v>72.119915452952554</v>
      </c>
    </row>
    <row r="20256" spans="1:8" x14ac:dyDescent="0.2">
      <c r="A20256" s="25" t="s">
        <v>8</v>
      </c>
      <c r="B20256" s="25" t="str">
        <f>INDEX(About!G:G,MATCH(A20256,About!F:F,0))</f>
        <v>AL</v>
      </c>
      <c r="C20256" s="25" t="e">
        <v>#N/A</v>
      </c>
      <c r="D20256" s="25" t="e">
        <f t="shared" si="316"/>
        <v>#N/A</v>
      </c>
      <c r="E20256" s="25" t="s">
        <v>269</v>
      </c>
      <c r="F20256" s="11" t="s">
        <v>229</v>
      </c>
      <c r="G20256" s="12" t="s">
        <v>10</v>
      </c>
      <c r="H20256" s="13">
        <v>90.465659527468247</v>
      </c>
    </row>
    <row r="20257" spans="1:8" x14ac:dyDescent="0.2">
      <c r="A20257" s="25" t="s">
        <v>8</v>
      </c>
      <c r="B20257" s="25" t="str">
        <f>INDEX(About!G:G,MATCH(A20257,About!F:F,0))</f>
        <v>AL</v>
      </c>
      <c r="C20257" s="25" t="e">
        <v>#N/A</v>
      </c>
      <c r="D20257" s="25" t="e">
        <f t="shared" si="316"/>
        <v>#N/A</v>
      </c>
      <c r="E20257" s="25" t="s">
        <v>269</v>
      </c>
      <c r="F20257" s="11" t="s">
        <v>229</v>
      </c>
      <c r="G20257" s="12" t="s">
        <v>11</v>
      </c>
      <c r="H20257" s="13">
        <v>89.073288833272542</v>
      </c>
    </row>
    <row r="20258" spans="1:8" x14ac:dyDescent="0.2">
      <c r="A20258" s="25" t="s">
        <v>12</v>
      </c>
      <c r="B20258" s="25" t="str">
        <f>INDEX(About!G:G,MATCH(A20258,About!F:F,0))</f>
        <v>AZ</v>
      </c>
      <c r="C20258" s="25" t="e">
        <v>#N/A</v>
      </c>
      <c r="D20258" s="25" t="e">
        <f t="shared" si="316"/>
        <v>#N/A</v>
      </c>
      <c r="E20258" s="25" t="s">
        <v>269</v>
      </c>
      <c r="F20258" s="11" t="s">
        <v>229</v>
      </c>
      <c r="G20258" s="12" t="s">
        <v>13</v>
      </c>
      <c r="H20258" s="13">
        <v>0</v>
      </c>
    </row>
    <row r="20259" spans="1:8" x14ac:dyDescent="0.2">
      <c r="A20259" s="25" t="s">
        <v>14</v>
      </c>
      <c r="B20259" s="25" t="str">
        <f>INDEX(About!G:G,MATCH(A20259,About!F:F,0))</f>
        <v>AR</v>
      </c>
      <c r="C20259" s="25" t="e">
        <v>#N/A</v>
      </c>
      <c r="D20259" s="25" t="e">
        <f t="shared" si="316"/>
        <v>#N/A</v>
      </c>
      <c r="E20259" s="25" t="s">
        <v>269</v>
      </c>
      <c r="F20259" s="11" t="s">
        <v>229</v>
      </c>
      <c r="G20259" s="12" t="s">
        <v>15</v>
      </c>
      <c r="H20259" s="13">
        <v>88.027096565679628</v>
      </c>
    </row>
    <row r="20260" spans="1:8" x14ac:dyDescent="0.2">
      <c r="A20260" s="25" t="s">
        <v>14</v>
      </c>
      <c r="B20260" s="25" t="str">
        <f>INDEX(About!G:G,MATCH(A20260,About!F:F,0))</f>
        <v>AR</v>
      </c>
      <c r="C20260" s="25" t="e">
        <v>#N/A</v>
      </c>
      <c r="D20260" s="25" t="e">
        <f t="shared" si="316"/>
        <v>#N/A</v>
      </c>
      <c r="E20260" s="25" t="s">
        <v>269</v>
      </c>
      <c r="F20260" s="11" t="s">
        <v>229</v>
      </c>
      <c r="G20260" s="12" t="s">
        <v>16</v>
      </c>
      <c r="H20260" s="13">
        <v>82.394154878724009</v>
      </c>
    </row>
    <row r="20261" spans="1:8" x14ac:dyDescent="0.2">
      <c r="A20261" s="25" t="s">
        <v>14</v>
      </c>
      <c r="B20261" s="25" t="str">
        <f>INDEX(About!G:G,MATCH(A20261,About!F:F,0))</f>
        <v>AR</v>
      </c>
      <c r="C20261" s="25" t="e">
        <v>#N/A</v>
      </c>
      <c r="D20261" s="25" t="e">
        <f t="shared" si="316"/>
        <v>#N/A</v>
      </c>
      <c r="E20261" s="25" t="s">
        <v>269</v>
      </c>
      <c r="F20261" s="11" t="s">
        <v>229</v>
      </c>
      <c r="G20261" s="12" t="s">
        <v>17</v>
      </c>
      <c r="H20261" s="13">
        <v>81.997024348215135</v>
      </c>
    </row>
    <row r="20262" spans="1:8" x14ac:dyDescent="0.2">
      <c r="A20262" s="25" t="s">
        <v>14</v>
      </c>
      <c r="B20262" s="25" t="str">
        <f>INDEX(About!G:G,MATCH(A20262,About!F:F,0))</f>
        <v>AR</v>
      </c>
      <c r="C20262" s="25" t="e">
        <v>#N/A</v>
      </c>
      <c r="D20262" s="25" t="e">
        <f t="shared" si="316"/>
        <v>#N/A</v>
      </c>
      <c r="E20262" s="25" t="s">
        <v>269</v>
      </c>
      <c r="F20262" s="11" t="s">
        <v>229</v>
      </c>
      <c r="G20262" s="12" t="s">
        <v>18</v>
      </c>
      <c r="H20262" s="13">
        <v>73.26025072848141</v>
      </c>
    </row>
    <row r="20263" spans="1:8" x14ac:dyDescent="0.2">
      <c r="A20263" s="25" t="s">
        <v>19</v>
      </c>
      <c r="B20263" s="25" t="str">
        <f>INDEX(About!G:G,MATCH(A20263,About!F:F,0))</f>
        <v>CA</v>
      </c>
      <c r="C20263" s="25" t="e">
        <v>#N/A</v>
      </c>
      <c r="D20263" s="25" t="e">
        <f t="shared" si="316"/>
        <v>#N/A</v>
      </c>
      <c r="E20263" s="25" t="s">
        <v>269</v>
      </c>
      <c r="F20263" s="11" t="s">
        <v>229</v>
      </c>
      <c r="G20263" s="12" t="s">
        <v>20</v>
      </c>
      <c r="H20263" s="13">
        <v>0</v>
      </c>
    </row>
    <row r="20264" spans="1:8" x14ac:dyDescent="0.2">
      <c r="A20264" s="25" t="s">
        <v>19</v>
      </c>
      <c r="B20264" s="25" t="str">
        <f>INDEX(About!G:G,MATCH(A20264,About!F:F,0))</f>
        <v>CA</v>
      </c>
      <c r="C20264" s="25" t="e">
        <v>#N/A</v>
      </c>
      <c r="D20264" s="25" t="e">
        <f t="shared" si="316"/>
        <v>#N/A</v>
      </c>
      <c r="E20264" s="25" t="s">
        <v>269</v>
      </c>
      <c r="F20264" s="11" t="s">
        <v>229</v>
      </c>
      <c r="G20264" s="12" t="s">
        <v>21</v>
      </c>
      <c r="H20264" s="13">
        <v>0</v>
      </c>
    </row>
    <row r="20265" spans="1:8" x14ac:dyDescent="0.2">
      <c r="A20265" s="25" t="s">
        <v>19</v>
      </c>
      <c r="B20265" s="25" t="str">
        <f>INDEX(About!G:G,MATCH(A20265,About!F:F,0))</f>
        <v>CA</v>
      </c>
      <c r="C20265" s="25" t="e">
        <v>#N/A</v>
      </c>
      <c r="D20265" s="25" t="e">
        <f t="shared" si="316"/>
        <v>#N/A</v>
      </c>
      <c r="E20265" s="25" t="s">
        <v>269</v>
      </c>
      <c r="F20265" s="11" t="s">
        <v>229</v>
      </c>
      <c r="G20265" s="12" t="s">
        <v>22</v>
      </c>
      <c r="H20265" s="13">
        <v>0</v>
      </c>
    </row>
    <row r="20266" spans="1:8" x14ac:dyDescent="0.2">
      <c r="A20266" s="25" t="s">
        <v>19</v>
      </c>
      <c r="B20266" s="25" t="str">
        <f>INDEX(About!G:G,MATCH(A20266,About!F:F,0))</f>
        <v>CA</v>
      </c>
      <c r="C20266" s="25" t="e">
        <v>#N/A</v>
      </c>
      <c r="D20266" s="25" t="e">
        <f t="shared" si="316"/>
        <v>#N/A</v>
      </c>
      <c r="E20266" s="25" t="s">
        <v>269</v>
      </c>
      <c r="F20266" s="11" t="s">
        <v>229</v>
      </c>
      <c r="G20266" s="12" t="s">
        <v>23</v>
      </c>
      <c r="H20266" s="13">
        <v>0</v>
      </c>
    </row>
    <row r="20267" spans="1:8" x14ac:dyDescent="0.2">
      <c r="A20267" s="25" t="s">
        <v>19</v>
      </c>
      <c r="B20267" s="25" t="str">
        <f>INDEX(About!G:G,MATCH(A20267,About!F:F,0))</f>
        <v>CA</v>
      </c>
      <c r="C20267" s="25" t="e">
        <v>#N/A</v>
      </c>
      <c r="D20267" s="25" t="e">
        <f t="shared" si="316"/>
        <v>#N/A</v>
      </c>
      <c r="E20267" s="25" t="s">
        <v>269</v>
      </c>
      <c r="F20267" s="11" t="s">
        <v>229</v>
      </c>
      <c r="G20267" s="12" t="s">
        <v>24</v>
      </c>
      <c r="H20267" s="13">
        <v>0</v>
      </c>
    </row>
    <row r="20268" spans="1:8" x14ac:dyDescent="0.2">
      <c r="A20268" s="25" t="s">
        <v>19</v>
      </c>
      <c r="B20268" s="25" t="str">
        <f>INDEX(About!G:G,MATCH(A20268,About!F:F,0))</f>
        <v>CA</v>
      </c>
      <c r="C20268" s="25" t="e">
        <v>#N/A</v>
      </c>
      <c r="D20268" s="25" t="e">
        <f t="shared" si="316"/>
        <v>#N/A</v>
      </c>
      <c r="E20268" s="25" t="s">
        <v>269</v>
      </c>
      <c r="F20268" s="11" t="s">
        <v>229</v>
      </c>
      <c r="G20268" s="12" t="s">
        <v>25</v>
      </c>
      <c r="H20268" s="13">
        <v>0</v>
      </c>
    </row>
    <row r="20269" spans="1:8" x14ac:dyDescent="0.2">
      <c r="A20269" s="25" t="s">
        <v>19</v>
      </c>
      <c r="B20269" s="25" t="str">
        <f>INDEX(About!G:G,MATCH(A20269,About!F:F,0))</f>
        <v>CA</v>
      </c>
      <c r="C20269" s="25" t="e">
        <v>#N/A</v>
      </c>
      <c r="D20269" s="25" t="e">
        <f t="shared" si="316"/>
        <v>#N/A</v>
      </c>
      <c r="E20269" s="25" t="s">
        <v>269</v>
      </c>
      <c r="F20269" s="11" t="s">
        <v>229</v>
      </c>
      <c r="G20269" s="12" t="s">
        <v>26</v>
      </c>
      <c r="H20269" s="13">
        <v>0</v>
      </c>
    </row>
    <row r="20270" spans="1:8" x14ac:dyDescent="0.2">
      <c r="A20270" s="25" t="s">
        <v>19</v>
      </c>
      <c r="B20270" s="25" t="str">
        <f>INDEX(About!G:G,MATCH(A20270,About!F:F,0))</f>
        <v>CA</v>
      </c>
      <c r="C20270" s="25" t="e">
        <v>#N/A</v>
      </c>
      <c r="D20270" s="25" t="e">
        <f t="shared" si="316"/>
        <v>#N/A</v>
      </c>
      <c r="E20270" s="25" t="s">
        <v>269</v>
      </c>
      <c r="F20270" s="11" t="s">
        <v>229</v>
      </c>
      <c r="G20270" s="12" t="s">
        <v>27</v>
      </c>
      <c r="H20270" s="13">
        <v>0</v>
      </c>
    </row>
    <row r="20271" spans="1:8" x14ac:dyDescent="0.2">
      <c r="A20271" s="25" t="s">
        <v>19</v>
      </c>
      <c r="B20271" s="25" t="str">
        <f>INDEX(About!G:G,MATCH(A20271,About!F:F,0))</f>
        <v>CA</v>
      </c>
      <c r="C20271" s="25" t="e">
        <v>#N/A</v>
      </c>
      <c r="D20271" s="25" t="e">
        <f t="shared" si="316"/>
        <v>#N/A</v>
      </c>
      <c r="E20271" s="25" t="s">
        <v>269</v>
      </c>
      <c r="F20271" s="11" t="s">
        <v>229</v>
      </c>
      <c r="G20271" s="12" t="s">
        <v>28</v>
      </c>
      <c r="H20271" s="13">
        <v>0</v>
      </c>
    </row>
    <row r="20272" spans="1:8" x14ac:dyDescent="0.2">
      <c r="A20272" s="25" t="s">
        <v>29</v>
      </c>
      <c r="B20272" s="25" t="str">
        <f>INDEX(About!G:G,MATCH(A20272,About!F:F,0))</f>
        <v>CO</v>
      </c>
      <c r="C20272" s="25" t="e">
        <v>#N/A</v>
      </c>
      <c r="D20272" s="25" t="e">
        <f t="shared" si="316"/>
        <v>#N/A</v>
      </c>
      <c r="E20272" s="25" t="s">
        <v>269</v>
      </c>
      <c r="F20272" s="11" t="s">
        <v>229</v>
      </c>
      <c r="G20272" s="12" t="s">
        <v>30</v>
      </c>
      <c r="H20272" s="13">
        <v>0</v>
      </c>
    </row>
    <row r="20273" spans="1:8" x14ac:dyDescent="0.2">
      <c r="A20273" s="25" t="s">
        <v>29</v>
      </c>
      <c r="B20273" s="25" t="str">
        <f>INDEX(About!G:G,MATCH(A20273,About!F:F,0))</f>
        <v>CO</v>
      </c>
      <c r="C20273" s="25" t="e">
        <v>#N/A</v>
      </c>
      <c r="D20273" s="25" t="e">
        <f t="shared" si="316"/>
        <v>#N/A</v>
      </c>
      <c r="E20273" s="25" t="s">
        <v>269</v>
      </c>
      <c r="F20273" s="11" t="s">
        <v>229</v>
      </c>
      <c r="G20273" s="12" t="s">
        <v>31</v>
      </c>
      <c r="H20273" s="13">
        <v>0</v>
      </c>
    </row>
    <row r="20274" spans="1:8" x14ac:dyDescent="0.2">
      <c r="A20274" s="25" t="s">
        <v>29</v>
      </c>
      <c r="B20274" s="25" t="str">
        <f>INDEX(About!G:G,MATCH(A20274,About!F:F,0))</f>
        <v>CO</v>
      </c>
      <c r="C20274" s="25" t="e">
        <v>#N/A</v>
      </c>
      <c r="D20274" s="25" t="e">
        <f t="shared" si="316"/>
        <v>#N/A</v>
      </c>
      <c r="E20274" s="25" t="s">
        <v>269</v>
      </c>
      <c r="F20274" s="11" t="s">
        <v>229</v>
      </c>
      <c r="G20274" s="12" t="s">
        <v>32</v>
      </c>
      <c r="H20274" s="13">
        <v>0</v>
      </c>
    </row>
    <row r="20275" spans="1:8" x14ac:dyDescent="0.2">
      <c r="A20275" s="25" t="s">
        <v>29</v>
      </c>
      <c r="B20275" s="25" t="str">
        <f>INDEX(About!G:G,MATCH(A20275,About!F:F,0))</f>
        <v>CO</v>
      </c>
      <c r="C20275" s="25" t="e">
        <v>#N/A</v>
      </c>
      <c r="D20275" s="25" t="e">
        <f t="shared" si="316"/>
        <v>#N/A</v>
      </c>
      <c r="E20275" s="25" t="s">
        <v>269</v>
      </c>
      <c r="F20275" s="11" t="s">
        <v>229</v>
      </c>
      <c r="G20275" s="12" t="s">
        <v>33</v>
      </c>
      <c r="H20275" s="13">
        <v>0</v>
      </c>
    </row>
    <row r="20276" spans="1:8" x14ac:dyDescent="0.2">
      <c r="A20276" s="25" t="s">
        <v>29</v>
      </c>
      <c r="B20276" s="25" t="str">
        <f>INDEX(About!G:G,MATCH(A20276,About!F:F,0))</f>
        <v>CO</v>
      </c>
      <c r="C20276" s="25" t="e">
        <v>#N/A</v>
      </c>
      <c r="D20276" s="25" t="e">
        <f t="shared" si="316"/>
        <v>#N/A</v>
      </c>
      <c r="E20276" s="25" t="s">
        <v>269</v>
      </c>
      <c r="F20276" s="11" t="s">
        <v>229</v>
      </c>
      <c r="G20276" s="12" t="s">
        <v>34</v>
      </c>
      <c r="H20276" s="13">
        <v>0</v>
      </c>
    </row>
    <row r="20277" spans="1:8" x14ac:dyDescent="0.2">
      <c r="A20277" s="25" t="s">
        <v>29</v>
      </c>
      <c r="B20277" s="25" t="str">
        <f>INDEX(About!G:G,MATCH(A20277,About!F:F,0))</f>
        <v>CO</v>
      </c>
      <c r="C20277" s="25" t="e">
        <v>#N/A</v>
      </c>
      <c r="D20277" s="25" t="e">
        <f t="shared" si="316"/>
        <v>#N/A</v>
      </c>
      <c r="E20277" s="25" t="s">
        <v>269</v>
      </c>
      <c r="F20277" s="11" t="s">
        <v>229</v>
      </c>
      <c r="G20277" s="12" t="s">
        <v>35</v>
      </c>
      <c r="H20277" s="13">
        <v>0</v>
      </c>
    </row>
    <row r="20278" spans="1:8" x14ac:dyDescent="0.2">
      <c r="A20278" s="25" t="s">
        <v>29</v>
      </c>
      <c r="B20278" s="25" t="str">
        <f>INDEX(About!G:G,MATCH(A20278,About!F:F,0))</f>
        <v>CO</v>
      </c>
      <c r="C20278" s="25" t="e">
        <v>#N/A</v>
      </c>
      <c r="D20278" s="25" t="e">
        <f t="shared" si="316"/>
        <v>#N/A</v>
      </c>
      <c r="E20278" s="25" t="s">
        <v>269</v>
      </c>
      <c r="F20278" s="11" t="s">
        <v>229</v>
      </c>
      <c r="G20278" s="12" t="s">
        <v>36</v>
      </c>
      <c r="H20278" s="13">
        <v>0</v>
      </c>
    </row>
    <row r="20279" spans="1:8" x14ac:dyDescent="0.2">
      <c r="A20279" s="25" t="s">
        <v>29</v>
      </c>
      <c r="B20279" s="25" t="str">
        <f>INDEX(About!G:G,MATCH(A20279,About!F:F,0))</f>
        <v>CO</v>
      </c>
      <c r="C20279" s="25" t="e">
        <v>#N/A</v>
      </c>
      <c r="D20279" s="25" t="e">
        <f t="shared" si="316"/>
        <v>#N/A</v>
      </c>
      <c r="E20279" s="25" t="s">
        <v>269</v>
      </c>
      <c r="F20279" s="11" t="s">
        <v>229</v>
      </c>
      <c r="G20279" s="12" t="s">
        <v>37</v>
      </c>
      <c r="H20279" s="13">
        <v>0</v>
      </c>
    </row>
    <row r="20280" spans="1:8" x14ac:dyDescent="0.2">
      <c r="A20280" s="25" t="s">
        <v>29</v>
      </c>
      <c r="B20280" s="25" t="str">
        <f>INDEX(About!G:G,MATCH(A20280,About!F:F,0))</f>
        <v>CO</v>
      </c>
      <c r="C20280" s="25" t="e">
        <v>#N/A</v>
      </c>
      <c r="D20280" s="25" t="e">
        <f t="shared" si="316"/>
        <v>#N/A</v>
      </c>
      <c r="E20280" s="25" t="s">
        <v>269</v>
      </c>
      <c r="F20280" s="11" t="s">
        <v>229</v>
      </c>
      <c r="G20280" s="12" t="s">
        <v>38</v>
      </c>
      <c r="H20280" s="13">
        <v>0</v>
      </c>
    </row>
    <row r="20281" spans="1:8" x14ac:dyDescent="0.2">
      <c r="A20281" s="25" t="s">
        <v>29</v>
      </c>
      <c r="B20281" s="25" t="str">
        <f>INDEX(About!G:G,MATCH(A20281,About!F:F,0))</f>
        <v>CO</v>
      </c>
      <c r="C20281" s="25" t="e">
        <v>#N/A</v>
      </c>
      <c r="D20281" s="25" t="e">
        <f t="shared" si="316"/>
        <v>#N/A</v>
      </c>
      <c r="E20281" s="25" t="s">
        <v>269</v>
      </c>
      <c r="F20281" s="11" t="s">
        <v>229</v>
      </c>
      <c r="G20281" s="12" t="s">
        <v>39</v>
      </c>
      <c r="H20281" s="13">
        <v>0</v>
      </c>
    </row>
    <row r="20282" spans="1:8" x14ac:dyDescent="0.2">
      <c r="A20282" s="25" t="s">
        <v>40</v>
      </c>
      <c r="B20282" s="25" t="str">
        <f>INDEX(About!G:G,MATCH(A20282,About!F:F,0))</f>
        <v>FL</v>
      </c>
      <c r="C20282" s="25" t="e">
        <v>#N/A</v>
      </c>
      <c r="D20282" s="25" t="e">
        <f t="shared" si="316"/>
        <v>#N/A</v>
      </c>
      <c r="E20282" s="25" t="s">
        <v>269</v>
      </c>
      <c r="F20282" s="11" t="s">
        <v>229</v>
      </c>
      <c r="G20282" s="12" t="s">
        <v>41</v>
      </c>
      <c r="H20282" s="13">
        <v>0</v>
      </c>
    </row>
    <row r="20283" spans="1:8" x14ac:dyDescent="0.2">
      <c r="A20283" s="25" t="s">
        <v>40</v>
      </c>
      <c r="B20283" s="25" t="str">
        <f>INDEX(About!G:G,MATCH(A20283,About!F:F,0))</f>
        <v>FL</v>
      </c>
      <c r="C20283" s="25" t="e">
        <v>#N/A</v>
      </c>
      <c r="D20283" s="25" t="e">
        <f t="shared" si="316"/>
        <v>#N/A</v>
      </c>
      <c r="E20283" s="25" t="s">
        <v>269</v>
      </c>
      <c r="F20283" s="11" t="s">
        <v>229</v>
      </c>
      <c r="G20283" s="12" t="s">
        <v>42</v>
      </c>
      <c r="H20283" s="13">
        <v>95.458270175227099</v>
      </c>
    </row>
    <row r="20284" spans="1:8" x14ac:dyDescent="0.2">
      <c r="A20284" s="25" t="s">
        <v>40</v>
      </c>
      <c r="B20284" s="25" t="str">
        <f>INDEX(About!G:G,MATCH(A20284,About!F:F,0))</f>
        <v>FL</v>
      </c>
      <c r="C20284" s="25" t="e">
        <v>#N/A</v>
      </c>
      <c r="D20284" s="25" t="e">
        <f t="shared" si="316"/>
        <v>#N/A</v>
      </c>
      <c r="E20284" s="25" t="s">
        <v>269</v>
      </c>
      <c r="F20284" s="11" t="s">
        <v>229</v>
      </c>
      <c r="G20284" s="12" t="s">
        <v>43</v>
      </c>
      <c r="H20284" s="13">
        <v>97.105033476347032</v>
      </c>
    </row>
    <row r="20285" spans="1:8" x14ac:dyDescent="0.2">
      <c r="A20285" s="25" t="s">
        <v>40</v>
      </c>
      <c r="B20285" s="25" t="str">
        <f>INDEX(About!G:G,MATCH(A20285,About!F:F,0))</f>
        <v>FL</v>
      </c>
      <c r="C20285" s="25" t="e">
        <v>#N/A</v>
      </c>
      <c r="D20285" s="25" t="e">
        <f t="shared" si="316"/>
        <v>#N/A</v>
      </c>
      <c r="E20285" s="25" t="s">
        <v>269</v>
      </c>
      <c r="F20285" s="11" t="s">
        <v>229</v>
      </c>
      <c r="G20285" s="12" t="s">
        <v>45</v>
      </c>
      <c r="H20285" s="13">
        <v>95.732145308106183</v>
      </c>
    </row>
    <row r="20286" spans="1:8" x14ac:dyDescent="0.2">
      <c r="A20286" s="25" t="s">
        <v>44</v>
      </c>
      <c r="B20286" s="25" t="str">
        <f>INDEX(About!G:G,MATCH(A20286,About!F:F,0))</f>
        <v>GA</v>
      </c>
      <c r="C20286" s="25" t="e">
        <v>#N/A</v>
      </c>
      <c r="D20286" s="25" t="e">
        <f t="shared" si="316"/>
        <v>#N/A</v>
      </c>
      <c r="E20286" s="25" t="s">
        <v>269</v>
      </c>
      <c r="F20286" s="11" t="s">
        <v>229</v>
      </c>
      <c r="G20286" s="12" t="s">
        <v>46</v>
      </c>
      <c r="H20286" s="13">
        <v>85.213886160920552</v>
      </c>
    </row>
    <row r="20287" spans="1:8" x14ac:dyDescent="0.2">
      <c r="A20287" s="25" t="s">
        <v>47</v>
      </c>
      <c r="B20287" s="25" t="str">
        <f>INDEX(About!G:G,MATCH(A20287,About!F:F,0))</f>
        <v>ID</v>
      </c>
      <c r="C20287" s="25" t="e">
        <v>#N/A</v>
      </c>
      <c r="D20287" s="25" t="e">
        <f t="shared" si="316"/>
        <v>#N/A</v>
      </c>
      <c r="E20287" s="25" t="s">
        <v>269</v>
      </c>
      <c r="F20287" s="11" t="s">
        <v>229</v>
      </c>
      <c r="G20287" s="12" t="s">
        <v>48</v>
      </c>
      <c r="H20287" s="13">
        <v>0</v>
      </c>
    </row>
    <row r="20288" spans="1:8" x14ac:dyDescent="0.2">
      <c r="A20288" s="25" t="s">
        <v>49</v>
      </c>
      <c r="B20288" s="25" t="str">
        <f>INDEX(About!G:G,MATCH(A20288,About!F:F,0))</f>
        <v>IL</v>
      </c>
      <c r="C20288" s="25" t="e">
        <v>#N/A</v>
      </c>
      <c r="D20288" s="25" t="e">
        <f t="shared" si="316"/>
        <v>#N/A</v>
      </c>
      <c r="E20288" s="25" t="s">
        <v>269</v>
      </c>
      <c r="F20288" s="11" t="s">
        <v>229</v>
      </c>
      <c r="G20288" s="12" t="s">
        <v>50</v>
      </c>
      <c r="H20288" s="13">
        <v>33.140512747285086</v>
      </c>
    </row>
    <row r="20289" spans="1:8" x14ac:dyDescent="0.2">
      <c r="A20289" s="25" t="s">
        <v>49</v>
      </c>
      <c r="B20289" s="25" t="str">
        <f>INDEX(About!G:G,MATCH(A20289,About!F:F,0))</f>
        <v>IL</v>
      </c>
      <c r="C20289" s="25" t="e">
        <v>#N/A</v>
      </c>
      <c r="D20289" s="25" t="e">
        <f t="shared" si="316"/>
        <v>#N/A</v>
      </c>
      <c r="E20289" s="25" t="s">
        <v>269</v>
      </c>
      <c r="F20289" s="11" t="s">
        <v>229</v>
      </c>
      <c r="G20289" s="12" t="s">
        <v>51</v>
      </c>
      <c r="H20289" s="13">
        <v>28.775296635345853</v>
      </c>
    </row>
    <row r="20290" spans="1:8" x14ac:dyDescent="0.2">
      <c r="A20290" s="25" t="s">
        <v>52</v>
      </c>
      <c r="B20290" s="25" t="str">
        <f>INDEX(About!G:G,MATCH(A20290,About!F:F,0))</f>
        <v>IN</v>
      </c>
      <c r="C20290" s="25" t="e">
        <v>#N/A</v>
      </c>
      <c r="D20290" s="25" t="e">
        <f t="shared" si="316"/>
        <v>#N/A</v>
      </c>
      <c r="E20290" s="25" t="s">
        <v>269</v>
      </c>
      <c r="F20290" s="11" t="s">
        <v>229</v>
      </c>
      <c r="G20290" s="12" t="s">
        <v>53</v>
      </c>
      <c r="H20290" s="13">
        <v>8.104268947016255</v>
      </c>
    </row>
    <row r="20291" spans="1:8" x14ac:dyDescent="0.2">
      <c r="A20291" s="25" t="s">
        <v>49</v>
      </c>
      <c r="B20291" s="25" t="str">
        <f>INDEX(About!G:G,MATCH(A20291,About!F:F,0))</f>
        <v>IL</v>
      </c>
      <c r="C20291" s="25" t="e">
        <v>#N/A</v>
      </c>
      <c r="D20291" s="25" t="e">
        <f t="shared" si="316"/>
        <v>#N/A</v>
      </c>
      <c r="E20291" s="25" t="s">
        <v>269</v>
      </c>
      <c r="F20291" s="11" t="s">
        <v>229</v>
      </c>
      <c r="G20291" s="12" t="s">
        <v>54</v>
      </c>
      <c r="H20291" s="13">
        <v>18.273836293839032</v>
      </c>
    </row>
    <row r="20292" spans="1:8" x14ac:dyDescent="0.2">
      <c r="A20292" s="25" t="s">
        <v>52</v>
      </c>
      <c r="B20292" s="25" t="str">
        <f>INDEX(About!G:G,MATCH(A20292,About!F:F,0))</f>
        <v>IN</v>
      </c>
      <c r="C20292" s="25" t="e">
        <v>#N/A</v>
      </c>
      <c r="D20292" s="25" t="e">
        <f t="shared" si="316"/>
        <v>#N/A</v>
      </c>
      <c r="E20292" s="25" t="s">
        <v>269</v>
      </c>
      <c r="F20292" s="11" t="s">
        <v>229</v>
      </c>
      <c r="G20292" s="12" t="s">
        <v>55</v>
      </c>
      <c r="H20292" s="13">
        <v>17.809507202442131</v>
      </c>
    </row>
    <row r="20293" spans="1:8" x14ac:dyDescent="0.2">
      <c r="A20293" s="25" t="s">
        <v>52</v>
      </c>
      <c r="B20293" s="25" t="str">
        <f>INDEX(About!G:G,MATCH(A20293,About!F:F,0))</f>
        <v>IN</v>
      </c>
      <c r="C20293" s="25" t="e">
        <v>#N/A</v>
      </c>
      <c r="D20293" s="25" t="e">
        <f t="shared" si="316"/>
        <v>#N/A</v>
      </c>
      <c r="E20293" s="25" t="s">
        <v>269</v>
      </c>
      <c r="F20293" s="11" t="s">
        <v>229</v>
      </c>
      <c r="G20293" s="12" t="s">
        <v>56</v>
      </c>
      <c r="H20293" s="13">
        <v>25.136901027884083</v>
      </c>
    </row>
    <row r="20294" spans="1:8" x14ac:dyDescent="0.2">
      <c r="A20294" s="25" t="s">
        <v>57</v>
      </c>
      <c r="B20294" s="25" t="str">
        <f>INDEX(About!G:G,MATCH(A20294,About!F:F,0))</f>
        <v>KS</v>
      </c>
      <c r="C20294" s="25" t="e">
        <v>#N/A</v>
      </c>
      <c r="D20294" s="25" t="e">
        <f t="shared" ref="D20294:D20357" si="317">C20294=B20294</f>
        <v>#N/A</v>
      </c>
      <c r="E20294" s="25" t="s">
        <v>269</v>
      </c>
      <c r="F20294" s="11" t="s">
        <v>229</v>
      </c>
      <c r="G20294" s="12" t="s">
        <v>58</v>
      </c>
      <c r="H20294" s="13">
        <v>0</v>
      </c>
    </row>
    <row r="20295" spans="1:8" x14ac:dyDescent="0.2">
      <c r="A20295" s="25" t="s">
        <v>57</v>
      </c>
      <c r="B20295" s="25" t="str">
        <f>INDEX(About!G:G,MATCH(A20295,About!F:F,0))</f>
        <v>KS</v>
      </c>
      <c r="C20295" s="25" t="e">
        <v>#N/A</v>
      </c>
      <c r="D20295" s="25" t="e">
        <f t="shared" si="317"/>
        <v>#N/A</v>
      </c>
      <c r="E20295" s="25" t="s">
        <v>269</v>
      </c>
      <c r="F20295" s="11" t="s">
        <v>229</v>
      </c>
      <c r="G20295" s="12" t="s">
        <v>59</v>
      </c>
      <c r="H20295" s="13">
        <v>0</v>
      </c>
    </row>
    <row r="20296" spans="1:8" x14ac:dyDescent="0.2">
      <c r="A20296" s="25" t="s">
        <v>57</v>
      </c>
      <c r="B20296" s="25" t="str">
        <f>INDEX(About!G:G,MATCH(A20296,About!F:F,0))</f>
        <v>KS</v>
      </c>
      <c r="C20296" s="25" t="e">
        <v>#N/A</v>
      </c>
      <c r="D20296" s="25" t="e">
        <f t="shared" si="317"/>
        <v>#N/A</v>
      </c>
      <c r="E20296" s="25" t="s">
        <v>269</v>
      </c>
      <c r="F20296" s="11" t="s">
        <v>229</v>
      </c>
      <c r="G20296" s="12" t="s">
        <v>60</v>
      </c>
      <c r="H20296" s="13">
        <v>95.73856794830273</v>
      </c>
    </row>
    <row r="20297" spans="1:8" x14ac:dyDescent="0.2">
      <c r="A20297" s="25" t="s">
        <v>57</v>
      </c>
      <c r="B20297" s="25" t="str">
        <f>INDEX(About!G:G,MATCH(A20297,About!F:F,0))</f>
        <v>KS</v>
      </c>
      <c r="C20297" s="25" t="e">
        <v>#N/A</v>
      </c>
      <c r="D20297" s="25" t="e">
        <f t="shared" si="317"/>
        <v>#N/A</v>
      </c>
      <c r="E20297" s="25" t="s">
        <v>269</v>
      </c>
      <c r="F20297" s="11" t="s">
        <v>229</v>
      </c>
      <c r="G20297" s="12" t="s">
        <v>61</v>
      </c>
      <c r="H20297" s="13">
        <v>0</v>
      </c>
    </row>
    <row r="20298" spans="1:8" x14ac:dyDescent="0.2">
      <c r="A20298" s="25" t="s">
        <v>57</v>
      </c>
      <c r="B20298" s="25" t="str">
        <f>INDEX(About!G:G,MATCH(A20298,About!F:F,0))</f>
        <v>KS</v>
      </c>
      <c r="C20298" s="25" t="e">
        <v>#N/A</v>
      </c>
      <c r="D20298" s="25" t="e">
        <f t="shared" si="317"/>
        <v>#N/A</v>
      </c>
      <c r="E20298" s="25" t="s">
        <v>269</v>
      </c>
      <c r="F20298" s="11" t="s">
        <v>229</v>
      </c>
      <c r="G20298" s="12" t="s">
        <v>62</v>
      </c>
      <c r="H20298" s="13">
        <v>98.216041544836088</v>
      </c>
    </row>
    <row r="20299" spans="1:8" x14ac:dyDescent="0.2">
      <c r="A20299" s="25" t="s">
        <v>57</v>
      </c>
      <c r="B20299" s="25" t="str">
        <f>INDEX(About!G:G,MATCH(A20299,About!F:F,0))</f>
        <v>KS</v>
      </c>
      <c r="C20299" s="25" t="e">
        <v>#N/A</v>
      </c>
      <c r="D20299" s="25" t="e">
        <f t="shared" si="317"/>
        <v>#N/A</v>
      </c>
      <c r="E20299" s="25" t="s">
        <v>269</v>
      </c>
      <c r="F20299" s="11" t="s">
        <v>229</v>
      </c>
      <c r="G20299" s="12" t="s">
        <v>63</v>
      </c>
      <c r="H20299" s="13">
        <v>101.51394474696176</v>
      </c>
    </row>
    <row r="20300" spans="1:8" x14ac:dyDescent="0.2">
      <c r="A20300" s="25" t="s">
        <v>57</v>
      </c>
      <c r="B20300" s="25" t="str">
        <f>INDEX(About!G:G,MATCH(A20300,About!F:F,0))</f>
        <v>KS</v>
      </c>
      <c r="C20300" s="25" t="e">
        <v>#N/A</v>
      </c>
      <c r="D20300" s="25" t="e">
        <f t="shared" si="317"/>
        <v>#N/A</v>
      </c>
      <c r="E20300" s="25" t="s">
        <v>269</v>
      </c>
      <c r="F20300" s="11" t="s">
        <v>229</v>
      </c>
      <c r="G20300" s="12" t="s">
        <v>64</v>
      </c>
      <c r="H20300" s="13">
        <v>106.70837518200875</v>
      </c>
    </row>
    <row r="20301" spans="1:8" x14ac:dyDescent="0.2">
      <c r="A20301" s="25" t="s">
        <v>65</v>
      </c>
      <c r="B20301" s="25" t="str">
        <f>INDEX(About!G:G,MATCH(A20301,About!F:F,0))</f>
        <v>KY</v>
      </c>
      <c r="C20301" s="25" t="e">
        <v>#N/A</v>
      </c>
      <c r="D20301" s="25" t="e">
        <f t="shared" si="317"/>
        <v>#N/A</v>
      </c>
      <c r="E20301" s="25" t="s">
        <v>269</v>
      </c>
      <c r="F20301" s="11" t="s">
        <v>229</v>
      </c>
      <c r="G20301" s="12" t="s">
        <v>66</v>
      </c>
      <c r="H20301" s="13">
        <v>26.739175714031553</v>
      </c>
    </row>
    <row r="20302" spans="1:8" x14ac:dyDescent="0.2">
      <c r="A20302" s="25" t="s">
        <v>65</v>
      </c>
      <c r="B20302" s="25" t="str">
        <f>INDEX(About!G:G,MATCH(A20302,About!F:F,0))</f>
        <v>KY</v>
      </c>
      <c r="C20302" s="25" t="e">
        <v>#N/A</v>
      </c>
      <c r="D20302" s="25" t="e">
        <f t="shared" si="317"/>
        <v>#N/A</v>
      </c>
      <c r="E20302" s="25" t="s">
        <v>269</v>
      </c>
      <c r="F20302" s="11" t="s">
        <v>229</v>
      </c>
      <c r="G20302" s="12" t="s">
        <v>67</v>
      </c>
      <c r="H20302" s="13">
        <v>16.906722200885344</v>
      </c>
    </row>
    <row r="20303" spans="1:8" x14ac:dyDescent="0.2">
      <c r="A20303" s="25" t="s">
        <v>49</v>
      </c>
      <c r="B20303" s="25" t="str">
        <f>INDEX(About!G:G,MATCH(A20303,About!F:F,0))</f>
        <v>IL</v>
      </c>
      <c r="C20303" s="25" t="e">
        <v>#N/A</v>
      </c>
      <c r="D20303" s="25" t="e">
        <f t="shared" si="317"/>
        <v>#N/A</v>
      </c>
      <c r="E20303" s="25" t="s">
        <v>269</v>
      </c>
      <c r="F20303" s="11" t="s">
        <v>229</v>
      </c>
      <c r="G20303" s="12" t="s">
        <v>68</v>
      </c>
      <c r="H20303" s="13">
        <v>32.291470178899125</v>
      </c>
    </row>
    <row r="20304" spans="1:8" x14ac:dyDescent="0.2">
      <c r="A20304" s="25" t="s">
        <v>65</v>
      </c>
      <c r="B20304" s="25" t="str">
        <f>INDEX(About!G:G,MATCH(A20304,About!F:F,0))</f>
        <v>KY</v>
      </c>
      <c r="C20304" s="25" t="e">
        <v>#N/A</v>
      </c>
      <c r="D20304" s="25" t="e">
        <f t="shared" si="317"/>
        <v>#N/A</v>
      </c>
      <c r="E20304" s="25" t="s">
        <v>269</v>
      </c>
      <c r="F20304" s="11" t="s">
        <v>229</v>
      </c>
      <c r="G20304" s="12" t="s">
        <v>69</v>
      </c>
      <c r="H20304" s="13">
        <v>42.852266650866852</v>
      </c>
    </row>
    <row r="20305" spans="1:8" x14ac:dyDescent="0.2">
      <c r="A20305" s="25" t="s">
        <v>70</v>
      </c>
      <c r="B20305" s="25" t="str">
        <f>INDEX(About!G:G,MATCH(A20305,About!F:F,0))</f>
        <v>LA</v>
      </c>
      <c r="C20305" s="25" t="e">
        <v>#N/A</v>
      </c>
      <c r="D20305" s="25" t="e">
        <f t="shared" si="317"/>
        <v>#N/A</v>
      </c>
      <c r="E20305" s="25" t="s">
        <v>269</v>
      </c>
      <c r="F20305" s="11" t="s">
        <v>229</v>
      </c>
      <c r="G20305" s="12" t="s">
        <v>71</v>
      </c>
      <c r="H20305" s="13">
        <v>100.47924785042539</v>
      </c>
    </row>
    <row r="20306" spans="1:8" x14ac:dyDescent="0.2">
      <c r="A20306" s="25" t="s">
        <v>70</v>
      </c>
      <c r="B20306" s="25" t="str">
        <f>INDEX(About!G:G,MATCH(A20306,About!F:F,0))</f>
        <v>LA</v>
      </c>
      <c r="C20306" s="25" t="e">
        <v>#N/A</v>
      </c>
      <c r="D20306" s="25" t="e">
        <f t="shared" si="317"/>
        <v>#N/A</v>
      </c>
      <c r="E20306" s="25" t="s">
        <v>269</v>
      </c>
      <c r="F20306" s="11" t="s">
        <v>229</v>
      </c>
      <c r="G20306" s="12" t="s">
        <v>72</v>
      </c>
      <c r="H20306" s="13">
        <v>109.96084061775689</v>
      </c>
    </row>
    <row r="20307" spans="1:8" x14ac:dyDescent="0.2">
      <c r="A20307" s="25" t="s">
        <v>70</v>
      </c>
      <c r="B20307" s="25" t="str">
        <f>INDEX(About!G:G,MATCH(A20307,About!F:F,0))</f>
        <v>LA</v>
      </c>
      <c r="C20307" s="25" t="e">
        <v>#N/A</v>
      </c>
      <c r="D20307" s="25" t="e">
        <f t="shared" si="317"/>
        <v>#N/A</v>
      </c>
      <c r="E20307" s="25" t="s">
        <v>269</v>
      </c>
      <c r="F20307" s="11" t="s">
        <v>229</v>
      </c>
      <c r="G20307" s="12" t="s">
        <v>73</v>
      </c>
      <c r="H20307" s="13">
        <v>0</v>
      </c>
    </row>
    <row r="20308" spans="1:8" x14ac:dyDescent="0.2">
      <c r="A20308" s="25" t="s">
        <v>70</v>
      </c>
      <c r="B20308" s="25" t="str">
        <f>INDEX(About!G:G,MATCH(A20308,About!F:F,0))</f>
        <v>LA</v>
      </c>
      <c r="C20308" s="25" t="e">
        <v>#N/A</v>
      </c>
      <c r="D20308" s="25" t="e">
        <f t="shared" si="317"/>
        <v>#N/A</v>
      </c>
      <c r="E20308" s="25" t="s">
        <v>269</v>
      </c>
      <c r="F20308" s="11" t="s">
        <v>229</v>
      </c>
      <c r="G20308" s="12" t="s">
        <v>74</v>
      </c>
      <c r="H20308" s="13">
        <v>101.16824512539974</v>
      </c>
    </row>
    <row r="20309" spans="1:8" x14ac:dyDescent="0.2">
      <c r="A20309" s="25" t="s">
        <v>75</v>
      </c>
      <c r="B20309" s="25" t="str">
        <f>INDEX(About!G:G,MATCH(A20309,About!F:F,0))</f>
        <v>MD</v>
      </c>
      <c r="C20309" s="25" t="e">
        <v>#N/A</v>
      </c>
      <c r="D20309" s="25" t="e">
        <f t="shared" si="317"/>
        <v>#N/A</v>
      </c>
      <c r="E20309" s="25" t="s">
        <v>269</v>
      </c>
      <c r="F20309" s="11" t="s">
        <v>229</v>
      </c>
      <c r="G20309" s="12" t="s">
        <v>76</v>
      </c>
      <c r="H20309" s="13">
        <v>50.815770363247623</v>
      </c>
    </row>
    <row r="20310" spans="1:8" x14ac:dyDescent="0.2">
      <c r="A20310" s="25" t="s">
        <v>75</v>
      </c>
      <c r="B20310" s="25" t="str">
        <f>INDEX(About!G:G,MATCH(A20310,About!F:F,0))</f>
        <v>MD</v>
      </c>
      <c r="C20310" s="25" t="e">
        <v>#N/A</v>
      </c>
      <c r="D20310" s="25" t="e">
        <f t="shared" si="317"/>
        <v>#N/A</v>
      </c>
      <c r="E20310" s="25" t="s">
        <v>269</v>
      </c>
      <c r="F20310" s="11" t="s">
        <v>229</v>
      </c>
      <c r="G20310" s="12" t="s">
        <v>77</v>
      </c>
      <c r="H20310" s="13">
        <v>86.370124598033343</v>
      </c>
    </row>
    <row r="20311" spans="1:8" x14ac:dyDescent="0.2">
      <c r="A20311" s="25" t="s">
        <v>78</v>
      </c>
      <c r="B20311" s="25" t="str">
        <f>INDEX(About!G:G,MATCH(A20311,About!F:F,0))</f>
        <v>MI</v>
      </c>
      <c r="C20311" s="25" t="e">
        <v>#N/A</v>
      </c>
      <c r="D20311" s="25" t="e">
        <f t="shared" si="317"/>
        <v>#N/A</v>
      </c>
      <c r="E20311" s="25" t="s">
        <v>269</v>
      </c>
      <c r="F20311" s="11" t="s">
        <v>229</v>
      </c>
      <c r="G20311" s="12" t="s">
        <v>79</v>
      </c>
      <c r="H20311" s="13">
        <v>40.718752496655199</v>
      </c>
    </row>
    <row r="20312" spans="1:8" x14ac:dyDescent="0.2">
      <c r="A20312" s="25" t="s">
        <v>80</v>
      </c>
      <c r="B20312" s="25" t="str">
        <f>INDEX(About!G:G,MATCH(A20312,About!F:F,0))</f>
        <v>MS</v>
      </c>
      <c r="C20312" s="25" t="e">
        <v>#N/A</v>
      </c>
      <c r="D20312" s="25" t="e">
        <f t="shared" si="317"/>
        <v>#N/A</v>
      </c>
      <c r="E20312" s="25" t="s">
        <v>269</v>
      </c>
      <c r="F20312" s="11" t="s">
        <v>229</v>
      </c>
      <c r="G20312" s="12" t="s">
        <v>81</v>
      </c>
      <c r="H20312" s="13">
        <v>94.344622329829278</v>
      </c>
    </row>
    <row r="20313" spans="1:8" x14ac:dyDescent="0.2">
      <c r="A20313" s="25" t="s">
        <v>80</v>
      </c>
      <c r="B20313" s="25" t="str">
        <f>INDEX(About!G:G,MATCH(A20313,About!F:F,0))</f>
        <v>MS</v>
      </c>
      <c r="C20313" s="25" t="e">
        <v>#N/A</v>
      </c>
      <c r="D20313" s="25" t="e">
        <f t="shared" si="317"/>
        <v>#N/A</v>
      </c>
      <c r="E20313" s="25" t="s">
        <v>269</v>
      </c>
      <c r="F20313" s="11" t="s">
        <v>229</v>
      </c>
      <c r="G20313" s="12" t="s">
        <v>82</v>
      </c>
      <c r="H20313" s="13">
        <v>75.634946951565439</v>
      </c>
    </row>
    <row r="20314" spans="1:8" x14ac:dyDescent="0.2">
      <c r="A20314" s="25" t="s">
        <v>80</v>
      </c>
      <c r="B20314" s="25" t="str">
        <f>INDEX(About!G:G,MATCH(A20314,About!F:F,0))</f>
        <v>MS</v>
      </c>
      <c r="C20314" s="25" t="e">
        <v>#N/A</v>
      </c>
      <c r="D20314" s="25" t="e">
        <f t="shared" si="317"/>
        <v>#N/A</v>
      </c>
      <c r="E20314" s="25" t="s">
        <v>269</v>
      </c>
      <c r="F20314" s="11" t="s">
        <v>229</v>
      </c>
      <c r="G20314" s="12" t="s">
        <v>83</v>
      </c>
      <c r="H20314" s="13">
        <v>79.525718940236615</v>
      </c>
    </row>
    <row r="20315" spans="1:8" x14ac:dyDescent="0.2">
      <c r="A20315" s="25" t="s">
        <v>80</v>
      </c>
      <c r="B20315" s="25" t="str">
        <f>INDEX(About!G:G,MATCH(A20315,About!F:F,0))</f>
        <v>MS</v>
      </c>
      <c r="C20315" s="25" t="e">
        <v>#N/A</v>
      </c>
      <c r="D20315" s="25" t="e">
        <f t="shared" si="317"/>
        <v>#N/A</v>
      </c>
      <c r="E20315" s="25" t="s">
        <v>269</v>
      </c>
      <c r="F20315" s="11" t="s">
        <v>229</v>
      </c>
      <c r="G20315" s="12" t="s">
        <v>84</v>
      </c>
      <c r="H20315" s="13">
        <v>103.90678271748359</v>
      </c>
    </row>
    <row r="20316" spans="1:8" x14ac:dyDescent="0.2">
      <c r="A20316" s="25" t="s">
        <v>80</v>
      </c>
      <c r="B20316" s="25" t="str">
        <f>INDEX(About!G:G,MATCH(A20316,About!F:F,0))</f>
        <v>MS</v>
      </c>
      <c r="C20316" s="25" t="e">
        <v>#N/A</v>
      </c>
      <c r="D20316" s="25" t="e">
        <f t="shared" si="317"/>
        <v>#N/A</v>
      </c>
      <c r="E20316" s="25" t="s">
        <v>269</v>
      </c>
      <c r="F20316" s="11" t="s">
        <v>229</v>
      </c>
      <c r="G20316" s="12" t="s">
        <v>85</v>
      </c>
      <c r="H20316" s="13">
        <v>92.717191660097754</v>
      </c>
    </row>
    <row r="20317" spans="1:8" x14ac:dyDescent="0.2">
      <c r="A20317" s="25" t="s">
        <v>80</v>
      </c>
      <c r="B20317" s="25" t="str">
        <f>INDEX(About!G:G,MATCH(A20317,About!F:F,0))</f>
        <v>MS</v>
      </c>
      <c r="C20317" s="25" t="e">
        <v>#N/A</v>
      </c>
      <c r="D20317" s="25" t="e">
        <f t="shared" si="317"/>
        <v>#N/A</v>
      </c>
      <c r="E20317" s="25" t="s">
        <v>269</v>
      </c>
      <c r="F20317" s="11" t="s">
        <v>229</v>
      </c>
      <c r="G20317" s="12" t="s">
        <v>86</v>
      </c>
      <c r="H20317" s="13">
        <v>71.779687582293278</v>
      </c>
    </row>
    <row r="20318" spans="1:8" x14ac:dyDescent="0.2">
      <c r="A20318" s="25" t="s">
        <v>87</v>
      </c>
      <c r="B20318" s="25" t="str">
        <f>INDEX(About!G:G,MATCH(A20318,About!F:F,0))</f>
        <v>MT</v>
      </c>
      <c r="C20318" s="25" t="e">
        <v>#N/A</v>
      </c>
      <c r="D20318" s="25" t="e">
        <f t="shared" si="317"/>
        <v>#N/A</v>
      </c>
      <c r="E20318" s="25" t="s">
        <v>269</v>
      </c>
      <c r="F20318" s="11" t="s">
        <v>229</v>
      </c>
      <c r="G20318" s="12" t="s">
        <v>88</v>
      </c>
      <c r="H20318" s="13">
        <v>0</v>
      </c>
    </row>
    <row r="20319" spans="1:8" x14ac:dyDescent="0.2">
      <c r="A20319" s="25" t="s">
        <v>87</v>
      </c>
      <c r="B20319" s="25" t="str">
        <f>INDEX(About!G:G,MATCH(A20319,About!F:F,0))</f>
        <v>MT</v>
      </c>
      <c r="C20319" s="25" t="e">
        <v>#N/A</v>
      </c>
      <c r="D20319" s="25" t="e">
        <f t="shared" si="317"/>
        <v>#N/A</v>
      </c>
      <c r="E20319" s="25" t="s">
        <v>269</v>
      </c>
      <c r="F20319" s="11" t="s">
        <v>229</v>
      </c>
      <c r="G20319" s="12" t="s">
        <v>89</v>
      </c>
      <c r="H20319" s="13">
        <v>0</v>
      </c>
    </row>
    <row r="20320" spans="1:8" x14ac:dyDescent="0.2">
      <c r="A20320" s="25" t="s">
        <v>87</v>
      </c>
      <c r="B20320" s="25" t="str">
        <f>INDEX(About!G:G,MATCH(A20320,About!F:F,0))</f>
        <v>MT</v>
      </c>
      <c r="C20320" s="25" t="e">
        <v>#N/A</v>
      </c>
      <c r="D20320" s="25" t="e">
        <f t="shared" si="317"/>
        <v>#N/A</v>
      </c>
      <c r="E20320" s="25" t="s">
        <v>269</v>
      </c>
      <c r="F20320" s="11" t="s">
        <v>229</v>
      </c>
      <c r="G20320" s="12" t="s">
        <v>90</v>
      </c>
      <c r="H20320" s="13">
        <v>0</v>
      </c>
    </row>
    <row r="20321" spans="1:8" x14ac:dyDescent="0.2">
      <c r="A20321" s="25" t="s">
        <v>87</v>
      </c>
      <c r="B20321" s="25" t="str">
        <f>INDEX(About!G:G,MATCH(A20321,About!F:F,0))</f>
        <v>MT</v>
      </c>
      <c r="C20321" s="25" t="e">
        <v>#N/A</v>
      </c>
      <c r="D20321" s="25" t="e">
        <f t="shared" si="317"/>
        <v>#N/A</v>
      </c>
      <c r="E20321" s="25" t="s">
        <v>269</v>
      </c>
      <c r="F20321" s="11" t="s">
        <v>229</v>
      </c>
      <c r="G20321" s="12" t="s">
        <v>91</v>
      </c>
      <c r="H20321" s="13">
        <v>0</v>
      </c>
    </row>
    <row r="20322" spans="1:8" x14ac:dyDescent="0.2">
      <c r="A20322" s="25" t="s">
        <v>87</v>
      </c>
      <c r="B20322" s="25" t="str">
        <f>INDEX(About!G:G,MATCH(A20322,About!F:F,0))</f>
        <v>MT</v>
      </c>
      <c r="C20322" s="25" t="e">
        <v>#N/A</v>
      </c>
      <c r="D20322" s="25" t="e">
        <f t="shared" si="317"/>
        <v>#N/A</v>
      </c>
      <c r="E20322" s="25" t="s">
        <v>269</v>
      </c>
      <c r="F20322" s="11" t="s">
        <v>229</v>
      </c>
      <c r="G20322" s="12" t="s">
        <v>92</v>
      </c>
      <c r="H20322" s="13">
        <v>0</v>
      </c>
    </row>
    <row r="20323" spans="1:8" x14ac:dyDescent="0.2">
      <c r="A20323" s="25" t="s">
        <v>87</v>
      </c>
      <c r="B20323" s="25" t="str">
        <f>INDEX(About!G:G,MATCH(A20323,About!F:F,0))</f>
        <v>MT</v>
      </c>
      <c r="C20323" s="25" t="e">
        <v>#N/A</v>
      </c>
      <c r="D20323" s="25" t="e">
        <f t="shared" si="317"/>
        <v>#N/A</v>
      </c>
      <c r="E20323" s="25" t="s">
        <v>269</v>
      </c>
      <c r="F20323" s="11" t="s">
        <v>229</v>
      </c>
      <c r="G20323" s="12" t="s">
        <v>93</v>
      </c>
      <c r="H20323" s="13">
        <v>0</v>
      </c>
    </row>
    <row r="20324" spans="1:8" x14ac:dyDescent="0.2">
      <c r="A20324" s="25" t="s">
        <v>87</v>
      </c>
      <c r="B20324" s="25" t="str">
        <f>INDEX(About!G:G,MATCH(A20324,About!F:F,0))</f>
        <v>MT</v>
      </c>
      <c r="C20324" s="25" t="e">
        <v>#N/A</v>
      </c>
      <c r="D20324" s="25" t="e">
        <f t="shared" si="317"/>
        <v>#N/A</v>
      </c>
      <c r="E20324" s="25" t="s">
        <v>269</v>
      </c>
      <c r="F20324" s="11" t="s">
        <v>229</v>
      </c>
      <c r="G20324" s="12" t="s">
        <v>94</v>
      </c>
      <c r="H20324" s="13">
        <v>0</v>
      </c>
    </row>
    <row r="20325" spans="1:8" x14ac:dyDescent="0.2">
      <c r="A20325" s="25" t="s">
        <v>95</v>
      </c>
      <c r="B20325" s="25" t="str">
        <f>INDEX(About!G:G,MATCH(A20325,About!F:F,0))</f>
        <v>NE</v>
      </c>
      <c r="C20325" s="25" t="e">
        <v>#N/A</v>
      </c>
      <c r="D20325" s="25" t="e">
        <f t="shared" si="317"/>
        <v>#N/A</v>
      </c>
      <c r="E20325" s="25" t="s">
        <v>269</v>
      </c>
      <c r="F20325" s="11" t="s">
        <v>229</v>
      </c>
      <c r="G20325" s="12" t="s">
        <v>96</v>
      </c>
      <c r="H20325" s="13">
        <v>0</v>
      </c>
    </row>
    <row r="20326" spans="1:8" x14ac:dyDescent="0.2">
      <c r="A20326" s="25" t="s">
        <v>95</v>
      </c>
      <c r="B20326" s="25" t="str">
        <f>INDEX(About!G:G,MATCH(A20326,About!F:F,0))</f>
        <v>NE</v>
      </c>
      <c r="C20326" s="25" t="e">
        <v>#N/A</v>
      </c>
      <c r="D20326" s="25" t="e">
        <f t="shared" si="317"/>
        <v>#N/A</v>
      </c>
      <c r="E20326" s="25" t="s">
        <v>269</v>
      </c>
      <c r="F20326" s="11" t="s">
        <v>229</v>
      </c>
      <c r="G20326" s="12" t="s">
        <v>97</v>
      </c>
      <c r="H20326" s="13">
        <v>0</v>
      </c>
    </row>
    <row r="20327" spans="1:8" x14ac:dyDescent="0.2">
      <c r="A20327" s="25" t="s">
        <v>651</v>
      </c>
      <c r="B20327" s="25" t="str">
        <f>INDEX(About!G:G,MATCH(A20327,About!F:F,0))</f>
        <v>NM</v>
      </c>
      <c r="C20327" s="25" t="e">
        <v>#N/A</v>
      </c>
      <c r="D20327" s="25" t="e">
        <f t="shared" si="317"/>
        <v>#N/A</v>
      </c>
      <c r="E20327" s="25" t="s">
        <v>269</v>
      </c>
      <c r="F20327" s="11" t="s">
        <v>229</v>
      </c>
      <c r="G20327" s="12" t="s">
        <v>98</v>
      </c>
      <c r="H20327" s="13">
        <v>0</v>
      </c>
    </row>
    <row r="20328" spans="1:8" x14ac:dyDescent="0.2">
      <c r="A20328" s="25" t="s">
        <v>651</v>
      </c>
      <c r="B20328" s="25" t="str">
        <f>INDEX(About!G:G,MATCH(A20328,About!F:F,0))</f>
        <v>NM</v>
      </c>
      <c r="C20328" s="25" t="e">
        <v>#N/A</v>
      </c>
      <c r="D20328" s="25" t="e">
        <f t="shared" si="317"/>
        <v>#N/A</v>
      </c>
      <c r="E20328" s="25" t="s">
        <v>269</v>
      </c>
      <c r="F20328" s="11" t="s">
        <v>229</v>
      </c>
      <c r="G20328" s="12" t="s">
        <v>99</v>
      </c>
      <c r="H20328" s="13">
        <v>0</v>
      </c>
    </row>
    <row r="20329" spans="1:8" x14ac:dyDescent="0.2">
      <c r="A20329" s="25" t="s">
        <v>651</v>
      </c>
      <c r="B20329" s="25" t="str">
        <f>INDEX(About!G:G,MATCH(A20329,About!F:F,0))</f>
        <v>NM</v>
      </c>
      <c r="C20329" s="25" t="e">
        <v>#N/A</v>
      </c>
      <c r="D20329" s="25" t="e">
        <f t="shared" si="317"/>
        <v>#N/A</v>
      </c>
      <c r="E20329" s="25" t="s">
        <v>269</v>
      </c>
      <c r="F20329" s="11" t="s">
        <v>229</v>
      </c>
      <c r="G20329" s="12" t="s">
        <v>100</v>
      </c>
      <c r="H20329" s="13">
        <v>0</v>
      </c>
    </row>
    <row r="20330" spans="1:8" x14ac:dyDescent="0.2">
      <c r="A20330" s="25" t="s">
        <v>651</v>
      </c>
      <c r="B20330" s="25" t="str">
        <f>INDEX(About!G:G,MATCH(A20330,About!F:F,0))</f>
        <v>NM</v>
      </c>
      <c r="C20330" s="25" t="e">
        <v>#N/A</v>
      </c>
      <c r="D20330" s="25" t="e">
        <f t="shared" si="317"/>
        <v>#N/A</v>
      </c>
      <c r="E20330" s="25" t="s">
        <v>269</v>
      </c>
      <c r="F20330" s="11" t="s">
        <v>229</v>
      </c>
      <c r="G20330" s="12" t="s">
        <v>101</v>
      </c>
      <c r="H20330" s="13">
        <v>0</v>
      </c>
    </row>
    <row r="20331" spans="1:8" x14ac:dyDescent="0.2">
      <c r="A20331" s="25" t="s">
        <v>651</v>
      </c>
      <c r="B20331" s="25" t="str">
        <f>INDEX(About!G:G,MATCH(A20331,About!F:F,0))</f>
        <v>NM</v>
      </c>
      <c r="C20331" s="25" t="e">
        <v>#N/A</v>
      </c>
      <c r="D20331" s="25" t="e">
        <f t="shared" si="317"/>
        <v>#N/A</v>
      </c>
      <c r="E20331" s="25" t="s">
        <v>269</v>
      </c>
      <c r="F20331" s="11" t="s">
        <v>229</v>
      </c>
      <c r="G20331" s="12" t="s">
        <v>102</v>
      </c>
      <c r="H20331" s="13">
        <v>0</v>
      </c>
    </row>
    <row r="20332" spans="1:8" x14ac:dyDescent="0.2">
      <c r="A20332" s="25" t="s">
        <v>651</v>
      </c>
      <c r="B20332" s="25" t="str">
        <f>INDEX(About!G:G,MATCH(A20332,About!F:F,0))</f>
        <v>NM</v>
      </c>
      <c r="C20332" s="25" t="e">
        <v>#N/A</v>
      </c>
      <c r="D20332" s="25" t="e">
        <f t="shared" si="317"/>
        <v>#N/A</v>
      </c>
      <c r="E20332" s="25" t="s">
        <v>269</v>
      </c>
      <c r="F20332" s="11" t="s">
        <v>229</v>
      </c>
      <c r="G20332" s="12" t="s">
        <v>103</v>
      </c>
      <c r="H20332" s="13">
        <v>0</v>
      </c>
    </row>
    <row r="20333" spans="1:8" x14ac:dyDescent="0.2">
      <c r="A20333" s="25" t="s">
        <v>651</v>
      </c>
      <c r="B20333" s="25" t="str">
        <f>INDEX(About!G:G,MATCH(A20333,About!F:F,0))</f>
        <v>NM</v>
      </c>
      <c r="C20333" s="25" t="e">
        <v>#N/A</v>
      </c>
      <c r="D20333" s="25" t="e">
        <f t="shared" si="317"/>
        <v>#N/A</v>
      </c>
      <c r="E20333" s="25" t="s">
        <v>269</v>
      </c>
      <c r="F20333" s="11" t="s">
        <v>229</v>
      </c>
      <c r="G20333" s="12" t="s">
        <v>104</v>
      </c>
      <c r="H20333" s="13">
        <v>0</v>
      </c>
    </row>
    <row r="20334" spans="1:8" x14ac:dyDescent="0.2">
      <c r="A20334" s="25" t="s">
        <v>651</v>
      </c>
      <c r="B20334" s="25" t="str">
        <f>INDEX(About!G:G,MATCH(A20334,About!F:F,0))</f>
        <v>NM</v>
      </c>
      <c r="C20334" s="25" t="e">
        <v>#N/A</v>
      </c>
      <c r="D20334" s="25" t="e">
        <f t="shared" si="317"/>
        <v>#N/A</v>
      </c>
      <c r="E20334" s="25" t="s">
        <v>269</v>
      </c>
      <c r="F20334" s="11" t="s">
        <v>229</v>
      </c>
      <c r="G20334" s="12" t="s">
        <v>105</v>
      </c>
      <c r="H20334" s="13">
        <v>0</v>
      </c>
    </row>
    <row r="20335" spans="1:8" x14ac:dyDescent="0.2">
      <c r="A20335" s="25" t="s">
        <v>653</v>
      </c>
      <c r="B20335" s="25" t="str">
        <f>INDEX(About!G:G,MATCH(A20335,About!F:F,0))</f>
        <v>NY</v>
      </c>
      <c r="C20335" s="25" t="e">
        <v>#N/A</v>
      </c>
      <c r="D20335" s="25" t="e">
        <f t="shared" si="317"/>
        <v>#N/A</v>
      </c>
      <c r="E20335" s="25" t="s">
        <v>269</v>
      </c>
      <c r="F20335" s="11" t="s">
        <v>229</v>
      </c>
      <c r="G20335" s="12" t="s">
        <v>106</v>
      </c>
      <c r="H20335" s="13">
        <v>80.748328056279277</v>
      </c>
    </row>
    <row r="20336" spans="1:8" x14ac:dyDescent="0.2">
      <c r="A20336" s="25" t="s">
        <v>653</v>
      </c>
      <c r="B20336" s="25" t="str">
        <f>INDEX(About!G:G,MATCH(A20336,About!F:F,0))</f>
        <v>NY</v>
      </c>
      <c r="C20336" s="25" t="e">
        <v>#N/A</v>
      </c>
      <c r="D20336" s="25" t="e">
        <f t="shared" si="317"/>
        <v>#N/A</v>
      </c>
      <c r="E20336" s="25" t="s">
        <v>269</v>
      </c>
      <c r="F20336" s="11" t="s">
        <v>229</v>
      </c>
      <c r="G20336" s="12" t="s">
        <v>107</v>
      </c>
      <c r="H20336" s="13">
        <v>72.11176785065652</v>
      </c>
    </row>
    <row r="20337" spans="1:8" x14ac:dyDescent="0.2">
      <c r="A20337" s="25" t="s">
        <v>655</v>
      </c>
      <c r="B20337" s="25" t="str">
        <f>INDEX(About!G:G,MATCH(A20337,About!F:F,0))</f>
        <v>NC</v>
      </c>
      <c r="C20337" s="25" t="e">
        <v>#N/A</v>
      </c>
      <c r="D20337" s="25" t="e">
        <f t="shared" si="317"/>
        <v>#N/A</v>
      </c>
      <c r="E20337" s="25" t="s">
        <v>269</v>
      </c>
      <c r="F20337" s="11" t="s">
        <v>229</v>
      </c>
      <c r="G20337" s="12" t="s">
        <v>108</v>
      </c>
      <c r="H20337" s="13">
        <v>84.37199140524659</v>
      </c>
    </row>
    <row r="20338" spans="1:8" x14ac:dyDescent="0.2">
      <c r="A20338" s="25" t="s">
        <v>657</v>
      </c>
      <c r="B20338" s="25" t="str">
        <f>INDEX(About!G:G,MATCH(A20338,About!F:F,0))</f>
        <v>ND</v>
      </c>
      <c r="C20338" s="25" t="e">
        <v>#N/A</v>
      </c>
      <c r="D20338" s="25" t="e">
        <f t="shared" si="317"/>
        <v>#N/A</v>
      </c>
      <c r="E20338" s="25" t="s">
        <v>269</v>
      </c>
      <c r="F20338" s="11" t="s">
        <v>229</v>
      </c>
      <c r="G20338" s="12" t="s">
        <v>109</v>
      </c>
      <c r="H20338" s="13">
        <v>0</v>
      </c>
    </row>
    <row r="20339" spans="1:8" x14ac:dyDescent="0.2">
      <c r="A20339" s="25" t="s">
        <v>110</v>
      </c>
      <c r="B20339" s="25" t="str">
        <f>INDEX(About!G:G,MATCH(A20339,About!F:F,0))</f>
        <v>OH</v>
      </c>
      <c r="C20339" s="25" t="e">
        <v>#N/A</v>
      </c>
      <c r="D20339" s="25" t="e">
        <f t="shared" si="317"/>
        <v>#N/A</v>
      </c>
      <c r="E20339" s="25" t="s">
        <v>269</v>
      </c>
      <c r="F20339" s="11" t="s">
        <v>229</v>
      </c>
      <c r="G20339" s="12" t="s">
        <v>111</v>
      </c>
      <c r="H20339" s="13">
        <v>24.212675710320859</v>
      </c>
    </row>
    <row r="20340" spans="1:8" x14ac:dyDescent="0.2">
      <c r="A20340" s="25" t="s">
        <v>110</v>
      </c>
      <c r="B20340" s="25" t="str">
        <f>INDEX(About!G:G,MATCH(A20340,About!F:F,0))</f>
        <v>OH</v>
      </c>
      <c r="C20340" s="25" t="e">
        <v>#N/A</v>
      </c>
      <c r="D20340" s="25" t="e">
        <f t="shared" si="317"/>
        <v>#N/A</v>
      </c>
      <c r="E20340" s="25" t="s">
        <v>269</v>
      </c>
      <c r="F20340" s="11" t="s">
        <v>229</v>
      </c>
      <c r="G20340" s="12" t="s">
        <v>112</v>
      </c>
      <c r="H20340" s="13">
        <v>30.770461364760244</v>
      </c>
    </row>
    <row r="20341" spans="1:8" x14ac:dyDescent="0.2">
      <c r="A20341" s="25" t="s">
        <v>110</v>
      </c>
      <c r="B20341" s="25" t="str">
        <f>INDEX(About!G:G,MATCH(A20341,About!F:F,0))</f>
        <v>OH</v>
      </c>
      <c r="C20341" s="25" t="e">
        <v>#N/A</v>
      </c>
      <c r="D20341" s="25" t="e">
        <f t="shared" si="317"/>
        <v>#N/A</v>
      </c>
      <c r="E20341" s="25" t="s">
        <v>269</v>
      </c>
      <c r="F20341" s="11" t="s">
        <v>229</v>
      </c>
      <c r="G20341" s="12" t="s">
        <v>113</v>
      </c>
      <c r="H20341" s="13">
        <v>7.4687769335240679</v>
      </c>
    </row>
    <row r="20342" spans="1:8" x14ac:dyDescent="0.2">
      <c r="A20342" s="25" t="s">
        <v>114</v>
      </c>
      <c r="B20342" s="25" t="str">
        <f>INDEX(About!G:G,MATCH(A20342,About!F:F,0))</f>
        <v>OK</v>
      </c>
      <c r="C20342" s="25" t="e">
        <v>#N/A</v>
      </c>
      <c r="D20342" s="25" t="e">
        <f t="shared" si="317"/>
        <v>#N/A</v>
      </c>
      <c r="E20342" s="25" t="s">
        <v>269</v>
      </c>
      <c r="F20342" s="11" t="s">
        <v>229</v>
      </c>
      <c r="G20342" s="12" t="s">
        <v>115</v>
      </c>
      <c r="H20342" s="13">
        <v>0</v>
      </c>
    </row>
    <row r="20343" spans="1:8" x14ac:dyDescent="0.2">
      <c r="A20343" s="25" t="s">
        <v>114</v>
      </c>
      <c r="B20343" s="25" t="str">
        <f>INDEX(About!G:G,MATCH(A20343,About!F:F,0))</f>
        <v>OK</v>
      </c>
      <c r="C20343" s="25" t="e">
        <v>#N/A</v>
      </c>
      <c r="D20343" s="25" t="e">
        <f t="shared" si="317"/>
        <v>#N/A</v>
      </c>
      <c r="E20343" s="25" t="s">
        <v>269</v>
      </c>
      <c r="F20343" s="11" t="s">
        <v>229</v>
      </c>
      <c r="G20343" s="12" t="s">
        <v>116</v>
      </c>
      <c r="H20343" s="13">
        <v>98.864870119958994</v>
      </c>
    </row>
    <row r="20344" spans="1:8" x14ac:dyDescent="0.2">
      <c r="A20344" s="25" t="s">
        <v>114</v>
      </c>
      <c r="B20344" s="25" t="str">
        <f>INDEX(About!G:G,MATCH(A20344,About!F:F,0))</f>
        <v>OK</v>
      </c>
      <c r="C20344" s="25" t="e">
        <v>#N/A</v>
      </c>
      <c r="D20344" s="25" t="e">
        <f t="shared" si="317"/>
        <v>#N/A</v>
      </c>
      <c r="E20344" s="25" t="s">
        <v>269</v>
      </c>
      <c r="F20344" s="11" t="s">
        <v>229</v>
      </c>
      <c r="G20344" s="12" t="s">
        <v>117</v>
      </c>
      <c r="H20344" s="13">
        <v>101.96407821655286</v>
      </c>
    </row>
    <row r="20345" spans="1:8" x14ac:dyDescent="0.2">
      <c r="A20345" s="25" t="s">
        <v>114</v>
      </c>
      <c r="B20345" s="25" t="str">
        <f>INDEX(About!G:G,MATCH(A20345,About!F:F,0))</f>
        <v>OK</v>
      </c>
      <c r="C20345" s="25" t="e">
        <v>#N/A</v>
      </c>
      <c r="D20345" s="25" t="e">
        <f t="shared" si="317"/>
        <v>#N/A</v>
      </c>
      <c r="E20345" s="25" t="s">
        <v>269</v>
      </c>
      <c r="F20345" s="11" t="s">
        <v>229</v>
      </c>
      <c r="G20345" s="12" t="s">
        <v>118</v>
      </c>
      <c r="H20345" s="13">
        <v>97.429047382269729</v>
      </c>
    </row>
    <row r="20346" spans="1:8" x14ac:dyDescent="0.2">
      <c r="A20346" s="25" t="s">
        <v>114</v>
      </c>
      <c r="B20346" s="25" t="str">
        <f>INDEX(About!G:G,MATCH(A20346,About!F:F,0))</f>
        <v>OK</v>
      </c>
      <c r="C20346" s="25" t="e">
        <v>#N/A</v>
      </c>
      <c r="D20346" s="25" t="e">
        <f t="shared" si="317"/>
        <v>#N/A</v>
      </c>
      <c r="E20346" s="25" t="s">
        <v>269</v>
      </c>
      <c r="F20346" s="11" t="s">
        <v>229</v>
      </c>
      <c r="G20346" s="12" t="s">
        <v>119</v>
      </c>
      <c r="H20346" s="13">
        <v>99.918979007643756</v>
      </c>
    </row>
    <row r="20347" spans="1:8" x14ac:dyDescent="0.2">
      <c r="A20347" s="25" t="s">
        <v>114</v>
      </c>
      <c r="B20347" s="25" t="str">
        <f>INDEX(About!G:G,MATCH(A20347,About!F:F,0))</f>
        <v>OK</v>
      </c>
      <c r="C20347" s="25" t="e">
        <v>#N/A</v>
      </c>
      <c r="D20347" s="25" t="e">
        <f t="shared" si="317"/>
        <v>#N/A</v>
      </c>
      <c r="E20347" s="25" t="s">
        <v>269</v>
      </c>
      <c r="F20347" s="11" t="s">
        <v>229</v>
      </c>
      <c r="G20347" s="12" t="s">
        <v>120</v>
      </c>
      <c r="H20347" s="13">
        <v>107.91216883968877</v>
      </c>
    </row>
    <row r="20348" spans="1:8" x14ac:dyDescent="0.2">
      <c r="A20348" s="25" t="s">
        <v>114</v>
      </c>
      <c r="B20348" s="25" t="str">
        <f>INDEX(About!G:G,MATCH(A20348,About!F:F,0))</f>
        <v>OK</v>
      </c>
      <c r="C20348" s="25" t="e">
        <v>#N/A</v>
      </c>
      <c r="D20348" s="25" t="e">
        <f t="shared" si="317"/>
        <v>#N/A</v>
      </c>
      <c r="E20348" s="25" t="s">
        <v>269</v>
      </c>
      <c r="F20348" s="11" t="s">
        <v>229</v>
      </c>
      <c r="G20348" s="12" t="s">
        <v>121</v>
      </c>
      <c r="H20348" s="13">
        <v>0</v>
      </c>
    </row>
    <row r="20349" spans="1:8" x14ac:dyDescent="0.2">
      <c r="A20349" s="25" t="s">
        <v>114</v>
      </c>
      <c r="B20349" s="25" t="str">
        <f>INDEX(About!G:G,MATCH(A20349,About!F:F,0))</f>
        <v>OK</v>
      </c>
      <c r="C20349" s="25" t="e">
        <v>#N/A</v>
      </c>
      <c r="D20349" s="25" t="e">
        <f t="shared" si="317"/>
        <v>#N/A</v>
      </c>
      <c r="E20349" s="25" t="s">
        <v>269</v>
      </c>
      <c r="F20349" s="11" t="s">
        <v>229</v>
      </c>
      <c r="G20349" s="12" t="s">
        <v>122</v>
      </c>
      <c r="H20349" s="13">
        <v>106.83767121536684</v>
      </c>
    </row>
    <row r="20350" spans="1:8" x14ac:dyDescent="0.2">
      <c r="A20350" s="25" t="s">
        <v>114</v>
      </c>
      <c r="B20350" s="25" t="str">
        <f>INDEX(About!G:G,MATCH(A20350,About!F:F,0))</f>
        <v>OK</v>
      </c>
      <c r="C20350" s="25" t="e">
        <v>#N/A</v>
      </c>
      <c r="D20350" s="25" t="e">
        <f t="shared" si="317"/>
        <v>#N/A</v>
      </c>
      <c r="E20350" s="25" t="s">
        <v>269</v>
      </c>
      <c r="F20350" s="11" t="s">
        <v>229</v>
      </c>
      <c r="G20350" s="12" t="s">
        <v>123</v>
      </c>
      <c r="H20350" s="13">
        <v>0</v>
      </c>
    </row>
    <row r="20351" spans="1:8" x14ac:dyDescent="0.2">
      <c r="A20351" s="25" t="s">
        <v>124</v>
      </c>
      <c r="B20351" s="25" t="str">
        <f>INDEX(About!G:G,MATCH(A20351,About!F:F,0))</f>
        <v>OR</v>
      </c>
      <c r="C20351" s="25" t="e">
        <v>#N/A</v>
      </c>
      <c r="D20351" s="25" t="e">
        <f t="shared" si="317"/>
        <v>#N/A</v>
      </c>
      <c r="E20351" s="25" t="s">
        <v>269</v>
      </c>
      <c r="F20351" s="11" t="s">
        <v>229</v>
      </c>
      <c r="G20351" s="12" t="s">
        <v>125</v>
      </c>
      <c r="H20351" s="13">
        <v>0</v>
      </c>
    </row>
    <row r="20352" spans="1:8" x14ac:dyDescent="0.2">
      <c r="A20352" s="25" t="s">
        <v>124</v>
      </c>
      <c r="B20352" s="25" t="str">
        <f>INDEX(About!G:G,MATCH(A20352,About!F:F,0))</f>
        <v>OR</v>
      </c>
      <c r="C20352" s="25" t="e">
        <v>#N/A</v>
      </c>
      <c r="D20352" s="25" t="e">
        <f t="shared" si="317"/>
        <v>#N/A</v>
      </c>
      <c r="E20352" s="25" t="s">
        <v>269</v>
      </c>
      <c r="F20352" s="11" t="s">
        <v>229</v>
      </c>
      <c r="G20352" s="12" t="s">
        <v>126</v>
      </c>
      <c r="H20352" s="13">
        <v>0</v>
      </c>
    </row>
    <row r="20353" spans="1:8" x14ac:dyDescent="0.2">
      <c r="A20353" s="25" t="s">
        <v>127</v>
      </c>
      <c r="B20353" s="25" t="str">
        <f>INDEX(About!G:G,MATCH(A20353,About!F:F,0))</f>
        <v>PA</v>
      </c>
      <c r="C20353" s="25" t="e">
        <v>#N/A</v>
      </c>
      <c r="D20353" s="25" t="e">
        <f t="shared" si="317"/>
        <v>#N/A</v>
      </c>
      <c r="E20353" s="25" t="s">
        <v>269</v>
      </c>
      <c r="F20353" s="11" t="s">
        <v>229</v>
      </c>
      <c r="G20353" s="12" t="s">
        <v>128</v>
      </c>
      <c r="H20353" s="13">
        <v>56.007497986590685</v>
      </c>
    </row>
    <row r="20354" spans="1:8" x14ac:dyDescent="0.2">
      <c r="A20354" s="25" t="s">
        <v>665</v>
      </c>
      <c r="B20354" s="25" t="str">
        <f>INDEX(About!G:G,MATCH(A20354,About!F:F,0))</f>
        <v>SC</v>
      </c>
      <c r="C20354" s="25" t="e">
        <v>#N/A</v>
      </c>
      <c r="D20354" s="25" t="e">
        <f t="shared" si="317"/>
        <v>#N/A</v>
      </c>
      <c r="E20354" s="25" t="s">
        <v>269</v>
      </c>
      <c r="F20354" s="11" t="s">
        <v>229</v>
      </c>
      <c r="G20354" s="12" t="s">
        <v>129</v>
      </c>
      <c r="H20354" s="13">
        <v>78.973260396664884</v>
      </c>
    </row>
    <row r="20355" spans="1:8" x14ac:dyDescent="0.2">
      <c r="A20355" s="25" t="s">
        <v>665</v>
      </c>
      <c r="B20355" s="25" t="str">
        <f>INDEX(About!G:G,MATCH(A20355,About!F:F,0))</f>
        <v>SC</v>
      </c>
      <c r="C20355" s="25" t="e">
        <v>#N/A</v>
      </c>
      <c r="D20355" s="25" t="e">
        <f t="shared" si="317"/>
        <v>#N/A</v>
      </c>
      <c r="E20355" s="25" t="s">
        <v>269</v>
      </c>
      <c r="F20355" s="11" t="s">
        <v>229</v>
      </c>
      <c r="G20355" s="12" t="s">
        <v>130</v>
      </c>
      <c r="H20355" s="13">
        <v>80.90865761998262</v>
      </c>
    </row>
    <row r="20356" spans="1:8" x14ac:dyDescent="0.2">
      <c r="A20356" s="25" t="s">
        <v>667</v>
      </c>
      <c r="B20356" s="25" t="str">
        <f>INDEX(About!G:G,MATCH(A20356,About!F:F,0))</f>
        <v>SD</v>
      </c>
      <c r="C20356" s="25" t="e">
        <v>#N/A</v>
      </c>
      <c r="D20356" s="25" t="e">
        <f t="shared" si="317"/>
        <v>#N/A</v>
      </c>
      <c r="E20356" s="25" t="s">
        <v>269</v>
      </c>
      <c r="F20356" s="11" t="s">
        <v>229</v>
      </c>
      <c r="G20356" s="12" t="s">
        <v>131</v>
      </c>
      <c r="H20356" s="13">
        <v>0</v>
      </c>
    </row>
    <row r="20357" spans="1:8" x14ac:dyDescent="0.2">
      <c r="A20357" s="25" t="s">
        <v>667</v>
      </c>
      <c r="B20357" s="25" t="str">
        <f>INDEX(About!G:G,MATCH(A20357,About!F:F,0))</f>
        <v>SD</v>
      </c>
      <c r="C20357" s="25" t="e">
        <v>#N/A</v>
      </c>
      <c r="D20357" s="25" t="e">
        <f t="shared" si="317"/>
        <v>#N/A</v>
      </c>
      <c r="E20357" s="25" t="s">
        <v>269</v>
      </c>
      <c r="F20357" s="11" t="s">
        <v>229</v>
      </c>
      <c r="G20357" s="12" t="s">
        <v>132</v>
      </c>
      <c r="H20357" s="13">
        <v>0</v>
      </c>
    </row>
    <row r="20358" spans="1:8" x14ac:dyDescent="0.2">
      <c r="A20358" s="25" t="s">
        <v>133</v>
      </c>
      <c r="B20358" s="25" t="str">
        <f>INDEX(About!G:G,MATCH(A20358,About!F:F,0))</f>
        <v>TN</v>
      </c>
      <c r="C20358" s="25" t="e">
        <v>#N/A</v>
      </c>
      <c r="D20358" s="25" t="e">
        <f t="shared" ref="D20358:D20421" si="318">C20358=B20358</f>
        <v>#N/A</v>
      </c>
      <c r="E20358" s="25" t="s">
        <v>269</v>
      </c>
      <c r="F20358" s="11" t="s">
        <v>229</v>
      </c>
      <c r="G20358" s="12" t="s">
        <v>134</v>
      </c>
      <c r="H20358" s="13">
        <v>41.777881017807587</v>
      </c>
    </row>
    <row r="20359" spans="1:8" x14ac:dyDescent="0.2">
      <c r="A20359" s="25" t="s">
        <v>133</v>
      </c>
      <c r="B20359" s="25" t="str">
        <f>INDEX(About!G:G,MATCH(A20359,About!F:F,0))</f>
        <v>TN</v>
      </c>
      <c r="C20359" s="25" t="e">
        <v>#N/A</v>
      </c>
      <c r="D20359" s="25" t="e">
        <f t="shared" si="318"/>
        <v>#N/A</v>
      </c>
      <c r="E20359" s="25" t="s">
        <v>269</v>
      </c>
      <c r="F20359" s="11" t="s">
        <v>229</v>
      </c>
      <c r="G20359" s="12" t="s">
        <v>135</v>
      </c>
      <c r="H20359" s="13">
        <v>44.669921802076544</v>
      </c>
    </row>
    <row r="20360" spans="1:8" x14ac:dyDescent="0.2">
      <c r="A20360" s="25" t="s">
        <v>133</v>
      </c>
      <c r="B20360" s="25" t="str">
        <f>INDEX(About!G:G,MATCH(A20360,About!F:F,0))</f>
        <v>TN</v>
      </c>
      <c r="C20360" s="25" t="e">
        <v>#N/A</v>
      </c>
      <c r="D20360" s="25" t="e">
        <f t="shared" si="318"/>
        <v>#N/A</v>
      </c>
      <c r="E20360" s="25" t="s">
        <v>269</v>
      </c>
      <c r="F20360" s="11" t="s">
        <v>229</v>
      </c>
      <c r="G20360" s="12" t="s">
        <v>136</v>
      </c>
      <c r="H20360" s="13">
        <v>41.55217681142485</v>
      </c>
    </row>
    <row r="20361" spans="1:8" x14ac:dyDescent="0.2">
      <c r="A20361" s="25" t="s">
        <v>137</v>
      </c>
      <c r="B20361" s="25" t="str">
        <f>INDEX(About!G:G,MATCH(A20361,About!F:F,0))</f>
        <v>TX</v>
      </c>
      <c r="C20361" s="25" t="e">
        <v>#N/A</v>
      </c>
      <c r="D20361" s="25" t="e">
        <f t="shared" si="318"/>
        <v>#N/A</v>
      </c>
      <c r="E20361" s="25" t="s">
        <v>269</v>
      </c>
      <c r="F20361" s="11" t="s">
        <v>229</v>
      </c>
      <c r="G20361" s="12" t="s">
        <v>138</v>
      </c>
      <c r="H20361" s="13">
        <v>0</v>
      </c>
    </row>
    <row r="20362" spans="1:8" x14ac:dyDescent="0.2">
      <c r="A20362" s="25" t="s">
        <v>137</v>
      </c>
      <c r="B20362" s="25" t="str">
        <f>INDEX(About!G:G,MATCH(A20362,About!F:F,0))</f>
        <v>TX</v>
      </c>
      <c r="C20362" s="25" t="e">
        <v>#N/A</v>
      </c>
      <c r="D20362" s="25" t="e">
        <f t="shared" si="318"/>
        <v>#N/A</v>
      </c>
      <c r="E20362" s="25" t="s">
        <v>269</v>
      </c>
      <c r="F20362" s="11" t="s">
        <v>229</v>
      </c>
      <c r="G20362" s="12" t="s">
        <v>139</v>
      </c>
      <c r="H20362" s="13">
        <v>0</v>
      </c>
    </row>
    <row r="20363" spans="1:8" x14ac:dyDescent="0.2">
      <c r="A20363" s="25" t="s">
        <v>137</v>
      </c>
      <c r="B20363" s="25" t="str">
        <f>INDEX(About!G:G,MATCH(A20363,About!F:F,0))</f>
        <v>TX</v>
      </c>
      <c r="C20363" s="25" t="e">
        <v>#N/A</v>
      </c>
      <c r="D20363" s="25" t="e">
        <f t="shared" si="318"/>
        <v>#N/A</v>
      </c>
      <c r="E20363" s="25" t="s">
        <v>269</v>
      </c>
      <c r="F20363" s="11" t="s">
        <v>229</v>
      </c>
      <c r="G20363" s="12" t="s">
        <v>140</v>
      </c>
      <c r="H20363" s="13">
        <v>0</v>
      </c>
    </row>
    <row r="20364" spans="1:8" x14ac:dyDescent="0.2">
      <c r="A20364" s="25" t="s">
        <v>137</v>
      </c>
      <c r="B20364" s="25" t="str">
        <f>INDEX(About!G:G,MATCH(A20364,About!F:F,0))</f>
        <v>TX</v>
      </c>
      <c r="C20364" s="25" t="e">
        <v>#N/A</v>
      </c>
      <c r="D20364" s="25" t="e">
        <f t="shared" si="318"/>
        <v>#N/A</v>
      </c>
      <c r="E20364" s="25" t="s">
        <v>269</v>
      </c>
      <c r="F20364" s="11" t="s">
        <v>229</v>
      </c>
      <c r="G20364" s="12" t="s">
        <v>141</v>
      </c>
      <c r="H20364" s="13">
        <v>0</v>
      </c>
    </row>
    <row r="20365" spans="1:8" x14ac:dyDescent="0.2">
      <c r="A20365" s="25" t="s">
        <v>137</v>
      </c>
      <c r="B20365" s="25" t="str">
        <f>INDEX(About!G:G,MATCH(A20365,About!F:F,0))</f>
        <v>TX</v>
      </c>
      <c r="C20365" s="25" t="e">
        <v>#N/A</v>
      </c>
      <c r="D20365" s="25" t="e">
        <f t="shared" si="318"/>
        <v>#N/A</v>
      </c>
      <c r="E20365" s="25" t="s">
        <v>269</v>
      </c>
      <c r="F20365" s="11" t="s">
        <v>229</v>
      </c>
      <c r="G20365" s="12" t="s">
        <v>142</v>
      </c>
      <c r="H20365" s="13">
        <v>0</v>
      </c>
    </row>
    <row r="20366" spans="1:8" x14ac:dyDescent="0.2">
      <c r="A20366" s="25" t="s">
        <v>137</v>
      </c>
      <c r="B20366" s="25" t="str">
        <f>INDEX(About!G:G,MATCH(A20366,About!F:F,0))</f>
        <v>TX</v>
      </c>
      <c r="C20366" s="25" t="e">
        <v>#N/A</v>
      </c>
      <c r="D20366" s="25" t="e">
        <f t="shared" si="318"/>
        <v>#N/A</v>
      </c>
      <c r="E20366" s="25" t="s">
        <v>269</v>
      </c>
      <c r="F20366" s="11" t="s">
        <v>229</v>
      </c>
      <c r="G20366" s="12" t="s">
        <v>143</v>
      </c>
      <c r="H20366" s="13">
        <v>0</v>
      </c>
    </row>
    <row r="20367" spans="1:8" x14ac:dyDescent="0.2">
      <c r="A20367" s="25" t="s">
        <v>137</v>
      </c>
      <c r="B20367" s="25" t="str">
        <f>INDEX(About!G:G,MATCH(A20367,About!F:F,0))</f>
        <v>TX</v>
      </c>
      <c r="C20367" s="25" t="e">
        <v>#N/A</v>
      </c>
      <c r="D20367" s="25" t="e">
        <f t="shared" si="318"/>
        <v>#N/A</v>
      </c>
      <c r="E20367" s="25" t="s">
        <v>269</v>
      </c>
      <c r="F20367" s="11" t="s">
        <v>229</v>
      </c>
      <c r="G20367" s="12" t="s">
        <v>144</v>
      </c>
      <c r="H20367" s="13">
        <v>0</v>
      </c>
    </row>
    <row r="20368" spans="1:8" x14ac:dyDescent="0.2">
      <c r="A20368" s="25" t="s">
        <v>137</v>
      </c>
      <c r="B20368" s="25" t="str">
        <f>INDEX(About!G:G,MATCH(A20368,About!F:F,0))</f>
        <v>TX</v>
      </c>
      <c r="C20368" s="25" t="e">
        <v>#N/A</v>
      </c>
      <c r="D20368" s="25" t="e">
        <f t="shared" si="318"/>
        <v>#N/A</v>
      </c>
      <c r="E20368" s="25" t="s">
        <v>269</v>
      </c>
      <c r="F20368" s="11" t="s">
        <v>229</v>
      </c>
      <c r="G20368" s="12" t="s">
        <v>145</v>
      </c>
      <c r="H20368" s="13">
        <v>0</v>
      </c>
    </row>
    <row r="20369" spans="1:8" x14ac:dyDescent="0.2">
      <c r="A20369" s="25" t="s">
        <v>114</v>
      </c>
      <c r="B20369" s="25" t="str">
        <f>INDEX(About!G:G,MATCH(A20369,About!F:F,0))</f>
        <v>OK</v>
      </c>
      <c r="C20369" s="25" t="e">
        <v>#N/A</v>
      </c>
      <c r="D20369" s="25" t="e">
        <f t="shared" si="318"/>
        <v>#N/A</v>
      </c>
      <c r="E20369" s="25" t="s">
        <v>269</v>
      </c>
      <c r="F20369" s="11" t="s">
        <v>229</v>
      </c>
      <c r="G20369" s="12" t="s">
        <v>146</v>
      </c>
      <c r="H20369" s="13">
        <v>0</v>
      </c>
    </row>
    <row r="20370" spans="1:8" x14ac:dyDescent="0.2">
      <c r="A20370" s="25" t="s">
        <v>147</v>
      </c>
      <c r="B20370" s="25" t="str">
        <f>INDEX(About!G:G,MATCH(A20370,About!F:F,0))</f>
        <v>UT</v>
      </c>
      <c r="C20370" s="25" t="e">
        <v>#N/A</v>
      </c>
      <c r="D20370" s="25" t="e">
        <f t="shared" si="318"/>
        <v>#N/A</v>
      </c>
      <c r="E20370" s="25" t="s">
        <v>269</v>
      </c>
      <c r="F20370" s="11" t="s">
        <v>229</v>
      </c>
      <c r="G20370" s="12" t="s">
        <v>148</v>
      </c>
      <c r="H20370" s="13">
        <v>0</v>
      </c>
    </row>
    <row r="20371" spans="1:8" x14ac:dyDescent="0.2">
      <c r="A20371" s="25" t="s">
        <v>147</v>
      </c>
      <c r="B20371" s="25" t="str">
        <f>INDEX(About!G:G,MATCH(A20371,About!F:F,0))</f>
        <v>UT</v>
      </c>
      <c r="C20371" s="25" t="e">
        <v>#N/A</v>
      </c>
      <c r="D20371" s="25" t="e">
        <f t="shared" si="318"/>
        <v>#N/A</v>
      </c>
      <c r="E20371" s="25" t="s">
        <v>269</v>
      </c>
      <c r="F20371" s="11" t="s">
        <v>229</v>
      </c>
      <c r="G20371" s="12" t="s">
        <v>149</v>
      </c>
      <c r="H20371" s="13">
        <v>0</v>
      </c>
    </row>
    <row r="20372" spans="1:8" x14ac:dyDescent="0.2">
      <c r="A20372" s="25" t="s">
        <v>147</v>
      </c>
      <c r="B20372" s="25" t="str">
        <f>INDEX(About!G:G,MATCH(A20372,About!F:F,0))</f>
        <v>UT</v>
      </c>
      <c r="C20372" s="25" t="e">
        <v>#N/A</v>
      </c>
      <c r="D20372" s="25" t="e">
        <f t="shared" si="318"/>
        <v>#N/A</v>
      </c>
      <c r="E20372" s="25" t="s">
        <v>269</v>
      </c>
      <c r="F20372" s="11" t="s">
        <v>229</v>
      </c>
      <c r="G20372" s="12" t="s">
        <v>150</v>
      </c>
      <c r="H20372" s="13">
        <v>0</v>
      </c>
    </row>
    <row r="20373" spans="1:8" x14ac:dyDescent="0.2">
      <c r="A20373" s="25" t="s">
        <v>147</v>
      </c>
      <c r="B20373" s="25" t="str">
        <f>INDEX(About!G:G,MATCH(A20373,About!F:F,0))</f>
        <v>UT</v>
      </c>
      <c r="C20373" s="25" t="e">
        <v>#N/A</v>
      </c>
      <c r="D20373" s="25" t="e">
        <f t="shared" si="318"/>
        <v>#N/A</v>
      </c>
      <c r="E20373" s="25" t="s">
        <v>269</v>
      </c>
      <c r="F20373" s="11" t="s">
        <v>229</v>
      </c>
      <c r="G20373" s="12" t="s">
        <v>151</v>
      </c>
      <c r="H20373" s="13">
        <v>0</v>
      </c>
    </row>
    <row r="20374" spans="1:8" x14ac:dyDescent="0.2">
      <c r="A20374" s="25" t="s">
        <v>147</v>
      </c>
      <c r="B20374" s="25" t="str">
        <f>INDEX(About!G:G,MATCH(A20374,About!F:F,0))</f>
        <v>UT</v>
      </c>
      <c r="C20374" s="25" t="e">
        <v>#N/A</v>
      </c>
      <c r="D20374" s="25" t="e">
        <f t="shared" si="318"/>
        <v>#N/A</v>
      </c>
      <c r="E20374" s="25" t="s">
        <v>269</v>
      </c>
      <c r="F20374" s="11" t="s">
        <v>229</v>
      </c>
      <c r="G20374" s="12" t="s">
        <v>152</v>
      </c>
      <c r="H20374" s="13">
        <v>0</v>
      </c>
    </row>
    <row r="20375" spans="1:8" x14ac:dyDescent="0.2">
      <c r="A20375" s="25" t="s">
        <v>147</v>
      </c>
      <c r="B20375" s="25" t="str">
        <f>INDEX(About!G:G,MATCH(A20375,About!F:F,0))</f>
        <v>UT</v>
      </c>
      <c r="C20375" s="25" t="e">
        <v>#N/A</v>
      </c>
      <c r="D20375" s="25" t="e">
        <f t="shared" si="318"/>
        <v>#N/A</v>
      </c>
      <c r="E20375" s="25" t="s">
        <v>269</v>
      </c>
      <c r="F20375" s="11" t="s">
        <v>229</v>
      </c>
      <c r="G20375" s="12" t="s">
        <v>153</v>
      </c>
      <c r="H20375" s="13">
        <v>0</v>
      </c>
    </row>
    <row r="20376" spans="1:8" x14ac:dyDescent="0.2">
      <c r="A20376" s="25" t="s">
        <v>147</v>
      </c>
      <c r="B20376" s="25" t="str">
        <f>INDEX(About!G:G,MATCH(A20376,About!F:F,0))</f>
        <v>UT</v>
      </c>
      <c r="C20376" s="25" t="e">
        <v>#N/A</v>
      </c>
      <c r="D20376" s="25" t="e">
        <f t="shared" si="318"/>
        <v>#N/A</v>
      </c>
      <c r="E20376" s="25" t="s">
        <v>269</v>
      </c>
      <c r="F20376" s="11" t="s">
        <v>229</v>
      </c>
      <c r="G20376" s="12" t="s">
        <v>154</v>
      </c>
      <c r="H20376" s="13">
        <v>0</v>
      </c>
    </row>
    <row r="20377" spans="1:8" x14ac:dyDescent="0.2">
      <c r="A20377" s="25" t="s">
        <v>147</v>
      </c>
      <c r="B20377" s="25" t="str">
        <f>INDEX(About!G:G,MATCH(A20377,About!F:F,0))</f>
        <v>UT</v>
      </c>
      <c r="C20377" s="25" t="e">
        <v>#N/A</v>
      </c>
      <c r="D20377" s="25" t="e">
        <f t="shared" si="318"/>
        <v>#N/A</v>
      </c>
      <c r="E20377" s="25" t="s">
        <v>269</v>
      </c>
      <c r="F20377" s="11" t="s">
        <v>229</v>
      </c>
      <c r="G20377" s="12" t="s">
        <v>155</v>
      </c>
      <c r="H20377" s="13">
        <v>0</v>
      </c>
    </row>
    <row r="20378" spans="1:8" x14ac:dyDescent="0.2">
      <c r="A20378" s="25" t="s">
        <v>156</v>
      </c>
      <c r="B20378" s="25" t="str">
        <f>INDEX(About!G:G,MATCH(A20378,About!F:F,0))</f>
        <v>VA</v>
      </c>
      <c r="C20378" s="25" t="e">
        <v>#N/A</v>
      </c>
      <c r="D20378" s="25" t="e">
        <f t="shared" si="318"/>
        <v>#N/A</v>
      </c>
      <c r="E20378" s="25" t="s">
        <v>269</v>
      </c>
      <c r="F20378" s="11" t="s">
        <v>229</v>
      </c>
      <c r="G20378" s="12" t="s">
        <v>157</v>
      </c>
      <c r="H20378" s="13">
        <v>54.491232913515383</v>
      </c>
    </row>
    <row r="20379" spans="1:8" x14ac:dyDescent="0.2">
      <c r="A20379" s="25" t="s">
        <v>156</v>
      </c>
      <c r="B20379" s="25" t="str">
        <f>INDEX(About!G:G,MATCH(A20379,About!F:F,0))</f>
        <v>VA</v>
      </c>
      <c r="C20379" s="25" t="e">
        <v>#N/A</v>
      </c>
      <c r="D20379" s="25" t="e">
        <f t="shared" si="318"/>
        <v>#N/A</v>
      </c>
      <c r="E20379" s="25" t="s">
        <v>269</v>
      </c>
      <c r="F20379" s="11" t="s">
        <v>229</v>
      </c>
      <c r="G20379" s="12" t="s">
        <v>158</v>
      </c>
      <c r="H20379" s="13">
        <v>87.644407154788098</v>
      </c>
    </row>
    <row r="20380" spans="1:8" x14ac:dyDescent="0.2">
      <c r="A20380" s="25" t="s">
        <v>159</v>
      </c>
      <c r="B20380" s="25" t="str">
        <f>INDEX(About!G:G,MATCH(A20380,About!F:F,0))</f>
        <v>WA</v>
      </c>
      <c r="C20380" s="25" t="e">
        <v>#N/A</v>
      </c>
      <c r="D20380" s="25" t="e">
        <f t="shared" si="318"/>
        <v>#N/A</v>
      </c>
      <c r="E20380" s="25" t="s">
        <v>269</v>
      </c>
      <c r="F20380" s="11" t="s">
        <v>229</v>
      </c>
      <c r="G20380" s="12" t="s">
        <v>160</v>
      </c>
      <c r="H20380" s="13">
        <v>0</v>
      </c>
    </row>
    <row r="20381" spans="1:8" x14ac:dyDescent="0.2">
      <c r="A20381" s="25" t="s">
        <v>159</v>
      </c>
      <c r="B20381" s="25" t="str">
        <f>INDEX(About!G:G,MATCH(A20381,About!F:F,0))</f>
        <v>WA</v>
      </c>
      <c r="C20381" s="25" t="e">
        <v>#N/A</v>
      </c>
      <c r="D20381" s="25" t="e">
        <f t="shared" si="318"/>
        <v>#N/A</v>
      </c>
      <c r="E20381" s="25" t="s">
        <v>269</v>
      </c>
      <c r="F20381" s="11" t="s">
        <v>229</v>
      </c>
      <c r="G20381" s="12" t="s">
        <v>161</v>
      </c>
      <c r="H20381" s="13">
        <v>0</v>
      </c>
    </row>
    <row r="20382" spans="1:8" x14ac:dyDescent="0.2">
      <c r="A20382" s="25" t="s">
        <v>156</v>
      </c>
      <c r="B20382" s="25" t="str">
        <f>INDEX(About!G:G,MATCH(A20382,About!F:F,0))</f>
        <v>VA</v>
      </c>
      <c r="C20382" s="25" t="e">
        <v>#N/A</v>
      </c>
      <c r="D20382" s="25" t="e">
        <f t="shared" si="318"/>
        <v>#N/A</v>
      </c>
      <c r="E20382" s="25" t="s">
        <v>269</v>
      </c>
      <c r="F20382" s="11" t="s">
        <v>229</v>
      </c>
      <c r="G20382" s="12" t="s">
        <v>162</v>
      </c>
      <c r="H20382" s="13">
        <v>31.301056996570289</v>
      </c>
    </row>
    <row r="20383" spans="1:8" x14ac:dyDescent="0.2">
      <c r="A20383" s="25" t="s">
        <v>156</v>
      </c>
      <c r="B20383" s="25" t="str">
        <f>INDEX(About!G:G,MATCH(A20383,About!F:F,0))</f>
        <v>VA</v>
      </c>
      <c r="C20383" s="25" t="e">
        <v>#N/A</v>
      </c>
      <c r="D20383" s="25" t="e">
        <f t="shared" si="318"/>
        <v>#N/A</v>
      </c>
      <c r="E20383" s="25" t="s">
        <v>269</v>
      </c>
      <c r="F20383" s="11" t="s">
        <v>229</v>
      </c>
      <c r="G20383" s="12" t="s">
        <v>163</v>
      </c>
      <c r="H20383" s="13">
        <v>37.633320388694692</v>
      </c>
    </row>
    <row r="20384" spans="1:8" x14ac:dyDescent="0.2">
      <c r="A20384" s="25" t="s">
        <v>164</v>
      </c>
      <c r="B20384" s="25" t="str">
        <f>INDEX(About!G:G,MATCH(A20384,About!F:F,0))</f>
        <v>WY</v>
      </c>
      <c r="C20384" s="25" t="e">
        <v>#N/A</v>
      </c>
      <c r="D20384" s="25" t="e">
        <f t="shared" si="318"/>
        <v>#N/A</v>
      </c>
      <c r="E20384" s="25" t="s">
        <v>269</v>
      </c>
      <c r="F20384" s="11" t="s">
        <v>229</v>
      </c>
      <c r="G20384" s="12" t="s">
        <v>165</v>
      </c>
      <c r="H20384" s="13">
        <v>0</v>
      </c>
    </row>
    <row r="20385" spans="1:8" x14ac:dyDescent="0.2">
      <c r="A20385" s="25" t="s">
        <v>164</v>
      </c>
      <c r="B20385" s="25" t="str">
        <f>INDEX(About!G:G,MATCH(A20385,About!F:F,0))</f>
        <v>WY</v>
      </c>
      <c r="C20385" s="25" t="e">
        <v>#N/A</v>
      </c>
      <c r="D20385" s="25" t="e">
        <f t="shared" si="318"/>
        <v>#N/A</v>
      </c>
      <c r="E20385" s="25" t="s">
        <v>269</v>
      </c>
      <c r="F20385" s="11" t="s">
        <v>229</v>
      </c>
      <c r="G20385" s="12" t="s">
        <v>166</v>
      </c>
      <c r="H20385" s="13">
        <v>0</v>
      </c>
    </row>
    <row r="20386" spans="1:8" x14ac:dyDescent="0.2">
      <c r="A20386" s="25" t="s">
        <v>164</v>
      </c>
      <c r="B20386" s="25" t="str">
        <f>INDEX(About!G:G,MATCH(A20386,About!F:F,0))</f>
        <v>WY</v>
      </c>
      <c r="C20386" s="25" t="e">
        <v>#N/A</v>
      </c>
      <c r="D20386" s="25" t="e">
        <f t="shared" si="318"/>
        <v>#N/A</v>
      </c>
      <c r="E20386" s="25" t="s">
        <v>269</v>
      </c>
      <c r="F20386" s="11" t="s">
        <v>229</v>
      </c>
      <c r="G20386" s="12" t="s">
        <v>167</v>
      </c>
      <c r="H20386" s="13">
        <v>0</v>
      </c>
    </row>
    <row r="20387" spans="1:8" x14ac:dyDescent="0.2">
      <c r="A20387" s="25" t="s">
        <v>164</v>
      </c>
      <c r="B20387" s="25" t="str">
        <f>INDEX(About!G:G,MATCH(A20387,About!F:F,0))</f>
        <v>WY</v>
      </c>
      <c r="C20387" s="25" t="e">
        <v>#N/A</v>
      </c>
      <c r="D20387" s="25" t="e">
        <f t="shared" si="318"/>
        <v>#N/A</v>
      </c>
      <c r="E20387" s="25" t="s">
        <v>269</v>
      </c>
      <c r="F20387" s="11" t="s">
        <v>229</v>
      </c>
      <c r="G20387" s="12" t="s">
        <v>168</v>
      </c>
      <c r="H20387" s="13">
        <v>0</v>
      </c>
    </row>
    <row r="20388" spans="1:8" x14ac:dyDescent="0.2">
      <c r="A20388" s="25" t="s">
        <v>164</v>
      </c>
      <c r="B20388" s="25" t="str">
        <f>INDEX(About!G:G,MATCH(A20388,About!F:F,0))</f>
        <v>WY</v>
      </c>
      <c r="C20388" s="25" t="e">
        <v>#N/A</v>
      </c>
      <c r="D20388" s="25" t="e">
        <f t="shared" si="318"/>
        <v>#N/A</v>
      </c>
      <c r="E20388" s="25" t="s">
        <v>269</v>
      </c>
      <c r="F20388" s="11" t="s">
        <v>229</v>
      </c>
      <c r="G20388" s="12" t="s">
        <v>169</v>
      </c>
      <c r="H20388" s="13">
        <v>0</v>
      </c>
    </row>
    <row r="20389" spans="1:8" x14ac:dyDescent="0.2">
      <c r="A20389" s="25" t="s">
        <v>164</v>
      </c>
      <c r="B20389" s="25" t="str">
        <f>INDEX(About!G:G,MATCH(A20389,About!F:F,0))</f>
        <v>WY</v>
      </c>
      <c r="C20389" s="25" t="e">
        <v>#N/A</v>
      </c>
      <c r="D20389" s="25" t="e">
        <f t="shared" si="318"/>
        <v>#N/A</v>
      </c>
      <c r="E20389" s="25" t="s">
        <v>269</v>
      </c>
      <c r="F20389" s="11" t="s">
        <v>229</v>
      </c>
      <c r="G20389" s="12" t="s">
        <v>170</v>
      </c>
      <c r="H20389" s="13">
        <v>0</v>
      </c>
    </row>
    <row r="20390" spans="1:8" x14ac:dyDescent="0.2">
      <c r="A20390" s="25" t="s">
        <v>164</v>
      </c>
      <c r="B20390" s="25" t="str">
        <f>INDEX(About!G:G,MATCH(A20390,About!F:F,0))</f>
        <v>WY</v>
      </c>
      <c r="C20390" s="25" t="e">
        <v>#N/A</v>
      </c>
      <c r="D20390" s="25" t="e">
        <f t="shared" si="318"/>
        <v>#N/A</v>
      </c>
      <c r="E20390" s="25" t="s">
        <v>269</v>
      </c>
      <c r="F20390" s="11" t="s">
        <v>229</v>
      </c>
      <c r="G20390" s="12" t="s">
        <v>171</v>
      </c>
      <c r="H20390" s="13">
        <v>0</v>
      </c>
    </row>
    <row r="20391" spans="1:8" x14ac:dyDescent="0.2">
      <c r="A20391" s="25" t="s">
        <v>159</v>
      </c>
      <c r="B20391" s="25" t="str">
        <f>INDEX(About!G:G,MATCH(A20391,About!F:F,0))</f>
        <v>WA</v>
      </c>
      <c r="C20391" s="25" t="e">
        <v>#N/A</v>
      </c>
      <c r="D20391" s="25" t="e">
        <f t="shared" si="318"/>
        <v>#N/A</v>
      </c>
      <c r="E20391" s="25" t="s">
        <v>269</v>
      </c>
      <c r="F20391" s="11" t="s">
        <v>229</v>
      </c>
      <c r="G20391" s="12" t="s">
        <v>172</v>
      </c>
      <c r="H20391" s="13">
        <v>0</v>
      </c>
    </row>
    <row r="20392" spans="1:8" x14ac:dyDescent="0.2">
      <c r="A20392" s="25" t="s">
        <v>159</v>
      </c>
      <c r="B20392" s="25" t="str">
        <f>INDEX(About!G:G,MATCH(A20392,About!F:F,0))</f>
        <v>WA</v>
      </c>
      <c r="C20392" s="25" t="e">
        <v>#N/A</v>
      </c>
      <c r="D20392" s="25" t="e">
        <f t="shared" si="318"/>
        <v>#N/A</v>
      </c>
      <c r="E20392" s="25" t="s">
        <v>269</v>
      </c>
      <c r="F20392" s="11" t="s">
        <v>229</v>
      </c>
      <c r="G20392" s="12" t="s">
        <v>173</v>
      </c>
      <c r="H20392" s="13">
        <v>0</v>
      </c>
    </row>
    <row r="20393" spans="1:8" x14ac:dyDescent="0.2">
      <c r="A20393" s="25" t="s">
        <v>124</v>
      </c>
      <c r="B20393" s="25" t="str">
        <f>INDEX(About!G:G,MATCH(A20393,About!F:F,0))</f>
        <v>OR</v>
      </c>
      <c r="C20393" s="25" t="e">
        <v>#N/A</v>
      </c>
      <c r="D20393" s="25" t="e">
        <f t="shared" si="318"/>
        <v>#N/A</v>
      </c>
      <c r="E20393" s="25" t="s">
        <v>269</v>
      </c>
      <c r="F20393" s="11" t="s">
        <v>229</v>
      </c>
      <c r="G20393" s="12" t="s">
        <v>174</v>
      </c>
      <c r="H20393" s="13">
        <v>0</v>
      </c>
    </row>
    <row r="20394" spans="1:8" x14ac:dyDescent="0.2">
      <c r="A20394" s="25" t="s">
        <v>19</v>
      </c>
      <c r="B20394" s="25" t="str">
        <f>INDEX(About!G:G,MATCH(A20394,About!F:F,0))</f>
        <v>CA</v>
      </c>
      <c r="C20394" s="25" t="e">
        <v>#N/A</v>
      </c>
      <c r="D20394" s="25" t="e">
        <f t="shared" si="318"/>
        <v>#N/A</v>
      </c>
      <c r="E20394" s="25" t="s">
        <v>269</v>
      </c>
      <c r="F20394" s="11" t="s">
        <v>229</v>
      </c>
      <c r="G20394" s="12" t="s">
        <v>175</v>
      </c>
      <c r="H20394" s="13">
        <v>0</v>
      </c>
    </row>
    <row r="20395" spans="1:8" x14ac:dyDescent="0.2">
      <c r="A20395" s="25" t="s">
        <v>19</v>
      </c>
      <c r="B20395" s="25" t="str">
        <f>INDEX(About!G:G,MATCH(A20395,About!F:F,0))</f>
        <v>CA</v>
      </c>
      <c r="C20395" s="25" t="e">
        <v>#N/A</v>
      </c>
      <c r="D20395" s="25" t="e">
        <f t="shared" si="318"/>
        <v>#N/A</v>
      </c>
      <c r="E20395" s="25" t="s">
        <v>269</v>
      </c>
      <c r="F20395" s="11" t="s">
        <v>229</v>
      </c>
      <c r="G20395" s="12" t="s">
        <v>176</v>
      </c>
      <c r="H20395" s="13">
        <v>0</v>
      </c>
    </row>
    <row r="20396" spans="1:8" x14ac:dyDescent="0.2">
      <c r="A20396" s="25">
        <v>0</v>
      </c>
      <c r="B20396" s="25" t="e">
        <f>INDEX(About!G:G,MATCH(A20396,About!F:F,0))</f>
        <v>#N/A</v>
      </c>
      <c r="C20396" s="25" t="e">
        <v>#N/A</v>
      </c>
      <c r="D20396" s="25" t="e">
        <f t="shared" si="318"/>
        <v>#N/A</v>
      </c>
      <c r="E20396" s="25" t="s">
        <v>269</v>
      </c>
      <c r="F20396" s="11" t="s">
        <v>229</v>
      </c>
      <c r="G20396" s="12" t="s">
        <v>178</v>
      </c>
      <c r="H20396" s="13">
        <v>0</v>
      </c>
    </row>
    <row r="20397" spans="1:8" x14ac:dyDescent="0.2">
      <c r="A20397" s="25">
        <v>0</v>
      </c>
      <c r="B20397" s="25" t="e">
        <f>INDEX(About!G:G,MATCH(A20397,About!F:F,0))</f>
        <v>#N/A</v>
      </c>
      <c r="C20397" s="25" t="e">
        <v>#N/A</v>
      </c>
      <c r="D20397" s="25" t="e">
        <f t="shared" si="318"/>
        <v>#N/A</v>
      </c>
      <c r="E20397" s="25" t="s">
        <v>269</v>
      </c>
      <c r="F20397" s="11" t="s">
        <v>229</v>
      </c>
      <c r="G20397" s="12" t="s">
        <v>179</v>
      </c>
      <c r="H20397" s="13">
        <v>0</v>
      </c>
    </row>
    <row r="20398" spans="1:8" x14ac:dyDescent="0.2">
      <c r="A20398" s="25" t="s">
        <v>137</v>
      </c>
      <c r="B20398" s="25" t="str">
        <f>INDEX(About!G:G,MATCH(A20398,About!F:F,0))</f>
        <v>TX</v>
      </c>
      <c r="C20398" s="25" t="e">
        <v>#N/A</v>
      </c>
      <c r="D20398" s="25" t="e">
        <f t="shared" si="318"/>
        <v>#N/A</v>
      </c>
      <c r="E20398" s="25" t="s">
        <v>269</v>
      </c>
      <c r="F20398" s="11" t="s">
        <v>229</v>
      </c>
      <c r="G20398" s="12" t="s">
        <v>180</v>
      </c>
      <c r="H20398" s="13">
        <v>0</v>
      </c>
    </row>
    <row r="20399" spans="1:8" x14ac:dyDescent="0.2">
      <c r="A20399" s="25" t="s">
        <v>70</v>
      </c>
      <c r="B20399" s="25" t="str">
        <f>INDEX(About!G:G,MATCH(A20399,About!F:F,0))</f>
        <v>LA</v>
      </c>
      <c r="C20399" s="25" t="e">
        <v>#N/A</v>
      </c>
      <c r="D20399" s="25" t="e">
        <f t="shared" si="318"/>
        <v>#N/A</v>
      </c>
      <c r="E20399" s="25" t="s">
        <v>269</v>
      </c>
      <c r="F20399" s="11" t="s">
        <v>229</v>
      </c>
      <c r="G20399" s="12" t="s">
        <v>181</v>
      </c>
      <c r="H20399" s="13">
        <v>0</v>
      </c>
    </row>
    <row r="20400" spans="1:8" x14ac:dyDescent="0.2">
      <c r="A20400" s="25" t="s">
        <v>80</v>
      </c>
      <c r="B20400" s="25" t="str">
        <f>INDEX(About!G:G,MATCH(A20400,About!F:F,0))</f>
        <v>MS</v>
      </c>
      <c r="C20400" s="25" t="e">
        <v>#N/A</v>
      </c>
      <c r="D20400" s="25" t="e">
        <f t="shared" si="318"/>
        <v>#N/A</v>
      </c>
      <c r="E20400" s="25" t="s">
        <v>269</v>
      </c>
      <c r="F20400" s="11" t="s">
        <v>229</v>
      </c>
      <c r="G20400" s="12" t="s">
        <v>182</v>
      </c>
      <c r="H20400" s="13">
        <v>104.23854124294459</v>
      </c>
    </row>
    <row r="20401" spans="1:8" x14ac:dyDescent="0.2">
      <c r="A20401" s="25" t="s">
        <v>8</v>
      </c>
      <c r="B20401" s="25" t="str">
        <f>INDEX(About!G:G,MATCH(A20401,About!F:F,0))</f>
        <v>AL</v>
      </c>
      <c r="C20401" s="25" t="e">
        <v>#N/A</v>
      </c>
      <c r="D20401" s="25" t="e">
        <f t="shared" si="318"/>
        <v>#N/A</v>
      </c>
      <c r="E20401" s="25" t="s">
        <v>269</v>
      </c>
      <c r="F20401" s="11" t="s">
        <v>229</v>
      </c>
      <c r="G20401" s="12" t="s">
        <v>183</v>
      </c>
      <c r="H20401" s="13">
        <v>100.60989237799981</v>
      </c>
    </row>
    <row r="20402" spans="1:8" x14ac:dyDescent="0.2">
      <c r="A20402" s="25" t="s">
        <v>40</v>
      </c>
      <c r="B20402" s="25" t="str">
        <f>INDEX(About!G:G,MATCH(A20402,About!F:F,0))</f>
        <v>FL</v>
      </c>
      <c r="C20402" s="25" t="e">
        <v>#N/A</v>
      </c>
      <c r="D20402" s="25" t="e">
        <f t="shared" si="318"/>
        <v>#N/A</v>
      </c>
      <c r="E20402" s="25" t="s">
        <v>269</v>
      </c>
      <c r="F20402" s="11" t="s">
        <v>229</v>
      </c>
      <c r="G20402" s="12" t="s">
        <v>184</v>
      </c>
      <c r="H20402" s="13">
        <v>99.490196796004298</v>
      </c>
    </row>
    <row r="20403" spans="1:8" x14ac:dyDescent="0.2">
      <c r="A20403" s="25" t="s">
        <v>40</v>
      </c>
      <c r="B20403" s="25" t="str">
        <f>INDEX(About!G:G,MATCH(A20403,About!F:F,0))</f>
        <v>FL</v>
      </c>
      <c r="C20403" s="25" t="e">
        <v>#N/A</v>
      </c>
      <c r="D20403" s="25" t="e">
        <f t="shared" si="318"/>
        <v>#N/A</v>
      </c>
      <c r="E20403" s="25" t="s">
        <v>269</v>
      </c>
      <c r="F20403" s="11" t="s">
        <v>229</v>
      </c>
      <c r="G20403" s="12" t="s">
        <v>185</v>
      </c>
      <c r="H20403" s="13">
        <v>0</v>
      </c>
    </row>
    <row r="20404" spans="1:8" x14ac:dyDescent="0.2">
      <c r="A20404" s="25">
        <v>0</v>
      </c>
      <c r="B20404" s="25" t="e">
        <f>INDEX(About!G:G,MATCH(A20404,About!F:F,0))</f>
        <v>#N/A</v>
      </c>
      <c r="C20404" s="25" t="e">
        <v>#N/A</v>
      </c>
      <c r="D20404" s="25" t="e">
        <f t="shared" si="318"/>
        <v>#N/A</v>
      </c>
      <c r="E20404" s="25" t="s">
        <v>269</v>
      </c>
      <c r="F20404" s="11" t="s">
        <v>229</v>
      </c>
      <c r="G20404" s="12" t="s">
        <v>186</v>
      </c>
      <c r="H20404" s="13">
        <v>0</v>
      </c>
    </row>
    <row r="20405" spans="1:8" x14ac:dyDescent="0.2">
      <c r="A20405" s="25">
        <v>0</v>
      </c>
      <c r="B20405" s="25" t="e">
        <f>INDEX(About!G:G,MATCH(A20405,About!F:F,0))</f>
        <v>#N/A</v>
      </c>
      <c r="C20405" s="25" t="e">
        <v>#N/A</v>
      </c>
      <c r="D20405" s="25" t="e">
        <f t="shared" si="318"/>
        <v>#N/A</v>
      </c>
      <c r="E20405" s="25" t="s">
        <v>269</v>
      </c>
      <c r="F20405" s="11" t="s">
        <v>229</v>
      </c>
      <c r="G20405" s="12" t="s">
        <v>187</v>
      </c>
      <c r="H20405" s="13">
        <v>0</v>
      </c>
    </row>
    <row r="20406" spans="1:8" x14ac:dyDescent="0.2">
      <c r="A20406" s="25">
        <v>0</v>
      </c>
      <c r="B20406" s="25" t="e">
        <f>INDEX(About!G:G,MATCH(A20406,About!F:F,0))</f>
        <v>#N/A</v>
      </c>
      <c r="C20406" s="25" t="e">
        <v>#N/A</v>
      </c>
      <c r="D20406" s="25" t="e">
        <f t="shared" si="318"/>
        <v>#N/A</v>
      </c>
      <c r="E20406" s="25" t="s">
        <v>269</v>
      </c>
      <c r="F20406" s="11" t="s">
        <v>229</v>
      </c>
      <c r="G20406" s="12" t="s">
        <v>188</v>
      </c>
      <c r="H20406" s="13">
        <v>0</v>
      </c>
    </row>
    <row r="20407" spans="1:8" x14ac:dyDescent="0.2">
      <c r="A20407" s="25">
        <v>0</v>
      </c>
      <c r="B20407" s="25" t="e">
        <f>INDEX(About!G:G,MATCH(A20407,About!F:F,0))</f>
        <v>#N/A</v>
      </c>
      <c r="C20407" s="25" t="e">
        <v>#N/A</v>
      </c>
      <c r="D20407" s="25" t="e">
        <f t="shared" si="318"/>
        <v>#N/A</v>
      </c>
      <c r="E20407" s="25" t="s">
        <v>269</v>
      </c>
      <c r="F20407" s="11" t="s">
        <v>229</v>
      </c>
      <c r="G20407" s="12" t="s">
        <v>189</v>
      </c>
      <c r="H20407" s="13">
        <v>0</v>
      </c>
    </row>
    <row r="20408" spans="1:8" x14ac:dyDescent="0.2">
      <c r="A20408" s="25">
        <v>0</v>
      </c>
      <c r="B20408" s="25" t="e">
        <f>INDEX(About!G:G,MATCH(A20408,About!F:F,0))</f>
        <v>#N/A</v>
      </c>
      <c r="C20408" s="25" t="e">
        <v>#N/A</v>
      </c>
      <c r="D20408" s="25" t="e">
        <f t="shared" si="318"/>
        <v>#N/A</v>
      </c>
      <c r="E20408" s="25" t="s">
        <v>269</v>
      </c>
      <c r="F20408" s="11" t="s">
        <v>229</v>
      </c>
      <c r="G20408" s="12" t="s">
        <v>190</v>
      </c>
      <c r="H20408" s="13">
        <v>102.46586501267348</v>
      </c>
    </row>
    <row r="20409" spans="1:8" x14ac:dyDescent="0.2">
      <c r="A20409" s="25">
        <v>0</v>
      </c>
      <c r="B20409" s="25" t="e">
        <f>INDEX(About!G:G,MATCH(A20409,About!F:F,0))</f>
        <v>#N/A</v>
      </c>
      <c r="C20409" s="25" t="e">
        <v>#N/A</v>
      </c>
      <c r="D20409" s="25" t="e">
        <f t="shared" si="318"/>
        <v>#N/A</v>
      </c>
      <c r="E20409" s="25" t="s">
        <v>269</v>
      </c>
      <c r="F20409" s="11" t="s">
        <v>229</v>
      </c>
      <c r="G20409" s="12" t="s">
        <v>191</v>
      </c>
      <c r="H20409" s="13">
        <v>0</v>
      </c>
    </row>
    <row r="20410" spans="1:8" x14ac:dyDescent="0.2">
      <c r="A20410" s="25" t="s">
        <v>156</v>
      </c>
      <c r="B20410" s="25" t="str">
        <f>INDEX(About!G:G,MATCH(A20410,About!F:F,0))</f>
        <v>VA</v>
      </c>
      <c r="C20410" s="25" t="e">
        <v>#N/A</v>
      </c>
      <c r="D20410" s="25" t="e">
        <f t="shared" si="318"/>
        <v>#N/A</v>
      </c>
      <c r="E20410" s="25" t="s">
        <v>269</v>
      </c>
      <c r="F20410" s="11" t="s">
        <v>229</v>
      </c>
      <c r="G20410" s="12" t="s">
        <v>192</v>
      </c>
      <c r="H20410" s="13">
        <v>87.924783526771591</v>
      </c>
    </row>
    <row r="20411" spans="1:8" x14ac:dyDescent="0.2">
      <c r="A20411" s="25" t="s">
        <v>655</v>
      </c>
      <c r="B20411" s="25" t="str">
        <f>INDEX(About!G:G,MATCH(A20411,About!F:F,0))</f>
        <v>NC</v>
      </c>
      <c r="C20411" s="25" t="e">
        <v>#N/A</v>
      </c>
      <c r="D20411" s="25" t="e">
        <f t="shared" si="318"/>
        <v>#N/A</v>
      </c>
      <c r="E20411" s="25" t="s">
        <v>269</v>
      </c>
      <c r="F20411" s="11" t="s">
        <v>229</v>
      </c>
      <c r="G20411" s="12" t="s">
        <v>193</v>
      </c>
      <c r="H20411" s="13">
        <v>86.266625799064798</v>
      </c>
    </row>
    <row r="20412" spans="1:8" x14ac:dyDescent="0.2">
      <c r="A20412" s="25" t="s">
        <v>665</v>
      </c>
      <c r="B20412" s="25" t="str">
        <f>INDEX(About!G:G,MATCH(A20412,About!F:F,0))</f>
        <v>SC</v>
      </c>
      <c r="C20412" s="25" t="e">
        <v>#N/A</v>
      </c>
      <c r="D20412" s="25" t="e">
        <f t="shared" si="318"/>
        <v>#N/A</v>
      </c>
      <c r="E20412" s="25" t="s">
        <v>269</v>
      </c>
      <c r="F20412" s="11" t="s">
        <v>229</v>
      </c>
      <c r="G20412" s="12" t="s">
        <v>194</v>
      </c>
      <c r="H20412" s="13">
        <v>84.973285973106428</v>
      </c>
    </row>
    <row r="20413" spans="1:8" x14ac:dyDescent="0.2">
      <c r="A20413" s="25" t="s">
        <v>44</v>
      </c>
      <c r="B20413" s="25" t="str">
        <f>INDEX(About!G:G,MATCH(A20413,About!F:F,0))</f>
        <v>GA</v>
      </c>
      <c r="C20413" s="25" t="e">
        <v>#N/A</v>
      </c>
      <c r="D20413" s="25" t="e">
        <f t="shared" si="318"/>
        <v>#N/A</v>
      </c>
      <c r="E20413" s="25" t="s">
        <v>269</v>
      </c>
      <c r="F20413" s="11" t="s">
        <v>229</v>
      </c>
      <c r="G20413" s="12" t="s">
        <v>195</v>
      </c>
      <c r="H20413" s="13">
        <v>91.803338486142863</v>
      </c>
    </row>
    <row r="20414" spans="1:8" x14ac:dyDescent="0.2">
      <c r="A20414" s="25">
        <v>0</v>
      </c>
      <c r="B20414" s="25" t="e">
        <f>INDEX(About!G:G,MATCH(A20414,About!F:F,0))</f>
        <v>#N/A</v>
      </c>
      <c r="C20414" s="25" t="e">
        <v>#N/A</v>
      </c>
      <c r="D20414" s="25" t="e">
        <f t="shared" si="318"/>
        <v>#N/A</v>
      </c>
      <c r="E20414" s="25" t="s">
        <v>269</v>
      </c>
      <c r="F20414" s="11" t="s">
        <v>229</v>
      </c>
      <c r="G20414" s="12" t="s">
        <v>196</v>
      </c>
      <c r="H20414" s="13">
        <v>94.762017301421892</v>
      </c>
    </row>
    <row r="20415" spans="1:8" x14ac:dyDescent="0.2">
      <c r="A20415" s="25">
        <v>0</v>
      </c>
      <c r="B20415" s="25" t="e">
        <f>INDEX(About!G:G,MATCH(A20415,About!F:F,0))</f>
        <v>#N/A</v>
      </c>
      <c r="C20415" s="25" t="e">
        <v>#N/A</v>
      </c>
      <c r="D20415" s="25" t="e">
        <f t="shared" si="318"/>
        <v>#N/A</v>
      </c>
      <c r="E20415" s="25" t="s">
        <v>269</v>
      </c>
      <c r="F20415" s="11" t="s">
        <v>229</v>
      </c>
      <c r="G20415" s="12" t="s">
        <v>197</v>
      </c>
      <c r="H20415" s="13">
        <v>88.294729387022628</v>
      </c>
    </row>
    <row r="20416" spans="1:8" ht="13.5" thickBot="1" x14ac:dyDescent="0.25">
      <c r="A20416" s="25">
        <v>0</v>
      </c>
      <c r="B20416" s="25" t="e">
        <f>INDEX(About!G:G,MATCH(A20416,About!F:F,0))</f>
        <v>#N/A</v>
      </c>
      <c r="C20416" s="25" t="e">
        <v>#N/A</v>
      </c>
      <c r="D20416" s="25" t="e">
        <f t="shared" si="318"/>
        <v>#N/A</v>
      </c>
      <c r="E20416" s="25" t="s">
        <v>269</v>
      </c>
      <c r="F20416" s="14" t="s">
        <v>229</v>
      </c>
      <c r="G20416" s="15" t="s">
        <v>198</v>
      </c>
      <c r="H20416" s="16">
        <v>96.980940539282699</v>
      </c>
    </row>
    <row r="20417" spans="1:8" x14ac:dyDescent="0.2">
      <c r="A20417" s="25" t="s">
        <v>8</v>
      </c>
      <c r="B20417" s="25" t="str">
        <f>INDEX(About!G:G,MATCH(A20417,About!F:F,0))</f>
        <v>AL</v>
      </c>
      <c r="C20417" s="25" t="e">
        <v>#N/A</v>
      </c>
      <c r="D20417" s="25" t="e">
        <f t="shared" si="318"/>
        <v>#N/A</v>
      </c>
      <c r="E20417" s="25" t="s">
        <v>270</v>
      </c>
      <c r="F20417" s="17" t="s">
        <v>270</v>
      </c>
      <c r="G20417" s="18" t="s">
        <v>9</v>
      </c>
      <c r="H20417" s="19">
        <v>94.849326823655062</v>
      </c>
    </row>
    <row r="20418" spans="1:8" x14ac:dyDescent="0.2">
      <c r="A20418" s="25" t="s">
        <v>8</v>
      </c>
      <c r="B20418" s="25" t="str">
        <f>INDEX(About!G:G,MATCH(A20418,About!F:F,0))</f>
        <v>AL</v>
      </c>
      <c r="C20418" s="25" t="e">
        <v>#N/A</v>
      </c>
      <c r="D20418" s="25" t="e">
        <f t="shared" si="318"/>
        <v>#N/A</v>
      </c>
      <c r="E20418" s="25" t="s">
        <v>270</v>
      </c>
      <c r="F20418" s="11" t="s">
        <v>229</v>
      </c>
      <c r="G20418" s="12" t="s">
        <v>10</v>
      </c>
      <c r="H20418" s="13">
        <v>0</v>
      </c>
    </row>
    <row r="20419" spans="1:8" x14ac:dyDescent="0.2">
      <c r="A20419" s="25" t="s">
        <v>8</v>
      </c>
      <c r="B20419" s="25" t="str">
        <f>INDEX(About!G:G,MATCH(A20419,About!F:F,0))</f>
        <v>AL</v>
      </c>
      <c r="C20419" s="25" t="e">
        <v>#N/A</v>
      </c>
      <c r="D20419" s="25" t="e">
        <f t="shared" si="318"/>
        <v>#N/A</v>
      </c>
      <c r="E20419" s="25" t="s">
        <v>270</v>
      </c>
      <c r="F20419" s="11" t="s">
        <v>229</v>
      </c>
      <c r="G20419" s="12" t="s">
        <v>11</v>
      </c>
      <c r="H20419" s="13">
        <v>0</v>
      </c>
    </row>
    <row r="20420" spans="1:8" x14ac:dyDescent="0.2">
      <c r="A20420" s="25" t="s">
        <v>12</v>
      </c>
      <c r="B20420" s="25" t="str">
        <f>INDEX(About!G:G,MATCH(A20420,About!F:F,0))</f>
        <v>AZ</v>
      </c>
      <c r="C20420" s="25" t="e">
        <v>#N/A</v>
      </c>
      <c r="D20420" s="25" t="e">
        <f t="shared" si="318"/>
        <v>#N/A</v>
      </c>
      <c r="E20420" s="25" t="s">
        <v>270</v>
      </c>
      <c r="F20420" s="11" t="s">
        <v>229</v>
      </c>
      <c r="G20420" s="12" t="s">
        <v>13</v>
      </c>
      <c r="H20420" s="13">
        <v>0</v>
      </c>
    </row>
    <row r="20421" spans="1:8" x14ac:dyDescent="0.2">
      <c r="A20421" s="25" t="s">
        <v>14</v>
      </c>
      <c r="B20421" s="25" t="str">
        <f>INDEX(About!G:G,MATCH(A20421,About!F:F,0))</f>
        <v>AR</v>
      </c>
      <c r="C20421" s="25" t="e">
        <v>#N/A</v>
      </c>
      <c r="D20421" s="25" t="e">
        <f t="shared" si="318"/>
        <v>#N/A</v>
      </c>
      <c r="E20421" s="25" t="s">
        <v>270</v>
      </c>
      <c r="F20421" s="11" t="s">
        <v>229</v>
      </c>
      <c r="G20421" s="12" t="s">
        <v>15</v>
      </c>
      <c r="H20421" s="13">
        <v>90.073671726502894</v>
      </c>
    </row>
    <row r="20422" spans="1:8" x14ac:dyDescent="0.2">
      <c r="A20422" s="25" t="s">
        <v>14</v>
      </c>
      <c r="B20422" s="25" t="str">
        <f>INDEX(About!G:G,MATCH(A20422,About!F:F,0))</f>
        <v>AR</v>
      </c>
      <c r="C20422" s="25" t="e">
        <v>#N/A</v>
      </c>
      <c r="D20422" s="25" t="e">
        <f t="shared" ref="D20422:D20485" si="319">C20422=B20422</f>
        <v>#N/A</v>
      </c>
      <c r="E20422" s="25" t="s">
        <v>270</v>
      </c>
      <c r="F20422" s="11" t="s">
        <v>229</v>
      </c>
      <c r="G20422" s="12" t="s">
        <v>16</v>
      </c>
      <c r="H20422" s="13">
        <v>82.752854435102535</v>
      </c>
    </row>
    <row r="20423" spans="1:8" x14ac:dyDescent="0.2">
      <c r="A20423" s="25" t="s">
        <v>14</v>
      </c>
      <c r="B20423" s="25" t="str">
        <f>INDEX(About!G:G,MATCH(A20423,About!F:F,0))</f>
        <v>AR</v>
      </c>
      <c r="C20423" s="25" t="e">
        <v>#N/A</v>
      </c>
      <c r="D20423" s="25" t="e">
        <f t="shared" si="319"/>
        <v>#N/A</v>
      </c>
      <c r="E20423" s="25" t="s">
        <v>270</v>
      </c>
      <c r="F20423" s="11" t="s">
        <v>229</v>
      </c>
      <c r="G20423" s="12" t="s">
        <v>17</v>
      </c>
      <c r="H20423" s="13">
        <v>79.348658236115767</v>
      </c>
    </row>
    <row r="20424" spans="1:8" x14ac:dyDescent="0.2">
      <c r="A20424" s="25" t="s">
        <v>14</v>
      </c>
      <c r="B20424" s="25" t="str">
        <f>INDEX(About!G:G,MATCH(A20424,About!F:F,0))</f>
        <v>AR</v>
      </c>
      <c r="C20424" s="25" t="e">
        <v>#N/A</v>
      </c>
      <c r="D20424" s="25" t="e">
        <f t="shared" si="319"/>
        <v>#N/A</v>
      </c>
      <c r="E20424" s="25" t="s">
        <v>270</v>
      </c>
      <c r="F20424" s="11" t="s">
        <v>229</v>
      </c>
      <c r="G20424" s="12" t="s">
        <v>18</v>
      </c>
      <c r="H20424" s="13">
        <v>76.438661120565456</v>
      </c>
    </row>
    <row r="20425" spans="1:8" x14ac:dyDescent="0.2">
      <c r="A20425" s="25" t="s">
        <v>19</v>
      </c>
      <c r="B20425" s="25" t="str">
        <f>INDEX(About!G:G,MATCH(A20425,About!F:F,0))</f>
        <v>CA</v>
      </c>
      <c r="C20425" s="25" t="e">
        <v>#N/A</v>
      </c>
      <c r="D20425" s="25" t="e">
        <f t="shared" si="319"/>
        <v>#N/A</v>
      </c>
      <c r="E20425" s="25" t="s">
        <v>270</v>
      </c>
      <c r="F20425" s="11" t="s">
        <v>229</v>
      </c>
      <c r="G20425" s="12" t="s">
        <v>20</v>
      </c>
      <c r="H20425" s="13">
        <v>0</v>
      </c>
    </row>
    <row r="20426" spans="1:8" x14ac:dyDescent="0.2">
      <c r="A20426" s="25" t="s">
        <v>19</v>
      </c>
      <c r="B20426" s="25" t="str">
        <f>INDEX(About!G:G,MATCH(A20426,About!F:F,0))</f>
        <v>CA</v>
      </c>
      <c r="C20426" s="25" t="e">
        <v>#N/A</v>
      </c>
      <c r="D20426" s="25" t="e">
        <f t="shared" si="319"/>
        <v>#N/A</v>
      </c>
      <c r="E20426" s="25" t="s">
        <v>270</v>
      </c>
      <c r="F20426" s="11" t="s">
        <v>229</v>
      </c>
      <c r="G20426" s="12" t="s">
        <v>21</v>
      </c>
      <c r="H20426" s="13">
        <v>0</v>
      </c>
    </row>
    <row r="20427" spans="1:8" x14ac:dyDescent="0.2">
      <c r="A20427" s="25" t="s">
        <v>19</v>
      </c>
      <c r="B20427" s="25" t="str">
        <f>INDEX(About!G:G,MATCH(A20427,About!F:F,0))</f>
        <v>CA</v>
      </c>
      <c r="C20427" s="25" t="e">
        <v>#N/A</v>
      </c>
      <c r="D20427" s="25" t="e">
        <f t="shared" si="319"/>
        <v>#N/A</v>
      </c>
      <c r="E20427" s="25" t="s">
        <v>270</v>
      </c>
      <c r="F20427" s="11" t="s">
        <v>229</v>
      </c>
      <c r="G20427" s="12" t="s">
        <v>22</v>
      </c>
      <c r="H20427" s="13">
        <v>0</v>
      </c>
    </row>
    <row r="20428" spans="1:8" x14ac:dyDescent="0.2">
      <c r="A20428" s="25" t="s">
        <v>19</v>
      </c>
      <c r="B20428" s="25" t="str">
        <f>INDEX(About!G:G,MATCH(A20428,About!F:F,0))</f>
        <v>CA</v>
      </c>
      <c r="C20428" s="25" t="e">
        <v>#N/A</v>
      </c>
      <c r="D20428" s="25" t="e">
        <f t="shared" si="319"/>
        <v>#N/A</v>
      </c>
      <c r="E20428" s="25" t="s">
        <v>270</v>
      </c>
      <c r="F20428" s="11" t="s">
        <v>229</v>
      </c>
      <c r="G20428" s="12" t="s">
        <v>23</v>
      </c>
      <c r="H20428" s="13">
        <v>0</v>
      </c>
    </row>
    <row r="20429" spans="1:8" x14ac:dyDescent="0.2">
      <c r="A20429" s="25" t="s">
        <v>19</v>
      </c>
      <c r="B20429" s="25" t="str">
        <f>INDEX(About!G:G,MATCH(A20429,About!F:F,0))</f>
        <v>CA</v>
      </c>
      <c r="C20429" s="25" t="e">
        <v>#N/A</v>
      </c>
      <c r="D20429" s="25" t="e">
        <f t="shared" si="319"/>
        <v>#N/A</v>
      </c>
      <c r="E20429" s="25" t="s">
        <v>270</v>
      </c>
      <c r="F20429" s="11" t="s">
        <v>229</v>
      </c>
      <c r="G20429" s="12" t="s">
        <v>24</v>
      </c>
      <c r="H20429" s="13">
        <v>0</v>
      </c>
    </row>
    <row r="20430" spans="1:8" x14ac:dyDescent="0.2">
      <c r="A20430" s="25" t="s">
        <v>19</v>
      </c>
      <c r="B20430" s="25" t="str">
        <f>INDEX(About!G:G,MATCH(A20430,About!F:F,0))</f>
        <v>CA</v>
      </c>
      <c r="C20430" s="25" t="e">
        <v>#N/A</v>
      </c>
      <c r="D20430" s="25" t="e">
        <f t="shared" si="319"/>
        <v>#N/A</v>
      </c>
      <c r="E20430" s="25" t="s">
        <v>270</v>
      </c>
      <c r="F20430" s="11" t="s">
        <v>229</v>
      </c>
      <c r="G20430" s="12" t="s">
        <v>25</v>
      </c>
      <c r="H20430" s="13">
        <v>0</v>
      </c>
    </row>
    <row r="20431" spans="1:8" x14ac:dyDescent="0.2">
      <c r="A20431" s="25" t="s">
        <v>19</v>
      </c>
      <c r="B20431" s="25" t="str">
        <f>INDEX(About!G:G,MATCH(A20431,About!F:F,0))</f>
        <v>CA</v>
      </c>
      <c r="C20431" s="25" t="e">
        <v>#N/A</v>
      </c>
      <c r="D20431" s="25" t="e">
        <f t="shared" si="319"/>
        <v>#N/A</v>
      </c>
      <c r="E20431" s="25" t="s">
        <v>270</v>
      </c>
      <c r="F20431" s="11" t="s">
        <v>229</v>
      </c>
      <c r="G20431" s="12" t="s">
        <v>26</v>
      </c>
      <c r="H20431" s="13">
        <v>0</v>
      </c>
    </row>
    <row r="20432" spans="1:8" x14ac:dyDescent="0.2">
      <c r="A20432" s="25" t="s">
        <v>19</v>
      </c>
      <c r="B20432" s="25" t="str">
        <f>INDEX(About!G:G,MATCH(A20432,About!F:F,0))</f>
        <v>CA</v>
      </c>
      <c r="C20432" s="25" t="e">
        <v>#N/A</v>
      </c>
      <c r="D20432" s="25" t="e">
        <f t="shared" si="319"/>
        <v>#N/A</v>
      </c>
      <c r="E20432" s="25" t="s">
        <v>270</v>
      </c>
      <c r="F20432" s="11" t="s">
        <v>229</v>
      </c>
      <c r="G20432" s="12" t="s">
        <v>27</v>
      </c>
      <c r="H20432" s="13">
        <v>0</v>
      </c>
    </row>
    <row r="20433" spans="1:8" x14ac:dyDescent="0.2">
      <c r="A20433" s="25" t="s">
        <v>19</v>
      </c>
      <c r="B20433" s="25" t="str">
        <f>INDEX(About!G:G,MATCH(A20433,About!F:F,0))</f>
        <v>CA</v>
      </c>
      <c r="C20433" s="25" t="e">
        <v>#N/A</v>
      </c>
      <c r="D20433" s="25" t="e">
        <f t="shared" si="319"/>
        <v>#N/A</v>
      </c>
      <c r="E20433" s="25" t="s">
        <v>270</v>
      </c>
      <c r="F20433" s="11" t="s">
        <v>229</v>
      </c>
      <c r="G20433" s="12" t="s">
        <v>28</v>
      </c>
      <c r="H20433" s="13">
        <v>0</v>
      </c>
    </row>
    <row r="20434" spans="1:8" x14ac:dyDescent="0.2">
      <c r="A20434" s="25" t="s">
        <v>29</v>
      </c>
      <c r="B20434" s="25" t="str">
        <f>INDEX(About!G:G,MATCH(A20434,About!F:F,0))</f>
        <v>CO</v>
      </c>
      <c r="C20434" s="25" t="e">
        <v>#N/A</v>
      </c>
      <c r="D20434" s="25" t="e">
        <f t="shared" si="319"/>
        <v>#N/A</v>
      </c>
      <c r="E20434" s="25" t="s">
        <v>270</v>
      </c>
      <c r="F20434" s="11" t="s">
        <v>229</v>
      </c>
      <c r="G20434" s="12" t="s">
        <v>30</v>
      </c>
      <c r="H20434" s="13">
        <v>94.724061911674013</v>
      </c>
    </row>
    <row r="20435" spans="1:8" x14ac:dyDescent="0.2">
      <c r="A20435" s="25" t="s">
        <v>29</v>
      </c>
      <c r="B20435" s="25" t="str">
        <f>INDEX(About!G:G,MATCH(A20435,About!F:F,0))</f>
        <v>CO</v>
      </c>
      <c r="C20435" s="25" t="e">
        <v>#N/A</v>
      </c>
      <c r="D20435" s="25" t="e">
        <f t="shared" si="319"/>
        <v>#N/A</v>
      </c>
      <c r="E20435" s="25" t="s">
        <v>270</v>
      </c>
      <c r="F20435" s="11" t="s">
        <v>229</v>
      </c>
      <c r="G20435" s="12" t="s">
        <v>31</v>
      </c>
      <c r="H20435" s="13">
        <v>96.257027485081451</v>
      </c>
    </row>
    <row r="20436" spans="1:8" x14ac:dyDescent="0.2">
      <c r="A20436" s="25" t="s">
        <v>29</v>
      </c>
      <c r="B20436" s="25" t="str">
        <f>INDEX(About!G:G,MATCH(A20436,About!F:F,0))</f>
        <v>CO</v>
      </c>
      <c r="C20436" s="25" t="e">
        <v>#N/A</v>
      </c>
      <c r="D20436" s="25" t="e">
        <f t="shared" si="319"/>
        <v>#N/A</v>
      </c>
      <c r="E20436" s="25" t="s">
        <v>270</v>
      </c>
      <c r="F20436" s="11" t="s">
        <v>229</v>
      </c>
      <c r="G20436" s="12" t="s">
        <v>32</v>
      </c>
      <c r="H20436" s="13">
        <v>0</v>
      </c>
    </row>
    <row r="20437" spans="1:8" x14ac:dyDescent="0.2">
      <c r="A20437" s="25" t="s">
        <v>29</v>
      </c>
      <c r="B20437" s="25" t="str">
        <f>INDEX(About!G:G,MATCH(A20437,About!F:F,0))</f>
        <v>CO</v>
      </c>
      <c r="C20437" s="25" t="e">
        <v>#N/A</v>
      </c>
      <c r="D20437" s="25" t="e">
        <f t="shared" si="319"/>
        <v>#N/A</v>
      </c>
      <c r="E20437" s="25" t="s">
        <v>270</v>
      </c>
      <c r="F20437" s="11" t="s">
        <v>229</v>
      </c>
      <c r="G20437" s="12" t="s">
        <v>33</v>
      </c>
      <c r="H20437" s="13">
        <v>94.651057007483956</v>
      </c>
    </row>
    <row r="20438" spans="1:8" x14ac:dyDescent="0.2">
      <c r="A20438" s="25" t="s">
        <v>29</v>
      </c>
      <c r="B20438" s="25" t="str">
        <f>INDEX(About!G:G,MATCH(A20438,About!F:F,0))</f>
        <v>CO</v>
      </c>
      <c r="C20438" s="25" t="e">
        <v>#N/A</v>
      </c>
      <c r="D20438" s="25" t="e">
        <f t="shared" si="319"/>
        <v>#N/A</v>
      </c>
      <c r="E20438" s="25" t="s">
        <v>270</v>
      </c>
      <c r="F20438" s="11" t="s">
        <v>229</v>
      </c>
      <c r="G20438" s="12" t="s">
        <v>34</v>
      </c>
      <c r="H20438" s="13">
        <v>0</v>
      </c>
    </row>
    <row r="20439" spans="1:8" x14ac:dyDescent="0.2">
      <c r="A20439" s="25" t="s">
        <v>29</v>
      </c>
      <c r="B20439" s="25" t="str">
        <f>INDEX(About!G:G,MATCH(A20439,About!F:F,0))</f>
        <v>CO</v>
      </c>
      <c r="C20439" s="25" t="e">
        <v>#N/A</v>
      </c>
      <c r="D20439" s="25" t="e">
        <f t="shared" si="319"/>
        <v>#N/A</v>
      </c>
      <c r="E20439" s="25" t="s">
        <v>270</v>
      </c>
      <c r="F20439" s="11" t="s">
        <v>229</v>
      </c>
      <c r="G20439" s="12" t="s">
        <v>35</v>
      </c>
      <c r="H20439" s="13">
        <v>0</v>
      </c>
    </row>
    <row r="20440" spans="1:8" x14ac:dyDescent="0.2">
      <c r="A20440" s="25" t="s">
        <v>29</v>
      </c>
      <c r="B20440" s="25" t="str">
        <f>INDEX(About!G:G,MATCH(A20440,About!F:F,0))</f>
        <v>CO</v>
      </c>
      <c r="C20440" s="25" t="e">
        <v>#N/A</v>
      </c>
      <c r="D20440" s="25" t="e">
        <f t="shared" si="319"/>
        <v>#N/A</v>
      </c>
      <c r="E20440" s="25" t="s">
        <v>270</v>
      </c>
      <c r="F20440" s="11" t="s">
        <v>229</v>
      </c>
      <c r="G20440" s="12" t="s">
        <v>36</v>
      </c>
      <c r="H20440" s="13">
        <v>0</v>
      </c>
    </row>
    <row r="20441" spans="1:8" x14ac:dyDescent="0.2">
      <c r="A20441" s="25" t="s">
        <v>29</v>
      </c>
      <c r="B20441" s="25" t="str">
        <f>INDEX(About!G:G,MATCH(A20441,About!F:F,0))</f>
        <v>CO</v>
      </c>
      <c r="C20441" s="25" t="e">
        <v>#N/A</v>
      </c>
      <c r="D20441" s="25" t="e">
        <f t="shared" si="319"/>
        <v>#N/A</v>
      </c>
      <c r="E20441" s="25" t="s">
        <v>270</v>
      </c>
      <c r="F20441" s="11" t="s">
        <v>229</v>
      </c>
      <c r="G20441" s="12" t="s">
        <v>37</v>
      </c>
      <c r="H20441" s="13">
        <v>0</v>
      </c>
    </row>
    <row r="20442" spans="1:8" x14ac:dyDescent="0.2">
      <c r="A20442" s="25" t="s">
        <v>29</v>
      </c>
      <c r="B20442" s="25" t="str">
        <f>INDEX(About!G:G,MATCH(A20442,About!F:F,0))</f>
        <v>CO</v>
      </c>
      <c r="C20442" s="25" t="e">
        <v>#N/A</v>
      </c>
      <c r="D20442" s="25" t="e">
        <f t="shared" si="319"/>
        <v>#N/A</v>
      </c>
      <c r="E20442" s="25" t="s">
        <v>270</v>
      </c>
      <c r="F20442" s="11" t="s">
        <v>229</v>
      </c>
      <c r="G20442" s="12" t="s">
        <v>38</v>
      </c>
      <c r="H20442" s="13">
        <v>0</v>
      </c>
    </row>
    <row r="20443" spans="1:8" x14ac:dyDescent="0.2">
      <c r="A20443" s="25" t="s">
        <v>29</v>
      </c>
      <c r="B20443" s="25" t="str">
        <f>INDEX(About!G:G,MATCH(A20443,About!F:F,0))</f>
        <v>CO</v>
      </c>
      <c r="C20443" s="25" t="e">
        <v>#N/A</v>
      </c>
      <c r="D20443" s="25" t="e">
        <f t="shared" si="319"/>
        <v>#N/A</v>
      </c>
      <c r="E20443" s="25" t="s">
        <v>270</v>
      </c>
      <c r="F20443" s="11" t="s">
        <v>229</v>
      </c>
      <c r="G20443" s="12" t="s">
        <v>39</v>
      </c>
      <c r="H20443" s="13">
        <v>0</v>
      </c>
    </row>
    <row r="20444" spans="1:8" x14ac:dyDescent="0.2">
      <c r="A20444" s="25" t="s">
        <v>40</v>
      </c>
      <c r="B20444" s="25" t="str">
        <f>INDEX(About!G:G,MATCH(A20444,About!F:F,0))</f>
        <v>FL</v>
      </c>
      <c r="C20444" s="25" t="e">
        <v>#N/A</v>
      </c>
      <c r="D20444" s="25" t="e">
        <f t="shared" si="319"/>
        <v>#N/A</v>
      </c>
      <c r="E20444" s="25" t="s">
        <v>270</v>
      </c>
      <c r="F20444" s="11" t="s">
        <v>229</v>
      </c>
      <c r="G20444" s="12" t="s">
        <v>41</v>
      </c>
      <c r="H20444" s="13">
        <v>0</v>
      </c>
    </row>
    <row r="20445" spans="1:8" x14ac:dyDescent="0.2">
      <c r="A20445" s="25" t="s">
        <v>40</v>
      </c>
      <c r="B20445" s="25" t="str">
        <f>INDEX(About!G:G,MATCH(A20445,About!F:F,0))</f>
        <v>FL</v>
      </c>
      <c r="C20445" s="25" t="e">
        <v>#N/A</v>
      </c>
      <c r="D20445" s="25" t="e">
        <f t="shared" si="319"/>
        <v>#N/A</v>
      </c>
      <c r="E20445" s="25" t="s">
        <v>270</v>
      </c>
      <c r="F20445" s="11" t="s">
        <v>229</v>
      </c>
      <c r="G20445" s="12" t="s">
        <v>42</v>
      </c>
      <c r="H20445" s="13">
        <v>0</v>
      </c>
    </row>
    <row r="20446" spans="1:8" x14ac:dyDescent="0.2">
      <c r="A20446" s="25" t="s">
        <v>40</v>
      </c>
      <c r="B20446" s="25" t="str">
        <f>INDEX(About!G:G,MATCH(A20446,About!F:F,0))</f>
        <v>FL</v>
      </c>
      <c r="C20446" s="25" t="e">
        <v>#N/A</v>
      </c>
      <c r="D20446" s="25" t="e">
        <f t="shared" si="319"/>
        <v>#N/A</v>
      </c>
      <c r="E20446" s="25" t="s">
        <v>270</v>
      </c>
      <c r="F20446" s="11" t="s">
        <v>229</v>
      </c>
      <c r="G20446" s="12" t="s">
        <v>43</v>
      </c>
      <c r="H20446" s="13">
        <v>0</v>
      </c>
    </row>
    <row r="20447" spans="1:8" x14ac:dyDescent="0.2">
      <c r="A20447" s="25" t="s">
        <v>40</v>
      </c>
      <c r="B20447" s="25" t="str">
        <f>INDEX(About!G:G,MATCH(A20447,About!F:F,0))</f>
        <v>FL</v>
      </c>
      <c r="C20447" s="25" t="e">
        <v>#N/A</v>
      </c>
      <c r="D20447" s="25" t="e">
        <f t="shared" si="319"/>
        <v>#N/A</v>
      </c>
      <c r="E20447" s="25" t="s">
        <v>270</v>
      </c>
      <c r="F20447" s="11" t="s">
        <v>229</v>
      </c>
      <c r="G20447" s="12" t="s">
        <v>45</v>
      </c>
      <c r="H20447" s="13">
        <v>0</v>
      </c>
    </row>
    <row r="20448" spans="1:8" x14ac:dyDescent="0.2">
      <c r="A20448" s="25" t="s">
        <v>44</v>
      </c>
      <c r="B20448" s="25" t="str">
        <f>INDEX(About!G:G,MATCH(A20448,About!F:F,0))</f>
        <v>GA</v>
      </c>
      <c r="C20448" s="25" t="e">
        <v>#N/A</v>
      </c>
      <c r="D20448" s="25" t="e">
        <f t="shared" si="319"/>
        <v>#N/A</v>
      </c>
      <c r="E20448" s="25" t="s">
        <v>270</v>
      </c>
      <c r="F20448" s="11" t="s">
        <v>229</v>
      </c>
      <c r="G20448" s="12" t="s">
        <v>46</v>
      </c>
      <c r="H20448" s="13">
        <v>0</v>
      </c>
    </row>
    <row r="20449" spans="1:8" x14ac:dyDescent="0.2">
      <c r="A20449" s="25" t="s">
        <v>47</v>
      </c>
      <c r="B20449" s="25" t="str">
        <f>INDEX(About!G:G,MATCH(A20449,About!F:F,0))</f>
        <v>ID</v>
      </c>
      <c r="C20449" s="25" t="e">
        <v>#N/A</v>
      </c>
      <c r="D20449" s="25" t="e">
        <f t="shared" si="319"/>
        <v>#N/A</v>
      </c>
      <c r="E20449" s="25" t="s">
        <v>270</v>
      </c>
      <c r="F20449" s="11" t="s">
        <v>229</v>
      </c>
      <c r="G20449" s="12" t="s">
        <v>48</v>
      </c>
      <c r="H20449" s="13">
        <v>0</v>
      </c>
    </row>
    <row r="20450" spans="1:8" x14ac:dyDescent="0.2">
      <c r="A20450" s="25" t="s">
        <v>49</v>
      </c>
      <c r="B20450" s="25" t="str">
        <f>INDEX(About!G:G,MATCH(A20450,About!F:F,0))</f>
        <v>IL</v>
      </c>
      <c r="C20450" s="25" t="e">
        <v>#N/A</v>
      </c>
      <c r="D20450" s="25" t="e">
        <f t="shared" si="319"/>
        <v>#N/A</v>
      </c>
      <c r="E20450" s="25" t="s">
        <v>270</v>
      </c>
      <c r="F20450" s="11" t="s">
        <v>229</v>
      </c>
      <c r="G20450" s="12" t="s">
        <v>50</v>
      </c>
      <c r="H20450" s="13">
        <v>34.862249037510182</v>
      </c>
    </row>
    <row r="20451" spans="1:8" x14ac:dyDescent="0.2">
      <c r="A20451" s="25" t="s">
        <v>49</v>
      </c>
      <c r="B20451" s="25" t="str">
        <f>INDEX(About!G:G,MATCH(A20451,About!F:F,0))</f>
        <v>IL</v>
      </c>
      <c r="C20451" s="25" t="e">
        <v>#N/A</v>
      </c>
      <c r="D20451" s="25" t="e">
        <f t="shared" si="319"/>
        <v>#N/A</v>
      </c>
      <c r="E20451" s="25" t="s">
        <v>270</v>
      </c>
      <c r="F20451" s="11" t="s">
        <v>229</v>
      </c>
      <c r="G20451" s="12" t="s">
        <v>51</v>
      </c>
      <c r="H20451" s="13">
        <v>28.669837602279181</v>
      </c>
    </row>
    <row r="20452" spans="1:8" x14ac:dyDescent="0.2">
      <c r="A20452" s="25" t="s">
        <v>52</v>
      </c>
      <c r="B20452" s="25" t="str">
        <f>INDEX(About!G:G,MATCH(A20452,About!F:F,0))</f>
        <v>IN</v>
      </c>
      <c r="C20452" s="25" t="e">
        <v>#N/A</v>
      </c>
      <c r="D20452" s="25" t="e">
        <f t="shared" si="319"/>
        <v>#N/A</v>
      </c>
      <c r="E20452" s="25" t="s">
        <v>270</v>
      </c>
      <c r="F20452" s="11" t="s">
        <v>229</v>
      </c>
      <c r="G20452" s="12" t="s">
        <v>53</v>
      </c>
      <c r="H20452" s="13">
        <v>49.019083692602337</v>
      </c>
    </row>
    <row r="20453" spans="1:8" x14ac:dyDescent="0.2">
      <c r="A20453" s="25" t="s">
        <v>49</v>
      </c>
      <c r="B20453" s="25" t="str">
        <f>INDEX(About!G:G,MATCH(A20453,About!F:F,0))</f>
        <v>IL</v>
      </c>
      <c r="C20453" s="25" t="e">
        <v>#N/A</v>
      </c>
      <c r="D20453" s="25" t="e">
        <f t="shared" si="319"/>
        <v>#N/A</v>
      </c>
      <c r="E20453" s="25" t="s">
        <v>270</v>
      </c>
      <c r="F20453" s="11" t="s">
        <v>229</v>
      </c>
      <c r="G20453" s="12" t="s">
        <v>54</v>
      </c>
      <c r="H20453" s="13">
        <v>47.503657671162145</v>
      </c>
    </row>
    <row r="20454" spans="1:8" x14ac:dyDescent="0.2">
      <c r="A20454" s="25" t="s">
        <v>52</v>
      </c>
      <c r="B20454" s="25" t="str">
        <f>INDEX(About!G:G,MATCH(A20454,About!F:F,0))</f>
        <v>IN</v>
      </c>
      <c r="C20454" s="25" t="e">
        <v>#N/A</v>
      </c>
      <c r="D20454" s="25" t="e">
        <f t="shared" si="319"/>
        <v>#N/A</v>
      </c>
      <c r="E20454" s="25" t="s">
        <v>270</v>
      </c>
      <c r="F20454" s="11" t="s">
        <v>229</v>
      </c>
      <c r="G20454" s="12" t="s">
        <v>55</v>
      </c>
      <c r="H20454" s="13">
        <v>45.367338347855075</v>
      </c>
    </row>
    <row r="20455" spans="1:8" x14ac:dyDescent="0.2">
      <c r="A20455" s="25" t="s">
        <v>52</v>
      </c>
      <c r="B20455" s="25" t="str">
        <f>INDEX(About!G:G,MATCH(A20455,About!F:F,0))</f>
        <v>IN</v>
      </c>
      <c r="C20455" s="25" t="e">
        <v>#N/A</v>
      </c>
      <c r="D20455" s="25" t="e">
        <f t="shared" si="319"/>
        <v>#N/A</v>
      </c>
      <c r="E20455" s="25" t="s">
        <v>270</v>
      </c>
      <c r="F20455" s="11" t="s">
        <v>229</v>
      </c>
      <c r="G20455" s="12" t="s">
        <v>56</v>
      </c>
      <c r="H20455" s="13">
        <v>32.858763583134611</v>
      </c>
    </row>
    <row r="20456" spans="1:8" x14ac:dyDescent="0.2">
      <c r="A20456" s="25" t="s">
        <v>57</v>
      </c>
      <c r="B20456" s="25" t="str">
        <f>INDEX(About!G:G,MATCH(A20456,About!F:F,0))</f>
        <v>KS</v>
      </c>
      <c r="C20456" s="25" t="e">
        <v>#N/A</v>
      </c>
      <c r="D20456" s="25" t="e">
        <f t="shared" si="319"/>
        <v>#N/A</v>
      </c>
      <c r="E20456" s="25" t="s">
        <v>270</v>
      </c>
      <c r="F20456" s="11" t="s">
        <v>229</v>
      </c>
      <c r="G20456" s="12" t="s">
        <v>58</v>
      </c>
      <c r="H20456" s="13">
        <v>84.218089191521003</v>
      </c>
    </row>
    <row r="20457" spans="1:8" x14ac:dyDescent="0.2">
      <c r="A20457" s="25" t="s">
        <v>57</v>
      </c>
      <c r="B20457" s="25" t="str">
        <f>INDEX(About!G:G,MATCH(A20457,About!F:F,0))</f>
        <v>KS</v>
      </c>
      <c r="C20457" s="25" t="e">
        <v>#N/A</v>
      </c>
      <c r="D20457" s="25" t="e">
        <f t="shared" si="319"/>
        <v>#N/A</v>
      </c>
      <c r="E20457" s="25" t="s">
        <v>270</v>
      </c>
      <c r="F20457" s="11" t="s">
        <v>229</v>
      </c>
      <c r="G20457" s="12" t="s">
        <v>59</v>
      </c>
      <c r="H20457" s="13">
        <v>69.521045007621495</v>
      </c>
    </row>
    <row r="20458" spans="1:8" x14ac:dyDescent="0.2">
      <c r="A20458" s="25" t="s">
        <v>57</v>
      </c>
      <c r="B20458" s="25" t="str">
        <f>INDEX(About!G:G,MATCH(A20458,About!F:F,0))</f>
        <v>KS</v>
      </c>
      <c r="C20458" s="25" t="e">
        <v>#N/A</v>
      </c>
      <c r="D20458" s="25" t="e">
        <f t="shared" si="319"/>
        <v>#N/A</v>
      </c>
      <c r="E20458" s="25" t="s">
        <v>270</v>
      </c>
      <c r="F20458" s="11" t="s">
        <v>229</v>
      </c>
      <c r="G20458" s="12" t="s">
        <v>60</v>
      </c>
      <c r="H20458" s="13">
        <v>58.936117651706837</v>
      </c>
    </row>
    <row r="20459" spans="1:8" x14ac:dyDescent="0.2">
      <c r="A20459" s="25" t="s">
        <v>57</v>
      </c>
      <c r="B20459" s="25" t="str">
        <f>INDEX(About!G:G,MATCH(A20459,About!F:F,0))</f>
        <v>KS</v>
      </c>
      <c r="C20459" s="25" t="e">
        <v>#N/A</v>
      </c>
      <c r="D20459" s="25" t="e">
        <f t="shared" si="319"/>
        <v>#N/A</v>
      </c>
      <c r="E20459" s="25" t="s">
        <v>270</v>
      </c>
      <c r="F20459" s="11" t="s">
        <v>229</v>
      </c>
      <c r="G20459" s="12" t="s">
        <v>61</v>
      </c>
      <c r="H20459" s="13">
        <v>84.019285105163988</v>
      </c>
    </row>
    <row r="20460" spans="1:8" x14ac:dyDescent="0.2">
      <c r="A20460" s="25" t="s">
        <v>57</v>
      </c>
      <c r="B20460" s="25" t="str">
        <f>INDEX(About!G:G,MATCH(A20460,About!F:F,0))</f>
        <v>KS</v>
      </c>
      <c r="C20460" s="25" t="e">
        <v>#N/A</v>
      </c>
      <c r="D20460" s="25" t="e">
        <f t="shared" si="319"/>
        <v>#N/A</v>
      </c>
      <c r="E20460" s="25" t="s">
        <v>270</v>
      </c>
      <c r="F20460" s="11" t="s">
        <v>229</v>
      </c>
      <c r="G20460" s="12" t="s">
        <v>62</v>
      </c>
      <c r="H20460" s="13">
        <v>60.498852957295817</v>
      </c>
    </row>
    <row r="20461" spans="1:8" x14ac:dyDescent="0.2">
      <c r="A20461" s="25" t="s">
        <v>57</v>
      </c>
      <c r="B20461" s="25" t="str">
        <f>INDEX(About!G:G,MATCH(A20461,About!F:F,0))</f>
        <v>KS</v>
      </c>
      <c r="C20461" s="25" t="e">
        <v>#N/A</v>
      </c>
      <c r="D20461" s="25" t="e">
        <f t="shared" si="319"/>
        <v>#N/A</v>
      </c>
      <c r="E20461" s="25" t="s">
        <v>270</v>
      </c>
      <c r="F20461" s="11" t="s">
        <v>229</v>
      </c>
      <c r="G20461" s="12" t="s">
        <v>63</v>
      </c>
      <c r="H20461" s="13">
        <v>54.28234909543648</v>
      </c>
    </row>
    <row r="20462" spans="1:8" x14ac:dyDescent="0.2">
      <c r="A20462" s="25" t="s">
        <v>57</v>
      </c>
      <c r="B20462" s="25" t="str">
        <f>INDEX(About!G:G,MATCH(A20462,About!F:F,0))</f>
        <v>KS</v>
      </c>
      <c r="C20462" s="25" t="e">
        <v>#N/A</v>
      </c>
      <c r="D20462" s="25" t="e">
        <f t="shared" si="319"/>
        <v>#N/A</v>
      </c>
      <c r="E20462" s="25" t="s">
        <v>270</v>
      </c>
      <c r="F20462" s="11" t="s">
        <v>229</v>
      </c>
      <c r="G20462" s="12" t="s">
        <v>64</v>
      </c>
      <c r="H20462" s="13">
        <v>66.539848556183699</v>
      </c>
    </row>
    <row r="20463" spans="1:8" x14ac:dyDescent="0.2">
      <c r="A20463" s="25" t="s">
        <v>65</v>
      </c>
      <c r="B20463" s="25" t="str">
        <f>INDEX(About!G:G,MATCH(A20463,About!F:F,0))</f>
        <v>KY</v>
      </c>
      <c r="C20463" s="25" t="e">
        <v>#N/A</v>
      </c>
      <c r="D20463" s="25" t="e">
        <f t="shared" si="319"/>
        <v>#N/A</v>
      </c>
      <c r="E20463" s="25" t="s">
        <v>270</v>
      </c>
      <c r="F20463" s="11" t="s">
        <v>229</v>
      </c>
      <c r="G20463" s="12" t="s">
        <v>66</v>
      </c>
      <c r="H20463" s="13">
        <v>80.481296552899508</v>
      </c>
    </row>
    <row r="20464" spans="1:8" x14ac:dyDescent="0.2">
      <c r="A20464" s="25" t="s">
        <v>65</v>
      </c>
      <c r="B20464" s="25" t="str">
        <f>INDEX(About!G:G,MATCH(A20464,About!F:F,0))</f>
        <v>KY</v>
      </c>
      <c r="C20464" s="25" t="e">
        <v>#N/A</v>
      </c>
      <c r="D20464" s="25" t="e">
        <f t="shared" si="319"/>
        <v>#N/A</v>
      </c>
      <c r="E20464" s="25" t="s">
        <v>270</v>
      </c>
      <c r="F20464" s="11" t="s">
        <v>229</v>
      </c>
      <c r="G20464" s="12" t="s">
        <v>67</v>
      </c>
      <c r="H20464" s="13">
        <v>63.553662856935915</v>
      </c>
    </row>
    <row r="20465" spans="1:8" x14ac:dyDescent="0.2">
      <c r="A20465" s="25" t="s">
        <v>49</v>
      </c>
      <c r="B20465" s="25" t="str">
        <f>INDEX(About!G:G,MATCH(A20465,About!F:F,0))</f>
        <v>IL</v>
      </c>
      <c r="C20465" s="25" t="e">
        <v>#N/A</v>
      </c>
      <c r="D20465" s="25" t="e">
        <f t="shared" si="319"/>
        <v>#N/A</v>
      </c>
      <c r="E20465" s="25" t="s">
        <v>270</v>
      </c>
      <c r="F20465" s="11" t="s">
        <v>229</v>
      </c>
      <c r="G20465" s="12" t="s">
        <v>68</v>
      </c>
      <c r="H20465" s="13">
        <v>58.705966750849747</v>
      </c>
    </row>
    <row r="20466" spans="1:8" x14ac:dyDescent="0.2">
      <c r="A20466" s="25" t="s">
        <v>65</v>
      </c>
      <c r="B20466" s="25" t="str">
        <f>INDEX(About!G:G,MATCH(A20466,About!F:F,0))</f>
        <v>KY</v>
      </c>
      <c r="C20466" s="25" t="e">
        <v>#N/A</v>
      </c>
      <c r="D20466" s="25" t="e">
        <f t="shared" si="319"/>
        <v>#N/A</v>
      </c>
      <c r="E20466" s="25" t="s">
        <v>270</v>
      </c>
      <c r="F20466" s="11" t="s">
        <v>229</v>
      </c>
      <c r="G20466" s="12" t="s">
        <v>69</v>
      </c>
      <c r="H20466" s="13">
        <v>57.983701038763805</v>
      </c>
    </row>
    <row r="20467" spans="1:8" x14ac:dyDescent="0.2">
      <c r="A20467" s="25" t="s">
        <v>70</v>
      </c>
      <c r="B20467" s="25" t="str">
        <f>INDEX(About!G:G,MATCH(A20467,About!F:F,0))</f>
        <v>LA</v>
      </c>
      <c r="C20467" s="25" t="e">
        <v>#N/A</v>
      </c>
      <c r="D20467" s="25" t="e">
        <f t="shared" si="319"/>
        <v>#N/A</v>
      </c>
      <c r="E20467" s="25" t="s">
        <v>270</v>
      </c>
      <c r="F20467" s="11" t="s">
        <v>229</v>
      </c>
      <c r="G20467" s="12" t="s">
        <v>71</v>
      </c>
      <c r="H20467" s="13">
        <v>103.11767349898375</v>
      </c>
    </row>
    <row r="20468" spans="1:8" x14ac:dyDescent="0.2">
      <c r="A20468" s="25" t="s">
        <v>70</v>
      </c>
      <c r="B20468" s="25" t="str">
        <f>INDEX(About!G:G,MATCH(A20468,About!F:F,0))</f>
        <v>LA</v>
      </c>
      <c r="C20468" s="25" t="e">
        <v>#N/A</v>
      </c>
      <c r="D20468" s="25" t="e">
        <f t="shared" si="319"/>
        <v>#N/A</v>
      </c>
      <c r="E20468" s="25" t="s">
        <v>270</v>
      </c>
      <c r="F20468" s="11" t="s">
        <v>229</v>
      </c>
      <c r="G20468" s="12" t="s">
        <v>72</v>
      </c>
      <c r="H20468" s="13">
        <v>104.37508723519812</v>
      </c>
    </row>
    <row r="20469" spans="1:8" x14ac:dyDescent="0.2">
      <c r="A20469" s="25" t="s">
        <v>70</v>
      </c>
      <c r="B20469" s="25" t="str">
        <f>INDEX(About!G:G,MATCH(A20469,About!F:F,0))</f>
        <v>LA</v>
      </c>
      <c r="C20469" s="25" t="e">
        <v>#N/A</v>
      </c>
      <c r="D20469" s="25" t="e">
        <f t="shared" si="319"/>
        <v>#N/A</v>
      </c>
      <c r="E20469" s="25" t="s">
        <v>270</v>
      </c>
      <c r="F20469" s="11" t="s">
        <v>229</v>
      </c>
      <c r="G20469" s="12" t="s">
        <v>73</v>
      </c>
      <c r="H20469" s="13">
        <v>0</v>
      </c>
    </row>
    <row r="20470" spans="1:8" x14ac:dyDescent="0.2">
      <c r="A20470" s="25" t="s">
        <v>70</v>
      </c>
      <c r="B20470" s="25" t="str">
        <f>INDEX(About!G:G,MATCH(A20470,About!F:F,0))</f>
        <v>LA</v>
      </c>
      <c r="C20470" s="25" t="e">
        <v>#N/A</v>
      </c>
      <c r="D20470" s="25" t="e">
        <f t="shared" si="319"/>
        <v>#N/A</v>
      </c>
      <c r="E20470" s="25" t="s">
        <v>270</v>
      </c>
      <c r="F20470" s="11" t="s">
        <v>229</v>
      </c>
      <c r="G20470" s="12" t="s">
        <v>74</v>
      </c>
      <c r="H20470" s="13">
        <v>0</v>
      </c>
    </row>
    <row r="20471" spans="1:8" x14ac:dyDescent="0.2">
      <c r="A20471" s="25" t="s">
        <v>75</v>
      </c>
      <c r="B20471" s="25" t="str">
        <f>INDEX(About!G:G,MATCH(A20471,About!F:F,0))</f>
        <v>MD</v>
      </c>
      <c r="C20471" s="25" t="e">
        <v>#N/A</v>
      </c>
      <c r="D20471" s="25" t="e">
        <f t="shared" si="319"/>
        <v>#N/A</v>
      </c>
      <c r="E20471" s="25" t="s">
        <v>270</v>
      </c>
      <c r="F20471" s="11" t="s">
        <v>229</v>
      </c>
      <c r="G20471" s="12" t="s">
        <v>76</v>
      </c>
      <c r="H20471" s="13">
        <v>112.84039689783728</v>
      </c>
    </row>
    <row r="20472" spans="1:8" x14ac:dyDescent="0.2">
      <c r="A20472" s="25" t="s">
        <v>75</v>
      </c>
      <c r="B20472" s="25" t="str">
        <f>INDEX(About!G:G,MATCH(A20472,About!F:F,0))</f>
        <v>MD</v>
      </c>
      <c r="C20472" s="25" t="e">
        <v>#N/A</v>
      </c>
      <c r="D20472" s="25" t="e">
        <f t="shared" si="319"/>
        <v>#N/A</v>
      </c>
      <c r="E20472" s="25" t="s">
        <v>270</v>
      </c>
      <c r="F20472" s="11" t="s">
        <v>229</v>
      </c>
      <c r="G20472" s="12" t="s">
        <v>77</v>
      </c>
      <c r="H20472" s="13">
        <v>0</v>
      </c>
    </row>
    <row r="20473" spans="1:8" x14ac:dyDescent="0.2">
      <c r="A20473" s="25" t="s">
        <v>78</v>
      </c>
      <c r="B20473" s="25" t="str">
        <f>INDEX(About!G:G,MATCH(A20473,About!F:F,0))</f>
        <v>MI</v>
      </c>
      <c r="C20473" s="25" t="e">
        <v>#N/A</v>
      </c>
      <c r="D20473" s="25" t="e">
        <f t="shared" si="319"/>
        <v>#N/A</v>
      </c>
      <c r="E20473" s="25" t="s">
        <v>270</v>
      </c>
      <c r="F20473" s="11" t="s">
        <v>229</v>
      </c>
      <c r="G20473" s="12" t="s">
        <v>79</v>
      </c>
      <c r="H20473" s="13">
        <v>55.417771052036869</v>
      </c>
    </row>
    <row r="20474" spans="1:8" x14ac:dyDescent="0.2">
      <c r="A20474" s="25" t="s">
        <v>80</v>
      </c>
      <c r="B20474" s="25" t="str">
        <f>INDEX(About!G:G,MATCH(A20474,About!F:F,0))</f>
        <v>MS</v>
      </c>
      <c r="C20474" s="25" t="e">
        <v>#N/A</v>
      </c>
      <c r="D20474" s="25" t="e">
        <f t="shared" si="319"/>
        <v>#N/A</v>
      </c>
      <c r="E20474" s="25" t="s">
        <v>270</v>
      </c>
      <c r="F20474" s="11" t="s">
        <v>229</v>
      </c>
      <c r="G20474" s="12" t="s">
        <v>81</v>
      </c>
      <c r="H20474" s="13">
        <v>100.74828873755928</v>
      </c>
    </row>
    <row r="20475" spans="1:8" x14ac:dyDescent="0.2">
      <c r="A20475" s="25" t="s">
        <v>80</v>
      </c>
      <c r="B20475" s="25" t="str">
        <f>INDEX(About!G:G,MATCH(A20475,About!F:F,0))</f>
        <v>MS</v>
      </c>
      <c r="C20475" s="25" t="e">
        <v>#N/A</v>
      </c>
      <c r="D20475" s="25" t="e">
        <f t="shared" si="319"/>
        <v>#N/A</v>
      </c>
      <c r="E20475" s="25" t="s">
        <v>270</v>
      </c>
      <c r="F20475" s="11" t="s">
        <v>229</v>
      </c>
      <c r="G20475" s="12" t="s">
        <v>82</v>
      </c>
      <c r="H20475" s="13">
        <v>92.167273487309416</v>
      </c>
    </row>
    <row r="20476" spans="1:8" x14ac:dyDescent="0.2">
      <c r="A20476" s="25" t="s">
        <v>80</v>
      </c>
      <c r="B20476" s="25" t="str">
        <f>INDEX(About!G:G,MATCH(A20476,About!F:F,0))</f>
        <v>MS</v>
      </c>
      <c r="C20476" s="25" t="e">
        <v>#N/A</v>
      </c>
      <c r="D20476" s="25" t="e">
        <f t="shared" si="319"/>
        <v>#N/A</v>
      </c>
      <c r="E20476" s="25" t="s">
        <v>270</v>
      </c>
      <c r="F20476" s="11" t="s">
        <v>229</v>
      </c>
      <c r="G20476" s="12" t="s">
        <v>83</v>
      </c>
      <c r="H20476" s="13">
        <v>86.118674249443316</v>
      </c>
    </row>
    <row r="20477" spans="1:8" x14ac:dyDescent="0.2">
      <c r="A20477" s="25" t="s">
        <v>80</v>
      </c>
      <c r="B20477" s="25" t="str">
        <f>INDEX(About!G:G,MATCH(A20477,About!F:F,0))</f>
        <v>MS</v>
      </c>
      <c r="C20477" s="25" t="e">
        <v>#N/A</v>
      </c>
      <c r="D20477" s="25" t="e">
        <f t="shared" si="319"/>
        <v>#N/A</v>
      </c>
      <c r="E20477" s="25" t="s">
        <v>270</v>
      </c>
      <c r="F20477" s="11" t="s">
        <v>229</v>
      </c>
      <c r="G20477" s="12" t="s">
        <v>84</v>
      </c>
      <c r="H20477" s="13">
        <v>0</v>
      </c>
    </row>
    <row r="20478" spans="1:8" x14ac:dyDescent="0.2">
      <c r="A20478" s="25" t="s">
        <v>80</v>
      </c>
      <c r="B20478" s="25" t="str">
        <f>INDEX(About!G:G,MATCH(A20478,About!F:F,0))</f>
        <v>MS</v>
      </c>
      <c r="C20478" s="25" t="e">
        <v>#N/A</v>
      </c>
      <c r="D20478" s="25" t="e">
        <f t="shared" si="319"/>
        <v>#N/A</v>
      </c>
      <c r="E20478" s="25" t="s">
        <v>270</v>
      </c>
      <c r="F20478" s="11" t="s">
        <v>229</v>
      </c>
      <c r="G20478" s="12" t="s">
        <v>85</v>
      </c>
      <c r="H20478" s="13">
        <v>106.69740731778546</v>
      </c>
    </row>
    <row r="20479" spans="1:8" x14ac:dyDescent="0.2">
      <c r="A20479" s="25" t="s">
        <v>80</v>
      </c>
      <c r="B20479" s="25" t="str">
        <f>INDEX(About!G:G,MATCH(A20479,About!F:F,0))</f>
        <v>MS</v>
      </c>
      <c r="C20479" s="25" t="e">
        <v>#N/A</v>
      </c>
      <c r="D20479" s="25" t="e">
        <f t="shared" si="319"/>
        <v>#N/A</v>
      </c>
      <c r="E20479" s="25" t="s">
        <v>270</v>
      </c>
      <c r="F20479" s="11" t="s">
        <v>229</v>
      </c>
      <c r="G20479" s="12" t="s">
        <v>86</v>
      </c>
      <c r="H20479" s="13">
        <v>77.463172060328091</v>
      </c>
    </row>
    <row r="20480" spans="1:8" x14ac:dyDescent="0.2">
      <c r="A20480" s="25" t="s">
        <v>87</v>
      </c>
      <c r="B20480" s="25" t="str">
        <f>INDEX(About!G:G,MATCH(A20480,About!F:F,0))</f>
        <v>MT</v>
      </c>
      <c r="C20480" s="25" t="e">
        <v>#N/A</v>
      </c>
      <c r="D20480" s="25" t="e">
        <f t="shared" si="319"/>
        <v>#N/A</v>
      </c>
      <c r="E20480" s="25" t="s">
        <v>270</v>
      </c>
      <c r="F20480" s="11" t="s">
        <v>229</v>
      </c>
      <c r="G20480" s="12" t="s">
        <v>88</v>
      </c>
      <c r="H20480" s="13">
        <v>0</v>
      </c>
    </row>
    <row r="20481" spans="1:8" x14ac:dyDescent="0.2">
      <c r="A20481" s="25" t="s">
        <v>87</v>
      </c>
      <c r="B20481" s="25" t="str">
        <f>INDEX(About!G:G,MATCH(A20481,About!F:F,0))</f>
        <v>MT</v>
      </c>
      <c r="C20481" s="25" t="e">
        <v>#N/A</v>
      </c>
      <c r="D20481" s="25" t="e">
        <f t="shared" si="319"/>
        <v>#N/A</v>
      </c>
      <c r="E20481" s="25" t="s">
        <v>270</v>
      </c>
      <c r="F20481" s="11" t="s">
        <v>229</v>
      </c>
      <c r="G20481" s="12" t="s">
        <v>89</v>
      </c>
      <c r="H20481" s="13">
        <v>0</v>
      </c>
    </row>
    <row r="20482" spans="1:8" x14ac:dyDescent="0.2">
      <c r="A20482" s="25" t="s">
        <v>87</v>
      </c>
      <c r="B20482" s="25" t="str">
        <f>INDEX(About!G:G,MATCH(A20482,About!F:F,0))</f>
        <v>MT</v>
      </c>
      <c r="C20482" s="25" t="e">
        <v>#N/A</v>
      </c>
      <c r="D20482" s="25" t="e">
        <f t="shared" si="319"/>
        <v>#N/A</v>
      </c>
      <c r="E20482" s="25" t="s">
        <v>270</v>
      </c>
      <c r="F20482" s="11" t="s">
        <v>229</v>
      </c>
      <c r="G20482" s="12" t="s">
        <v>90</v>
      </c>
      <c r="H20482" s="13">
        <v>0</v>
      </c>
    </row>
    <row r="20483" spans="1:8" x14ac:dyDescent="0.2">
      <c r="A20483" s="25" t="s">
        <v>87</v>
      </c>
      <c r="B20483" s="25" t="str">
        <f>INDEX(About!G:G,MATCH(A20483,About!F:F,0))</f>
        <v>MT</v>
      </c>
      <c r="C20483" s="25" t="e">
        <v>#N/A</v>
      </c>
      <c r="D20483" s="25" t="e">
        <f t="shared" si="319"/>
        <v>#N/A</v>
      </c>
      <c r="E20483" s="25" t="s">
        <v>270</v>
      </c>
      <c r="F20483" s="11" t="s">
        <v>229</v>
      </c>
      <c r="G20483" s="12" t="s">
        <v>91</v>
      </c>
      <c r="H20483" s="13">
        <v>0</v>
      </c>
    </row>
    <row r="20484" spans="1:8" x14ac:dyDescent="0.2">
      <c r="A20484" s="25" t="s">
        <v>87</v>
      </c>
      <c r="B20484" s="25" t="str">
        <f>INDEX(About!G:G,MATCH(A20484,About!F:F,0))</f>
        <v>MT</v>
      </c>
      <c r="C20484" s="25" t="e">
        <v>#N/A</v>
      </c>
      <c r="D20484" s="25" t="e">
        <f t="shared" si="319"/>
        <v>#N/A</v>
      </c>
      <c r="E20484" s="25" t="s">
        <v>270</v>
      </c>
      <c r="F20484" s="11" t="s">
        <v>229</v>
      </c>
      <c r="G20484" s="12" t="s">
        <v>92</v>
      </c>
      <c r="H20484" s="13">
        <v>111.413435329867</v>
      </c>
    </row>
    <row r="20485" spans="1:8" x14ac:dyDescent="0.2">
      <c r="A20485" s="25" t="s">
        <v>87</v>
      </c>
      <c r="B20485" s="25" t="str">
        <f>INDEX(About!G:G,MATCH(A20485,About!F:F,0))</f>
        <v>MT</v>
      </c>
      <c r="C20485" s="25" t="e">
        <v>#N/A</v>
      </c>
      <c r="D20485" s="25" t="e">
        <f t="shared" si="319"/>
        <v>#N/A</v>
      </c>
      <c r="E20485" s="25" t="s">
        <v>270</v>
      </c>
      <c r="F20485" s="11" t="s">
        <v>229</v>
      </c>
      <c r="G20485" s="12" t="s">
        <v>93</v>
      </c>
      <c r="H20485" s="13">
        <v>0</v>
      </c>
    </row>
    <row r="20486" spans="1:8" x14ac:dyDescent="0.2">
      <c r="A20486" s="25" t="s">
        <v>87</v>
      </c>
      <c r="B20486" s="25" t="str">
        <f>INDEX(About!G:G,MATCH(A20486,About!F:F,0))</f>
        <v>MT</v>
      </c>
      <c r="C20486" s="25" t="e">
        <v>#N/A</v>
      </c>
      <c r="D20486" s="25" t="e">
        <f t="shared" ref="D20486:D20549" si="320">C20486=B20486</f>
        <v>#N/A</v>
      </c>
      <c r="E20486" s="25" t="s">
        <v>270</v>
      </c>
      <c r="F20486" s="11" t="s">
        <v>229</v>
      </c>
      <c r="G20486" s="12" t="s">
        <v>94</v>
      </c>
      <c r="H20486" s="13">
        <v>0</v>
      </c>
    </row>
    <row r="20487" spans="1:8" x14ac:dyDescent="0.2">
      <c r="A20487" s="25" t="s">
        <v>95</v>
      </c>
      <c r="B20487" s="25" t="str">
        <f>INDEX(About!G:G,MATCH(A20487,About!F:F,0))</f>
        <v>NE</v>
      </c>
      <c r="C20487" s="25" t="e">
        <v>#N/A</v>
      </c>
      <c r="D20487" s="25" t="e">
        <f t="shared" si="320"/>
        <v>#N/A</v>
      </c>
      <c r="E20487" s="25" t="s">
        <v>270</v>
      </c>
      <c r="F20487" s="11" t="s">
        <v>229</v>
      </c>
      <c r="G20487" s="12" t="s">
        <v>96</v>
      </c>
      <c r="H20487" s="13">
        <v>80.259181188840387</v>
      </c>
    </row>
    <row r="20488" spans="1:8" x14ac:dyDescent="0.2">
      <c r="A20488" s="25" t="s">
        <v>95</v>
      </c>
      <c r="B20488" s="25" t="str">
        <f>INDEX(About!G:G,MATCH(A20488,About!F:F,0))</f>
        <v>NE</v>
      </c>
      <c r="C20488" s="25" t="e">
        <v>#N/A</v>
      </c>
      <c r="D20488" s="25" t="e">
        <f t="shared" si="320"/>
        <v>#N/A</v>
      </c>
      <c r="E20488" s="25" t="s">
        <v>270</v>
      </c>
      <c r="F20488" s="11" t="s">
        <v>229</v>
      </c>
      <c r="G20488" s="12" t="s">
        <v>97</v>
      </c>
      <c r="H20488" s="13">
        <v>88.633494396765144</v>
      </c>
    </row>
    <row r="20489" spans="1:8" x14ac:dyDescent="0.2">
      <c r="A20489" s="25" t="s">
        <v>651</v>
      </c>
      <c r="B20489" s="25" t="str">
        <f>INDEX(About!G:G,MATCH(A20489,About!F:F,0))</f>
        <v>NM</v>
      </c>
      <c r="C20489" s="25" t="e">
        <v>#N/A</v>
      </c>
      <c r="D20489" s="25" t="e">
        <f t="shared" si="320"/>
        <v>#N/A</v>
      </c>
      <c r="E20489" s="25" t="s">
        <v>270</v>
      </c>
      <c r="F20489" s="11" t="s">
        <v>229</v>
      </c>
      <c r="G20489" s="12" t="s">
        <v>98</v>
      </c>
      <c r="H20489" s="13">
        <v>0</v>
      </c>
    </row>
    <row r="20490" spans="1:8" x14ac:dyDescent="0.2">
      <c r="A20490" s="25" t="s">
        <v>651</v>
      </c>
      <c r="B20490" s="25" t="str">
        <f>INDEX(About!G:G,MATCH(A20490,About!F:F,0))</f>
        <v>NM</v>
      </c>
      <c r="C20490" s="25" t="e">
        <v>#N/A</v>
      </c>
      <c r="D20490" s="25" t="e">
        <f t="shared" si="320"/>
        <v>#N/A</v>
      </c>
      <c r="E20490" s="25" t="s">
        <v>270</v>
      </c>
      <c r="F20490" s="11" t="s">
        <v>229</v>
      </c>
      <c r="G20490" s="12" t="s">
        <v>99</v>
      </c>
      <c r="H20490" s="13">
        <v>0</v>
      </c>
    </row>
    <row r="20491" spans="1:8" x14ac:dyDescent="0.2">
      <c r="A20491" s="25" t="s">
        <v>651</v>
      </c>
      <c r="B20491" s="25" t="str">
        <f>INDEX(About!G:G,MATCH(A20491,About!F:F,0))</f>
        <v>NM</v>
      </c>
      <c r="C20491" s="25" t="e">
        <v>#N/A</v>
      </c>
      <c r="D20491" s="25" t="e">
        <f t="shared" si="320"/>
        <v>#N/A</v>
      </c>
      <c r="E20491" s="25" t="s">
        <v>270</v>
      </c>
      <c r="F20491" s="11" t="s">
        <v>229</v>
      </c>
      <c r="G20491" s="12" t="s">
        <v>100</v>
      </c>
      <c r="H20491" s="13">
        <v>0</v>
      </c>
    </row>
    <row r="20492" spans="1:8" x14ac:dyDescent="0.2">
      <c r="A20492" s="25" t="s">
        <v>651</v>
      </c>
      <c r="B20492" s="25" t="str">
        <f>INDEX(About!G:G,MATCH(A20492,About!F:F,0))</f>
        <v>NM</v>
      </c>
      <c r="C20492" s="25" t="e">
        <v>#N/A</v>
      </c>
      <c r="D20492" s="25" t="e">
        <f t="shared" si="320"/>
        <v>#N/A</v>
      </c>
      <c r="E20492" s="25" t="s">
        <v>270</v>
      </c>
      <c r="F20492" s="11" t="s">
        <v>229</v>
      </c>
      <c r="G20492" s="12" t="s">
        <v>101</v>
      </c>
      <c r="H20492" s="13">
        <v>0</v>
      </c>
    </row>
    <row r="20493" spans="1:8" x14ac:dyDescent="0.2">
      <c r="A20493" s="25" t="s">
        <v>651</v>
      </c>
      <c r="B20493" s="25" t="str">
        <f>INDEX(About!G:G,MATCH(A20493,About!F:F,0))</f>
        <v>NM</v>
      </c>
      <c r="C20493" s="25" t="e">
        <v>#N/A</v>
      </c>
      <c r="D20493" s="25" t="e">
        <f t="shared" si="320"/>
        <v>#N/A</v>
      </c>
      <c r="E20493" s="25" t="s">
        <v>270</v>
      </c>
      <c r="F20493" s="11" t="s">
        <v>229</v>
      </c>
      <c r="G20493" s="12" t="s">
        <v>102</v>
      </c>
      <c r="H20493" s="13">
        <v>0</v>
      </c>
    </row>
    <row r="20494" spans="1:8" x14ac:dyDescent="0.2">
      <c r="A20494" s="25" t="s">
        <v>651</v>
      </c>
      <c r="B20494" s="25" t="str">
        <f>INDEX(About!G:G,MATCH(A20494,About!F:F,0))</f>
        <v>NM</v>
      </c>
      <c r="C20494" s="25" t="e">
        <v>#N/A</v>
      </c>
      <c r="D20494" s="25" t="e">
        <f t="shared" si="320"/>
        <v>#N/A</v>
      </c>
      <c r="E20494" s="25" t="s">
        <v>270</v>
      </c>
      <c r="F20494" s="11" t="s">
        <v>229</v>
      </c>
      <c r="G20494" s="12" t="s">
        <v>103</v>
      </c>
      <c r="H20494" s="13">
        <v>0</v>
      </c>
    </row>
    <row r="20495" spans="1:8" x14ac:dyDescent="0.2">
      <c r="A20495" s="25" t="s">
        <v>651</v>
      </c>
      <c r="B20495" s="25" t="str">
        <f>INDEX(About!G:G,MATCH(A20495,About!F:F,0))</f>
        <v>NM</v>
      </c>
      <c r="C20495" s="25" t="e">
        <v>#N/A</v>
      </c>
      <c r="D20495" s="25" t="e">
        <f t="shared" si="320"/>
        <v>#N/A</v>
      </c>
      <c r="E20495" s="25" t="s">
        <v>270</v>
      </c>
      <c r="F20495" s="11" t="s">
        <v>229</v>
      </c>
      <c r="G20495" s="12" t="s">
        <v>104</v>
      </c>
      <c r="H20495" s="13">
        <v>0</v>
      </c>
    </row>
    <row r="20496" spans="1:8" x14ac:dyDescent="0.2">
      <c r="A20496" s="25" t="s">
        <v>651</v>
      </c>
      <c r="B20496" s="25" t="str">
        <f>INDEX(About!G:G,MATCH(A20496,About!F:F,0))</f>
        <v>NM</v>
      </c>
      <c r="C20496" s="25" t="e">
        <v>#N/A</v>
      </c>
      <c r="D20496" s="25" t="e">
        <f t="shared" si="320"/>
        <v>#N/A</v>
      </c>
      <c r="E20496" s="25" t="s">
        <v>270</v>
      </c>
      <c r="F20496" s="11" t="s">
        <v>229</v>
      </c>
      <c r="G20496" s="12" t="s">
        <v>105</v>
      </c>
      <c r="H20496" s="13">
        <v>0</v>
      </c>
    </row>
    <row r="20497" spans="1:8" x14ac:dyDescent="0.2">
      <c r="A20497" s="25" t="s">
        <v>653</v>
      </c>
      <c r="B20497" s="25" t="str">
        <f>INDEX(About!G:G,MATCH(A20497,About!F:F,0))</f>
        <v>NY</v>
      </c>
      <c r="C20497" s="25" t="e">
        <v>#N/A</v>
      </c>
      <c r="D20497" s="25" t="e">
        <f t="shared" si="320"/>
        <v>#N/A</v>
      </c>
      <c r="E20497" s="25" t="s">
        <v>270</v>
      </c>
      <c r="F20497" s="11" t="s">
        <v>229</v>
      </c>
      <c r="G20497" s="12" t="s">
        <v>106</v>
      </c>
      <c r="H20497" s="13">
        <v>131.18183360601108</v>
      </c>
    </row>
    <row r="20498" spans="1:8" x14ac:dyDescent="0.2">
      <c r="A20498" s="25" t="s">
        <v>653</v>
      </c>
      <c r="B20498" s="25" t="str">
        <f>INDEX(About!G:G,MATCH(A20498,About!F:F,0))</f>
        <v>NY</v>
      </c>
      <c r="C20498" s="25" t="e">
        <v>#N/A</v>
      </c>
      <c r="D20498" s="25" t="e">
        <f t="shared" si="320"/>
        <v>#N/A</v>
      </c>
      <c r="E20498" s="25" t="s">
        <v>270</v>
      </c>
      <c r="F20498" s="11" t="s">
        <v>229</v>
      </c>
      <c r="G20498" s="12" t="s">
        <v>107</v>
      </c>
      <c r="H20498" s="13">
        <v>125.36605582671508</v>
      </c>
    </row>
    <row r="20499" spans="1:8" x14ac:dyDescent="0.2">
      <c r="A20499" s="25" t="s">
        <v>655</v>
      </c>
      <c r="B20499" s="25" t="str">
        <f>INDEX(About!G:G,MATCH(A20499,About!F:F,0))</f>
        <v>NC</v>
      </c>
      <c r="C20499" s="25" t="e">
        <v>#N/A</v>
      </c>
      <c r="D20499" s="25" t="e">
        <f t="shared" si="320"/>
        <v>#N/A</v>
      </c>
      <c r="E20499" s="25" t="s">
        <v>270</v>
      </c>
      <c r="F20499" s="11" t="s">
        <v>229</v>
      </c>
      <c r="G20499" s="12" t="s">
        <v>108</v>
      </c>
      <c r="H20499" s="13">
        <v>0</v>
      </c>
    </row>
    <row r="20500" spans="1:8" x14ac:dyDescent="0.2">
      <c r="A20500" s="25" t="s">
        <v>657</v>
      </c>
      <c r="B20500" s="25" t="str">
        <f>INDEX(About!G:G,MATCH(A20500,About!F:F,0))</f>
        <v>ND</v>
      </c>
      <c r="C20500" s="25" t="e">
        <v>#N/A</v>
      </c>
      <c r="D20500" s="25" t="e">
        <f t="shared" si="320"/>
        <v>#N/A</v>
      </c>
      <c r="E20500" s="25" t="s">
        <v>270</v>
      </c>
      <c r="F20500" s="11" t="s">
        <v>229</v>
      </c>
      <c r="G20500" s="12" t="s">
        <v>109</v>
      </c>
      <c r="H20500" s="13">
        <v>94.127101597842696</v>
      </c>
    </row>
    <row r="20501" spans="1:8" x14ac:dyDescent="0.2">
      <c r="A20501" s="25" t="s">
        <v>110</v>
      </c>
      <c r="B20501" s="25" t="str">
        <f>INDEX(About!G:G,MATCH(A20501,About!F:F,0))</f>
        <v>OH</v>
      </c>
      <c r="C20501" s="25" t="e">
        <v>#N/A</v>
      </c>
      <c r="D20501" s="25" t="e">
        <f t="shared" si="320"/>
        <v>#N/A</v>
      </c>
      <c r="E20501" s="25" t="s">
        <v>270</v>
      </c>
      <c r="F20501" s="11" t="s">
        <v>229</v>
      </c>
      <c r="G20501" s="12" t="s">
        <v>111</v>
      </c>
      <c r="H20501" s="13">
        <v>78.872242346027221</v>
      </c>
    </row>
    <row r="20502" spans="1:8" x14ac:dyDescent="0.2">
      <c r="A20502" s="25" t="s">
        <v>110</v>
      </c>
      <c r="B20502" s="25" t="str">
        <f>INDEX(About!G:G,MATCH(A20502,About!F:F,0))</f>
        <v>OH</v>
      </c>
      <c r="C20502" s="25" t="e">
        <v>#N/A</v>
      </c>
      <c r="D20502" s="25" t="e">
        <f t="shared" si="320"/>
        <v>#N/A</v>
      </c>
      <c r="E20502" s="25" t="s">
        <v>270</v>
      </c>
      <c r="F20502" s="11" t="s">
        <v>229</v>
      </c>
      <c r="G20502" s="12" t="s">
        <v>112</v>
      </c>
      <c r="H20502" s="13">
        <v>84.320446874995824</v>
      </c>
    </row>
    <row r="20503" spans="1:8" x14ac:dyDescent="0.2">
      <c r="A20503" s="25" t="s">
        <v>110</v>
      </c>
      <c r="B20503" s="25" t="str">
        <f>INDEX(About!G:G,MATCH(A20503,About!F:F,0))</f>
        <v>OH</v>
      </c>
      <c r="C20503" s="25" t="e">
        <v>#N/A</v>
      </c>
      <c r="D20503" s="25" t="e">
        <f t="shared" si="320"/>
        <v>#N/A</v>
      </c>
      <c r="E20503" s="25" t="s">
        <v>270</v>
      </c>
      <c r="F20503" s="11" t="s">
        <v>229</v>
      </c>
      <c r="G20503" s="12" t="s">
        <v>113</v>
      </c>
      <c r="H20503" s="13">
        <v>62.078305475816421</v>
      </c>
    </row>
    <row r="20504" spans="1:8" x14ac:dyDescent="0.2">
      <c r="A20504" s="25" t="s">
        <v>114</v>
      </c>
      <c r="B20504" s="25" t="str">
        <f>INDEX(About!G:G,MATCH(A20504,About!F:F,0))</f>
        <v>OK</v>
      </c>
      <c r="C20504" s="25" t="e">
        <v>#N/A</v>
      </c>
      <c r="D20504" s="25" t="e">
        <f t="shared" si="320"/>
        <v>#N/A</v>
      </c>
      <c r="E20504" s="25" t="s">
        <v>270</v>
      </c>
      <c r="F20504" s="11" t="s">
        <v>229</v>
      </c>
      <c r="G20504" s="12" t="s">
        <v>115</v>
      </c>
      <c r="H20504" s="13">
        <v>86.827935271641138</v>
      </c>
    </row>
    <row r="20505" spans="1:8" x14ac:dyDescent="0.2">
      <c r="A20505" s="25" t="s">
        <v>114</v>
      </c>
      <c r="B20505" s="25" t="str">
        <f>INDEX(About!G:G,MATCH(A20505,About!F:F,0))</f>
        <v>OK</v>
      </c>
      <c r="C20505" s="25" t="e">
        <v>#N/A</v>
      </c>
      <c r="D20505" s="25" t="e">
        <f t="shared" si="320"/>
        <v>#N/A</v>
      </c>
      <c r="E20505" s="25" t="s">
        <v>270</v>
      </c>
      <c r="F20505" s="11" t="s">
        <v>229</v>
      </c>
      <c r="G20505" s="12" t="s">
        <v>116</v>
      </c>
      <c r="H20505" s="13">
        <v>77.678058781936116</v>
      </c>
    </row>
    <row r="20506" spans="1:8" x14ac:dyDescent="0.2">
      <c r="A20506" s="25" t="s">
        <v>114</v>
      </c>
      <c r="B20506" s="25" t="str">
        <f>INDEX(About!G:G,MATCH(A20506,About!F:F,0))</f>
        <v>OK</v>
      </c>
      <c r="C20506" s="25" t="e">
        <v>#N/A</v>
      </c>
      <c r="D20506" s="25" t="e">
        <f t="shared" si="320"/>
        <v>#N/A</v>
      </c>
      <c r="E20506" s="25" t="s">
        <v>270</v>
      </c>
      <c r="F20506" s="11" t="s">
        <v>229</v>
      </c>
      <c r="G20506" s="12" t="s">
        <v>117</v>
      </c>
      <c r="H20506" s="13">
        <v>73.631402863556801</v>
      </c>
    </row>
    <row r="20507" spans="1:8" x14ac:dyDescent="0.2">
      <c r="A20507" s="25" t="s">
        <v>114</v>
      </c>
      <c r="B20507" s="25" t="str">
        <f>INDEX(About!G:G,MATCH(A20507,About!F:F,0))</f>
        <v>OK</v>
      </c>
      <c r="C20507" s="25" t="e">
        <v>#N/A</v>
      </c>
      <c r="D20507" s="25" t="e">
        <f t="shared" si="320"/>
        <v>#N/A</v>
      </c>
      <c r="E20507" s="25" t="s">
        <v>270</v>
      </c>
      <c r="F20507" s="11" t="s">
        <v>229</v>
      </c>
      <c r="G20507" s="12" t="s">
        <v>118</v>
      </c>
      <c r="H20507" s="13">
        <v>63.895679259372166</v>
      </c>
    </row>
    <row r="20508" spans="1:8" x14ac:dyDescent="0.2">
      <c r="A20508" s="25" t="s">
        <v>114</v>
      </c>
      <c r="B20508" s="25" t="str">
        <f>INDEX(About!G:G,MATCH(A20508,About!F:F,0))</f>
        <v>OK</v>
      </c>
      <c r="C20508" s="25" t="e">
        <v>#N/A</v>
      </c>
      <c r="D20508" s="25" t="e">
        <f t="shared" si="320"/>
        <v>#N/A</v>
      </c>
      <c r="E20508" s="25" t="s">
        <v>270</v>
      </c>
      <c r="F20508" s="11" t="s">
        <v>229</v>
      </c>
      <c r="G20508" s="12" t="s">
        <v>119</v>
      </c>
      <c r="H20508" s="13">
        <v>65.38292171079641</v>
      </c>
    </row>
    <row r="20509" spans="1:8" x14ac:dyDescent="0.2">
      <c r="A20509" s="25" t="s">
        <v>114</v>
      </c>
      <c r="B20509" s="25" t="str">
        <f>INDEX(About!G:G,MATCH(A20509,About!F:F,0))</f>
        <v>OK</v>
      </c>
      <c r="C20509" s="25" t="e">
        <v>#N/A</v>
      </c>
      <c r="D20509" s="25" t="e">
        <f t="shared" si="320"/>
        <v>#N/A</v>
      </c>
      <c r="E20509" s="25" t="s">
        <v>270</v>
      </c>
      <c r="F20509" s="11" t="s">
        <v>229</v>
      </c>
      <c r="G20509" s="12" t="s">
        <v>120</v>
      </c>
      <c r="H20509" s="13">
        <v>85.844810647607929</v>
      </c>
    </row>
    <row r="20510" spans="1:8" x14ac:dyDescent="0.2">
      <c r="A20510" s="25" t="s">
        <v>114</v>
      </c>
      <c r="B20510" s="25" t="str">
        <f>INDEX(About!G:G,MATCH(A20510,About!F:F,0))</f>
        <v>OK</v>
      </c>
      <c r="C20510" s="25" t="e">
        <v>#N/A</v>
      </c>
      <c r="D20510" s="25" t="e">
        <f t="shared" si="320"/>
        <v>#N/A</v>
      </c>
      <c r="E20510" s="25" t="s">
        <v>270</v>
      </c>
      <c r="F20510" s="11" t="s">
        <v>229</v>
      </c>
      <c r="G20510" s="12" t="s">
        <v>121</v>
      </c>
      <c r="H20510" s="13">
        <v>98.981015362021907</v>
      </c>
    </row>
    <row r="20511" spans="1:8" x14ac:dyDescent="0.2">
      <c r="A20511" s="25" t="s">
        <v>114</v>
      </c>
      <c r="B20511" s="25" t="str">
        <f>INDEX(About!G:G,MATCH(A20511,About!F:F,0))</f>
        <v>OK</v>
      </c>
      <c r="C20511" s="25" t="e">
        <v>#N/A</v>
      </c>
      <c r="D20511" s="25" t="e">
        <f t="shared" si="320"/>
        <v>#N/A</v>
      </c>
      <c r="E20511" s="25" t="s">
        <v>270</v>
      </c>
      <c r="F20511" s="11" t="s">
        <v>229</v>
      </c>
      <c r="G20511" s="12" t="s">
        <v>122</v>
      </c>
      <c r="H20511" s="13">
        <v>69.865450649366593</v>
      </c>
    </row>
    <row r="20512" spans="1:8" x14ac:dyDescent="0.2">
      <c r="A20512" s="25" t="s">
        <v>114</v>
      </c>
      <c r="B20512" s="25" t="str">
        <f>INDEX(About!G:G,MATCH(A20512,About!F:F,0))</f>
        <v>OK</v>
      </c>
      <c r="C20512" s="25" t="e">
        <v>#N/A</v>
      </c>
      <c r="D20512" s="25" t="e">
        <f t="shared" si="320"/>
        <v>#N/A</v>
      </c>
      <c r="E20512" s="25" t="s">
        <v>270</v>
      </c>
      <c r="F20512" s="11" t="s">
        <v>229</v>
      </c>
      <c r="G20512" s="12" t="s">
        <v>123</v>
      </c>
      <c r="H20512" s="13">
        <v>89.108952651415393</v>
      </c>
    </row>
    <row r="20513" spans="1:8" x14ac:dyDescent="0.2">
      <c r="A20513" s="25" t="s">
        <v>124</v>
      </c>
      <c r="B20513" s="25" t="str">
        <f>INDEX(About!G:G,MATCH(A20513,About!F:F,0))</f>
        <v>OR</v>
      </c>
      <c r="C20513" s="25" t="e">
        <v>#N/A</v>
      </c>
      <c r="D20513" s="25" t="e">
        <f t="shared" si="320"/>
        <v>#N/A</v>
      </c>
      <c r="E20513" s="25" t="s">
        <v>270</v>
      </c>
      <c r="F20513" s="11" t="s">
        <v>229</v>
      </c>
      <c r="G20513" s="12" t="s">
        <v>125</v>
      </c>
      <c r="H20513" s="13">
        <v>0</v>
      </c>
    </row>
    <row r="20514" spans="1:8" x14ac:dyDescent="0.2">
      <c r="A20514" s="25" t="s">
        <v>124</v>
      </c>
      <c r="B20514" s="25" t="str">
        <f>INDEX(About!G:G,MATCH(A20514,About!F:F,0))</f>
        <v>OR</v>
      </c>
      <c r="C20514" s="25" t="e">
        <v>#N/A</v>
      </c>
      <c r="D20514" s="25" t="e">
        <f t="shared" si="320"/>
        <v>#N/A</v>
      </c>
      <c r="E20514" s="25" t="s">
        <v>270</v>
      </c>
      <c r="F20514" s="11" t="s">
        <v>229</v>
      </c>
      <c r="G20514" s="12" t="s">
        <v>126</v>
      </c>
      <c r="H20514" s="13">
        <v>0</v>
      </c>
    </row>
    <row r="20515" spans="1:8" x14ac:dyDescent="0.2">
      <c r="A20515" s="25" t="s">
        <v>127</v>
      </c>
      <c r="B20515" s="25" t="str">
        <f>INDEX(About!G:G,MATCH(A20515,About!F:F,0))</f>
        <v>PA</v>
      </c>
      <c r="C20515" s="25" t="e">
        <v>#N/A</v>
      </c>
      <c r="D20515" s="25" t="e">
        <f t="shared" si="320"/>
        <v>#N/A</v>
      </c>
      <c r="E20515" s="25" t="s">
        <v>270</v>
      </c>
      <c r="F20515" s="11" t="s">
        <v>229</v>
      </c>
      <c r="G20515" s="12" t="s">
        <v>128</v>
      </c>
      <c r="H20515" s="13">
        <v>115.48399298073451</v>
      </c>
    </row>
    <row r="20516" spans="1:8" x14ac:dyDescent="0.2">
      <c r="A20516" s="25" t="s">
        <v>665</v>
      </c>
      <c r="B20516" s="25" t="str">
        <f>INDEX(About!G:G,MATCH(A20516,About!F:F,0))</f>
        <v>SC</v>
      </c>
      <c r="C20516" s="25" t="e">
        <v>#N/A</v>
      </c>
      <c r="D20516" s="25" t="e">
        <f t="shared" si="320"/>
        <v>#N/A</v>
      </c>
      <c r="E20516" s="25" t="s">
        <v>270</v>
      </c>
      <c r="F20516" s="11" t="s">
        <v>229</v>
      </c>
      <c r="G20516" s="12" t="s">
        <v>129</v>
      </c>
      <c r="H20516" s="13">
        <v>0</v>
      </c>
    </row>
    <row r="20517" spans="1:8" x14ac:dyDescent="0.2">
      <c r="A20517" s="25" t="s">
        <v>665</v>
      </c>
      <c r="B20517" s="25" t="str">
        <f>INDEX(About!G:G,MATCH(A20517,About!F:F,0))</f>
        <v>SC</v>
      </c>
      <c r="C20517" s="25" t="e">
        <v>#N/A</v>
      </c>
      <c r="D20517" s="25" t="e">
        <f t="shared" si="320"/>
        <v>#N/A</v>
      </c>
      <c r="E20517" s="25" t="s">
        <v>270</v>
      </c>
      <c r="F20517" s="11" t="s">
        <v>229</v>
      </c>
      <c r="G20517" s="12" t="s">
        <v>130</v>
      </c>
      <c r="H20517" s="13">
        <v>0</v>
      </c>
    </row>
    <row r="20518" spans="1:8" x14ac:dyDescent="0.2">
      <c r="A20518" s="25" t="s">
        <v>667</v>
      </c>
      <c r="B20518" s="25" t="str">
        <f>INDEX(About!G:G,MATCH(A20518,About!F:F,0))</f>
        <v>SD</v>
      </c>
      <c r="C20518" s="25" t="e">
        <v>#N/A</v>
      </c>
      <c r="D20518" s="25" t="e">
        <f t="shared" si="320"/>
        <v>#N/A</v>
      </c>
      <c r="E20518" s="25" t="s">
        <v>270</v>
      </c>
      <c r="F20518" s="11" t="s">
        <v>229</v>
      </c>
      <c r="G20518" s="12" t="s">
        <v>131</v>
      </c>
      <c r="H20518" s="13">
        <v>95.401686853133796</v>
      </c>
    </row>
    <row r="20519" spans="1:8" x14ac:dyDescent="0.2">
      <c r="A20519" s="25" t="s">
        <v>667</v>
      </c>
      <c r="B20519" s="25" t="str">
        <f>INDEX(About!G:G,MATCH(A20519,About!F:F,0))</f>
        <v>SD</v>
      </c>
      <c r="C20519" s="25" t="e">
        <v>#N/A</v>
      </c>
      <c r="D20519" s="25" t="e">
        <f t="shared" si="320"/>
        <v>#N/A</v>
      </c>
      <c r="E20519" s="25" t="s">
        <v>270</v>
      </c>
      <c r="F20519" s="11" t="s">
        <v>229</v>
      </c>
      <c r="G20519" s="12" t="s">
        <v>132</v>
      </c>
      <c r="H20519" s="13">
        <v>89.214086301114548</v>
      </c>
    </row>
    <row r="20520" spans="1:8" x14ac:dyDescent="0.2">
      <c r="A20520" s="25" t="s">
        <v>133</v>
      </c>
      <c r="B20520" s="25" t="str">
        <f>INDEX(About!G:G,MATCH(A20520,About!F:F,0))</f>
        <v>TN</v>
      </c>
      <c r="C20520" s="25" t="e">
        <v>#N/A</v>
      </c>
      <c r="D20520" s="25" t="e">
        <f t="shared" si="320"/>
        <v>#N/A</v>
      </c>
      <c r="E20520" s="25" t="s">
        <v>270</v>
      </c>
      <c r="F20520" s="11" t="s">
        <v>229</v>
      </c>
      <c r="G20520" s="12" t="s">
        <v>134</v>
      </c>
      <c r="H20520" s="13">
        <v>81.832196126010459</v>
      </c>
    </row>
    <row r="20521" spans="1:8" x14ac:dyDescent="0.2">
      <c r="A20521" s="25" t="s">
        <v>133</v>
      </c>
      <c r="B20521" s="25" t="str">
        <f>INDEX(About!G:G,MATCH(A20521,About!F:F,0))</f>
        <v>TN</v>
      </c>
      <c r="C20521" s="25" t="e">
        <v>#N/A</v>
      </c>
      <c r="D20521" s="25" t="e">
        <f t="shared" si="320"/>
        <v>#N/A</v>
      </c>
      <c r="E20521" s="25" t="s">
        <v>270</v>
      </c>
      <c r="F20521" s="11" t="s">
        <v>229</v>
      </c>
      <c r="G20521" s="12" t="s">
        <v>135</v>
      </c>
      <c r="H20521" s="13">
        <v>85.221559217744527</v>
      </c>
    </row>
    <row r="20522" spans="1:8" x14ac:dyDescent="0.2">
      <c r="A20522" s="25" t="s">
        <v>133</v>
      </c>
      <c r="B20522" s="25" t="str">
        <f>INDEX(About!G:G,MATCH(A20522,About!F:F,0))</f>
        <v>TN</v>
      </c>
      <c r="C20522" s="25" t="e">
        <v>#N/A</v>
      </c>
      <c r="D20522" s="25" t="e">
        <f t="shared" si="320"/>
        <v>#N/A</v>
      </c>
      <c r="E20522" s="25" t="s">
        <v>270</v>
      </c>
      <c r="F20522" s="11" t="s">
        <v>229</v>
      </c>
      <c r="G20522" s="12" t="s">
        <v>136</v>
      </c>
      <c r="H20522" s="13">
        <v>62.535261074298546</v>
      </c>
    </row>
    <row r="20523" spans="1:8" x14ac:dyDescent="0.2">
      <c r="A20523" s="25" t="s">
        <v>137</v>
      </c>
      <c r="B20523" s="25" t="str">
        <f>INDEX(About!G:G,MATCH(A20523,About!F:F,0))</f>
        <v>TX</v>
      </c>
      <c r="C20523" s="25" t="e">
        <v>#N/A</v>
      </c>
      <c r="D20523" s="25" t="e">
        <f t="shared" si="320"/>
        <v>#N/A</v>
      </c>
      <c r="E20523" s="25" t="s">
        <v>270</v>
      </c>
      <c r="F20523" s="11" t="s">
        <v>229</v>
      </c>
      <c r="G20523" s="12" t="s">
        <v>138</v>
      </c>
      <c r="H20523" s="13">
        <v>102.23313586189717</v>
      </c>
    </row>
    <row r="20524" spans="1:8" x14ac:dyDescent="0.2">
      <c r="A20524" s="25" t="s">
        <v>137</v>
      </c>
      <c r="B20524" s="25" t="str">
        <f>INDEX(About!G:G,MATCH(A20524,About!F:F,0))</f>
        <v>TX</v>
      </c>
      <c r="C20524" s="25" t="e">
        <v>#N/A</v>
      </c>
      <c r="D20524" s="25" t="e">
        <f t="shared" si="320"/>
        <v>#N/A</v>
      </c>
      <c r="E20524" s="25" t="s">
        <v>270</v>
      </c>
      <c r="F20524" s="11" t="s">
        <v>229</v>
      </c>
      <c r="G20524" s="12" t="s">
        <v>139</v>
      </c>
      <c r="H20524" s="13">
        <v>0</v>
      </c>
    </row>
    <row r="20525" spans="1:8" x14ac:dyDescent="0.2">
      <c r="A20525" s="25" t="s">
        <v>137</v>
      </c>
      <c r="B20525" s="25" t="str">
        <f>INDEX(About!G:G,MATCH(A20525,About!F:F,0))</f>
        <v>TX</v>
      </c>
      <c r="C20525" s="25" t="e">
        <v>#N/A</v>
      </c>
      <c r="D20525" s="25" t="e">
        <f t="shared" si="320"/>
        <v>#N/A</v>
      </c>
      <c r="E20525" s="25" t="s">
        <v>270</v>
      </c>
      <c r="F20525" s="11" t="s">
        <v>229</v>
      </c>
      <c r="G20525" s="12" t="s">
        <v>140</v>
      </c>
      <c r="H20525" s="13">
        <v>107.27736440433382</v>
      </c>
    </row>
    <row r="20526" spans="1:8" x14ac:dyDescent="0.2">
      <c r="A20526" s="25" t="s">
        <v>137</v>
      </c>
      <c r="B20526" s="25" t="str">
        <f>INDEX(About!G:G,MATCH(A20526,About!F:F,0))</f>
        <v>TX</v>
      </c>
      <c r="C20526" s="25" t="e">
        <v>#N/A</v>
      </c>
      <c r="D20526" s="25" t="e">
        <f t="shared" si="320"/>
        <v>#N/A</v>
      </c>
      <c r="E20526" s="25" t="s">
        <v>270</v>
      </c>
      <c r="F20526" s="11" t="s">
        <v>229</v>
      </c>
      <c r="G20526" s="12" t="s">
        <v>141</v>
      </c>
      <c r="H20526" s="13">
        <v>0</v>
      </c>
    </row>
    <row r="20527" spans="1:8" x14ac:dyDescent="0.2">
      <c r="A20527" s="25" t="s">
        <v>137</v>
      </c>
      <c r="B20527" s="25" t="str">
        <f>INDEX(About!G:G,MATCH(A20527,About!F:F,0))</f>
        <v>TX</v>
      </c>
      <c r="C20527" s="25" t="e">
        <v>#N/A</v>
      </c>
      <c r="D20527" s="25" t="e">
        <f t="shared" si="320"/>
        <v>#N/A</v>
      </c>
      <c r="E20527" s="25" t="s">
        <v>270</v>
      </c>
      <c r="F20527" s="11" t="s">
        <v>229</v>
      </c>
      <c r="G20527" s="12" t="s">
        <v>142</v>
      </c>
      <c r="H20527" s="13">
        <v>0</v>
      </c>
    </row>
    <row r="20528" spans="1:8" x14ac:dyDescent="0.2">
      <c r="A20528" s="25" t="s">
        <v>137</v>
      </c>
      <c r="B20528" s="25" t="str">
        <f>INDEX(About!G:G,MATCH(A20528,About!F:F,0))</f>
        <v>TX</v>
      </c>
      <c r="C20528" s="25" t="e">
        <v>#N/A</v>
      </c>
      <c r="D20528" s="25" t="e">
        <f t="shared" si="320"/>
        <v>#N/A</v>
      </c>
      <c r="E20528" s="25" t="s">
        <v>270</v>
      </c>
      <c r="F20528" s="11" t="s">
        <v>229</v>
      </c>
      <c r="G20528" s="12" t="s">
        <v>143</v>
      </c>
      <c r="H20528" s="13">
        <v>108.16130339523703</v>
      </c>
    </row>
    <row r="20529" spans="1:8" x14ac:dyDescent="0.2">
      <c r="A20529" s="25" t="s">
        <v>137</v>
      </c>
      <c r="B20529" s="25" t="str">
        <f>INDEX(About!G:G,MATCH(A20529,About!F:F,0))</f>
        <v>TX</v>
      </c>
      <c r="C20529" s="25" t="e">
        <v>#N/A</v>
      </c>
      <c r="D20529" s="25" t="e">
        <f t="shared" si="320"/>
        <v>#N/A</v>
      </c>
      <c r="E20529" s="25" t="s">
        <v>270</v>
      </c>
      <c r="F20529" s="11" t="s">
        <v>229</v>
      </c>
      <c r="G20529" s="12" t="s">
        <v>144</v>
      </c>
      <c r="H20529" s="13">
        <v>109.80629350520343</v>
      </c>
    </row>
    <row r="20530" spans="1:8" x14ac:dyDescent="0.2">
      <c r="A20530" s="25" t="s">
        <v>137</v>
      </c>
      <c r="B20530" s="25" t="str">
        <f>INDEX(About!G:G,MATCH(A20530,About!F:F,0))</f>
        <v>TX</v>
      </c>
      <c r="C20530" s="25" t="e">
        <v>#N/A</v>
      </c>
      <c r="D20530" s="25" t="e">
        <f t="shared" si="320"/>
        <v>#N/A</v>
      </c>
      <c r="E20530" s="25" t="s">
        <v>270</v>
      </c>
      <c r="F20530" s="11" t="s">
        <v>229</v>
      </c>
      <c r="G20530" s="12" t="s">
        <v>145</v>
      </c>
      <c r="H20530" s="13">
        <v>0</v>
      </c>
    </row>
    <row r="20531" spans="1:8" x14ac:dyDescent="0.2">
      <c r="A20531" s="25" t="s">
        <v>114</v>
      </c>
      <c r="B20531" s="25" t="str">
        <f>INDEX(About!G:G,MATCH(A20531,About!F:F,0))</f>
        <v>OK</v>
      </c>
      <c r="C20531" s="25" t="e">
        <v>#N/A</v>
      </c>
      <c r="D20531" s="25" t="e">
        <f t="shared" si="320"/>
        <v>#N/A</v>
      </c>
      <c r="E20531" s="25" t="s">
        <v>270</v>
      </c>
      <c r="F20531" s="11" t="s">
        <v>229</v>
      </c>
      <c r="G20531" s="12" t="s">
        <v>146</v>
      </c>
      <c r="H20531" s="13">
        <v>95.051309100101562</v>
      </c>
    </row>
    <row r="20532" spans="1:8" x14ac:dyDescent="0.2">
      <c r="A20532" s="25" t="s">
        <v>147</v>
      </c>
      <c r="B20532" s="25" t="str">
        <f>INDEX(About!G:G,MATCH(A20532,About!F:F,0))</f>
        <v>UT</v>
      </c>
      <c r="C20532" s="25" t="e">
        <v>#N/A</v>
      </c>
      <c r="D20532" s="25" t="e">
        <f t="shared" si="320"/>
        <v>#N/A</v>
      </c>
      <c r="E20532" s="25" t="s">
        <v>270</v>
      </c>
      <c r="F20532" s="11" t="s">
        <v>229</v>
      </c>
      <c r="G20532" s="12" t="s">
        <v>148</v>
      </c>
      <c r="H20532" s="13">
        <v>0</v>
      </c>
    </row>
    <row r="20533" spans="1:8" x14ac:dyDescent="0.2">
      <c r="A20533" s="25" t="s">
        <v>147</v>
      </c>
      <c r="B20533" s="25" t="str">
        <f>INDEX(About!G:G,MATCH(A20533,About!F:F,0))</f>
        <v>UT</v>
      </c>
      <c r="C20533" s="25" t="e">
        <v>#N/A</v>
      </c>
      <c r="D20533" s="25" t="e">
        <f t="shared" si="320"/>
        <v>#N/A</v>
      </c>
      <c r="E20533" s="25" t="s">
        <v>270</v>
      </c>
      <c r="F20533" s="11" t="s">
        <v>229</v>
      </c>
      <c r="G20533" s="12" t="s">
        <v>149</v>
      </c>
      <c r="H20533" s="13">
        <v>0</v>
      </c>
    </row>
    <row r="20534" spans="1:8" x14ac:dyDescent="0.2">
      <c r="A20534" s="25" t="s">
        <v>147</v>
      </c>
      <c r="B20534" s="25" t="str">
        <f>INDEX(About!G:G,MATCH(A20534,About!F:F,0))</f>
        <v>UT</v>
      </c>
      <c r="C20534" s="25" t="e">
        <v>#N/A</v>
      </c>
      <c r="D20534" s="25" t="e">
        <f t="shared" si="320"/>
        <v>#N/A</v>
      </c>
      <c r="E20534" s="25" t="s">
        <v>270</v>
      </c>
      <c r="F20534" s="11" t="s">
        <v>229</v>
      </c>
      <c r="G20534" s="12" t="s">
        <v>150</v>
      </c>
      <c r="H20534" s="13">
        <v>0</v>
      </c>
    </row>
    <row r="20535" spans="1:8" x14ac:dyDescent="0.2">
      <c r="A20535" s="25" t="s">
        <v>147</v>
      </c>
      <c r="B20535" s="25" t="str">
        <f>INDEX(About!G:G,MATCH(A20535,About!F:F,0))</f>
        <v>UT</v>
      </c>
      <c r="C20535" s="25" t="e">
        <v>#N/A</v>
      </c>
      <c r="D20535" s="25" t="e">
        <f t="shared" si="320"/>
        <v>#N/A</v>
      </c>
      <c r="E20535" s="25" t="s">
        <v>270</v>
      </c>
      <c r="F20535" s="11" t="s">
        <v>229</v>
      </c>
      <c r="G20535" s="12" t="s">
        <v>151</v>
      </c>
      <c r="H20535" s="13">
        <v>0</v>
      </c>
    </row>
    <row r="20536" spans="1:8" x14ac:dyDescent="0.2">
      <c r="A20536" s="25" t="s">
        <v>147</v>
      </c>
      <c r="B20536" s="25" t="str">
        <f>INDEX(About!G:G,MATCH(A20536,About!F:F,0))</f>
        <v>UT</v>
      </c>
      <c r="C20536" s="25" t="e">
        <v>#N/A</v>
      </c>
      <c r="D20536" s="25" t="e">
        <f t="shared" si="320"/>
        <v>#N/A</v>
      </c>
      <c r="E20536" s="25" t="s">
        <v>270</v>
      </c>
      <c r="F20536" s="11" t="s">
        <v>229</v>
      </c>
      <c r="G20536" s="12" t="s">
        <v>152</v>
      </c>
      <c r="H20536" s="13">
        <v>0</v>
      </c>
    </row>
    <row r="20537" spans="1:8" x14ac:dyDescent="0.2">
      <c r="A20537" s="25" t="s">
        <v>147</v>
      </c>
      <c r="B20537" s="25" t="str">
        <f>INDEX(About!G:G,MATCH(A20537,About!F:F,0))</f>
        <v>UT</v>
      </c>
      <c r="C20537" s="25" t="e">
        <v>#N/A</v>
      </c>
      <c r="D20537" s="25" t="e">
        <f t="shared" si="320"/>
        <v>#N/A</v>
      </c>
      <c r="E20537" s="25" t="s">
        <v>270</v>
      </c>
      <c r="F20537" s="11" t="s">
        <v>229</v>
      </c>
      <c r="G20537" s="12" t="s">
        <v>153</v>
      </c>
      <c r="H20537" s="13">
        <v>0</v>
      </c>
    </row>
    <row r="20538" spans="1:8" x14ac:dyDescent="0.2">
      <c r="A20538" s="25" t="s">
        <v>147</v>
      </c>
      <c r="B20538" s="25" t="str">
        <f>INDEX(About!G:G,MATCH(A20538,About!F:F,0))</f>
        <v>UT</v>
      </c>
      <c r="C20538" s="25" t="e">
        <v>#N/A</v>
      </c>
      <c r="D20538" s="25" t="e">
        <f t="shared" si="320"/>
        <v>#N/A</v>
      </c>
      <c r="E20538" s="25" t="s">
        <v>270</v>
      </c>
      <c r="F20538" s="11" t="s">
        <v>229</v>
      </c>
      <c r="G20538" s="12" t="s">
        <v>154</v>
      </c>
      <c r="H20538" s="13">
        <v>0</v>
      </c>
    </row>
    <row r="20539" spans="1:8" x14ac:dyDescent="0.2">
      <c r="A20539" s="25" t="s">
        <v>147</v>
      </c>
      <c r="B20539" s="25" t="str">
        <f>INDEX(About!G:G,MATCH(A20539,About!F:F,0))</f>
        <v>UT</v>
      </c>
      <c r="C20539" s="25" t="e">
        <v>#N/A</v>
      </c>
      <c r="D20539" s="25" t="e">
        <f t="shared" si="320"/>
        <v>#N/A</v>
      </c>
      <c r="E20539" s="25" t="s">
        <v>270</v>
      </c>
      <c r="F20539" s="11" t="s">
        <v>229</v>
      </c>
      <c r="G20539" s="12" t="s">
        <v>155</v>
      </c>
      <c r="H20539" s="13">
        <v>0</v>
      </c>
    </row>
    <row r="20540" spans="1:8" x14ac:dyDescent="0.2">
      <c r="A20540" s="25" t="s">
        <v>156</v>
      </c>
      <c r="B20540" s="25" t="str">
        <f>INDEX(About!G:G,MATCH(A20540,About!F:F,0))</f>
        <v>VA</v>
      </c>
      <c r="C20540" s="25" t="e">
        <v>#N/A</v>
      </c>
      <c r="D20540" s="25" t="e">
        <f t="shared" si="320"/>
        <v>#N/A</v>
      </c>
      <c r="E20540" s="25" t="s">
        <v>270</v>
      </c>
      <c r="F20540" s="11" t="s">
        <v>229</v>
      </c>
      <c r="G20540" s="12" t="s">
        <v>157</v>
      </c>
      <c r="H20540" s="13">
        <v>117.89901055577504</v>
      </c>
    </row>
    <row r="20541" spans="1:8" x14ac:dyDescent="0.2">
      <c r="A20541" s="25" t="s">
        <v>156</v>
      </c>
      <c r="B20541" s="25" t="str">
        <f>INDEX(About!G:G,MATCH(A20541,About!F:F,0))</f>
        <v>VA</v>
      </c>
      <c r="C20541" s="25" t="e">
        <v>#N/A</v>
      </c>
      <c r="D20541" s="25" t="e">
        <f t="shared" si="320"/>
        <v>#N/A</v>
      </c>
      <c r="E20541" s="25" t="s">
        <v>270</v>
      </c>
      <c r="F20541" s="11" t="s">
        <v>229</v>
      </c>
      <c r="G20541" s="12" t="s">
        <v>158</v>
      </c>
      <c r="H20541" s="13">
        <v>0</v>
      </c>
    </row>
    <row r="20542" spans="1:8" x14ac:dyDescent="0.2">
      <c r="A20542" s="25" t="s">
        <v>159</v>
      </c>
      <c r="B20542" s="25" t="str">
        <f>INDEX(About!G:G,MATCH(A20542,About!F:F,0))</f>
        <v>WA</v>
      </c>
      <c r="C20542" s="25" t="e">
        <v>#N/A</v>
      </c>
      <c r="D20542" s="25" t="e">
        <f t="shared" si="320"/>
        <v>#N/A</v>
      </c>
      <c r="E20542" s="25" t="s">
        <v>270</v>
      </c>
      <c r="F20542" s="11" t="s">
        <v>229</v>
      </c>
      <c r="G20542" s="12" t="s">
        <v>160</v>
      </c>
      <c r="H20542" s="13">
        <v>0</v>
      </c>
    </row>
    <row r="20543" spans="1:8" x14ac:dyDescent="0.2">
      <c r="A20543" s="25" t="s">
        <v>159</v>
      </c>
      <c r="B20543" s="25" t="str">
        <f>INDEX(About!G:G,MATCH(A20543,About!F:F,0))</f>
        <v>WA</v>
      </c>
      <c r="C20543" s="25" t="e">
        <v>#N/A</v>
      </c>
      <c r="D20543" s="25" t="e">
        <f t="shared" si="320"/>
        <v>#N/A</v>
      </c>
      <c r="E20543" s="25" t="s">
        <v>270</v>
      </c>
      <c r="F20543" s="11" t="s">
        <v>229</v>
      </c>
      <c r="G20543" s="12" t="s">
        <v>161</v>
      </c>
      <c r="H20543" s="13">
        <v>0</v>
      </c>
    </row>
    <row r="20544" spans="1:8" x14ac:dyDescent="0.2">
      <c r="A20544" s="25" t="s">
        <v>156</v>
      </c>
      <c r="B20544" s="25" t="str">
        <f>INDEX(About!G:G,MATCH(A20544,About!F:F,0))</f>
        <v>VA</v>
      </c>
      <c r="C20544" s="25" t="e">
        <v>#N/A</v>
      </c>
      <c r="D20544" s="25" t="e">
        <f t="shared" si="320"/>
        <v>#N/A</v>
      </c>
      <c r="E20544" s="25" t="s">
        <v>270</v>
      </c>
      <c r="F20544" s="11" t="s">
        <v>229</v>
      </c>
      <c r="G20544" s="12" t="s">
        <v>162</v>
      </c>
      <c r="H20544" s="13">
        <v>88.321802182430801</v>
      </c>
    </row>
    <row r="20545" spans="1:8" x14ac:dyDescent="0.2">
      <c r="A20545" s="25" t="s">
        <v>156</v>
      </c>
      <c r="B20545" s="25" t="str">
        <f>INDEX(About!G:G,MATCH(A20545,About!F:F,0))</f>
        <v>VA</v>
      </c>
      <c r="C20545" s="25" t="e">
        <v>#N/A</v>
      </c>
      <c r="D20545" s="25" t="e">
        <f t="shared" si="320"/>
        <v>#N/A</v>
      </c>
      <c r="E20545" s="25" t="s">
        <v>270</v>
      </c>
      <c r="F20545" s="11" t="s">
        <v>229</v>
      </c>
      <c r="G20545" s="12" t="s">
        <v>163</v>
      </c>
      <c r="H20545" s="13">
        <v>94.143181624625313</v>
      </c>
    </row>
    <row r="20546" spans="1:8" x14ac:dyDescent="0.2">
      <c r="A20546" s="25" t="s">
        <v>164</v>
      </c>
      <c r="B20546" s="25" t="str">
        <f>INDEX(About!G:G,MATCH(A20546,About!F:F,0))</f>
        <v>WY</v>
      </c>
      <c r="C20546" s="25" t="e">
        <v>#N/A</v>
      </c>
      <c r="D20546" s="25" t="e">
        <f t="shared" si="320"/>
        <v>#N/A</v>
      </c>
      <c r="E20546" s="25" t="s">
        <v>270</v>
      </c>
      <c r="F20546" s="11" t="s">
        <v>229</v>
      </c>
      <c r="G20546" s="12" t="s">
        <v>165</v>
      </c>
      <c r="H20546" s="13">
        <v>0</v>
      </c>
    </row>
    <row r="20547" spans="1:8" x14ac:dyDescent="0.2">
      <c r="A20547" s="25" t="s">
        <v>164</v>
      </c>
      <c r="B20547" s="25" t="str">
        <f>INDEX(About!G:G,MATCH(A20547,About!F:F,0))</f>
        <v>WY</v>
      </c>
      <c r="C20547" s="25" t="e">
        <v>#N/A</v>
      </c>
      <c r="D20547" s="25" t="e">
        <f t="shared" si="320"/>
        <v>#N/A</v>
      </c>
      <c r="E20547" s="25" t="s">
        <v>270</v>
      </c>
      <c r="F20547" s="11" t="s">
        <v>229</v>
      </c>
      <c r="G20547" s="12" t="s">
        <v>166</v>
      </c>
      <c r="H20547" s="13">
        <v>0</v>
      </c>
    </row>
    <row r="20548" spans="1:8" x14ac:dyDescent="0.2">
      <c r="A20548" s="25" t="s">
        <v>164</v>
      </c>
      <c r="B20548" s="25" t="str">
        <f>INDEX(About!G:G,MATCH(A20548,About!F:F,0))</f>
        <v>WY</v>
      </c>
      <c r="C20548" s="25" t="e">
        <v>#N/A</v>
      </c>
      <c r="D20548" s="25" t="e">
        <f t="shared" si="320"/>
        <v>#N/A</v>
      </c>
      <c r="E20548" s="25" t="s">
        <v>270</v>
      </c>
      <c r="F20548" s="11" t="s">
        <v>229</v>
      </c>
      <c r="G20548" s="12" t="s">
        <v>167</v>
      </c>
      <c r="H20548" s="13">
        <v>99.059620942473288</v>
      </c>
    </row>
    <row r="20549" spans="1:8" x14ac:dyDescent="0.2">
      <c r="A20549" s="25" t="s">
        <v>164</v>
      </c>
      <c r="B20549" s="25" t="str">
        <f>INDEX(About!G:G,MATCH(A20549,About!F:F,0))</f>
        <v>WY</v>
      </c>
      <c r="C20549" s="25" t="e">
        <v>#N/A</v>
      </c>
      <c r="D20549" s="25" t="e">
        <f t="shared" si="320"/>
        <v>#N/A</v>
      </c>
      <c r="E20549" s="25" t="s">
        <v>270</v>
      </c>
      <c r="F20549" s="11" t="s">
        <v>229</v>
      </c>
      <c r="G20549" s="12" t="s">
        <v>168</v>
      </c>
      <c r="H20549" s="13">
        <v>0</v>
      </c>
    </row>
    <row r="20550" spans="1:8" x14ac:dyDescent="0.2">
      <c r="A20550" s="25" t="s">
        <v>164</v>
      </c>
      <c r="B20550" s="25" t="str">
        <f>INDEX(About!G:G,MATCH(A20550,About!F:F,0))</f>
        <v>WY</v>
      </c>
      <c r="C20550" s="25" t="e">
        <v>#N/A</v>
      </c>
      <c r="D20550" s="25" t="e">
        <f t="shared" ref="D20550:D20613" si="321">C20550=B20550</f>
        <v>#N/A</v>
      </c>
      <c r="E20550" s="25" t="s">
        <v>270</v>
      </c>
      <c r="F20550" s="11" t="s">
        <v>229</v>
      </c>
      <c r="G20550" s="12" t="s">
        <v>169</v>
      </c>
      <c r="H20550" s="13">
        <v>107.80122359296823</v>
      </c>
    </row>
    <row r="20551" spans="1:8" x14ac:dyDescent="0.2">
      <c r="A20551" s="25" t="s">
        <v>164</v>
      </c>
      <c r="B20551" s="25" t="str">
        <f>INDEX(About!G:G,MATCH(A20551,About!F:F,0))</f>
        <v>WY</v>
      </c>
      <c r="C20551" s="25" t="e">
        <v>#N/A</v>
      </c>
      <c r="D20551" s="25" t="e">
        <f t="shared" si="321"/>
        <v>#N/A</v>
      </c>
      <c r="E20551" s="25" t="s">
        <v>270</v>
      </c>
      <c r="F20551" s="11" t="s">
        <v>229</v>
      </c>
      <c r="G20551" s="12" t="s">
        <v>170</v>
      </c>
      <c r="H20551" s="13">
        <v>0</v>
      </c>
    </row>
    <row r="20552" spans="1:8" x14ac:dyDescent="0.2">
      <c r="A20552" s="25" t="s">
        <v>164</v>
      </c>
      <c r="B20552" s="25" t="str">
        <f>INDEX(About!G:G,MATCH(A20552,About!F:F,0))</f>
        <v>WY</v>
      </c>
      <c r="C20552" s="25" t="e">
        <v>#N/A</v>
      </c>
      <c r="D20552" s="25" t="e">
        <f t="shared" si="321"/>
        <v>#N/A</v>
      </c>
      <c r="E20552" s="25" t="s">
        <v>270</v>
      </c>
      <c r="F20552" s="11" t="s">
        <v>229</v>
      </c>
      <c r="G20552" s="12" t="s">
        <v>171</v>
      </c>
      <c r="H20552" s="13">
        <v>0</v>
      </c>
    </row>
    <row r="20553" spans="1:8" x14ac:dyDescent="0.2">
      <c r="A20553" s="25" t="s">
        <v>159</v>
      </c>
      <c r="B20553" s="25" t="str">
        <f>INDEX(About!G:G,MATCH(A20553,About!F:F,0))</f>
        <v>WA</v>
      </c>
      <c r="C20553" s="25" t="e">
        <v>#N/A</v>
      </c>
      <c r="D20553" s="25" t="e">
        <f t="shared" si="321"/>
        <v>#N/A</v>
      </c>
      <c r="E20553" s="25" t="s">
        <v>270</v>
      </c>
      <c r="F20553" s="11" t="s">
        <v>229</v>
      </c>
      <c r="G20553" s="12" t="s">
        <v>172</v>
      </c>
      <c r="H20553" s="13">
        <v>0</v>
      </c>
    </row>
    <row r="20554" spans="1:8" x14ac:dyDescent="0.2">
      <c r="A20554" s="25" t="s">
        <v>159</v>
      </c>
      <c r="B20554" s="25" t="str">
        <f>INDEX(About!G:G,MATCH(A20554,About!F:F,0))</f>
        <v>WA</v>
      </c>
      <c r="C20554" s="25" t="e">
        <v>#N/A</v>
      </c>
      <c r="D20554" s="25" t="e">
        <f t="shared" si="321"/>
        <v>#N/A</v>
      </c>
      <c r="E20554" s="25" t="s">
        <v>270</v>
      </c>
      <c r="F20554" s="11" t="s">
        <v>229</v>
      </c>
      <c r="G20554" s="12" t="s">
        <v>173</v>
      </c>
      <c r="H20554" s="13">
        <v>0</v>
      </c>
    </row>
    <row r="20555" spans="1:8" x14ac:dyDescent="0.2">
      <c r="A20555" s="25" t="s">
        <v>124</v>
      </c>
      <c r="B20555" s="25" t="str">
        <f>INDEX(About!G:G,MATCH(A20555,About!F:F,0))</f>
        <v>OR</v>
      </c>
      <c r="C20555" s="25" t="e">
        <v>#N/A</v>
      </c>
      <c r="D20555" s="25" t="e">
        <f t="shared" si="321"/>
        <v>#N/A</v>
      </c>
      <c r="E20555" s="25" t="s">
        <v>270</v>
      </c>
      <c r="F20555" s="11" t="s">
        <v>229</v>
      </c>
      <c r="G20555" s="12" t="s">
        <v>174</v>
      </c>
      <c r="H20555" s="13">
        <v>0</v>
      </c>
    </row>
    <row r="20556" spans="1:8" x14ac:dyDescent="0.2">
      <c r="A20556" s="25" t="s">
        <v>19</v>
      </c>
      <c r="B20556" s="25" t="str">
        <f>INDEX(About!G:G,MATCH(A20556,About!F:F,0))</f>
        <v>CA</v>
      </c>
      <c r="C20556" s="25" t="e">
        <v>#N/A</v>
      </c>
      <c r="D20556" s="25" t="e">
        <f t="shared" si="321"/>
        <v>#N/A</v>
      </c>
      <c r="E20556" s="25" t="s">
        <v>270</v>
      </c>
      <c r="F20556" s="11" t="s">
        <v>229</v>
      </c>
      <c r="G20556" s="12" t="s">
        <v>175</v>
      </c>
      <c r="H20556" s="13">
        <v>0</v>
      </c>
    </row>
    <row r="20557" spans="1:8" x14ac:dyDescent="0.2">
      <c r="A20557" s="25" t="s">
        <v>19</v>
      </c>
      <c r="B20557" s="25" t="str">
        <f>INDEX(About!G:G,MATCH(A20557,About!F:F,0))</f>
        <v>CA</v>
      </c>
      <c r="C20557" s="25" t="e">
        <v>#N/A</v>
      </c>
      <c r="D20557" s="25" t="e">
        <f t="shared" si="321"/>
        <v>#N/A</v>
      </c>
      <c r="E20557" s="25" t="s">
        <v>270</v>
      </c>
      <c r="F20557" s="11" t="s">
        <v>229</v>
      </c>
      <c r="G20557" s="12" t="s">
        <v>176</v>
      </c>
      <c r="H20557" s="13">
        <v>0</v>
      </c>
    </row>
    <row r="20558" spans="1:8" x14ac:dyDescent="0.2">
      <c r="A20558" s="25">
        <v>0</v>
      </c>
      <c r="B20558" s="25" t="e">
        <f>INDEX(About!G:G,MATCH(A20558,About!F:F,0))</f>
        <v>#N/A</v>
      </c>
      <c r="C20558" s="25" t="e">
        <v>#N/A</v>
      </c>
      <c r="D20558" s="25" t="e">
        <f t="shared" si="321"/>
        <v>#N/A</v>
      </c>
      <c r="E20558" s="25" t="s">
        <v>270</v>
      </c>
      <c r="F20558" s="11" t="s">
        <v>229</v>
      </c>
      <c r="G20558" s="12" t="s">
        <v>178</v>
      </c>
      <c r="H20558" s="13">
        <v>0</v>
      </c>
    </row>
    <row r="20559" spans="1:8" x14ac:dyDescent="0.2">
      <c r="A20559" s="25">
        <v>0</v>
      </c>
      <c r="B20559" s="25" t="e">
        <f>INDEX(About!G:G,MATCH(A20559,About!F:F,0))</f>
        <v>#N/A</v>
      </c>
      <c r="C20559" s="25" t="e">
        <v>#N/A</v>
      </c>
      <c r="D20559" s="25" t="e">
        <f t="shared" si="321"/>
        <v>#N/A</v>
      </c>
      <c r="E20559" s="25" t="s">
        <v>270</v>
      </c>
      <c r="F20559" s="11" t="s">
        <v>229</v>
      </c>
      <c r="G20559" s="12" t="s">
        <v>179</v>
      </c>
      <c r="H20559" s="13">
        <v>0</v>
      </c>
    </row>
    <row r="20560" spans="1:8" x14ac:dyDescent="0.2">
      <c r="A20560" s="25" t="s">
        <v>137</v>
      </c>
      <c r="B20560" s="25" t="str">
        <f>INDEX(About!G:G,MATCH(A20560,About!F:F,0))</f>
        <v>TX</v>
      </c>
      <c r="C20560" s="25" t="e">
        <v>#N/A</v>
      </c>
      <c r="D20560" s="25" t="e">
        <f t="shared" si="321"/>
        <v>#N/A</v>
      </c>
      <c r="E20560" s="25" t="s">
        <v>270</v>
      </c>
      <c r="F20560" s="11" t="s">
        <v>229</v>
      </c>
      <c r="G20560" s="12" t="s">
        <v>180</v>
      </c>
      <c r="H20560" s="13">
        <v>0</v>
      </c>
    </row>
    <row r="20561" spans="1:8" x14ac:dyDescent="0.2">
      <c r="A20561" s="25" t="s">
        <v>70</v>
      </c>
      <c r="B20561" s="25" t="str">
        <f>INDEX(About!G:G,MATCH(A20561,About!F:F,0))</f>
        <v>LA</v>
      </c>
      <c r="C20561" s="25" t="e">
        <v>#N/A</v>
      </c>
      <c r="D20561" s="25" t="e">
        <f t="shared" si="321"/>
        <v>#N/A</v>
      </c>
      <c r="E20561" s="25" t="s">
        <v>270</v>
      </c>
      <c r="F20561" s="11" t="s">
        <v>229</v>
      </c>
      <c r="G20561" s="12" t="s">
        <v>181</v>
      </c>
      <c r="H20561" s="13">
        <v>0</v>
      </c>
    </row>
    <row r="20562" spans="1:8" x14ac:dyDescent="0.2">
      <c r="A20562" s="25" t="s">
        <v>80</v>
      </c>
      <c r="B20562" s="25" t="str">
        <f>INDEX(About!G:G,MATCH(A20562,About!F:F,0))</f>
        <v>MS</v>
      </c>
      <c r="C20562" s="25" t="e">
        <v>#N/A</v>
      </c>
      <c r="D20562" s="25" t="e">
        <f t="shared" si="321"/>
        <v>#N/A</v>
      </c>
      <c r="E20562" s="25" t="s">
        <v>270</v>
      </c>
      <c r="F20562" s="11" t="s">
        <v>229</v>
      </c>
      <c r="G20562" s="12" t="s">
        <v>182</v>
      </c>
      <c r="H20562" s="13">
        <v>0</v>
      </c>
    </row>
    <row r="20563" spans="1:8" x14ac:dyDescent="0.2">
      <c r="A20563" s="25" t="s">
        <v>8</v>
      </c>
      <c r="B20563" s="25" t="str">
        <f>INDEX(About!G:G,MATCH(A20563,About!F:F,0))</f>
        <v>AL</v>
      </c>
      <c r="C20563" s="25" t="e">
        <v>#N/A</v>
      </c>
      <c r="D20563" s="25" t="e">
        <f t="shared" si="321"/>
        <v>#N/A</v>
      </c>
      <c r="E20563" s="25" t="s">
        <v>270</v>
      </c>
      <c r="F20563" s="11" t="s">
        <v>229</v>
      </c>
      <c r="G20563" s="12" t="s">
        <v>183</v>
      </c>
      <c r="H20563" s="13">
        <v>0</v>
      </c>
    </row>
    <row r="20564" spans="1:8" x14ac:dyDescent="0.2">
      <c r="A20564" s="25" t="s">
        <v>40</v>
      </c>
      <c r="B20564" s="25" t="str">
        <f>INDEX(About!G:G,MATCH(A20564,About!F:F,0))</f>
        <v>FL</v>
      </c>
      <c r="C20564" s="25" t="e">
        <v>#N/A</v>
      </c>
      <c r="D20564" s="25" t="e">
        <f t="shared" si="321"/>
        <v>#N/A</v>
      </c>
      <c r="E20564" s="25" t="s">
        <v>270</v>
      </c>
      <c r="F20564" s="11" t="s">
        <v>229</v>
      </c>
      <c r="G20564" s="12" t="s">
        <v>184</v>
      </c>
      <c r="H20564" s="13">
        <v>0</v>
      </c>
    </row>
    <row r="20565" spans="1:8" x14ac:dyDescent="0.2">
      <c r="A20565" s="25" t="s">
        <v>40</v>
      </c>
      <c r="B20565" s="25" t="str">
        <f>INDEX(About!G:G,MATCH(A20565,About!F:F,0))</f>
        <v>FL</v>
      </c>
      <c r="C20565" s="25" t="e">
        <v>#N/A</v>
      </c>
      <c r="D20565" s="25" t="e">
        <f t="shared" si="321"/>
        <v>#N/A</v>
      </c>
      <c r="E20565" s="25" t="s">
        <v>270</v>
      </c>
      <c r="F20565" s="11" t="s">
        <v>229</v>
      </c>
      <c r="G20565" s="12" t="s">
        <v>185</v>
      </c>
      <c r="H20565" s="13">
        <v>0</v>
      </c>
    </row>
    <row r="20566" spans="1:8" x14ac:dyDescent="0.2">
      <c r="A20566" s="25">
        <v>0</v>
      </c>
      <c r="B20566" s="25" t="e">
        <f>INDEX(About!G:G,MATCH(A20566,About!F:F,0))</f>
        <v>#N/A</v>
      </c>
      <c r="C20566" s="25" t="e">
        <v>#N/A</v>
      </c>
      <c r="D20566" s="25" t="e">
        <f t="shared" si="321"/>
        <v>#N/A</v>
      </c>
      <c r="E20566" s="25" t="s">
        <v>270</v>
      </c>
      <c r="F20566" s="11" t="s">
        <v>229</v>
      </c>
      <c r="G20566" s="12" t="s">
        <v>186</v>
      </c>
      <c r="H20566" s="13">
        <v>0</v>
      </c>
    </row>
    <row r="20567" spans="1:8" x14ac:dyDescent="0.2">
      <c r="A20567" s="25">
        <v>0</v>
      </c>
      <c r="B20567" s="25" t="e">
        <f>INDEX(About!G:G,MATCH(A20567,About!F:F,0))</f>
        <v>#N/A</v>
      </c>
      <c r="C20567" s="25" t="e">
        <v>#N/A</v>
      </c>
      <c r="D20567" s="25" t="e">
        <f t="shared" si="321"/>
        <v>#N/A</v>
      </c>
      <c r="E20567" s="25" t="s">
        <v>270</v>
      </c>
      <c r="F20567" s="11" t="s">
        <v>229</v>
      </c>
      <c r="G20567" s="12" t="s">
        <v>187</v>
      </c>
      <c r="H20567" s="13">
        <v>0</v>
      </c>
    </row>
    <row r="20568" spans="1:8" x14ac:dyDescent="0.2">
      <c r="A20568" s="25">
        <v>0</v>
      </c>
      <c r="B20568" s="25" t="e">
        <f>INDEX(About!G:G,MATCH(A20568,About!F:F,0))</f>
        <v>#N/A</v>
      </c>
      <c r="C20568" s="25" t="e">
        <v>#N/A</v>
      </c>
      <c r="D20568" s="25" t="e">
        <f t="shared" si="321"/>
        <v>#N/A</v>
      </c>
      <c r="E20568" s="25" t="s">
        <v>270</v>
      </c>
      <c r="F20568" s="11" t="s">
        <v>229</v>
      </c>
      <c r="G20568" s="12" t="s">
        <v>188</v>
      </c>
      <c r="H20568" s="13">
        <v>0</v>
      </c>
    </row>
    <row r="20569" spans="1:8" x14ac:dyDescent="0.2">
      <c r="A20569" s="25">
        <v>0</v>
      </c>
      <c r="B20569" s="25" t="e">
        <f>INDEX(About!G:G,MATCH(A20569,About!F:F,0))</f>
        <v>#N/A</v>
      </c>
      <c r="C20569" s="25" t="e">
        <v>#N/A</v>
      </c>
      <c r="D20569" s="25" t="e">
        <f t="shared" si="321"/>
        <v>#N/A</v>
      </c>
      <c r="E20569" s="25" t="s">
        <v>270</v>
      </c>
      <c r="F20569" s="11" t="s">
        <v>229</v>
      </c>
      <c r="G20569" s="12" t="s">
        <v>189</v>
      </c>
      <c r="H20569" s="13">
        <v>0</v>
      </c>
    </row>
    <row r="20570" spans="1:8" x14ac:dyDescent="0.2">
      <c r="A20570" s="25">
        <v>0</v>
      </c>
      <c r="B20570" s="25" t="e">
        <f>INDEX(About!G:G,MATCH(A20570,About!F:F,0))</f>
        <v>#N/A</v>
      </c>
      <c r="C20570" s="25" t="e">
        <v>#N/A</v>
      </c>
      <c r="D20570" s="25" t="e">
        <f t="shared" si="321"/>
        <v>#N/A</v>
      </c>
      <c r="E20570" s="25" t="s">
        <v>270</v>
      </c>
      <c r="F20570" s="11" t="s">
        <v>229</v>
      </c>
      <c r="G20570" s="12" t="s">
        <v>190</v>
      </c>
      <c r="H20570" s="13">
        <v>0</v>
      </c>
    </row>
    <row r="20571" spans="1:8" x14ac:dyDescent="0.2">
      <c r="A20571" s="25">
        <v>0</v>
      </c>
      <c r="B20571" s="25" t="e">
        <f>INDEX(About!G:G,MATCH(A20571,About!F:F,0))</f>
        <v>#N/A</v>
      </c>
      <c r="C20571" s="25" t="e">
        <v>#N/A</v>
      </c>
      <c r="D20571" s="25" t="e">
        <f t="shared" si="321"/>
        <v>#N/A</v>
      </c>
      <c r="E20571" s="25" t="s">
        <v>270</v>
      </c>
      <c r="F20571" s="11" t="s">
        <v>229</v>
      </c>
      <c r="G20571" s="12" t="s">
        <v>191</v>
      </c>
      <c r="H20571" s="13">
        <v>0</v>
      </c>
    </row>
    <row r="20572" spans="1:8" x14ac:dyDescent="0.2">
      <c r="A20572" s="25" t="s">
        <v>156</v>
      </c>
      <c r="B20572" s="25" t="str">
        <f>INDEX(About!G:G,MATCH(A20572,About!F:F,0))</f>
        <v>VA</v>
      </c>
      <c r="C20572" s="25" t="e">
        <v>#N/A</v>
      </c>
      <c r="D20572" s="25" t="e">
        <f t="shared" si="321"/>
        <v>#N/A</v>
      </c>
      <c r="E20572" s="25" t="s">
        <v>270</v>
      </c>
      <c r="F20572" s="11" t="s">
        <v>229</v>
      </c>
      <c r="G20572" s="12" t="s">
        <v>192</v>
      </c>
      <c r="H20572" s="13">
        <v>0</v>
      </c>
    </row>
    <row r="20573" spans="1:8" x14ac:dyDescent="0.2">
      <c r="A20573" s="25" t="s">
        <v>655</v>
      </c>
      <c r="B20573" s="25" t="str">
        <f>INDEX(About!G:G,MATCH(A20573,About!F:F,0))</f>
        <v>NC</v>
      </c>
      <c r="C20573" s="25" t="e">
        <v>#N/A</v>
      </c>
      <c r="D20573" s="25" t="e">
        <f t="shared" si="321"/>
        <v>#N/A</v>
      </c>
      <c r="E20573" s="25" t="s">
        <v>270</v>
      </c>
      <c r="F20573" s="11" t="s">
        <v>229</v>
      </c>
      <c r="G20573" s="12" t="s">
        <v>193</v>
      </c>
      <c r="H20573" s="13">
        <v>0</v>
      </c>
    </row>
    <row r="20574" spans="1:8" x14ac:dyDescent="0.2">
      <c r="A20574" s="25" t="s">
        <v>665</v>
      </c>
      <c r="B20574" s="25" t="str">
        <f>INDEX(About!G:G,MATCH(A20574,About!F:F,0))</f>
        <v>SC</v>
      </c>
      <c r="C20574" s="25" t="e">
        <v>#N/A</v>
      </c>
      <c r="D20574" s="25" t="e">
        <f t="shared" si="321"/>
        <v>#N/A</v>
      </c>
      <c r="E20574" s="25" t="s">
        <v>270</v>
      </c>
      <c r="F20574" s="11" t="s">
        <v>229</v>
      </c>
      <c r="G20574" s="12" t="s">
        <v>194</v>
      </c>
      <c r="H20574" s="13">
        <v>0</v>
      </c>
    </row>
    <row r="20575" spans="1:8" x14ac:dyDescent="0.2">
      <c r="A20575" s="25" t="s">
        <v>44</v>
      </c>
      <c r="B20575" s="25" t="str">
        <f>INDEX(About!G:G,MATCH(A20575,About!F:F,0))</f>
        <v>GA</v>
      </c>
      <c r="C20575" s="25" t="e">
        <v>#N/A</v>
      </c>
      <c r="D20575" s="25" t="e">
        <f t="shared" si="321"/>
        <v>#N/A</v>
      </c>
      <c r="E20575" s="25" t="s">
        <v>270</v>
      </c>
      <c r="F20575" s="11" t="s">
        <v>229</v>
      </c>
      <c r="G20575" s="12" t="s">
        <v>195</v>
      </c>
      <c r="H20575" s="13">
        <v>0</v>
      </c>
    </row>
    <row r="20576" spans="1:8" x14ac:dyDescent="0.2">
      <c r="A20576" s="25">
        <v>0</v>
      </c>
      <c r="B20576" s="25" t="e">
        <f>INDEX(About!G:G,MATCH(A20576,About!F:F,0))</f>
        <v>#N/A</v>
      </c>
      <c r="C20576" s="25" t="e">
        <v>#N/A</v>
      </c>
      <c r="D20576" s="25" t="e">
        <f t="shared" si="321"/>
        <v>#N/A</v>
      </c>
      <c r="E20576" s="25" t="s">
        <v>270</v>
      </c>
      <c r="F20576" s="11" t="s">
        <v>229</v>
      </c>
      <c r="G20576" s="12" t="s">
        <v>196</v>
      </c>
      <c r="H20576" s="13">
        <v>0</v>
      </c>
    </row>
    <row r="20577" spans="1:8" x14ac:dyDescent="0.2">
      <c r="A20577" s="25">
        <v>0</v>
      </c>
      <c r="B20577" s="25" t="e">
        <f>INDEX(About!G:G,MATCH(A20577,About!F:F,0))</f>
        <v>#N/A</v>
      </c>
      <c r="C20577" s="25" t="e">
        <v>#N/A</v>
      </c>
      <c r="D20577" s="25" t="e">
        <f t="shared" si="321"/>
        <v>#N/A</v>
      </c>
      <c r="E20577" s="25" t="s">
        <v>270</v>
      </c>
      <c r="F20577" s="11" t="s">
        <v>229</v>
      </c>
      <c r="G20577" s="12" t="s">
        <v>197</v>
      </c>
      <c r="H20577" s="13">
        <v>0</v>
      </c>
    </row>
    <row r="20578" spans="1:8" ht="13.5" thickBot="1" x14ac:dyDescent="0.25">
      <c r="A20578" s="25">
        <v>0</v>
      </c>
      <c r="B20578" s="25" t="e">
        <f>INDEX(About!G:G,MATCH(A20578,About!F:F,0))</f>
        <v>#N/A</v>
      </c>
      <c r="C20578" s="25" t="e">
        <v>#N/A</v>
      </c>
      <c r="D20578" s="25" t="e">
        <f t="shared" si="321"/>
        <v>#N/A</v>
      </c>
      <c r="E20578" s="25" t="s">
        <v>270</v>
      </c>
      <c r="F20578" s="14" t="s">
        <v>229</v>
      </c>
      <c r="G20578" s="15" t="s">
        <v>198</v>
      </c>
      <c r="H20578" s="16">
        <v>0</v>
      </c>
    </row>
    <row r="20579" spans="1:8" x14ac:dyDescent="0.2">
      <c r="A20579" s="25" t="s">
        <v>8</v>
      </c>
      <c r="B20579" s="25" t="str">
        <f>INDEX(About!G:G,MATCH(A20579,About!F:F,0))</f>
        <v>AL</v>
      </c>
      <c r="C20579" s="25" t="e">
        <v>#N/A</v>
      </c>
      <c r="D20579" s="25" t="e">
        <f t="shared" si="321"/>
        <v>#N/A</v>
      </c>
      <c r="E20579" s="25" t="s">
        <v>271</v>
      </c>
      <c r="F20579" s="17" t="s">
        <v>271</v>
      </c>
      <c r="G20579" s="18" t="s">
        <v>9</v>
      </c>
      <c r="H20579" s="19">
        <v>104.67432359645562</v>
      </c>
    </row>
    <row r="20580" spans="1:8" x14ac:dyDescent="0.2">
      <c r="A20580" s="25" t="s">
        <v>8</v>
      </c>
      <c r="B20580" s="25" t="str">
        <f>INDEX(About!G:G,MATCH(A20580,About!F:F,0))</f>
        <v>AL</v>
      </c>
      <c r="C20580" s="25" t="e">
        <v>#N/A</v>
      </c>
      <c r="D20580" s="25" t="e">
        <f t="shared" si="321"/>
        <v>#N/A</v>
      </c>
      <c r="E20580" s="25" t="s">
        <v>271</v>
      </c>
      <c r="F20580" s="11" t="s">
        <v>229</v>
      </c>
      <c r="G20580" s="12" t="s">
        <v>10</v>
      </c>
      <c r="H20580" s="13">
        <v>0</v>
      </c>
    </row>
    <row r="20581" spans="1:8" x14ac:dyDescent="0.2">
      <c r="A20581" s="25" t="s">
        <v>8</v>
      </c>
      <c r="B20581" s="25" t="str">
        <f>INDEX(About!G:G,MATCH(A20581,About!F:F,0))</f>
        <v>AL</v>
      </c>
      <c r="C20581" s="25" t="e">
        <v>#N/A</v>
      </c>
      <c r="D20581" s="25" t="e">
        <f t="shared" si="321"/>
        <v>#N/A</v>
      </c>
      <c r="E20581" s="25" t="s">
        <v>271</v>
      </c>
      <c r="F20581" s="11" t="s">
        <v>229</v>
      </c>
      <c r="G20581" s="12" t="s">
        <v>11</v>
      </c>
      <c r="H20581" s="13">
        <v>0</v>
      </c>
    </row>
    <row r="20582" spans="1:8" x14ac:dyDescent="0.2">
      <c r="A20582" s="25" t="s">
        <v>12</v>
      </c>
      <c r="B20582" s="25" t="str">
        <f>INDEX(About!G:G,MATCH(A20582,About!F:F,0))</f>
        <v>AZ</v>
      </c>
      <c r="C20582" s="25" t="e">
        <v>#N/A</v>
      </c>
      <c r="D20582" s="25" t="e">
        <f t="shared" si="321"/>
        <v>#N/A</v>
      </c>
      <c r="E20582" s="25" t="s">
        <v>271</v>
      </c>
      <c r="F20582" s="11" t="s">
        <v>229</v>
      </c>
      <c r="G20582" s="12" t="s">
        <v>13</v>
      </c>
      <c r="H20582" s="13">
        <v>0</v>
      </c>
    </row>
    <row r="20583" spans="1:8" x14ac:dyDescent="0.2">
      <c r="A20583" s="25" t="s">
        <v>14</v>
      </c>
      <c r="B20583" s="25" t="str">
        <f>INDEX(About!G:G,MATCH(A20583,About!F:F,0))</f>
        <v>AR</v>
      </c>
      <c r="C20583" s="25" t="e">
        <v>#N/A</v>
      </c>
      <c r="D20583" s="25" t="e">
        <f t="shared" si="321"/>
        <v>#N/A</v>
      </c>
      <c r="E20583" s="25" t="s">
        <v>271</v>
      </c>
      <c r="F20583" s="11" t="s">
        <v>229</v>
      </c>
      <c r="G20583" s="12" t="s">
        <v>15</v>
      </c>
      <c r="H20583" s="13">
        <v>89.107112297004974</v>
      </c>
    </row>
    <row r="20584" spans="1:8" x14ac:dyDescent="0.2">
      <c r="A20584" s="25" t="s">
        <v>14</v>
      </c>
      <c r="B20584" s="25" t="str">
        <f>INDEX(About!G:G,MATCH(A20584,About!F:F,0))</f>
        <v>AR</v>
      </c>
      <c r="C20584" s="25" t="e">
        <v>#N/A</v>
      </c>
      <c r="D20584" s="25" t="e">
        <f t="shared" si="321"/>
        <v>#N/A</v>
      </c>
      <c r="E20584" s="25" t="s">
        <v>271</v>
      </c>
      <c r="F20584" s="11" t="s">
        <v>229</v>
      </c>
      <c r="G20584" s="12" t="s">
        <v>16</v>
      </c>
      <c r="H20584" s="13">
        <v>82.310268031659064</v>
      </c>
    </row>
    <row r="20585" spans="1:8" x14ac:dyDescent="0.2">
      <c r="A20585" s="25" t="s">
        <v>14</v>
      </c>
      <c r="B20585" s="25" t="str">
        <f>INDEX(About!G:G,MATCH(A20585,About!F:F,0))</f>
        <v>AR</v>
      </c>
      <c r="C20585" s="25" t="e">
        <v>#N/A</v>
      </c>
      <c r="D20585" s="25" t="e">
        <f t="shared" si="321"/>
        <v>#N/A</v>
      </c>
      <c r="E20585" s="25" t="s">
        <v>271</v>
      </c>
      <c r="F20585" s="11" t="s">
        <v>229</v>
      </c>
      <c r="G20585" s="12" t="s">
        <v>17</v>
      </c>
      <c r="H20585" s="13">
        <v>77.857484258271569</v>
      </c>
    </row>
    <row r="20586" spans="1:8" x14ac:dyDescent="0.2">
      <c r="A20586" s="25" t="s">
        <v>14</v>
      </c>
      <c r="B20586" s="25" t="str">
        <f>INDEX(About!G:G,MATCH(A20586,About!F:F,0))</f>
        <v>AR</v>
      </c>
      <c r="C20586" s="25" t="e">
        <v>#N/A</v>
      </c>
      <c r="D20586" s="25" t="e">
        <f t="shared" si="321"/>
        <v>#N/A</v>
      </c>
      <c r="E20586" s="25" t="s">
        <v>271</v>
      </c>
      <c r="F20586" s="11" t="s">
        <v>229</v>
      </c>
      <c r="G20586" s="12" t="s">
        <v>18</v>
      </c>
      <c r="H20586" s="13">
        <v>79.25584993365436</v>
      </c>
    </row>
    <row r="20587" spans="1:8" x14ac:dyDescent="0.2">
      <c r="A20587" s="25" t="s">
        <v>19</v>
      </c>
      <c r="B20587" s="25" t="str">
        <f>INDEX(About!G:G,MATCH(A20587,About!F:F,0))</f>
        <v>CA</v>
      </c>
      <c r="C20587" s="25" t="e">
        <v>#N/A</v>
      </c>
      <c r="D20587" s="25" t="e">
        <f t="shared" si="321"/>
        <v>#N/A</v>
      </c>
      <c r="E20587" s="25" t="s">
        <v>271</v>
      </c>
      <c r="F20587" s="11" t="s">
        <v>229</v>
      </c>
      <c r="G20587" s="12" t="s">
        <v>20</v>
      </c>
      <c r="H20587" s="13">
        <v>0</v>
      </c>
    </row>
    <row r="20588" spans="1:8" x14ac:dyDescent="0.2">
      <c r="A20588" s="25" t="s">
        <v>19</v>
      </c>
      <c r="B20588" s="25" t="str">
        <f>INDEX(About!G:G,MATCH(A20588,About!F:F,0))</f>
        <v>CA</v>
      </c>
      <c r="C20588" s="25" t="e">
        <v>#N/A</v>
      </c>
      <c r="D20588" s="25" t="e">
        <f t="shared" si="321"/>
        <v>#N/A</v>
      </c>
      <c r="E20588" s="25" t="s">
        <v>271</v>
      </c>
      <c r="F20588" s="11" t="s">
        <v>229</v>
      </c>
      <c r="G20588" s="12" t="s">
        <v>21</v>
      </c>
      <c r="H20588" s="13">
        <v>0</v>
      </c>
    </row>
    <row r="20589" spans="1:8" x14ac:dyDescent="0.2">
      <c r="A20589" s="25" t="s">
        <v>19</v>
      </c>
      <c r="B20589" s="25" t="str">
        <f>INDEX(About!G:G,MATCH(A20589,About!F:F,0))</f>
        <v>CA</v>
      </c>
      <c r="C20589" s="25" t="e">
        <v>#N/A</v>
      </c>
      <c r="D20589" s="25" t="e">
        <f t="shared" si="321"/>
        <v>#N/A</v>
      </c>
      <c r="E20589" s="25" t="s">
        <v>271</v>
      </c>
      <c r="F20589" s="11" t="s">
        <v>229</v>
      </c>
      <c r="G20589" s="12" t="s">
        <v>22</v>
      </c>
      <c r="H20589" s="13">
        <v>0</v>
      </c>
    </row>
    <row r="20590" spans="1:8" x14ac:dyDescent="0.2">
      <c r="A20590" s="25" t="s">
        <v>19</v>
      </c>
      <c r="B20590" s="25" t="str">
        <f>INDEX(About!G:G,MATCH(A20590,About!F:F,0))</f>
        <v>CA</v>
      </c>
      <c r="C20590" s="25" t="e">
        <v>#N/A</v>
      </c>
      <c r="D20590" s="25" t="e">
        <f t="shared" si="321"/>
        <v>#N/A</v>
      </c>
      <c r="E20590" s="25" t="s">
        <v>271</v>
      </c>
      <c r="F20590" s="11" t="s">
        <v>229</v>
      </c>
      <c r="G20590" s="12" t="s">
        <v>23</v>
      </c>
      <c r="H20590" s="13">
        <v>0</v>
      </c>
    </row>
    <row r="20591" spans="1:8" x14ac:dyDescent="0.2">
      <c r="A20591" s="25" t="s">
        <v>19</v>
      </c>
      <c r="B20591" s="25" t="str">
        <f>INDEX(About!G:G,MATCH(A20591,About!F:F,0))</f>
        <v>CA</v>
      </c>
      <c r="C20591" s="25" t="e">
        <v>#N/A</v>
      </c>
      <c r="D20591" s="25" t="e">
        <f t="shared" si="321"/>
        <v>#N/A</v>
      </c>
      <c r="E20591" s="25" t="s">
        <v>271</v>
      </c>
      <c r="F20591" s="11" t="s">
        <v>229</v>
      </c>
      <c r="G20591" s="12" t="s">
        <v>24</v>
      </c>
      <c r="H20591" s="13">
        <v>0</v>
      </c>
    </row>
    <row r="20592" spans="1:8" x14ac:dyDescent="0.2">
      <c r="A20592" s="25" t="s">
        <v>19</v>
      </c>
      <c r="B20592" s="25" t="str">
        <f>INDEX(About!G:G,MATCH(A20592,About!F:F,0))</f>
        <v>CA</v>
      </c>
      <c r="C20592" s="25" t="e">
        <v>#N/A</v>
      </c>
      <c r="D20592" s="25" t="e">
        <f t="shared" si="321"/>
        <v>#N/A</v>
      </c>
      <c r="E20592" s="25" t="s">
        <v>271</v>
      </c>
      <c r="F20592" s="11" t="s">
        <v>229</v>
      </c>
      <c r="G20592" s="12" t="s">
        <v>25</v>
      </c>
      <c r="H20592" s="13">
        <v>0</v>
      </c>
    </row>
    <row r="20593" spans="1:8" x14ac:dyDescent="0.2">
      <c r="A20593" s="25" t="s">
        <v>19</v>
      </c>
      <c r="B20593" s="25" t="str">
        <f>INDEX(About!G:G,MATCH(A20593,About!F:F,0))</f>
        <v>CA</v>
      </c>
      <c r="C20593" s="25" t="e">
        <v>#N/A</v>
      </c>
      <c r="D20593" s="25" t="e">
        <f t="shared" si="321"/>
        <v>#N/A</v>
      </c>
      <c r="E20593" s="25" t="s">
        <v>271</v>
      </c>
      <c r="F20593" s="11" t="s">
        <v>229</v>
      </c>
      <c r="G20593" s="12" t="s">
        <v>26</v>
      </c>
      <c r="H20593" s="13">
        <v>0</v>
      </c>
    </row>
    <row r="20594" spans="1:8" x14ac:dyDescent="0.2">
      <c r="A20594" s="25" t="s">
        <v>19</v>
      </c>
      <c r="B20594" s="25" t="str">
        <f>INDEX(About!G:G,MATCH(A20594,About!F:F,0))</f>
        <v>CA</v>
      </c>
      <c r="C20594" s="25" t="e">
        <v>#N/A</v>
      </c>
      <c r="D20594" s="25" t="e">
        <f t="shared" si="321"/>
        <v>#N/A</v>
      </c>
      <c r="E20594" s="25" t="s">
        <v>271</v>
      </c>
      <c r="F20594" s="11" t="s">
        <v>229</v>
      </c>
      <c r="G20594" s="12" t="s">
        <v>27</v>
      </c>
      <c r="H20594" s="13">
        <v>0</v>
      </c>
    </row>
    <row r="20595" spans="1:8" x14ac:dyDescent="0.2">
      <c r="A20595" s="25" t="s">
        <v>19</v>
      </c>
      <c r="B20595" s="25" t="str">
        <f>INDEX(About!G:G,MATCH(A20595,About!F:F,0))</f>
        <v>CA</v>
      </c>
      <c r="C20595" s="25" t="e">
        <v>#N/A</v>
      </c>
      <c r="D20595" s="25" t="e">
        <f t="shared" si="321"/>
        <v>#N/A</v>
      </c>
      <c r="E20595" s="25" t="s">
        <v>271</v>
      </c>
      <c r="F20595" s="11" t="s">
        <v>229</v>
      </c>
      <c r="G20595" s="12" t="s">
        <v>28</v>
      </c>
      <c r="H20595" s="13">
        <v>0</v>
      </c>
    </row>
    <row r="20596" spans="1:8" x14ac:dyDescent="0.2">
      <c r="A20596" s="25" t="s">
        <v>29</v>
      </c>
      <c r="B20596" s="25" t="str">
        <f>INDEX(About!G:G,MATCH(A20596,About!F:F,0))</f>
        <v>CO</v>
      </c>
      <c r="C20596" s="25" t="e">
        <v>#N/A</v>
      </c>
      <c r="D20596" s="25" t="e">
        <f t="shared" si="321"/>
        <v>#N/A</v>
      </c>
      <c r="E20596" s="25" t="s">
        <v>271</v>
      </c>
      <c r="F20596" s="11" t="s">
        <v>229</v>
      </c>
      <c r="G20596" s="12" t="s">
        <v>30</v>
      </c>
      <c r="H20596" s="13">
        <v>62.093232393436793</v>
      </c>
    </row>
    <row r="20597" spans="1:8" x14ac:dyDescent="0.2">
      <c r="A20597" s="25" t="s">
        <v>29</v>
      </c>
      <c r="B20597" s="25" t="str">
        <f>INDEX(About!G:G,MATCH(A20597,About!F:F,0))</f>
        <v>CO</v>
      </c>
      <c r="C20597" s="25" t="e">
        <v>#N/A</v>
      </c>
      <c r="D20597" s="25" t="e">
        <f t="shared" si="321"/>
        <v>#N/A</v>
      </c>
      <c r="E20597" s="25" t="s">
        <v>271</v>
      </c>
      <c r="F20597" s="11" t="s">
        <v>229</v>
      </c>
      <c r="G20597" s="12" t="s">
        <v>31</v>
      </c>
      <c r="H20597" s="13">
        <v>62.901614094072052</v>
      </c>
    </row>
    <row r="20598" spans="1:8" x14ac:dyDescent="0.2">
      <c r="A20598" s="25" t="s">
        <v>29</v>
      </c>
      <c r="B20598" s="25" t="str">
        <f>INDEX(About!G:G,MATCH(A20598,About!F:F,0))</f>
        <v>CO</v>
      </c>
      <c r="C20598" s="25" t="e">
        <v>#N/A</v>
      </c>
      <c r="D20598" s="25" t="e">
        <f t="shared" si="321"/>
        <v>#N/A</v>
      </c>
      <c r="E20598" s="25" t="s">
        <v>271</v>
      </c>
      <c r="F20598" s="11" t="s">
        <v>229</v>
      </c>
      <c r="G20598" s="12" t="s">
        <v>32</v>
      </c>
      <c r="H20598" s="13">
        <v>94.712622710714328</v>
      </c>
    </row>
    <row r="20599" spans="1:8" x14ac:dyDescent="0.2">
      <c r="A20599" s="25" t="s">
        <v>29</v>
      </c>
      <c r="B20599" s="25" t="str">
        <f>INDEX(About!G:G,MATCH(A20599,About!F:F,0))</f>
        <v>CO</v>
      </c>
      <c r="C20599" s="25" t="e">
        <v>#N/A</v>
      </c>
      <c r="D20599" s="25" t="e">
        <f t="shared" si="321"/>
        <v>#N/A</v>
      </c>
      <c r="E20599" s="25" t="s">
        <v>271</v>
      </c>
      <c r="F20599" s="11" t="s">
        <v>229</v>
      </c>
      <c r="G20599" s="12" t="s">
        <v>33</v>
      </c>
      <c r="H20599" s="13">
        <v>61.433656638485779</v>
      </c>
    </row>
    <row r="20600" spans="1:8" x14ac:dyDescent="0.2">
      <c r="A20600" s="25" t="s">
        <v>29</v>
      </c>
      <c r="B20600" s="25" t="str">
        <f>INDEX(About!G:G,MATCH(A20600,About!F:F,0))</f>
        <v>CO</v>
      </c>
      <c r="C20600" s="25" t="e">
        <v>#N/A</v>
      </c>
      <c r="D20600" s="25" t="e">
        <f t="shared" si="321"/>
        <v>#N/A</v>
      </c>
      <c r="E20600" s="25" t="s">
        <v>271</v>
      </c>
      <c r="F20600" s="11" t="s">
        <v>229</v>
      </c>
      <c r="G20600" s="12" t="s">
        <v>34</v>
      </c>
      <c r="H20600" s="13">
        <v>79.909166554260764</v>
      </c>
    </row>
    <row r="20601" spans="1:8" x14ac:dyDescent="0.2">
      <c r="A20601" s="25" t="s">
        <v>29</v>
      </c>
      <c r="B20601" s="25" t="str">
        <f>INDEX(About!G:G,MATCH(A20601,About!F:F,0))</f>
        <v>CO</v>
      </c>
      <c r="C20601" s="25" t="e">
        <v>#N/A</v>
      </c>
      <c r="D20601" s="25" t="e">
        <f t="shared" si="321"/>
        <v>#N/A</v>
      </c>
      <c r="E20601" s="25" t="s">
        <v>271</v>
      </c>
      <c r="F20601" s="11" t="s">
        <v>229</v>
      </c>
      <c r="G20601" s="12" t="s">
        <v>35</v>
      </c>
      <c r="H20601" s="13">
        <v>81.99286668969286</v>
      </c>
    </row>
    <row r="20602" spans="1:8" x14ac:dyDescent="0.2">
      <c r="A20602" s="25" t="s">
        <v>29</v>
      </c>
      <c r="B20602" s="25" t="str">
        <f>INDEX(About!G:G,MATCH(A20602,About!F:F,0))</f>
        <v>CO</v>
      </c>
      <c r="C20602" s="25" t="e">
        <v>#N/A</v>
      </c>
      <c r="D20602" s="25" t="e">
        <f t="shared" si="321"/>
        <v>#N/A</v>
      </c>
      <c r="E20602" s="25" t="s">
        <v>271</v>
      </c>
      <c r="F20602" s="11" t="s">
        <v>229</v>
      </c>
      <c r="G20602" s="12" t="s">
        <v>36</v>
      </c>
      <c r="H20602" s="13">
        <v>108.20499846903954</v>
      </c>
    </row>
    <row r="20603" spans="1:8" x14ac:dyDescent="0.2">
      <c r="A20603" s="25" t="s">
        <v>29</v>
      </c>
      <c r="B20603" s="25" t="str">
        <f>INDEX(About!G:G,MATCH(A20603,About!F:F,0))</f>
        <v>CO</v>
      </c>
      <c r="C20603" s="25" t="e">
        <v>#N/A</v>
      </c>
      <c r="D20603" s="25" t="e">
        <f t="shared" si="321"/>
        <v>#N/A</v>
      </c>
      <c r="E20603" s="25" t="s">
        <v>271</v>
      </c>
      <c r="F20603" s="11" t="s">
        <v>229</v>
      </c>
      <c r="G20603" s="12" t="s">
        <v>37</v>
      </c>
      <c r="H20603" s="13">
        <v>97.580367717742689</v>
      </c>
    </row>
    <row r="20604" spans="1:8" x14ac:dyDescent="0.2">
      <c r="A20604" s="25" t="s">
        <v>29</v>
      </c>
      <c r="B20604" s="25" t="str">
        <f>INDEX(About!G:G,MATCH(A20604,About!F:F,0))</f>
        <v>CO</v>
      </c>
      <c r="C20604" s="25" t="e">
        <v>#N/A</v>
      </c>
      <c r="D20604" s="25" t="e">
        <f t="shared" si="321"/>
        <v>#N/A</v>
      </c>
      <c r="E20604" s="25" t="s">
        <v>271</v>
      </c>
      <c r="F20604" s="11" t="s">
        <v>229</v>
      </c>
      <c r="G20604" s="12" t="s">
        <v>38</v>
      </c>
      <c r="H20604" s="13">
        <v>102.57150478938691</v>
      </c>
    </row>
    <row r="20605" spans="1:8" x14ac:dyDescent="0.2">
      <c r="A20605" s="25" t="s">
        <v>29</v>
      </c>
      <c r="B20605" s="25" t="str">
        <f>INDEX(About!G:G,MATCH(A20605,About!F:F,0))</f>
        <v>CO</v>
      </c>
      <c r="C20605" s="25" t="e">
        <v>#N/A</v>
      </c>
      <c r="D20605" s="25" t="e">
        <f t="shared" si="321"/>
        <v>#N/A</v>
      </c>
      <c r="E20605" s="25" t="s">
        <v>271</v>
      </c>
      <c r="F20605" s="11" t="s">
        <v>229</v>
      </c>
      <c r="G20605" s="12" t="s">
        <v>39</v>
      </c>
      <c r="H20605" s="13">
        <v>102.78045130564441</v>
      </c>
    </row>
    <row r="20606" spans="1:8" x14ac:dyDescent="0.2">
      <c r="A20606" s="25" t="s">
        <v>40</v>
      </c>
      <c r="B20606" s="25" t="str">
        <f>INDEX(About!G:G,MATCH(A20606,About!F:F,0))</f>
        <v>FL</v>
      </c>
      <c r="C20606" s="25" t="e">
        <v>#N/A</v>
      </c>
      <c r="D20606" s="25" t="e">
        <f t="shared" si="321"/>
        <v>#N/A</v>
      </c>
      <c r="E20606" s="25" t="s">
        <v>271</v>
      </c>
      <c r="F20606" s="11" t="s">
        <v>229</v>
      </c>
      <c r="G20606" s="12" t="s">
        <v>41</v>
      </c>
      <c r="H20606" s="13">
        <v>0</v>
      </c>
    </row>
    <row r="20607" spans="1:8" x14ac:dyDescent="0.2">
      <c r="A20607" s="25" t="s">
        <v>40</v>
      </c>
      <c r="B20607" s="25" t="str">
        <f>INDEX(About!G:G,MATCH(A20607,About!F:F,0))</f>
        <v>FL</v>
      </c>
      <c r="C20607" s="25" t="e">
        <v>#N/A</v>
      </c>
      <c r="D20607" s="25" t="e">
        <f t="shared" si="321"/>
        <v>#N/A</v>
      </c>
      <c r="E20607" s="25" t="s">
        <v>271</v>
      </c>
      <c r="F20607" s="11" t="s">
        <v>229</v>
      </c>
      <c r="G20607" s="12" t="s">
        <v>42</v>
      </c>
      <c r="H20607" s="13">
        <v>0</v>
      </c>
    </row>
    <row r="20608" spans="1:8" x14ac:dyDescent="0.2">
      <c r="A20608" s="25" t="s">
        <v>40</v>
      </c>
      <c r="B20608" s="25" t="str">
        <f>INDEX(About!G:G,MATCH(A20608,About!F:F,0))</f>
        <v>FL</v>
      </c>
      <c r="C20608" s="25" t="e">
        <v>#N/A</v>
      </c>
      <c r="D20608" s="25" t="e">
        <f t="shared" si="321"/>
        <v>#N/A</v>
      </c>
      <c r="E20608" s="25" t="s">
        <v>271</v>
      </c>
      <c r="F20608" s="11" t="s">
        <v>229</v>
      </c>
      <c r="G20608" s="12" t="s">
        <v>43</v>
      </c>
      <c r="H20608" s="13">
        <v>0</v>
      </c>
    </row>
    <row r="20609" spans="1:8" x14ac:dyDescent="0.2">
      <c r="A20609" s="25" t="s">
        <v>40</v>
      </c>
      <c r="B20609" s="25" t="str">
        <f>INDEX(About!G:G,MATCH(A20609,About!F:F,0))</f>
        <v>FL</v>
      </c>
      <c r="C20609" s="25" t="e">
        <v>#N/A</v>
      </c>
      <c r="D20609" s="25" t="e">
        <f t="shared" si="321"/>
        <v>#N/A</v>
      </c>
      <c r="E20609" s="25" t="s">
        <v>271</v>
      </c>
      <c r="F20609" s="11" t="s">
        <v>229</v>
      </c>
      <c r="G20609" s="12" t="s">
        <v>45</v>
      </c>
      <c r="H20609" s="13">
        <v>0</v>
      </c>
    </row>
    <row r="20610" spans="1:8" x14ac:dyDescent="0.2">
      <c r="A20610" s="25" t="s">
        <v>44</v>
      </c>
      <c r="B20610" s="25" t="str">
        <f>INDEX(About!G:G,MATCH(A20610,About!F:F,0))</f>
        <v>GA</v>
      </c>
      <c r="C20610" s="25" t="e">
        <v>#N/A</v>
      </c>
      <c r="D20610" s="25" t="e">
        <f t="shared" si="321"/>
        <v>#N/A</v>
      </c>
      <c r="E20610" s="25" t="s">
        <v>271</v>
      </c>
      <c r="F20610" s="11" t="s">
        <v>229</v>
      </c>
      <c r="G20610" s="12" t="s">
        <v>46</v>
      </c>
      <c r="H20610" s="13">
        <v>0</v>
      </c>
    </row>
    <row r="20611" spans="1:8" x14ac:dyDescent="0.2">
      <c r="A20611" s="25" t="s">
        <v>47</v>
      </c>
      <c r="B20611" s="25" t="str">
        <f>INDEX(About!G:G,MATCH(A20611,About!F:F,0))</f>
        <v>ID</v>
      </c>
      <c r="C20611" s="25" t="e">
        <v>#N/A</v>
      </c>
      <c r="D20611" s="25" t="e">
        <f t="shared" si="321"/>
        <v>#N/A</v>
      </c>
      <c r="E20611" s="25" t="s">
        <v>271</v>
      </c>
      <c r="F20611" s="11" t="s">
        <v>229</v>
      </c>
      <c r="G20611" s="12" t="s">
        <v>48</v>
      </c>
      <c r="H20611" s="13">
        <v>0</v>
      </c>
    </row>
    <row r="20612" spans="1:8" x14ac:dyDescent="0.2">
      <c r="A20612" s="25" t="s">
        <v>49</v>
      </c>
      <c r="B20612" s="25" t="str">
        <f>INDEX(About!G:G,MATCH(A20612,About!F:F,0))</f>
        <v>IL</v>
      </c>
      <c r="C20612" s="25" t="e">
        <v>#N/A</v>
      </c>
      <c r="D20612" s="25" t="e">
        <f t="shared" si="321"/>
        <v>#N/A</v>
      </c>
      <c r="E20612" s="25" t="s">
        <v>271</v>
      </c>
      <c r="F20612" s="11" t="s">
        <v>229</v>
      </c>
      <c r="G20612" s="12" t="s">
        <v>50</v>
      </c>
      <c r="H20612" s="13">
        <v>57.663105029336045</v>
      </c>
    </row>
    <row r="20613" spans="1:8" x14ac:dyDescent="0.2">
      <c r="A20613" s="25" t="s">
        <v>49</v>
      </c>
      <c r="B20613" s="25" t="str">
        <f>INDEX(About!G:G,MATCH(A20613,About!F:F,0))</f>
        <v>IL</v>
      </c>
      <c r="C20613" s="25" t="e">
        <v>#N/A</v>
      </c>
      <c r="D20613" s="25" t="e">
        <f t="shared" si="321"/>
        <v>#N/A</v>
      </c>
      <c r="E20613" s="25" t="s">
        <v>271</v>
      </c>
      <c r="F20613" s="11" t="s">
        <v>229</v>
      </c>
      <c r="G20613" s="12" t="s">
        <v>51</v>
      </c>
      <c r="H20613" s="13">
        <v>60.422010094595535</v>
      </c>
    </row>
    <row r="20614" spans="1:8" x14ac:dyDescent="0.2">
      <c r="A20614" s="25" t="s">
        <v>52</v>
      </c>
      <c r="B20614" s="25" t="str">
        <f>INDEX(About!G:G,MATCH(A20614,About!F:F,0))</f>
        <v>IN</v>
      </c>
      <c r="C20614" s="25" t="e">
        <v>#N/A</v>
      </c>
      <c r="D20614" s="25" t="e">
        <f t="shared" ref="D20614:D20677" si="322">C20614=B20614</f>
        <v>#N/A</v>
      </c>
      <c r="E20614" s="25" t="s">
        <v>271</v>
      </c>
      <c r="F20614" s="11" t="s">
        <v>229</v>
      </c>
      <c r="G20614" s="12" t="s">
        <v>53</v>
      </c>
      <c r="H20614" s="13">
        <v>79.209825566983952</v>
      </c>
    </row>
    <row r="20615" spans="1:8" x14ac:dyDescent="0.2">
      <c r="A20615" s="25" t="s">
        <v>49</v>
      </c>
      <c r="B20615" s="25" t="str">
        <f>INDEX(About!G:G,MATCH(A20615,About!F:F,0))</f>
        <v>IL</v>
      </c>
      <c r="C20615" s="25" t="e">
        <v>#N/A</v>
      </c>
      <c r="D20615" s="25" t="e">
        <f t="shared" si="322"/>
        <v>#N/A</v>
      </c>
      <c r="E20615" s="25" t="s">
        <v>271</v>
      </c>
      <c r="F20615" s="11" t="s">
        <v>229</v>
      </c>
      <c r="G20615" s="12" t="s">
        <v>54</v>
      </c>
      <c r="H20615" s="13">
        <v>73.58303928819555</v>
      </c>
    </row>
    <row r="20616" spans="1:8" x14ac:dyDescent="0.2">
      <c r="A20616" s="25" t="s">
        <v>52</v>
      </c>
      <c r="B20616" s="25" t="str">
        <f>INDEX(About!G:G,MATCH(A20616,About!F:F,0))</f>
        <v>IN</v>
      </c>
      <c r="C20616" s="25" t="e">
        <v>#N/A</v>
      </c>
      <c r="D20616" s="25" t="e">
        <f t="shared" si="322"/>
        <v>#N/A</v>
      </c>
      <c r="E20616" s="25" t="s">
        <v>271</v>
      </c>
      <c r="F20616" s="11" t="s">
        <v>229</v>
      </c>
      <c r="G20616" s="12" t="s">
        <v>55</v>
      </c>
      <c r="H20616" s="13">
        <v>77.875373967154928</v>
      </c>
    </row>
    <row r="20617" spans="1:8" x14ac:dyDescent="0.2">
      <c r="A20617" s="25" t="s">
        <v>52</v>
      </c>
      <c r="B20617" s="25" t="str">
        <f>INDEX(About!G:G,MATCH(A20617,About!F:F,0))</f>
        <v>IN</v>
      </c>
      <c r="C20617" s="25" t="e">
        <v>#N/A</v>
      </c>
      <c r="D20617" s="25" t="e">
        <f t="shared" si="322"/>
        <v>#N/A</v>
      </c>
      <c r="E20617" s="25" t="s">
        <v>271</v>
      </c>
      <c r="F20617" s="11" t="s">
        <v>229</v>
      </c>
      <c r="G20617" s="12" t="s">
        <v>56</v>
      </c>
      <c r="H20617" s="13">
        <v>64.820283418969538</v>
      </c>
    </row>
    <row r="20618" spans="1:8" x14ac:dyDescent="0.2">
      <c r="A20618" s="25" t="s">
        <v>57</v>
      </c>
      <c r="B20618" s="25" t="str">
        <f>INDEX(About!G:G,MATCH(A20618,About!F:F,0))</f>
        <v>KS</v>
      </c>
      <c r="C20618" s="25" t="e">
        <v>#N/A</v>
      </c>
      <c r="D20618" s="25" t="e">
        <f t="shared" si="322"/>
        <v>#N/A</v>
      </c>
      <c r="E20618" s="25" t="s">
        <v>271</v>
      </c>
      <c r="F20618" s="11" t="s">
        <v>229</v>
      </c>
      <c r="G20618" s="12" t="s">
        <v>58</v>
      </c>
      <c r="H20618" s="13">
        <v>52.723809042712617</v>
      </c>
    </row>
    <row r="20619" spans="1:8" x14ac:dyDescent="0.2">
      <c r="A20619" s="25" t="s">
        <v>57</v>
      </c>
      <c r="B20619" s="25" t="str">
        <f>INDEX(About!G:G,MATCH(A20619,About!F:F,0))</f>
        <v>KS</v>
      </c>
      <c r="C20619" s="25" t="e">
        <v>#N/A</v>
      </c>
      <c r="D20619" s="25" t="e">
        <f t="shared" si="322"/>
        <v>#N/A</v>
      </c>
      <c r="E20619" s="25" t="s">
        <v>271</v>
      </c>
      <c r="F20619" s="11" t="s">
        <v>229</v>
      </c>
      <c r="G20619" s="12" t="s">
        <v>59</v>
      </c>
      <c r="H20619" s="13">
        <v>40.18948978104163</v>
      </c>
    </row>
    <row r="20620" spans="1:8" x14ac:dyDescent="0.2">
      <c r="A20620" s="25" t="s">
        <v>57</v>
      </c>
      <c r="B20620" s="25" t="str">
        <f>INDEX(About!G:G,MATCH(A20620,About!F:F,0))</f>
        <v>KS</v>
      </c>
      <c r="C20620" s="25" t="e">
        <v>#N/A</v>
      </c>
      <c r="D20620" s="25" t="e">
        <f t="shared" si="322"/>
        <v>#N/A</v>
      </c>
      <c r="E20620" s="25" t="s">
        <v>271</v>
      </c>
      <c r="F20620" s="11" t="s">
        <v>229</v>
      </c>
      <c r="G20620" s="12" t="s">
        <v>60</v>
      </c>
      <c r="H20620" s="13">
        <v>37.422728809582004</v>
      </c>
    </row>
    <row r="20621" spans="1:8" x14ac:dyDescent="0.2">
      <c r="A20621" s="25" t="s">
        <v>57</v>
      </c>
      <c r="B20621" s="25" t="str">
        <f>INDEX(About!G:G,MATCH(A20621,About!F:F,0))</f>
        <v>KS</v>
      </c>
      <c r="C20621" s="25" t="e">
        <v>#N/A</v>
      </c>
      <c r="D20621" s="25" t="e">
        <f t="shared" si="322"/>
        <v>#N/A</v>
      </c>
      <c r="E20621" s="25" t="s">
        <v>271</v>
      </c>
      <c r="F20621" s="11" t="s">
        <v>229</v>
      </c>
      <c r="G20621" s="12" t="s">
        <v>61</v>
      </c>
      <c r="H20621" s="13">
        <v>50.64495661230989</v>
      </c>
    </row>
    <row r="20622" spans="1:8" x14ac:dyDescent="0.2">
      <c r="A20622" s="25" t="s">
        <v>57</v>
      </c>
      <c r="B20622" s="25" t="str">
        <f>INDEX(About!G:G,MATCH(A20622,About!F:F,0))</f>
        <v>KS</v>
      </c>
      <c r="C20622" s="25" t="e">
        <v>#N/A</v>
      </c>
      <c r="D20622" s="25" t="e">
        <f t="shared" si="322"/>
        <v>#N/A</v>
      </c>
      <c r="E20622" s="25" t="s">
        <v>271</v>
      </c>
      <c r="F20622" s="11" t="s">
        <v>229</v>
      </c>
      <c r="G20622" s="12" t="s">
        <v>62</v>
      </c>
      <c r="H20622" s="13">
        <v>37.676903861529425</v>
      </c>
    </row>
    <row r="20623" spans="1:8" x14ac:dyDescent="0.2">
      <c r="A20623" s="25" t="s">
        <v>57</v>
      </c>
      <c r="B20623" s="25" t="str">
        <f>INDEX(About!G:G,MATCH(A20623,About!F:F,0))</f>
        <v>KS</v>
      </c>
      <c r="C20623" s="25" t="e">
        <v>#N/A</v>
      </c>
      <c r="D20623" s="25" t="e">
        <f t="shared" si="322"/>
        <v>#N/A</v>
      </c>
      <c r="E20623" s="25" t="s">
        <v>271</v>
      </c>
      <c r="F20623" s="11" t="s">
        <v>229</v>
      </c>
      <c r="G20623" s="12" t="s">
        <v>63</v>
      </c>
      <c r="H20623" s="13">
        <v>23.916317342709263</v>
      </c>
    </row>
    <row r="20624" spans="1:8" x14ac:dyDescent="0.2">
      <c r="A20624" s="25" t="s">
        <v>57</v>
      </c>
      <c r="B20624" s="25" t="str">
        <f>INDEX(About!G:G,MATCH(A20624,About!F:F,0))</f>
        <v>KS</v>
      </c>
      <c r="C20624" s="25" t="e">
        <v>#N/A</v>
      </c>
      <c r="D20624" s="25" t="e">
        <f t="shared" si="322"/>
        <v>#N/A</v>
      </c>
      <c r="E20624" s="25" t="s">
        <v>271</v>
      </c>
      <c r="F20624" s="11" t="s">
        <v>229</v>
      </c>
      <c r="G20624" s="12" t="s">
        <v>64</v>
      </c>
      <c r="H20624" s="13">
        <v>40.209487375667464</v>
      </c>
    </row>
    <row r="20625" spans="1:8" x14ac:dyDescent="0.2">
      <c r="A20625" s="25" t="s">
        <v>65</v>
      </c>
      <c r="B20625" s="25" t="str">
        <f>INDEX(About!G:G,MATCH(A20625,About!F:F,0))</f>
        <v>KY</v>
      </c>
      <c r="C20625" s="25" t="e">
        <v>#N/A</v>
      </c>
      <c r="D20625" s="25" t="e">
        <f t="shared" si="322"/>
        <v>#N/A</v>
      </c>
      <c r="E20625" s="25" t="s">
        <v>271</v>
      </c>
      <c r="F20625" s="11" t="s">
        <v>229</v>
      </c>
      <c r="G20625" s="12" t="s">
        <v>66</v>
      </c>
      <c r="H20625" s="13">
        <v>107.104705327331</v>
      </c>
    </row>
    <row r="20626" spans="1:8" x14ac:dyDescent="0.2">
      <c r="A20626" s="25" t="s">
        <v>65</v>
      </c>
      <c r="B20626" s="25" t="str">
        <f>INDEX(About!G:G,MATCH(A20626,About!F:F,0))</f>
        <v>KY</v>
      </c>
      <c r="C20626" s="25" t="e">
        <v>#N/A</v>
      </c>
      <c r="D20626" s="25" t="e">
        <f t="shared" si="322"/>
        <v>#N/A</v>
      </c>
      <c r="E20626" s="25" t="s">
        <v>271</v>
      </c>
      <c r="F20626" s="11" t="s">
        <v>229</v>
      </c>
      <c r="G20626" s="12" t="s">
        <v>67</v>
      </c>
      <c r="H20626" s="13">
        <v>89.503881442339008</v>
      </c>
    </row>
    <row r="20627" spans="1:8" x14ac:dyDescent="0.2">
      <c r="A20627" s="25" t="s">
        <v>49</v>
      </c>
      <c r="B20627" s="25" t="str">
        <f>INDEX(About!G:G,MATCH(A20627,About!F:F,0))</f>
        <v>IL</v>
      </c>
      <c r="C20627" s="25" t="e">
        <v>#N/A</v>
      </c>
      <c r="D20627" s="25" t="e">
        <f t="shared" si="322"/>
        <v>#N/A</v>
      </c>
      <c r="E20627" s="25" t="s">
        <v>271</v>
      </c>
      <c r="F20627" s="11" t="s">
        <v>229</v>
      </c>
      <c r="G20627" s="12" t="s">
        <v>68</v>
      </c>
      <c r="H20627" s="13">
        <v>78.785632166381632</v>
      </c>
    </row>
    <row r="20628" spans="1:8" x14ac:dyDescent="0.2">
      <c r="A20628" s="25" t="s">
        <v>65</v>
      </c>
      <c r="B20628" s="25" t="str">
        <f>INDEX(About!G:G,MATCH(A20628,About!F:F,0))</f>
        <v>KY</v>
      </c>
      <c r="C20628" s="25" t="e">
        <v>#N/A</v>
      </c>
      <c r="D20628" s="25" t="e">
        <f t="shared" si="322"/>
        <v>#N/A</v>
      </c>
      <c r="E20628" s="25" t="s">
        <v>271</v>
      </c>
      <c r="F20628" s="11" t="s">
        <v>229</v>
      </c>
      <c r="G20628" s="12" t="s">
        <v>69</v>
      </c>
      <c r="H20628" s="13">
        <v>73.321747771483814</v>
      </c>
    </row>
    <row r="20629" spans="1:8" x14ac:dyDescent="0.2">
      <c r="A20629" s="25" t="s">
        <v>70</v>
      </c>
      <c r="B20629" s="25" t="str">
        <f>INDEX(About!G:G,MATCH(A20629,About!F:F,0))</f>
        <v>LA</v>
      </c>
      <c r="C20629" s="25" t="e">
        <v>#N/A</v>
      </c>
      <c r="D20629" s="25" t="e">
        <f t="shared" si="322"/>
        <v>#N/A</v>
      </c>
      <c r="E20629" s="25" t="s">
        <v>271</v>
      </c>
      <c r="F20629" s="11" t="s">
        <v>229</v>
      </c>
      <c r="G20629" s="12" t="s">
        <v>71</v>
      </c>
      <c r="H20629" s="13">
        <v>100.28035187063993</v>
      </c>
    </row>
    <row r="20630" spans="1:8" x14ac:dyDescent="0.2">
      <c r="A20630" s="25" t="s">
        <v>70</v>
      </c>
      <c r="B20630" s="25" t="str">
        <f>INDEX(About!G:G,MATCH(A20630,About!F:F,0))</f>
        <v>LA</v>
      </c>
      <c r="C20630" s="25" t="e">
        <v>#N/A</v>
      </c>
      <c r="D20630" s="25" t="e">
        <f t="shared" si="322"/>
        <v>#N/A</v>
      </c>
      <c r="E20630" s="25" t="s">
        <v>271</v>
      </c>
      <c r="F20630" s="11" t="s">
        <v>229</v>
      </c>
      <c r="G20630" s="12" t="s">
        <v>72</v>
      </c>
      <c r="H20630" s="13">
        <v>96.315280457999137</v>
      </c>
    </row>
    <row r="20631" spans="1:8" x14ac:dyDescent="0.2">
      <c r="A20631" s="25" t="s">
        <v>70</v>
      </c>
      <c r="B20631" s="25" t="str">
        <f>INDEX(About!G:G,MATCH(A20631,About!F:F,0))</f>
        <v>LA</v>
      </c>
      <c r="C20631" s="25" t="e">
        <v>#N/A</v>
      </c>
      <c r="D20631" s="25" t="e">
        <f t="shared" si="322"/>
        <v>#N/A</v>
      </c>
      <c r="E20631" s="25" t="s">
        <v>271</v>
      </c>
      <c r="F20631" s="11" t="s">
        <v>229</v>
      </c>
      <c r="G20631" s="12" t="s">
        <v>73</v>
      </c>
      <c r="H20631" s="13">
        <v>0</v>
      </c>
    </row>
    <row r="20632" spans="1:8" x14ac:dyDescent="0.2">
      <c r="A20632" s="25" t="s">
        <v>70</v>
      </c>
      <c r="B20632" s="25" t="str">
        <f>INDEX(About!G:G,MATCH(A20632,About!F:F,0))</f>
        <v>LA</v>
      </c>
      <c r="C20632" s="25" t="e">
        <v>#N/A</v>
      </c>
      <c r="D20632" s="25" t="e">
        <f t="shared" si="322"/>
        <v>#N/A</v>
      </c>
      <c r="E20632" s="25" t="s">
        <v>271</v>
      </c>
      <c r="F20632" s="11" t="s">
        <v>229</v>
      </c>
      <c r="G20632" s="12" t="s">
        <v>74</v>
      </c>
      <c r="H20632" s="13">
        <v>0</v>
      </c>
    </row>
    <row r="20633" spans="1:8" x14ac:dyDescent="0.2">
      <c r="A20633" s="25" t="s">
        <v>75</v>
      </c>
      <c r="B20633" s="25" t="str">
        <f>INDEX(About!G:G,MATCH(A20633,About!F:F,0))</f>
        <v>MD</v>
      </c>
      <c r="C20633" s="25" t="e">
        <v>#N/A</v>
      </c>
      <c r="D20633" s="25" t="e">
        <f t="shared" si="322"/>
        <v>#N/A</v>
      </c>
      <c r="E20633" s="25" t="s">
        <v>271</v>
      </c>
      <c r="F20633" s="11" t="s">
        <v>229</v>
      </c>
      <c r="G20633" s="12" t="s">
        <v>76</v>
      </c>
      <c r="H20633" s="13">
        <v>0</v>
      </c>
    </row>
    <row r="20634" spans="1:8" x14ac:dyDescent="0.2">
      <c r="A20634" s="25" t="s">
        <v>75</v>
      </c>
      <c r="B20634" s="25" t="str">
        <f>INDEX(About!G:G,MATCH(A20634,About!F:F,0))</f>
        <v>MD</v>
      </c>
      <c r="C20634" s="25" t="e">
        <v>#N/A</v>
      </c>
      <c r="D20634" s="25" t="e">
        <f t="shared" si="322"/>
        <v>#N/A</v>
      </c>
      <c r="E20634" s="25" t="s">
        <v>271</v>
      </c>
      <c r="F20634" s="11" t="s">
        <v>229</v>
      </c>
      <c r="G20634" s="12" t="s">
        <v>77</v>
      </c>
      <c r="H20634" s="13">
        <v>0</v>
      </c>
    </row>
    <row r="20635" spans="1:8" x14ac:dyDescent="0.2">
      <c r="A20635" s="25" t="s">
        <v>78</v>
      </c>
      <c r="B20635" s="25" t="str">
        <f>INDEX(About!G:G,MATCH(A20635,About!F:F,0))</f>
        <v>MI</v>
      </c>
      <c r="C20635" s="25" t="e">
        <v>#N/A</v>
      </c>
      <c r="D20635" s="25" t="e">
        <f t="shared" si="322"/>
        <v>#N/A</v>
      </c>
      <c r="E20635" s="25" t="s">
        <v>271</v>
      </c>
      <c r="F20635" s="11" t="s">
        <v>229</v>
      </c>
      <c r="G20635" s="12" t="s">
        <v>79</v>
      </c>
      <c r="H20635" s="13">
        <v>88.546263930938451</v>
      </c>
    </row>
    <row r="20636" spans="1:8" x14ac:dyDescent="0.2">
      <c r="A20636" s="25" t="s">
        <v>80</v>
      </c>
      <c r="B20636" s="25" t="str">
        <f>INDEX(About!G:G,MATCH(A20636,About!F:F,0))</f>
        <v>MS</v>
      </c>
      <c r="C20636" s="25" t="e">
        <v>#N/A</v>
      </c>
      <c r="D20636" s="25" t="e">
        <f t="shared" si="322"/>
        <v>#N/A</v>
      </c>
      <c r="E20636" s="25" t="s">
        <v>271</v>
      </c>
      <c r="F20636" s="11" t="s">
        <v>229</v>
      </c>
      <c r="G20636" s="12" t="s">
        <v>81</v>
      </c>
      <c r="H20636" s="13">
        <v>100.51258014868145</v>
      </c>
    </row>
    <row r="20637" spans="1:8" x14ac:dyDescent="0.2">
      <c r="A20637" s="25" t="s">
        <v>80</v>
      </c>
      <c r="B20637" s="25" t="str">
        <f>INDEX(About!G:G,MATCH(A20637,About!F:F,0))</f>
        <v>MS</v>
      </c>
      <c r="C20637" s="25" t="e">
        <v>#N/A</v>
      </c>
      <c r="D20637" s="25" t="e">
        <f t="shared" si="322"/>
        <v>#N/A</v>
      </c>
      <c r="E20637" s="25" t="s">
        <v>271</v>
      </c>
      <c r="F20637" s="11" t="s">
        <v>229</v>
      </c>
      <c r="G20637" s="12" t="s">
        <v>82</v>
      </c>
      <c r="H20637" s="13">
        <v>99.119487663569075</v>
      </c>
    </row>
    <row r="20638" spans="1:8" x14ac:dyDescent="0.2">
      <c r="A20638" s="25" t="s">
        <v>80</v>
      </c>
      <c r="B20638" s="25" t="str">
        <f>INDEX(About!G:G,MATCH(A20638,About!F:F,0))</f>
        <v>MS</v>
      </c>
      <c r="C20638" s="25" t="e">
        <v>#N/A</v>
      </c>
      <c r="D20638" s="25" t="e">
        <f t="shared" si="322"/>
        <v>#N/A</v>
      </c>
      <c r="E20638" s="25" t="s">
        <v>271</v>
      </c>
      <c r="F20638" s="11" t="s">
        <v>229</v>
      </c>
      <c r="G20638" s="12" t="s">
        <v>83</v>
      </c>
      <c r="H20638" s="13">
        <v>88.651251654260292</v>
      </c>
    </row>
    <row r="20639" spans="1:8" x14ac:dyDescent="0.2">
      <c r="A20639" s="25" t="s">
        <v>80</v>
      </c>
      <c r="B20639" s="25" t="str">
        <f>INDEX(About!G:G,MATCH(A20639,About!F:F,0))</f>
        <v>MS</v>
      </c>
      <c r="C20639" s="25" t="e">
        <v>#N/A</v>
      </c>
      <c r="D20639" s="25" t="e">
        <f t="shared" si="322"/>
        <v>#N/A</v>
      </c>
      <c r="E20639" s="25" t="s">
        <v>271</v>
      </c>
      <c r="F20639" s="11" t="s">
        <v>229</v>
      </c>
      <c r="G20639" s="12" t="s">
        <v>84</v>
      </c>
      <c r="H20639" s="13">
        <v>0</v>
      </c>
    </row>
    <row r="20640" spans="1:8" x14ac:dyDescent="0.2">
      <c r="A20640" s="25" t="s">
        <v>80</v>
      </c>
      <c r="B20640" s="25" t="str">
        <f>INDEX(About!G:G,MATCH(A20640,About!F:F,0))</f>
        <v>MS</v>
      </c>
      <c r="C20640" s="25" t="e">
        <v>#N/A</v>
      </c>
      <c r="D20640" s="25" t="e">
        <f t="shared" si="322"/>
        <v>#N/A</v>
      </c>
      <c r="E20640" s="25" t="s">
        <v>271</v>
      </c>
      <c r="F20640" s="11" t="s">
        <v>229</v>
      </c>
      <c r="G20640" s="12" t="s">
        <v>85</v>
      </c>
      <c r="H20640" s="13">
        <v>109.96779962775614</v>
      </c>
    </row>
    <row r="20641" spans="1:8" x14ac:dyDescent="0.2">
      <c r="A20641" s="25" t="s">
        <v>80</v>
      </c>
      <c r="B20641" s="25" t="str">
        <f>INDEX(About!G:G,MATCH(A20641,About!F:F,0))</f>
        <v>MS</v>
      </c>
      <c r="C20641" s="25" t="e">
        <v>#N/A</v>
      </c>
      <c r="D20641" s="25" t="e">
        <f t="shared" si="322"/>
        <v>#N/A</v>
      </c>
      <c r="E20641" s="25" t="s">
        <v>271</v>
      </c>
      <c r="F20641" s="11" t="s">
        <v>229</v>
      </c>
      <c r="G20641" s="12" t="s">
        <v>86</v>
      </c>
      <c r="H20641" s="13">
        <v>81.482750489035055</v>
      </c>
    </row>
    <row r="20642" spans="1:8" x14ac:dyDescent="0.2">
      <c r="A20642" s="25" t="s">
        <v>87</v>
      </c>
      <c r="B20642" s="25" t="str">
        <f>INDEX(About!G:G,MATCH(A20642,About!F:F,0))</f>
        <v>MT</v>
      </c>
      <c r="C20642" s="25" t="e">
        <v>#N/A</v>
      </c>
      <c r="D20642" s="25" t="e">
        <f t="shared" si="322"/>
        <v>#N/A</v>
      </c>
      <c r="E20642" s="25" t="s">
        <v>271</v>
      </c>
      <c r="F20642" s="11" t="s">
        <v>229</v>
      </c>
      <c r="G20642" s="12" t="s">
        <v>88</v>
      </c>
      <c r="H20642" s="13">
        <v>109.34674417440624</v>
      </c>
    </row>
    <row r="20643" spans="1:8" x14ac:dyDescent="0.2">
      <c r="A20643" s="25" t="s">
        <v>87</v>
      </c>
      <c r="B20643" s="25" t="str">
        <f>INDEX(About!G:G,MATCH(A20643,About!F:F,0))</f>
        <v>MT</v>
      </c>
      <c r="C20643" s="25" t="e">
        <v>#N/A</v>
      </c>
      <c r="D20643" s="25" t="e">
        <f t="shared" si="322"/>
        <v>#N/A</v>
      </c>
      <c r="E20643" s="25" t="s">
        <v>271</v>
      </c>
      <c r="F20643" s="11" t="s">
        <v>229</v>
      </c>
      <c r="G20643" s="12" t="s">
        <v>89</v>
      </c>
      <c r="H20643" s="13">
        <v>111.44440660120434</v>
      </c>
    </row>
    <row r="20644" spans="1:8" x14ac:dyDescent="0.2">
      <c r="A20644" s="25" t="s">
        <v>87</v>
      </c>
      <c r="B20644" s="25" t="str">
        <f>INDEX(About!G:G,MATCH(A20644,About!F:F,0))</f>
        <v>MT</v>
      </c>
      <c r="C20644" s="25" t="e">
        <v>#N/A</v>
      </c>
      <c r="D20644" s="25" t="e">
        <f t="shared" si="322"/>
        <v>#N/A</v>
      </c>
      <c r="E20644" s="25" t="s">
        <v>271</v>
      </c>
      <c r="F20644" s="11" t="s">
        <v>229</v>
      </c>
      <c r="G20644" s="12" t="s">
        <v>90</v>
      </c>
      <c r="H20644" s="13">
        <v>0</v>
      </c>
    </row>
    <row r="20645" spans="1:8" x14ac:dyDescent="0.2">
      <c r="A20645" s="25" t="s">
        <v>87</v>
      </c>
      <c r="B20645" s="25" t="str">
        <f>INDEX(About!G:G,MATCH(A20645,About!F:F,0))</f>
        <v>MT</v>
      </c>
      <c r="C20645" s="25" t="e">
        <v>#N/A</v>
      </c>
      <c r="D20645" s="25" t="e">
        <f t="shared" si="322"/>
        <v>#N/A</v>
      </c>
      <c r="E20645" s="25" t="s">
        <v>271</v>
      </c>
      <c r="F20645" s="11" t="s">
        <v>229</v>
      </c>
      <c r="G20645" s="12" t="s">
        <v>91</v>
      </c>
      <c r="H20645" s="13">
        <v>0</v>
      </c>
    </row>
    <row r="20646" spans="1:8" x14ac:dyDescent="0.2">
      <c r="A20646" s="25" t="s">
        <v>87</v>
      </c>
      <c r="B20646" s="25" t="str">
        <f>INDEX(About!G:G,MATCH(A20646,About!F:F,0))</f>
        <v>MT</v>
      </c>
      <c r="C20646" s="25" t="e">
        <v>#N/A</v>
      </c>
      <c r="D20646" s="25" t="e">
        <f t="shared" si="322"/>
        <v>#N/A</v>
      </c>
      <c r="E20646" s="25" t="s">
        <v>271</v>
      </c>
      <c r="F20646" s="11" t="s">
        <v>229</v>
      </c>
      <c r="G20646" s="12" t="s">
        <v>92</v>
      </c>
      <c r="H20646" s="13">
        <v>87.631725277000342</v>
      </c>
    </row>
    <row r="20647" spans="1:8" x14ac:dyDescent="0.2">
      <c r="A20647" s="25" t="s">
        <v>87</v>
      </c>
      <c r="B20647" s="25" t="str">
        <f>INDEX(About!G:G,MATCH(A20647,About!F:F,0))</f>
        <v>MT</v>
      </c>
      <c r="C20647" s="25" t="e">
        <v>#N/A</v>
      </c>
      <c r="D20647" s="25" t="e">
        <f t="shared" si="322"/>
        <v>#N/A</v>
      </c>
      <c r="E20647" s="25" t="s">
        <v>271</v>
      </c>
      <c r="F20647" s="11" t="s">
        <v>229</v>
      </c>
      <c r="G20647" s="12" t="s">
        <v>93</v>
      </c>
      <c r="H20647" s="13">
        <v>0</v>
      </c>
    </row>
    <row r="20648" spans="1:8" x14ac:dyDescent="0.2">
      <c r="A20648" s="25" t="s">
        <v>87</v>
      </c>
      <c r="B20648" s="25" t="str">
        <f>INDEX(About!G:G,MATCH(A20648,About!F:F,0))</f>
        <v>MT</v>
      </c>
      <c r="C20648" s="25" t="e">
        <v>#N/A</v>
      </c>
      <c r="D20648" s="25" t="e">
        <f t="shared" si="322"/>
        <v>#N/A</v>
      </c>
      <c r="E20648" s="25" t="s">
        <v>271</v>
      </c>
      <c r="F20648" s="11" t="s">
        <v>229</v>
      </c>
      <c r="G20648" s="12" t="s">
        <v>94</v>
      </c>
      <c r="H20648" s="13">
        <v>99.273478918808664</v>
      </c>
    </row>
    <row r="20649" spans="1:8" x14ac:dyDescent="0.2">
      <c r="A20649" s="25" t="s">
        <v>95</v>
      </c>
      <c r="B20649" s="25" t="str">
        <f>INDEX(About!G:G,MATCH(A20649,About!F:F,0))</f>
        <v>NE</v>
      </c>
      <c r="C20649" s="25" t="e">
        <v>#N/A</v>
      </c>
      <c r="D20649" s="25" t="e">
        <f t="shared" si="322"/>
        <v>#N/A</v>
      </c>
      <c r="E20649" s="25" t="s">
        <v>271</v>
      </c>
      <c r="F20649" s="11" t="s">
        <v>229</v>
      </c>
      <c r="G20649" s="12" t="s">
        <v>96</v>
      </c>
      <c r="H20649" s="13">
        <v>48.093394379052555</v>
      </c>
    </row>
    <row r="20650" spans="1:8" x14ac:dyDescent="0.2">
      <c r="A20650" s="25" t="s">
        <v>95</v>
      </c>
      <c r="B20650" s="25" t="str">
        <f>INDEX(About!G:G,MATCH(A20650,About!F:F,0))</f>
        <v>NE</v>
      </c>
      <c r="C20650" s="25" t="e">
        <v>#N/A</v>
      </c>
      <c r="D20650" s="25" t="e">
        <f t="shared" si="322"/>
        <v>#N/A</v>
      </c>
      <c r="E20650" s="25" t="s">
        <v>271</v>
      </c>
      <c r="F20650" s="11" t="s">
        <v>229</v>
      </c>
      <c r="G20650" s="12" t="s">
        <v>97</v>
      </c>
      <c r="H20650" s="13">
        <v>56.69832358791006</v>
      </c>
    </row>
    <row r="20651" spans="1:8" x14ac:dyDescent="0.2">
      <c r="A20651" s="25" t="s">
        <v>651</v>
      </c>
      <c r="B20651" s="25" t="str">
        <f>INDEX(About!G:G,MATCH(A20651,About!F:F,0))</f>
        <v>NM</v>
      </c>
      <c r="C20651" s="25" t="e">
        <v>#N/A</v>
      </c>
      <c r="D20651" s="25" t="e">
        <f t="shared" si="322"/>
        <v>#N/A</v>
      </c>
      <c r="E20651" s="25" t="s">
        <v>271</v>
      </c>
      <c r="F20651" s="11" t="s">
        <v>229</v>
      </c>
      <c r="G20651" s="12" t="s">
        <v>98</v>
      </c>
      <c r="H20651" s="13">
        <v>0</v>
      </c>
    </row>
    <row r="20652" spans="1:8" x14ac:dyDescent="0.2">
      <c r="A20652" s="25" t="s">
        <v>651</v>
      </c>
      <c r="B20652" s="25" t="str">
        <f>INDEX(About!G:G,MATCH(A20652,About!F:F,0))</f>
        <v>NM</v>
      </c>
      <c r="C20652" s="25" t="e">
        <v>#N/A</v>
      </c>
      <c r="D20652" s="25" t="e">
        <f t="shared" si="322"/>
        <v>#N/A</v>
      </c>
      <c r="E20652" s="25" t="s">
        <v>271</v>
      </c>
      <c r="F20652" s="11" t="s">
        <v>229</v>
      </c>
      <c r="G20652" s="12" t="s">
        <v>99</v>
      </c>
      <c r="H20652" s="13">
        <v>85.337110151035077</v>
      </c>
    </row>
    <row r="20653" spans="1:8" x14ac:dyDescent="0.2">
      <c r="A20653" s="25" t="s">
        <v>651</v>
      </c>
      <c r="B20653" s="25" t="str">
        <f>INDEX(About!G:G,MATCH(A20653,About!F:F,0))</f>
        <v>NM</v>
      </c>
      <c r="C20653" s="25" t="e">
        <v>#N/A</v>
      </c>
      <c r="D20653" s="25" t="e">
        <f t="shared" si="322"/>
        <v>#N/A</v>
      </c>
      <c r="E20653" s="25" t="s">
        <v>271</v>
      </c>
      <c r="F20653" s="11" t="s">
        <v>229</v>
      </c>
      <c r="G20653" s="12" t="s">
        <v>100</v>
      </c>
      <c r="H20653" s="13">
        <v>0</v>
      </c>
    </row>
    <row r="20654" spans="1:8" x14ac:dyDescent="0.2">
      <c r="A20654" s="25" t="s">
        <v>651</v>
      </c>
      <c r="B20654" s="25" t="str">
        <f>INDEX(About!G:G,MATCH(A20654,About!F:F,0))</f>
        <v>NM</v>
      </c>
      <c r="C20654" s="25" t="e">
        <v>#N/A</v>
      </c>
      <c r="D20654" s="25" t="e">
        <f t="shared" si="322"/>
        <v>#N/A</v>
      </c>
      <c r="E20654" s="25" t="s">
        <v>271</v>
      </c>
      <c r="F20654" s="11" t="s">
        <v>229</v>
      </c>
      <c r="G20654" s="12" t="s">
        <v>101</v>
      </c>
      <c r="H20654" s="13">
        <v>93.838471564946914</v>
      </c>
    </row>
    <row r="20655" spans="1:8" x14ac:dyDescent="0.2">
      <c r="A20655" s="25" t="s">
        <v>651</v>
      </c>
      <c r="B20655" s="25" t="str">
        <f>INDEX(About!G:G,MATCH(A20655,About!F:F,0))</f>
        <v>NM</v>
      </c>
      <c r="C20655" s="25" t="e">
        <v>#N/A</v>
      </c>
      <c r="D20655" s="25" t="e">
        <f t="shared" si="322"/>
        <v>#N/A</v>
      </c>
      <c r="E20655" s="25" t="s">
        <v>271</v>
      </c>
      <c r="F20655" s="11" t="s">
        <v>229</v>
      </c>
      <c r="G20655" s="12" t="s">
        <v>102</v>
      </c>
      <c r="H20655" s="13">
        <v>0</v>
      </c>
    </row>
    <row r="20656" spans="1:8" x14ac:dyDescent="0.2">
      <c r="A20656" s="25" t="s">
        <v>651</v>
      </c>
      <c r="B20656" s="25" t="str">
        <f>INDEX(About!G:G,MATCH(A20656,About!F:F,0))</f>
        <v>NM</v>
      </c>
      <c r="C20656" s="25" t="e">
        <v>#N/A</v>
      </c>
      <c r="D20656" s="25" t="e">
        <f t="shared" si="322"/>
        <v>#N/A</v>
      </c>
      <c r="E20656" s="25" t="s">
        <v>271</v>
      </c>
      <c r="F20656" s="11" t="s">
        <v>229</v>
      </c>
      <c r="G20656" s="12" t="s">
        <v>103</v>
      </c>
      <c r="H20656" s="13">
        <v>105.98733239345228</v>
      </c>
    </row>
    <row r="20657" spans="1:8" x14ac:dyDescent="0.2">
      <c r="A20657" s="25" t="s">
        <v>651</v>
      </c>
      <c r="B20657" s="25" t="str">
        <f>INDEX(About!G:G,MATCH(A20657,About!F:F,0))</f>
        <v>NM</v>
      </c>
      <c r="C20657" s="25" t="e">
        <v>#N/A</v>
      </c>
      <c r="D20657" s="25" t="e">
        <f t="shared" si="322"/>
        <v>#N/A</v>
      </c>
      <c r="E20657" s="25" t="s">
        <v>271</v>
      </c>
      <c r="F20657" s="11" t="s">
        <v>229</v>
      </c>
      <c r="G20657" s="12" t="s">
        <v>104</v>
      </c>
      <c r="H20657" s="13">
        <v>106.8933835786715</v>
      </c>
    </row>
    <row r="20658" spans="1:8" x14ac:dyDescent="0.2">
      <c r="A20658" s="25" t="s">
        <v>651</v>
      </c>
      <c r="B20658" s="25" t="str">
        <f>INDEX(About!G:G,MATCH(A20658,About!F:F,0))</f>
        <v>NM</v>
      </c>
      <c r="C20658" s="25" t="e">
        <v>#N/A</v>
      </c>
      <c r="D20658" s="25" t="e">
        <f t="shared" si="322"/>
        <v>#N/A</v>
      </c>
      <c r="E20658" s="25" t="s">
        <v>271</v>
      </c>
      <c r="F20658" s="11" t="s">
        <v>229</v>
      </c>
      <c r="G20658" s="12" t="s">
        <v>105</v>
      </c>
      <c r="H20658" s="13">
        <v>81.989036804273468</v>
      </c>
    </row>
    <row r="20659" spans="1:8" x14ac:dyDescent="0.2">
      <c r="A20659" s="25" t="s">
        <v>653</v>
      </c>
      <c r="B20659" s="25" t="str">
        <f>INDEX(About!G:G,MATCH(A20659,About!F:F,0))</f>
        <v>NY</v>
      </c>
      <c r="C20659" s="25" t="e">
        <v>#N/A</v>
      </c>
      <c r="D20659" s="25" t="e">
        <f t="shared" si="322"/>
        <v>#N/A</v>
      </c>
      <c r="E20659" s="25" t="s">
        <v>271</v>
      </c>
      <c r="F20659" s="11" t="s">
        <v>229</v>
      </c>
      <c r="G20659" s="12" t="s">
        <v>106</v>
      </c>
      <c r="H20659" s="13">
        <v>0</v>
      </c>
    </row>
    <row r="20660" spans="1:8" x14ac:dyDescent="0.2">
      <c r="A20660" s="25" t="s">
        <v>653</v>
      </c>
      <c r="B20660" s="25" t="str">
        <f>INDEX(About!G:G,MATCH(A20660,About!F:F,0))</f>
        <v>NY</v>
      </c>
      <c r="C20660" s="25" t="e">
        <v>#N/A</v>
      </c>
      <c r="D20660" s="25" t="e">
        <f t="shared" si="322"/>
        <v>#N/A</v>
      </c>
      <c r="E20660" s="25" t="s">
        <v>271</v>
      </c>
      <c r="F20660" s="11" t="s">
        <v>229</v>
      </c>
      <c r="G20660" s="12" t="s">
        <v>107</v>
      </c>
      <c r="H20660" s="13">
        <v>0</v>
      </c>
    </row>
    <row r="20661" spans="1:8" x14ac:dyDescent="0.2">
      <c r="A20661" s="25" t="s">
        <v>655</v>
      </c>
      <c r="B20661" s="25" t="str">
        <f>INDEX(About!G:G,MATCH(A20661,About!F:F,0))</f>
        <v>NC</v>
      </c>
      <c r="C20661" s="25" t="e">
        <v>#N/A</v>
      </c>
      <c r="D20661" s="25" t="e">
        <f t="shared" si="322"/>
        <v>#N/A</v>
      </c>
      <c r="E20661" s="25" t="s">
        <v>271</v>
      </c>
      <c r="F20661" s="11" t="s">
        <v>229</v>
      </c>
      <c r="G20661" s="12" t="s">
        <v>108</v>
      </c>
      <c r="H20661" s="13">
        <v>0</v>
      </c>
    </row>
    <row r="20662" spans="1:8" x14ac:dyDescent="0.2">
      <c r="A20662" s="25" t="s">
        <v>657</v>
      </c>
      <c r="B20662" s="25" t="str">
        <f>INDEX(About!G:G,MATCH(A20662,About!F:F,0))</f>
        <v>ND</v>
      </c>
      <c r="C20662" s="25" t="e">
        <v>#N/A</v>
      </c>
      <c r="D20662" s="25" t="e">
        <f t="shared" si="322"/>
        <v>#N/A</v>
      </c>
      <c r="E20662" s="25" t="s">
        <v>271</v>
      </c>
      <c r="F20662" s="11" t="s">
        <v>229</v>
      </c>
      <c r="G20662" s="12" t="s">
        <v>109</v>
      </c>
      <c r="H20662" s="13">
        <v>78.547535871050613</v>
      </c>
    </row>
    <row r="20663" spans="1:8" x14ac:dyDescent="0.2">
      <c r="A20663" s="25" t="s">
        <v>110</v>
      </c>
      <c r="B20663" s="25" t="str">
        <f>INDEX(About!G:G,MATCH(A20663,About!F:F,0))</f>
        <v>OH</v>
      </c>
      <c r="C20663" s="25" t="e">
        <v>#N/A</v>
      </c>
      <c r="D20663" s="25" t="e">
        <f t="shared" si="322"/>
        <v>#N/A</v>
      </c>
      <c r="E20663" s="25" t="s">
        <v>271</v>
      </c>
      <c r="F20663" s="11" t="s">
        <v>229</v>
      </c>
      <c r="G20663" s="12" t="s">
        <v>111</v>
      </c>
      <c r="H20663" s="13">
        <v>110.2953047036693</v>
      </c>
    </row>
    <row r="20664" spans="1:8" x14ac:dyDescent="0.2">
      <c r="A20664" s="25" t="s">
        <v>110</v>
      </c>
      <c r="B20664" s="25" t="str">
        <f>INDEX(About!G:G,MATCH(A20664,About!F:F,0))</f>
        <v>OH</v>
      </c>
      <c r="C20664" s="25" t="e">
        <v>#N/A</v>
      </c>
      <c r="D20664" s="25" t="e">
        <f t="shared" si="322"/>
        <v>#N/A</v>
      </c>
      <c r="E20664" s="25" t="s">
        <v>271</v>
      </c>
      <c r="F20664" s="11" t="s">
        <v>229</v>
      </c>
      <c r="G20664" s="12" t="s">
        <v>112</v>
      </c>
      <c r="H20664" s="13">
        <v>0</v>
      </c>
    </row>
    <row r="20665" spans="1:8" x14ac:dyDescent="0.2">
      <c r="A20665" s="25" t="s">
        <v>110</v>
      </c>
      <c r="B20665" s="25" t="str">
        <f>INDEX(About!G:G,MATCH(A20665,About!F:F,0))</f>
        <v>OH</v>
      </c>
      <c r="C20665" s="25" t="e">
        <v>#N/A</v>
      </c>
      <c r="D20665" s="25" t="e">
        <f t="shared" si="322"/>
        <v>#N/A</v>
      </c>
      <c r="E20665" s="25" t="s">
        <v>271</v>
      </c>
      <c r="F20665" s="11" t="s">
        <v>229</v>
      </c>
      <c r="G20665" s="12" t="s">
        <v>113</v>
      </c>
      <c r="H20665" s="13">
        <v>92.506574428224653</v>
      </c>
    </row>
    <row r="20666" spans="1:8" x14ac:dyDescent="0.2">
      <c r="A20666" s="25" t="s">
        <v>114</v>
      </c>
      <c r="B20666" s="25" t="str">
        <f>INDEX(About!G:G,MATCH(A20666,About!F:F,0))</f>
        <v>OK</v>
      </c>
      <c r="C20666" s="25" t="e">
        <v>#N/A</v>
      </c>
      <c r="D20666" s="25" t="e">
        <f t="shared" si="322"/>
        <v>#N/A</v>
      </c>
      <c r="E20666" s="25" t="s">
        <v>271</v>
      </c>
      <c r="F20666" s="11" t="s">
        <v>229</v>
      </c>
      <c r="G20666" s="12" t="s">
        <v>115</v>
      </c>
      <c r="H20666" s="13">
        <v>61.748698014719579</v>
      </c>
    </row>
    <row r="20667" spans="1:8" x14ac:dyDescent="0.2">
      <c r="A20667" s="25" t="s">
        <v>114</v>
      </c>
      <c r="B20667" s="25" t="str">
        <f>INDEX(About!G:G,MATCH(A20667,About!F:F,0))</f>
        <v>OK</v>
      </c>
      <c r="C20667" s="25" t="e">
        <v>#N/A</v>
      </c>
      <c r="D20667" s="25" t="e">
        <f t="shared" si="322"/>
        <v>#N/A</v>
      </c>
      <c r="E20667" s="25" t="s">
        <v>271</v>
      </c>
      <c r="F20667" s="11" t="s">
        <v>229</v>
      </c>
      <c r="G20667" s="12" t="s">
        <v>116</v>
      </c>
      <c r="H20667" s="13">
        <v>63.985315978925478</v>
      </c>
    </row>
    <row r="20668" spans="1:8" x14ac:dyDescent="0.2">
      <c r="A20668" s="25" t="s">
        <v>114</v>
      </c>
      <c r="B20668" s="25" t="str">
        <f>INDEX(About!G:G,MATCH(A20668,About!F:F,0))</f>
        <v>OK</v>
      </c>
      <c r="C20668" s="25" t="e">
        <v>#N/A</v>
      </c>
      <c r="D20668" s="25" t="e">
        <f t="shared" si="322"/>
        <v>#N/A</v>
      </c>
      <c r="E20668" s="25" t="s">
        <v>271</v>
      </c>
      <c r="F20668" s="11" t="s">
        <v>229</v>
      </c>
      <c r="G20668" s="12" t="s">
        <v>117</v>
      </c>
      <c r="H20668" s="13">
        <v>55.46304531298717</v>
      </c>
    </row>
    <row r="20669" spans="1:8" x14ac:dyDescent="0.2">
      <c r="A20669" s="25" t="s">
        <v>114</v>
      </c>
      <c r="B20669" s="25" t="str">
        <f>INDEX(About!G:G,MATCH(A20669,About!F:F,0))</f>
        <v>OK</v>
      </c>
      <c r="C20669" s="25" t="e">
        <v>#N/A</v>
      </c>
      <c r="D20669" s="25" t="e">
        <f t="shared" si="322"/>
        <v>#N/A</v>
      </c>
      <c r="E20669" s="25" t="s">
        <v>271</v>
      </c>
      <c r="F20669" s="11" t="s">
        <v>229</v>
      </c>
      <c r="G20669" s="12" t="s">
        <v>118</v>
      </c>
      <c r="H20669" s="13">
        <v>43.885961622708081</v>
      </c>
    </row>
    <row r="20670" spans="1:8" x14ac:dyDescent="0.2">
      <c r="A20670" s="25" t="s">
        <v>114</v>
      </c>
      <c r="B20670" s="25" t="str">
        <f>INDEX(About!G:G,MATCH(A20670,About!F:F,0))</f>
        <v>OK</v>
      </c>
      <c r="C20670" s="25" t="e">
        <v>#N/A</v>
      </c>
      <c r="D20670" s="25" t="e">
        <f t="shared" si="322"/>
        <v>#N/A</v>
      </c>
      <c r="E20670" s="25" t="s">
        <v>271</v>
      </c>
      <c r="F20670" s="11" t="s">
        <v>229</v>
      </c>
      <c r="G20670" s="12" t="s">
        <v>119</v>
      </c>
      <c r="H20670" s="13">
        <v>44.108891143847615</v>
      </c>
    </row>
    <row r="20671" spans="1:8" x14ac:dyDescent="0.2">
      <c r="A20671" s="25" t="s">
        <v>114</v>
      </c>
      <c r="B20671" s="25" t="str">
        <f>INDEX(About!G:G,MATCH(A20671,About!F:F,0))</f>
        <v>OK</v>
      </c>
      <c r="C20671" s="25" t="e">
        <v>#N/A</v>
      </c>
      <c r="D20671" s="25" t="e">
        <f t="shared" si="322"/>
        <v>#N/A</v>
      </c>
      <c r="E20671" s="25" t="s">
        <v>271</v>
      </c>
      <c r="F20671" s="11" t="s">
        <v>229</v>
      </c>
      <c r="G20671" s="12" t="s">
        <v>120</v>
      </c>
      <c r="H20671" s="13">
        <v>69.864122627083788</v>
      </c>
    </row>
    <row r="20672" spans="1:8" x14ac:dyDescent="0.2">
      <c r="A20672" s="25" t="s">
        <v>114</v>
      </c>
      <c r="B20672" s="25" t="str">
        <f>INDEX(About!G:G,MATCH(A20672,About!F:F,0))</f>
        <v>OK</v>
      </c>
      <c r="C20672" s="25" t="e">
        <v>#N/A</v>
      </c>
      <c r="D20672" s="25" t="e">
        <f t="shared" si="322"/>
        <v>#N/A</v>
      </c>
      <c r="E20672" s="25" t="s">
        <v>271</v>
      </c>
      <c r="F20672" s="11" t="s">
        <v>229</v>
      </c>
      <c r="G20672" s="12" t="s">
        <v>121</v>
      </c>
      <c r="H20672" s="13">
        <v>68.685016846416815</v>
      </c>
    </row>
    <row r="20673" spans="1:8" x14ac:dyDescent="0.2">
      <c r="A20673" s="25" t="s">
        <v>114</v>
      </c>
      <c r="B20673" s="25" t="str">
        <f>INDEX(About!G:G,MATCH(A20673,About!F:F,0))</f>
        <v>OK</v>
      </c>
      <c r="C20673" s="25" t="e">
        <v>#N/A</v>
      </c>
      <c r="D20673" s="25" t="e">
        <f t="shared" si="322"/>
        <v>#N/A</v>
      </c>
      <c r="E20673" s="25" t="s">
        <v>271</v>
      </c>
      <c r="F20673" s="11" t="s">
        <v>229</v>
      </c>
      <c r="G20673" s="12" t="s">
        <v>122</v>
      </c>
      <c r="H20673" s="13">
        <v>45.563229552699305</v>
      </c>
    </row>
    <row r="20674" spans="1:8" x14ac:dyDescent="0.2">
      <c r="A20674" s="25" t="s">
        <v>114</v>
      </c>
      <c r="B20674" s="25" t="str">
        <f>INDEX(About!G:G,MATCH(A20674,About!F:F,0))</f>
        <v>OK</v>
      </c>
      <c r="C20674" s="25" t="e">
        <v>#N/A</v>
      </c>
      <c r="D20674" s="25" t="e">
        <f t="shared" si="322"/>
        <v>#N/A</v>
      </c>
      <c r="E20674" s="25" t="s">
        <v>271</v>
      </c>
      <c r="F20674" s="11" t="s">
        <v>229</v>
      </c>
      <c r="G20674" s="12" t="s">
        <v>123</v>
      </c>
      <c r="H20674" s="13">
        <v>68.989509837032145</v>
      </c>
    </row>
    <row r="20675" spans="1:8" x14ac:dyDescent="0.2">
      <c r="A20675" s="25" t="s">
        <v>124</v>
      </c>
      <c r="B20675" s="25" t="str">
        <f>INDEX(About!G:G,MATCH(A20675,About!F:F,0))</f>
        <v>OR</v>
      </c>
      <c r="C20675" s="25" t="e">
        <v>#N/A</v>
      </c>
      <c r="D20675" s="25" t="e">
        <f t="shared" si="322"/>
        <v>#N/A</v>
      </c>
      <c r="E20675" s="25" t="s">
        <v>271</v>
      </c>
      <c r="F20675" s="11" t="s">
        <v>229</v>
      </c>
      <c r="G20675" s="12" t="s">
        <v>125</v>
      </c>
      <c r="H20675" s="13">
        <v>0</v>
      </c>
    </row>
    <row r="20676" spans="1:8" x14ac:dyDescent="0.2">
      <c r="A20676" s="25" t="s">
        <v>124</v>
      </c>
      <c r="B20676" s="25" t="str">
        <f>INDEX(About!G:G,MATCH(A20676,About!F:F,0))</f>
        <v>OR</v>
      </c>
      <c r="C20676" s="25" t="e">
        <v>#N/A</v>
      </c>
      <c r="D20676" s="25" t="e">
        <f t="shared" si="322"/>
        <v>#N/A</v>
      </c>
      <c r="E20676" s="25" t="s">
        <v>271</v>
      </c>
      <c r="F20676" s="11" t="s">
        <v>229</v>
      </c>
      <c r="G20676" s="12" t="s">
        <v>126</v>
      </c>
      <c r="H20676" s="13">
        <v>0</v>
      </c>
    </row>
    <row r="20677" spans="1:8" x14ac:dyDescent="0.2">
      <c r="A20677" s="25" t="s">
        <v>127</v>
      </c>
      <c r="B20677" s="25" t="str">
        <f>INDEX(About!G:G,MATCH(A20677,About!F:F,0))</f>
        <v>PA</v>
      </c>
      <c r="C20677" s="25" t="e">
        <v>#N/A</v>
      </c>
      <c r="D20677" s="25" t="e">
        <f t="shared" si="322"/>
        <v>#N/A</v>
      </c>
      <c r="E20677" s="25" t="s">
        <v>271</v>
      </c>
      <c r="F20677" s="11" t="s">
        <v>229</v>
      </c>
      <c r="G20677" s="12" t="s">
        <v>128</v>
      </c>
      <c r="H20677" s="13">
        <v>0</v>
      </c>
    </row>
    <row r="20678" spans="1:8" x14ac:dyDescent="0.2">
      <c r="A20678" s="25" t="s">
        <v>665</v>
      </c>
      <c r="B20678" s="25" t="str">
        <f>INDEX(About!G:G,MATCH(A20678,About!F:F,0))</f>
        <v>SC</v>
      </c>
      <c r="C20678" s="25" t="e">
        <v>#N/A</v>
      </c>
      <c r="D20678" s="25" t="e">
        <f t="shared" ref="D20678:D20741" si="323">C20678=B20678</f>
        <v>#N/A</v>
      </c>
      <c r="E20678" s="25" t="s">
        <v>271</v>
      </c>
      <c r="F20678" s="11" t="s">
        <v>229</v>
      </c>
      <c r="G20678" s="12" t="s">
        <v>129</v>
      </c>
      <c r="H20678" s="13">
        <v>0</v>
      </c>
    </row>
    <row r="20679" spans="1:8" x14ac:dyDescent="0.2">
      <c r="A20679" s="25" t="s">
        <v>665</v>
      </c>
      <c r="B20679" s="25" t="str">
        <f>INDEX(About!G:G,MATCH(A20679,About!F:F,0))</f>
        <v>SC</v>
      </c>
      <c r="C20679" s="25" t="e">
        <v>#N/A</v>
      </c>
      <c r="D20679" s="25" t="e">
        <f t="shared" si="323"/>
        <v>#N/A</v>
      </c>
      <c r="E20679" s="25" t="s">
        <v>271</v>
      </c>
      <c r="F20679" s="11" t="s">
        <v>229</v>
      </c>
      <c r="G20679" s="12" t="s">
        <v>130</v>
      </c>
      <c r="H20679" s="13">
        <v>0</v>
      </c>
    </row>
    <row r="20680" spans="1:8" x14ac:dyDescent="0.2">
      <c r="A20680" s="25" t="s">
        <v>667</v>
      </c>
      <c r="B20680" s="25" t="str">
        <f>INDEX(About!G:G,MATCH(A20680,About!F:F,0))</f>
        <v>SD</v>
      </c>
      <c r="C20680" s="25" t="e">
        <v>#N/A</v>
      </c>
      <c r="D20680" s="25" t="e">
        <f t="shared" si="323"/>
        <v>#N/A</v>
      </c>
      <c r="E20680" s="25" t="s">
        <v>271</v>
      </c>
      <c r="F20680" s="11" t="s">
        <v>229</v>
      </c>
      <c r="G20680" s="12" t="s">
        <v>131</v>
      </c>
      <c r="H20680" s="13">
        <v>67.06858481397424</v>
      </c>
    </row>
    <row r="20681" spans="1:8" x14ac:dyDescent="0.2">
      <c r="A20681" s="25" t="s">
        <v>667</v>
      </c>
      <c r="B20681" s="25" t="str">
        <f>INDEX(About!G:G,MATCH(A20681,About!F:F,0))</f>
        <v>SD</v>
      </c>
      <c r="C20681" s="25" t="e">
        <v>#N/A</v>
      </c>
      <c r="D20681" s="25" t="e">
        <f t="shared" si="323"/>
        <v>#N/A</v>
      </c>
      <c r="E20681" s="25" t="s">
        <v>271</v>
      </c>
      <c r="F20681" s="11" t="s">
        <v>229</v>
      </c>
      <c r="G20681" s="12" t="s">
        <v>132</v>
      </c>
      <c r="H20681" s="13">
        <v>68.183505420504673</v>
      </c>
    </row>
    <row r="20682" spans="1:8" x14ac:dyDescent="0.2">
      <c r="A20682" s="25" t="s">
        <v>133</v>
      </c>
      <c r="B20682" s="25" t="str">
        <f>INDEX(About!G:G,MATCH(A20682,About!F:F,0))</f>
        <v>TN</v>
      </c>
      <c r="C20682" s="25" t="e">
        <v>#N/A</v>
      </c>
      <c r="D20682" s="25" t="e">
        <f t="shared" si="323"/>
        <v>#N/A</v>
      </c>
      <c r="E20682" s="25" t="s">
        <v>271</v>
      </c>
      <c r="F20682" s="11" t="s">
        <v>229</v>
      </c>
      <c r="G20682" s="12" t="s">
        <v>134</v>
      </c>
      <c r="H20682" s="13">
        <v>102.11601043348394</v>
      </c>
    </row>
    <row r="20683" spans="1:8" x14ac:dyDescent="0.2">
      <c r="A20683" s="25" t="s">
        <v>133</v>
      </c>
      <c r="B20683" s="25" t="str">
        <f>INDEX(About!G:G,MATCH(A20683,About!F:F,0))</f>
        <v>TN</v>
      </c>
      <c r="C20683" s="25" t="e">
        <v>#N/A</v>
      </c>
      <c r="D20683" s="25" t="e">
        <f t="shared" si="323"/>
        <v>#N/A</v>
      </c>
      <c r="E20683" s="25" t="s">
        <v>271</v>
      </c>
      <c r="F20683" s="11" t="s">
        <v>229</v>
      </c>
      <c r="G20683" s="12" t="s">
        <v>135</v>
      </c>
      <c r="H20683" s="13">
        <v>105.24187037300446</v>
      </c>
    </row>
    <row r="20684" spans="1:8" x14ac:dyDescent="0.2">
      <c r="A20684" s="25" t="s">
        <v>133</v>
      </c>
      <c r="B20684" s="25" t="str">
        <f>INDEX(About!G:G,MATCH(A20684,About!F:F,0))</f>
        <v>TN</v>
      </c>
      <c r="C20684" s="25" t="e">
        <v>#N/A</v>
      </c>
      <c r="D20684" s="25" t="e">
        <f t="shared" si="323"/>
        <v>#N/A</v>
      </c>
      <c r="E20684" s="25" t="s">
        <v>271</v>
      </c>
      <c r="F20684" s="11" t="s">
        <v>229</v>
      </c>
      <c r="G20684" s="12" t="s">
        <v>136</v>
      </c>
      <c r="H20684" s="13">
        <v>78.950151818072385</v>
      </c>
    </row>
    <row r="20685" spans="1:8" x14ac:dyDescent="0.2">
      <c r="A20685" s="25" t="s">
        <v>137</v>
      </c>
      <c r="B20685" s="25" t="str">
        <f>INDEX(About!G:G,MATCH(A20685,About!F:F,0))</f>
        <v>TX</v>
      </c>
      <c r="C20685" s="25" t="e">
        <v>#N/A</v>
      </c>
      <c r="D20685" s="25" t="e">
        <f t="shared" si="323"/>
        <v>#N/A</v>
      </c>
      <c r="E20685" s="25" t="s">
        <v>271</v>
      </c>
      <c r="F20685" s="11" t="s">
        <v>229</v>
      </c>
      <c r="G20685" s="12" t="s">
        <v>138</v>
      </c>
      <c r="H20685" s="13">
        <v>73.364419250324204</v>
      </c>
    </row>
    <row r="20686" spans="1:8" x14ac:dyDescent="0.2">
      <c r="A20686" s="25" t="s">
        <v>137</v>
      </c>
      <c r="B20686" s="25" t="str">
        <f>INDEX(About!G:G,MATCH(A20686,About!F:F,0))</f>
        <v>TX</v>
      </c>
      <c r="C20686" s="25" t="e">
        <v>#N/A</v>
      </c>
      <c r="D20686" s="25" t="e">
        <f t="shared" si="323"/>
        <v>#N/A</v>
      </c>
      <c r="E20686" s="25" t="s">
        <v>271</v>
      </c>
      <c r="F20686" s="11" t="s">
        <v>229</v>
      </c>
      <c r="G20686" s="12" t="s">
        <v>139</v>
      </c>
      <c r="H20686" s="13">
        <v>92.303718037031871</v>
      </c>
    </row>
    <row r="20687" spans="1:8" x14ac:dyDescent="0.2">
      <c r="A20687" s="25" t="s">
        <v>137</v>
      </c>
      <c r="B20687" s="25" t="str">
        <f>INDEX(About!G:G,MATCH(A20687,About!F:F,0))</f>
        <v>TX</v>
      </c>
      <c r="C20687" s="25" t="e">
        <v>#N/A</v>
      </c>
      <c r="D20687" s="25" t="e">
        <f t="shared" si="323"/>
        <v>#N/A</v>
      </c>
      <c r="E20687" s="25" t="s">
        <v>271</v>
      </c>
      <c r="F20687" s="11" t="s">
        <v>229</v>
      </c>
      <c r="G20687" s="12" t="s">
        <v>140</v>
      </c>
      <c r="H20687" s="13">
        <v>94.201652382561022</v>
      </c>
    </row>
    <row r="20688" spans="1:8" x14ac:dyDescent="0.2">
      <c r="A20688" s="25" t="s">
        <v>137</v>
      </c>
      <c r="B20688" s="25" t="str">
        <f>INDEX(About!G:G,MATCH(A20688,About!F:F,0))</f>
        <v>TX</v>
      </c>
      <c r="C20688" s="25" t="e">
        <v>#N/A</v>
      </c>
      <c r="D20688" s="25" t="e">
        <f t="shared" si="323"/>
        <v>#N/A</v>
      </c>
      <c r="E20688" s="25" t="s">
        <v>271</v>
      </c>
      <c r="F20688" s="11" t="s">
        <v>229</v>
      </c>
      <c r="G20688" s="12" t="s">
        <v>141</v>
      </c>
      <c r="H20688" s="13">
        <v>0</v>
      </c>
    </row>
    <row r="20689" spans="1:8" x14ac:dyDescent="0.2">
      <c r="A20689" s="25" t="s">
        <v>137</v>
      </c>
      <c r="B20689" s="25" t="str">
        <f>INDEX(About!G:G,MATCH(A20689,About!F:F,0))</f>
        <v>TX</v>
      </c>
      <c r="C20689" s="25" t="e">
        <v>#N/A</v>
      </c>
      <c r="D20689" s="25" t="e">
        <f t="shared" si="323"/>
        <v>#N/A</v>
      </c>
      <c r="E20689" s="25" t="s">
        <v>271</v>
      </c>
      <c r="F20689" s="11" t="s">
        <v>229</v>
      </c>
      <c r="G20689" s="12" t="s">
        <v>142</v>
      </c>
      <c r="H20689" s="13">
        <v>0</v>
      </c>
    </row>
    <row r="20690" spans="1:8" x14ac:dyDescent="0.2">
      <c r="A20690" s="25" t="s">
        <v>137</v>
      </c>
      <c r="B20690" s="25" t="str">
        <f>INDEX(About!G:G,MATCH(A20690,About!F:F,0))</f>
        <v>TX</v>
      </c>
      <c r="C20690" s="25" t="e">
        <v>#N/A</v>
      </c>
      <c r="D20690" s="25" t="e">
        <f t="shared" si="323"/>
        <v>#N/A</v>
      </c>
      <c r="E20690" s="25" t="s">
        <v>271</v>
      </c>
      <c r="F20690" s="11" t="s">
        <v>229</v>
      </c>
      <c r="G20690" s="12" t="s">
        <v>143</v>
      </c>
      <c r="H20690" s="13">
        <v>92.931251915254776</v>
      </c>
    </row>
    <row r="20691" spans="1:8" x14ac:dyDescent="0.2">
      <c r="A20691" s="25" t="s">
        <v>137</v>
      </c>
      <c r="B20691" s="25" t="str">
        <f>INDEX(About!G:G,MATCH(A20691,About!F:F,0))</f>
        <v>TX</v>
      </c>
      <c r="C20691" s="25" t="e">
        <v>#N/A</v>
      </c>
      <c r="D20691" s="25" t="e">
        <f t="shared" si="323"/>
        <v>#N/A</v>
      </c>
      <c r="E20691" s="25" t="s">
        <v>271</v>
      </c>
      <c r="F20691" s="11" t="s">
        <v>229</v>
      </c>
      <c r="G20691" s="12" t="s">
        <v>144</v>
      </c>
      <c r="H20691" s="13">
        <v>81.416162770814935</v>
      </c>
    </row>
    <row r="20692" spans="1:8" x14ac:dyDescent="0.2">
      <c r="A20692" s="25" t="s">
        <v>137</v>
      </c>
      <c r="B20692" s="25" t="str">
        <f>INDEX(About!G:G,MATCH(A20692,About!F:F,0))</f>
        <v>TX</v>
      </c>
      <c r="C20692" s="25" t="e">
        <v>#N/A</v>
      </c>
      <c r="D20692" s="25" t="e">
        <f t="shared" si="323"/>
        <v>#N/A</v>
      </c>
      <c r="E20692" s="25" t="s">
        <v>271</v>
      </c>
      <c r="F20692" s="11" t="s">
        <v>229</v>
      </c>
      <c r="G20692" s="12" t="s">
        <v>145</v>
      </c>
      <c r="H20692" s="13">
        <v>111.16168343329321</v>
      </c>
    </row>
    <row r="20693" spans="1:8" x14ac:dyDescent="0.2">
      <c r="A20693" s="25" t="s">
        <v>114</v>
      </c>
      <c r="B20693" s="25" t="str">
        <f>INDEX(About!G:G,MATCH(A20693,About!F:F,0))</f>
        <v>OK</v>
      </c>
      <c r="C20693" s="25" t="e">
        <v>#N/A</v>
      </c>
      <c r="D20693" s="25" t="e">
        <f t="shared" si="323"/>
        <v>#N/A</v>
      </c>
      <c r="E20693" s="25" t="s">
        <v>271</v>
      </c>
      <c r="F20693" s="11" t="s">
        <v>229</v>
      </c>
      <c r="G20693" s="12" t="s">
        <v>146</v>
      </c>
      <c r="H20693" s="13">
        <v>77.76330233397276</v>
      </c>
    </row>
    <row r="20694" spans="1:8" x14ac:dyDescent="0.2">
      <c r="A20694" s="25" t="s">
        <v>147</v>
      </c>
      <c r="B20694" s="25" t="str">
        <f>INDEX(About!G:G,MATCH(A20694,About!F:F,0))</f>
        <v>UT</v>
      </c>
      <c r="C20694" s="25" t="e">
        <v>#N/A</v>
      </c>
      <c r="D20694" s="25" t="e">
        <f t="shared" si="323"/>
        <v>#N/A</v>
      </c>
      <c r="E20694" s="25" t="s">
        <v>271</v>
      </c>
      <c r="F20694" s="11" t="s">
        <v>229</v>
      </c>
      <c r="G20694" s="12" t="s">
        <v>148</v>
      </c>
      <c r="H20694" s="13">
        <v>0</v>
      </c>
    </row>
    <row r="20695" spans="1:8" x14ac:dyDescent="0.2">
      <c r="A20695" s="25" t="s">
        <v>147</v>
      </c>
      <c r="B20695" s="25" t="str">
        <f>INDEX(About!G:G,MATCH(A20695,About!F:F,0))</f>
        <v>UT</v>
      </c>
      <c r="C20695" s="25" t="e">
        <v>#N/A</v>
      </c>
      <c r="D20695" s="25" t="e">
        <f t="shared" si="323"/>
        <v>#N/A</v>
      </c>
      <c r="E20695" s="25" t="s">
        <v>271</v>
      </c>
      <c r="F20695" s="11" t="s">
        <v>229</v>
      </c>
      <c r="G20695" s="12" t="s">
        <v>149</v>
      </c>
      <c r="H20695" s="13">
        <v>0</v>
      </c>
    </row>
    <row r="20696" spans="1:8" x14ac:dyDescent="0.2">
      <c r="A20696" s="25" t="s">
        <v>147</v>
      </c>
      <c r="B20696" s="25" t="str">
        <f>INDEX(About!G:G,MATCH(A20696,About!F:F,0))</f>
        <v>UT</v>
      </c>
      <c r="C20696" s="25" t="e">
        <v>#N/A</v>
      </c>
      <c r="D20696" s="25" t="e">
        <f t="shared" si="323"/>
        <v>#N/A</v>
      </c>
      <c r="E20696" s="25" t="s">
        <v>271</v>
      </c>
      <c r="F20696" s="11" t="s">
        <v>229</v>
      </c>
      <c r="G20696" s="12" t="s">
        <v>150</v>
      </c>
      <c r="H20696" s="13">
        <v>110.80002805311044</v>
      </c>
    </row>
    <row r="20697" spans="1:8" x14ac:dyDescent="0.2">
      <c r="A20697" s="25" t="s">
        <v>147</v>
      </c>
      <c r="B20697" s="25" t="str">
        <f>INDEX(About!G:G,MATCH(A20697,About!F:F,0))</f>
        <v>UT</v>
      </c>
      <c r="C20697" s="25" t="e">
        <v>#N/A</v>
      </c>
      <c r="D20697" s="25" t="e">
        <f t="shared" si="323"/>
        <v>#N/A</v>
      </c>
      <c r="E20697" s="25" t="s">
        <v>271</v>
      </c>
      <c r="F20697" s="11" t="s">
        <v>229</v>
      </c>
      <c r="G20697" s="12" t="s">
        <v>151</v>
      </c>
      <c r="H20697" s="13">
        <v>0</v>
      </c>
    </row>
    <row r="20698" spans="1:8" x14ac:dyDescent="0.2">
      <c r="A20698" s="25" t="s">
        <v>147</v>
      </c>
      <c r="B20698" s="25" t="str">
        <f>INDEX(About!G:G,MATCH(A20698,About!F:F,0))</f>
        <v>UT</v>
      </c>
      <c r="C20698" s="25" t="e">
        <v>#N/A</v>
      </c>
      <c r="D20698" s="25" t="e">
        <f t="shared" si="323"/>
        <v>#N/A</v>
      </c>
      <c r="E20698" s="25" t="s">
        <v>271</v>
      </c>
      <c r="F20698" s="11" t="s">
        <v>229</v>
      </c>
      <c r="G20698" s="12" t="s">
        <v>152</v>
      </c>
      <c r="H20698" s="13">
        <v>0</v>
      </c>
    </row>
    <row r="20699" spans="1:8" x14ac:dyDescent="0.2">
      <c r="A20699" s="25" t="s">
        <v>147</v>
      </c>
      <c r="B20699" s="25" t="str">
        <f>INDEX(About!G:G,MATCH(A20699,About!F:F,0))</f>
        <v>UT</v>
      </c>
      <c r="C20699" s="25" t="e">
        <v>#N/A</v>
      </c>
      <c r="D20699" s="25" t="e">
        <f t="shared" si="323"/>
        <v>#N/A</v>
      </c>
      <c r="E20699" s="25" t="s">
        <v>271</v>
      </c>
      <c r="F20699" s="11" t="s">
        <v>229</v>
      </c>
      <c r="G20699" s="12" t="s">
        <v>153</v>
      </c>
      <c r="H20699" s="13">
        <v>104.83260585487162</v>
      </c>
    </row>
    <row r="20700" spans="1:8" x14ac:dyDescent="0.2">
      <c r="A20700" s="25" t="s">
        <v>147</v>
      </c>
      <c r="B20700" s="25" t="str">
        <f>INDEX(About!G:G,MATCH(A20700,About!F:F,0))</f>
        <v>UT</v>
      </c>
      <c r="C20700" s="25" t="e">
        <v>#N/A</v>
      </c>
      <c r="D20700" s="25" t="e">
        <f t="shared" si="323"/>
        <v>#N/A</v>
      </c>
      <c r="E20700" s="25" t="s">
        <v>271</v>
      </c>
      <c r="F20700" s="11" t="s">
        <v>229</v>
      </c>
      <c r="G20700" s="12" t="s">
        <v>154</v>
      </c>
      <c r="H20700" s="13">
        <v>0</v>
      </c>
    </row>
    <row r="20701" spans="1:8" x14ac:dyDescent="0.2">
      <c r="A20701" s="25" t="s">
        <v>147</v>
      </c>
      <c r="B20701" s="25" t="str">
        <f>INDEX(About!G:G,MATCH(A20701,About!F:F,0))</f>
        <v>UT</v>
      </c>
      <c r="C20701" s="25" t="e">
        <v>#N/A</v>
      </c>
      <c r="D20701" s="25" t="e">
        <f t="shared" si="323"/>
        <v>#N/A</v>
      </c>
      <c r="E20701" s="25" t="s">
        <v>271</v>
      </c>
      <c r="F20701" s="11" t="s">
        <v>229</v>
      </c>
      <c r="G20701" s="12" t="s">
        <v>155</v>
      </c>
      <c r="H20701" s="13">
        <v>0</v>
      </c>
    </row>
    <row r="20702" spans="1:8" x14ac:dyDescent="0.2">
      <c r="A20702" s="25" t="s">
        <v>156</v>
      </c>
      <c r="B20702" s="25" t="str">
        <f>INDEX(About!G:G,MATCH(A20702,About!F:F,0))</f>
        <v>VA</v>
      </c>
      <c r="C20702" s="25" t="e">
        <v>#N/A</v>
      </c>
      <c r="D20702" s="25" t="e">
        <f t="shared" si="323"/>
        <v>#N/A</v>
      </c>
      <c r="E20702" s="25" t="s">
        <v>271</v>
      </c>
      <c r="F20702" s="11" t="s">
        <v>229</v>
      </c>
      <c r="G20702" s="12" t="s">
        <v>157</v>
      </c>
      <c r="H20702" s="13">
        <v>0</v>
      </c>
    </row>
    <row r="20703" spans="1:8" x14ac:dyDescent="0.2">
      <c r="A20703" s="25" t="s">
        <v>156</v>
      </c>
      <c r="B20703" s="25" t="str">
        <f>INDEX(About!G:G,MATCH(A20703,About!F:F,0))</f>
        <v>VA</v>
      </c>
      <c r="C20703" s="25" t="e">
        <v>#N/A</v>
      </c>
      <c r="D20703" s="25" t="e">
        <f t="shared" si="323"/>
        <v>#N/A</v>
      </c>
      <c r="E20703" s="25" t="s">
        <v>271</v>
      </c>
      <c r="F20703" s="11" t="s">
        <v>229</v>
      </c>
      <c r="G20703" s="12" t="s">
        <v>158</v>
      </c>
      <c r="H20703" s="13">
        <v>0</v>
      </c>
    </row>
    <row r="20704" spans="1:8" x14ac:dyDescent="0.2">
      <c r="A20704" s="25" t="s">
        <v>159</v>
      </c>
      <c r="B20704" s="25" t="str">
        <f>INDEX(About!G:G,MATCH(A20704,About!F:F,0))</f>
        <v>WA</v>
      </c>
      <c r="C20704" s="25" t="e">
        <v>#N/A</v>
      </c>
      <c r="D20704" s="25" t="e">
        <f t="shared" si="323"/>
        <v>#N/A</v>
      </c>
      <c r="E20704" s="25" t="s">
        <v>271</v>
      </c>
      <c r="F20704" s="11" t="s">
        <v>229</v>
      </c>
      <c r="G20704" s="12" t="s">
        <v>160</v>
      </c>
      <c r="H20704" s="13">
        <v>0</v>
      </c>
    </row>
    <row r="20705" spans="1:8" x14ac:dyDescent="0.2">
      <c r="A20705" s="25" t="s">
        <v>159</v>
      </c>
      <c r="B20705" s="25" t="str">
        <f>INDEX(About!G:G,MATCH(A20705,About!F:F,0))</f>
        <v>WA</v>
      </c>
      <c r="C20705" s="25" t="e">
        <v>#N/A</v>
      </c>
      <c r="D20705" s="25" t="e">
        <f t="shared" si="323"/>
        <v>#N/A</v>
      </c>
      <c r="E20705" s="25" t="s">
        <v>271</v>
      </c>
      <c r="F20705" s="11" t="s">
        <v>229</v>
      </c>
      <c r="G20705" s="12" t="s">
        <v>161</v>
      </c>
      <c r="H20705" s="13">
        <v>0</v>
      </c>
    </row>
    <row r="20706" spans="1:8" x14ac:dyDescent="0.2">
      <c r="A20706" s="25" t="s">
        <v>156</v>
      </c>
      <c r="B20706" s="25" t="str">
        <f>INDEX(About!G:G,MATCH(A20706,About!F:F,0))</f>
        <v>VA</v>
      </c>
      <c r="C20706" s="25" t="e">
        <v>#N/A</v>
      </c>
      <c r="D20706" s="25" t="e">
        <f t="shared" si="323"/>
        <v>#N/A</v>
      </c>
      <c r="E20706" s="25" t="s">
        <v>271</v>
      </c>
      <c r="F20706" s="11" t="s">
        <v>229</v>
      </c>
      <c r="G20706" s="12" t="s">
        <v>162</v>
      </c>
      <c r="H20706" s="13">
        <v>0</v>
      </c>
    </row>
    <row r="20707" spans="1:8" x14ac:dyDescent="0.2">
      <c r="A20707" s="25" t="s">
        <v>156</v>
      </c>
      <c r="B20707" s="25" t="str">
        <f>INDEX(About!G:G,MATCH(A20707,About!F:F,0))</f>
        <v>VA</v>
      </c>
      <c r="C20707" s="25" t="e">
        <v>#N/A</v>
      </c>
      <c r="D20707" s="25" t="e">
        <f t="shared" si="323"/>
        <v>#N/A</v>
      </c>
      <c r="E20707" s="25" t="s">
        <v>271</v>
      </c>
      <c r="F20707" s="11" t="s">
        <v>229</v>
      </c>
      <c r="G20707" s="12" t="s">
        <v>163</v>
      </c>
      <c r="H20707" s="13">
        <v>0</v>
      </c>
    </row>
    <row r="20708" spans="1:8" x14ac:dyDescent="0.2">
      <c r="A20708" s="25" t="s">
        <v>164</v>
      </c>
      <c r="B20708" s="25" t="str">
        <f>INDEX(About!G:G,MATCH(A20708,About!F:F,0))</f>
        <v>WY</v>
      </c>
      <c r="C20708" s="25" t="e">
        <v>#N/A</v>
      </c>
      <c r="D20708" s="25" t="e">
        <f t="shared" si="323"/>
        <v>#N/A</v>
      </c>
      <c r="E20708" s="25" t="s">
        <v>271</v>
      </c>
      <c r="F20708" s="11" t="s">
        <v>229</v>
      </c>
      <c r="G20708" s="12" t="s">
        <v>165</v>
      </c>
      <c r="H20708" s="13">
        <v>100.92197807644486</v>
      </c>
    </row>
    <row r="20709" spans="1:8" x14ac:dyDescent="0.2">
      <c r="A20709" s="25" t="s">
        <v>164</v>
      </c>
      <c r="B20709" s="25" t="str">
        <f>INDEX(About!G:G,MATCH(A20709,About!F:F,0))</f>
        <v>WY</v>
      </c>
      <c r="C20709" s="25" t="e">
        <v>#N/A</v>
      </c>
      <c r="D20709" s="25" t="e">
        <f t="shared" si="323"/>
        <v>#N/A</v>
      </c>
      <c r="E20709" s="25" t="s">
        <v>271</v>
      </c>
      <c r="F20709" s="11" t="s">
        <v>229</v>
      </c>
      <c r="G20709" s="12" t="s">
        <v>166</v>
      </c>
      <c r="H20709" s="13">
        <v>0</v>
      </c>
    </row>
    <row r="20710" spans="1:8" x14ac:dyDescent="0.2">
      <c r="A20710" s="25" t="s">
        <v>164</v>
      </c>
      <c r="B20710" s="25" t="str">
        <f>INDEX(About!G:G,MATCH(A20710,About!F:F,0))</f>
        <v>WY</v>
      </c>
      <c r="C20710" s="25" t="e">
        <v>#N/A</v>
      </c>
      <c r="D20710" s="25" t="e">
        <f t="shared" si="323"/>
        <v>#N/A</v>
      </c>
      <c r="E20710" s="25" t="s">
        <v>271</v>
      </c>
      <c r="F20710" s="11" t="s">
        <v>229</v>
      </c>
      <c r="G20710" s="12" t="s">
        <v>167</v>
      </c>
      <c r="H20710" s="13">
        <v>67.309588187698523</v>
      </c>
    </row>
    <row r="20711" spans="1:8" x14ac:dyDescent="0.2">
      <c r="A20711" s="25" t="s">
        <v>164</v>
      </c>
      <c r="B20711" s="25" t="str">
        <f>INDEX(About!G:G,MATCH(A20711,About!F:F,0))</f>
        <v>WY</v>
      </c>
      <c r="C20711" s="25" t="e">
        <v>#N/A</v>
      </c>
      <c r="D20711" s="25" t="e">
        <f t="shared" si="323"/>
        <v>#N/A</v>
      </c>
      <c r="E20711" s="25" t="s">
        <v>271</v>
      </c>
      <c r="F20711" s="11" t="s">
        <v>229</v>
      </c>
      <c r="G20711" s="12" t="s">
        <v>168</v>
      </c>
      <c r="H20711" s="13">
        <v>100.01082525130184</v>
      </c>
    </row>
    <row r="20712" spans="1:8" x14ac:dyDescent="0.2">
      <c r="A20712" s="25" t="s">
        <v>164</v>
      </c>
      <c r="B20712" s="25" t="str">
        <f>INDEX(About!G:G,MATCH(A20712,About!F:F,0))</f>
        <v>WY</v>
      </c>
      <c r="C20712" s="25" t="e">
        <v>#N/A</v>
      </c>
      <c r="D20712" s="25" t="e">
        <f t="shared" si="323"/>
        <v>#N/A</v>
      </c>
      <c r="E20712" s="25" t="s">
        <v>271</v>
      </c>
      <c r="F20712" s="11" t="s">
        <v>229</v>
      </c>
      <c r="G20712" s="12" t="s">
        <v>169</v>
      </c>
      <c r="H20712" s="13">
        <v>79.814991984076968</v>
      </c>
    </row>
    <row r="20713" spans="1:8" x14ac:dyDescent="0.2">
      <c r="A20713" s="25" t="s">
        <v>164</v>
      </c>
      <c r="B20713" s="25" t="str">
        <f>INDEX(About!G:G,MATCH(A20713,About!F:F,0))</f>
        <v>WY</v>
      </c>
      <c r="C20713" s="25" t="e">
        <v>#N/A</v>
      </c>
      <c r="D20713" s="25" t="e">
        <f t="shared" si="323"/>
        <v>#N/A</v>
      </c>
      <c r="E20713" s="25" t="s">
        <v>271</v>
      </c>
      <c r="F20713" s="11" t="s">
        <v>229</v>
      </c>
      <c r="G20713" s="12" t="s">
        <v>170</v>
      </c>
      <c r="H20713" s="13">
        <v>106.01306258829149</v>
      </c>
    </row>
    <row r="20714" spans="1:8" x14ac:dyDescent="0.2">
      <c r="A20714" s="25" t="s">
        <v>164</v>
      </c>
      <c r="B20714" s="25" t="str">
        <f>INDEX(About!G:G,MATCH(A20714,About!F:F,0))</f>
        <v>WY</v>
      </c>
      <c r="C20714" s="25" t="e">
        <v>#N/A</v>
      </c>
      <c r="D20714" s="25" t="e">
        <f t="shared" si="323"/>
        <v>#N/A</v>
      </c>
      <c r="E20714" s="25" t="s">
        <v>271</v>
      </c>
      <c r="F20714" s="11" t="s">
        <v>229</v>
      </c>
      <c r="G20714" s="12" t="s">
        <v>171</v>
      </c>
      <c r="H20714" s="13">
        <v>93.117693618477347</v>
      </c>
    </row>
    <row r="20715" spans="1:8" x14ac:dyDescent="0.2">
      <c r="A20715" s="25" t="s">
        <v>159</v>
      </c>
      <c r="B20715" s="25" t="str">
        <f>INDEX(About!G:G,MATCH(A20715,About!F:F,0))</f>
        <v>WA</v>
      </c>
      <c r="C20715" s="25" t="e">
        <v>#N/A</v>
      </c>
      <c r="D20715" s="25" t="e">
        <f t="shared" si="323"/>
        <v>#N/A</v>
      </c>
      <c r="E20715" s="25" t="s">
        <v>271</v>
      </c>
      <c r="F20715" s="11" t="s">
        <v>229</v>
      </c>
      <c r="G20715" s="12" t="s">
        <v>172</v>
      </c>
      <c r="H20715" s="13">
        <v>0</v>
      </c>
    </row>
    <row r="20716" spans="1:8" x14ac:dyDescent="0.2">
      <c r="A20716" s="25" t="s">
        <v>159</v>
      </c>
      <c r="B20716" s="25" t="str">
        <f>INDEX(About!G:G,MATCH(A20716,About!F:F,0))</f>
        <v>WA</v>
      </c>
      <c r="C20716" s="25" t="e">
        <v>#N/A</v>
      </c>
      <c r="D20716" s="25" t="e">
        <f t="shared" si="323"/>
        <v>#N/A</v>
      </c>
      <c r="E20716" s="25" t="s">
        <v>271</v>
      </c>
      <c r="F20716" s="11" t="s">
        <v>229</v>
      </c>
      <c r="G20716" s="12" t="s">
        <v>173</v>
      </c>
      <c r="H20716" s="13">
        <v>0</v>
      </c>
    </row>
    <row r="20717" spans="1:8" x14ac:dyDescent="0.2">
      <c r="A20717" s="25" t="s">
        <v>124</v>
      </c>
      <c r="B20717" s="25" t="str">
        <f>INDEX(About!G:G,MATCH(A20717,About!F:F,0))</f>
        <v>OR</v>
      </c>
      <c r="C20717" s="25" t="e">
        <v>#N/A</v>
      </c>
      <c r="D20717" s="25" t="e">
        <f t="shared" si="323"/>
        <v>#N/A</v>
      </c>
      <c r="E20717" s="25" t="s">
        <v>271</v>
      </c>
      <c r="F20717" s="11" t="s">
        <v>229</v>
      </c>
      <c r="G20717" s="12" t="s">
        <v>174</v>
      </c>
      <c r="H20717" s="13">
        <v>0</v>
      </c>
    </row>
    <row r="20718" spans="1:8" x14ac:dyDescent="0.2">
      <c r="A20718" s="25" t="s">
        <v>19</v>
      </c>
      <c r="B20718" s="25" t="str">
        <f>INDEX(About!G:G,MATCH(A20718,About!F:F,0))</f>
        <v>CA</v>
      </c>
      <c r="C20718" s="25" t="e">
        <v>#N/A</v>
      </c>
      <c r="D20718" s="25" t="e">
        <f t="shared" si="323"/>
        <v>#N/A</v>
      </c>
      <c r="E20718" s="25" t="s">
        <v>271</v>
      </c>
      <c r="F20718" s="11" t="s">
        <v>229</v>
      </c>
      <c r="G20718" s="12" t="s">
        <v>175</v>
      </c>
      <c r="H20718" s="13">
        <v>0</v>
      </c>
    </row>
    <row r="20719" spans="1:8" x14ac:dyDescent="0.2">
      <c r="A20719" s="25" t="s">
        <v>19</v>
      </c>
      <c r="B20719" s="25" t="str">
        <f>INDEX(About!G:G,MATCH(A20719,About!F:F,0))</f>
        <v>CA</v>
      </c>
      <c r="C20719" s="25" t="e">
        <v>#N/A</v>
      </c>
      <c r="D20719" s="25" t="e">
        <f t="shared" si="323"/>
        <v>#N/A</v>
      </c>
      <c r="E20719" s="25" t="s">
        <v>271</v>
      </c>
      <c r="F20719" s="11" t="s">
        <v>229</v>
      </c>
      <c r="G20719" s="12" t="s">
        <v>176</v>
      </c>
      <c r="H20719" s="13">
        <v>0</v>
      </c>
    </row>
    <row r="20720" spans="1:8" x14ac:dyDescent="0.2">
      <c r="A20720" s="25">
        <v>0</v>
      </c>
      <c r="B20720" s="25" t="e">
        <f>INDEX(About!G:G,MATCH(A20720,About!F:F,0))</f>
        <v>#N/A</v>
      </c>
      <c r="C20720" s="25" t="e">
        <v>#N/A</v>
      </c>
      <c r="D20720" s="25" t="e">
        <f t="shared" si="323"/>
        <v>#N/A</v>
      </c>
      <c r="E20720" s="25" t="s">
        <v>271</v>
      </c>
      <c r="F20720" s="11" t="s">
        <v>229</v>
      </c>
      <c r="G20720" s="12" t="s">
        <v>178</v>
      </c>
      <c r="H20720" s="13">
        <v>0</v>
      </c>
    </row>
    <row r="20721" spans="1:8" x14ac:dyDescent="0.2">
      <c r="A20721" s="25">
        <v>0</v>
      </c>
      <c r="B20721" s="25" t="e">
        <f>INDEX(About!G:G,MATCH(A20721,About!F:F,0))</f>
        <v>#N/A</v>
      </c>
      <c r="C20721" s="25" t="e">
        <v>#N/A</v>
      </c>
      <c r="D20721" s="25" t="e">
        <f t="shared" si="323"/>
        <v>#N/A</v>
      </c>
      <c r="E20721" s="25" t="s">
        <v>271</v>
      </c>
      <c r="F20721" s="11" t="s">
        <v>229</v>
      </c>
      <c r="G20721" s="12" t="s">
        <v>179</v>
      </c>
      <c r="H20721" s="13">
        <v>0</v>
      </c>
    </row>
    <row r="20722" spans="1:8" x14ac:dyDescent="0.2">
      <c r="A20722" s="25" t="s">
        <v>137</v>
      </c>
      <c r="B20722" s="25" t="str">
        <f>INDEX(About!G:G,MATCH(A20722,About!F:F,0))</f>
        <v>TX</v>
      </c>
      <c r="C20722" s="25" t="e">
        <v>#N/A</v>
      </c>
      <c r="D20722" s="25" t="e">
        <f t="shared" si="323"/>
        <v>#N/A</v>
      </c>
      <c r="E20722" s="25" t="s">
        <v>271</v>
      </c>
      <c r="F20722" s="11" t="s">
        <v>229</v>
      </c>
      <c r="G20722" s="12" t="s">
        <v>180</v>
      </c>
      <c r="H20722" s="13">
        <v>0</v>
      </c>
    </row>
    <row r="20723" spans="1:8" x14ac:dyDescent="0.2">
      <c r="A20723" s="25" t="s">
        <v>70</v>
      </c>
      <c r="B20723" s="25" t="str">
        <f>INDEX(About!G:G,MATCH(A20723,About!F:F,0))</f>
        <v>LA</v>
      </c>
      <c r="C20723" s="25" t="e">
        <v>#N/A</v>
      </c>
      <c r="D20723" s="25" t="e">
        <f t="shared" si="323"/>
        <v>#N/A</v>
      </c>
      <c r="E20723" s="25" t="s">
        <v>271</v>
      </c>
      <c r="F20723" s="11" t="s">
        <v>229</v>
      </c>
      <c r="G20723" s="12" t="s">
        <v>181</v>
      </c>
      <c r="H20723" s="13">
        <v>0</v>
      </c>
    </row>
    <row r="20724" spans="1:8" x14ac:dyDescent="0.2">
      <c r="A20724" s="25" t="s">
        <v>80</v>
      </c>
      <c r="B20724" s="25" t="str">
        <f>INDEX(About!G:G,MATCH(A20724,About!F:F,0))</f>
        <v>MS</v>
      </c>
      <c r="C20724" s="25" t="e">
        <v>#N/A</v>
      </c>
      <c r="D20724" s="25" t="e">
        <f t="shared" si="323"/>
        <v>#N/A</v>
      </c>
      <c r="E20724" s="25" t="s">
        <v>271</v>
      </c>
      <c r="F20724" s="11" t="s">
        <v>229</v>
      </c>
      <c r="G20724" s="12" t="s">
        <v>182</v>
      </c>
      <c r="H20724" s="13">
        <v>0</v>
      </c>
    </row>
    <row r="20725" spans="1:8" x14ac:dyDescent="0.2">
      <c r="A20725" s="25" t="s">
        <v>8</v>
      </c>
      <c r="B20725" s="25" t="str">
        <f>INDEX(About!G:G,MATCH(A20725,About!F:F,0))</f>
        <v>AL</v>
      </c>
      <c r="C20725" s="25" t="e">
        <v>#N/A</v>
      </c>
      <c r="D20725" s="25" t="e">
        <f t="shared" si="323"/>
        <v>#N/A</v>
      </c>
      <c r="E20725" s="25" t="s">
        <v>271</v>
      </c>
      <c r="F20725" s="11" t="s">
        <v>229</v>
      </c>
      <c r="G20725" s="12" t="s">
        <v>183</v>
      </c>
      <c r="H20725" s="13">
        <v>0</v>
      </c>
    </row>
    <row r="20726" spans="1:8" x14ac:dyDescent="0.2">
      <c r="A20726" s="25" t="s">
        <v>40</v>
      </c>
      <c r="B20726" s="25" t="str">
        <f>INDEX(About!G:G,MATCH(A20726,About!F:F,0))</f>
        <v>FL</v>
      </c>
      <c r="C20726" s="25" t="e">
        <v>#N/A</v>
      </c>
      <c r="D20726" s="25" t="e">
        <f t="shared" si="323"/>
        <v>#N/A</v>
      </c>
      <c r="E20726" s="25" t="s">
        <v>271</v>
      </c>
      <c r="F20726" s="11" t="s">
        <v>229</v>
      </c>
      <c r="G20726" s="12" t="s">
        <v>184</v>
      </c>
      <c r="H20726" s="13">
        <v>0</v>
      </c>
    </row>
    <row r="20727" spans="1:8" x14ac:dyDescent="0.2">
      <c r="A20727" s="25" t="s">
        <v>40</v>
      </c>
      <c r="B20727" s="25" t="str">
        <f>INDEX(About!G:G,MATCH(A20727,About!F:F,0))</f>
        <v>FL</v>
      </c>
      <c r="C20727" s="25" t="e">
        <v>#N/A</v>
      </c>
      <c r="D20727" s="25" t="e">
        <f t="shared" si="323"/>
        <v>#N/A</v>
      </c>
      <c r="E20727" s="25" t="s">
        <v>271</v>
      </c>
      <c r="F20727" s="11" t="s">
        <v>229</v>
      </c>
      <c r="G20727" s="12" t="s">
        <v>185</v>
      </c>
      <c r="H20727" s="13">
        <v>0</v>
      </c>
    </row>
    <row r="20728" spans="1:8" x14ac:dyDescent="0.2">
      <c r="A20728" s="25">
        <v>0</v>
      </c>
      <c r="B20728" s="25" t="e">
        <f>INDEX(About!G:G,MATCH(A20728,About!F:F,0))</f>
        <v>#N/A</v>
      </c>
      <c r="C20728" s="25" t="e">
        <v>#N/A</v>
      </c>
      <c r="D20728" s="25" t="e">
        <f t="shared" si="323"/>
        <v>#N/A</v>
      </c>
      <c r="E20728" s="25" t="s">
        <v>271</v>
      </c>
      <c r="F20728" s="11" t="s">
        <v>229</v>
      </c>
      <c r="G20728" s="12" t="s">
        <v>186</v>
      </c>
      <c r="H20728" s="13">
        <v>0</v>
      </c>
    </row>
    <row r="20729" spans="1:8" x14ac:dyDescent="0.2">
      <c r="A20729" s="25">
        <v>0</v>
      </c>
      <c r="B20729" s="25" t="e">
        <f>INDEX(About!G:G,MATCH(A20729,About!F:F,0))</f>
        <v>#N/A</v>
      </c>
      <c r="C20729" s="25" t="e">
        <v>#N/A</v>
      </c>
      <c r="D20729" s="25" t="e">
        <f t="shared" si="323"/>
        <v>#N/A</v>
      </c>
      <c r="E20729" s="25" t="s">
        <v>271</v>
      </c>
      <c r="F20729" s="11" t="s">
        <v>229</v>
      </c>
      <c r="G20729" s="12" t="s">
        <v>187</v>
      </c>
      <c r="H20729" s="13">
        <v>0</v>
      </c>
    </row>
    <row r="20730" spans="1:8" x14ac:dyDescent="0.2">
      <c r="A20730" s="25">
        <v>0</v>
      </c>
      <c r="B20730" s="25" t="e">
        <f>INDEX(About!G:G,MATCH(A20730,About!F:F,0))</f>
        <v>#N/A</v>
      </c>
      <c r="C20730" s="25" t="e">
        <v>#N/A</v>
      </c>
      <c r="D20730" s="25" t="e">
        <f t="shared" si="323"/>
        <v>#N/A</v>
      </c>
      <c r="E20730" s="25" t="s">
        <v>271</v>
      </c>
      <c r="F20730" s="11" t="s">
        <v>229</v>
      </c>
      <c r="G20730" s="12" t="s">
        <v>188</v>
      </c>
      <c r="H20730" s="13">
        <v>0</v>
      </c>
    </row>
    <row r="20731" spans="1:8" x14ac:dyDescent="0.2">
      <c r="A20731" s="25">
        <v>0</v>
      </c>
      <c r="B20731" s="25" t="e">
        <f>INDEX(About!G:G,MATCH(A20731,About!F:F,0))</f>
        <v>#N/A</v>
      </c>
      <c r="C20731" s="25" t="e">
        <v>#N/A</v>
      </c>
      <c r="D20731" s="25" t="e">
        <f t="shared" si="323"/>
        <v>#N/A</v>
      </c>
      <c r="E20731" s="25" t="s">
        <v>271</v>
      </c>
      <c r="F20731" s="11" t="s">
        <v>229</v>
      </c>
      <c r="G20731" s="12" t="s">
        <v>189</v>
      </c>
      <c r="H20731" s="13">
        <v>0</v>
      </c>
    </row>
    <row r="20732" spans="1:8" x14ac:dyDescent="0.2">
      <c r="A20732" s="25">
        <v>0</v>
      </c>
      <c r="B20732" s="25" t="e">
        <f>INDEX(About!G:G,MATCH(A20732,About!F:F,0))</f>
        <v>#N/A</v>
      </c>
      <c r="C20732" s="25" t="e">
        <v>#N/A</v>
      </c>
      <c r="D20732" s="25" t="e">
        <f t="shared" si="323"/>
        <v>#N/A</v>
      </c>
      <c r="E20732" s="25" t="s">
        <v>271</v>
      </c>
      <c r="F20732" s="11" t="s">
        <v>229</v>
      </c>
      <c r="G20732" s="12" t="s">
        <v>190</v>
      </c>
      <c r="H20732" s="13">
        <v>0</v>
      </c>
    </row>
    <row r="20733" spans="1:8" x14ac:dyDescent="0.2">
      <c r="A20733" s="25">
        <v>0</v>
      </c>
      <c r="B20733" s="25" t="e">
        <f>INDEX(About!G:G,MATCH(A20733,About!F:F,0))</f>
        <v>#N/A</v>
      </c>
      <c r="C20733" s="25" t="e">
        <v>#N/A</v>
      </c>
      <c r="D20733" s="25" t="e">
        <f t="shared" si="323"/>
        <v>#N/A</v>
      </c>
      <c r="E20733" s="25" t="s">
        <v>271</v>
      </c>
      <c r="F20733" s="11" t="s">
        <v>229</v>
      </c>
      <c r="G20733" s="12" t="s">
        <v>191</v>
      </c>
      <c r="H20733" s="13">
        <v>0</v>
      </c>
    </row>
    <row r="20734" spans="1:8" x14ac:dyDescent="0.2">
      <c r="A20734" s="25" t="s">
        <v>156</v>
      </c>
      <c r="B20734" s="25" t="str">
        <f>INDEX(About!G:G,MATCH(A20734,About!F:F,0))</f>
        <v>VA</v>
      </c>
      <c r="C20734" s="25" t="e">
        <v>#N/A</v>
      </c>
      <c r="D20734" s="25" t="e">
        <f t="shared" si="323"/>
        <v>#N/A</v>
      </c>
      <c r="E20734" s="25" t="s">
        <v>271</v>
      </c>
      <c r="F20734" s="11" t="s">
        <v>229</v>
      </c>
      <c r="G20734" s="12" t="s">
        <v>192</v>
      </c>
      <c r="H20734" s="13">
        <v>0</v>
      </c>
    </row>
    <row r="20735" spans="1:8" x14ac:dyDescent="0.2">
      <c r="A20735" s="25" t="s">
        <v>655</v>
      </c>
      <c r="B20735" s="25" t="str">
        <f>INDEX(About!G:G,MATCH(A20735,About!F:F,0))</f>
        <v>NC</v>
      </c>
      <c r="C20735" s="25" t="e">
        <v>#N/A</v>
      </c>
      <c r="D20735" s="25" t="e">
        <f t="shared" si="323"/>
        <v>#N/A</v>
      </c>
      <c r="E20735" s="25" t="s">
        <v>271</v>
      </c>
      <c r="F20735" s="11" t="s">
        <v>229</v>
      </c>
      <c r="G20735" s="12" t="s">
        <v>193</v>
      </c>
      <c r="H20735" s="13">
        <v>0</v>
      </c>
    </row>
    <row r="20736" spans="1:8" x14ac:dyDescent="0.2">
      <c r="A20736" s="25" t="s">
        <v>665</v>
      </c>
      <c r="B20736" s="25" t="str">
        <f>INDEX(About!G:G,MATCH(A20736,About!F:F,0))</f>
        <v>SC</v>
      </c>
      <c r="C20736" s="25" t="e">
        <v>#N/A</v>
      </c>
      <c r="D20736" s="25" t="e">
        <f t="shared" si="323"/>
        <v>#N/A</v>
      </c>
      <c r="E20736" s="25" t="s">
        <v>271</v>
      </c>
      <c r="F20736" s="11" t="s">
        <v>229</v>
      </c>
      <c r="G20736" s="12" t="s">
        <v>194</v>
      </c>
      <c r="H20736" s="13">
        <v>0</v>
      </c>
    </row>
    <row r="20737" spans="1:8" x14ac:dyDescent="0.2">
      <c r="A20737" s="25" t="s">
        <v>44</v>
      </c>
      <c r="B20737" s="25" t="str">
        <f>INDEX(About!G:G,MATCH(A20737,About!F:F,0))</f>
        <v>GA</v>
      </c>
      <c r="C20737" s="25" t="e">
        <v>#N/A</v>
      </c>
      <c r="D20737" s="25" t="e">
        <f t="shared" si="323"/>
        <v>#N/A</v>
      </c>
      <c r="E20737" s="25" t="s">
        <v>271</v>
      </c>
      <c r="F20737" s="11" t="s">
        <v>229</v>
      </c>
      <c r="G20737" s="12" t="s">
        <v>195</v>
      </c>
      <c r="H20737" s="13">
        <v>0</v>
      </c>
    </row>
    <row r="20738" spans="1:8" x14ac:dyDescent="0.2">
      <c r="A20738" s="25">
        <v>0</v>
      </c>
      <c r="B20738" s="25" t="e">
        <f>INDEX(About!G:G,MATCH(A20738,About!F:F,0))</f>
        <v>#N/A</v>
      </c>
      <c r="C20738" s="25" t="e">
        <v>#N/A</v>
      </c>
      <c r="D20738" s="25" t="e">
        <f t="shared" si="323"/>
        <v>#N/A</v>
      </c>
      <c r="E20738" s="25" t="s">
        <v>271</v>
      </c>
      <c r="F20738" s="11" t="s">
        <v>229</v>
      </c>
      <c r="G20738" s="12" t="s">
        <v>196</v>
      </c>
      <c r="H20738" s="13">
        <v>0</v>
      </c>
    </row>
    <row r="20739" spans="1:8" x14ac:dyDescent="0.2">
      <c r="A20739" s="25">
        <v>0</v>
      </c>
      <c r="B20739" s="25" t="e">
        <f>INDEX(About!G:G,MATCH(A20739,About!F:F,0))</f>
        <v>#N/A</v>
      </c>
      <c r="C20739" s="25" t="e">
        <v>#N/A</v>
      </c>
      <c r="D20739" s="25" t="e">
        <f t="shared" si="323"/>
        <v>#N/A</v>
      </c>
      <c r="E20739" s="25" t="s">
        <v>271</v>
      </c>
      <c r="F20739" s="11" t="s">
        <v>229</v>
      </c>
      <c r="G20739" s="12" t="s">
        <v>197</v>
      </c>
      <c r="H20739" s="13">
        <v>0</v>
      </c>
    </row>
    <row r="20740" spans="1:8" ht="13.5" thickBot="1" x14ac:dyDescent="0.25">
      <c r="A20740" s="25">
        <v>0</v>
      </c>
      <c r="B20740" s="25" t="e">
        <f>INDEX(About!G:G,MATCH(A20740,About!F:F,0))</f>
        <v>#N/A</v>
      </c>
      <c r="C20740" s="25" t="e">
        <v>#N/A</v>
      </c>
      <c r="D20740" s="25" t="e">
        <f t="shared" si="323"/>
        <v>#N/A</v>
      </c>
      <c r="E20740" s="25" t="s">
        <v>271</v>
      </c>
      <c r="F20740" s="14" t="s">
        <v>229</v>
      </c>
      <c r="G20740" s="15" t="s">
        <v>198</v>
      </c>
      <c r="H20740" s="16">
        <v>0</v>
      </c>
    </row>
    <row r="20741" spans="1:8" x14ac:dyDescent="0.2">
      <c r="A20741" s="25" t="s">
        <v>8</v>
      </c>
      <c r="B20741" s="25" t="str">
        <f>INDEX(About!G:G,MATCH(A20741,About!F:F,0))</f>
        <v>AL</v>
      </c>
      <c r="C20741" s="25" t="e">
        <v>#N/A</v>
      </c>
      <c r="D20741" s="25" t="e">
        <f t="shared" si="323"/>
        <v>#N/A</v>
      </c>
      <c r="E20741" s="25" t="s">
        <v>1041</v>
      </c>
      <c r="F20741" s="17" t="s">
        <v>1041</v>
      </c>
      <c r="G20741" s="18" t="s">
        <v>9</v>
      </c>
      <c r="H20741" s="19">
        <v>0</v>
      </c>
    </row>
    <row r="20742" spans="1:8" x14ac:dyDescent="0.2">
      <c r="A20742" s="25" t="s">
        <v>8</v>
      </c>
      <c r="B20742" s="25" t="str">
        <f>INDEX(About!G:G,MATCH(A20742,About!F:F,0))</f>
        <v>AL</v>
      </c>
      <c r="C20742" s="25" t="e">
        <v>#N/A</v>
      </c>
      <c r="D20742" s="25" t="e">
        <f t="shared" ref="D20742:D20805" si="324">C20742=B20742</f>
        <v>#N/A</v>
      </c>
      <c r="E20742" s="25" t="s">
        <v>1041</v>
      </c>
      <c r="F20742" s="11" t="s">
        <v>229</v>
      </c>
      <c r="G20742" s="12" t="s">
        <v>10</v>
      </c>
      <c r="H20742" s="13">
        <v>0</v>
      </c>
    </row>
    <row r="20743" spans="1:8" x14ac:dyDescent="0.2">
      <c r="A20743" s="25" t="s">
        <v>8</v>
      </c>
      <c r="B20743" s="25" t="str">
        <f>INDEX(About!G:G,MATCH(A20743,About!F:F,0))</f>
        <v>AL</v>
      </c>
      <c r="C20743" s="25" t="e">
        <v>#N/A</v>
      </c>
      <c r="D20743" s="25" t="e">
        <f t="shared" si="324"/>
        <v>#N/A</v>
      </c>
      <c r="E20743" s="25" t="s">
        <v>1041</v>
      </c>
      <c r="F20743" s="11" t="s">
        <v>229</v>
      </c>
      <c r="G20743" s="12" t="s">
        <v>11</v>
      </c>
      <c r="H20743" s="13">
        <v>0</v>
      </c>
    </row>
    <row r="20744" spans="1:8" x14ac:dyDescent="0.2">
      <c r="A20744" s="25" t="s">
        <v>12</v>
      </c>
      <c r="B20744" s="25" t="str">
        <f>INDEX(About!G:G,MATCH(A20744,About!F:F,0))</f>
        <v>AZ</v>
      </c>
      <c r="C20744" s="25" t="e">
        <v>#N/A</v>
      </c>
      <c r="D20744" s="25" t="e">
        <f t="shared" si="324"/>
        <v>#N/A</v>
      </c>
      <c r="E20744" s="25" t="s">
        <v>1041</v>
      </c>
      <c r="F20744" s="11" t="s">
        <v>229</v>
      </c>
      <c r="G20744" s="12" t="s">
        <v>13</v>
      </c>
      <c r="H20744" s="13">
        <v>0</v>
      </c>
    </row>
    <row r="20745" spans="1:8" x14ac:dyDescent="0.2">
      <c r="A20745" s="25" t="s">
        <v>14</v>
      </c>
      <c r="B20745" s="25" t="str">
        <f>INDEX(About!G:G,MATCH(A20745,About!F:F,0))</f>
        <v>AR</v>
      </c>
      <c r="C20745" s="25" t="e">
        <v>#N/A</v>
      </c>
      <c r="D20745" s="25" t="e">
        <f t="shared" si="324"/>
        <v>#N/A</v>
      </c>
      <c r="E20745" s="25" t="s">
        <v>1041</v>
      </c>
      <c r="F20745" s="11" t="s">
        <v>229</v>
      </c>
      <c r="G20745" s="12" t="s">
        <v>15</v>
      </c>
      <c r="H20745" s="13">
        <v>101.31116053048699</v>
      </c>
    </row>
    <row r="20746" spans="1:8" x14ac:dyDescent="0.2">
      <c r="A20746" s="25" t="s">
        <v>14</v>
      </c>
      <c r="B20746" s="25" t="str">
        <f>INDEX(About!G:G,MATCH(A20746,About!F:F,0))</f>
        <v>AR</v>
      </c>
      <c r="C20746" s="25" t="e">
        <v>#N/A</v>
      </c>
      <c r="D20746" s="25" t="e">
        <f t="shared" si="324"/>
        <v>#N/A</v>
      </c>
      <c r="E20746" s="25" t="s">
        <v>1041</v>
      </c>
      <c r="F20746" s="11" t="s">
        <v>229</v>
      </c>
      <c r="G20746" s="12" t="s">
        <v>16</v>
      </c>
      <c r="H20746" s="13">
        <v>94.478977292383505</v>
      </c>
    </row>
    <row r="20747" spans="1:8" x14ac:dyDescent="0.2">
      <c r="A20747" s="25" t="s">
        <v>14</v>
      </c>
      <c r="B20747" s="25" t="str">
        <f>INDEX(About!G:G,MATCH(A20747,About!F:F,0))</f>
        <v>AR</v>
      </c>
      <c r="C20747" s="25" t="e">
        <v>#N/A</v>
      </c>
      <c r="D20747" s="25" t="e">
        <f t="shared" si="324"/>
        <v>#N/A</v>
      </c>
      <c r="E20747" s="25" t="s">
        <v>1041</v>
      </c>
      <c r="F20747" s="11" t="s">
        <v>229</v>
      </c>
      <c r="G20747" s="12" t="s">
        <v>17</v>
      </c>
      <c r="H20747" s="13">
        <v>90.050743937767393</v>
      </c>
    </row>
    <row r="20748" spans="1:8" x14ac:dyDescent="0.2">
      <c r="A20748" s="25" t="s">
        <v>14</v>
      </c>
      <c r="B20748" s="25" t="str">
        <f>INDEX(About!G:G,MATCH(A20748,About!F:F,0))</f>
        <v>AR</v>
      </c>
      <c r="C20748" s="25" t="e">
        <v>#N/A</v>
      </c>
      <c r="D20748" s="25" t="e">
        <f t="shared" si="324"/>
        <v>#N/A</v>
      </c>
      <c r="E20748" s="25" t="s">
        <v>1041</v>
      </c>
      <c r="F20748" s="11" t="s">
        <v>229</v>
      </c>
      <c r="G20748" s="12" t="s">
        <v>18</v>
      </c>
      <c r="H20748" s="13">
        <v>91.226713021534891</v>
      </c>
    </row>
    <row r="20749" spans="1:8" x14ac:dyDescent="0.2">
      <c r="A20749" s="25" t="s">
        <v>19</v>
      </c>
      <c r="B20749" s="25" t="str">
        <f>INDEX(About!G:G,MATCH(A20749,About!F:F,0))</f>
        <v>CA</v>
      </c>
      <c r="C20749" s="25" t="e">
        <v>#N/A</v>
      </c>
      <c r="D20749" s="25" t="e">
        <f t="shared" si="324"/>
        <v>#N/A</v>
      </c>
      <c r="E20749" s="25" t="s">
        <v>1041</v>
      </c>
      <c r="F20749" s="11" t="s">
        <v>229</v>
      </c>
      <c r="G20749" s="12" t="s">
        <v>20</v>
      </c>
      <c r="H20749" s="13">
        <v>0</v>
      </c>
    </row>
    <row r="20750" spans="1:8" x14ac:dyDescent="0.2">
      <c r="A20750" s="25" t="s">
        <v>19</v>
      </c>
      <c r="B20750" s="25" t="str">
        <f>INDEX(About!G:G,MATCH(A20750,About!F:F,0))</f>
        <v>CA</v>
      </c>
      <c r="C20750" s="25" t="e">
        <v>#N/A</v>
      </c>
      <c r="D20750" s="25" t="e">
        <f t="shared" si="324"/>
        <v>#N/A</v>
      </c>
      <c r="E20750" s="25" t="s">
        <v>1041</v>
      </c>
      <c r="F20750" s="11" t="s">
        <v>229</v>
      </c>
      <c r="G20750" s="12" t="s">
        <v>21</v>
      </c>
      <c r="H20750" s="13">
        <v>0</v>
      </c>
    </row>
    <row r="20751" spans="1:8" x14ac:dyDescent="0.2">
      <c r="A20751" s="25" t="s">
        <v>19</v>
      </c>
      <c r="B20751" s="25" t="str">
        <f>INDEX(About!G:G,MATCH(A20751,About!F:F,0))</f>
        <v>CA</v>
      </c>
      <c r="C20751" s="25" t="e">
        <v>#N/A</v>
      </c>
      <c r="D20751" s="25" t="e">
        <f t="shared" si="324"/>
        <v>#N/A</v>
      </c>
      <c r="E20751" s="25" t="s">
        <v>1041</v>
      </c>
      <c r="F20751" s="11" t="s">
        <v>229</v>
      </c>
      <c r="G20751" s="12" t="s">
        <v>22</v>
      </c>
      <c r="H20751" s="13">
        <v>0</v>
      </c>
    </row>
    <row r="20752" spans="1:8" x14ac:dyDescent="0.2">
      <c r="A20752" s="25" t="s">
        <v>19</v>
      </c>
      <c r="B20752" s="25" t="str">
        <f>INDEX(About!G:G,MATCH(A20752,About!F:F,0))</f>
        <v>CA</v>
      </c>
      <c r="C20752" s="25" t="e">
        <v>#N/A</v>
      </c>
      <c r="D20752" s="25" t="e">
        <f t="shared" si="324"/>
        <v>#N/A</v>
      </c>
      <c r="E20752" s="25" t="s">
        <v>1041</v>
      </c>
      <c r="F20752" s="11" t="s">
        <v>229</v>
      </c>
      <c r="G20752" s="12" t="s">
        <v>23</v>
      </c>
      <c r="H20752" s="13">
        <v>0</v>
      </c>
    </row>
    <row r="20753" spans="1:8" x14ac:dyDescent="0.2">
      <c r="A20753" s="25" t="s">
        <v>19</v>
      </c>
      <c r="B20753" s="25" t="str">
        <f>INDEX(About!G:G,MATCH(A20753,About!F:F,0))</f>
        <v>CA</v>
      </c>
      <c r="C20753" s="25" t="e">
        <v>#N/A</v>
      </c>
      <c r="D20753" s="25" t="e">
        <f t="shared" si="324"/>
        <v>#N/A</v>
      </c>
      <c r="E20753" s="25" t="s">
        <v>1041</v>
      </c>
      <c r="F20753" s="11" t="s">
        <v>229</v>
      </c>
      <c r="G20753" s="12" t="s">
        <v>24</v>
      </c>
      <c r="H20753" s="13">
        <v>0</v>
      </c>
    </row>
    <row r="20754" spans="1:8" x14ac:dyDescent="0.2">
      <c r="A20754" s="25" t="s">
        <v>19</v>
      </c>
      <c r="B20754" s="25" t="str">
        <f>INDEX(About!G:G,MATCH(A20754,About!F:F,0))</f>
        <v>CA</v>
      </c>
      <c r="C20754" s="25" t="e">
        <v>#N/A</v>
      </c>
      <c r="D20754" s="25" t="e">
        <f t="shared" si="324"/>
        <v>#N/A</v>
      </c>
      <c r="E20754" s="25" t="s">
        <v>1041</v>
      </c>
      <c r="F20754" s="11" t="s">
        <v>229</v>
      </c>
      <c r="G20754" s="12" t="s">
        <v>25</v>
      </c>
      <c r="H20754" s="13">
        <v>0</v>
      </c>
    </row>
    <row r="20755" spans="1:8" x14ac:dyDescent="0.2">
      <c r="A20755" s="25" t="s">
        <v>19</v>
      </c>
      <c r="B20755" s="25" t="str">
        <f>INDEX(About!G:G,MATCH(A20755,About!F:F,0))</f>
        <v>CA</v>
      </c>
      <c r="C20755" s="25" t="e">
        <v>#N/A</v>
      </c>
      <c r="D20755" s="25" t="e">
        <f t="shared" si="324"/>
        <v>#N/A</v>
      </c>
      <c r="E20755" s="25" t="s">
        <v>1041</v>
      </c>
      <c r="F20755" s="11" t="s">
        <v>229</v>
      </c>
      <c r="G20755" s="12" t="s">
        <v>26</v>
      </c>
      <c r="H20755" s="13">
        <v>0</v>
      </c>
    </row>
    <row r="20756" spans="1:8" x14ac:dyDescent="0.2">
      <c r="A20756" s="25" t="s">
        <v>19</v>
      </c>
      <c r="B20756" s="25" t="str">
        <f>INDEX(About!G:G,MATCH(A20756,About!F:F,0))</f>
        <v>CA</v>
      </c>
      <c r="C20756" s="25" t="e">
        <v>#N/A</v>
      </c>
      <c r="D20756" s="25" t="e">
        <f t="shared" si="324"/>
        <v>#N/A</v>
      </c>
      <c r="E20756" s="25" t="s">
        <v>1041</v>
      </c>
      <c r="F20756" s="11" t="s">
        <v>229</v>
      </c>
      <c r="G20756" s="12" t="s">
        <v>27</v>
      </c>
      <c r="H20756" s="13">
        <v>0</v>
      </c>
    </row>
    <row r="20757" spans="1:8" x14ac:dyDescent="0.2">
      <c r="A20757" s="25" t="s">
        <v>19</v>
      </c>
      <c r="B20757" s="25" t="str">
        <f>INDEX(About!G:G,MATCH(A20757,About!F:F,0))</f>
        <v>CA</v>
      </c>
      <c r="C20757" s="25" t="e">
        <v>#N/A</v>
      </c>
      <c r="D20757" s="25" t="e">
        <f t="shared" si="324"/>
        <v>#N/A</v>
      </c>
      <c r="E20757" s="25" t="s">
        <v>1041</v>
      </c>
      <c r="F20757" s="11" t="s">
        <v>229</v>
      </c>
      <c r="G20757" s="12" t="s">
        <v>28</v>
      </c>
      <c r="H20757" s="13">
        <v>0</v>
      </c>
    </row>
    <row r="20758" spans="1:8" x14ac:dyDescent="0.2">
      <c r="A20758" s="25" t="s">
        <v>29</v>
      </c>
      <c r="B20758" s="25" t="str">
        <f>INDEX(About!G:G,MATCH(A20758,About!F:F,0))</f>
        <v>CO</v>
      </c>
      <c r="C20758" s="25" t="e">
        <v>#N/A</v>
      </c>
      <c r="D20758" s="25" t="e">
        <f t="shared" si="324"/>
        <v>#N/A</v>
      </c>
      <c r="E20758" s="25" t="s">
        <v>1041</v>
      </c>
      <c r="F20758" s="11" t="s">
        <v>229</v>
      </c>
      <c r="G20758" s="12" t="s">
        <v>30</v>
      </c>
      <c r="H20758" s="13">
        <v>65.649376607340187</v>
      </c>
    </row>
    <row r="20759" spans="1:8" x14ac:dyDescent="0.2">
      <c r="A20759" s="25" t="s">
        <v>29</v>
      </c>
      <c r="B20759" s="25" t="str">
        <f>INDEX(About!G:G,MATCH(A20759,About!F:F,0))</f>
        <v>CO</v>
      </c>
      <c r="C20759" s="25" t="e">
        <v>#N/A</v>
      </c>
      <c r="D20759" s="25" t="e">
        <f t="shared" si="324"/>
        <v>#N/A</v>
      </c>
      <c r="E20759" s="25" t="s">
        <v>1041</v>
      </c>
      <c r="F20759" s="11" t="s">
        <v>229</v>
      </c>
      <c r="G20759" s="12" t="s">
        <v>31</v>
      </c>
      <c r="H20759" s="13">
        <v>62.283942618700166</v>
      </c>
    </row>
    <row r="20760" spans="1:8" x14ac:dyDescent="0.2">
      <c r="A20760" s="25" t="s">
        <v>29</v>
      </c>
      <c r="B20760" s="25" t="str">
        <f>INDEX(About!G:G,MATCH(A20760,About!F:F,0))</f>
        <v>CO</v>
      </c>
      <c r="C20760" s="25" t="e">
        <v>#N/A</v>
      </c>
      <c r="D20760" s="25" t="e">
        <f t="shared" si="324"/>
        <v>#N/A</v>
      </c>
      <c r="E20760" s="25" t="s">
        <v>1041</v>
      </c>
      <c r="F20760" s="11" t="s">
        <v>229</v>
      </c>
      <c r="G20760" s="12" t="s">
        <v>32</v>
      </c>
      <c r="H20760" s="13">
        <v>91.310764246968432</v>
      </c>
    </row>
    <row r="20761" spans="1:8" x14ac:dyDescent="0.2">
      <c r="A20761" s="25" t="s">
        <v>29</v>
      </c>
      <c r="B20761" s="25" t="str">
        <f>INDEX(About!G:G,MATCH(A20761,About!F:F,0))</f>
        <v>CO</v>
      </c>
      <c r="C20761" s="25" t="e">
        <v>#N/A</v>
      </c>
      <c r="D20761" s="25" t="e">
        <f t="shared" si="324"/>
        <v>#N/A</v>
      </c>
      <c r="E20761" s="25" t="s">
        <v>1041</v>
      </c>
      <c r="F20761" s="11" t="s">
        <v>229</v>
      </c>
      <c r="G20761" s="12" t="s">
        <v>33</v>
      </c>
      <c r="H20761" s="13">
        <v>63.468763903958148</v>
      </c>
    </row>
    <row r="20762" spans="1:8" x14ac:dyDescent="0.2">
      <c r="A20762" s="25" t="s">
        <v>29</v>
      </c>
      <c r="B20762" s="25" t="str">
        <f>INDEX(About!G:G,MATCH(A20762,About!F:F,0))</f>
        <v>CO</v>
      </c>
      <c r="C20762" s="25" t="e">
        <v>#N/A</v>
      </c>
      <c r="D20762" s="25" t="e">
        <f t="shared" si="324"/>
        <v>#N/A</v>
      </c>
      <c r="E20762" s="25" t="s">
        <v>1041</v>
      </c>
      <c r="F20762" s="11" t="s">
        <v>229</v>
      </c>
      <c r="G20762" s="12" t="s">
        <v>34</v>
      </c>
      <c r="H20762" s="13">
        <v>82.276058159982782</v>
      </c>
    </row>
    <row r="20763" spans="1:8" x14ac:dyDescent="0.2">
      <c r="A20763" s="25" t="s">
        <v>29</v>
      </c>
      <c r="B20763" s="25" t="str">
        <f>INDEX(About!G:G,MATCH(A20763,About!F:F,0))</f>
        <v>CO</v>
      </c>
      <c r="C20763" s="25" t="e">
        <v>#N/A</v>
      </c>
      <c r="D20763" s="25" t="e">
        <f t="shared" si="324"/>
        <v>#N/A</v>
      </c>
      <c r="E20763" s="25" t="s">
        <v>1041</v>
      </c>
      <c r="F20763" s="11" t="s">
        <v>229</v>
      </c>
      <c r="G20763" s="12" t="s">
        <v>35</v>
      </c>
      <c r="H20763" s="13">
        <v>78.968310224074159</v>
      </c>
    </row>
    <row r="20764" spans="1:8" x14ac:dyDescent="0.2">
      <c r="A20764" s="25" t="s">
        <v>29</v>
      </c>
      <c r="B20764" s="25" t="str">
        <f>INDEX(About!G:G,MATCH(A20764,About!F:F,0))</f>
        <v>CO</v>
      </c>
      <c r="C20764" s="25" t="e">
        <v>#N/A</v>
      </c>
      <c r="D20764" s="25" t="e">
        <f t="shared" si="324"/>
        <v>#N/A</v>
      </c>
      <c r="E20764" s="25" t="s">
        <v>1041</v>
      </c>
      <c r="F20764" s="11" t="s">
        <v>229</v>
      </c>
      <c r="G20764" s="12" t="s">
        <v>36</v>
      </c>
      <c r="H20764" s="13">
        <v>108.32828704629669</v>
      </c>
    </row>
    <row r="20765" spans="1:8" x14ac:dyDescent="0.2">
      <c r="A20765" s="25" t="s">
        <v>29</v>
      </c>
      <c r="B20765" s="25" t="str">
        <f>INDEX(About!G:G,MATCH(A20765,About!F:F,0))</f>
        <v>CO</v>
      </c>
      <c r="C20765" s="25" t="e">
        <v>#N/A</v>
      </c>
      <c r="D20765" s="25" t="e">
        <f t="shared" si="324"/>
        <v>#N/A</v>
      </c>
      <c r="E20765" s="25" t="s">
        <v>1041</v>
      </c>
      <c r="F20765" s="11" t="s">
        <v>229</v>
      </c>
      <c r="G20765" s="12" t="s">
        <v>37</v>
      </c>
      <c r="H20765" s="13">
        <v>95.524604916919898</v>
      </c>
    </row>
    <row r="20766" spans="1:8" x14ac:dyDescent="0.2">
      <c r="A20766" s="25" t="s">
        <v>29</v>
      </c>
      <c r="B20766" s="25" t="str">
        <f>INDEX(About!G:G,MATCH(A20766,About!F:F,0))</f>
        <v>CO</v>
      </c>
      <c r="C20766" s="25" t="e">
        <v>#N/A</v>
      </c>
      <c r="D20766" s="25" t="e">
        <f t="shared" si="324"/>
        <v>#N/A</v>
      </c>
      <c r="E20766" s="25" t="s">
        <v>1041</v>
      </c>
      <c r="F20766" s="11" t="s">
        <v>229</v>
      </c>
      <c r="G20766" s="12" t="s">
        <v>38</v>
      </c>
      <c r="H20766" s="13">
        <v>103.4939278266678</v>
      </c>
    </row>
    <row r="20767" spans="1:8" x14ac:dyDescent="0.2">
      <c r="A20767" s="25" t="s">
        <v>29</v>
      </c>
      <c r="B20767" s="25" t="str">
        <f>INDEX(About!G:G,MATCH(A20767,About!F:F,0))</f>
        <v>CO</v>
      </c>
      <c r="C20767" s="25" t="e">
        <v>#N/A</v>
      </c>
      <c r="D20767" s="25" t="e">
        <f t="shared" si="324"/>
        <v>#N/A</v>
      </c>
      <c r="E20767" s="25" t="s">
        <v>1041</v>
      </c>
      <c r="F20767" s="11" t="s">
        <v>229</v>
      </c>
      <c r="G20767" s="12" t="s">
        <v>39</v>
      </c>
      <c r="H20767" s="13">
        <v>99.095940832816765</v>
      </c>
    </row>
    <row r="20768" spans="1:8" x14ac:dyDescent="0.2">
      <c r="A20768" s="25" t="s">
        <v>40</v>
      </c>
      <c r="B20768" s="25" t="str">
        <f>INDEX(About!G:G,MATCH(A20768,About!F:F,0))</f>
        <v>FL</v>
      </c>
      <c r="C20768" s="25" t="e">
        <v>#N/A</v>
      </c>
      <c r="D20768" s="25" t="e">
        <f t="shared" si="324"/>
        <v>#N/A</v>
      </c>
      <c r="E20768" s="25" t="s">
        <v>1041</v>
      </c>
      <c r="F20768" s="11" t="s">
        <v>229</v>
      </c>
      <c r="G20768" s="12" t="s">
        <v>41</v>
      </c>
      <c r="H20768" s="13">
        <v>0</v>
      </c>
    </row>
    <row r="20769" spans="1:8" x14ac:dyDescent="0.2">
      <c r="A20769" s="25" t="s">
        <v>40</v>
      </c>
      <c r="B20769" s="25" t="str">
        <f>INDEX(About!G:G,MATCH(A20769,About!F:F,0))</f>
        <v>FL</v>
      </c>
      <c r="C20769" s="25" t="e">
        <v>#N/A</v>
      </c>
      <c r="D20769" s="25" t="e">
        <f t="shared" si="324"/>
        <v>#N/A</v>
      </c>
      <c r="E20769" s="25" t="s">
        <v>1041</v>
      </c>
      <c r="F20769" s="11" t="s">
        <v>229</v>
      </c>
      <c r="G20769" s="12" t="s">
        <v>42</v>
      </c>
      <c r="H20769" s="13">
        <v>0</v>
      </c>
    </row>
    <row r="20770" spans="1:8" x14ac:dyDescent="0.2">
      <c r="A20770" s="25" t="s">
        <v>40</v>
      </c>
      <c r="B20770" s="25" t="str">
        <f>INDEX(About!G:G,MATCH(A20770,About!F:F,0))</f>
        <v>FL</v>
      </c>
      <c r="C20770" s="25" t="e">
        <v>#N/A</v>
      </c>
      <c r="D20770" s="25" t="e">
        <f t="shared" si="324"/>
        <v>#N/A</v>
      </c>
      <c r="E20770" s="25" t="s">
        <v>1041</v>
      </c>
      <c r="F20770" s="11" t="s">
        <v>229</v>
      </c>
      <c r="G20770" s="12" t="s">
        <v>43</v>
      </c>
      <c r="H20770" s="13">
        <v>0</v>
      </c>
    </row>
    <row r="20771" spans="1:8" x14ac:dyDescent="0.2">
      <c r="A20771" s="25" t="s">
        <v>40</v>
      </c>
      <c r="B20771" s="25" t="str">
        <f>INDEX(About!G:G,MATCH(A20771,About!F:F,0))</f>
        <v>FL</v>
      </c>
      <c r="C20771" s="25" t="e">
        <v>#N/A</v>
      </c>
      <c r="D20771" s="25" t="e">
        <f t="shared" si="324"/>
        <v>#N/A</v>
      </c>
      <c r="E20771" s="25" t="s">
        <v>1041</v>
      </c>
      <c r="F20771" s="11" t="s">
        <v>229</v>
      </c>
      <c r="G20771" s="12" t="s">
        <v>45</v>
      </c>
      <c r="H20771" s="13">
        <v>0</v>
      </c>
    </row>
    <row r="20772" spans="1:8" x14ac:dyDescent="0.2">
      <c r="A20772" s="25" t="s">
        <v>44</v>
      </c>
      <c r="B20772" s="25" t="str">
        <f>INDEX(About!G:G,MATCH(A20772,About!F:F,0))</f>
        <v>GA</v>
      </c>
      <c r="C20772" s="25" t="e">
        <v>#N/A</v>
      </c>
      <c r="D20772" s="25" t="e">
        <f t="shared" si="324"/>
        <v>#N/A</v>
      </c>
      <c r="E20772" s="25" t="s">
        <v>1041</v>
      </c>
      <c r="F20772" s="11" t="s">
        <v>229</v>
      </c>
      <c r="G20772" s="12" t="s">
        <v>46</v>
      </c>
      <c r="H20772" s="13">
        <v>0</v>
      </c>
    </row>
    <row r="20773" spans="1:8" x14ac:dyDescent="0.2">
      <c r="A20773" s="25" t="s">
        <v>47</v>
      </c>
      <c r="B20773" s="25" t="str">
        <f>INDEX(About!G:G,MATCH(A20773,About!F:F,0))</f>
        <v>ID</v>
      </c>
      <c r="C20773" s="25" t="e">
        <v>#N/A</v>
      </c>
      <c r="D20773" s="25" t="e">
        <f t="shared" si="324"/>
        <v>#N/A</v>
      </c>
      <c r="E20773" s="25" t="s">
        <v>1041</v>
      </c>
      <c r="F20773" s="11" t="s">
        <v>229</v>
      </c>
      <c r="G20773" s="12" t="s">
        <v>48</v>
      </c>
      <c r="H20773" s="13">
        <v>0</v>
      </c>
    </row>
    <row r="20774" spans="1:8" x14ac:dyDescent="0.2">
      <c r="A20774" s="25" t="s">
        <v>49</v>
      </c>
      <c r="B20774" s="25" t="str">
        <f>INDEX(About!G:G,MATCH(A20774,About!F:F,0))</f>
        <v>IL</v>
      </c>
      <c r="C20774" s="25" t="e">
        <v>#N/A</v>
      </c>
      <c r="D20774" s="25" t="e">
        <f t="shared" si="324"/>
        <v>#N/A</v>
      </c>
      <c r="E20774" s="25" t="s">
        <v>1041</v>
      </c>
      <c r="F20774" s="11" t="s">
        <v>229</v>
      </c>
      <c r="G20774" s="12" t="s">
        <v>50</v>
      </c>
      <c r="H20774" s="13">
        <v>65.779518518677463</v>
      </c>
    </row>
    <row r="20775" spans="1:8" x14ac:dyDescent="0.2">
      <c r="A20775" s="25" t="s">
        <v>49</v>
      </c>
      <c r="B20775" s="25" t="str">
        <f>INDEX(About!G:G,MATCH(A20775,About!F:F,0))</f>
        <v>IL</v>
      </c>
      <c r="C20775" s="25" t="e">
        <v>#N/A</v>
      </c>
      <c r="D20775" s="25" t="e">
        <f t="shared" si="324"/>
        <v>#N/A</v>
      </c>
      <c r="E20775" s="25" t="s">
        <v>1041</v>
      </c>
      <c r="F20775" s="11" t="s">
        <v>229</v>
      </c>
      <c r="G20775" s="12" t="s">
        <v>51</v>
      </c>
      <c r="H20775" s="13">
        <v>64.920270606541237</v>
      </c>
    </row>
    <row r="20776" spans="1:8" x14ac:dyDescent="0.2">
      <c r="A20776" s="25" t="s">
        <v>52</v>
      </c>
      <c r="B20776" s="25" t="str">
        <f>INDEX(About!G:G,MATCH(A20776,About!F:F,0))</f>
        <v>IN</v>
      </c>
      <c r="C20776" s="25" t="e">
        <v>#N/A</v>
      </c>
      <c r="D20776" s="25" t="e">
        <f t="shared" si="324"/>
        <v>#N/A</v>
      </c>
      <c r="E20776" s="25" t="s">
        <v>1041</v>
      </c>
      <c r="F20776" s="11" t="s">
        <v>229</v>
      </c>
      <c r="G20776" s="12" t="s">
        <v>53</v>
      </c>
      <c r="H20776" s="13">
        <v>84.842319232070622</v>
      </c>
    </row>
    <row r="20777" spans="1:8" x14ac:dyDescent="0.2">
      <c r="A20777" s="25" t="s">
        <v>49</v>
      </c>
      <c r="B20777" s="25" t="str">
        <f>INDEX(About!G:G,MATCH(A20777,About!F:F,0))</f>
        <v>IL</v>
      </c>
      <c r="C20777" s="25" t="e">
        <v>#N/A</v>
      </c>
      <c r="D20777" s="25" t="e">
        <f t="shared" si="324"/>
        <v>#N/A</v>
      </c>
      <c r="E20777" s="25" t="s">
        <v>1041</v>
      </c>
      <c r="F20777" s="11" t="s">
        <v>229</v>
      </c>
      <c r="G20777" s="12" t="s">
        <v>54</v>
      </c>
      <c r="H20777" s="13">
        <v>81.001925631723964</v>
      </c>
    </row>
    <row r="20778" spans="1:8" x14ac:dyDescent="0.2">
      <c r="A20778" s="25" t="s">
        <v>52</v>
      </c>
      <c r="B20778" s="25" t="str">
        <f>INDEX(About!G:G,MATCH(A20778,About!F:F,0))</f>
        <v>IN</v>
      </c>
      <c r="C20778" s="25" t="e">
        <v>#N/A</v>
      </c>
      <c r="D20778" s="25" t="e">
        <f t="shared" si="324"/>
        <v>#N/A</v>
      </c>
      <c r="E20778" s="25" t="s">
        <v>1041</v>
      </c>
      <c r="F20778" s="11" t="s">
        <v>229</v>
      </c>
      <c r="G20778" s="12" t="s">
        <v>55</v>
      </c>
      <c r="H20778" s="13">
        <v>81.728506124286369</v>
      </c>
    </row>
    <row r="20779" spans="1:8" x14ac:dyDescent="0.2">
      <c r="A20779" s="25" t="s">
        <v>52</v>
      </c>
      <c r="B20779" s="25" t="str">
        <f>INDEX(About!G:G,MATCH(A20779,About!F:F,0))</f>
        <v>IN</v>
      </c>
      <c r="C20779" s="25" t="e">
        <v>#N/A</v>
      </c>
      <c r="D20779" s="25" t="e">
        <f t="shared" si="324"/>
        <v>#N/A</v>
      </c>
      <c r="E20779" s="25" t="s">
        <v>1041</v>
      </c>
      <c r="F20779" s="11" t="s">
        <v>229</v>
      </c>
      <c r="G20779" s="12" t="s">
        <v>56</v>
      </c>
      <c r="H20779" s="13">
        <v>69.179199032442156</v>
      </c>
    </row>
    <row r="20780" spans="1:8" x14ac:dyDescent="0.2">
      <c r="A20780" s="25" t="s">
        <v>57</v>
      </c>
      <c r="B20780" s="25" t="str">
        <f>INDEX(About!G:G,MATCH(A20780,About!F:F,0))</f>
        <v>KS</v>
      </c>
      <c r="C20780" s="25" t="e">
        <v>#N/A</v>
      </c>
      <c r="D20780" s="25" t="e">
        <f t="shared" si="324"/>
        <v>#N/A</v>
      </c>
      <c r="E20780" s="25" t="s">
        <v>1041</v>
      </c>
      <c r="F20780" s="11" t="s">
        <v>229</v>
      </c>
      <c r="G20780" s="12" t="s">
        <v>58</v>
      </c>
      <c r="H20780" s="13">
        <v>58.243530635095837</v>
      </c>
    </row>
    <row r="20781" spans="1:8" x14ac:dyDescent="0.2">
      <c r="A20781" s="25" t="s">
        <v>57</v>
      </c>
      <c r="B20781" s="25" t="str">
        <f>INDEX(About!G:G,MATCH(A20781,About!F:F,0))</f>
        <v>KS</v>
      </c>
      <c r="C20781" s="25" t="e">
        <v>#N/A</v>
      </c>
      <c r="D20781" s="25" t="e">
        <f t="shared" si="324"/>
        <v>#N/A</v>
      </c>
      <c r="E20781" s="25" t="s">
        <v>1041</v>
      </c>
      <c r="F20781" s="11" t="s">
        <v>229</v>
      </c>
      <c r="G20781" s="12" t="s">
        <v>59</v>
      </c>
      <c r="H20781" s="13">
        <v>48.210309399385601</v>
      </c>
    </row>
    <row r="20782" spans="1:8" x14ac:dyDescent="0.2">
      <c r="A20782" s="25" t="s">
        <v>57</v>
      </c>
      <c r="B20782" s="25" t="str">
        <f>INDEX(About!G:G,MATCH(A20782,About!F:F,0))</f>
        <v>KS</v>
      </c>
      <c r="C20782" s="25" t="e">
        <v>#N/A</v>
      </c>
      <c r="D20782" s="25" t="e">
        <f t="shared" si="324"/>
        <v>#N/A</v>
      </c>
      <c r="E20782" s="25" t="s">
        <v>1041</v>
      </c>
      <c r="F20782" s="11" t="s">
        <v>229</v>
      </c>
      <c r="G20782" s="12" t="s">
        <v>60</v>
      </c>
      <c r="H20782" s="13">
        <v>48.696388189217046</v>
      </c>
    </row>
    <row r="20783" spans="1:8" x14ac:dyDescent="0.2">
      <c r="A20783" s="25" t="s">
        <v>57</v>
      </c>
      <c r="B20783" s="25" t="str">
        <f>INDEX(About!G:G,MATCH(A20783,About!F:F,0))</f>
        <v>KS</v>
      </c>
      <c r="C20783" s="25" t="e">
        <v>#N/A</v>
      </c>
      <c r="D20783" s="25" t="e">
        <f t="shared" si="324"/>
        <v>#N/A</v>
      </c>
      <c r="E20783" s="25" t="s">
        <v>1041</v>
      </c>
      <c r="F20783" s="11" t="s">
        <v>229</v>
      </c>
      <c r="G20783" s="12" t="s">
        <v>61</v>
      </c>
      <c r="H20783" s="13">
        <v>52.123019258729336</v>
      </c>
    </row>
    <row r="20784" spans="1:8" x14ac:dyDescent="0.2">
      <c r="A20784" s="25" t="s">
        <v>57</v>
      </c>
      <c r="B20784" s="25" t="str">
        <f>INDEX(About!G:G,MATCH(A20784,About!F:F,0))</f>
        <v>KS</v>
      </c>
      <c r="C20784" s="25" t="e">
        <v>#N/A</v>
      </c>
      <c r="D20784" s="25" t="e">
        <f t="shared" si="324"/>
        <v>#N/A</v>
      </c>
      <c r="E20784" s="25" t="s">
        <v>1041</v>
      </c>
      <c r="F20784" s="11" t="s">
        <v>229</v>
      </c>
      <c r="G20784" s="12" t="s">
        <v>62</v>
      </c>
      <c r="H20784" s="13">
        <v>48.63256682460694</v>
      </c>
    </row>
    <row r="20785" spans="1:8" x14ac:dyDescent="0.2">
      <c r="A20785" s="25" t="s">
        <v>57</v>
      </c>
      <c r="B20785" s="25" t="str">
        <f>INDEX(About!G:G,MATCH(A20785,About!F:F,0))</f>
        <v>KS</v>
      </c>
      <c r="C20785" s="25" t="e">
        <v>#N/A</v>
      </c>
      <c r="D20785" s="25" t="e">
        <f t="shared" si="324"/>
        <v>#N/A</v>
      </c>
      <c r="E20785" s="25" t="s">
        <v>1041</v>
      </c>
      <c r="F20785" s="11" t="s">
        <v>229</v>
      </c>
      <c r="G20785" s="12" t="s">
        <v>63</v>
      </c>
      <c r="H20785" s="13">
        <v>32.422998326324098</v>
      </c>
    </row>
    <row r="20786" spans="1:8" x14ac:dyDescent="0.2">
      <c r="A20786" s="25" t="s">
        <v>57</v>
      </c>
      <c r="B20786" s="25" t="str">
        <f>INDEX(About!G:G,MATCH(A20786,About!F:F,0))</f>
        <v>KS</v>
      </c>
      <c r="C20786" s="25" t="e">
        <v>#N/A</v>
      </c>
      <c r="D20786" s="25" t="e">
        <f t="shared" si="324"/>
        <v>#N/A</v>
      </c>
      <c r="E20786" s="25" t="s">
        <v>1041</v>
      </c>
      <c r="F20786" s="11" t="s">
        <v>229</v>
      </c>
      <c r="G20786" s="12" t="s">
        <v>64</v>
      </c>
      <c r="H20786" s="13">
        <v>49.869150990166446</v>
      </c>
    </row>
    <row r="20787" spans="1:8" x14ac:dyDescent="0.2">
      <c r="A20787" s="25" t="s">
        <v>65</v>
      </c>
      <c r="B20787" s="25" t="str">
        <f>INDEX(About!G:G,MATCH(A20787,About!F:F,0))</f>
        <v>KY</v>
      </c>
      <c r="C20787" s="25" t="e">
        <v>#N/A</v>
      </c>
      <c r="D20787" s="25" t="e">
        <f t="shared" si="324"/>
        <v>#N/A</v>
      </c>
      <c r="E20787" s="25" t="s">
        <v>1041</v>
      </c>
      <c r="F20787" s="11" t="s">
        <v>229</v>
      </c>
      <c r="G20787" s="12" t="s">
        <v>66</v>
      </c>
      <c r="H20787" s="13">
        <v>0</v>
      </c>
    </row>
    <row r="20788" spans="1:8" x14ac:dyDescent="0.2">
      <c r="A20788" s="25" t="s">
        <v>65</v>
      </c>
      <c r="B20788" s="25" t="str">
        <f>INDEX(About!G:G,MATCH(A20788,About!F:F,0))</f>
        <v>KY</v>
      </c>
      <c r="C20788" s="25" t="e">
        <v>#N/A</v>
      </c>
      <c r="D20788" s="25" t="e">
        <f t="shared" si="324"/>
        <v>#N/A</v>
      </c>
      <c r="E20788" s="25" t="s">
        <v>1041</v>
      </c>
      <c r="F20788" s="11" t="s">
        <v>229</v>
      </c>
      <c r="G20788" s="12" t="s">
        <v>67</v>
      </c>
      <c r="H20788" s="13">
        <v>97.155672411492645</v>
      </c>
    </row>
    <row r="20789" spans="1:8" x14ac:dyDescent="0.2">
      <c r="A20789" s="25" t="s">
        <v>49</v>
      </c>
      <c r="B20789" s="25" t="str">
        <f>INDEX(About!G:G,MATCH(A20789,About!F:F,0))</f>
        <v>IL</v>
      </c>
      <c r="C20789" s="25" t="e">
        <v>#N/A</v>
      </c>
      <c r="D20789" s="25" t="e">
        <f t="shared" si="324"/>
        <v>#N/A</v>
      </c>
      <c r="E20789" s="25" t="s">
        <v>1041</v>
      </c>
      <c r="F20789" s="11" t="s">
        <v>229</v>
      </c>
      <c r="G20789" s="12" t="s">
        <v>68</v>
      </c>
      <c r="H20789" s="13">
        <v>88.078048838116516</v>
      </c>
    </row>
    <row r="20790" spans="1:8" x14ac:dyDescent="0.2">
      <c r="A20790" s="25" t="s">
        <v>65</v>
      </c>
      <c r="B20790" s="25" t="str">
        <f>INDEX(About!G:G,MATCH(A20790,About!F:F,0))</f>
        <v>KY</v>
      </c>
      <c r="C20790" s="25" t="e">
        <v>#N/A</v>
      </c>
      <c r="D20790" s="25" t="e">
        <f t="shared" si="324"/>
        <v>#N/A</v>
      </c>
      <c r="E20790" s="25" t="s">
        <v>1041</v>
      </c>
      <c r="F20790" s="11" t="s">
        <v>229</v>
      </c>
      <c r="G20790" s="12" t="s">
        <v>69</v>
      </c>
      <c r="H20790" s="13">
        <v>83.568483298828255</v>
      </c>
    </row>
    <row r="20791" spans="1:8" x14ac:dyDescent="0.2">
      <c r="A20791" s="25" t="s">
        <v>70</v>
      </c>
      <c r="B20791" s="25" t="str">
        <f>INDEX(About!G:G,MATCH(A20791,About!F:F,0))</f>
        <v>LA</v>
      </c>
      <c r="C20791" s="25" t="e">
        <v>#N/A</v>
      </c>
      <c r="D20791" s="25" t="e">
        <f t="shared" si="324"/>
        <v>#N/A</v>
      </c>
      <c r="E20791" s="25" t="s">
        <v>1041</v>
      </c>
      <c r="F20791" s="11" t="s">
        <v>229</v>
      </c>
      <c r="G20791" s="12" t="s">
        <v>71</v>
      </c>
      <c r="H20791" s="13">
        <v>0</v>
      </c>
    </row>
    <row r="20792" spans="1:8" x14ac:dyDescent="0.2">
      <c r="A20792" s="25" t="s">
        <v>70</v>
      </c>
      <c r="B20792" s="25" t="str">
        <f>INDEX(About!G:G,MATCH(A20792,About!F:F,0))</f>
        <v>LA</v>
      </c>
      <c r="C20792" s="25" t="e">
        <v>#N/A</v>
      </c>
      <c r="D20792" s="25" t="e">
        <f t="shared" si="324"/>
        <v>#N/A</v>
      </c>
      <c r="E20792" s="25" t="s">
        <v>1041</v>
      </c>
      <c r="F20792" s="11" t="s">
        <v>229</v>
      </c>
      <c r="G20792" s="12" t="s">
        <v>72</v>
      </c>
      <c r="H20792" s="13">
        <v>108.4436931928975</v>
      </c>
    </row>
    <row r="20793" spans="1:8" x14ac:dyDescent="0.2">
      <c r="A20793" s="25" t="s">
        <v>70</v>
      </c>
      <c r="B20793" s="25" t="str">
        <f>INDEX(About!G:G,MATCH(A20793,About!F:F,0))</f>
        <v>LA</v>
      </c>
      <c r="C20793" s="25" t="e">
        <v>#N/A</v>
      </c>
      <c r="D20793" s="25" t="e">
        <f t="shared" si="324"/>
        <v>#N/A</v>
      </c>
      <c r="E20793" s="25" t="s">
        <v>1041</v>
      </c>
      <c r="F20793" s="11" t="s">
        <v>229</v>
      </c>
      <c r="G20793" s="12" t="s">
        <v>73</v>
      </c>
      <c r="H20793" s="13">
        <v>0</v>
      </c>
    </row>
    <row r="20794" spans="1:8" x14ac:dyDescent="0.2">
      <c r="A20794" s="25" t="s">
        <v>70</v>
      </c>
      <c r="B20794" s="25" t="str">
        <f>INDEX(About!G:G,MATCH(A20794,About!F:F,0))</f>
        <v>LA</v>
      </c>
      <c r="C20794" s="25" t="e">
        <v>#N/A</v>
      </c>
      <c r="D20794" s="25" t="e">
        <f t="shared" si="324"/>
        <v>#N/A</v>
      </c>
      <c r="E20794" s="25" t="s">
        <v>1041</v>
      </c>
      <c r="F20794" s="11" t="s">
        <v>229</v>
      </c>
      <c r="G20794" s="12" t="s">
        <v>74</v>
      </c>
      <c r="H20794" s="13">
        <v>0</v>
      </c>
    </row>
    <row r="20795" spans="1:8" x14ac:dyDescent="0.2">
      <c r="A20795" s="25" t="s">
        <v>75</v>
      </c>
      <c r="B20795" s="25" t="str">
        <f>INDEX(About!G:G,MATCH(A20795,About!F:F,0))</f>
        <v>MD</v>
      </c>
      <c r="C20795" s="25" t="e">
        <v>#N/A</v>
      </c>
      <c r="D20795" s="25" t="e">
        <f t="shared" si="324"/>
        <v>#N/A</v>
      </c>
      <c r="E20795" s="25" t="s">
        <v>1041</v>
      </c>
      <c r="F20795" s="11" t="s">
        <v>229</v>
      </c>
      <c r="G20795" s="12" t="s">
        <v>76</v>
      </c>
      <c r="H20795" s="13">
        <v>0</v>
      </c>
    </row>
    <row r="20796" spans="1:8" x14ac:dyDescent="0.2">
      <c r="A20796" s="25" t="s">
        <v>75</v>
      </c>
      <c r="B20796" s="25" t="str">
        <f>INDEX(About!G:G,MATCH(A20796,About!F:F,0))</f>
        <v>MD</v>
      </c>
      <c r="C20796" s="25" t="e">
        <v>#N/A</v>
      </c>
      <c r="D20796" s="25" t="e">
        <f t="shared" si="324"/>
        <v>#N/A</v>
      </c>
      <c r="E20796" s="25" t="s">
        <v>1041</v>
      </c>
      <c r="F20796" s="11" t="s">
        <v>229</v>
      </c>
      <c r="G20796" s="12" t="s">
        <v>77</v>
      </c>
      <c r="H20796" s="13">
        <v>0</v>
      </c>
    </row>
    <row r="20797" spans="1:8" x14ac:dyDescent="0.2">
      <c r="A20797" s="25" t="s">
        <v>78</v>
      </c>
      <c r="B20797" s="25" t="str">
        <f>INDEX(About!G:G,MATCH(A20797,About!F:F,0))</f>
        <v>MI</v>
      </c>
      <c r="C20797" s="25" t="e">
        <v>#N/A</v>
      </c>
      <c r="D20797" s="25" t="e">
        <f t="shared" si="324"/>
        <v>#N/A</v>
      </c>
      <c r="E20797" s="25" t="s">
        <v>1041</v>
      </c>
      <c r="F20797" s="11" t="s">
        <v>229</v>
      </c>
      <c r="G20797" s="12" t="s">
        <v>79</v>
      </c>
      <c r="H20797" s="13">
        <v>88.935031767303158</v>
      </c>
    </row>
    <row r="20798" spans="1:8" x14ac:dyDescent="0.2">
      <c r="A20798" s="25" t="s">
        <v>80</v>
      </c>
      <c r="B20798" s="25" t="str">
        <f>INDEX(About!G:G,MATCH(A20798,About!F:F,0))</f>
        <v>MS</v>
      </c>
      <c r="C20798" s="25" t="e">
        <v>#N/A</v>
      </c>
      <c r="D20798" s="25" t="e">
        <f t="shared" si="324"/>
        <v>#N/A</v>
      </c>
      <c r="E20798" s="25" t="s">
        <v>1041</v>
      </c>
      <c r="F20798" s="11" t="s">
        <v>229</v>
      </c>
      <c r="G20798" s="12" t="s">
        <v>81</v>
      </c>
      <c r="H20798" s="13">
        <v>0</v>
      </c>
    </row>
    <row r="20799" spans="1:8" x14ac:dyDescent="0.2">
      <c r="A20799" s="25" t="s">
        <v>80</v>
      </c>
      <c r="B20799" s="25" t="str">
        <f>INDEX(About!G:G,MATCH(A20799,About!F:F,0))</f>
        <v>MS</v>
      </c>
      <c r="C20799" s="25" t="e">
        <v>#N/A</v>
      </c>
      <c r="D20799" s="25" t="e">
        <f t="shared" si="324"/>
        <v>#N/A</v>
      </c>
      <c r="E20799" s="25" t="s">
        <v>1041</v>
      </c>
      <c r="F20799" s="11" t="s">
        <v>229</v>
      </c>
      <c r="G20799" s="12" t="s">
        <v>82</v>
      </c>
      <c r="H20799" s="13">
        <v>110.85058951949097</v>
      </c>
    </row>
    <row r="20800" spans="1:8" x14ac:dyDescent="0.2">
      <c r="A20800" s="25" t="s">
        <v>80</v>
      </c>
      <c r="B20800" s="25" t="str">
        <f>INDEX(About!G:G,MATCH(A20800,About!F:F,0))</f>
        <v>MS</v>
      </c>
      <c r="C20800" s="25" t="e">
        <v>#N/A</v>
      </c>
      <c r="D20800" s="25" t="e">
        <f t="shared" si="324"/>
        <v>#N/A</v>
      </c>
      <c r="E20800" s="25" t="s">
        <v>1041</v>
      </c>
      <c r="F20800" s="11" t="s">
        <v>229</v>
      </c>
      <c r="G20800" s="12" t="s">
        <v>83</v>
      </c>
      <c r="H20800" s="13">
        <v>100.69067866352881</v>
      </c>
    </row>
    <row r="20801" spans="1:8" x14ac:dyDescent="0.2">
      <c r="A20801" s="25" t="s">
        <v>80</v>
      </c>
      <c r="B20801" s="25" t="str">
        <f>INDEX(About!G:G,MATCH(A20801,About!F:F,0))</f>
        <v>MS</v>
      </c>
      <c r="C20801" s="25" t="e">
        <v>#N/A</v>
      </c>
      <c r="D20801" s="25" t="e">
        <f t="shared" si="324"/>
        <v>#N/A</v>
      </c>
      <c r="E20801" s="25" t="s">
        <v>1041</v>
      </c>
      <c r="F20801" s="11" t="s">
        <v>229</v>
      </c>
      <c r="G20801" s="12" t="s">
        <v>84</v>
      </c>
      <c r="H20801" s="13">
        <v>0</v>
      </c>
    </row>
    <row r="20802" spans="1:8" x14ac:dyDescent="0.2">
      <c r="A20802" s="25" t="s">
        <v>80</v>
      </c>
      <c r="B20802" s="25" t="str">
        <f>INDEX(About!G:G,MATCH(A20802,About!F:F,0))</f>
        <v>MS</v>
      </c>
      <c r="C20802" s="25" t="e">
        <v>#N/A</v>
      </c>
      <c r="D20802" s="25" t="e">
        <f t="shared" si="324"/>
        <v>#N/A</v>
      </c>
      <c r="E20802" s="25" t="s">
        <v>1041</v>
      </c>
      <c r="F20802" s="11" t="s">
        <v>229</v>
      </c>
      <c r="G20802" s="12" t="s">
        <v>85</v>
      </c>
      <c r="H20802" s="13">
        <v>0</v>
      </c>
    </row>
    <row r="20803" spans="1:8" x14ac:dyDescent="0.2">
      <c r="A20803" s="25" t="s">
        <v>80</v>
      </c>
      <c r="B20803" s="25" t="str">
        <f>INDEX(About!G:G,MATCH(A20803,About!F:F,0))</f>
        <v>MS</v>
      </c>
      <c r="C20803" s="25" t="e">
        <v>#N/A</v>
      </c>
      <c r="D20803" s="25" t="e">
        <f t="shared" si="324"/>
        <v>#N/A</v>
      </c>
      <c r="E20803" s="25" t="s">
        <v>1041</v>
      </c>
      <c r="F20803" s="11" t="s">
        <v>229</v>
      </c>
      <c r="G20803" s="12" t="s">
        <v>86</v>
      </c>
      <c r="H20803" s="13">
        <v>93.374773355550104</v>
      </c>
    </row>
    <row r="20804" spans="1:8" x14ac:dyDescent="0.2">
      <c r="A20804" s="25" t="s">
        <v>87</v>
      </c>
      <c r="B20804" s="25" t="str">
        <f>INDEX(About!G:G,MATCH(A20804,About!F:F,0))</f>
        <v>MT</v>
      </c>
      <c r="C20804" s="25" t="e">
        <v>#N/A</v>
      </c>
      <c r="D20804" s="25" t="e">
        <f t="shared" si="324"/>
        <v>#N/A</v>
      </c>
      <c r="E20804" s="25" t="s">
        <v>1041</v>
      </c>
      <c r="F20804" s="11" t="s">
        <v>229</v>
      </c>
      <c r="G20804" s="12" t="s">
        <v>88</v>
      </c>
      <c r="H20804" s="13">
        <v>100.8120207703696</v>
      </c>
    </row>
    <row r="20805" spans="1:8" x14ac:dyDescent="0.2">
      <c r="A20805" s="25" t="s">
        <v>87</v>
      </c>
      <c r="B20805" s="25" t="str">
        <f>INDEX(About!G:G,MATCH(A20805,About!F:F,0))</f>
        <v>MT</v>
      </c>
      <c r="C20805" s="25" t="e">
        <v>#N/A</v>
      </c>
      <c r="D20805" s="25" t="e">
        <f t="shared" si="324"/>
        <v>#N/A</v>
      </c>
      <c r="E20805" s="25" t="s">
        <v>1041</v>
      </c>
      <c r="F20805" s="11" t="s">
        <v>229</v>
      </c>
      <c r="G20805" s="12" t="s">
        <v>89</v>
      </c>
      <c r="H20805" s="13">
        <v>101.51930093701289</v>
      </c>
    </row>
    <row r="20806" spans="1:8" x14ac:dyDescent="0.2">
      <c r="A20806" s="25" t="s">
        <v>87</v>
      </c>
      <c r="B20806" s="25" t="str">
        <f>INDEX(About!G:G,MATCH(A20806,About!F:F,0))</f>
        <v>MT</v>
      </c>
      <c r="C20806" s="25" t="e">
        <v>#N/A</v>
      </c>
      <c r="D20806" s="25" t="e">
        <f t="shared" ref="D20806:D20869" si="325">C20806=B20806</f>
        <v>#N/A</v>
      </c>
      <c r="E20806" s="25" t="s">
        <v>1041</v>
      </c>
      <c r="F20806" s="11" t="s">
        <v>229</v>
      </c>
      <c r="G20806" s="12" t="s">
        <v>90</v>
      </c>
      <c r="H20806" s="13">
        <v>0</v>
      </c>
    </row>
    <row r="20807" spans="1:8" x14ac:dyDescent="0.2">
      <c r="A20807" s="25" t="s">
        <v>87</v>
      </c>
      <c r="B20807" s="25" t="str">
        <f>INDEX(About!G:G,MATCH(A20807,About!F:F,0))</f>
        <v>MT</v>
      </c>
      <c r="C20807" s="25" t="e">
        <v>#N/A</v>
      </c>
      <c r="D20807" s="25" t="e">
        <f t="shared" si="325"/>
        <v>#N/A</v>
      </c>
      <c r="E20807" s="25" t="s">
        <v>1041</v>
      </c>
      <c r="F20807" s="11" t="s">
        <v>229</v>
      </c>
      <c r="G20807" s="12" t="s">
        <v>91</v>
      </c>
      <c r="H20807" s="13">
        <v>0</v>
      </c>
    </row>
    <row r="20808" spans="1:8" x14ac:dyDescent="0.2">
      <c r="A20808" s="25" t="s">
        <v>87</v>
      </c>
      <c r="B20808" s="25" t="str">
        <f>INDEX(About!G:G,MATCH(A20808,About!F:F,0))</f>
        <v>MT</v>
      </c>
      <c r="C20808" s="25" t="e">
        <v>#N/A</v>
      </c>
      <c r="D20808" s="25" t="e">
        <f t="shared" si="325"/>
        <v>#N/A</v>
      </c>
      <c r="E20808" s="25" t="s">
        <v>1041</v>
      </c>
      <c r="F20808" s="11" t="s">
        <v>229</v>
      </c>
      <c r="G20808" s="12" t="s">
        <v>92</v>
      </c>
      <c r="H20808" s="13">
        <v>77.814079220786454</v>
      </c>
    </row>
    <row r="20809" spans="1:8" x14ac:dyDescent="0.2">
      <c r="A20809" s="25" t="s">
        <v>87</v>
      </c>
      <c r="B20809" s="25" t="str">
        <f>INDEX(About!G:G,MATCH(A20809,About!F:F,0))</f>
        <v>MT</v>
      </c>
      <c r="C20809" s="25" t="e">
        <v>#N/A</v>
      </c>
      <c r="D20809" s="25" t="e">
        <f t="shared" si="325"/>
        <v>#N/A</v>
      </c>
      <c r="E20809" s="25" t="s">
        <v>1041</v>
      </c>
      <c r="F20809" s="11" t="s">
        <v>229</v>
      </c>
      <c r="G20809" s="12" t="s">
        <v>93</v>
      </c>
      <c r="H20809" s="13">
        <v>0</v>
      </c>
    </row>
    <row r="20810" spans="1:8" x14ac:dyDescent="0.2">
      <c r="A20810" s="25" t="s">
        <v>87</v>
      </c>
      <c r="B20810" s="25" t="str">
        <f>INDEX(About!G:G,MATCH(A20810,About!F:F,0))</f>
        <v>MT</v>
      </c>
      <c r="C20810" s="25" t="e">
        <v>#N/A</v>
      </c>
      <c r="D20810" s="25" t="e">
        <f t="shared" si="325"/>
        <v>#N/A</v>
      </c>
      <c r="E20810" s="25" t="s">
        <v>1041</v>
      </c>
      <c r="F20810" s="11" t="s">
        <v>229</v>
      </c>
      <c r="G20810" s="12" t="s">
        <v>94</v>
      </c>
      <c r="H20810" s="13">
        <v>88.254517788229293</v>
      </c>
    </row>
    <row r="20811" spans="1:8" x14ac:dyDescent="0.2">
      <c r="A20811" s="25" t="s">
        <v>95</v>
      </c>
      <c r="B20811" s="25" t="str">
        <f>INDEX(About!G:G,MATCH(A20811,About!F:F,0))</f>
        <v>NE</v>
      </c>
      <c r="C20811" s="25" t="e">
        <v>#N/A</v>
      </c>
      <c r="D20811" s="25" t="e">
        <f t="shared" si="325"/>
        <v>#N/A</v>
      </c>
      <c r="E20811" s="25" t="s">
        <v>1041</v>
      </c>
      <c r="F20811" s="11" t="s">
        <v>229</v>
      </c>
      <c r="G20811" s="12" t="s">
        <v>96</v>
      </c>
      <c r="H20811" s="13">
        <v>44.451836783792054</v>
      </c>
    </row>
    <row r="20812" spans="1:8" x14ac:dyDescent="0.2">
      <c r="A20812" s="25" t="s">
        <v>95</v>
      </c>
      <c r="B20812" s="25" t="str">
        <f>INDEX(About!G:G,MATCH(A20812,About!F:F,0))</f>
        <v>NE</v>
      </c>
      <c r="C20812" s="25" t="e">
        <v>#N/A</v>
      </c>
      <c r="D20812" s="25" t="e">
        <f t="shared" si="325"/>
        <v>#N/A</v>
      </c>
      <c r="E20812" s="25" t="s">
        <v>1041</v>
      </c>
      <c r="F20812" s="11" t="s">
        <v>229</v>
      </c>
      <c r="G20812" s="12" t="s">
        <v>97</v>
      </c>
      <c r="H20812" s="13">
        <v>52.596427740672716</v>
      </c>
    </row>
    <row r="20813" spans="1:8" x14ac:dyDescent="0.2">
      <c r="A20813" s="25" t="s">
        <v>651</v>
      </c>
      <c r="B20813" s="25" t="str">
        <f>INDEX(About!G:G,MATCH(A20813,About!F:F,0))</f>
        <v>NM</v>
      </c>
      <c r="C20813" s="25" t="e">
        <v>#N/A</v>
      </c>
      <c r="D20813" s="25" t="e">
        <f t="shared" si="325"/>
        <v>#N/A</v>
      </c>
      <c r="E20813" s="25" t="s">
        <v>1041</v>
      </c>
      <c r="F20813" s="11" t="s">
        <v>229</v>
      </c>
      <c r="G20813" s="12" t="s">
        <v>98</v>
      </c>
      <c r="H20813" s="13">
        <v>0</v>
      </c>
    </row>
    <row r="20814" spans="1:8" x14ac:dyDescent="0.2">
      <c r="A20814" s="25" t="s">
        <v>651</v>
      </c>
      <c r="B20814" s="25" t="str">
        <f>INDEX(About!G:G,MATCH(A20814,About!F:F,0))</f>
        <v>NM</v>
      </c>
      <c r="C20814" s="25" t="e">
        <v>#N/A</v>
      </c>
      <c r="D20814" s="25" t="e">
        <f t="shared" si="325"/>
        <v>#N/A</v>
      </c>
      <c r="E20814" s="25" t="s">
        <v>1041</v>
      </c>
      <c r="F20814" s="11" t="s">
        <v>229</v>
      </c>
      <c r="G20814" s="12" t="s">
        <v>99</v>
      </c>
      <c r="H20814" s="13">
        <v>88.263068018698561</v>
      </c>
    </row>
    <row r="20815" spans="1:8" x14ac:dyDescent="0.2">
      <c r="A20815" s="25" t="s">
        <v>651</v>
      </c>
      <c r="B20815" s="25" t="str">
        <f>INDEX(About!G:G,MATCH(A20815,About!F:F,0))</f>
        <v>NM</v>
      </c>
      <c r="C20815" s="25" t="e">
        <v>#N/A</v>
      </c>
      <c r="D20815" s="25" t="e">
        <f t="shared" si="325"/>
        <v>#N/A</v>
      </c>
      <c r="E20815" s="25" t="s">
        <v>1041</v>
      </c>
      <c r="F20815" s="11" t="s">
        <v>229</v>
      </c>
      <c r="G20815" s="12" t="s">
        <v>100</v>
      </c>
      <c r="H20815" s="13">
        <v>0</v>
      </c>
    </row>
    <row r="20816" spans="1:8" x14ac:dyDescent="0.2">
      <c r="A20816" s="25" t="s">
        <v>651</v>
      </c>
      <c r="B20816" s="25" t="str">
        <f>INDEX(About!G:G,MATCH(A20816,About!F:F,0))</f>
        <v>NM</v>
      </c>
      <c r="C20816" s="25" t="e">
        <v>#N/A</v>
      </c>
      <c r="D20816" s="25" t="e">
        <f t="shared" si="325"/>
        <v>#N/A</v>
      </c>
      <c r="E20816" s="25" t="s">
        <v>1041</v>
      </c>
      <c r="F20816" s="11" t="s">
        <v>229</v>
      </c>
      <c r="G20816" s="12" t="s">
        <v>101</v>
      </c>
      <c r="H20816" s="13">
        <v>99.448648691771794</v>
      </c>
    </row>
    <row r="20817" spans="1:8" x14ac:dyDescent="0.2">
      <c r="A20817" s="25" t="s">
        <v>651</v>
      </c>
      <c r="B20817" s="25" t="str">
        <f>INDEX(About!G:G,MATCH(A20817,About!F:F,0))</f>
        <v>NM</v>
      </c>
      <c r="C20817" s="25" t="e">
        <v>#N/A</v>
      </c>
      <c r="D20817" s="25" t="e">
        <f t="shared" si="325"/>
        <v>#N/A</v>
      </c>
      <c r="E20817" s="25" t="s">
        <v>1041</v>
      </c>
      <c r="F20817" s="11" t="s">
        <v>229</v>
      </c>
      <c r="G20817" s="12" t="s">
        <v>102</v>
      </c>
      <c r="H20817" s="13">
        <v>0</v>
      </c>
    </row>
    <row r="20818" spans="1:8" x14ac:dyDescent="0.2">
      <c r="A20818" s="25" t="s">
        <v>651</v>
      </c>
      <c r="B20818" s="25" t="str">
        <f>INDEX(About!G:G,MATCH(A20818,About!F:F,0))</f>
        <v>NM</v>
      </c>
      <c r="C20818" s="25" t="e">
        <v>#N/A</v>
      </c>
      <c r="D20818" s="25" t="e">
        <f t="shared" si="325"/>
        <v>#N/A</v>
      </c>
      <c r="E20818" s="25" t="s">
        <v>1041</v>
      </c>
      <c r="F20818" s="11" t="s">
        <v>229</v>
      </c>
      <c r="G20818" s="12" t="s">
        <v>103</v>
      </c>
      <c r="H20818" s="13">
        <v>0</v>
      </c>
    </row>
    <row r="20819" spans="1:8" x14ac:dyDescent="0.2">
      <c r="A20819" s="25" t="s">
        <v>651</v>
      </c>
      <c r="B20819" s="25" t="str">
        <f>INDEX(About!G:G,MATCH(A20819,About!F:F,0))</f>
        <v>NM</v>
      </c>
      <c r="C20819" s="25" t="e">
        <v>#N/A</v>
      </c>
      <c r="D20819" s="25" t="e">
        <f t="shared" si="325"/>
        <v>#N/A</v>
      </c>
      <c r="E20819" s="25" t="s">
        <v>1041</v>
      </c>
      <c r="F20819" s="11" t="s">
        <v>229</v>
      </c>
      <c r="G20819" s="12" t="s">
        <v>104</v>
      </c>
      <c r="H20819" s="13">
        <v>108.67819799909098</v>
      </c>
    </row>
    <row r="20820" spans="1:8" x14ac:dyDescent="0.2">
      <c r="A20820" s="25" t="s">
        <v>651</v>
      </c>
      <c r="B20820" s="25" t="str">
        <f>INDEX(About!G:G,MATCH(A20820,About!F:F,0))</f>
        <v>NM</v>
      </c>
      <c r="C20820" s="25" t="e">
        <v>#N/A</v>
      </c>
      <c r="D20820" s="25" t="e">
        <f t="shared" si="325"/>
        <v>#N/A</v>
      </c>
      <c r="E20820" s="25" t="s">
        <v>1041</v>
      </c>
      <c r="F20820" s="11" t="s">
        <v>229</v>
      </c>
      <c r="G20820" s="12" t="s">
        <v>105</v>
      </c>
      <c r="H20820" s="13">
        <v>86.940938441352472</v>
      </c>
    </row>
    <row r="20821" spans="1:8" x14ac:dyDescent="0.2">
      <c r="A20821" s="25" t="s">
        <v>653</v>
      </c>
      <c r="B20821" s="25" t="str">
        <f>INDEX(About!G:G,MATCH(A20821,About!F:F,0))</f>
        <v>NY</v>
      </c>
      <c r="C20821" s="25" t="e">
        <v>#N/A</v>
      </c>
      <c r="D20821" s="25" t="e">
        <f t="shared" si="325"/>
        <v>#N/A</v>
      </c>
      <c r="E20821" s="25" t="s">
        <v>1041</v>
      </c>
      <c r="F20821" s="11" t="s">
        <v>229</v>
      </c>
      <c r="G20821" s="12" t="s">
        <v>106</v>
      </c>
      <c r="H20821" s="13">
        <v>0</v>
      </c>
    </row>
    <row r="20822" spans="1:8" x14ac:dyDescent="0.2">
      <c r="A20822" s="25" t="s">
        <v>653</v>
      </c>
      <c r="B20822" s="25" t="str">
        <f>INDEX(About!G:G,MATCH(A20822,About!F:F,0))</f>
        <v>NY</v>
      </c>
      <c r="C20822" s="25" t="e">
        <v>#N/A</v>
      </c>
      <c r="D20822" s="25" t="e">
        <f t="shared" si="325"/>
        <v>#N/A</v>
      </c>
      <c r="E20822" s="25" t="s">
        <v>1041</v>
      </c>
      <c r="F20822" s="11" t="s">
        <v>229</v>
      </c>
      <c r="G20822" s="12" t="s">
        <v>107</v>
      </c>
      <c r="H20822" s="13">
        <v>0</v>
      </c>
    </row>
    <row r="20823" spans="1:8" x14ac:dyDescent="0.2">
      <c r="A20823" s="25" t="s">
        <v>655</v>
      </c>
      <c r="B20823" s="25" t="str">
        <f>INDEX(About!G:G,MATCH(A20823,About!F:F,0))</f>
        <v>NC</v>
      </c>
      <c r="C20823" s="25" t="e">
        <v>#N/A</v>
      </c>
      <c r="D20823" s="25" t="e">
        <f t="shared" si="325"/>
        <v>#N/A</v>
      </c>
      <c r="E20823" s="25" t="s">
        <v>1041</v>
      </c>
      <c r="F20823" s="11" t="s">
        <v>229</v>
      </c>
      <c r="G20823" s="12" t="s">
        <v>108</v>
      </c>
      <c r="H20823" s="13">
        <v>0</v>
      </c>
    </row>
    <row r="20824" spans="1:8" x14ac:dyDescent="0.2">
      <c r="A20824" s="25" t="s">
        <v>657</v>
      </c>
      <c r="B20824" s="25" t="str">
        <f>INDEX(About!G:G,MATCH(A20824,About!F:F,0))</f>
        <v>ND</v>
      </c>
      <c r="C20824" s="25" t="e">
        <v>#N/A</v>
      </c>
      <c r="D20824" s="25" t="e">
        <f t="shared" si="325"/>
        <v>#N/A</v>
      </c>
      <c r="E20824" s="25" t="s">
        <v>1041</v>
      </c>
      <c r="F20824" s="11" t="s">
        <v>229</v>
      </c>
      <c r="G20824" s="12" t="s">
        <v>109</v>
      </c>
      <c r="H20824" s="13">
        <v>66.704526684412642</v>
      </c>
    </row>
    <row r="20825" spans="1:8" x14ac:dyDescent="0.2">
      <c r="A20825" s="25" t="s">
        <v>110</v>
      </c>
      <c r="B20825" s="25" t="str">
        <f>INDEX(About!G:G,MATCH(A20825,About!F:F,0))</f>
        <v>OH</v>
      </c>
      <c r="C20825" s="25" t="e">
        <v>#N/A</v>
      </c>
      <c r="D20825" s="25" t="e">
        <f t="shared" si="325"/>
        <v>#N/A</v>
      </c>
      <c r="E20825" s="25" t="s">
        <v>1041</v>
      </c>
      <c r="F20825" s="11" t="s">
        <v>229</v>
      </c>
      <c r="G20825" s="12" t="s">
        <v>111</v>
      </c>
      <c r="H20825" s="13">
        <v>0</v>
      </c>
    </row>
    <row r="20826" spans="1:8" x14ac:dyDescent="0.2">
      <c r="A20826" s="25" t="s">
        <v>110</v>
      </c>
      <c r="B20826" s="25" t="str">
        <f>INDEX(About!G:G,MATCH(A20826,About!F:F,0))</f>
        <v>OH</v>
      </c>
      <c r="C20826" s="25" t="e">
        <v>#N/A</v>
      </c>
      <c r="D20826" s="25" t="e">
        <f t="shared" si="325"/>
        <v>#N/A</v>
      </c>
      <c r="E20826" s="25" t="s">
        <v>1041</v>
      </c>
      <c r="F20826" s="11" t="s">
        <v>229</v>
      </c>
      <c r="G20826" s="12" t="s">
        <v>112</v>
      </c>
      <c r="H20826" s="13">
        <v>0</v>
      </c>
    </row>
    <row r="20827" spans="1:8" x14ac:dyDescent="0.2">
      <c r="A20827" s="25" t="s">
        <v>110</v>
      </c>
      <c r="B20827" s="25" t="str">
        <f>INDEX(About!G:G,MATCH(A20827,About!F:F,0))</f>
        <v>OH</v>
      </c>
      <c r="C20827" s="25" t="e">
        <v>#N/A</v>
      </c>
      <c r="D20827" s="25" t="e">
        <f t="shared" si="325"/>
        <v>#N/A</v>
      </c>
      <c r="E20827" s="25" t="s">
        <v>1041</v>
      </c>
      <c r="F20827" s="11" t="s">
        <v>229</v>
      </c>
      <c r="G20827" s="12" t="s">
        <v>113</v>
      </c>
      <c r="H20827" s="13">
        <v>98.063266580493206</v>
      </c>
    </row>
    <row r="20828" spans="1:8" x14ac:dyDescent="0.2">
      <c r="A20828" s="25" t="s">
        <v>114</v>
      </c>
      <c r="B20828" s="25" t="str">
        <f>INDEX(About!G:G,MATCH(A20828,About!F:F,0))</f>
        <v>OK</v>
      </c>
      <c r="C20828" s="25" t="e">
        <v>#N/A</v>
      </c>
      <c r="D20828" s="25" t="e">
        <f t="shared" si="325"/>
        <v>#N/A</v>
      </c>
      <c r="E20828" s="25" t="s">
        <v>1041</v>
      </c>
      <c r="F20828" s="11" t="s">
        <v>229</v>
      </c>
      <c r="G20828" s="12" t="s">
        <v>115</v>
      </c>
      <c r="H20828" s="13">
        <v>71.174235411444755</v>
      </c>
    </row>
    <row r="20829" spans="1:8" x14ac:dyDescent="0.2">
      <c r="A20829" s="25" t="s">
        <v>114</v>
      </c>
      <c r="B20829" s="25" t="str">
        <f>INDEX(About!G:G,MATCH(A20829,About!F:F,0))</f>
        <v>OK</v>
      </c>
      <c r="C20829" s="25" t="e">
        <v>#N/A</v>
      </c>
      <c r="D20829" s="25" t="e">
        <f t="shared" si="325"/>
        <v>#N/A</v>
      </c>
      <c r="E20829" s="25" t="s">
        <v>1041</v>
      </c>
      <c r="F20829" s="11" t="s">
        <v>229</v>
      </c>
      <c r="G20829" s="12" t="s">
        <v>116</v>
      </c>
      <c r="H20829" s="13">
        <v>75.877881861487083</v>
      </c>
    </row>
    <row r="20830" spans="1:8" x14ac:dyDescent="0.2">
      <c r="A20830" s="25" t="s">
        <v>114</v>
      </c>
      <c r="B20830" s="25" t="str">
        <f>INDEX(About!G:G,MATCH(A20830,About!F:F,0))</f>
        <v>OK</v>
      </c>
      <c r="C20830" s="25" t="e">
        <v>#N/A</v>
      </c>
      <c r="D20830" s="25" t="e">
        <f t="shared" si="325"/>
        <v>#N/A</v>
      </c>
      <c r="E20830" s="25" t="s">
        <v>1041</v>
      </c>
      <c r="F20830" s="11" t="s">
        <v>229</v>
      </c>
      <c r="G20830" s="12" t="s">
        <v>117</v>
      </c>
      <c r="H20830" s="13">
        <v>66.885305457959703</v>
      </c>
    </row>
    <row r="20831" spans="1:8" x14ac:dyDescent="0.2">
      <c r="A20831" s="25" t="s">
        <v>114</v>
      </c>
      <c r="B20831" s="25" t="str">
        <f>INDEX(About!G:G,MATCH(A20831,About!F:F,0))</f>
        <v>OK</v>
      </c>
      <c r="C20831" s="25" t="e">
        <v>#N/A</v>
      </c>
      <c r="D20831" s="25" t="e">
        <f t="shared" si="325"/>
        <v>#N/A</v>
      </c>
      <c r="E20831" s="25" t="s">
        <v>1041</v>
      </c>
      <c r="F20831" s="11" t="s">
        <v>229</v>
      </c>
      <c r="G20831" s="12" t="s">
        <v>118</v>
      </c>
      <c r="H20831" s="13">
        <v>55.248751555642343</v>
      </c>
    </row>
    <row r="20832" spans="1:8" x14ac:dyDescent="0.2">
      <c r="A20832" s="25" t="s">
        <v>114</v>
      </c>
      <c r="B20832" s="25" t="str">
        <f>INDEX(About!G:G,MATCH(A20832,About!F:F,0))</f>
        <v>OK</v>
      </c>
      <c r="C20832" s="25" t="e">
        <v>#N/A</v>
      </c>
      <c r="D20832" s="25" t="e">
        <f t="shared" si="325"/>
        <v>#N/A</v>
      </c>
      <c r="E20832" s="25" t="s">
        <v>1041</v>
      </c>
      <c r="F20832" s="11" t="s">
        <v>229</v>
      </c>
      <c r="G20832" s="12" t="s">
        <v>119</v>
      </c>
      <c r="H20832" s="13">
        <v>55.203278544998248</v>
      </c>
    </row>
    <row r="20833" spans="1:8" x14ac:dyDescent="0.2">
      <c r="A20833" s="25" t="s">
        <v>114</v>
      </c>
      <c r="B20833" s="25" t="str">
        <f>INDEX(About!G:G,MATCH(A20833,About!F:F,0))</f>
        <v>OK</v>
      </c>
      <c r="C20833" s="25" t="e">
        <v>#N/A</v>
      </c>
      <c r="D20833" s="25" t="e">
        <f t="shared" si="325"/>
        <v>#N/A</v>
      </c>
      <c r="E20833" s="25" t="s">
        <v>1041</v>
      </c>
      <c r="F20833" s="11" t="s">
        <v>229</v>
      </c>
      <c r="G20833" s="12" t="s">
        <v>120</v>
      </c>
      <c r="H20833" s="13">
        <v>81.411873238938441</v>
      </c>
    </row>
    <row r="20834" spans="1:8" x14ac:dyDescent="0.2">
      <c r="A20834" s="25" t="s">
        <v>114</v>
      </c>
      <c r="B20834" s="25" t="str">
        <f>INDEX(About!G:G,MATCH(A20834,About!F:F,0))</f>
        <v>OK</v>
      </c>
      <c r="C20834" s="25" t="e">
        <v>#N/A</v>
      </c>
      <c r="D20834" s="25" t="e">
        <f t="shared" si="325"/>
        <v>#N/A</v>
      </c>
      <c r="E20834" s="25" t="s">
        <v>1041</v>
      </c>
      <c r="F20834" s="11" t="s">
        <v>229</v>
      </c>
      <c r="G20834" s="12" t="s">
        <v>121</v>
      </c>
      <c r="H20834" s="13">
        <v>74.93270387382961</v>
      </c>
    </row>
    <row r="20835" spans="1:8" x14ac:dyDescent="0.2">
      <c r="A20835" s="25" t="s">
        <v>114</v>
      </c>
      <c r="B20835" s="25" t="str">
        <f>INDEX(About!G:G,MATCH(A20835,About!F:F,0))</f>
        <v>OK</v>
      </c>
      <c r="C20835" s="25" t="e">
        <v>#N/A</v>
      </c>
      <c r="D20835" s="25" t="e">
        <f t="shared" si="325"/>
        <v>#N/A</v>
      </c>
      <c r="E20835" s="25" t="s">
        <v>1041</v>
      </c>
      <c r="F20835" s="11" t="s">
        <v>229</v>
      </c>
      <c r="G20835" s="12" t="s">
        <v>122</v>
      </c>
      <c r="H20835" s="13">
        <v>55.767047997265571</v>
      </c>
    </row>
    <row r="20836" spans="1:8" x14ac:dyDescent="0.2">
      <c r="A20836" s="25" t="s">
        <v>114</v>
      </c>
      <c r="B20836" s="25" t="str">
        <f>INDEX(About!G:G,MATCH(A20836,About!F:F,0))</f>
        <v>OK</v>
      </c>
      <c r="C20836" s="25" t="e">
        <v>#N/A</v>
      </c>
      <c r="D20836" s="25" t="e">
        <f t="shared" si="325"/>
        <v>#N/A</v>
      </c>
      <c r="E20836" s="25" t="s">
        <v>1041</v>
      </c>
      <c r="F20836" s="11" t="s">
        <v>229</v>
      </c>
      <c r="G20836" s="12" t="s">
        <v>123</v>
      </c>
      <c r="H20836" s="13">
        <v>79.777702813493931</v>
      </c>
    </row>
    <row r="20837" spans="1:8" x14ac:dyDescent="0.2">
      <c r="A20837" s="25" t="s">
        <v>124</v>
      </c>
      <c r="B20837" s="25" t="str">
        <f>INDEX(About!G:G,MATCH(A20837,About!F:F,0))</f>
        <v>OR</v>
      </c>
      <c r="C20837" s="25" t="e">
        <v>#N/A</v>
      </c>
      <c r="D20837" s="25" t="e">
        <f t="shared" si="325"/>
        <v>#N/A</v>
      </c>
      <c r="E20837" s="25" t="s">
        <v>1041</v>
      </c>
      <c r="F20837" s="11" t="s">
        <v>229</v>
      </c>
      <c r="G20837" s="12" t="s">
        <v>125</v>
      </c>
      <c r="H20837" s="13">
        <v>0</v>
      </c>
    </row>
    <row r="20838" spans="1:8" x14ac:dyDescent="0.2">
      <c r="A20838" s="25" t="s">
        <v>124</v>
      </c>
      <c r="B20838" s="25" t="str">
        <f>INDEX(About!G:G,MATCH(A20838,About!F:F,0))</f>
        <v>OR</v>
      </c>
      <c r="C20838" s="25" t="e">
        <v>#N/A</v>
      </c>
      <c r="D20838" s="25" t="e">
        <f t="shared" si="325"/>
        <v>#N/A</v>
      </c>
      <c r="E20838" s="25" t="s">
        <v>1041</v>
      </c>
      <c r="F20838" s="11" t="s">
        <v>229</v>
      </c>
      <c r="G20838" s="12" t="s">
        <v>126</v>
      </c>
      <c r="H20838" s="13">
        <v>0</v>
      </c>
    </row>
    <row r="20839" spans="1:8" x14ac:dyDescent="0.2">
      <c r="A20839" s="25" t="s">
        <v>127</v>
      </c>
      <c r="B20839" s="25" t="str">
        <f>INDEX(About!G:G,MATCH(A20839,About!F:F,0))</f>
        <v>PA</v>
      </c>
      <c r="C20839" s="25" t="e">
        <v>#N/A</v>
      </c>
      <c r="D20839" s="25" t="e">
        <f t="shared" si="325"/>
        <v>#N/A</v>
      </c>
      <c r="E20839" s="25" t="s">
        <v>1041</v>
      </c>
      <c r="F20839" s="11" t="s">
        <v>229</v>
      </c>
      <c r="G20839" s="12" t="s">
        <v>128</v>
      </c>
      <c r="H20839" s="13">
        <v>0</v>
      </c>
    </row>
    <row r="20840" spans="1:8" x14ac:dyDescent="0.2">
      <c r="A20840" s="25" t="s">
        <v>665</v>
      </c>
      <c r="B20840" s="25" t="str">
        <f>INDEX(About!G:G,MATCH(A20840,About!F:F,0))</f>
        <v>SC</v>
      </c>
      <c r="C20840" s="25" t="e">
        <v>#N/A</v>
      </c>
      <c r="D20840" s="25" t="e">
        <f t="shared" si="325"/>
        <v>#N/A</v>
      </c>
      <c r="E20840" s="25" t="s">
        <v>1041</v>
      </c>
      <c r="F20840" s="11" t="s">
        <v>229</v>
      </c>
      <c r="G20840" s="12" t="s">
        <v>129</v>
      </c>
      <c r="H20840" s="13">
        <v>0</v>
      </c>
    </row>
    <row r="20841" spans="1:8" x14ac:dyDescent="0.2">
      <c r="A20841" s="25" t="s">
        <v>665</v>
      </c>
      <c r="B20841" s="25" t="str">
        <f>INDEX(About!G:G,MATCH(A20841,About!F:F,0))</f>
        <v>SC</v>
      </c>
      <c r="C20841" s="25" t="e">
        <v>#N/A</v>
      </c>
      <c r="D20841" s="25" t="e">
        <f t="shared" si="325"/>
        <v>#N/A</v>
      </c>
      <c r="E20841" s="25" t="s">
        <v>1041</v>
      </c>
      <c r="F20841" s="11" t="s">
        <v>229</v>
      </c>
      <c r="G20841" s="12" t="s">
        <v>130</v>
      </c>
      <c r="H20841" s="13">
        <v>0</v>
      </c>
    </row>
    <row r="20842" spans="1:8" x14ac:dyDescent="0.2">
      <c r="A20842" s="25" t="s">
        <v>667</v>
      </c>
      <c r="B20842" s="25" t="str">
        <f>INDEX(About!G:G,MATCH(A20842,About!F:F,0))</f>
        <v>SD</v>
      </c>
      <c r="C20842" s="25" t="e">
        <v>#N/A</v>
      </c>
      <c r="D20842" s="25" t="e">
        <f t="shared" si="325"/>
        <v>#N/A</v>
      </c>
      <c r="E20842" s="25" t="s">
        <v>1041</v>
      </c>
      <c r="F20842" s="11" t="s">
        <v>229</v>
      </c>
      <c r="G20842" s="12" t="s">
        <v>131</v>
      </c>
      <c r="H20842" s="13">
        <v>59.419792495193171</v>
      </c>
    </row>
    <row r="20843" spans="1:8" x14ac:dyDescent="0.2">
      <c r="A20843" s="25" t="s">
        <v>667</v>
      </c>
      <c r="B20843" s="25" t="str">
        <f>INDEX(About!G:G,MATCH(A20843,About!F:F,0))</f>
        <v>SD</v>
      </c>
      <c r="C20843" s="25" t="e">
        <v>#N/A</v>
      </c>
      <c r="D20843" s="25" t="e">
        <f t="shared" si="325"/>
        <v>#N/A</v>
      </c>
      <c r="E20843" s="25" t="s">
        <v>1041</v>
      </c>
      <c r="F20843" s="11" t="s">
        <v>229</v>
      </c>
      <c r="G20843" s="12" t="s">
        <v>132</v>
      </c>
      <c r="H20843" s="13">
        <v>57.305579609329378</v>
      </c>
    </row>
    <row r="20844" spans="1:8" x14ac:dyDescent="0.2">
      <c r="A20844" s="25" t="s">
        <v>133</v>
      </c>
      <c r="B20844" s="25" t="str">
        <f>INDEX(About!G:G,MATCH(A20844,About!F:F,0))</f>
        <v>TN</v>
      </c>
      <c r="C20844" s="25" t="e">
        <v>#N/A</v>
      </c>
      <c r="D20844" s="25" t="e">
        <f t="shared" si="325"/>
        <v>#N/A</v>
      </c>
      <c r="E20844" s="25" t="s">
        <v>1041</v>
      </c>
      <c r="F20844" s="11" t="s">
        <v>229</v>
      </c>
      <c r="G20844" s="12" t="s">
        <v>134</v>
      </c>
      <c r="H20844" s="13">
        <v>111.61104605736743</v>
      </c>
    </row>
    <row r="20845" spans="1:8" x14ac:dyDescent="0.2">
      <c r="A20845" s="25" t="s">
        <v>133</v>
      </c>
      <c r="B20845" s="25" t="str">
        <f>INDEX(About!G:G,MATCH(A20845,About!F:F,0))</f>
        <v>TN</v>
      </c>
      <c r="C20845" s="25" t="e">
        <v>#N/A</v>
      </c>
      <c r="D20845" s="25" t="e">
        <f t="shared" si="325"/>
        <v>#N/A</v>
      </c>
      <c r="E20845" s="25" t="s">
        <v>1041</v>
      </c>
      <c r="F20845" s="11" t="s">
        <v>229</v>
      </c>
      <c r="G20845" s="12" t="s">
        <v>135</v>
      </c>
      <c r="H20845" s="13">
        <v>0</v>
      </c>
    </row>
    <row r="20846" spans="1:8" x14ac:dyDescent="0.2">
      <c r="A20846" s="25" t="s">
        <v>133</v>
      </c>
      <c r="B20846" s="25" t="str">
        <f>INDEX(About!G:G,MATCH(A20846,About!F:F,0))</f>
        <v>TN</v>
      </c>
      <c r="C20846" s="25" t="e">
        <v>#N/A</v>
      </c>
      <c r="D20846" s="25" t="e">
        <f t="shared" si="325"/>
        <v>#N/A</v>
      </c>
      <c r="E20846" s="25" t="s">
        <v>1041</v>
      </c>
      <c r="F20846" s="11" t="s">
        <v>229</v>
      </c>
      <c r="G20846" s="12" t="s">
        <v>136</v>
      </c>
      <c r="H20846" s="13">
        <v>89.069345923251618</v>
      </c>
    </row>
    <row r="20847" spans="1:8" x14ac:dyDescent="0.2">
      <c r="A20847" s="25" t="s">
        <v>137</v>
      </c>
      <c r="B20847" s="25" t="str">
        <f>INDEX(About!G:G,MATCH(A20847,About!F:F,0))</f>
        <v>TX</v>
      </c>
      <c r="C20847" s="25" t="e">
        <v>#N/A</v>
      </c>
      <c r="D20847" s="25" t="e">
        <f t="shared" si="325"/>
        <v>#N/A</v>
      </c>
      <c r="E20847" s="25" t="s">
        <v>1041</v>
      </c>
      <c r="F20847" s="11" t="s">
        <v>229</v>
      </c>
      <c r="G20847" s="12" t="s">
        <v>138</v>
      </c>
      <c r="H20847" s="13">
        <v>80.580672868469136</v>
      </c>
    </row>
    <row r="20848" spans="1:8" x14ac:dyDescent="0.2">
      <c r="A20848" s="25" t="s">
        <v>137</v>
      </c>
      <c r="B20848" s="25" t="str">
        <f>INDEX(About!G:G,MATCH(A20848,About!F:F,0))</f>
        <v>TX</v>
      </c>
      <c r="C20848" s="25" t="e">
        <v>#N/A</v>
      </c>
      <c r="D20848" s="25" t="e">
        <f t="shared" si="325"/>
        <v>#N/A</v>
      </c>
      <c r="E20848" s="25" t="s">
        <v>1041</v>
      </c>
      <c r="F20848" s="11" t="s">
        <v>229</v>
      </c>
      <c r="G20848" s="12" t="s">
        <v>139</v>
      </c>
      <c r="H20848" s="13">
        <v>102.36751222211238</v>
      </c>
    </row>
    <row r="20849" spans="1:8" x14ac:dyDescent="0.2">
      <c r="A20849" s="25" t="s">
        <v>137</v>
      </c>
      <c r="B20849" s="25" t="str">
        <f>INDEX(About!G:G,MATCH(A20849,About!F:F,0))</f>
        <v>TX</v>
      </c>
      <c r="C20849" s="25" t="e">
        <v>#N/A</v>
      </c>
      <c r="D20849" s="25" t="e">
        <f t="shared" si="325"/>
        <v>#N/A</v>
      </c>
      <c r="E20849" s="25" t="s">
        <v>1041</v>
      </c>
      <c r="F20849" s="11" t="s">
        <v>229</v>
      </c>
      <c r="G20849" s="12" t="s">
        <v>140</v>
      </c>
      <c r="H20849" s="13">
        <v>105.91940250680494</v>
      </c>
    </row>
    <row r="20850" spans="1:8" x14ac:dyDescent="0.2">
      <c r="A20850" s="25" t="s">
        <v>137</v>
      </c>
      <c r="B20850" s="25" t="str">
        <f>INDEX(About!G:G,MATCH(A20850,About!F:F,0))</f>
        <v>TX</v>
      </c>
      <c r="C20850" s="25" t="e">
        <v>#N/A</v>
      </c>
      <c r="D20850" s="25" t="e">
        <f t="shared" si="325"/>
        <v>#N/A</v>
      </c>
      <c r="E20850" s="25" t="s">
        <v>1041</v>
      </c>
      <c r="F20850" s="11" t="s">
        <v>229</v>
      </c>
      <c r="G20850" s="12" t="s">
        <v>141</v>
      </c>
      <c r="H20850" s="13">
        <v>0</v>
      </c>
    </row>
    <row r="20851" spans="1:8" x14ac:dyDescent="0.2">
      <c r="A20851" s="25" t="s">
        <v>137</v>
      </c>
      <c r="B20851" s="25" t="str">
        <f>INDEX(About!G:G,MATCH(A20851,About!F:F,0))</f>
        <v>TX</v>
      </c>
      <c r="C20851" s="25" t="e">
        <v>#N/A</v>
      </c>
      <c r="D20851" s="25" t="e">
        <f t="shared" si="325"/>
        <v>#N/A</v>
      </c>
      <c r="E20851" s="25" t="s">
        <v>1041</v>
      </c>
      <c r="F20851" s="11" t="s">
        <v>229</v>
      </c>
      <c r="G20851" s="12" t="s">
        <v>142</v>
      </c>
      <c r="H20851" s="13">
        <v>0</v>
      </c>
    </row>
    <row r="20852" spans="1:8" x14ac:dyDescent="0.2">
      <c r="A20852" s="25" t="s">
        <v>137</v>
      </c>
      <c r="B20852" s="25" t="str">
        <f>INDEX(About!G:G,MATCH(A20852,About!F:F,0))</f>
        <v>TX</v>
      </c>
      <c r="C20852" s="25" t="e">
        <v>#N/A</v>
      </c>
      <c r="D20852" s="25" t="e">
        <f t="shared" si="325"/>
        <v>#N/A</v>
      </c>
      <c r="E20852" s="25" t="s">
        <v>1041</v>
      </c>
      <c r="F20852" s="11" t="s">
        <v>229</v>
      </c>
      <c r="G20852" s="12" t="s">
        <v>143</v>
      </c>
      <c r="H20852" s="13">
        <v>104.36843218589465</v>
      </c>
    </row>
    <row r="20853" spans="1:8" x14ac:dyDescent="0.2">
      <c r="A20853" s="25" t="s">
        <v>137</v>
      </c>
      <c r="B20853" s="25" t="str">
        <f>INDEX(About!G:G,MATCH(A20853,About!F:F,0))</f>
        <v>TX</v>
      </c>
      <c r="C20853" s="25" t="e">
        <v>#N/A</v>
      </c>
      <c r="D20853" s="25" t="e">
        <f t="shared" si="325"/>
        <v>#N/A</v>
      </c>
      <c r="E20853" s="25" t="s">
        <v>1041</v>
      </c>
      <c r="F20853" s="11" t="s">
        <v>229</v>
      </c>
      <c r="G20853" s="12" t="s">
        <v>144</v>
      </c>
      <c r="H20853" s="13">
        <v>88.784388721568661</v>
      </c>
    </row>
    <row r="20854" spans="1:8" x14ac:dyDescent="0.2">
      <c r="A20854" s="25" t="s">
        <v>137</v>
      </c>
      <c r="B20854" s="25" t="str">
        <f>INDEX(About!G:G,MATCH(A20854,About!F:F,0))</f>
        <v>TX</v>
      </c>
      <c r="C20854" s="25" t="e">
        <v>#N/A</v>
      </c>
      <c r="D20854" s="25" t="e">
        <f t="shared" si="325"/>
        <v>#N/A</v>
      </c>
      <c r="E20854" s="25" t="s">
        <v>1041</v>
      </c>
      <c r="F20854" s="11" t="s">
        <v>229</v>
      </c>
      <c r="G20854" s="12" t="s">
        <v>145</v>
      </c>
      <c r="H20854" s="13">
        <v>0</v>
      </c>
    </row>
    <row r="20855" spans="1:8" x14ac:dyDescent="0.2">
      <c r="A20855" s="25" t="s">
        <v>114</v>
      </c>
      <c r="B20855" s="25" t="str">
        <f>INDEX(About!G:G,MATCH(A20855,About!F:F,0))</f>
        <v>OK</v>
      </c>
      <c r="C20855" s="25" t="e">
        <v>#N/A</v>
      </c>
      <c r="D20855" s="25" t="e">
        <f t="shared" si="325"/>
        <v>#N/A</v>
      </c>
      <c r="E20855" s="25" t="s">
        <v>1041</v>
      </c>
      <c r="F20855" s="11" t="s">
        <v>229</v>
      </c>
      <c r="G20855" s="12" t="s">
        <v>146</v>
      </c>
      <c r="H20855" s="13">
        <v>89.006550721168338</v>
      </c>
    </row>
    <row r="20856" spans="1:8" x14ac:dyDescent="0.2">
      <c r="A20856" s="25" t="s">
        <v>147</v>
      </c>
      <c r="B20856" s="25" t="str">
        <f>INDEX(About!G:G,MATCH(A20856,About!F:F,0))</f>
        <v>UT</v>
      </c>
      <c r="C20856" s="25" t="e">
        <v>#N/A</v>
      </c>
      <c r="D20856" s="25" t="e">
        <f t="shared" si="325"/>
        <v>#N/A</v>
      </c>
      <c r="E20856" s="25" t="s">
        <v>1041</v>
      </c>
      <c r="F20856" s="11" t="s">
        <v>229</v>
      </c>
      <c r="G20856" s="12" t="s">
        <v>148</v>
      </c>
      <c r="H20856" s="13">
        <v>0</v>
      </c>
    </row>
    <row r="20857" spans="1:8" x14ac:dyDescent="0.2">
      <c r="A20857" s="25" t="s">
        <v>147</v>
      </c>
      <c r="B20857" s="25" t="str">
        <f>INDEX(About!G:G,MATCH(A20857,About!F:F,0))</f>
        <v>UT</v>
      </c>
      <c r="C20857" s="25" t="e">
        <v>#N/A</v>
      </c>
      <c r="D20857" s="25" t="e">
        <f t="shared" si="325"/>
        <v>#N/A</v>
      </c>
      <c r="E20857" s="25" t="s">
        <v>1041</v>
      </c>
      <c r="F20857" s="11" t="s">
        <v>229</v>
      </c>
      <c r="G20857" s="12" t="s">
        <v>149</v>
      </c>
      <c r="H20857" s="13">
        <v>0</v>
      </c>
    </row>
    <row r="20858" spans="1:8" x14ac:dyDescent="0.2">
      <c r="A20858" s="25" t="s">
        <v>147</v>
      </c>
      <c r="B20858" s="25" t="str">
        <f>INDEX(About!G:G,MATCH(A20858,About!F:F,0))</f>
        <v>UT</v>
      </c>
      <c r="C20858" s="25" t="e">
        <v>#N/A</v>
      </c>
      <c r="D20858" s="25" t="e">
        <f t="shared" si="325"/>
        <v>#N/A</v>
      </c>
      <c r="E20858" s="25" t="s">
        <v>1041</v>
      </c>
      <c r="F20858" s="11" t="s">
        <v>229</v>
      </c>
      <c r="G20858" s="12" t="s">
        <v>150</v>
      </c>
      <c r="H20858" s="13">
        <v>106.69946436807345</v>
      </c>
    </row>
    <row r="20859" spans="1:8" x14ac:dyDescent="0.2">
      <c r="A20859" s="25" t="s">
        <v>147</v>
      </c>
      <c r="B20859" s="25" t="str">
        <f>INDEX(About!G:G,MATCH(A20859,About!F:F,0))</f>
        <v>UT</v>
      </c>
      <c r="C20859" s="25" t="e">
        <v>#N/A</v>
      </c>
      <c r="D20859" s="25" t="e">
        <f t="shared" si="325"/>
        <v>#N/A</v>
      </c>
      <c r="E20859" s="25" t="s">
        <v>1041</v>
      </c>
      <c r="F20859" s="11" t="s">
        <v>229</v>
      </c>
      <c r="G20859" s="12" t="s">
        <v>151</v>
      </c>
      <c r="H20859" s="13">
        <v>0</v>
      </c>
    </row>
    <row r="20860" spans="1:8" x14ac:dyDescent="0.2">
      <c r="A20860" s="25" t="s">
        <v>147</v>
      </c>
      <c r="B20860" s="25" t="str">
        <f>INDEX(About!G:G,MATCH(A20860,About!F:F,0))</f>
        <v>UT</v>
      </c>
      <c r="C20860" s="25" t="e">
        <v>#N/A</v>
      </c>
      <c r="D20860" s="25" t="e">
        <f t="shared" si="325"/>
        <v>#N/A</v>
      </c>
      <c r="E20860" s="25" t="s">
        <v>1041</v>
      </c>
      <c r="F20860" s="11" t="s">
        <v>229</v>
      </c>
      <c r="G20860" s="12" t="s">
        <v>152</v>
      </c>
      <c r="H20860" s="13">
        <v>0</v>
      </c>
    </row>
    <row r="20861" spans="1:8" x14ac:dyDescent="0.2">
      <c r="A20861" s="25" t="s">
        <v>147</v>
      </c>
      <c r="B20861" s="25" t="str">
        <f>INDEX(About!G:G,MATCH(A20861,About!F:F,0))</f>
        <v>UT</v>
      </c>
      <c r="C20861" s="25" t="e">
        <v>#N/A</v>
      </c>
      <c r="D20861" s="25" t="e">
        <f t="shared" si="325"/>
        <v>#N/A</v>
      </c>
      <c r="E20861" s="25" t="s">
        <v>1041</v>
      </c>
      <c r="F20861" s="11" t="s">
        <v>229</v>
      </c>
      <c r="G20861" s="12" t="s">
        <v>153</v>
      </c>
      <c r="H20861" s="13">
        <v>102.17874700441222</v>
      </c>
    </row>
    <row r="20862" spans="1:8" x14ac:dyDescent="0.2">
      <c r="A20862" s="25" t="s">
        <v>147</v>
      </c>
      <c r="B20862" s="25" t="str">
        <f>INDEX(About!G:G,MATCH(A20862,About!F:F,0))</f>
        <v>UT</v>
      </c>
      <c r="C20862" s="25" t="e">
        <v>#N/A</v>
      </c>
      <c r="D20862" s="25" t="e">
        <f t="shared" si="325"/>
        <v>#N/A</v>
      </c>
      <c r="E20862" s="25" t="s">
        <v>1041</v>
      </c>
      <c r="F20862" s="11" t="s">
        <v>229</v>
      </c>
      <c r="G20862" s="12" t="s">
        <v>154</v>
      </c>
      <c r="H20862" s="13">
        <v>0</v>
      </c>
    </row>
    <row r="20863" spans="1:8" x14ac:dyDescent="0.2">
      <c r="A20863" s="25" t="s">
        <v>147</v>
      </c>
      <c r="B20863" s="25" t="str">
        <f>INDEX(About!G:G,MATCH(A20863,About!F:F,0))</f>
        <v>UT</v>
      </c>
      <c r="C20863" s="25" t="e">
        <v>#N/A</v>
      </c>
      <c r="D20863" s="25" t="e">
        <f t="shared" si="325"/>
        <v>#N/A</v>
      </c>
      <c r="E20863" s="25" t="s">
        <v>1041</v>
      </c>
      <c r="F20863" s="11" t="s">
        <v>229</v>
      </c>
      <c r="G20863" s="12" t="s">
        <v>155</v>
      </c>
      <c r="H20863" s="13">
        <v>108.99442022028494</v>
      </c>
    </row>
    <row r="20864" spans="1:8" x14ac:dyDescent="0.2">
      <c r="A20864" s="25" t="s">
        <v>156</v>
      </c>
      <c r="B20864" s="25" t="str">
        <f>INDEX(About!G:G,MATCH(A20864,About!F:F,0))</f>
        <v>VA</v>
      </c>
      <c r="C20864" s="25" t="e">
        <v>#N/A</v>
      </c>
      <c r="D20864" s="25" t="e">
        <f t="shared" si="325"/>
        <v>#N/A</v>
      </c>
      <c r="E20864" s="25" t="s">
        <v>1041</v>
      </c>
      <c r="F20864" s="11" t="s">
        <v>229</v>
      </c>
      <c r="G20864" s="12" t="s">
        <v>157</v>
      </c>
      <c r="H20864" s="13">
        <v>0</v>
      </c>
    </row>
    <row r="20865" spans="1:8" x14ac:dyDescent="0.2">
      <c r="A20865" s="25" t="s">
        <v>156</v>
      </c>
      <c r="B20865" s="25" t="str">
        <f>INDEX(About!G:G,MATCH(A20865,About!F:F,0))</f>
        <v>VA</v>
      </c>
      <c r="C20865" s="25" t="e">
        <v>#N/A</v>
      </c>
      <c r="D20865" s="25" t="e">
        <f t="shared" si="325"/>
        <v>#N/A</v>
      </c>
      <c r="E20865" s="25" t="s">
        <v>1041</v>
      </c>
      <c r="F20865" s="11" t="s">
        <v>229</v>
      </c>
      <c r="G20865" s="12" t="s">
        <v>158</v>
      </c>
      <c r="H20865" s="13">
        <v>0</v>
      </c>
    </row>
    <row r="20866" spans="1:8" x14ac:dyDescent="0.2">
      <c r="A20866" s="25" t="s">
        <v>159</v>
      </c>
      <c r="B20866" s="25" t="str">
        <f>INDEX(About!G:G,MATCH(A20866,About!F:F,0))</f>
        <v>WA</v>
      </c>
      <c r="C20866" s="25" t="e">
        <v>#N/A</v>
      </c>
      <c r="D20866" s="25" t="e">
        <f t="shared" si="325"/>
        <v>#N/A</v>
      </c>
      <c r="E20866" s="25" t="s">
        <v>1041</v>
      </c>
      <c r="F20866" s="11" t="s">
        <v>229</v>
      </c>
      <c r="G20866" s="12" t="s">
        <v>160</v>
      </c>
      <c r="H20866" s="13">
        <v>0</v>
      </c>
    </row>
    <row r="20867" spans="1:8" x14ac:dyDescent="0.2">
      <c r="A20867" s="25" t="s">
        <v>159</v>
      </c>
      <c r="B20867" s="25" t="str">
        <f>INDEX(About!G:G,MATCH(A20867,About!F:F,0))</f>
        <v>WA</v>
      </c>
      <c r="C20867" s="25" t="e">
        <v>#N/A</v>
      </c>
      <c r="D20867" s="25" t="e">
        <f t="shared" si="325"/>
        <v>#N/A</v>
      </c>
      <c r="E20867" s="25" t="s">
        <v>1041</v>
      </c>
      <c r="F20867" s="11" t="s">
        <v>229</v>
      </c>
      <c r="G20867" s="12" t="s">
        <v>161</v>
      </c>
      <c r="H20867" s="13">
        <v>0</v>
      </c>
    </row>
    <row r="20868" spans="1:8" x14ac:dyDescent="0.2">
      <c r="A20868" s="25" t="s">
        <v>156</v>
      </c>
      <c r="B20868" s="25" t="str">
        <f>INDEX(About!G:G,MATCH(A20868,About!F:F,0))</f>
        <v>VA</v>
      </c>
      <c r="C20868" s="25" t="e">
        <v>#N/A</v>
      </c>
      <c r="D20868" s="25" t="e">
        <f t="shared" si="325"/>
        <v>#N/A</v>
      </c>
      <c r="E20868" s="25" t="s">
        <v>1041</v>
      </c>
      <c r="F20868" s="11" t="s">
        <v>229</v>
      </c>
      <c r="G20868" s="12" t="s">
        <v>162</v>
      </c>
      <c r="H20868" s="13">
        <v>0</v>
      </c>
    </row>
    <row r="20869" spans="1:8" x14ac:dyDescent="0.2">
      <c r="A20869" s="25" t="s">
        <v>156</v>
      </c>
      <c r="B20869" s="25" t="str">
        <f>INDEX(About!G:G,MATCH(A20869,About!F:F,0))</f>
        <v>VA</v>
      </c>
      <c r="C20869" s="25" t="e">
        <v>#N/A</v>
      </c>
      <c r="D20869" s="25" t="e">
        <f t="shared" si="325"/>
        <v>#N/A</v>
      </c>
      <c r="E20869" s="25" t="s">
        <v>1041</v>
      </c>
      <c r="F20869" s="11" t="s">
        <v>229</v>
      </c>
      <c r="G20869" s="12" t="s">
        <v>163</v>
      </c>
      <c r="H20869" s="13">
        <v>0</v>
      </c>
    </row>
    <row r="20870" spans="1:8" x14ac:dyDescent="0.2">
      <c r="A20870" s="25" t="s">
        <v>164</v>
      </c>
      <c r="B20870" s="25" t="str">
        <f>INDEX(About!G:G,MATCH(A20870,About!F:F,0))</f>
        <v>WY</v>
      </c>
      <c r="C20870" s="25" t="e">
        <v>#N/A</v>
      </c>
      <c r="D20870" s="25" t="e">
        <f t="shared" ref="D20870:D20933" si="326">C20870=B20870</f>
        <v>#N/A</v>
      </c>
      <c r="E20870" s="25" t="s">
        <v>1041</v>
      </c>
      <c r="F20870" s="11" t="s">
        <v>229</v>
      </c>
      <c r="G20870" s="12" t="s">
        <v>165</v>
      </c>
      <c r="H20870" s="13">
        <v>93.240637809194808</v>
      </c>
    </row>
    <row r="20871" spans="1:8" x14ac:dyDescent="0.2">
      <c r="A20871" s="25" t="s">
        <v>164</v>
      </c>
      <c r="B20871" s="25" t="str">
        <f>INDEX(About!G:G,MATCH(A20871,About!F:F,0))</f>
        <v>WY</v>
      </c>
      <c r="C20871" s="25" t="e">
        <v>#N/A</v>
      </c>
      <c r="D20871" s="25" t="e">
        <f t="shared" si="326"/>
        <v>#N/A</v>
      </c>
      <c r="E20871" s="25" t="s">
        <v>1041</v>
      </c>
      <c r="F20871" s="11" t="s">
        <v>229</v>
      </c>
      <c r="G20871" s="12" t="s">
        <v>166</v>
      </c>
      <c r="H20871" s="13">
        <v>109.02588225210194</v>
      </c>
    </row>
    <row r="20872" spans="1:8" x14ac:dyDescent="0.2">
      <c r="A20872" s="25" t="s">
        <v>164</v>
      </c>
      <c r="B20872" s="25" t="str">
        <f>INDEX(About!G:G,MATCH(A20872,About!F:F,0))</f>
        <v>WY</v>
      </c>
      <c r="C20872" s="25" t="e">
        <v>#N/A</v>
      </c>
      <c r="D20872" s="25" t="e">
        <f t="shared" si="326"/>
        <v>#N/A</v>
      </c>
      <c r="E20872" s="25" t="s">
        <v>1041</v>
      </c>
      <c r="F20872" s="11" t="s">
        <v>229</v>
      </c>
      <c r="G20872" s="12" t="s">
        <v>167</v>
      </c>
      <c r="H20872" s="13">
        <v>62.880616125592404</v>
      </c>
    </row>
    <row r="20873" spans="1:8" x14ac:dyDescent="0.2">
      <c r="A20873" s="25" t="s">
        <v>164</v>
      </c>
      <c r="B20873" s="25" t="str">
        <f>INDEX(About!G:G,MATCH(A20873,About!F:F,0))</f>
        <v>WY</v>
      </c>
      <c r="C20873" s="25" t="e">
        <v>#N/A</v>
      </c>
      <c r="D20873" s="25" t="e">
        <f t="shared" si="326"/>
        <v>#N/A</v>
      </c>
      <c r="E20873" s="25" t="s">
        <v>1041</v>
      </c>
      <c r="F20873" s="11" t="s">
        <v>229</v>
      </c>
      <c r="G20873" s="12" t="s">
        <v>168</v>
      </c>
      <c r="H20873" s="13">
        <v>95.051530471998845</v>
      </c>
    </row>
    <row r="20874" spans="1:8" x14ac:dyDescent="0.2">
      <c r="A20874" s="25" t="s">
        <v>164</v>
      </c>
      <c r="B20874" s="25" t="str">
        <f>INDEX(About!G:G,MATCH(A20874,About!F:F,0))</f>
        <v>WY</v>
      </c>
      <c r="C20874" s="25" t="e">
        <v>#N/A</v>
      </c>
      <c r="D20874" s="25" t="e">
        <f t="shared" si="326"/>
        <v>#N/A</v>
      </c>
      <c r="E20874" s="25" t="s">
        <v>1041</v>
      </c>
      <c r="F20874" s="11" t="s">
        <v>229</v>
      </c>
      <c r="G20874" s="12" t="s">
        <v>169</v>
      </c>
      <c r="H20874" s="13">
        <v>72.001706072495125</v>
      </c>
    </row>
    <row r="20875" spans="1:8" x14ac:dyDescent="0.2">
      <c r="A20875" s="25" t="s">
        <v>164</v>
      </c>
      <c r="B20875" s="25" t="str">
        <f>INDEX(About!G:G,MATCH(A20875,About!F:F,0))</f>
        <v>WY</v>
      </c>
      <c r="C20875" s="25" t="e">
        <v>#N/A</v>
      </c>
      <c r="D20875" s="25" t="e">
        <f t="shared" si="326"/>
        <v>#N/A</v>
      </c>
      <c r="E20875" s="25" t="s">
        <v>1041</v>
      </c>
      <c r="F20875" s="11" t="s">
        <v>229</v>
      </c>
      <c r="G20875" s="12" t="s">
        <v>170</v>
      </c>
      <c r="H20875" s="13">
        <v>101.93014957088177</v>
      </c>
    </row>
    <row r="20876" spans="1:8" x14ac:dyDescent="0.2">
      <c r="A20876" s="25" t="s">
        <v>164</v>
      </c>
      <c r="B20876" s="25" t="str">
        <f>INDEX(About!G:G,MATCH(A20876,About!F:F,0))</f>
        <v>WY</v>
      </c>
      <c r="C20876" s="25" t="e">
        <v>#N/A</v>
      </c>
      <c r="D20876" s="25" t="e">
        <f t="shared" si="326"/>
        <v>#N/A</v>
      </c>
      <c r="E20876" s="25" t="s">
        <v>1041</v>
      </c>
      <c r="F20876" s="11" t="s">
        <v>229</v>
      </c>
      <c r="G20876" s="12" t="s">
        <v>171</v>
      </c>
      <c r="H20876" s="13">
        <v>86.722126335937062</v>
      </c>
    </row>
    <row r="20877" spans="1:8" x14ac:dyDescent="0.2">
      <c r="A20877" s="25" t="s">
        <v>159</v>
      </c>
      <c r="B20877" s="25" t="str">
        <f>INDEX(About!G:G,MATCH(A20877,About!F:F,0))</f>
        <v>WA</v>
      </c>
      <c r="C20877" s="25" t="e">
        <v>#N/A</v>
      </c>
      <c r="D20877" s="25" t="e">
        <f t="shared" si="326"/>
        <v>#N/A</v>
      </c>
      <c r="E20877" s="25" t="s">
        <v>1041</v>
      </c>
      <c r="F20877" s="11" t="s">
        <v>229</v>
      </c>
      <c r="G20877" s="12" t="s">
        <v>172</v>
      </c>
      <c r="H20877" s="13">
        <v>0</v>
      </c>
    </row>
    <row r="20878" spans="1:8" x14ac:dyDescent="0.2">
      <c r="A20878" s="25" t="s">
        <v>159</v>
      </c>
      <c r="B20878" s="25" t="str">
        <f>INDEX(About!G:G,MATCH(A20878,About!F:F,0))</f>
        <v>WA</v>
      </c>
      <c r="C20878" s="25" t="e">
        <v>#N/A</v>
      </c>
      <c r="D20878" s="25" t="e">
        <f t="shared" si="326"/>
        <v>#N/A</v>
      </c>
      <c r="E20878" s="25" t="s">
        <v>1041</v>
      </c>
      <c r="F20878" s="11" t="s">
        <v>229</v>
      </c>
      <c r="G20878" s="12" t="s">
        <v>173</v>
      </c>
      <c r="H20878" s="13">
        <v>0</v>
      </c>
    </row>
    <row r="20879" spans="1:8" x14ac:dyDescent="0.2">
      <c r="A20879" s="25" t="s">
        <v>124</v>
      </c>
      <c r="B20879" s="25" t="str">
        <f>INDEX(About!G:G,MATCH(A20879,About!F:F,0))</f>
        <v>OR</v>
      </c>
      <c r="C20879" s="25" t="e">
        <v>#N/A</v>
      </c>
      <c r="D20879" s="25" t="e">
        <f t="shared" si="326"/>
        <v>#N/A</v>
      </c>
      <c r="E20879" s="25" t="s">
        <v>1041</v>
      </c>
      <c r="F20879" s="11" t="s">
        <v>229</v>
      </c>
      <c r="G20879" s="12" t="s">
        <v>174</v>
      </c>
      <c r="H20879" s="13">
        <v>0</v>
      </c>
    </row>
    <row r="20880" spans="1:8" x14ac:dyDescent="0.2">
      <c r="A20880" s="25" t="s">
        <v>19</v>
      </c>
      <c r="B20880" s="25" t="str">
        <f>INDEX(About!G:G,MATCH(A20880,About!F:F,0))</f>
        <v>CA</v>
      </c>
      <c r="C20880" s="25" t="e">
        <v>#N/A</v>
      </c>
      <c r="D20880" s="25" t="e">
        <f t="shared" si="326"/>
        <v>#N/A</v>
      </c>
      <c r="E20880" s="25" t="s">
        <v>1041</v>
      </c>
      <c r="F20880" s="11" t="s">
        <v>229</v>
      </c>
      <c r="G20880" s="12" t="s">
        <v>175</v>
      </c>
      <c r="H20880" s="13">
        <v>0</v>
      </c>
    </row>
    <row r="20881" spans="1:8" x14ac:dyDescent="0.2">
      <c r="A20881" s="25" t="s">
        <v>19</v>
      </c>
      <c r="B20881" s="25" t="str">
        <f>INDEX(About!G:G,MATCH(A20881,About!F:F,0))</f>
        <v>CA</v>
      </c>
      <c r="C20881" s="25" t="e">
        <v>#N/A</v>
      </c>
      <c r="D20881" s="25" t="e">
        <f t="shared" si="326"/>
        <v>#N/A</v>
      </c>
      <c r="E20881" s="25" t="s">
        <v>1041</v>
      </c>
      <c r="F20881" s="11" t="s">
        <v>229</v>
      </c>
      <c r="G20881" s="12" t="s">
        <v>176</v>
      </c>
      <c r="H20881" s="13">
        <v>0</v>
      </c>
    </row>
    <row r="20882" spans="1:8" x14ac:dyDescent="0.2">
      <c r="A20882" s="25">
        <v>0</v>
      </c>
      <c r="B20882" s="25" t="e">
        <f>INDEX(About!G:G,MATCH(A20882,About!F:F,0))</f>
        <v>#N/A</v>
      </c>
      <c r="C20882" s="25" t="e">
        <v>#N/A</v>
      </c>
      <c r="D20882" s="25" t="e">
        <f t="shared" si="326"/>
        <v>#N/A</v>
      </c>
      <c r="E20882" s="25" t="s">
        <v>1041</v>
      </c>
      <c r="F20882" s="11" t="s">
        <v>229</v>
      </c>
      <c r="G20882" s="12" t="s">
        <v>178</v>
      </c>
      <c r="H20882" s="13">
        <v>0</v>
      </c>
    </row>
    <row r="20883" spans="1:8" x14ac:dyDescent="0.2">
      <c r="A20883" s="25">
        <v>0</v>
      </c>
      <c r="B20883" s="25" t="e">
        <f>INDEX(About!G:G,MATCH(A20883,About!F:F,0))</f>
        <v>#N/A</v>
      </c>
      <c r="C20883" s="25" t="e">
        <v>#N/A</v>
      </c>
      <c r="D20883" s="25" t="e">
        <f t="shared" si="326"/>
        <v>#N/A</v>
      </c>
      <c r="E20883" s="25" t="s">
        <v>1041</v>
      </c>
      <c r="F20883" s="11" t="s">
        <v>229</v>
      </c>
      <c r="G20883" s="12" t="s">
        <v>179</v>
      </c>
      <c r="H20883" s="13">
        <v>0</v>
      </c>
    </row>
    <row r="20884" spans="1:8" x14ac:dyDescent="0.2">
      <c r="A20884" s="25" t="s">
        <v>137</v>
      </c>
      <c r="B20884" s="25" t="str">
        <f>INDEX(About!G:G,MATCH(A20884,About!F:F,0))</f>
        <v>TX</v>
      </c>
      <c r="C20884" s="25" t="e">
        <v>#N/A</v>
      </c>
      <c r="D20884" s="25" t="e">
        <f t="shared" si="326"/>
        <v>#N/A</v>
      </c>
      <c r="E20884" s="25" t="s">
        <v>1041</v>
      </c>
      <c r="F20884" s="11" t="s">
        <v>229</v>
      </c>
      <c r="G20884" s="12" t="s">
        <v>180</v>
      </c>
      <c r="H20884" s="13">
        <v>0</v>
      </c>
    </row>
    <row r="20885" spans="1:8" x14ac:dyDescent="0.2">
      <c r="A20885" s="25" t="s">
        <v>70</v>
      </c>
      <c r="B20885" s="25" t="str">
        <f>INDEX(About!G:G,MATCH(A20885,About!F:F,0))</f>
        <v>LA</v>
      </c>
      <c r="C20885" s="25" t="e">
        <v>#N/A</v>
      </c>
      <c r="D20885" s="25" t="e">
        <f t="shared" si="326"/>
        <v>#N/A</v>
      </c>
      <c r="E20885" s="25" t="s">
        <v>1041</v>
      </c>
      <c r="F20885" s="11" t="s">
        <v>229</v>
      </c>
      <c r="G20885" s="12" t="s">
        <v>181</v>
      </c>
      <c r="H20885" s="13">
        <v>0</v>
      </c>
    </row>
    <row r="20886" spans="1:8" x14ac:dyDescent="0.2">
      <c r="A20886" s="25" t="s">
        <v>80</v>
      </c>
      <c r="B20886" s="25" t="str">
        <f>INDEX(About!G:G,MATCH(A20886,About!F:F,0))</f>
        <v>MS</v>
      </c>
      <c r="C20886" s="25" t="e">
        <v>#N/A</v>
      </c>
      <c r="D20886" s="25" t="e">
        <f t="shared" si="326"/>
        <v>#N/A</v>
      </c>
      <c r="E20886" s="25" t="s">
        <v>1041</v>
      </c>
      <c r="F20886" s="11" t="s">
        <v>229</v>
      </c>
      <c r="G20886" s="12" t="s">
        <v>182</v>
      </c>
      <c r="H20886" s="13">
        <v>0</v>
      </c>
    </row>
    <row r="20887" spans="1:8" x14ac:dyDescent="0.2">
      <c r="A20887" s="25" t="s">
        <v>8</v>
      </c>
      <c r="B20887" s="25" t="str">
        <f>INDEX(About!G:G,MATCH(A20887,About!F:F,0))</f>
        <v>AL</v>
      </c>
      <c r="C20887" s="25" t="e">
        <v>#N/A</v>
      </c>
      <c r="D20887" s="25" t="e">
        <f t="shared" si="326"/>
        <v>#N/A</v>
      </c>
      <c r="E20887" s="25" t="s">
        <v>1041</v>
      </c>
      <c r="F20887" s="11" t="s">
        <v>229</v>
      </c>
      <c r="G20887" s="12" t="s">
        <v>183</v>
      </c>
      <c r="H20887" s="13">
        <v>0</v>
      </c>
    </row>
    <row r="20888" spans="1:8" x14ac:dyDescent="0.2">
      <c r="A20888" s="25" t="s">
        <v>40</v>
      </c>
      <c r="B20888" s="25" t="str">
        <f>INDEX(About!G:G,MATCH(A20888,About!F:F,0))</f>
        <v>FL</v>
      </c>
      <c r="C20888" s="25" t="e">
        <v>#N/A</v>
      </c>
      <c r="D20888" s="25" t="e">
        <f t="shared" si="326"/>
        <v>#N/A</v>
      </c>
      <c r="E20888" s="25" t="s">
        <v>1041</v>
      </c>
      <c r="F20888" s="11" t="s">
        <v>229</v>
      </c>
      <c r="G20888" s="12" t="s">
        <v>184</v>
      </c>
      <c r="H20888" s="13">
        <v>0</v>
      </c>
    </row>
    <row r="20889" spans="1:8" x14ac:dyDescent="0.2">
      <c r="A20889" s="25" t="s">
        <v>40</v>
      </c>
      <c r="B20889" s="25" t="str">
        <f>INDEX(About!G:G,MATCH(A20889,About!F:F,0))</f>
        <v>FL</v>
      </c>
      <c r="C20889" s="25" t="e">
        <v>#N/A</v>
      </c>
      <c r="D20889" s="25" t="e">
        <f t="shared" si="326"/>
        <v>#N/A</v>
      </c>
      <c r="E20889" s="25" t="s">
        <v>1041</v>
      </c>
      <c r="F20889" s="11" t="s">
        <v>229</v>
      </c>
      <c r="G20889" s="12" t="s">
        <v>185</v>
      </c>
      <c r="H20889" s="13">
        <v>0</v>
      </c>
    </row>
    <row r="20890" spans="1:8" x14ac:dyDescent="0.2">
      <c r="A20890" s="25">
        <v>0</v>
      </c>
      <c r="B20890" s="25" t="e">
        <f>INDEX(About!G:G,MATCH(A20890,About!F:F,0))</f>
        <v>#N/A</v>
      </c>
      <c r="C20890" s="25" t="e">
        <v>#N/A</v>
      </c>
      <c r="D20890" s="25" t="e">
        <f t="shared" si="326"/>
        <v>#N/A</v>
      </c>
      <c r="E20890" s="25" t="s">
        <v>1041</v>
      </c>
      <c r="F20890" s="11" t="s">
        <v>229</v>
      </c>
      <c r="G20890" s="12" t="s">
        <v>186</v>
      </c>
      <c r="H20890" s="13">
        <v>0</v>
      </c>
    </row>
    <row r="20891" spans="1:8" x14ac:dyDescent="0.2">
      <c r="A20891" s="25">
        <v>0</v>
      </c>
      <c r="B20891" s="25" t="e">
        <f>INDEX(About!G:G,MATCH(A20891,About!F:F,0))</f>
        <v>#N/A</v>
      </c>
      <c r="C20891" s="25" t="e">
        <v>#N/A</v>
      </c>
      <c r="D20891" s="25" t="e">
        <f t="shared" si="326"/>
        <v>#N/A</v>
      </c>
      <c r="E20891" s="25" t="s">
        <v>1041</v>
      </c>
      <c r="F20891" s="11" t="s">
        <v>229</v>
      </c>
      <c r="G20891" s="12" t="s">
        <v>187</v>
      </c>
      <c r="H20891" s="13">
        <v>0</v>
      </c>
    </row>
    <row r="20892" spans="1:8" x14ac:dyDescent="0.2">
      <c r="A20892" s="25">
        <v>0</v>
      </c>
      <c r="B20892" s="25" t="e">
        <f>INDEX(About!G:G,MATCH(A20892,About!F:F,0))</f>
        <v>#N/A</v>
      </c>
      <c r="C20892" s="25" t="e">
        <v>#N/A</v>
      </c>
      <c r="D20892" s="25" t="e">
        <f t="shared" si="326"/>
        <v>#N/A</v>
      </c>
      <c r="E20892" s="25" t="s">
        <v>1041</v>
      </c>
      <c r="F20892" s="11" t="s">
        <v>229</v>
      </c>
      <c r="G20892" s="12" t="s">
        <v>188</v>
      </c>
      <c r="H20892" s="13">
        <v>0</v>
      </c>
    </row>
    <row r="20893" spans="1:8" x14ac:dyDescent="0.2">
      <c r="A20893" s="25">
        <v>0</v>
      </c>
      <c r="B20893" s="25" t="e">
        <f>INDEX(About!G:G,MATCH(A20893,About!F:F,0))</f>
        <v>#N/A</v>
      </c>
      <c r="C20893" s="25" t="e">
        <v>#N/A</v>
      </c>
      <c r="D20893" s="25" t="e">
        <f t="shared" si="326"/>
        <v>#N/A</v>
      </c>
      <c r="E20893" s="25" t="s">
        <v>1041</v>
      </c>
      <c r="F20893" s="11" t="s">
        <v>229</v>
      </c>
      <c r="G20893" s="12" t="s">
        <v>189</v>
      </c>
      <c r="H20893" s="13">
        <v>0</v>
      </c>
    </row>
    <row r="20894" spans="1:8" x14ac:dyDescent="0.2">
      <c r="A20894" s="25">
        <v>0</v>
      </c>
      <c r="B20894" s="25" t="e">
        <f>INDEX(About!G:G,MATCH(A20894,About!F:F,0))</f>
        <v>#N/A</v>
      </c>
      <c r="C20894" s="25" t="e">
        <v>#N/A</v>
      </c>
      <c r="D20894" s="25" t="e">
        <f t="shared" si="326"/>
        <v>#N/A</v>
      </c>
      <c r="E20894" s="25" t="s">
        <v>1041</v>
      </c>
      <c r="F20894" s="11" t="s">
        <v>229</v>
      </c>
      <c r="G20894" s="12" t="s">
        <v>190</v>
      </c>
      <c r="H20894" s="13">
        <v>0</v>
      </c>
    </row>
    <row r="20895" spans="1:8" x14ac:dyDescent="0.2">
      <c r="A20895" s="25">
        <v>0</v>
      </c>
      <c r="B20895" s="25" t="e">
        <f>INDEX(About!G:G,MATCH(A20895,About!F:F,0))</f>
        <v>#N/A</v>
      </c>
      <c r="C20895" s="25" t="e">
        <v>#N/A</v>
      </c>
      <c r="D20895" s="25" t="e">
        <f t="shared" si="326"/>
        <v>#N/A</v>
      </c>
      <c r="E20895" s="25" t="s">
        <v>1041</v>
      </c>
      <c r="F20895" s="11" t="s">
        <v>229</v>
      </c>
      <c r="G20895" s="12" t="s">
        <v>191</v>
      </c>
      <c r="H20895" s="13">
        <v>0</v>
      </c>
    </row>
    <row r="20896" spans="1:8" x14ac:dyDescent="0.2">
      <c r="A20896" s="25" t="s">
        <v>156</v>
      </c>
      <c r="B20896" s="25" t="str">
        <f>INDEX(About!G:G,MATCH(A20896,About!F:F,0))</f>
        <v>VA</v>
      </c>
      <c r="C20896" s="25" t="e">
        <v>#N/A</v>
      </c>
      <c r="D20896" s="25" t="e">
        <f t="shared" si="326"/>
        <v>#N/A</v>
      </c>
      <c r="E20896" s="25" t="s">
        <v>1041</v>
      </c>
      <c r="F20896" s="11" t="s">
        <v>229</v>
      </c>
      <c r="G20896" s="12" t="s">
        <v>192</v>
      </c>
      <c r="H20896" s="13">
        <v>0</v>
      </c>
    </row>
    <row r="20897" spans="1:8" x14ac:dyDescent="0.2">
      <c r="A20897" s="25" t="s">
        <v>655</v>
      </c>
      <c r="B20897" s="25" t="str">
        <f>INDEX(About!G:G,MATCH(A20897,About!F:F,0))</f>
        <v>NC</v>
      </c>
      <c r="C20897" s="25" t="e">
        <v>#N/A</v>
      </c>
      <c r="D20897" s="25" t="e">
        <f t="shared" si="326"/>
        <v>#N/A</v>
      </c>
      <c r="E20897" s="25" t="s">
        <v>1041</v>
      </c>
      <c r="F20897" s="11" t="s">
        <v>229</v>
      </c>
      <c r="G20897" s="12" t="s">
        <v>193</v>
      </c>
      <c r="H20897" s="13">
        <v>0</v>
      </c>
    </row>
    <row r="20898" spans="1:8" x14ac:dyDescent="0.2">
      <c r="A20898" s="25" t="s">
        <v>665</v>
      </c>
      <c r="B20898" s="25" t="str">
        <f>INDEX(About!G:G,MATCH(A20898,About!F:F,0))</f>
        <v>SC</v>
      </c>
      <c r="C20898" s="25" t="e">
        <v>#N/A</v>
      </c>
      <c r="D20898" s="25" t="e">
        <f t="shared" si="326"/>
        <v>#N/A</v>
      </c>
      <c r="E20898" s="25" t="s">
        <v>1041</v>
      </c>
      <c r="F20898" s="11" t="s">
        <v>229</v>
      </c>
      <c r="G20898" s="12" t="s">
        <v>194</v>
      </c>
      <c r="H20898" s="13">
        <v>0</v>
      </c>
    </row>
    <row r="20899" spans="1:8" x14ac:dyDescent="0.2">
      <c r="A20899" s="25" t="s">
        <v>44</v>
      </c>
      <c r="B20899" s="25" t="str">
        <f>INDEX(About!G:G,MATCH(A20899,About!F:F,0))</f>
        <v>GA</v>
      </c>
      <c r="C20899" s="25" t="e">
        <v>#N/A</v>
      </c>
      <c r="D20899" s="25" t="e">
        <f t="shared" si="326"/>
        <v>#N/A</v>
      </c>
      <c r="E20899" s="25" t="s">
        <v>1041</v>
      </c>
      <c r="F20899" s="11" t="s">
        <v>229</v>
      </c>
      <c r="G20899" s="12" t="s">
        <v>195</v>
      </c>
      <c r="H20899" s="13">
        <v>0</v>
      </c>
    </row>
    <row r="20900" spans="1:8" x14ac:dyDescent="0.2">
      <c r="A20900" s="25">
        <v>0</v>
      </c>
      <c r="B20900" s="25" t="e">
        <f>INDEX(About!G:G,MATCH(A20900,About!F:F,0))</f>
        <v>#N/A</v>
      </c>
      <c r="C20900" s="25" t="e">
        <v>#N/A</v>
      </c>
      <c r="D20900" s="25" t="e">
        <f t="shared" si="326"/>
        <v>#N/A</v>
      </c>
      <c r="E20900" s="25" t="s">
        <v>1041</v>
      </c>
      <c r="F20900" s="11" t="s">
        <v>229</v>
      </c>
      <c r="G20900" s="12" t="s">
        <v>196</v>
      </c>
      <c r="H20900" s="13">
        <v>0</v>
      </c>
    </row>
    <row r="20901" spans="1:8" x14ac:dyDescent="0.2">
      <c r="A20901" s="25">
        <v>0</v>
      </c>
      <c r="B20901" s="25" t="e">
        <f>INDEX(About!G:G,MATCH(A20901,About!F:F,0))</f>
        <v>#N/A</v>
      </c>
      <c r="C20901" s="25" t="e">
        <v>#N/A</v>
      </c>
      <c r="D20901" s="25" t="e">
        <f t="shared" si="326"/>
        <v>#N/A</v>
      </c>
      <c r="E20901" s="25" t="s">
        <v>1041</v>
      </c>
      <c r="F20901" s="11" t="s">
        <v>229</v>
      </c>
      <c r="G20901" s="12" t="s">
        <v>197</v>
      </c>
      <c r="H20901" s="13">
        <v>0</v>
      </c>
    </row>
    <row r="20902" spans="1:8" ht="13.5" thickBot="1" x14ac:dyDescent="0.25">
      <c r="A20902" s="25">
        <v>0</v>
      </c>
      <c r="B20902" s="25" t="e">
        <f>INDEX(About!G:G,MATCH(A20902,About!F:F,0))</f>
        <v>#N/A</v>
      </c>
      <c r="C20902" s="25" t="e">
        <v>#N/A</v>
      </c>
      <c r="D20902" s="25" t="e">
        <f t="shared" si="326"/>
        <v>#N/A</v>
      </c>
      <c r="E20902" s="25" t="s">
        <v>1041</v>
      </c>
      <c r="F20902" s="14" t="s">
        <v>229</v>
      </c>
      <c r="G20902" s="15" t="s">
        <v>198</v>
      </c>
      <c r="H20902" s="16">
        <v>0</v>
      </c>
    </row>
    <row r="20903" spans="1:8" x14ac:dyDescent="0.2">
      <c r="A20903" s="25" t="s">
        <v>8</v>
      </c>
      <c r="B20903" s="25" t="str">
        <f>INDEX(About!G:G,MATCH(A20903,About!F:F,0))</f>
        <v>AL</v>
      </c>
      <c r="C20903" s="25" t="e">
        <v>#N/A</v>
      </c>
      <c r="D20903" s="25" t="e">
        <f t="shared" si="326"/>
        <v>#N/A</v>
      </c>
      <c r="E20903" s="25" t="s">
        <v>272</v>
      </c>
      <c r="F20903" s="11" t="s">
        <v>272</v>
      </c>
      <c r="G20903" s="12" t="s">
        <v>9</v>
      </c>
      <c r="H20903" s="13">
        <v>87.987550768236048</v>
      </c>
    </row>
    <row r="20904" spans="1:8" x14ac:dyDescent="0.2">
      <c r="A20904" s="25" t="s">
        <v>8</v>
      </c>
      <c r="B20904" s="25" t="str">
        <f>INDEX(About!G:G,MATCH(A20904,About!F:F,0))</f>
        <v>AL</v>
      </c>
      <c r="C20904" s="25" t="e">
        <v>#N/A</v>
      </c>
      <c r="D20904" s="25" t="e">
        <f t="shared" si="326"/>
        <v>#N/A</v>
      </c>
      <c r="E20904" s="25" t="s">
        <v>272</v>
      </c>
      <c r="F20904" s="11" t="s">
        <v>229</v>
      </c>
      <c r="G20904" s="12" t="s">
        <v>10</v>
      </c>
      <c r="H20904" s="13">
        <v>107.77133199977574</v>
      </c>
    </row>
    <row r="20905" spans="1:8" x14ac:dyDescent="0.2">
      <c r="A20905" s="25" t="s">
        <v>8</v>
      </c>
      <c r="B20905" s="25" t="str">
        <f>INDEX(About!G:G,MATCH(A20905,About!F:F,0))</f>
        <v>AL</v>
      </c>
      <c r="C20905" s="25" t="e">
        <v>#N/A</v>
      </c>
      <c r="D20905" s="25" t="e">
        <f t="shared" si="326"/>
        <v>#N/A</v>
      </c>
      <c r="E20905" s="25" t="s">
        <v>272</v>
      </c>
      <c r="F20905" s="11" t="s">
        <v>229</v>
      </c>
      <c r="G20905" s="12" t="s">
        <v>11</v>
      </c>
      <c r="H20905" s="13">
        <v>0</v>
      </c>
    </row>
    <row r="20906" spans="1:8" x14ac:dyDescent="0.2">
      <c r="A20906" s="25" t="s">
        <v>12</v>
      </c>
      <c r="B20906" s="25" t="str">
        <f>INDEX(About!G:G,MATCH(A20906,About!F:F,0))</f>
        <v>AZ</v>
      </c>
      <c r="C20906" s="25" t="e">
        <v>#N/A</v>
      </c>
      <c r="D20906" s="25" t="e">
        <f t="shared" si="326"/>
        <v>#N/A</v>
      </c>
      <c r="E20906" s="25" t="s">
        <v>272</v>
      </c>
      <c r="F20906" s="11" t="s">
        <v>229</v>
      </c>
      <c r="G20906" s="12" t="s">
        <v>13</v>
      </c>
      <c r="H20906" s="13">
        <v>0</v>
      </c>
    </row>
    <row r="20907" spans="1:8" x14ac:dyDescent="0.2">
      <c r="A20907" s="25" t="s">
        <v>14</v>
      </c>
      <c r="B20907" s="25" t="str">
        <f>INDEX(About!G:G,MATCH(A20907,About!F:F,0))</f>
        <v>AR</v>
      </c>
      <c r="C20907" s="25" t="e">
        <v>#N/A</v>
      </c>
      <c r="D20907" s="25" t="e">
        <f t="shared" si="326"/>
        <v>#N/A</v>
      </c>
      <c r="E20907" s="25" t="s">
        <v>272</v>
      </c>
      <c r="F20907" s="11" t="s">
        <v>229</v>
      </c>
      <c r="G20907" s="12" t="s">
        <v>15</v>
      </c>
      <c r="H20907" s="13">
        <v>84.504674479304597</v>
      </c>
    </row>
    <row r="20908" spans="1:8" x14ac:dyDescent="0.2">
      <c r="A20908" s="25" t="s">
        <v>14</v>
      </c>
      <c r="B20908" s="25" t="str">
        <f>INDEX(About!G:G,MATCH(A20908,About!F:F,0))</f>
        <v>AR</v>
      </c>
      <c r="C20908" s="25" t="e">
        <v>#N/A</v>
      </c>
      <c r="D20908" s="25" t="e">
        <f t="shared" si="326"/>
        <v>#N/A</v>
      </c>
      <c r="E20908" s="25" t="s">
        <v>272</v>
      </c>
      <c r="F20908" s="11" t="s">
        <v>229</v>
      </c>
      <c r="G20908" s="12" t="s">
        <v>16</v>
      </c>
      <c r="H20908" s="13">
        <v>77.20018826196285</v>
      </c>
    </row>
    <row r="20909" spans="1:8" x14ac:dyDescent="0.2">
      <c r="A20909" s="25" t="s">
        <v>14</v>
      </c>
      <c r="B20909" s="25" t="str">
        <f>INDEX(About!G:G,MATCH(A20909,About!F:F,0))</f>
        <v>AR</v>
      </c>
      <c r="C20909" s="25" t="e">
        <v>#N/A</v>
      </c>
      <c r="D20909" s="25" t="e">
        <f t="shared" si="326"/>
        <v>#N/A</v>
      </c>
      <c r="E20909" s="25" t="s">
        <v>272</v>
      </c>
      <c r="F20909" s="11" t="s">
        <v>229</v>
      </c>
      <c r="G20909" s="12" t="s">
        <v>17</v>
      </c>
      <c r="H20909" s="13">
        <v>74.005510298199709</v>
      </c>
    </row>
    <row r="20910" spans="1:8" x14ac:dyDescent="0.2">
      <c r="A20910" s="25" t="s">
        <v>14</v>
      </c>
      <c r="B20910" s="25" t="str">
        <f>INDEX(About!G:G,MATCH(A20910,About!F:F,0))</f>
        <v>AR</v>
      </c>
      <c r="C20910" s="25" t="e">
        <v>#N/A</v>
      </c>
      <c r="D20910" s="25" t="e">
        <f t="shared" si="326"/>
        <v>#N/A</v>
      </c>
      <c r="E20910" s="25" t="s">
        <v>272</v>
      </c>
      <c r="F20910" s="11" t="s">
        <v>229</v>
      </c>
      <c r="G20910" s="12" t="s">
        <v>18</v>
      </c>
      <c r="H20910" s="13">
        <v>70.51129763103927</v>
      </c>
    </row>
    <row r="20911" spans="1:8" x14ac:dyDescent="0.2">
      <c r="A20911" s="25" t="s">
        <v>19</v>
      </c>
      <c r="B20911" s="25" t="str">
        <f>INDEX(About!G:G,MATCH(A20911,About!F:F,0))</f>
        <v>CA</v>
      </c>
      <c r="C20911" s="25" t="e">
        <v>#N/A</v>
      </c>
      <c r="D20911" s="25" t="e">
        <f t="shared" si="326"/>
        <v>#N/A</v>
      </c>
      <c r="E20911" s="25" t="s">
        <v>272</v>
      </c>
      <c r="F20911" s="11" t="s">
        <v>229</v>
      </c>
      <c r="G20911" s="12" t="s">
        <v>20</v>
      </c>
      <c r="H20911" s="13">
        <v>0</v>
      </c>
    </row>
    <row r="20912" spans="1:8" x14ac:dyDescent="0.2">
      <c r="A20912" s="25" t="s">
        <v>19</v>
      </c>
      <c r="B20912" s="25" t="str">
        <f>INDEX(About!G:G,MATCH(A20912,About!F:F,0))</f>
        <v>CA</v>
      </c>
      <c r="C20912" s="25" t="e">
        <v>#N/A</v>
      </c>
      <c r="D20912" s="25" t="e">
        <f t="shared" si="326"/>
        <v>#N/A</v>
      </c>
      <c r="E20912" s="25" t="s">
        <v>272</v>
      </c>
      <c r="F20912" s="11" t="s">
        <v>229</v>
      </c>
      <c r="G20912" s="12" t="s">
        <v>21</v>
      </c>
      <c r="H20912" s="13">
        <v>0</v>
      </c>
    </row>
    <row r="20913" spans="1:8" x14ac:dyDescent="0.2">
      <c r="A20913" s="25" t="s">
        <v>19</v>
      </c>
      <c r="B20913" s="25" t="str">
        <f>INDEX(About!G:G,MATCH(A20913,About!F:F,0))</f>
        <v>CA</v>
      </c>
      <c r="C20913" s="25" t="e">
        <v>#N/A</v>
      </c>
      <c r="D20913" s="25" t="e">
        <f t="shared" si="326"/>
        <v>#N/A</v>
      </c>
      <c r="E20913" s="25" t="s">
        <v>272</v>
      </c>
      <c r="F20913" s="11" t="s">
        <v>229</v>
      </c>
      <c r="G20913" s="12" t="s">
        <v>22</v>
      </c>
      <c r="H20913" s="13">
        <v>0</v>
      </c>
    </row>
    <row r="20914" spans="1:8" x14ac:dyDescent="0.2">
      <c r="A20914" s="25" t="s">
        <v>19</v>
      </c>
      <c r="B20914" s="25" t="str">
        <f>INDEX(About!G:G,MATCH(A20914,About!F:F,0))</f>
        <v>CA</v>
      </c>
      <c r="C20914" s="25" t="e">
        <v>#N/A</v>
      </c>
      <c r="D20914" s="25" t="e">
        <f t="shared" si="326"/>
        <v>#N/A</v>
      </c>
      <c r="E20914" s="25" t="s">
        <v>272</v>
      </c>
      <c r="F20914" s="11" t="s">
        <v>229</v>
      </c>
      <c r="G20914" s="12" t="s">
        <v>23</v>
      </c>
      <c r="H20914" s="13">
        <v>0</v>
      </c>
    </row>
    <row r="20915" spans="1:8" x14ac:dyDescent="0.2">
      <c r="A20915" s="25" t="s">
        <v>19</v>
      </c>
      <c r="B20915" s="25" t="str">
        <f>INDEX(About!G:G,MATCH(A20915,About!F:F,0))</f>
        <v>CA</v>
      </c>
      <c r="C20915" s="25" t="e">
        <v>#N/A</v>
      </c>
      <c r="D20915" s="25" t="e">
        <f t="shared" si="326"/>
        <v>#N/A</v>
      </c>
      <c r="E20915" s="25" t="s">
        <v>272</v>
      </c>
      <c r="F20915" s="11" t="s">
        <v>229</v>
      </c>
      <c r="G20915" s="12" t="s">
        <v>24</v>
      </c>
      <c r="H20915" s="13">
        <v>0</v>
      </c>
    </row>
    <row r="20916" spans="1:8" x14ac:dyDescent="0.2">
      <c r="A20916" s="25" t="s">
        <v>19</v>
      </c>
      <c r="B20916" s="25" t="str">
        <f>INDEX(About!G:G,MATCH(A20916,About!F:F,0))</f>
        <v>CA</v>
      </c>
      <c r="C20916" s="25" t="e">
        <v>#N/A</v>
      </c>
      <c r="D20916" s="25" t="e">
        <f t="shared" si="326"/>
        <v>#N/A</v>
      </c>
      <c r="E20916" s="25" t="s">
        <v>272</v>
      </c>
      <c r="F20916" s="11" t="s">
        <v>229</v>
      </c>
      <c r="G20916" s="12" t="s">
        <v>25</v>
      </c>
      <c r="H20916" s="13">
        <v>0</v>
      </c>
    </row>
    <row r="20917" spans="1:8" x14ac:dyDescent="0.2">
      <c r="A20917" s="25" t="s">
        <v>19</v>
      </c>
      <c r="B20917" s="25" t="str">
        <f>INDEX(About!G:G,MATCH(A20917,About!F:F,0))</f>
        <v>CA</v>
      </c>
      <c r="C20917" s="25" t="e">
        <v>#N/A</v>
      </c>
      <c r="D20917" s="25" t="e">
        <f t="shared" si="326"/>
        <v>#N/A</v>
      </c>
      <c r="E20917" s="25" t="s">
        <v>272</v>
      </c>
      <c r="F20917" s="11" t="s">
        <v>229</v>
      </c>
      <c r="G20917" s="12" t="s">
        <v>26</v>
      </c>
      <c r="H20917" s="13">
        <v>0</v>
      </c>
    </row>
    <row r="20918" spans="1:8" x14ac:dyDescent="0.2">
      <c r="A20918" s="25" t="s">
        <v>19</v>
      </c>
      <c r="B20918" s="25" t="str">
        <f>INDEX(About!G:G,MATCH(A20918,About!F:F,0))</f>
        <v>CA</v>
      </c>
      <c r="C20918" s="25" t="e">
        <v>#N/A</v>
      </c>
      <c r="D20918" s="25" t="e">
        <f t="shared" si="326"/>
        <v>#N/A</v>
      </c>
      <c r="E20918" s="25" t="s">
        <v>272</v>
      </c>
      <c r="F20918" s="11" t="s">
        <v>229</v>
      </c>
      <c r="G20918" s="12" t="s">
        <v>27</v>
      </c>
      <c r="H20918" s="13">
        <v>0</v>
      </c>
    </row>
    <row r="20919" spans="1:8" x14ac:dyDescent="0.2">
      <c r="A20919" s="25" t="s">
        <v>19</v>
      </c>
      <c r="B20919" s="25" t="str">
        <f>INDEX(About!G:G,MATCH(A20919,About!F:F,0))</f>
        <v>CA</v>
      </c>
      <c r="C20919" s="25" t="e">
        <v>#N/A</v>
      </c>
      <c r="D20919" s="25" t="e">
        <f t="shared" si="326"/>
        <v>#N/A</v>
      </c>
      <c r="E20919" s="25" t="s">
        <v>272</v>
      </c>
      <c r="F20919" s="11" t="s">
        <v>229</v>
      </c>
      <c r="G20919" s="12" t="s">
        <v>28</v>
      </c>
      <c r="H20919" s="13">
        <v>0</v>
      </c>
    </row>
    <row r="20920" spans="1:8" x14ac:dyDescent="0.2">
      <c r="A20920" s="25" t="s">
        <v>29</v>
      </c>
      <c r="B20920" s="25" t="str">
        <f>INDEX(About!G:G,MATCH(A20920,About!F:F,0))</f>
        <v>CO</v>
      </c>
      <c r="C20920" s="25" t="e">
        <v>#N/A</v>
      </c>
      <c r="D20920" s="25" t="e">
        <f t="shared" si="326"/>
        <v>#N/A</v>
      </c>
      <c r="E20920" s="25" t="s">
        <v>272</v>
      </c>
      <c r="F20920" s="11" t="s">
        <v>229</v>
      </c>
      <c r="G20920" s="12" t="s">
        <v>30</v>
      </c>
      <c r="H20920" s="13">
        <v>96.981964053052266</v>
      </c>
    </row>
    <row r="20921" spans="1:8" x14ac:dyDescent="0.2">
      <c r="A20921" s="25" t="s">
        <v>29</v>
      </c>
      <c r="B20921" s="25" t="str">
        <f>INDEX(About!G:G,MATCH(A20921,About!F:F,0))</f>
        <v>CO</v>
      </c>
      <c r="C20921" s="25" t="e">
        <v>#N/A</v>
      </c>
      <c r="D20921" s="25" t="e">
        <f t="shared" si="326"/>
        <v>#N/A</v>
      </c>
      <c r="E20921" s="25" t="s">
        <v>272</v>
      </c>
      <c r="F20921" s="11" t="s">
        <v>229</v>
      </c>
      <c r="G20921" s="12" t="s">
        <v>31</v>
      </c>
      <c r="H20921" s="13">
        <v>99.992596186470379</v>
      </c>
    </row>
    <row r="20922" spans="1:8" x14ac:dyDescent="0.2">
      <c r="A20922" s="25" t="s">
        <v>29</v>
      </c>
      <c r="B20922" s="25" t="str">
        <f>INDEX(About!G:G,MATCH(A20922,About!F:F,0))</f>
        <v>CO</v>
      </c>
      <c r="C20922" s="25" t="e">
        <v>#N/A</v>
      </c>
      <c r="D20922" s="25" t="e">
        <f t="shared" si="326"/>
        <v>#N/A</v>
      </c>
      <c r="E20922" s="25" t="s">
        <v>272</v>
      </c>
      <c r="F20922" s="11" t="s">
        <v>229</v>
      </c>
      <c r="G20922" s="12" t="s">
        <v>32</v>
      </c>
      <c r="H20922" s="13">
        <v>0</v>
      </c>
    </row>
    <row r="20923" spans="1:8" x14ac:dyDescent="0.2">
      <c r="A20923" s="25" t="s">
        <v>29</v>
      </c>
      <c r="B20923" s="25" t="str">
        <f>INDEX(About!G:G,MATCH(A20923,About!F:F,0))</f>
        <v>CO</v>
      </c>
      <c r="C20923" s="25" t="e">
        <v>#N/A</v>
      </c>
      <c r="D20923" s="25" t="e">
        <f t="shared" si="326"/>
        <v>#N/A</v>
      </c>
      <c r="E20923" s="25" t="s">
        <v>272</v>
      </c>
      <c r="F20923" s="11" t="s">
        <v>229</v>
      </c>
      <c r="G20923" s="12" t="s">
        <v>33</v>
      </c>
      <c r="H20923" s="13">
        <v>97.490108383071899</v>
      </c>
    </row>
    <row r="20924" spans="1:8" x14ac:dyDescent="0.2">
      <c r="A20924" s="25" t="s">
        <v>29</v>
      </c>
      <c r="B20924" s="25" t="str">
        <f>INDEX(About!G:G,MATCH(A20924,About!F:F,0))</f>
        <v>CO</v>
      </c>
      <c r="C20924" s="25" t="e">
        <v>#N/A</v>
      </c>
      <c r="D20924" s="25" t="e">
        <f t="shared" si="326"/>
        <v>#N/A</v>
      </c>
      <c r="E20924" s="25" t="s">
        <v>272</v>
      </c>
      <c r="F20924" s="11" t="s">
        <v>229</v>
      </c>
      <c r="G20924" s="12" t="s">
        <v>34</v>
      </c>
      <c r="H20924" s="13">
        <v>0</v>
      </c>
    </row>
    <row r="20925" spans="1:8" x14ac:dyDescent="0.2">
      <c r="A20925" s="25" t="s">
        <v>29</v>
      </c>
      <c r="B20925" s="25" t="str">
        <f>INDEX(About!G:G,MATCH(A20925,About!F:F,0))</f>
        <v>CO</v>
      </c>
      <c r="C20925" s="25" t="e">
        <v>#N/A</v>
      </c>
      <c r="D20925" s="25" t="e">
        <f t="shared" si="326"/>
        <v>#N/A</v>
      </c>
      <c r="E20925" s="25" t="s">
        <v>272</v>
      </c>
      <c r="F20925" s="11" t="s">
        <v>229</v>
      </c>
      <c r="G20925" s="12" t="s">
        <v>35</v>
      </c>
      <c r="H20925" s="13">
        <v>0</v>
      </c>
    </row>
    <row r="20926" spans="1:8" x14ac:dyDescent="0.2">
      <c r="A20926" s="25" t="s">
        <v>29</v>
      </c>
      <c r="B20926" s="25" t="str">
        <f>INDEX(About!G:G,MATCH(A20926,About!F:F,0))</f>
        <v>CO</v>
      </c>
      <c r="C20926" s="25" t="e">
        <v>#N/A</v>
      </c>
      <c r="D20926" s="25" t="e">
        <f t="shared" si="326"/>
        <v>#N/A</v>
      </c>
      <c r="E20926" s="25" t="s">
        <v>272</v>
      </c>
      <c r="F20926" s="11" t="s">
        <v>229</v>
      </c>
      <c r="G20926" s="12" t="s">
        <v>36</v>
      </c>
      <c r="H20926" s="13">
        <v>0</v>
      </c>
    </row>
    <row r="20927" spans="1:8" x14ac:dyDescent="0.2">
      <c r="A20927" s="25" t="s">
        <v>29</v>
      </c>
      <c r="B20927" s="25" t="str">
        <f>INDEX(About!G:G,MATCH(A20927,About!F:F,0))</f>
        <v>CO</v>
      </c>
      <c r="C20927" s="25" t="e">
        <v>#N/A</v>
      </c>
      <c r="D20927" s="25" t="e">
        <f t="shared" si="326"/>
        <v>#N/A</v>
      </c>
      <c r="E20927" s="25" t="s">
        <v>272</v>
      </c>
      <c r="F20927" s="11" t="s">
        <v>229</v>
      </c>
      <c r="G20927" s="12" t="s">
        <v>37</v>
      </c>
      <c r="H20927" s="13">
        <v>0</v>
      </c>
    </row>
    <row r="20928" spans="1:8" x14ac:dyDescent="0.2">
      <c r="A20928" s="25" t="s">
        <v>29</v>
      </c>
      <c r="B20928" s="25" t="str">
        <f>INDEX(About!G:G,MATCH(A20928,About!F:F,0))</f>
        <v>CO</v>
      </c>
      <c r="C20928" s="25" t="e">
        <v>#N/A</v>
      </c>
      <c r="D20928" s="25" t="e">
        <f t="shared" si="326"/>
        <v>#N/A</v>
      </c>
      <c r="E20928" s="25" t="s">
        <v>272</v>
      </c>
      <c r="F20928" s="11" t="s">
        <v>229</v>
      </c>
      <c r="G20928" s="12" t="s">
        <v>38</v>
      </c>
      <c r="H20928" s="13">
        <v>0</v>
      </c>
    </row>
    <row r="20929" spans="1:8" x14ac:dyDescent="0.2">
      <c r="A20929" s="25" t="s">
        <v>29</v>
      </c>
      <c r="B20929" s="25" t="str">
        <f>INDEX(About!G:G,MATCH(A20929,About!F:F,0))</f>
        <v>CO</v>
      </c>
      <c r="C20929" s="25" t="e">
        <v>#N/A</v>
      </c>
      <c r="D20929" s="25" t="e">
        <f t="shared" si="326"/>
        <v>#N/A</v>
      </c>
      <c r="E20929" s="25" t="s">
        <v>272</v>
      </c>
      <c r="F20929" s="11" t="s">
        <v>229</v>
      </c>
      <c r="G20929" s="12" t="s">
        <v>39</v>
      </c>
      <c r="H20929" s="13">
        <v>0</v>
      </c>
    </row>
    <row r="20930" spans="1:8" x14ac:dyDescent="0.2">
      <c r="A20930" s="25" t="s">
        <v>40</v>
      </c>
      <c r="B20930" s="25" t="str">
        <f>INDEX(About!G:G,MATCH(A20930,About!F:F,0))</f>
        <v>FL</v>
      </c>
      <c r="C20930" s="25" t="e">
        <v>#N/A</v>
      </c>
      <c r="D20930" s="25" t="e">
        <f t="shared" si="326"/>
        <v>#N/A</v>
      </c>
      <c r="E20930" s="25" t="s">
        <v>272</v>
      </c>
      <c r="F20930" s="11" t="s">
        <v>229</v>
      </c>
      <c r="G20930" s="12" t="s">
        <v>41</v>
      </c>
      <c r="H20930" s="13">
        <v>0</v>
      </c>
    </row>
    <row r="20931" spans="1:8" x14ac:dyDescent="0.2">
      <c r="A20931" s="25" t="s">
        <v>40</v>
      </c>
      <c r="B20931" s="25" t="str">
        <f>INDEX(About!G:G,MATCH(A20931,About!F:F,0))</f>
        <v>FL</v>
      </c>
      <c r="C20931" s="25" t="e">
        <v>#N/A</v>
      </c>
      <c r="D20931" s="25" t="e">
        <f t="shared" si="326"/>
        <v>#N/A</v>
      </c>
      <c r="E20931" s="25" t="s">
        <v>272</v>
      </c>
      <c r="F20931" s="11" t="s">
        <v>229</v>
      </c>
      <c r="G20931" s="12" t="s">
        <v>42</v>
      </c>
      <c r="H20931" s="13">
        <v>0</v>
      </c>
    </row>
    <row r="20932" spans="1:8" x14ac:dyDescent="0.2">
      <c r="A20932" s="25" t="s">
        <v>40</v>
      </c>
      <c r="B20932" s="25" t="str">
        <f>INDEX(About!G:G,MATCH(A20932,About!F:F,0))</f>
        <v>FL</v>
      </c>
      <c r="C20932" s="25" t="e">
        <v>#N/A</v>
      </c>
      <c r="D20932" s="25" t="e">
        <f t="shared" si="326"/>
        <v>#N/A</v>
      </c>
      <c r="E20932" s="25" t="s">
        <v>272</v>
      </c>
      <c r="F20932" s="11" t="s">
        <v>229</v>
      </c>
      <c r="G20932" s="12" t="s">
        <v>43</v>
      </c>
      <c r="H20932" s="13">
        <v>0</v>
      </c>
    </row>
    <row r="20933" spans="1:8" x14ac:dyDescent="0.2">
      <c r="A20933" s="25" t="s">
        <v>40</v>
      </c>
      <c r="B20933" s="25" t="str">
        <f>INDEX(About!G:G,MATCH(A20933,About!F:F,0))</f>
        <v>FL</v>
      </c>
      <c r="C20933" s="25" t="e">
        <v>#N/A</v>
      </c>
      <c r="D20933" s="25" t="e">
        <f t="shared" si="326"/>
        <v>#N/A</v>
      </c>
      <c r="E20933" s="25" t="s">
        <v>272</v>
      </c>
      <c r="F20933" s="11" t="s">
        <v>229</v>
      </c>
      <c r="G20933" s="12" t="s">
        <v>45</v>
      </c>
      <c r="H20933" s="13">
        <v>0</v>
      </c>
    </row>
    <row r="20934" spans="1:8" x14ac:dyDescent="0.2">
      <c r="A20934" s="25" t="s">
        <v>44</v>
      </c>
      <c r="B20934" s="25" t="str">
        <f>INDEX(About!G:G,MATCH(A20934,About!F:F,0))</f>
        <v>GA</v>
      </c>
      <c r="C20934" s="25" t="e">
        <v>#N/A</v>
      </c>
      <c r="D20934" s="25" t="e">
        <f t="shared" ref="D20934:D20997" si="327">C20934=B20934</f>
        <v>#N/A</v>
      </c>
      <c r="E20934" s="25" t="s">
        <v>272</v>
      </c>
      <c r="F20934" s="11" t="s">
        <v>229</v>
      </c>
      <c r="G20934" s="12" t="s">
        <v>46</v>
      </c>
      <c r="H20934" s="13">
        <v>0</v>
      </c>
    </row>
    <row r="20935" spans="1:8" x14ac:dyDescent="0.2">
      <c r="A20935" s="25" t="s">
        <v>47</v>
      </c>
      <c r="B20935" s="25" t="str">
        <f>INDEX(About!G:G,MATCH(A20935,About!F:F,0))</f>
        <v>ID</v>
      </c>
      <c r="C20935" s="25" t="e">
        <v>#N/A</v>
      </c>
      <c r="D20935" s="25" t="e">
        <f t="shared" si="327"/>
        <v>#N/A</v>
      </c>
      <c r="E20935" s="25" t="s">
        <v>272</v>
      </c>
      <c r="F20935" s="11" t="s">
        <v>229</v>
      </c>
      <c r="G20935" s="12" t="s">
        <v>48</v>
      </c>
      <c r="H20935" s="13">
        <v>0</v>
      </c>
    </row>
    <row r="20936" spans="1:8" x14ac:dyDescent="0.2">
      <c r="A20936" s="25" t="s">
        <v>49</v>
      </c>
      <c r="B20936" s="25" t="str">
        <f>INDEX(About!G:G,MATCH(A20936,About!F:F,0))</f>
        <v>IL</v>
      </c>
      <c r="C20936" s="25" t="e">
        <v>#N/A</v>
      </c>
      <c r="D20936" s="25" t="e">
        <f t="shared" si="327"/>
        <v>#N/A</v>
      </c>
      <c r="E20936" s="25" t="s">
        <v>272</v>
      </c>
      <c r="F20936" s="11" t="s">
        <v>229</v>
      </c>
      <c r="G20936" s="12" t="s">
        <v>50</v>
      </c>
      <c r="H20936" s="13">
        <v>27.599514023502895</v>
      </c>
    </row>
    <row r="20937" spans="1:8" x14ac:dyDescent="0.2">
      <c r="A20937" s="25" t="s">
        <v>49</v>
      </c>
      <c r="B20937" s="25" t="str">
        <f>INDEX(About!G:G,MATCH(A20937,About!F:F,0))</f>
        <v>IL</v>
      </c>
      <c r="C20937" s="25" t="e">
        <v>#N/A</v>
      </c>
      <c r="D20937" s="25" t="e">
        <f t="shared" si="327"/>
        <v>#N/A</v>
      </c>
      <c r="E20937" s="25" t="s">
        <v>272</v>
      </c>
      <c r="F20937" s="11" t="s">
        <v>229</v>
      </c>
      <c r="G20937" s="12" t="s">
        <v>51</v>
      </c>
      <c r="H20937" s="13">
        <v>23.294157563143116</v>
      </c>
    </row>
    <row r="20938" spans="1:8" x14ac:dyDescent="0.2">
      <c r="A20938" s="25" t="s">
        <v>52</v>
      </c>
      <c r="B20938" s="25" t="str">
        <f>INDEX(About!G:G,MATCH(A20938,About!F:F,0))</f>
        <v>IN</v>
      </c>
      <c r="C20938" s="25" t="e">
        <v>#N/A</v>
      </c>
      <c r="D20938" s="25" t="e">
        <f t="shared" si="327"/>
        <v>#N/A</v>
      </c>
      <c r="E20938" s="25" t="s">
        <v>272</v>
      </c>
      <c r="F20938" s="11" t="s">
        <v>229</v>
      </c>
      <c r="G20938" s="12" t="s">
        <v>53</v>
      </c>
      <c r="H20938" s="13">
        <v>42.960162339165173</v>
      </c>
    </row>
    <row r="20939" spans="1:8" x14ac:dyDescent="0.2">
      <c r="A20939" s="25" t="s">
        <v>49</v>
      </c>
      <c r="B20939" s="25" t="str">
        <f>INDEX(About!G:G,MATCH(A20939,About!F:F,0))</f>
        <v>IL</v>
      </c>
      <c r="C20939" s="25" t="e">
        <v>#N/A</v>
      </c>
      <c r="D20939" s="25" t="e">
        <f t="shared" si="327"/>
        <v>#N/A</v>
      </c>
      <c r="E20939" s="25" t="s">
        <v>272</v>
      </c>
      <c r="F20939" s="11" t="s">
        <v>229</v>
      </c>
      <c r="G20939" s="12" t="s">
        <v>54</v>
      </c>
      <c r="H20939" s="13">
        <v>40.488817968656775</v>
      </c>
    </row>
    <row r="20940" spans="1:8" x14ac:dyDescent="0.2">
      <c r="A20940" s="25" t="s">
        <v>52</v>
      </c>
      <c r="B20940" s="25" t="str">
        <f>INDEX(About!G:G,MATCH(A20940,About!F:F,0))</f>
        <v>IN</v>
      </c>
      <c r="C20940" s="25" t="e">
        <v>#N/A</v>
      </c>
      <c r="D20940" s="25" t="e">
        <f t="shared" si="327"/>
        <v>#N/A</v>
      </c>
      <c r="E20940" s="25" t="s">
        <v>272</v>
      </c>
      <c r="F20940" s="11" t="s">
        <v>229</v>
      </c>
      <c r="G20940" s="12" t="s">
        <v>55</v>
      </c>
      <c r="H20940" s="13">
        <v>40.674300002323577</v>
      </c>
    </row>
    <row r="20941" spans="1:8" x14ac:dyDescent="0.2">
      <c r="A20941" s="25" t="s">
        <v>52</v>
      </c>
      <c r="B20941" s="25" t="str">
        <f>INDEX(About!G:G,MATCH(A20941,About!F:F,0))</f>
        <v>IN</v>
      </c>
      <c r="C20941" s="25" t="e">
        <v>#N/A</v>
      </c>
      <c r="D20941" s="25" t="e">
        <f t="shared" si="327"/>
        <v>#N/A</v>
      </c>
      <c r="E20941" s="25" t="s">
        <v>272</v>
      </c>
      <c r="F20941" s="11" t="s">
        <v>229</v>
      </c>
      <c r="G20941" s="12" t="s">
        <v>56</v>
      </c>
      <c r="H20941" s="13">
        <v>27.665243282623845</v>
      </c>
    </row>
    <row r="20942" spans="1:8" x14ac:dyDescent="0.2">
      <c r="A20942" s="25" t="s">
        <v>57</v>
      </c>
      <c r="B20942" s="25" t="str">
        <f>INDEX(About!G:G,MATCH(A20942,About!F:F,0))</f>
        <v>KS</v>
      </c>
      <c r="C20942" s="25" t="e">
        <v>#N/A</v>
      </c>
      <c r="D20942" s="25" t="e">
        <f t="shared" si="327"/>
        <v>#N/A</v>
      </c>
      <c r="E20942" s="25" t="s">
        <v>272</v>
      </c>
      <c r="F20942" s="11" t="s">
        <v>229</v>
      </c>
      <c r="G20942" s="12" t="s">
        <v>58</v>
      </c>
      <c r="H20942" s="13">
        <v>85.877185508483194</v>
      </c>
    </row>
    <row r="20943" spans="1:8" x14ac:dyDescent="0.2">
      <c r="A20943" s="25" t="s">
        <v>57</v>
      </c>
      <c r="B20943" s="25" t="str">
        <f>INDEX(About!G:G,MATCH(A20943,About!F:F,0))</f>
        <v>KS</v>
      </c>
      <c r="C20943" s="25" t="e">
        <v>#N/A</v>
      </c>
      <c r="D20943" s="25" t="e">
        <f t="shared" si="327"/>
        <v>#N/A</v>
      </c>
      <c r="E20943" s="25" t="s">
        <v>272</v>
      </c>
      <c r="F20943" s="11" t="s">
        <v>229</v>
      </c>
      <c r="G20943" s="12" t="s">
        <v>59</v>
      </c>
      <c r="H20943" s="13">
        <v>70.525927544163025</v>
      </c>
    </row>
    <row r="20944" spans="1:8" x14ac:dyDescent="0.2">
      <c r="A20944" s="25" t="s">
        <v>57</v>
      </c>
      <c r="B20944" s="25" t="str">
        <f>INDEX(About!G:G,MATCH(A20944,About!F:F,0))</f>
        <v>KS</v>
      </c>
      <c r="C20944" s="25" t="e">
        <v>#N/A</v>
      </c>
      <c r="D20944" s="25" t="e">
        <f t="shared" si="327"/>
        <v>#N/A</v>
      </c>
      <c r="E20944" s="25" t="s">
        <v>272</v>
      </c>
      <c r="F20944" s="11" t="s">
        <v>229</v>
      </c>
      <c r="G20944" s="12" t="s">
        <v>60</v>
      </c>
      <c r="H20944" s="13">
        <v>58.13966452317846</v>
      </c>
    </row>
    <row r="20945" spans="1:8" x14ac:dyDescent="0.2">
      <c r="A20945" s="25" t="s">
        <v>57</v>
      </c>
      <c r="B20945" s="25" t="str">
        <f>INDEX(About!G:G,MATCH(A20945,About!F:F,0))</f>
        <v>KS</v>
      </c>
      <c r="C20945" s="25" t="e">
        <v>#N/A</v>
      </c>
      <c r="D20945" s="25" t="e">
        <f t="shared" si="327"/>
        <v>#N/A</v>
      </c>
      <c r="E20945" s="25" t="s">
        <v>272</v>
      </c>
      <c r="F20945" s="11" t="s">
        <v>229</v>
      </c>
      <c r="G20945" s="12" t="s">
        <v>61</v>
      </c>
      <c r="H20945" s="13">
        <v>87.193963029087541</v>
      </c>
    </row>
    <row r="20946" spans="1:8" x14ac:dyDescent="0.2">
      <c r="A20946" s="25" t="s">
        <v>57</v>
      </c>
      <c r="B20946" s="25" t="str">
        <f>INDEX(About!G:G,MATCH(A20946,About!F:F,0))</f>
        <v>KS</v>
      </c>
      <c r="C20946" s="25" t="e">
        <v>#N/A</v>
      </c>
      <c r="D20946" s="25" t="e">
        <f t="shared" si="327"/>
        <v>#N/A</v>
      </c>
      <c r="E20946" s="25" t="s">
        <v>272</v>
      </c>
      <c r="F20946" s="11" t="s">
        <v>229</v>
      </c>
      <c r="G20946" s="12" t="s">
        <v>62</v>
      </c>
      <c r="H20946" s="13">
        <v>59.951168270584461</v>
      </c>
    </row>
    <row r="20947" spans="1:8" x14ac:dyDescent="0.2">
      <c r="A20947" s="25" t="s">
        <v>57</v>
      </c>
      <c r="B20947" s="25" t="str">
        <f>INDEX(About!G:G,MATCH(A20947,About!F:F,0))</f>
        <v>KS</v>
      </c>
      <c r="C20947" s="25" t="e">
        <v>#N/A</v>
      </c>
      <c r="D20947" s="25" t="e">
        <f t="shared" si="327"/>
        <v>#N/A</v>
      </c>
      <c r="E20947" s="25" t="s">
        <v>272</v>
      </c>
      <c r="F20947" s="11" t="s">
        <v>229</v>
      </c>
      <c r="G20947" s="12" t="s">
        <v>63</v>
      </c>
      <c r="H20947" s="13">
        <v>56.043632678807377</v>
      </c>
    </row>
    <row r="20948" spans="1:8" x14ac:dyDescent="0.2">
      <c r="A20948" s="25" t="s">
        <v>57</v>
      </c>
      <c r="B20948" s="25" t="str">
        <f>INDEX(About!G:G,MATCH(A20948,About!F:F,0))</f>
        <v>KS</v>
      </c>
      <c r="C20948" s="25" t="e">
        <v>#N/A</v>
      </c>
      <c r="D20948" s="25" t="e">
        <f t="shared" si="327"/>
        <v>#N/A</v>
      </c>
      <c r="E20948" s="25" t="s">
        <v>272</v>
      </c>
      <c r="F20948" s="11" t="s">
        <v>229</v>
      </c>
      <c r="G20948" s="12" t="s">
        <v>64</v>
      </c>
      <c r="H20948" s="13">
        <v>66.698673493306032</v>
      </c>
    </row>
    <row r="20949" spans="1:8" x14ac:dyDescent="0.2">
      <c r="A20949" s="25" t="s">
        <v>65</v>
      </c>
      <c r="B20949" s="25" t="str">
        <f>INDEX(About!G:G,MATCH(A20949,About!F:F,0))</f>
        <v>KY</v>
      </c>
      <c r="C20949" s="25" t="e">
        <v>#N/A</v>
      </c>
      <c r="D20949" s="25" t="e">
        <f t="shared" si="327"/>
        <v>#N/A</v>
      </c>
      <c r="E20949" s="25" t="s">
        <v>272</v>
      </c>
      <c r="F20949" s="11" t="s">
        <v>229</v>
      </c>
      <c r="G20949" s="12" t="s">
        <v>66</v>
      </c>
      <c r="H20949" s="13">
        <v>73.697220078849483</v>
      </c>
    </row>
    <row r="20950" spans="1:8" x14ac:dyDescent="0.2">
      <c r="A20950" s="25" t="s">
        <v>65</v>
      </c>
      <c r="B20950" s="25" t="str">
        <f>INDEX(About!G:G,MATCH(A20950,About!F:F,0))</f>
        <v>KY</v>
      </c>
      <c r="C20950" s="25" t="e">
        <v>#N/A</v>
      </c>
      <c r="D20950" s="25" t="e">
        <f t="shared" si="327"/>
        <v>#N/A</v>
      </c>
      <c r="E20950" s="25" t="s">
        <v>272</v>
      </c>
      <c r="F20950" s="11" t="s">
        <v>229</v>
      </c>
      <c r="G20950" s="12" t="s">
        <v>67</v>
      </c>
      <c r="H20950" s="13">
        <v>56.610577158584711</v>
      </c>
    </row>
    <row r="20951" spans="1:8" x14ac:dyDescent="0.2">
      <c r="A20951" s="25" t="s">
        <v>49</v>
      </c>
      <c r="B20951" s="25" t="str">
        <f>INDEX(About!G:G,MATCH(A20951,About!F:F,0))</f>
        <v>IL</v>
      </c>
      <c r="C20951" s="25" t="e">
        <v>#N/A</v>
      </c>
      <c r="D20951" s="25" t="e">
        <f t="shared" si="327"/>
        <v>#N/A</v>
      </c>
      <c r="E20951" s="25" t="s">
        <v>272</v>
      </c>
      <c r="F20951" s="11" t="s">
        <v>229</v>
      </c>
      <c r="G20951" s="12" t="s">
        <v>68</v>
      </c>
      <c r="H20951" s="13">
        <v>51.444334890118157</v>
      </c>
    </row>
    <row r="20952" spans="1:8" x14ac:dyDescent="0.2">
      <c r="A20952" s="25" t="s">
        <v>65</v>
      </c>
      <c r="B20952" s="25" t="str">
        <f>INDEX(About!G:G,MATCH(A20952,About!F:F,0))</f>
        <v>KY</v>
      </c>
      <c r="C20952" s="25" t="e">
        <v>#N/A</v>
      </c>
      <c r="D20952" s="25" t="e">
        <f t="shared" si="327"/>
        <v>#N/A</v>
      </c>
      <c r="E20952" s="25" t="s">
        <v>272</v>
      </c>
      <c r="F20952" s="11" t="s">
        <v>229</v>
      </c>
      <c r="G20952" s="12" t="s">
        <v>69</v>
      </c>
      <c r="H20952" s="13">
        <v>50.923272362804042</v>
      </c>
    </row>
    <row r="20953" spans="1:8" x14ac:dyDescent="0.2">
      <c r="A20953" s="25" t="s">
        <v>70</v>
      </c>
      <c r="B20953" s="25" t="str">
        <f>INDEX(About!G:G,MATCH(A20953,About!F:F,0))</f>
        <v>LA</v>
      </c>
      <c r="C20953" s="25" t="e">
        <v>#N/A</v>
      </c>
      <c r="D20953" s="25" t="e">
        <f t="shared" si="327"/>
        <v>#N/A</v>
      </c>
      <c r="E20953" s="25" t="s">
        <v>272</v>
      </c>
      <c r="F20953" s="11" t="s">
        <v>229</v>
      </c>
      <c r="G20953" s="12" t="s">
        <v>71</v>
      </c>
      <c r="H20953" s="13">
        <v>97.688874791170193</v>
      </c>
    </row>
    <row r="20954" spans="1:8" x14ac:dyDescent="0.2">
      <c r="A20954" s="25" t="s">
        <v>70</v>
      </c>
      <c r="B20954" s="25" t="str">
        <f>INDEX(About!G:G,MATCH(A20954,About!F:F,0))</f>
        <v>LA</v>
      </c>
      <c r="C20954" s="25" t="e">
        <v>#N/A</v>
      </c>
      <c r="D20954" s="25" t="e">
        <f t="shared" si="327"/>
        <v>#N/A</v>
      </c>
      <c r="E20954" s="25" t="s">
        <v>272</v>
      </c>
      <c r="F20954" s="11" t="s">
        <v>229</v>
      </c>
      <c r="G20954" s="12" t="s">
        <v>72</v>
      </c>
      <c r="H20954" s="13">
        <v>99.77294041349856</v>
      </c>
    </row>
    <row r="20955" spans="1:8" x14ac:dyDescent="0.2">
      <c r="A20955" s="25" t="s">
        <v>70</v>
      </c>
      <c r="B20955" s="25" t="str">
        <f>INDEX(About!G:G,MATCH(A20955,About!F:F,0))</f>
        <v>LA</v>
      </c>
      <c r="C20955" s="25" t="e">
        <v>#N/A</v>
      </c>
      <c r="D20955" s="25" t="e">
        <f t="shared" si="327"/>
        <v>#N/A</v>
      </c>
      <c r="E20955" s="25" t="s">
        <v>272</v>
      </c>
      <c r="F20955" s="11" t="s">
        <v>229</v>
      </c>
      <c r="G20955" s="12" t="s">
        <v>73</v>
      </c>
      <c r="H20955" s="13">
        <v>0</v>
      </c>
    </row>
    <row r="20956" spans="1:8" x14ac:dyDescent="0.2">
      <c r="A20956" s="25" t="s">
        <v>70</v>
      </c>
      <c r="B20956" s="25" t="str">
        <f>INDEX(About!G:G,MATCH(A20956,About!F:F,0))</f>
        <v>LA</v>
      </c>
      <c r="C20956" s="25" t="e">
        <v>#N/A</v>
      </c>
      <c r="D20956" s="25" t="e">
        <f t="shared" si="327"/>
        <v>#N/A</v>
      </c>
      <c r="E20956" s="25" t="s">
        <v>272</v>
      </c>
      <c r="F20956" s="11" t="s">
        <v>229</v>
      </c>
      <c r="G20956" s="12" t="s">
        <v>74</v>
      </c>
      <c r="H20956" s="13">
        <v>108.57575520227516</v>
      </c>
    </row>
    <row r="20957" spans="1:8" x14ac:dyDescent="0.2">
      <c r="A20957" s="25" t="s">
        <v>75</v>
      </c>
      <c r="B20957" s="25" t="str">
        <f>INDEX(About!G:G,MATCH(A20957,About!F:F,0))</f>
        <v>MD</v>
      </c>
      <c r="C20957" s="25" t="e">
        <v>#N/A</v>
      </c>
      <c r="D20957" s="25" t="e">
        <f t="shared" si="327"/>
        <v>#N/A</v>
      </c>
      <c r="E20957" s="25" t="s">
        <v>272</v>
      </c>
      <c r="F20957" s="11" t="s">
        <v>229</v>
      </c>
      <c r="G20957" s="12" t="s">
        <v>76</v>
      </c>
      <c r="H20957" s="13">
        <v>106.83325062003189</v>
      </c>
    </row>
    <row r="20958" spans="1:8" x14ac:dyDescent="0.2">
      <c r="A20958" s="25" t="s">
        <v>75</v>
      </c>
      <c r="B20958" s="25" t="str">
        <f>INDEX(About!G:G,MATCH(A20958,About!F:F,0))</f>
        <v>MD</v>
      </c>
      <c r="C20958" s="25" t="e">
        <v>#N/A</v>
      </c>
      <c r="D20958" s="25" t="e">
        <f t="shared" si="327"/>
        <v>#N/A</v>
      </c>
      <c r="E20958" s="25" t="s">
        <v>272</v>
      </c>
      <c r="F20958" s="11" t="s">
        <v>229</v>
      </c>
      <c r="G20958" s="12" t="s">
        <v>77</v>
      </c>
      <c r="H20958" s="13">
        <v>0</v>
      </c>
    </row>
    <row r="20959" spans="1:8" x14ac:dyDescent="0.2">
      <c r="A20959" s="25" t="s">
        <v>78</v>
      </c>
      <c r="B20959" s="25" t="str">
        <f>INDEX(About!G:G,MATCH(A20959,About!F:F,0))</f>
        <v>MI</v>
      </c>
      <c r="C20959" s="25" t="e">
        <v>#N/A</v>
      </c>
      <c r="D20959" s="25" t="e">
        <f t="shared" si="327"/>
        <v>#N/A</v>
      </c>
      <c r="E20959" s="25" t="s">
        <v>272</v>
      </c>
      <c r="F20959" s="11" t="s">
        <v>229</v>
      </c>
      <c r="G20959" s="12" t="s">
        <v>79</v>
      </c>
      <c r="H20959" s="13">
        <v>53.804705822530337</v>
      </c>
    </row>
    <row r="20960" spans="1:8" x14ac:dyDescent="0.2">
      <c r="A20960" s="25" t="s">
        <v>80</v>
      </c>
      <c r="B20960" s="25" t="str">
        <f>INDEX(About!G:G,MATCH(A20960,About!F:F,0))</f>
        <v>MS</v>
      </c>
      <c r="C20960" s="25" t="e">
        <v>#N/A</v>
      </c>
      <c r="D20960" s="25" t="e">
        <f t="shared" si="327"/>
        <v>#N/A</v>
      </c>
      <c r="E20960" s="25" t="s">
        <v>272</v>
      </c>
      <c r="F20960" s="11" t="s">
        <v>229</v>
      </c>
      <c r="G20960" s="12" t="s">
        <v>81</v>
      </c>
      <c r="H20960" s="13">
        <v>94.968458493439499</v>
      </c>
    </row>
    <row r="20961" spans="1:8" x14ac:dyDescent="0.2">
      <c r="A20961" s="25" t="s">
        <v>80</v>
      </c>
      <c r="B20961" s="25" t="str">
        <f>INDEX(About!G:G,MATCH(A20961,About!F:F,0))</f>
        <v>MS</v>
      </c>
      <c r="C20961" s="25" t="e">
        <v>#N/A</v>
      </c>
      <c r="D20961" s="25" t="e">
        <f t="shared" si="327"/>
        <v>#N/A</v>
      </c>
      <c r="E20961" s="25" t="s">
        <v>272</v>
      </c>
      <c r="F20961" s="11" t="s">
        <v>229</v>
      </c>
      <c r="G20961" s="12" t="s">
        <v>82</v>
      </c>
      <c r="H20961" s="13">
        <v>85.587066678814523</v>
      </c>
    </row>
    <row r="20962" spans="1:8" x14ac:dyDescent="0.2">
      <c r="A20962" s="25" t="s">
        <v>80</v>
      </c>
      <c r="B20962" s="25" t="str">
        <f>INDEX(About!G:G,MATCH(A20962,About!F:F,0))</f>
        <v>MS</v>
      </c>
      <c r="C20962" s="25" t="e">
        <v>#N/A</v>
      </c>
      <c r="D20962" s="25" t="e">
        <f t="shared" si="327"/>
        <v>#N/A</v>
      </c>
      <c r="E20962" s="25" t="s">
        <v>272</v>
      </c>
      <c r="F20962" s="11" t="s">
        <v>229</v>
      </c>
      <c r="G20962" s="12" t="s">
        <v>83</v>
      </c>
      <c r="H20962" s="13">
        <v>80.10927397611691</v>
      </c>
    </row>
    <row r="20963" spans="1:8" x14ac:dyDescent="0.2">
      <c r="A20963" s="25" t="s">
        <v>80</v>
      </c>
      <c r="B20963" s="25" t="str">
        <f>INDEX(About!G:G,MATCH(A20963,About!F:F,0))</f>
        <v>MS</v>
      </c>
      <c r="C20963" s="25" t="e">
        <v>#N/A</v>
      </c>
      <c r="D20963" s="25" t="e">
        <f t="shared" si="327"/>
        <v>#N/A</v>
      </c>
      <c r="E20963" s="25" t="s">
        <v>272</v>
      </c>
      <c r="F20963" s="11" t="s">
        <v>229</v>
      </c>
      <c r="G20963" s="12" t="s">
        <v>84</v>
      </c>
      <c r="H20963" s="13">
        <v>110.50923431928042</v>
      </c>
    </row>
    <row r="20964" spans="1:8" x14ac:dyDescent="0.2">
      <c r="A20964" s="25" t="s">
        <v>80</v>
      </c>
      <c r="B20964" s="25" t="str">
        <f>INDEX(About!G:G,MATCH(A20964,About!F:F,0))</f>
        <v>MS</v>
      </c>
      <c r="C20964" s="25" t="e">
        <v>#N/A</v>
      </c>
      <c r="D20964" s="25" t="e">
        <f t="shared" si="327"/>
        <v>#N/A</v>
      </c>
      <c r="E20964" s="25" t="s">
        <v>272</v>
      </c>
      <c r="F20964" s="11" t="s">
        <v>229</v>
      </c>
      <c r="G20964" s="12" t="s">
        <v>85</v>
      </c>
      <c r="H20964" s="13">
        <v>100.42772960025373</v>
      </c>
    </row>
    <row r="20965" spans="1:8" x14ac:dyDescent="0.2">
      <c r="A20965" s="25" t="s">
        <v>80</v>
      </c>
      <c r="B20965" s="25" t="str">
        <f>INDEX(About!G:G,MATCH(A20965,About!F:F,0))</f>
        <v>MS</v>
      </c>
      <c r="C20965" s="25" t="e">
        <v>#N/A</v>
      </c>
      <c r="D20965" s="25" t="e">
        <f t="shared" si="327"/>
        <v>#N/A</v>
      </c>
      <c r="E20965" s="25" t="s">
        <v>272</v>
      </c>
      <c r="F20965" s="11" t="s">
        <v>229</v>
      </c>
      <c r="G20965" s="12" t="s">
        <v>86</v>
      </c>
      <c r="H20965" s="13">
        <v>71.361714742009625</v>
      </c>
    </row>
    <row r="20966" spans="1:8" x14ac:dyDescent="0.2">
      <c r="A20966" s="25" t="s">
        <v>87</v>
      </c>
      <c r="B20966" s="25" t="str">
        <f>INDEX(About!G:G,MATCH(A20966,About!F:F,0))</f>
        <v>MT</v>
      </c>
      <c r="C20966" s="25" t="e">
        <v>#N/A</v>
      </c>
      <c r="D20966" s="25" t="e">
        <f t="shared" si="327"/>
        <v>#N/A</v>
      </c>
      <c r="E20966" s="25" t="s">
        <v>272</v>
      </c>
      <c r="F20966" s="11" t="s">
        <v>229</v>
      </c>
      <c r="G20966" s="12" t="s">
        <v>88</v>
      </c>
      <c r="H20966" s="13">
        <v>0</v>
      </c>
    </row>
    <row r="20967" spans="1:8" x14ac:dyDescent="0.2">
      <c r="A20967" s="25" t="s">
        <v>87</v>
      </c>
      <c r="B20967" s="25" t="str">
        <f>INDEX(About!G:G,MATCH(A20967,About!F:F,0))</f>
        <v>MT</v>
      </c>
      <c r="C20967" s="25" t="e">
        <v>#N/A</v>
      </c>
      <c r="D20967" s="25" t="e">
        <f t="shared" si="327"/>
        <v>#N/A</v>
      </c>
      <c r="E20967" s="25" t="s">
        <v>272</v>
      </c>
      <c r="F20967" s="11" t="s">
        <v>229</v>
      </c>
      <c r="G20967" s="12" t="s">
        <v>89</v>
      </c>
      <c r="H20967" s="13">
        <v>0</v>
      </c>
    </row>
    <row r="20968" spans="1:8" x14ac:dyDescent="0.2">
      <c r="A20968" s="25" t="s">
        <v>87</v>
      </c>
      <c r="B20968" s="25" t="str">
        <f>INDEX(About!G:G,MATCH(A20968,About!F:F,0))</f>
        <v>MT</v>
      </c>
      <c r="C20968" s="25" t="e">
        <v>#N/A</v>
      </c>
      <c r="D20968" s="25" t="e">
        <f t="shared" si="327"/>
        <v>#N/A</v>
      </c>
      <c r="E20968" s="25" t="s">
        <v>272</v>
      </c>
      <c r="F20968" s="11" t="s">
        <v>229</v>
      </c>
      <c r="G20968" s="12" t="s">
        <v>90</v>
      </c>
      <c r="H20968" s="13">
        <v>0</v>
      </c>
    </row>
    <row r="20969" spans="1:8" x14ac:dyDescent="0.2">
      <c r="A20969" s="25" t="s">
        <v>87</v>
      </c>
      <c r="B20969" s="25" t="str">
        <f>INDEX(About!G:G,MATCH(A20969,About!F:F,0))</f>
        <v>MT</v>
      </c>
      <c r="C20969" s="25" t="e">
        <v>#N/A</v>
      </c>
      <c r="D20969" s="25" t="e">
        <f t="shared" si="327"/>
        <v>#N/A</v>
      </c>
      <c r="E20969" s="25" t="s">
        <v>272</v>
      </c>
      <c r="F20969" s="11" t="s">
        <v>229</v>
      </c>
      <c r="G20969" s="12" t="s">
        <v>91</v>
      </c>
      <c r="H20969" s="13">
        <v>0</v>
      </c>
    </row>
    <row r="20970" spans="1:8" x14ac:dyDescent="0.2">
      <c r="A20970" s="25" t="s">
        <v>87</v>
      </c>
      <c r="B20970" s="25" t="str">
        <f>INDEX(About!G:G,MATCH(A20970,About!F:F,0))</f>
        <v>MT</v>
      </c>
      <c r="C20970" s="25" t="e">
        <v>#N/A</v>
      </c>
      <c r="D20970" s="25" t="e">
        <f t="shared" si="327"/>
        <v>#N/A</v>
      </c>
      <c r="E20970" s="25" t="s">
        <v>272</v>
      </c>
      <c r="F20970" s="11" t="s">
        <v>229</v>
      </c>
      <c r="G20970" s="12" t="s">
        <v>92</v>
      </c>
      <c r="H20970" s="13">
        <v>0</v>
      </c>
    </row>
    <row r="20971" spans="1:8" x14ac:dyDescent="0.2">
      <c r="A20971" s="25" t="s">
        <v>87</v>
      </c>
      <c r="B20971" s="25" t="str">
        <f>INDEX(About!G:G,MATCH(A20971,About!F:F,0))</f>
        <v>MT</v>
      </c>
      <c r="C20971" s="25" t="e">
        <v>#N/A</v>
      </c>
      <c r="D20971" s="25" t="e">
        <f t="shared" si="327"/>
        <v>#N/A</v>
      </c>
      <c r="E20971" s="25" t="s">
        <v>272</v>
      </c>
      <c r="F20971" s="11" t="s">
        <v>229</v>
      </c>
      <c r="G20971" s="12" t="s">
        <v>93</v>
      </c>
      <c r="H20971" s="13">
        <v>0</v>
      </c>
    </row>
    <row r="20972" spans="1:8" x14ac:dyDescent="0.2">
      <c r="A20972" s="25" t="s">
        <v>87</v>
      </c>
      <c r="B20972" s="25" t="str">
        <f>INDEX(About!G:G,MATCH(A20972,About!F:F,0))</f>
        <v>MT</v>
      </c>
      <c r="C20972" s="25" t="e">
        <v>#N/A</v>
      </c>
      <c r="D20972" s="25" t="e">
        <f t="shared" si="327"/>
        <v>#N/A</v>
      </c>
      <c r="E20972" s="25" t="s">
        <v>272</v>
      </c>
      <c r="F20972" s="11" t="s">
        <v>229</v>
      </c>
      <c r="G20972" s="12" t="s">
        <v>94</v>
      </c>
      <c r="H20972" s="13">
        <v>0</v>
      </c>
    </row>
    <row r="20973" spans="1:8" x14ac:dyDescent="0.2">
      <c r="A20973" s="25" t="s">
        <v>95</v>
      </c>
      <c r="B20973" s="25" t="str">
        <f>INDEX(About!G:G,MATCH(A20973,About!F:F,0))</f>
        <v>NE</v>
      </c>
      <c r="C20973" s="25" t="e">
        <v>#N/A</v>
      </c>
      <c r="D20973" s="25" t="e">
        <f t="shared" si="327"/>
        <v>#N/A</v>
      </c>
      <c r="E20973" s="25" t="s">
        <v>272</v>
      </c>
      <c r="F20973" s="11" t="s">
        <v>229</v>
      </c>
      <c r="G20973" s="12" t="s">
        <v>96</v>
      </c>
      <c r="H20973" s="13">
        <v>84.949873739613935</v>
      </c>
    </row>
    <row r="20974" spans="1:8" x14ac:dyDescent="0.2">
      <c r="A20974" s="25" t="s">
        <v>95</v>
      </c>
      <c r="B20974" s="25" t="str">
        <f>INDEX(About!G:G,MATCH(A20974,About!F:F,0))</f>
        <v>NE</v>
      </c>
      <c r="C20974" s="25" t="e">
        <v>#N/A</v>
      </c>
      <c r="D20974" s="25" t="e">
        <f t="shared" si="327"/>
        <v>#N/A</v>
      </c>
      <c r="E20974" s="25" t="s">
        <v>272</v>
      </c>
      <c r="F20974" s="11" t="s">
        <v>229</v>
      </c>
      <c r="G20974" s="12" t="s">
        <v>97</v>
      </c>
      <c r="H20974" s="13">
        <v>93.448150429231106</v>
      </c>
    </row>
    <row r="20975" spans="1:8" x14ac:dyDescent="0.2">
      <c r="A20975" s="25" t="s">
        <v>651</v>
      </c>
      <c r="B20975" s="25" t="str">
        <f>INDEX(About!G:G,MATCH(A20975,About!F:F,0))</f>
        <v>NM</v>
      </c>
      <c r="C20975" s="25" t="e">
        <v>#N/A</v>
      </c>
      <c r="D20975" s="25" t="e">
        <f t="shared" si="327"/>
        <v>#N/A</v>
      </c>
      <c r="E20975" s="25" t="s">
        <v>272</v>
      </c>
      <c r="F20975" s="11" t="s">
        <v>229</v>
      </c>
      <c r="G20975" s="12" t="s">
        <v>98</v>
      </c>
      <c r="H20975" s="13">
        <v>0</v>
      </c>
    </row>
    <row r="20976" spans="1:8" x14ac:dyDescent="0.2">
      <c r="A20976" s="25" t="s">
        <v>651</v>
      </c>
      <c r="B20976" s="25" t="str">
        <f>INDEX(About!G:G,MATCH(A20976,About!F:F,0))</f>
        <v>NM</v>
      </c>
      <c r="C20976" s="25" t="e">
        <v>#N/A</v>
      </c>
      <c r="D20976" s="25" t="e">
        <f t="shared" si="327"/>
        <v>#N/A</v>
      </c>
      <c r="E20976" s="25" t="s">
        <v>272</v>
      </c>
      <c r="F20976" s="11" t="s">
        <v>229</v>
      </c>
      <c r="G20976" s="12" t="s">
        <v>99</v>
      </c>
      <c r="H20976" s="13">
        <v>0</v>
      </c>
    </row>
    <row r="20977" spans="1:8" x14ac:dyDescent="0.2">
      <c r="A20977" s="25" t="s">
        <v>651</v>
      </c>
      <c r="B20977" s="25" t="str">
        <f>INDEX(About!G:G,MATCH(A20977,About!F:F,0))</f>
        <v>NM</v>
      </c>
      <c r="C20977" s="25" t="e">
        <v>#N/A</v>
      </c>
      <c r="D20977" s="25" t="e">
        <f t="shared" si="327"/>
        <v>#N/A</v>
      </c>
      <c r="E20977" s="25" t="s">
        <v>272</v>
      </c>
      <c r="F20977" s="11" t="s">
        <v>229</v>
      </c>
      <c r="G20977" s="12" t="s">
        <v>100</v>
      </c>
      <c r="H20977" s="13">
        <v>0</v>
      </c>
    </row>
    <row r="20978" spans="1:8" x14ac:dyDescent="0.2">
      <c r="A20978" s="25" t="s">
        <v>651</v>
      </c>
      <c r="B20978" s="25" t="str">
        <f>INDEX(About!G:G,MATCH(A20978,About!F:F,0))</f>
        <v>NM</v>
      </c>
      <c r="C20978" s="25" t="e">
        <v>#N/A</v>
      </c>
      <c r="D20978" s="25" t="e">
        <f t="shared" si="327"/>
        <v>#N/A</v>
      </c>
      <c r="E20978" s="25" t="s">
        <v>272</v>
      </c>
      <c r="F20978" s="11" t="s">
        <v>229</v>
      </c>
      <c r="G20978" s="12" t="s">
        <v>101</v>
      </c>
      <c r="H20978" s="13">
        <v>0</v>
      </c>
    </row>
    <row r="20979" spans="1:8" x14ac:dyDescent="0.2">
      <c r="A20979" s="25" t="s">
        <v>651</v>
      </c>
      <c r="B20979" s="25" t="str">
        <f>INDEX(About!G:G,MATCH(A20979,About!F:F,0))</f>
        <v>NM</v>
      </c>
      <c r="C20979" s="25" t="e">
        <v>#N/A</v>
      </c>
      <c r="D20979" s="25" t="e">
        <f t="shared" si="327"/>
        <v>#N/A</v>
      </c>
      <c r="E20979" s="25" t="s">
        <v>272</v>
      </c>
      <c r="F20979" s="11" t="s">
        <v>229</v>
      </c>
      <c r="G20979" s="12" t="s">
        <v>102</v>
      </c>
      <c r="H20979" s="13">
        <v>0</v>
      </c>
    </row>
    <row r="20980" spans="1:8" x14ac:dyDescent="0.2">
      <c r="A20980" s="25" t="s">
        <v>651</v>
      </c>
      <c r="B20980" s="25" t="str">
        <f>INDEX(About!G:G,MATCH(A20980,About!F:F,0))</f>
        <v>NM</v>
      </c>
      <c r="C20980" s="25" t="e">
        <v>#N/A</v>
      </c>
      <c r="D20980" s="25" t="e">
        <f t="shared" si="327"/>
        <v>#N/A</v>
      </c>
      <c r="E20980" s="25" t="s">
        <v>272</v>
      </c>
      <c r="F20980" s="11" t="s">
        <v>229</v>
      </c>
      <c r="G20980" s="12" t="s">
        <v>103</v>
      </c>
      <c r="H20980" s="13">
        <v>0</v>
      </c>
    </row>
    <row r="20981" spans="1:8" x14ac:dyDescent="0.2">
      <c r="A20981" s="25" t="s">
        <v>651</v>
      </c>
      <c r="B20981" s="25" t="str">
        <f>INDEX(About!G:G,MATCH(A20981,About!F:F,0))</f>
        <v>NM</v>
      </c>
      <c r="C20981" s="25" t="e">
        <v>#N/A</v>
      </c>
      <c r="D20981" s="25" t="e">
        <f t="shared" si="327"/>
        <v>#N/A</v>
      </c>
      <c r="E20981" s="25" t="s">
        <v>272</v>
      </c>
      <c r="F20981" s="11" t="s">
        <v>229</v>
      </c>
      <c r="G20981" s="12" t="s">
        <v>104</v>
      </c>
      <c r="H20981" s="13">
        <v>0</v>
      </c>
    </row>
    <row r="20982" spans="1:8" x14ac:dyDescent="0.2">
      <c r="A20982" s="25" t="s">
        <v>651</v>
      </c>
      <c r="B20982" s="25" t="str">
        <f>INDEX(About!G:G,MATCH(A20982,About!F:F,0))</f>
        <v>NM</v>
      </c>
      <c r="C20982" s="25" t="e">
        <v>#N/A</v>
      </c>
      <c r="D20982" s="25" t="e">
        <f t="shared" si="327"/>
        <v>#N/A</v>
      </c>
      <c r="E20982" s="25" t="s">
        <v>272</v>
      </c>
      <c r="F20982" s="11" t="s">
        <v>229</v>
      </c>
      <c r="G20982" s="12" t="s">
        <v>105</v>
      </c>
      <c r="H20982" s="13">
        <v>0</v>
      </c>
    </row>
    <row r="20983" spans="1:8" x14ac:dyDescent="0.2">
      <c r="A20983" s="25" t="s">
        <v>653</v>
      </c>
      <c r="B20983" s="25" t="str">
        <f>INDEX(About!G:G,MATCH(A20983,About!F:F,0))</f>
        <v>NY</v>
      </c>
      <c r="C20983" s="25" t="e">
        <v>#N/A</v>
      </c>
      <c r="D20983" s="25" t="e">
        <f t="shared" si="327"/>
        <v>#N/A</v>
      </c>
      <c r="E20983" s="25" t="s">
        <v>272</v>
      </c>
      <c r="F20983" s="11" t="s">
        <v>229</v>
      </c>
      <c r="G20983" s="12" t="s">
        <v>106</v>
      </c>
      <c r="H20983" s="13">
        <v>127.33656494163132</v>
      </c>
    </row>
    <row r="20984" spans="1:8" x14ac:dyDescent="0.2">
      <c r="A20984" s="25" t="s">
        <v>653</v>
      </c>
      <c r="B20984" s="25" t="str">
        <f>INDEX(About!G:G,MATCH(A20984,About!F:F,0))</f>
        <v>NY</v>
      </c>
      <c r="C20984" s="25" t="e">
        <v>#N/A</v>
      </c>
      <c r="D20984" s="25" t="e">
        <f t="shared" si="327"/>
        <v>#N/A</v>
      </c>
      <c r="E20984" s="25" t="s">
        <v>272</v>
      </c>
      <c r="F20984" s="11" t="s">
        <v>229</v>
      </c>
      <c r="G20984" s="12" t="s">
        <v>107</v>
      </c>
      <c r="H20984" s="13">
        <v>121.05571582309226</v>
      </c>
    </row>
    <row r="20985" spans="1:8" x14ac:dyDescent="0.2">
      <c r="A20985" s="25" t="s">
        <v>655</v>
      </c>
      <c r="B20985" s="25" t="str">
        <f>INDEX(About!G:G,MATCH(A20985,About!F:F,0))</f>
        <v>NC</v>
      </c>
      <c r="C20985" s="25" t="e">
        <v>#N/A</v>
      </c>
      <c r="D20985" s="25" t="e">
        <f t="shared" si="327"/>
        <v>#N/A</v>
      </c>
      <c r="E20985" s="25" t="s">
        <v>272</v>
      </c>
      <c r="F20985" s="11" t="s">
        <v>229</v>
      </c>
      <c r="G20985" s="12" t="s">
        <v>108</v>
      </c>
      <c r="H20985" s="13">
        <v>0</v>
      </c>
    </row>
    <row r="20986" spans="1:8" x14ac:dyDescent="0.2">
      <c r="A20986" s="25" t="s">
        <v>657</v>
      </c>
      <c r="B20986" s="25" t="str">
        <f>INDEX(About!G:G,MATCH(A20986,About!F:F,0))</f>
        <v>ND</v>
      </c>
      <c r="C20986" s="25" t="e">
        <v>#N/A</v>
      </c>
      <c r="D20986" s="25" t="e">
        <f t="shared" si="327"/>
        <v>#N/A</v>
      </c>
      <c r="E20986" s="25" t="s">
        <v>272</v>
      </c>
      <c r="F20986" s="11" t="s">
        <v>229</v>
      </c>
      <c r="G20986" s="12" t="s">
        <v>109</v>
      </c>
      <c r="H20986" s="13">
        <v>101.26668009547963</v>
      </c>
    </row>
    <row r="20987" spans="1:8" x14ac:dyDescent="0.2">
      <c r="A20987" s="25" t="s">
        <v>110</v>
      </c>
      <c r="B20987" s="25" t="str">
        <f>INDEX(About!G:G,MATCH(A20987,About!F:F,0))</f>
        <v>OH</v>
      </c>
      <c r="C20987" s="25" t="e">
        <v>#N/A</v>
      </c>
      <c r="D20987" s="25" t="e">
        <f t="shared" si="327"/>
        <v>#N/A</v>
      </c>
      <c r="E20987" s="25" t="s">
        <v>272</v>
      </c>
      <c r="F20987" s="11" t="s">
        <v>229</v>
      </c>
      <c r="G20987" s="12" t="s">
        <v>111</v>
      </c>
      <c r="H20987" s="13">
        <v>73.468941776807412</v>
      </c>
    </row>
    <row r="20988" spans="1:8" x14ac:dyDescent="0.2">
      <c r="A20988" s="25" t="s">
        <v>110</v>
      </c>
      <c r="B20988" s="25" t="str">
        <f>INDEX(About!G:G,MATCH(A20988,About!F:F,0))</f>
        <v>OH</v>
      </c>
      <c r="C20988" s="25" t="e">
        <v>#N/A</v>
      </c>
      <c r="D20988" s="25" t="e">
        <f t="shared" si="327"/>
        <v>#N/A</v>
      </c>
      <c r="E20988" s="25" t="s">
        <v>272</v>
      </c>
      <c r="F20988" s="11" t="s">
        <v>229</v>
      </c>
      <c r="G20988" s="12" t="s">
        <v>112</v>
      </c>
      <c r="H20988" s="13">
        <v>79.159499600575742</v>
      </c>
    </row>
    <row r="20989" spans="1:8" x14ac:dyDescent="0.2">
      <c r="A20989" s="25" t="s">
        <v>110</v>
      </c>
      <c r="B20989" s="25" t="str">
        <f>INDEX(About!G:G,MATCH(A20989,About!F:F,0))</f>
        <v>OH</v>
      </c>
      <c r="C20989" s="25" t="e">
        <v>#N/A</v>
      </c>
      <c r="D20989" s="25" t="e">
        <f t="shared" si="327"/>
        <v>#N/A</v>
      </c>
      <c r="E20989" s="25" t="s">
        <v>272</v>
      </c>
      <c r="F20989" s="11" t="s">
        <v>229</v>
      </c>
      <c r="G20989" s="12" t="s">
        <v>113</v>
      </c>
      <c r="H20989" s="13">
        <v>56.177254523307433</v>
      </c>
    </row>
    <row r="20990" spans="1:8" x14ac:dyDescent="0.2">
      <c r="A20990" s="25" t="s">
        <v>114</v>
      </c>
      <c r="B20990" s="25" t="str">
        <f>INDEX(About!G:G,MATCH(A20990,About!F:F,0))</f>
        <v>OK</v>
      </c>
      <c r="C20990" s="25" t="e">
        <v>#N/A</v>
      </c>
      <c r="D20990" s="25" t="e">
        <f t="shared" si="327"/>
        <v>#N/A</v>
      </c>
      <c r="E20990" s="25" t="s">
        <v>272</v>
      </c>
      <c r="F20990" s="11" t="s">
        <v>229</v>
      </c>
      <c r="G20990" s="12" t="s">
        <v>115</v>
      </c>
      <c r="H20990" s="13">
        <v>86.200439115040268</v>
      </c>
    </row>
    <row r="20991" spans="1:8" x14ac:dyDescent="0.2">
      <c r="A20991" s="25" t="s">
        <v>114</v>
      </c>
      <c r="B20991" s="25" t="str">
        <f>INDEX(About!G:G,MATCH(A20991,About!F:F,0))</f>
        <v>OK</v>
      </c>
      <c r="C20991" s="25" t="e">
        <v>#N/A</v>
      </c>
      <c r="D20991" s="25" t="e">
        <f t="shared" si="327"/>
        <v>#N/A</v>
      </c>
      <c r="E20991" s="25" t="s">
        <v>272</v>
      </c>
      <c r="F20991" s="11" t="s">
        <v>229</v>
      </c>
      <c r="G20991" s="12" t="s">
        <v>116</v>
      </c>
      <c r="H20991" s="13">
        <v>74.561617490505157</v>
      </c>
    </row>
    <row r="20992" spans="1:8" x14ac:dyDescent="0.2">
      <c r="A20992" s="25" t="s">
        <v>114</v>
      </c>
      <c r="B20992" s="25" t="str">
        <f>INDEX(About!G:G,MATCH(A20992,About!F:F,0))</f>
        <v>OK</v>
      </c>
      <c r="C20992" s="25" t="e">
        <v>#N/A</v>
      </c>
      <c r="D20992" s="25" t="e">
        <f t="shared" si="327"/>
        <v>#N/A</v>
      </c>
      <c r="E20992" s="25" t="s">
        <v>272</v>
      </c>
      <c r="F20992" s="11" t="s">
        <v>229</v>
      </c>
      <c r="G20992" s="12" t="s">
        <v>117</v>
      </c>
      <c r="H20992" s="13">
        <v>71.571977839123164</v>
      </c>
    </row>
    <row r="20993" spans="1:8" x14ac:dyDescent="0.2">
      <c r="A20993" s="25" t="s">
        <v>114</v>
      </c>
      <c r="B20993" s="25" t="str">
        <f>INDEX(About!G:G,MATCH(A20993,About!F:F,0))</f>
        <v>OK</v>
      </c>
      <c r="C20993" s="25" t="e">
        <v>#N/A</v>
      </c>
      <c r="D20993" s="25" t="e">
        <f t="shared" si="327"/>
        <v>#N/A</v>
      </c>
      <c r="E20993" s="25" t="s">
        <v>272</v>
      </c>
      <c r="F20993" s="11" t="s">
        <v>229</v>
      </c>
      <c r="G20993" s="12" t="s">
        <v>118</v>
      </c>
      <c r="H20993" s="13">
        <v>62.55479137683291</v>
      </c>
    </row>
    <row r="20994" spans="1:8" x14ac:dyDescent="0.2">
      <c r="A20994" s="25" t="s">
        <v>114</v>
      </c>
      <c r="B20994" s="25" t="str">
        <f>INDEX(About!G:G,MATCH(A20994,About!F:F,0))</f>
        <v>OK</v>
      </c>
      <c r="C20994" s="25" t="e">
        <v>#N/A</v>
      </c>
      <c r="D20994" s="25" t="e">
        <f t="shared" si="327"/>
        <v>#N/A</v>
      </c>
      <c r="E20994" s="25" t="s">
        <v>272</v>
      </c>
      <c r="F20994" s="11" t="s">
        <v>229</v>
      </c>
      <c r="G20994" s="12" t="s">
        <v>119</v>
      </c>
      <c r="H20994" s="13">
        <v>64.286121269783933</v>
      </c>
    </row>
    <row r="20995" spans="1:8" x14ac:dyDescent="0.2">
      <c r="A20995" s="25" t="s">
        <v>114</v>
      </c>
      <c r="B20995" s="25" t="str">
        <f>INDEX(About!G:G,MATCH(A20995,About!F:F,0))</f>
        <v>OK</v>
      </c>
      <c r="C20995" s="25" t="e">
        <v>#N/A</v>
      </c>
      <c r="D20995" s="25" t="e">
        <f t="shared" si="327"/>
        <v>#N/A</v>
      </c>
      <c r="E20995" s="25" t="s">
        <v>272</v>
      </c>
      <c r="F20995" s="11" t="s">
        <v>229</v>
      </c>
      <c r="G20995" s="12" t="s">
        <v>120</v>
      </c>
      <c r="H20995" s="13">
        <v>83.036600202714865</v>
      </c>
    </row>
    <row r="20996" spans="1:8" x14ac:dyDescent="0.2">
      <c r="A20996" s="25" t="s">
        <v>114</v>
      </c>
      <c r="B20996" s="25" t="str">
        <f>INDEX(About!G:G,MATCH(A20996,About!F:F,0))</f>
        <v>OK</v>
      </c>
      <c r="C20996" s="25" t="e">
        <v>#N/A</v>
      </c>
      <c r="D20996" s="25" t="e">
        <f t="shared" si="327"/>
        <v>#N/A</v>
      </c>
      <c r="E20996" s="25" t="s">
        <v>272</v>
      </c>
      <c r="F20996" s="11" t="s">
        <v>229</v>
      </c>
      <c r="G20996" s="12" t="s">
        <v>121</v>
      </c>
      <c r="H20996" s="13">
        <v>99.94922498263854</v>
      </c>
    </row>
    <row r="20997" spans="1:8" x14ac:dyDescent="0.2">
      <c r="A20997" s="25" t="s">
        <v>114</v>
      </c>
      <c r="B20997" s="25" t="str">
        <f>INDEX(About!G:G,MATCH(A20997,About!F:F,0))</f>
        <v>OK</v>
      </c>
      <c r="C20997" s="25" t="e">
        <v>#N/A</v>
      </c>
      <c r="D20997" s="25" t="e">
        <f t="shared" si="327"/>
        <v>#N/A</v>
      </c>
      <c r="E20997" s="25" t="s">
        <v>272</v>
      </c>
      <c r="F20997" s="11" t="s">
        <v>229</v>
      </c>
      <c r="G20997" s="12" t="s">
        <v>122</v>
      </c>
      <c r="H20997" s="13">
        <v>69.384930202306208</v>
      </c>
    </row>
    <row r="20998" spans="1:8" x14ac:dyDescent="0.2">
      <c r="A20998" s="25" t="s">
        <v>114</v>
      </c>
      <c r="B20998" s="25" t="str">
        <f>INDEX(About!G:G,MATCH(A20998,About!F:F,0))</f>
        <v>OK</v>
      </c>
      <c r="C20998" s="25" t="e">
        <v>#N/A</v>
      </c>
      <c r="D20998" s="25" t="e">
        <f t="shared" ref="D20998:D21061" si="328">C20998=B20998</f>
        <v>#N/A</v>
      </c>
      <c r="E20998" s="25" t="s">
        <v>272</v>
      </c>
      <c r="F20998" s="11" t="s">
        <v>229</v>
      </c>
      <c r="G20998" s="12" t="s">
        <v>123</v>
      </c>
      <c r="H20998" s="13">
        <v>87.170954573042067</v>
      </c>
    </row>
    <row r="20999" spans="1:8" x14ac:dyDescent="0.2">
      <c r="A20999" s="25" t="s">
        <v>124</v>
      </c>
      <c r="B20999" s="25" t="str">
        <f>INDEX(About!G:G,MATCH(A20999,About!F:F,0))</f>
        <v>OR</v>
      </c>
      <c r="C20999" s="25" t="e">
        <v>#N/A</v>
      </c>
      <c r="D20999" s="25" t="e">
        <f t="shared" si="328"/>
        <v>#N/A</v>
      </c>
      <c r="E20999" s="25" t="s">
        <v>272</v>
      </c>
      <c r="F20999" s="11" t="s">
        <v>229</v>
      </c>
      <c r="G20999" s="12" t="s">
        <v>125</v>
      </c>
      <c r="H20999" s="13">
        <v>0</v>
      </c>
    </row>
    <row r="21000" spans="1:8" x14ac:dyDescent="0.2">
      <c r="A21000" s="25" t="s">
        <v>124</v>
      </c>
      <c r="B21000" s="25" t="str">
        <f>INDEX(About!G:G,MATCH(A21000,About!F:F,0))</f>
        <v>OR</v>
      </c>
      <c r="C21000" s="25" t="e">
        <v>#N/A</v>
      </c>
      <c r="D21000" s="25" t="e">
        <f t="shared" si="328"/>
        <v>#N/A</v>
      </c>
      <c r="E21000" s="25" t="s">
        <v>272</v>
      </c>
      <c r="F21000" s="11" t="s">
        <v>229</v>
      </c>
      <c r="G21000" s="12" t="s">
        <v>126</v>
      </c>
      <c r="H21000" s="13">
        <v>0</v>
      </c>
    </row>
    <row r="21001" spans="1:8" x14ac:dyDescent="0.2">
      <c r="A21001" s="25" t="s">
        <v>127</v>
      </c>
      <c r="B21001" s="25" t="str">
        <f>INDEX(About!G:G,MATCH(A21001,About!F:F,0))</f>
        <v>PA</v>
      </c>
      <c r="C21001" s="25" t="e">
        <v>#N/A</v>
      </c>
      <c r="D21001" s="25" t="e">
        <f t="shared" si="328"/>
        <v>#N/A</v>
      </c>
      <c r="E21001" s="25" t="s">
        <v>272</v>
      </c>
      <c r="F21001" s="11" t="s">
        <v>229</v>
      </c>
      <c r="G21001" s="12" t="s">
        <v>128</v>
      </c>
      <c r="H21001" s="13">
        <v>110.15058244234288</v>
      </c>
    </row>
    <row r="21002" spans="1:8" x14ac:dyDescent="0.2">
      <c r="A21002" s="25" t="s">
        <v>665</v>
      </c>
      <c r="B21002" s="25" t="str">
        <f>INDEX(About!G:G,MATCH(A21002,About!F:F,0))</f>
        <v>SC</v>
      </c>
      <c r="C21002" s="25" t="e">
        <v>#N/A</v>
      </c>
      <c r="D21002" s="25" t="e">
        <f t="shared" si="328"/>
        <v>#N/A</v>
      </c>
      <c r="E21002" s="25" t="s">
        <v>272</v>
      </c>
      <c r="F21002" s="11" t="s">
        <v>229</v>
      </c>
      <c r="G21002" s="12" t="s">
        <v>129</v>
      </c>
      <c r="H21002" s="13">
        <v>0</v>
      </c>
    </row>
    <row r="21003" spans="1:8" x14ac:dyDescent="0.2">
      <c r="A21003" s="25" t="s">
        <v>665</v>
      </c>
      <c r="B21003" s="25" t="str">
        <f>INDEX(About!G:G,MATCH(A21003,About!F:F,0))</f>
        <v>SC</v>
      </c>
      <c r="C21003" s="25" t="e">
        <v>#N/A</v>
      </c>
      <c r="D21003" s="25" t="e">
        <f t="shared" si="328"/>
        <v>#N/A</v>
      </c>
      <c r="E21003" s="25" t="s">
        <v>272</v>
      </c>
      <c r="F21003" s="11" t="s">
        <v>229</v>
      </c>
      <c r="G21003" s="12" t="s">
        <v>130</v>
      </c>
      <c r="H21003" s="13">
        <v>0</v>
      </c>
    </row>
    <row r="21004" spans="1:8" x14ac:dyDescent="0.2">
      <c r="A21004" s="25" t="s">
        <v>667</v>
      </c>
      <c r="B21004" s="25" t="str">
        <f>INDEX(About!G:G,MATCH(A21004,About!F:F,0))</f>
        <v>SD</v>
      </c>
      <c r="C21004" s="25" t="e">
        <v>#N/A</v>
      </c>
      <c r="D21004" s="25" t="e">
        <f t="shared" si="328"/>
        <v>#N/A</v>
      </c>
      <c r="E21004" s="25" t="s">
        <v>272</v>
      </c>
      <c r="F21004" s="11" t="s">
        <v>229</v>
      </c>
      <c r="G21004" s="12" t="s">
        <v>131</v>
      </c>
      <c r="H21004" s="13">
        <v>101.25508188808239</v>
      </c>
    </row>
    <row r="21005" spans="1:8" x14ac:dyDescent="0.2">
      <c r="A21005" s="25" t="s">
        <v>667</v>
      </c>
      <c r="B21005" s="25" t="str">
        <f>INDEX(About!G:G,MATCH(A21005,About!F:F,0))</f>
        <v>SD</v>
      </c>
      <c r="C21005" s="25" t="e">
        <v>#N/A</v>
      </c>
      <c r="D21005" s="25" t="e">
        <f t="shared" si="328"/>
        <v>#N/A</v>
      </c>
      <c r="E21005" s="25" t="s">
        <v>272</v>
      </c>
      <c r="F21005" s="11" t="s">
        <v>229</v>
      </c>
      <c r="G21005" s="12" t="s">
        <v>132</v>
      </c>
      <c r="H21005" s="13">
        <v>95.999445423974137</v>
      </c>
    </row>
    <row r="21006" spans="1:8" x14ac:dyDescent="0.2">
      <c r="A21006" s="25" t="s">
        <v>133</v>
      </c>
      <c r="B21006" s="25" t="str">
        <f>INDEX(About!G:G,MATCH(A21006,About!F:F,0))</f>
        <v>TN</v>
      </c>
      <c r="C21006" s="25" t="e">
        <v>#N/A</v>
      </c>
      <c r="D21006" s="25" t="e">
        <f t="shared" si="328"/>
        <v>#N/A</v>
      </c>
      <c r="E21006" s="25" t="s">
        <v>272</v>
      </c>
      <c r="F21006" s="11" t="s">
        <v>229</v>
      </c>
      <c r="G21006" s="12" t="s">
        <v>134</v>
      </c>
      <c r="H21006" s="13">
        <v>74.575599217359837</v>
      </c>
    </row>
    <row r="21007" spans="1:8" x14ac:dyDescent="0.2">
      <c r="A21007" s="25" t="s">
        <v>133</v>
      </c>
      <c r="B21007" s="25" t="str">
        <f>INDEX(About!G:G,MATCH(A21007,About!F:F,0))</f>
        <v>TN</v>
      </c>
      <c r="C21007" s="25" t="e">
        <v>#N/A</v>
      </c>
      <c r="D21007" s="25" t="e">
        <f t="shared" si="328"/>
        <v>#N/A</v>
      </c>
      <c r="E21007" s="25" t="s">
        <v>272</v>
      </c>
      <c r="F21007" s="11" t="s">
        <v>229</v>
      </c>
      <c r="G21007" s="12" t="s">
        <v>135</v>
      </c>
      <c r="H21007" s="13">
        <v>77.963273389593397</v>
      </c>
    </row>
    <row r="21008" spans="1:8" x14ac:dyDescent="0.2">
      <c r="A21008" s="25" t="s">
        <v>133</v>
      </c>
      <c r="B21008" s="25" t="str">
        <f>INDEX(About!G:G,MATCH(A21008,About!F:F,0))</f>
        <v>TN</v>
      </c>
      <c r="C21008" s="25" t="e">
        <v>#N/A</v>
      </c>
      <c r="D21008" s="25" t="e">
        <f t="shared" si="328"/>
        <v>#N/A</v>
      </c>
      <c r="E21008" s="25" t="s">
        <v>272</v>
      </c>
      <c r="F21008" s="11" t="s">
        <v>229</v>
      </c>
      <c r="G21008" s="12" t="s">
        <v>136</v>
      </c>
      <c r="H21008" s="13">
        <v>55.380196581340769</v>
      </c>
    </row>
    <row r="21009" spans="1:8" x14ac:dyDescent="0.2">
      <c r="A21009" s="25" t="s">
        <v>137</v>
      </c>
      <c r="B21009" s="25" t="str">
        <f>INDEX(About!G:G,MATCH(A21009,About!F:F,0))</f>
        <v>TX</v>
      </c>
      <c r="C21009" s="25" t="e">
        <v>#N/A</v>
      </c>
      <c r="D21009" s="25" t="e">
        <f t="shared" si="328"/>
        <v>#N/A</v>
      </c>
      <c r="E21009" s="25" t="s">
        <v>272</v>
      </c>
      <c r="F21009" s="11" t="s">
        <v>229</v>
      </c>
      <c r="G21009" s="12" t="s">
        <v>138</v>
      </c>
      <c r="H21009" s="13">
        <v>102.61078852703886</v>
      </c>
    </row>
    <row r="21010" spans="1:8" x14ac:dyDescent="0.2">
      <c r="A21010" s="25" t="s">
        <v>137</v>
      </c>
      <c r="B21010" s="25" t="str">
        <f>INDEX(About!G:G,MATCH(A21010,About!F:F,0))</f>
        <v>TX</v>
      </c>
      <c r="C21010" s="25" t="e">
        <v>#N/A</v>
      </c>
      <c r="D21010" s="25" t="e">
        <f t="shared" si="328"/>
        <v>#N/A</v>
      </c>
      <c r="E21010" s="25" t="s">
        <v>272</v>
      </c>
      <c r="F21010" s="11" t="s">
        <v>229</v>
      </c>
      <c r="G21010" s="12" t="s">
        <v>139</v>
      </c>
      <c r="H21010" s="13">
        <v>0</v>
      </c>
    </row>
    <row r="21011" spans="1:8" x14ac:dyDescent="0.2">
      <c r="A21011" s="25" t="s">
        <v>137</v>
      </c>
      <c r="B21011" s="25" t="str">
        <f>INDEX(About!G:G,MATCH(A21011,About!F:F,0))</f>
        <v>TX</v>
      </c>
      <c r="C21011" s="25" t="e">
        <v>#N/A</v>
      </c>
      <c r="D21011" s="25" t="e">
        <f t="shared" si="328"/>
        <v>#N/A</v>
      </c>
      <c r="E21011" s="25" t="s">
        <v>272</v>
      </c>
      <c r="F21011" s="11" t="s">
        <v>229</v>
      </c>
      <c r="G21011" s="12" t="s">
        <v>140</v>
      </c>
      <c r="H21011" s="13">
        <v>103.56653591382434</v>
      </c>
    </row>
    <row r="21012" spans="1:8" x14ac:dyDescent="0.2">
      <c r="A21012" s="25" t="s">
        <v>137</v>
      </c>
      <c r="B21012" s="25" t="str">
        <f>INDEX(About!G:G,MATCH(A21012,About!F:F,0))</f>
        <v>TX</v>
      </c>
      <c r="C21012" s="25" t="e">
        <v>#N/A</v>
      </c>
      <c r="D21012" s="25" t="e">
        <f t="shared" si="328"/>
        <v>#N/A</v>
      </c>
      <c r="E21012" s="25" t="s">
        <v>272</v>
      </c>
      <c r="F21012" s="11" t="s">
        <v>229</v>
      </c>
      <c r="G21012" s="12" t="s">
        <v>141</v>
      </c>
      <c r="H21012" s="13">
        <v>0</v>
      </c>
    </row>
    <row r="21013" spans="1:8" x14ac:dyDescent="0.2">
      <c r="A21013" s="25" t="s">
        <v>137</v>
      </c>
      <c r="B21013" s="25" t="str">
        <f>INDEX(About!G:G,MATCH(A21013,About!F:F,0))</f>
        <v>TX</v>
      </c>
      <c r="C21013" s="25" t="e">
        <v>#N/A</v>
      </c>
      <c r="D21013" s="25" t="e">
        <f t="shared" si="328"/>
        <v>#N/A</v>
      </c>
      <c r="E21013" s="25" t="s">
        <v>272</v>
      </c>
      <c r="F21013" s="11" t="s">
        <v>229</v>
      </c>
      <c r="G21013" s="12" t="s">
        <v>142</v>
      </c>
      <c r="H21013" s="13">
        <v>0</v>
      </c>
    </row>
    <row r="21014" spans="1:8" x14ac:dyDescent="0.2">
      <c r="A21014" s="25" t="s">
        <v>137</v>
      </c>
      <c r="B21014" s="25" t="str">
        <f>INDEX(About!G:G,MATCH(A21014,About!F:F,0))</f>
        <v>TX</v>
      </c>
      <c r="C21014" s="25" t="e">
        <v>#N/A</v>
      </c>
      <c r="D21014" s="25" t="e">
        <f t="shared" si="328"/>
        <v>#N/A</v>
      </c>
      <c r="E21014" s="25" t="s">
        <v>272</v>
      </c>
      <c r="F21014" s="11" t="s">
        <v>229</v>
      </c>
      <c r="G21014" s="12" t="s">
        <v>143</v>
      </c>
      <c r="H21014" s="13">
        <v>104.87491399011724</v>
      </c>
    </row>
    <row r="21015" spans="1:8" x14ac:dyDescent="0.2">
      <c r="A21015" s="25" t="s">
        <v>137</v>
      </c>
      <c r="B21015" s="25" t="str">
        <f>INDEX(About!G:G,MATCH(A21015,About!F:F,0))</f>
        <v>TX</v>
      </c>
      <c r="C21015" s="25" t="e">
        <v>#N/A</v>
      </c>
      <c r="D21015" s="25" t="e">
        <f t="shared" si="328"/>
        <v>#N/A</v>
      </c>
      <c r="E21015" s="25" t="s">
        <v>272</v>
      </c>
      <c r="F21015" s="11" t="s">
        <v>229</v>
      </c>
      <c r="G21015" s="12" t="s">
        <v>144</v>
      </c>
      <c r="H21015" s="13">
        <v>109.94317971228361</v>
      </c>
    </row>
    <row r="21016" spans="1:8" x14ac:dyDescent="0.2">
      <c r="A21016" s="25" t="s">
        <v>137</v>
      </c>
      <c r="B21016" s="25" t="str">
        <f>INDEX(About!G:G,MATCH(A21016,About!F:F,0))</f>
        <v>TX</v>
      </c>
      <c r="C21016" s="25" t="e">
        <v>#N/A</v>
      </c>
      <c r="D21016" s="25" t="e">
        <f t="shared" si="328"/>
        <v>#N/A</v>
      </c>
      <c r="E21016" s="25" t="s">
        <v>272</v>
      </c>
      <c r="F21016" s="11" t="s">
        <v>229</v>
      </c>
      <c r="G21016" s="12" t="s">
        <v>145</v>
      </c>
      <c r="H21016" s="13">
        <v>0</v>
      </c>
    </row>
    <row r="21017" spans="1:8" x14ac:dyDescent="0.2">
      <c r="A21017" s="25" t="s">
        <v>114</v>
      </c>
      <c r="B21017" s="25" t="str">
        <f>INDEX(About!G:G,MATCH(A21017,About!F:F,0))</f>
        <v>OK</v>
      </c>
      <c r="C21017" s="25" t="e">
        <v>#N/A</v>
      </c>
      <c r="D21017" s="25" t="e">
        <f t="shared" si="328"/>
        <v>#N/A</v>
      </c>
      <c r="E21017" s="25" t="s">
        <v>272</v>
      </c>
      <c r="F21017" s="11" t="s">
        <v>229</v>
      </c>
      <c r="G21017" s="12" t="s">
        <v>146</v>
      </c>
      <c r="H21017" s="13">
        <v>92.37288963970677</v>
      </c>
    </row>
    <row r="21018" spans="1:8" x14ac:dyDescent="0.2">
      <c r="A21018" s="25" t="s">
        <v>147</v>
      </c>
      <c r="B21018" s="25" t="str">
        <f>INDEX(About!G:G,MATCH(A21018,About!F:F,0))</f>
        <v>UT</v>
      </c>
      <c r="C21018" s="25" t="e">
        <v>#N/A</v>
      </c>
      <c r="D21018" s="25" t="e">
        <f t="shared" si="328"/>
        <v>#N/A</v>
      </c>
      <c r="E21018" s="25" t="s">
        <v>272</v>
      </c>
      <c r="F21018" s="11" t="s">
        <v>229</v>
      </c>
      <c r="G21018" s="12" t="s">
        <v>148</v>
      </c>
      <c r="H21018" s="13">
        <v>0</v>
      </c>
    </row>
    <row r="21019" spans="1:8" x14ac:dyDescent="0.2">
      <c r="A21019" s="25" t="s">
        <v>147</v>
      </c>
      <c r="B21019" s="25" t="str">
        <f>INDEX(About!G:G,MATCH(A21019,About!F:F,0))</f>
        <v>UT</v>
      </c>
      <c r="C21019" s="25" t="e">
        <v>#N/A</v>
      </c>
      <c r="D21019" s="25" t="e">
        <f t="shared" si="328"/>
        <v>#N/A</v>
      </c>
      <c r="E21019" s="25" t="s">
        <v>272</v>
      </c>
      <c r="F21019" s="11" t="s">
        <v>229</v>
      </c>
      <c r="G21019" s="12" t="s">
        <v>149</v>
      </c>
      <c r="H21019" s="13">
        <v>0</v>
      </c>
    </row>
    <row r="21020" spans="1:8" x14ac:dyDescent="0.2">
      <c r="A21020" s="25" t="s">
        <v>147</v>
      </c>
      <c r="B21020" s="25" t="str">
        <f>INDEX(About!G:G,MATCH(A21020,About!F:F,0))</f>
        <v>UT</v>
      </c>
      <c r="C21020" s="25" t="e">
        <v>#N/A</v>
      </c>
      <c r="D21020" s="25" t="e">
        <f t="shared" si="328"/>
        <v>#N/A</v>
      </c>
      <c r="E21020" s="25" t="s">
        <v>272</v>
      </c>
      <c r="F21020" s="11" t="s">
        <v>229</v>
      </c>
      <c r="G21020" s="12" t="s">
        <v>150</v>
      </c>
      <c r="H21020" s="13">
        <v>0</v>
      </c>
    </row>
    <row r="21021" spans="1:8" x14ac:dyDescent="0.2">
      <c r="A21021" s="25" t="s">
        <v>147</v>
      </c>
      <c r="B21021" s="25" t="str">
        <f>INDEX(About!G:G,MATCH(A21021,About!F:F,0))</f>
        <v>UT</v>
      </c>
      <c r="C21021" s="25" t="e">
        <v>#N/A</v>
      </c>
      <c r="D21021" s="25" t="e">
        <f t="shared" si="328"/>
        <v>#N/A</v>
      </c>
      <c r="E21021" s="25" t="s">
        <v>272</v>
      </c>
      <c r="F21021" s="11" t="s">
        <v>229</v>
      </c>
      <c r="G21021" s="12" t="s">
        <v>151</v>
      </c>
      <c r="H21021" s="13">
        <v>0</v>
      </c>
    </row>
    <row r="21022" spans="1:8" x14ac:dyDescent="0.2">
      <c r="A21022" s="25" t="s">
        <v>147</v>
      </c>
      <c r="B21022" s="25" t="str">
        <f>INDEX(About!G:G,MATCH(A21022,About!F:F,0))</f>
        <v>UT</v>
      </c>
      <c r="C21022" s="25" t="e">
        <v>#N/A</v>
      </c>
      <c r="D21022" s="25" t="e">
        <f t="shared" si="328"/>
        <v>#N/A</v>
      </c>
      <c r="E21022" s="25" t="s">
        <v>272</v>
      </c>
      <c r="F21022" s="11" t="s">
        <v>229</v>
      </c>
      <c r="G21022" s="12" t="s">
        <v>152</v>
      </c>
      <c r="H21022" s="13">
        <v>0</v>
      </c>
    </row>
    <row r="21023" spans="1:8" x14ac:dyDescent="0.2">
      <c r="A21023" s="25" t="s">
        <v>147</v>
      </c>
      <c r="B21023" s="25" t="str">
        <f>INDEX(About!G:G,MATCH(A21023,About!F:F,0))</f>
        <v>UT</v>
      </c>
      <c r="C21023" s="25" t="e">
        <v>#N/A</v>
      </c>
      <c r="D21023" s="25" t="e">
        <f t="shared" si="328"/>
        <v>#N/A</v>
      </c>
      <c r="E21023" s="25" t="s">
        <v>272</v>
      </c>
      <c r="F21023" s="11" t="s">
        <v>229</v>
      </c>
      <c r="G21023" s="12" t="s">
        <v>153</v>
      </c>
      <c r="H21023" s="13">
        <v>0</v>
      </c>
    </row>
    <row r="21024" spans="1:8" x14ac:dyDescent="0.2">
      <c r="A21024" s="25" t="s">
        <v>147</v>
      </c>
      <c r="B21024" s="25" t="str">
        <f>INDEX(About!G:G,MATCH(A21024,About!F:F,0))</f>
        <v>UT</v>
      </c>
      <c r="C21024" s="25" t="e">
        <v>#N/A</v>
      </c>
      <c r="D21024" s="25" t="e">
        <f t="shared" si="328"/>
        <v>#N/A</v>
      </c>
      <c r="E21024" s="25" t="s">
        <v>272</v>
      </c>
      <c r="F21024" s="11" t="s">
        <v>229</v>
      </c>
      <c r="G21024" s="12" t="s">
        <v>154</v>
      </c>
      <c r="H21024" s="13">
        <v>0</v>
      </c>
    </row>
    <row r="21025" spans="1:8" x14ac:dyDescent="0.2">
      <c r="A21025" s="25" t="s">
        <v>147</v>
      </c>
      <c r="B21025" s="25" t="str">
        <f>INDEX(About!G:G,MATCH(A21025,About!F:F,0))</f>
        <v>UT</v>
      </c>
      <c r="C21025" s="25" t="e">
        <v>#N/A</v>
      </c>
      <c r="D21025" s="25" t="e">
        <f t="shared" si="328"/>
        <v>#N/A</v>
      </c>
      <c r="E21025" s="25" t="s">
        <v>272</v>
      </c>
      <c r="F21025" s="11" t="s">
        <v>229</v>
      </c>
      <c r="G21025" s="12" t="s">
        <v>155</v>
      </c>
      <c r="H21025" s="13">
        <v>0</v>
      </c>
    </row>
    <row r="21026" spans="1:8" x14ac:dyDescent="0.2">
      <c r="A21026" s="25" t="s">
        <v>156</v>
      </c>
      <c r="B21026" s="25" t="str">
        <f>INDEX(About!G:G,MATCH(A21026,About!F:F,0))</f>
        <v>VA</v>
      </c>
      <c r="C21026" s="25" t="e">
        <v>#N/A</v>
      </c>
      <c r="D21026" s="25" t="e">
        <f t="shared" si="328"/>
        <v>#N/A</v>
      </c>
      <c r="E21026" s="25" t="s">
        <v>272</v>
      </c>
      <c r="F21026" s="11" t="s">
        <v>229</v>
      </c>
      <c r="G21026" s="12" t="s">
        <v>157</v>
      </c>
      <c r="H21026" s="13">
        <v>111.54524145282656</v>
      </c>
    </row>
    <row r="21027" spans="1:8" x14ac:dyDescent="0.2">
      <c r="A21027" s="25" t="s">
        <v>156</v>
      </c>
      <c r="B21027" s="25" t="str">
        <f>INDEX(About!G:G,MATCH(A21027,About!F:F,0))</f>
        <v>VA</v>
      </c>
      <c r="C21027" s="25" t="e">
        <v>#N/A</v>
      </c>
      <c r="D21027" s="25" t="e">
        <f t="shared" si="328"/>
        <v>#N/A</v>
      </c>
      <c r="E21027" s="25" t="s">
        <v>272</v>
      </c>
      <c r="F21027" s="11" t="s">
        <v>229</v>
      </c>
      <c r="G21027" s="12" t="s">
        <v>158</v>
      </c>
      <c r="H21027" s="13">
        <v>0</v>
      </c>
    </row>
    <row r="21028" spans="1:8" x14ac:dyDescent="0.2">
      <c r="A21028" s="25" t="s">
        <v>159</v>
      </c>
      <c r="B21028" s="25" t="str">
        <f>INDEX(About!G:G,MATCH(A21028,About!F:F,0))</f>
        <v>WA</v>
      </c>
      <c r="C21028" s="25" t="e">
        <v>#N/A</v>
      </c>
      <c r="D21028" s="25" t="e">
        <f t="shared" si="328"/>
        <v>#N/A</v>
      </c>
      <c r="E21028" s="25" t="s">
        <v>272</v>
      </c>
      <c r="F21028" s="11" t="s">
        <v>229</v>
      </c>
      <c r="G21028" s="12" t="s">
        <v>160</v>
      </c>
      <c r="H21028" s="13">
        <v>0</v>
      </c>
    </row>
    <row r="21029" spans="1:8" x14ac:dyDescent="0.2">
      <c r="A21029" s="25" t="s">
        <v>159</v>
      </c>
      <c r="B21029" s="25" t="str">
        <f>INDEX(About!G:G,MATCH(A21029,About!F:F,0))</f>
        <v>WA</v>
      </c>
      <c r="C21029" s="25" t="e">
        <v>#N/A</v>
      </c>
      <c r="D21029" s="25" t="e">
        <f t="shared" si="328"/>
        <v>#N/A</v>
      </c>
      <c r="E21029" s="25" t="s">
        <v>272</v>
      </c>
      <c r="F21029" s="11" t="s">
        <v>229</v>
      </c>
      <c r="G21029" s="12" t="s">
        <v>161</v>
      </c>
      <c r="H21029" s="13">
        <v>0</v>
      </c>
    </row>
    <row r="21030" spans="1:8" x14ac:dyDescent="0.2">
      <c r="A21030" s="25" t="s">
        <v>156</v>
      </c>
      <c r="B21030" s="25" t="str">
        <f>INDEX(About!G:G,MATCH(A21030,About!F:F,0))</f>
        <v>VA</v>
      </c>
      <c r="C21030" s="25" t="e">
        <v>#N/A</v>
      </c>
      <c r="D21030" s="25" t="e">
        <f t="shared" si="328"/>
        <v>#N/A</v>
      </c>
      <c r="E21030" s="25" t="s">
        <v>272</v>
      </c>
      <c r="F21030" s="11" t="s">
        <v>229</v>
      </c>
      <c r="G21030" s="12" t="s">
        <v>162</v>
      </c>
      <c r="H21030" s="13">
        <v>82.04331703079032</v>
      </c>
    </row>
    <row r="21031" spans="1:8" x14ac:dyDescent="0.2">
      <c r="A21031" s="25" t="s">
        <v>156</v>
      </c>
      <c r="B21031" s="25" t="str">
        <f>INDEX(About!G:G,MATCH(A21031,About!F:F,0))</f>
        <v>VA</v>
      </c>
      <c r="C21031" s="25" t="e">
        <v>#N/A</v>
      </c>
      <c r="D21031" s="25" t="e">
        <f t="shared" si="328"/>
        <v>#N/A</v>
      </c>
      <c r="E21031" s="25" t="s">
        <v>272</v>
      </c>
      <c r="F21031" s="11" t="s">
        <v>229</v>
      </c>
      <c r="G21031" s="12" t="s">
        <v>163</v>
      </c>
      <c r="H21031" s="13">
        <v>88.396342823328837</v>
      </c>
    </row>
    <row r="21032" spans="1:8" x14ac:dyDescent="0.2">
      <c r="A21032" s="25" t="s">
        <v>164</v>
      </c>
      <c r="B21032" s="25" t="str">
        <f>INDEX(About!G:G,MATCH(A21032,About!F:F,0))</f>
        <v>WY</v>
      </c>
      <c r="C21032" s="25" t="e">
        <v>#N/A</v>
      </c>
      <c r="D21032" s="25" t="e">
        <f t="shared" si="328"/>
        <v>#N/A</v>
      </c>
      <c r="E21032" s="25" t="s">
        <v>272</v>
      </c>
      <c r="F21032" s="11" t="s">
        <v>229</v>
      </c>
      <c r="G21032" s="12" t="s">
        <v>165</v>
      </c>
      <c r="H21032" s="13">
        <v>0</v>
      </c>
    </row>
    <row r="21033" spans="1:8" x14ac:dyDescent="0.2">
      <c r="A21033" s="25" t="s">
        <v>164</v>
      </c>
      <c r="B21033" s="25" t="str">
        <f>INDEX(About!G:G,MATCH(A21033,About!F:F,0))</f>
        <v>WY</v>
      </c>
      <c r="C21033" s="25" t="e">
        <v>#N/A</v>
      </c>
      <c r="D21033" s="25" t="e">
        <f t="shared" si="328"/>
        <v>#N/A</v>
      </c>
      <c r="E21033" s="25" t="s">
        <v>272</v>
      </c>
      <c r="F21033" s="11" t="s">
        <v>229</v>
      </c>
      <c r="G21033" s="12" t="s">
        <v>166</v>
      </c>
      <c r="H21033" s="13">
        <v>0</v>
      </c>
    </row>
    <row r="21034" spans="1:8" x14ac:dyDescent="0.2">
      <c r="A21034" s="25" t="s">
        <v>164</v>
      </c>
      <c r="B21034" s="25" t="str">
        <f>INDEX(About!G:G,MATCH(A21034,About!F:F,0))</f>
        <v>WY</v>
      </c>
      <c r="C21034" s="25" t="e">
        <v>#N/A</v>
      </c>
      <c r="D21034" s="25" t="e">
        <f t="shared" si="328"/>
        <v>#N/A</v>
      </c>
      <c r="E21034" s="25" t="s">
        <v>272</v>
      </c>
      <c r="F21034" s="11" t="s">
        <v>229</v>
      </c>
      <c r="G21034" s="12" t="s">
        <v>167</v>
      </c>
      <c r="H21034" s="13">
        <v>103.97523742979361</v>
      </c>
    </row>
    <row r="21035" spans="1:8" x14ac:dyDescent="0.2">
      <c r="A21035" s="25" t="s">
        <v>164</v>
      </c>
      <c r="B21035" s="25" t="str">
        <f>INDEX(About!G:G,MATCH(A21035,About!F:F,0))</f>
        <v>WY</v>
      </c>
      <c r="C21035" s="25" t="e">
        <v>#N/A</v>
      </c>
      <c r="D21035" s="25" t="e">
        <f t="shared" si="328"/>
        <v>#N/A</v>
      </c>
      <c r="E21035" s="25" t="s">
        <v>272</v>
      </c>
      <c r="F21035" s="11" t="s">
        <v>229</v>
      </c>
      <c r="G21035" s="12" t="s">
        <v>168</v>
      </c>
      <c r="H21035" s="13">
        <v>0</v>
      </c>
    </row>
    <row r="21036" spans="1:8" x14ac:dyDescent="0.2">
      <c r="A21036" s="25" t="s">
        <v>164</v>
      </c>
      <c r="B21036" s="25" t="str">
        <f>INDEX(About!G:G,MATCH(A21036,About!F:F,0))</f>
        <v>WY</v>
      </c>
      <c r="C21036" s="25" t="e">
        <v>#N/A</v>
      </c>
      <c r="D21036" s="25" t="e">
        <f t="shared" si="328"/>
        <v>#N/A</v>
      </c>
      <c r="E21036" s="25" t="s">
        <v>272</v>
      </c>
      <c r="F21036" s="11" t="s">
        <v>229</v>
      </c>
      <c r="G21036" s="12" t="s">
        <v>169</v>
      </c>
      <c r="H21036" s="13">
        <v>0</v>
      </c>
    </row>
    <row r="21037" spans="1:8" x14ac:dyDescent="0.2">
      <c r="A21037" s="25" t="s">
        <v>164</v>
      </c>
      <c r="B21037" s="25" t="str">
        <f>INDEX(About!G:G,MATCH(A21037,About!F:F,0))</f>
        <v>WY</v>
      </c>
      <c r="C21037" s="25" t="e">
        <v>#N/A</v>
      </c>
      <c r="D21037" s="25" t="e">
        <f t="shared" si="328"/>
        <v>#N/A</v>
      </c>
      <c r="E21037" s="25" t="s">
        <v>272</v>
      </c>
      <c r="F21037" s="11" t="s">
        <v>229</v>
      </c>
      <c r="G21037" s="12" t="s">
        <v>170</v>
      </c>
      <c r="H21037" s="13">
        <v>0</v>
      </c>
    </row>
    <row r="21038" spans="1:8" x14ac:dyDescent="0.2">
      <c r="A21038" s="25" t="s">
        <v>164</v>
      </c>
      <c r="B21038" s="25" t="str">
        <f>INDEX(About!G:G,MATCH(A21038,About!F:F,0))</f>
        <v>WY</v>
      </c>
      <c r="C21038" s="25" t="e">
        <v>#N/A</v>
      </c>
      <c r="D21038" s="25" t="e">
        <f t="shared" si="328"/>
        <v>#N/A</v>
      </c>
      <c r="E21038" s="25" t="s">
        <v>272</v>
      </c>
      <c r="F21038" s="11" t="s">
        <v>229</v>
      </c>
      <c r="G21038" s="12" t="s">
        <v>171</v>
      </c>
      <c r="H21038" s="13">
        <v>0</v>
      </c>
    </row>
    <row r="21039" spans="1:8" x14ac:dyDescent="0.2">
      <c r="A21039" s="25" t="s">
        <v>159</v>
      </c>
      <c r="B21039" s="25" t="str">
        <f>INDEX(About!G:G,MATCH(A21039,About!F:F,0))</f>
        <v>WA</v>
      </c>
      <c r="C21039" s="25" t="e">
        <v>#N/A</v>
      </c>
      <c r="D21039" s="25" t="e">
        <f t="shared" si="328"/>
        <v>#N/A</v>
      </c>
      <c r="E21039" s="25" t="s">
        <v>272</v>
      </c>
      <c r="F21039" s="11" t="s">
        <v>229</v>
      </c>
      <c r="G21039" s="12" t="s">
        <v>172</v>
      </c>
      <c r="H21039" s="13">
        <v>0</v>
      </c>
    </row>
    <row r="21040" spans="1:8" x14ac:dyDescent="0.2">
      <c r="A21040" s="25" t="s">
        <v>159</v>
      </c>
      <c r="B21040" s="25" t="str">
        <f>INDEX(About!G:G,MATCH(A21040,About!F:F,0))</f>
        <v>WA</v>
      </c>
      <c r="C21040" s="25" t="e">
        <v>#N/A</v>
      </c>
      <c r="D21040" s="25" t="e">
        <f t="shared" si="328"/>
        <v>#N/A</v>
      </c>
      <c r="E21040" s="25" t="s">
        <v>272</v>
      </c>
      <c r="F21040" s="11" t="s">
        <v>229</v>
      </c>
      <c r="G21040" s="12" t="s">
        <v>173</v>
      </c>
      <c r="H21040" s="13">
        <v>0</v>
      </c>
    </row>
    <row r="21041" spans="1:8" x14ac:dyDescent="0.2">
      <c r="A21041" s="25" t="s">
        <v>124</v>
      </c>
      <c r="B21041" s="25" t="str">
        <f>INDEX(About!G:G,MATCH(A21041,About!F:F,0))</f>
        <v>OR</v>
      </c>
      <c r="C21041" s="25" t="e">
        <v>#N/A</v>
      </c>
      <c r="D21041" s="25" t="e">
        <f t="shared" si="328"/>
        <v>#N/A</v>
      </c>
      <c r="E21041" s="25" t="s">
        <v>272</v>
      </c>
      <c r="F21041" s="11" t="s">
        <v>229</v>
      </c>
      <c r="G21041" s="12" t="s">
        <v>174</v>
      </c>
      <c r="H21041" s="13">
        <v>0</v>
      </c>
    </row>
    <row r="21042" spans="1:8" x14ac:dyDescent="0.2">
      <c r="A21042" s="25" t="s">
        <v>19</v>
      </c>
      <c r="B21042" s="25" t="str">
        <f>INDEX(About!G:G,MATCH(A21042,About!F:F,0))</f>
        <v>CA</v>
      </c>
      <c r="C21042" s="25" t="e">
        <v>#N/A</v>
      </c>
      <c r="D21042" s="25" t="e">
        <f t="shared" si="328"/>
        <v>#N/A</v>
      </c>
      <c r="E21042" s="25" t="s">
        <v>272</v>
      </c>
      <c r="F21042" s="11" t="s">
        <v>229</v>
      </c>
      <c r="G21042" s="12" t="s">
        <v>175</v>
      </c>
      <c r="H21042" s="13">
        <v>0</v>
      </c>
    </row>
    <row r="21043" spans="1:8" x14ac:dyDescent="0.2">
      <c r="A21043" s="25" t="s">
        <v>19</v>
      </c>
      <c r="B21043" s="25" t="str">
        <f>INDEX(About!G:G,MATCH(A21043,About!F:F,0))</f>
        <v>CA</v>
      </c>
      <c r="C21043" s="25" t="e">
        <v>#N/A</v>
      </c>
      <c r="D21043" s="25" t="e">
        <f t="shared" si="328"/>
        <v>#N/A</v>
      </c>
      <c r="E21043" s="25" t="s">
        <v>272</v>
      </c>
      <c r="F21043" s="11" t="s">
        <v>229</v>
      </c>
      <c r="G21043" s="12" t="s">
        <v>176</v>
      </c>
      <c r="H21043" s="13">
        <v>0</v>
      </c>
    </row>
    <row r="21044" spans="1:8" x14ac:dyDescent="0.2">
      <c r="A21044" s="25">
        <v>0</v>
      </c>
      <c r="B21044" s="25" t="e">
        <f>INDEX(About!G:G,MATCH(A21044,About!F:F,0))</f>
        <v>#N/A</v>
      </c>
      <c r="C21044" s="25" t="e">
        <v>#N/A</v>
      </c>
      <c r="D21044" s="25" t="e">
        <f t="shared" si="328"/>
        <v>#N/A</v>
      </c>
      <c r="E21044" s="25" t="s">
        <v>272</v>
      </c>
      <c r="F21044" s="11" t="s">
        <v>229</v>
      </c>
      <c r="G21044" s="12" t="s">
        <v>178</v>
      </c>
      <c r="H21044" s="13">
        <v>0</v>
      </c>
    </row>
    <row r="21045" spans="1:8" x14ac:dyDescent="0.2">
      <c r="A21045" s="25">
        <v>0</v>
      </c>
      <c r="B21045" s="25" t="e">
        <f>INDEX(About!G:G,MATCH(A21045,About!F:F,0))</f>
        <v>#N/A</v>
      </c>
      <c r="C21045" s="25" t="e">
        <v>#N/A</v>
      </c>
      <c r="D21045" s="25" t="e">
        <f t="shared" si="328"/>
        <v>#N/A</v>
      </c>
      <c r="E21045" s="25" t="s">
        <v>272</v>
      </c>
      <c r="F21045" s="11" t="s">
        <v>229</v>
      </c>
      <c r="G21045" s="12" t="s">
        <v>179</v>
      </c>
      <c r="H21045" s="13">
        <v>0</v>
      </c>
    </row>
    <row r="21046" spans="1:8" x14ac:dyDescent="0.2">
      <c r="A21046" s="25" t="s">
        <v>137</v>
      </c>
      <c r="B21046" s="25" t="str">
        <f>INDEX(About!G:G,MATCH(A21046,About!F:F,0))</f>
        <v>TX</v>
      </c>
      <c r="C21046" s="25" t="e">
        <v>#N/A</v>
      </c>
      <c r="D21046" s="25" t="e">
        <f t="shared" si="328"/>
        <v>#N/A</v>
      </c>
      <c r="E21046" s="25" t="s">
        <v>272</v>
      </c>
      <c r="F21046" s="11" t="s">
        <v>229</v>
      </c>
      <c r="G21046" s="12" t="s">
        <v>180</v>
      </c>
      <c r="H21046" s="13">
        <v>0</v>
      </c>
    </row>
    <row r="21047" spans="1:8" x14ac:dyDescent="0.2">
      <c r="A21047" s="25" t="s">
        <v>70</v>
      </c>
      <c r="B21047" s="25" t="str">
        <f>INDEX(About!G:G,MATCH(A21047,About!F:F,0))</f>
        <v>LA</v>
      </c>
      <c r="C21047" s="25" t="e">
        <v>#N/A</v>
      </c>
      <c r="D21047" s="25" t="e">
        <f t="shared" si="328"/>
        <v>#N/A</v>
      </c>
      <c r="E21047" s="25" t="s">
        <v>272</v>
      </c>
      <c r="F21047" s="11" t="s">
        <v>229</v>
      </c>
      <c r="G21047" s="12" t="s">
        <v>181</v>
      </c>
      <c r="H21047" s="13">
        <v>0</v>
      </c>
    </row>
    <row r="21048" spans="1:8" x14ac:dyDescent="0.2">
      <c r="A21048" s="25" t="s">
        <v>80</v>
      </c>
      <c r="B21048" s="25" t="str">
        <f>INDEX(About!G:G,MATCH(A21048,About!F:F,0))</f>
        <v>MS</v>
      </c>
      <c r="C21048" s="25" t="e">
        <v>#N/A</v>
      </c>
      <c r="D21048" s="25" t="e">
        <f t="shared" si="328"/>
        <v>#N/A</v>
      </c>
      <c r="E21048" s="25" t="s">
        <v>272</v>
      </c>
      <c r="F21048" s="11" t="s">
        <v>229</v>
      </c>
      <c r="G21048" s="12" t="s">
        <v>182</v>
      </c>
      <c r="H21048" s="13">
        <v>0</v>
      </c>
    </row>
    <row r="21049" spans="1:8" x14ac:dyDescent="0.2">
      <c r="A21049" s="25" t="s">
        <v>8</v>
      </c>
      <c r="B21049" s="25" t="str">
        <f>INDEX(About!G:G,MATCH(A21049,About!F:F,0))</f>
        <v>AL</v>
      </c>
      <c r="C21049" s="25" t="e">
        <v>#N/A</v>
      </c>
      <c r="D21049" s="25" t="e">
        <f t="shared" si="328"/>
        <v>#N/A</v>
      </c>
      <c r="E21049" s="25" t="s">
        <v>272</v>
      </c>
      <c r="F21049" s="11" t="s">
        <v>229</v>
      </c>
      <c r="G21049" s="12" t="s">
        <v>183</v>
      </c>
      <c r="H21049" s="13">
        <v>0</v>
      </c>
    </row>
    <row r="21050" spans="1:8" x14ac:dyDescent="0.2">
      <c r="A21050" s="25" t="s">
        <v>40</v>
      </c>
      <c r="B21050" s="25" t="str">
        <f>INDEX(About!G:G,MATCH(A21050,About!F:F,0))</f>
        <v>FL</v>
      </c>
      <c r="C21050" s="25" t="e">
        <v>#N/A</v>
      </c>
      <c r="D21050" s="25" t="e">
        <f t="shared" si="328"/>
        <v>#N/A</v>
      </c>
      <c r="E21050" s="25" t="s">
        <v>272</v>
      </c>
      <c r="F21050" s="11" t="s">
        <v>229</v>
      </c>
      <c r="G21050" s="12" t="s">
        <v>184</v>
      </c>
      <c r="H21050" s="13">
        <v>0</v>
      </c>
    </row>
    <row r="21051" spans="1:8" x14ac:dyDescent="0.2">
      <c r="A21051" s="25" t="s">
        <v>40</v>
      </c>
      <c r="B21051" s="25" t="str">
        <f>INDEX(About!G:G,MATCH(A21051,About!F:F,0))</f>
        <v>FL</v>
      </c>
      <c r="C21051" s="25" t="e">
        <v>#N/A</v>
      </c>
      <c r="D21051" s="25" t="e">
        <f t="shared" si="328"/>
        <v>#N/A</v>
      </c>
      <c r="E21051" s="25" t="s">
        <v>272</v>
      </c>
      <c r="F21051" s="11" t="s">
        <v>229</v>
      </c>
      <c r="G21051" s="12" t="s">
        <v>185</v>
      </c>
      <c r="H21051" s="13">
        <v>0</v>
      </c>
    </row>
    <row r="21052" spans="1:8" x14ac:dyDescent="0.2">
      <c r="A21052" s="25">
        <v>0</v>
      </c>
      <c r="B21052" s="25" t="e">
        <f>INDEX(About!G:G,MATCH(A21052,About!F:F,0))</f>
        <v>#N/A</v>
      </c>
      <c r="C21052" s="25" t="e">
        <v>#N/A</v>
      </c>
      <c r="D21052" s="25" t="e">
        <f t="shared" si="328"/>
        <v>#N/A</v>
      </c>
      <c r="E21052" s="25" t="s">
        <v>272</v>
      </c>
      <c r="F21052" s="11" t="s">
        <v>229</v>
      </c>
      <c r="G21052" s="12" t="s">
        <v>186</v>
      </c>
      <c r="H21052" s="13">
        <v>0</v>
      </c>
    </row>
    <row r="21053" spans="1:8" x14ac:dyDescent="0.2">
      <c r="A21053" s="25">
        <v>0</v>
      </c>
      <c r="B21053" s="25" t="e">
        <f>INDEX(About!G:G,MATCH(A21053,About!F:F,0))</f>
        <v>#N/A</v>
      </c>
      <c r="C21053" s="25" t="e">
        <v>#N/A</v>
      </c>
      <c r="D21053" s="25" t="e">
        <f t="shared" si="328"/>
        <v>#N/A</v>
      </c>
      <c r="E21053" s="25" t="s">
        <v>272</v>
      </c>
      <c r="F21053" s="11" t="s">
        <v>229</v>
      </c>
      <c r="G21053" s="12" t="s">
        <v>187</v>
      </c>
      <c r="H21053" s="13">
        <v>0</v>
      </c>
    </row>
    <row r="21054" spans="1:8" x14ac:dyDescent="0.2">
      <c r="A21054" s="25">
        <v>0</v>
      </c>
      <c r="B21054" s="25" t="e">
        <f>INDEX(About!G:G,MATCH(A21054,About!F:F,0))</f>
        <v>#N/A</v>
      </c>
      <c r="C21054" s="25" t="e">
        <v>#N/A</v>
      </c>
      <c r="D21054" s="25" t="e">
        <f t="shared" si="328"/>
        <v>#N/A</v>
      </c>
      <c r="E21054" s="25" t="s">
        <v>272</v>
      </c>
      <c r="F21054" s="11" t="s">
        <v>229</v>
      </c>
      <c r="G21054" s="12" t="s">
        <v>188</v>
      </c>
      <c r="H21054" s="13">
        <v>0</v>
      </c>
    </row>
    <row r="21055" spans="1:8" x14ac:dyDescent="0.2">
      <c r="A21055" s="25">
        <v>0</v>
      </c>
      <c r="B21055" s="25" t="e">
        <f>INDEX(About!G:G,MATCH(A21055,About!F:F,0))</f>
        <v>#N/A</v>
      </c>
      <c r="C21055" s="25" t="e">
        <v>#N/A</v>
      </c>
      <c r="D21055" s="25" t="e">
        <f t="shared" si="328"/>
        <v>#N/A</v>
      </c>
      <c r="E21055" s="25" t="s">
        <v>272</v>
      </c>
      <c r="F21055" s="11" t="s">
        <v>229</v>
      </c>
      <c r="G21055" s="12" t="s">
        <v>189</v>
      </c>
      <c r="H21055" s="13">
        <v>0</v>
      </c>
    </row>
    <row r="21056" spans="1:8" x14ac:dyDescent="0.2">
      <c r="A21056" s="25">
        <v>0</v>
      </c>
      <c r="B21056" s="25" t="e">
        <f>INDEX(About!G:G,MATCH(A21056,About!F:F,0))</f>
        <v>#N/A</v>
      </c>
      <c r="C21056" s="25" t="e">
        <v>#N/A</v>
      </c>
      <c r="D21056" s="25" t="e">
        <f t="shared" si="328"/>
        <v>#N/A</v>
      </c>
      <c r="E21056" s="25" t="s">
        <v>272</v>
      </c>
      <c r="F21056" s="11" t="s">
        <v>229</v>
      </c>
      <c r="G21056" s="12" t="s">
        <v>190</v>
      </c>
      <c r="H21056" s="13">
        <v>0</v>
      </c>
    </row>
    <row r="21057" spans="1:8" x14ac:dyDescent="0.2">
      <c r="A21057" s="25">
        <v>0</v>
      </c>
      <c r="B21057" s="25" t="e">
        <f>INDEX(About!G:G,MATCH(A21057,About!F:F,0))</f>
        <v>#N/A</v>
      </c>
      <c r="C21057" s="25" t="e">
        <v>#N/A</v>
      </c>
      <c r="D21057" s="25" t="e">
        <f t="shared" si="328"/>
        <v>#N/A</v>
      </c>
      <c r="E21057" s="25" t="s">
        <v>272</v>
      </c>
      <c r="F21057" s="11" t="s">
        <v>229</v>
      </c>
      <c r="G21057" s="12" t="s">
        <v>191</v>
      </c>
      <c r="H21057" s="13">
        <v>0</v>
      </c>
    </row>
    <row r="21058" spans="1:8" x14ac:dyDescent="0.2">
      <c r="A21058" s="25" t="s">
        <v>156</v>
      </c>
      <c r="B21058" s="25" t="str">
        <f>INDEX(About!G:G,MATCH(A21058,About!F:F,0))</f>
        <v>VA</v>
      </c>
      <c r="C21058" s="25" t="e">
        <v>#N/A</v>
      </c>
      <c r="D21058" s="25" t="e">
        <f t="shared" si="328"/>
        <v>#N/A</v>
      </c>
      <c r="E21058" s="25" t="s">
        <v>272</v>
      </c>
      <c r="F21058" s="11" t="s">
        <v>229</v>
      </c>
      <c r="G21058" s="12" t="s">
        <v>192</v>
      </c>
      <c r="H21058" s="13">
        <v>0</v>
      </c>
    </row>
    <row r="21059" spans="1:8" x14ac:dyDescent="0.2">
      <c r="A21059" s="25" t="s">
        <v>655</v>
      </c>
      <c r="B21059" s="25" t="str">
        <f>INDEX(About!G:G,MATCH(A21059,About!F:F,0))</f>
        <v>NC</v>
      </c>
      <c r="C21059" s="25" t="e">
        <v>#N/A</v>
      </c>
      <c r="D21059" s="25" t="e">
        <f t="shared" si="328"/>
        <v>#N/A</v>
      </c>
      <c r="E21059" s="25" t="s">
        <v>272</v>
      </c>
      <c r="F21059" s="11" t="s">
        <v>229</v>
      </c>
      <c r="G21059" s="12" t="s">
        <v>193</v>
      </c>
      <c r="H21059" s="13">
        <v>0</v>
      </c>
    </row>
    <row r="21060" spans="1:8" x14ac:dyDescent="0.2">
      <c r="A21060" s="25" t="s">
        <v>665</v>
      </c>
      <c r="B21060" s="25" t="str">
        <f>INDEX(About!G:G,MATCH(A21060,About!F:F,0))</f>
        <v>SC</v>
      </c>
      <c r="C21060" s="25" t="e">
        <v>#N/A</v>
      </c>
      <c r="D21060" s="25" t="e">
        <f t="shared" si="328"/>
        <v>#N/A</v>
      </c>
      <c r="E21060" s="25" t="s">
        <v>272</v>
      </c>
      <c r="F21060" s="11" t="s">
        <v>229</v>
      </c>
      <c r="G21060" s="12" t="s">
        <v>194</v>
      </c>
      <c r="H21060" s="13">
        <v>0</v>
      </c>
    </row>
    <row r="21061" spans="1:8" x14ac:dyDescent="0.2">
      <c r="A21061" s="25" t="s">
        <v>44</v>
      </c>
      <c r="B21061" s="25" t="str">
        <f>INDEX(About!G:G,MATCH(A21061,About!F:F,0))</f>
        <v>GA</v>
      </c>
      <c r="C21061" s="25" t="e">
        <v>#N/A</v>
      </c>
      <c r="D21061" s="25" t="e">
        <f t="shared" si="328"/>
        <v>#N/A</v>
      </c>
      <c r="E21061" s="25" t="s">
        <v>272</v>
      </c>
      <c r="F21061" s="11" t="s">
        <v>229</v>
      </c>
      <c r="G21061" s="12" t="s">
        <v>195</v>
      </c>
      <c r="H21061" s="13">
        <v>0</v>
      </c>
    </row>
    <row r="21062" spans="1:8" x14ac:dyDescent="0.2">
      <c r="A21062" s="25">
        <v>0</v>
      </c>
      <c r="B21062" s="25" t="e">
        <f>INDEX(About!G:G,MATCH(A21062,About!F:F,0))</f>
        <v>#N/A</v>
      </c>
      <c r="C21062" s="25" t="e">
        <v>#N/A</v>
      </c>
      <c r="D21062" s="25" t="e">
        <f t="shared" ref="D21062:D21125" si="329">C21062=B21062</f>
        <v>#N/A</v>
      </c>
      <c r="E21062" s="25" t="s">
        <v>272</v>
      </c>
      <c r="F21062" s="11" t="s">
        <v>229</v>
      </c>
      <c r="G21062" s="12" t="s">
        <v>196</v>
      </c>
      <c r="H21062" s="13">
        <v>0</v>
      </c>
    </row>
    <row r="21063" spans="1:8" x14ac:dyDescent="0.2">
      <c r="A21063" s="25">
        <v>0</v>
      </c>
      <c r="B21063" s="25" t="e">
        <f>INDEX(About!G:G,MATCH(A21063,About!F:F,0))</f>
        <v>#N/A</v>
      </c>
      <c r="C21063" s="25" t="e">
        <v>#N/A</v>
      </c>
      <c r="D21063" s="25" t="e">
        <f t="shared" si="329"/>
        <v>#N/A</v>
      </c>
      <c r="E21063" s="25" t="s">
        <v>272</v>
      </c>
      <c r="F21063" s="11" t="s">
        <v>229</v>
      </c>
      <c r="G21063" s="12" t="s">
        <v>197</v>
      </c>
      <c r="H21063" s="13">
        <v>0</v>
      </c>
    </row>
    <row r="21064" spans="1:8" ht="13.5" thickBot="1" x14ac:dyDescent="0.25">
      <c r="A21064" s="25">
        <v>0</v>
      </c>
      <c r="B21064" s="25" t="e">
        <f>INDEX(About!G:G,MATCH(A21064,About!F:F,0))</f>
        <v>#N/A</v>
      </c>
      <c r="C21064" s="25" t="e">
        <v>#N/A</v>
      </c>
      <c r="D21064" s="25" t="e">
        <f t="shared" si="329"/>
        <v>#N/A</v>
      </c>
      <c r="E21064" s="25" t="s">
        <v>272</v>
      </c>
      <c r="F21064" s="14" t="s">
        <v>229</v>
      </c>
      <c r="G21064" s="15" t="s">
        <v>198</v>
      </c>
      <c r="H21064" s="16">
        <v>0</v>
      </c>
    </row>
    <row r="21065" spans="1:8" x14ac:dyDescent="0.2">
      <c r="A21065" s="25" t="s">
        <v>8</v>
      </c>
      <c r="B21065" s="25" t="str">
        <f>INDEX(About!G:G,MATCH(A21065,About!F:F,0))</f>
        <v>AL</v>
      </c>
      <c r="C21065" s="25" t="e">
        <v>#N/A</v>
      </c>
      <c r="D21065" s="25" t="e">
        <f t="shared" si="329"/>
        <v>#N/A</v>
      </c>
      <c r="E21065" s="25" t="s">
        <v>273</v>
      </c>
      <c r="F21065" s="11" t="s">
        <v>273</v>
      </c>
      <c r="G21065" s="12" t="s">
        <v>9</v>
      </c>
      <c r="H21065" s="13">
        <v>69.650442141084753</v>
      </c>
    </row>
    <row r="21066" spans="1:8" x14ac:dyDescent="0.2">
      <c r="A21066" s="25" t="s">
        <v>8</v>
      </c>
      <c r="B21066" s="25" t="str">
        <f>INDEX(About!G:G,MATCH(A21066,About!F:F,0))</f>
        <v>AL</v>
      </c>
      <c r="C21066" s="25" t="e">
        <v>#N/A</v>
      </c>
      <c r="D21066" s="25" t="e">
        <f t="shared" si="329"/>
        <v>#N/A</v>
      </c>
      <c r="E21066" s="25" t="s">
        <v>273</v>
      </c>
      <c r="F21066" s="11" t="s">
        <v>229</v>
      </c>
      <c r="G21066" s="12" t="s">
        <v>10</v>
      </c>
      <c r="H21066" s="13">
        <v>84.64819130964058</v>
      </c>
    </row>
    <row r="21067" spans="1:8" x14ac:dyDescent="0.2">
      <c r="A21067" s="25" t="s">
        <v>8</v>
      </c>
      <c r="B21067" s="25" t="str">
        <f>INDEX(About!G:G,MATCH(A21067,About!F:F,0))</f>
        <v>AL</v>
      </c>
      <c r="C21067" s="25" t="e">
        <v>#N/A</v>
      </c>
      <c r="D21067" s="25" t="e">
        <f t="shared" si="329"/>
        <v>#N/A</v>
      </c>
      <c r="E21067" s="25" t="s">
        <v>273</v>
      </c>
      <c r="F21067" s="11" t="s">
        <v>229</v>
      </c>
      <c r="G21067" s="12" t="s">
        <v>11</v>
      </c>
      <c r="H21067" s="13">
        <v>97.748369283798013</v>
      </c>
    </row>
    <row r="21068" spans="1:8" x14ac:dyDescent="0.2">
      <c r="A21068" s="25" t="s">
        <v>12</v>
      </c>
      <c r="B21068" s="25" t="str">
        <f>INDEX(About!G:G,MATCH(A21068,About!F:F,0))</f>
        <v>AZ</v>
      </c>
      <c r="C21068" s="25" t="e">
        <v>#N/A</v>
      </c>
      <c r="D21068" s="25" t="e">
        <f t="shared" si="329"/>
        <v>#N/A</v>
      </c>
      <c r="E21068" s="25" t="s">
        <v>273</v>
      </c>
      <c r="F21068" s="11" t="s">
        <v>229</v>
      </c>
      <c r="G21068" s="12" t="s">
        <v>13</v>
      </c>
      <c r="H21068" s="13">
        <v>0</v>
      </c>
    </row>
    <row r="21069" spans="1:8" x14ac:dyDescent="0.2">
      <c r="A21069" s="25" t="s">
        <v>14</v>
      </c>
      <c r="B21069" s="25" t="str">
        <f>INDEX(About!G:G,MATCH(A21069,About!F:F,0))</f>
        <v>AR</v>
      </c>
      <c r="C21069" s="25" t="e">
        <v>#N/A</v>
      </c>
      <c r="D21069" s="25" t="e">
        <f t="shared" si="329"/>
        <v>#N/A</v>
      </c>
      <c r="E21069" s="25" t="s">
        <v>273</v>
      </c>
      <c r="F21069" s="11" t="s">
        <v>229</v>
      </c>
      <c r="G21069" s="12" t="s">
        <v>15</v>
      </c>
      <c r="H21069" s="13">
        <v>47.371323740725522</v>
      </c>
    </row>
    <row r="21070" spans="1:8" x14ac:dyDescent="0.2">
      <c r="A21070" s="25" t="s">
        <v>14</v>
      </c>
      <c r="B21070" s="25" t="str">
        <f>INDEX(About!G:G,MATCH(A21070,About!F:F,0))</f>
        <v>AR</v>
      </c>
      <c r="C21070" s="25" t="e">
        <v>#N/A</v>
      </c>
      <c r="D21070" s="25" t="e">
        <f t="shared" si="329"/>
        <v>#N/A</v>
      </c>
      <c r="E21070" s="25" t="s">
        <v>273</v>
      </c>
      <c r="F21070" s="11" t="s">
        <v>229</v>
      </c>
      <c r="G21070" s="12" t="s">
        <v>16</v>
      </c>
      <c r="H21070" s="13">
        <v>41.306622825387308</v>
      </c>
    </row>
    <row r="21071" spans="1:8" x14ac:dyDescent="0.2">
      <c r="A21071" s="25" t="s">
        <v>14</v>
      </c>
      <c r="B21071" s="25" t="str">
        <f>INDEX(About!G:G,MATCH(A21071,About!F:F,0))</f>
        <v>AR</v>
      </c>
      <c r="C21071" s="25" t="e">
        <v>#N/A</v>
      </c>
      <c r="D21071" s="25" t="e">
        <f t="shared" si="329"/>
        <v>#N/A</v>
      </c>
      <c r="E21071" s="25" t="s">
        <v>273</v>
      </c>
      <c r="F21071" s="11" t="s">
        <v>229</v>
      </c>
      <c r="G21071" s="12" t="s">
        <v>17</v>
      </c>
      <c r="H21071" s="13">
        <v>36.589260000715029</v>
      </c>
    </row>
    <row r="21072" spans="1:8" x14ac:dyDescent="0.2">
      <c r="A21072" s="25" t="s">
        <v>14</v>
      </c>
      <c r="B21072" s="25" t="str">
        <f>INDEX(About!G:G,MATCH(A21072,About!F:F,0))</f>
        <v>AR</v>
      </c>
      <c r="C21072" s="25" t="e">
        <v>#N/A</v>
      </c>
      <c r="D21072" s="25" t="e">
        <f t="shared" si="329"/>
        <v>#N/A</v>
      </c>
      <c r="E21072" s="25" t="s">
        <v>273</v>
      </c>
      <c r="F21072" s="11" t="s">
        <v>229</v>
      </c>
      <c r="G21072" s="12" t="s">
        <v>18</v>
      </c>
      <c r="H21072" s="13">
        <v>40.974810455590422</v>
      </c>
    </row>
    <row r="21073" spans="1:8" x14ac:dyDescent="0.2">
      <c r="A21073" s="25" t="s">
        <v>19</v>
      </c>
      <c r="B21073" s="25" t="str">
        <f>INDEX(About!G:G,MATCH(A21073,About!F:F,0))</f>
        <v>CA</v>
      </c>
      <c r="C21073" s="25" t="e">
        <v>#N/A</v>
      </c>
      <c r="D21073" s="25" t="e">
        <f t="shared" si="329"/>
        <v>#N/A</v>
      </c>
      <c r="E21073" s="25" t="s">
        <v>273</v>
      </c>
      <c r="F21073" s="11" t="s">
        <v>229</v>
      </c>
      <c r="G21073" s="12" t="s">
        <v>20</v>
      </c>
      <c r="H21073" s="13">
        <v>0</v>
      </c>
    </row>
    <row r="21074" spans="1:8" x14ac:dyDescent="0.2">
      <c r="A21074" s="25" t="s">
        <v>19</v>
      </c>
      <c r="B21074" s="25" t="str">
        <f>INDEX(About!G:G,MATCH(A21074,About!F:F,0))</f>
        <v>CA</v>
      </c>
      <c r="C21074" s="25" t="e">
        <v>#N/A</v>
      </c>
      <c r="D21074" s="25" t="e">
        <f t="shared" si="329"/>
        <v>#N/A</v>
      </c>
      <c r="E21074" s="25" t="s">
        <v>273</v>
      </c>
      <c r="F21074" s="11" t="s">
        <v>229</v>
      </c>
      <c r="G21074" s="12" t="s">
        <v>21</v>
      </c>
      <c r="H21074" s="13">
        <v>0</v>
      </c>
    </row>
    <row r="21075" spans="1:8" x14ac:dyDescent="0.2">
      <c r="A21075" s="25" t="s">
        <v>19</v>
      </c>
      <c r="B21075" s="25" t="str">
        <f>INDEX(About!G:G,MATCH(A21075,About!F:F,0))</f>
        <v>CA</v>
      </c>
      <c r="C21075" s="25" t="e">
        <v>#N/A</v>
      </c>
      <c r="D21075" s="25" t="e">
        <f t="shared" si="329"/>
        <v>#N/A</v>
      </c>
      <c r="E21075" s="25" t="s">
        <v>273</v>
      </c>
      <c r="F21075" s="11" t="s">
        <v>229</v>
      </c>
      <c r="G21075" s="12" t="s">
        <v>22</v>
      </c>
      <c r="H21075" s="13">
        <v>0</v>
      </c>
    </row>
    <row r="21076" spans="1:8" x14ac:dyDescent="0.2">
      <c r="A21076" s="25" t="s">
        <v>19</v>
      </c>
      <c r="B21076" s="25" t="str">
        <f>INDEX(About!G:G,MATCH(A21076,About!F:F,0))</f>
        <v>CA</v>
      </c>
      <c r="C21076" s="25" t="e">
        <v>#N/A</v>
      </c>
      <c r="D21076" s="25" t="e">
        <f t="shared" si="329"/>
        <v>#N/A</v>
      </c>
      <c r="E21076" s="25" t="s">
        <v>273</v>
      </c>
      <c r="F21076" s="11" t="s">
        <v>229</v>
      </c>
      <c r="G21076" s="12" t="s">
        <v>23</v>
      </c>
      <c r="H21076" s="13">
        <v>0</v>
      </c>
    </row>
    <row r="21077" spans="1:8" x14ac:dyDescent="0.2">
      <c r="A21077" s="25" t="s">
        <v>19</v>
      </c>
      <c r="B21077" s="25" t="str">
        <f>INDEX(About!G:G,MATCH(A21077,About!F:F,0))</f>
        <v>CA</v>
      </c>
      <c r="C21077" s="25" t="e">
        <v>#N/A</v>
      </c>
      <c r="D21077" s="25" t="e">
        <f t="shared" si="329"/>
        <v>#N/A</v>
      </c>
      <c r="E21077" s="25" t="s">
        <v>273</v>
      </c>
      <c r="F21077" s="11" t="s">
        <v>229</v>
      </c>
      <c r="G21077" s="12" t="s">
        <v>24</v>
      </c>
      <c r="H21077" s="13">
        <v>0</v>
      </c>
    </row>
    <row r="21078" spans="1:8" x14ac:dyDescent="0.2">
      <c r="A21078" s="25" t="s">
        <v>19</v>
      </c>
      <c r="B21078" s="25" t="str">
        <f>INDEX(About!G:G,MATCH(A21078,About!F:F,0))</f>
        <v>CA</v>
      </c>
      <c r="C21078" s="25" t="e">
        <v>#N/A</v>
      </c>
      <c r="D21078" s="25" t="e">
        <f t="shared" si="329"/>
        <v>#N/A</v>
      </c>
      <c r="E21078" s="25" t="s">
        <v>273</v>
      </c>
      <c r="F21078" s="11" t="s">
        <v>229</v>
      </c>
      <c r="G21078" s="12" t="s">
        <v>25</v>
      </c>
      <c r="H21078" s="13">
        <v>0</v>
      </c>
    </row>
    <row r="21079" spans="1:8" x14ac:dyDescent="0.2">
      <c r="A21079" s="25" t="s">
        <v>19</v>
      </c>
      <c r="B21079" s="25" t="str">
        <f>INDEX(About!G:G,MATCH(A21079,About!F:F,0))</f>
        <v>CA</v>
      </c>
      <c r="C21079" s="25" t="e">
        <v>#N/A</v>
      </c>
      <c r="D21079" s="25" t="e">
        <f t="shared" si="329"/>
        <v>#N/A</v>
      </c>
      <c r="E21079" s="25" t="s">
        <v>273</v>
      </c>
      <c r="F21079" s="11" t="s">
        <v>229</v>
      </c>
      <c r="G21079" s="12" t="s">
        <v>26</v>
      </c>
      <c r="H21079" s="13">
        <v>0</v>
      </c>
    </row>
    <row r="21080" spans="1:8" x14ac:dyDescent="0.2">
      <c r="A21080" s="25" t="s">
        <v>19</v>
      </c>
      <c r="B21080" s="25" t="str">
        <f>INDEX(About!G:G,MATCH(A21080,About!F:F,0))</f>
        <v>CA</v>
      </c>
      <c r="C21080" s="25" t="e">
        <v>#N/A</v>
      </c>
      <c r="D21080" s="25" t="e">
        <f t="shared" si="329"/>
        <v>#N/A</v>
      </c>
      <c r="E21080" s="25" t="s">
        <v>273</v>
      </c>
      <c r="F21080" s="11" t="s">
        <v>229</v>
      </c>
      <c r="G21080" s="12" t="s">
        <v>27</v>
      </c>
      <c r="H21080" s="13">
        <v>0</v>
      </c>
    </row>
    <row r="21081" spans="1:8" x14ac:dyDescent="0.2">
      <c r="A21081" s="25" t="s">
        <v>19</v>
      </c>
      <c r="B21081" s="25" t="str">
        <f>INDEX(About!G:G,MATCH(A21081,About!F:F,0))</f>
        <v>CA</v>
      </c>
      <c r="C21081" s="25" t="e">
        <v>#N/A</v>
      </c>
      <c r="D21081" s="25" t="e">
        <f t="shared" si="329"/>
        <v>#N/A</v>
      </c>
      <c r="E21081" s="25" t="s">
        <v>273</v>
      </c>
      <c r="F21081" s="11" t="s">
        <v>229</v>
      </c>
      <c r="G21081" s="12" t="s">
        <v>28</v>
      </c>
      <c r="H21081" s="13">
        <v>0</v>
      </c>
    </row>
    <row r="21082" spans="1:8" x14ac:dyDescent="0.2">
      <c r="A21082" s="25" t="s">
        <v>29</v>
      </c>
      <c r="B21082" s="25" t="str">
        <f>INDEX(About!G:G,MATCH(A21082,About!F:F,0))</f>
        <v>CO</v>
      </c>
      <c r="C21082" s="25" t="e">
        <v>#N/A</v>
      </c>
      <c r="D21082" s="25" t="e">
        <f t="shared" si="329"/>
        <v>#N/A</v>
      </c>
      <c r="E21082" s="25" t="s">
        <v>273</v>
      </c>
      <c r="F21082" s="11" t="s">
        <v>229</v>
      </c>
      <c r="G21082" s="12" t="s">
        <v>30</v>
      </c>
      <c r="H21082" s="13">
        <v>63.784915426649903</v>
      </c>
    </row>
    <row r="21083" spans="1:8" x14ac:dyDescent="0.2">
      <c r="A21083" s="25" t="s">
        <v>29</v>
      </c>
      <c r="B21083" s="25" t="str">
        <f>INDEX(About!G:G,MATCH(A21083,About!F:F,0))</f>
        <v>CO</v>
      </c>
      <c r="C21083" s="25" t="e">
        <v>#N/A</v>
      </c>
      <c r="D21083" s="25" t="e">
        <f t="shared" si="329"/>
        <v>#N/A</v>
      </c>
      <c r="E21083" s="25" t="s">
        <v>273</v>
      </c>
      <c r="F21083" s="11" t="s">
        <v>229</v>
      </c>
      <c r="G21083" s="12" t="s">
        <v>31</v>
      </c>
      <c r="H21083" s="13">
        <v>77.638302013736904</v>
      </c>
    </row>
    <row r="21084" spans="1:8" x14ac:dyDescent="0.2">
      <c r="A21084" s="25" t="s">
        <v>29</v>
      </c>
      <c r="B21084" s="25" t="str">
        <f>INDEX(About!G:G,MATCH(A21084,About!F:F,0))</f>
        <v>CO</v>
      </c>
      <c r="C21084" s="25" t="e">
        <v>#N/A</v>
      </c>
      <c r="D21084" s="25" t="e">
        <f t="shared" si="329"/>
        <v>#N/A</v>
      </c>
      <c r="E21084" s="25" t="s">
        <v>273</v>
      </c>
      <c r="F21084" s="11" t="s">
        <v>229</v>
      </c>
      <c r="G21084" s="12" t="s">
        <v>32</v>
      </c>
      <c r="H21084" s="13">
        <v>0</v>
      </c>
    </row>
    <row r="21085" spans="1:8" x14ac:dyDescent="0.2">
      <c r="A21085" s="25" t="s">
        <v>29</v>
      </c>
      <c r="B21085" s="25" t="str">
        <f>INDEX(About!G:G,MATCH(A21085,About!F:F,0))</f>
        <v>CO</v>
      </c>
      <c r="C21085" s="25" t="e">
        <v>#N/A</v>
      </c>
      <c r="D21085" s="25" t="e">
        <f t="shared" si="329"/>
        <v>#N/A</v>
      </c>
      <c r="E21085" s="25" t="s">
        <v>273</v>
      </c>
      <c r="F21085" s="11" t="s">
        <v>229</v>
      </c>
      <c r="G21085" s="12" t="s">
        <v>33</v>
      </c>
      <c r="H21085" s="13">
        <v>68.46246647476832</v>
      </c>
    </row>
    <row r="21086" spans="1:8" x14ac:dyDescent="0.2">
      <c r="A21086" s="25" t="s">
        <v>29</v>
      </c>
      <c r="B21086" s="25" t="str">
        <f>INDEX(About!G:G,MATCH(A21086,About!F:F,0))</f>
        <v>CO</v>
      </c>
      <c r="C21086" s="25" t="e">
        <v>#N/A</v>
      </c>
      <c r="D21086" s="25" t="e">
        <f t="shared" si="329"/>
        <v>#N/A</v>
      </c>
      <c r="E21086" s="25" t="s">
        <v>273</v>
      </c>
      <c r="F21086" s="11" t="s">
        <v>229</v>
      </c>
      <c r="G21086" s="12" t="s">
        <v>34</v>
      </c>
      <c r="H21086" s="13">
        <v>81.612055414090179</v>
      </c>
    </row>
    <row r="21087" spans="1:8" x14ac:dyDescent="0.2">
      <c r="A21087" s="25" t="s">
        <v>29</v>
      </c>
      <c r="B21087" s="25" t="str">
        <f>INDEX(About!G:G,MATCH(A21087,About!F:F,0))</f>
        <v>CO</v>
      </c>
      <c r="C21087" s="25" t="e">
        <v>#N/A</v>
      </c>
      <c r="D21087" s="25" t="e">
        <f t="shared" si="329"/>
        <v>#N/A</v>
      </c>
      <c r="E21087" s="25" t="s">
        <v>273</v>
      </c>
      <c r="F21087" s="11" t="s">
        <v>229</v>
      </c>
      <c r="G21087" s="12" t="s">
        <v>35</v>
      </c>
      <c r="H21087" s="13">
        <v>100.39680669040202</v>
      </c>
    </row>
    <row r="21088" spans="1:8" x14ac:dyDescent="0.2">
      <c r="A21088" s="25" t="s">
        <v>29</v>
      </c>
      <c r="B21088" s="25" t="str">
        <f>INDEX(About!G:G,MATCH(A21088,About!F:F,0))</f>
        <v>CO</v>
      </c>
      <c r="C21088" s="25" t="e">
        <v>#N/A</v>
      </c>
      <c r="D21088" s="25" t="e">
        <f t="shared" si="329"/>
        <v>#N/A</v>
      </c>
      <c r="E21088" s="25" t="s">
        <v>273</v>
      </c>
      <c r="F21088" s="11" t="s">
        <v>229</v>
      </c>
      <c r="G21088" s="12" t="s">
        <v>36</v>
      </c>
      <c r="H21088" s="13">
        <v>0</v>
      </c>
    </row>
    <row r="21089" spans="1:8" x14ac:dyDescent="0.2">
      <c r="A21089" s="25" t="s">
        <v>29</v>
      </c>
      <c r="B21089" s="25" t="str">
        <f>INDEX(About!G:G,MATCH(A21089,About!F:F,0))</f>
        <v>CO</v>
      </c>
      <c r="C21089" s="25" t="e">
        <v>#N/A</v>
      </c>
      <c r="D21089" s="25" t="e">
        <f t="shared" si="329"/>
        <v>#N/A</v>
      </c>
      <c r="E21089" s="25" t="s">
        <v>273</v>
      </c>
      <c r="F21089" s="11" t="s">
        <v>229</v>
      </c>
      <c r="G21089" s="12" t="s">
        <v>37</v>
      </c>
      <c r="H21089" s="13">
        <v>111.29984062424386</v>
      </c>
    </row>
    <row r="21090" spans="1:8" x14ac:dyDescent="0.2">
      <c r="A21090" s="25" t="s">
        <v>29</v>
      </c>
      <c r="B21090" s="25" t="str">
        <f>INDEX(About!G:G,MATCH(A21090,About!F:F,0))</f>
        <v>CO</v>
      </c>
      <c r="C21090" s="25" t="e">
        <v>#N/A</v>
      </c>
      <c r="D21090" s="25" t="e">
        <f t="shared" si="329"/>
        <v>#N/A</v>
      </c>
      <c r="E21090" s="25" t="s">
        <v>273</v>
      </c>
      <c r="F21090" s="11" t="s">
        <v>229</v>
      </c>
      <c r="G21090" s="12" t="s">
        <v>38</v>
      </c>
      <c r="H21090" s="13">
        <v>106.03205392939053</v>
      </c>
    </row>
    <row r="21091" spans="1:8" x14ac:dyDescent="0.2">
      <c r="A21091" s="25" t="s">
        <v>29</v>
      </c>
      <c r="B21091" s="25" t="str">
        <f>INDEX(About!G:G,MATCH(A21091,About!F:F,0))</f>
        <v>CO</v>
      </c>
      <c r="C21091" s="25" t="e">
        <v>#N/A</v>
      </c>
      <c r="D21091" s="25" t="e">
        <f t="shared" si="329"/>
        <v>#N/A</v>
      </c>
      <c r="E21091" s="25" t="s">
        <v>273</v>
      </c>
      <c r="F21091" s="11" t="s">
        <v>229</v>
      </c>
      <c r="G21091" s="12" t="s">
        <v>39</v>
      </c>
      <c r="H21091" s="13">
        <v>0</v>
      </c>
    </row>
    <row r="21092" spans="1:8" x14ac:dyDescent="0.2">
      <c r="A21092" s="25" t="s">
        <v>40</v>
      </c>
      <c r="B21092" s="25" t="str">
        <f>INDEX(About!G:G,MATCH(A21092,About!F:F,0))</f>
        <v>FL</v>
      </c>
      <c r="C21092" s="25" t="e">
        <v>#N/A</v>
      </c>
      <c r="D21092" s="25" t="e">
        <f t="shared" si="329"/>
        <v>#N/A</v>
      </c>
      <c r="E21092" s="25" t="s">
        <v>273</v>
      </c>
      <c r="F21092" s="11" t="s">
        <v>229</v>
      </c>
      <c r="G21092" s="12" t="s">
        <v>41</v>
      </c>
      <c r="H21092" s="13">
        <v>0</v>
      </c>
    </row>
    <row r="21093" spans="1:8" x14ac:dyDescent="0.2">
      <c r="A21093" s="25" t="s">
        <v>40</v>
      </c>
      <c r="B21093" s="25" t="str">
        <f>INDEX(About!G:G,MATCH(A21093,About!F:F,0))</f>
        <v>FL</v>
      </c>
      <c r="C21093" s="25" t="e">
        <v>#N/A</v>
      </c>
      <c r="D21093" s="25" t="e">
        <f t="shared" si="329"/>
        <v>#N/A</v>
      </c>
      <c r="E21093" s="25" t="s">
        <v>273</v>
      </c>
      <c r="F21093" s="11" t="s">
        <v>229</v>
      </c>
      <c r="G21093" s="12" t="s">
        <v>42</v>
      </c>
      <c r="H21093" s="13">
        <v>94.652697907441294</v>
      </c>
    </row>
    <row r="21094" spans="1:8" x14ac:dyDescent="0.2">
      <c r="A21094" s="25" t="s">
        <v>40</v>
      </c>
      <c r="B21094" s="25" t="str">
        <f>INDEX(About!G:G,MATCH(A21094,About!F:F,0))</f>
        <v>FL</v>
      </c>
      <c r="C21094" s="25" t="e">
        <v>#N/A</v>
      </c>
      <c r="D21094" s="25" t="e">
        <f t="shared" si="329"/>
        <v>#N/A</v>
      </c>
      <c r="E21094" s="25" t="s">
        <v>273</v>
      </c>
      <c r="F21094" s="11" t="s">
        <v>229</v>
      </c>
      <c r="G21094" s="12" t="s">
        <v>43</v>
      </c>
      <c r="H21094" s="13">
        <v>107.68542138319789</v>
      </c>
    </row>
    <row r="21095" spans="1:8" x14ac:dyDescent="0.2">
      <c r="A21095" s="25" t="s">
        <v>40</v>
      </c>
      <c r="B21095" s="25" t="str">
        <f>INDEX(About!G:G,MATCH(A21095,About!F:F,0))</f>
        <v>FL</v>
      </c>
      <c r="C21095" s="25" t="e">
        <v>#N/A</v>
      </c>
      <c r="D21095" s="25" t="e">
        <f t="shared" si="329"/>
        <v>#N/A</v>
      </c>
      <c r="E21095" s="25" t="s">
        <v>273</v>
      </c>
      <c r="F21095" s="11" t="s">
        <v>229</v>
      </c>
      <c r="G21095" s="12" t="s">
        <v>45</v>
      </c>
      <c r="H21095" s="13">
        <v>0</v>
      </c>
    </row>
    <row r="21096" spans="1:8" x14ac:dyDescent="0.2">
      <c r="A21096" s="25" t="s">
        <v>44</v>
      </c>
      <c r="B21096" s="25" t="str">
        <f>INDEX(About!G:G,MATCH(A21096,About!F:F,0))</f>
        <v>GA</v>
      </c>
      <c r="C21096" s="25" t="e">
        <v>#N/A</v>
      </c>
      <c r="D21096" s="25" t="e">
        <f t="shared" si="329"/>
        <v>#N/A</v>
      </c>
      <c r="E21096" s="25" t="s">
        <v>273</v>
      </c>
      <c r="F21096" s="11" t="s">
        <v>229</v>
      </c>
      <c r="G21096" s="12" t="s">
        <v>46</v>
      </c>
      <c r="H21096" s="13">
        <v>0</v>
      </c>
    </row>
    <row r="21097" spans="1:8" x14ac:dyDescent="0.2">
      <c r="A21097" s="25" t="s">
        <v>47</v>
      </c>
      <c r="B21097" s="25" t="str">
        <f>INDEX(About!G:G,MATCH(A21097,About!F:F,0))</f>
        <v>ID</v>
      </c>
      <c r="C21097" s="25" t="e">
        <v>#N/A</v>
      </c>
      <c r="D21097" s="25" t="e">
        <f t="shared" si="329"/>
        <v>#N/A</v>
      </c>
      <c r="E21097" s="25" t="s">
        <v>273</v>
      </c>
      <c r="F21097" s="11" t="s">
        <v>229</v>
      </c>
      <c r="G21097" s="12" t="s">
        <v>48</v>
      </c>
      <c r="H21097" s="13">
        <v>0</v>
      </c>
    </row>
    <row r="21098" spans="1:8" x14ac:dyDescent="0.2">
      <c r="A21098" s="25" t="s">
        <v>49</v>
      </c>
      <c r="B21098" s="25" t="str">
        <f>INDEX(About!G:G,MATCH(A21098,About!F:F,0))</f>
        <v>IL</v>
      </c>
      <c r="C21098" s="25" t="e">
        <v>#N/A</v>
      </c>
      <c r="D21098" s="25" t="e">
        <f t="shared" si="329"/>
        <v>#N/A</v>
      </c>
      <c r="E21098" s="25" t="s">
        <v>273</v>
      </c>
      <c r="F21098" s="11" t="s">
        <v>229</v>
      </c>
      <c r="G21098" s="12" t="s">
        <v>50</v>
      </c>
      <c r="H21098" s="13">
        <v>51.485221205972593</v>
      </c>
    </row>
    <row r="21099" spans="1:8" x14ac:dyDescent="0.2">
      <c r="A21099" s="25" t="s">
        <v>49</v>
      </c>
      <c r="B21099" s="25" t="str">
        <f>INDEX(About!G:G,MATCH(A21099,About!F:F,0))</f>
        <v>IL</v>
      </c>
      <c r="C21099" s="25" t="e">
        <v>#N/A</v>
      </c>
      <c r="D21099" s="25" t="e">
        <f t="shared" si="329"/>
        <v>#N/A</v>
      </c>
      <c r="E21099" s="25" t="s">
        <v>273</v>
      </c>
      <c r="F21099" s="11" t="s">
        <v>229</v>
      </c>
      <c r="G21099" s="12" t="s">
        <v>51</v>
      </c>
      <c r="H21099" s="13">
        <v>68.073866153044165</v>
      </c>
    </row>
    <row r="21100" spans="1:8" x14ac:dyDescent="0.2">
      <c r="A21100" s="25" t="s">
        <v>52</v>
      </c>
      <c r="B21100" s="25" t="str">
        <f>INDEX(About!G:G,MATCH(A21100,About!F:F,0))</f>
        <v>IN</v>
      </c>
      <c r="C21100" s="25" t="e">
        <v>#N/A</v>
      </c>
      <c r="D21100" s="25" t="e">
        <f t="shared" si="329"/>
        <v>#N/A</v>
      </c>
      <c r="E21100" s="25" t="s">
        <v>273</v>
      </c>
      <c r="F21100" s="11" t="s">
        <v>229</v>
      </c>
      <c r="G21100" s="12" t="s">
        <v>53</v>
      </c>
      <c r="H21100" s="13">
        <v>78.268225424613661</v>
      </c>
    </row>
    <row r="21101" spans="1:8" x14ac:dyDescent="0.2">
      <c r="A21101" s="25" t="s">
        <v>49</v>
      </c>
      <c r="B21101" s="25" t="str">
        <f>INDEX(About!G:G,MATCH(A21101,About!F:F,0))</f>
        <v>IL</v>
      </c>
      <c r="C21101" s="25" t="e">
        <v>#N/A</v>
      </c>
      <c r="D21101" s="25" t="e">
        <f t="shared" si="329"/>
        <v>#N/A</v>
      </c>
      <c r="E21101" s="25" t="s">
        <v>273</v>
      </c>
      <c r="F21101" s="11" t="s">
        <v>229</v>
      </c>
      <c r="G21101" s="12" t="s">
        <v>54</v>
      </c>
      <c r="H21101" s="13">
        <v>66.13938583538625</v>
      </c>
    </row>
    <row r="21102" spans="1:8" x14ac:dyDescent="0.2">
      <c r="A21102" s="25" t="s">
        <v>52</v>
      </c>
      <c r="B21102" s="25" t="str">
        <f>INDEX(About!G:G,MATCH(A21102,About!F:F,0))</f>
        <v>IN</v>
      </c>
      <c r="C21102" s="25" t="e">
        <v>#N/A</v>
      </c>
      <c r="D21102" s="25" t="e">
        <f t="shared" si="329"/>
        <v>#N/A</v>
      </c>
      <c r="E21102" s="25" t="s">
        <v>273</v>
      </c>
      <c r="F21102" s="11" t="s">
        <v>229</v>
      </c>
      <c r="G21102" s="12" t="s">
        <v>55</v>
      </c>
      <c r="H21102" s="13">
        <v>83.859848246724908</v>
      </c>
    </row>
    <row r="21103" spans="1:8" x14ac:dyDescent="0.2">
      <c r="A21103" s="25" t="s">
        <v>52</v>
      </c>
      <c r="B21103" s="25" t="str">
        <f>INDEX(About!G:G,MATCH(A21103,About!F:F,0))</f>
        <v>IN</v>
      </c>
      <c r="C21103" s="25" t="e">
        <v>#N/A</v>
      </c>
      <c r="D21103" s="25" t="e">
        <f t="shared" si="329"/>
        <v>#N/A</v>
      </c>
      <c r="E21103" s="25" t="s">
        <v>273</v>
      </c>
      <c r="F21103" s="11" t="s">
        <v>229</v>
      </c>
      <c r="G21103" s="12" t="s">
        <v>56</v>
      </c>
      <c r="H21103" s="13">
        <v>71.794575976615022</v>
      </c>
    </row>
    <row r="21104" spans="1:8" x14ac:dyDescent="0.2">
      <c r="A21104" s="25" t="s">
        <v>57</v>
      </c>
      <c r="B21104" s="25" t="str">
        <f>INDEX(About!G:G,MATCH(A21104,About!F:F,0))</f>
        <v>KS</v>
      </c>
      <c r="C21104" s="25" t="e">
        <v>#N/A</v>
      </c>
      <c r="D21104" s="25" t="e">
        <f t="shared" si="329"/>
        <v>#N/A</v>
      </c>
      <c r="E21104" s="25" t="s">
        <v>273</v>
      </c>
      <c r="F21104" s="11" t="s">
        <v>229</v>
      </c>
      <c r="G21104" s="12" t="s">
        <v>58</v>
      </c>
      <c r="H21104" s="13">
        <v>50.510410681307398</v>
      </c>
    </row>
    <row r="21105" spans="1:8" x14ac:dyDescent="0.2">
      <c r="A21105" s="25" t="s">
        <v>57</v>
      </c>
      <c r="B21105" s="25" t="str">
        <f>INDEX(About!G:G,MATCH(A21105,About!F:F,0))</f>
        <v>KS</v>
      </c>
      <c r="C21105" s="25" t="e">
        <v>#N/A</v>
      </c>
      <c r="D21105" s="25" t="e">
        <f t="shared" si="329"/>
        <v>#N/A</v>
      </c>
      <c r="E21105" s="25" t="s">
        <v>273</v>
      </c>
      <c r="F21105" s="11" t="s">
        <v>229</v>
      </c>
      <c r="G21105" s="12" t="s">
        <v>59</v>
      </c>
      <c r="H21105" s="13">
        <v>34.737454212943575</v>
      </c>
    </row>
    <row r="21106" spans="1:8" x14ac:dyDescent="0.2">
      <c r="A21106" s="25" t="s">
        <v>57</v>
      </c>
      <c r="B21106" s="25" t="str">
        <f>INDEX(About!G:G,MATCH(A21106,About!F:F,0))</f>
        <v>KS</v>
      </c>
      <c r="C21106" s="25" t="e">
        <v>#N/A</v>
      </c>
      <c r="D21106" s="25" t="e">
        <f t="shared" si="329"/>
        <v>#N/A</v>
      </c>
      <c r="E21106" s="25" t="s">
        <v>273</v>
      </c>
      <c r="F21106" s="11" t="s">
        <v>229</v>
      </c>
      <c r="G21106" s="12" t="s">
        <v>60</v>
      </c>
      <c r="H21106" s="13">
        <v>15.205453878704263</v>
      </c>
    </row>
    <row r="21107" spans="1:8" x14ac:dyDescent="0.2">
      <c r="A21107" s="25" t="s">
        <v>57</v>
      </c>
      <c r="B21107" s="25" t="str">
        <f>INDEX(About!G:G,MATCH(A21107,About!F:F,0))</f>
        <v>KS</v>
      </c>
      <c r="C21107" s="25" t="e">
        <v>#N/A</v>
      </c>
      <c r="D21107" s="25" t="e">
        <f t="shared" si="329"/>
        <v>#N/A</v>
      </c>
      <c r="E21107" s="25" t="s">
        <v>273</v>
      </c>
      <c r="F21107" s="11" t="s">
        <v>229</v>
      </c>
      <c r="G21107" s="12" t="s">
        <v>61</v>
      </c>
      <c r="H21107" s="13">
        <v>62.804158604729061</v>
      </c>
    </row>
    <row r="21108" spans="1:8" x14ac:dyDescent="0.2">
      <c r="A21108" s="25" t="s">
        <v>57</v>
      </c>
      <c r="B21108" s="25" t="str">
        <f>INDEX(About!G:G,MATCH(A21108,About!F:F,0))</f>
        <v>KS</v>
      </c>
      <c r="C21108" s="25" t="e">
        <v>#N/A</v>
      </c>
      <c r="D21108" s="25" t="e">
        <f t="shared" si="329"/>
        <v>#N/A</v>
      </c>
      <c r="E21108" s="25" t="s">
        <v>273</v>
      </c>
      <c r="F21108" s="11" t="s">
        <v>229</v>
      </c>
      <c r="G21108" s="12" t="s">
        <v>62</v>
      </c>
      <c r="H21108" s="13">
        <v>17.762244309828379</v>
      </c>
    </row>
    <row r="21109" spans="1:8" x14ac:dyDescent="0.2">
      <c r="A21109" s="25" t="s">
        <v>57</v>
      </c>
      <c r="B21109" s="25" t="str">
        <f>INDEX(About!G:G,MATCH(A21109,About!F:F,0))</f>
        <v>KS</v>
      </c>
      <c r="C21109" s="25" t="e">
        <v>#N/A</v>
      </c>
      <c r="D21109" s="25" t="e">
        <f t="shared" si="329"/>
        <v>#N/A</v>
      </c>
      <c r="E21109" s="25" t="s">
        <v>273</v>
      </c>
      <c r="F21109" s="11" t="s">
        <v>229</v>
      </c>
      <c r="G21109" s="12" t="s">
        <v>63</v>
      </c>
      <c r="H21109" s="13">
        <v>33.220933675152693</v>
      </c>
    </row>
    <row r="21110" spans="1:8" x14ac:dyDescent="0.2">
      <c r="A21110" s="25" t="s">
        <v>57</v>
      </c>
      <c r="B21110" s="25" t="str">
        <f>INDEX(About!G:G,MATCH(A21110,About!F:F,0))</f>
        <v>KS</v>
      </c>
      <c r="C21110" s="25" t="e">
        <v>#N/A</v>
      </c>
      <c r="D21110" s="25" t="e">
        <f t="shared" si="329"/>
        <v>#N/A</v>
      </c>
      <c r="E21110" s="25" t="s">
        <v>273</v>
      </c>
      <c r="F21110" s="11" t="s">
        <v>229</v>
      </c>
      <c r="G21110" s="12" t="s">
        <v>64</v>
      </c>
      <c r="H21110" s="13">
        <v>26.39349973877146</v>
      </c>
    </row>
    <row r="21111" spans="1:8" x14ac:dyDescent="0.2">
      <c r="A21111" s="25" t="s">
        <v>65</v>
      </c>
      <c r="B21111" s="25" t="str">
        <f>INDEX(About!G:G,MATCH(A21111,About!F:F,0))</f>
        <v>KY</v>
      </c>
      <c r="C21111" s="25" t="e">
        <v>#N/A</v>
      </c>
      <c r="D21111" s="25" t="e">
        <f t="shared" si="329"/>
        <v>#N/A</v>
      </c>
      <c r="E21111" s="25" t="s">
        <v>273</v>
      </c>
      <c r="F21111" s="11" t="s">
        <v>229</v>
      </c>
      <c r="G21111" s="12" t="s">
        <v>66</v>
      </c>
      <c r="H21111" s="13">
        <v>94.02549056454734</v>
      </c>
    </row>
    <row r="21112" spans="1:8" x14ac:dyDescent="0.2">
      <c r="A21112" s="25" t="s">
        <v>65</v>
      </c>
      <c r="B21112" s="25" t="str">
        <f>INDEX(About!G:G,MATCH(A21112,About!F:F,0))</f>
        <v>KY</v>
      </c>
      <c r="C21112" s="25" t="e">
        <v>#N/A</v>
      </c>
      <c r="D21112" s="25" t="e">
        <f t="shared" si="329"/>
        <v>#N/A</v>
      </c>
      <c r="E21112" s="25" t="s">
        <v>273</v>
      </c>
      <c r="F21112" s="11" t="s">
        <v>229</v>
      </c>
      <c r="G21112" s="12" t="s">
        <v>67</v>
      </c>
      <c r="H21112" s="13">
        <v>78.015885616317433</v>
      </c>
    </row>
    <row r="21113" spans="1:8" x14ac:dyDescent="0.2">
      <c r="A21113" s="25" t="s">
        <v>49</v>
      </c>
      <c r="B21113" s="25" t="str">
        <f>INDEX(About!G:G,MATCH(A21113,About!F:F,0))</f>
        <v>IL</v>
      </c>
      <c r="C21113" s="25" t="e">
        <v>#N/A</v>
      </c>
      <c r="D21113" s="25" t="e">
        <f t="shared" si="329"/>
        <v>#N/A</v>
      </c>
      <c r="E21113" s="25" t="s">
        <v>273</v>
      </c>
      <c r="F21113" s="11" t="s">
        <v>229</v>
      </c>
      <c r="G21113" s="12" t="s">
        <v>68</v>
      </c>
      <c r="H21113" s="13">
        <v>60.642311610370527</v>
      </c>
    </row>
    <row r="21114" spans="1:8" x14ac:dyDescent="0.2">
      <c r="A21114" s="25" t="s">
        <v>65</v>
      </c>
      <c r="B21114" s="25" t="str">
        <f>INDEX(About!G:G,MATCH(A21114,About!F:F,0))</f>
        <v>KY</v>
      </c>
      <c r="C21114" s="25" t="e">
        <v>#N/A</v>
      </c>
      <c r="D21114" s="25" t="e">
        <f t="shared" si="329"/>
        <v>#N/A</v>
      </c>
      <c r="E21114" s="25" t="s">
        <v>273</v>
      </c>
      <c r="F21114" s="11" t="s">
        <v>229</v>
      </c>
      <c r="G21114" s="12" t="s">
        <v>69</v>
      </c>
      <c r="H21114" s="13">
        <v>50.374908204810723</v>
      </c>
    </row>
    <row r="21115" spans="1:8" x14ac:dyDescent="0.2">
      <c r="A21115" s="25" t="s">
        <v>70</v>
      </c>
      <c r="B21115" s="25" t="str">
        <f>INDEX(About!G:G,MATCH(A21115,About!F:F,0))</f>
        <v>LA</v>
      </c>
      <c r="C21115" s="25" t="e">
        <v>#N/A</v>
      </c>
      <c r="D21115" s="25" t="e">
        <f t="shared" si="329"/>
        <v>#N/A</v>
      </c>
      <c r="E21115" s="25" t="s">
        <v>273</v>
      </c>
      <c r="F21115" s="11" t="s">
        <v>229</v>
      </c>
      <c r="G21115" s="12" t="s">
        <v>71</v>
      </c>
      <c r="H21115" s="13">
        <v>57.439447301487995</v>
      </c>
    </row>
    <row r="21116" spans="1:8" x14ac:dyDescent="0.2">
      <c r="A21116" s="25" t="s">
        <v>70</v>
      </c>
      <c r="B21116" s="25" t="str">
        <f>INDEX(About!G:G,MATCH(A21116,About!F:F,0))</f>
        <v>LA</v>
      </c>
      <c r="C21116" s="25" t="e">
        <v>#N/A</v>
      </c>
      <c r="D21116" s="25" t="e">
        <f t="shared" si="329"/>
        <v>#N/A</v>
      </c>
      <c r="E21116" s="25" t="s">
        <v>273</v>
      </c>
      <c r="F21116" s="11" t="s">
        <v>229</v>
      </c>
      <c r="G21116" s="12" t="s">
        <v>72</v>
      </c>
      <c r="H21116" s="13">
        <v>52.951748228799893</v>
      </c>
    </row>
    <row r="21117" spans="1:8" x14ac:dyDescent="0.2">
      <c r="A21117" s="25" t="s">
        <v>70</v>
      </c>
      <c r="B21117" s="25" t="str">
        <f>INDEX(About!G:G,MATCH(A21117,About!F:F,0))</f>
        <v>LA</v>
      </c>
      <c r="C21117" s="25" t="e">
        <v>#N/A</v>
      </c>
      <c r="D21117" s="25" t="e">
        <f t="shared" si="329"/>
        <v>#N/A</v>
      </c>
      <c r="E21117" s="25" t="s">
        <v>273</v>
      </c>
      <c r="F21117" s="11" t="s">
        <v>229</v>
      </c>
      <c r="G21117" s="12" t="s">
        <v>73</v>
      </c>
      <c r="H21117" s="13">
        <v>74.154941466353975</v>
      </c>
    </row>
    <row r="21118" spans="1:8" x14ac:dyDescent="0.2">
      <c r="A21118" s="25" t="s">
        <v>70</v>
      </c>
      <c r="B21118" s="25" t="str">
        <f>INDEX(About!G:G,MATCH(A21118,About!F:F,0))</f>
        <v>LA</v>
      </c>
      <c r="C21118" s="25" t="e">
        <v>#N/A</v>
      </c>
      <c r="D21118" s="25" t="e">
        <f t="shared" si="329"/>
        <v>#N/A</v>
      </c>
      <c r="E21118" s="25" t="s">
        <v>273</v>
      </c>
      <c r="F21118" s="11" t="s">
        <v>229</v>
      </c>
      <c r="G21118" s="12" t="s">
        <v>74</v>
      </c>
      <c r="H21118" s="13">
        <v>75.39204416231108</v>
      </c>
    </row>
    <row r="21119" spans="1:8" x14ac:dyDescent="0.2">
      <c r="A21119" s="25" t="s">
        <v>75</v>
      </c>
      <c r="B21119" s="25" t="str">
        <f>INDEX(About!G:G,MATCH(A21119,About!F:F,0))</f>
        <v>MD</v>
      </c>
      <c r="C21119" s="25" t="e">
        <v>#N/A</v>
      </c>
      <c r="D21119" s="25" t="e">
        <f t="shared" si="329"/>
        <v>#N/A</v>
      </c>
      <c r="E21119" s="25" t="s">
        <v>273</v>
      </c>
      <c r="F21119" s="11" t="s">
        <v>229</v>
      </c>
      <c r="G21119" s="12" t="s">
        <v>76</v>
      </c>
      <c r="H21119" s="13">
        <v>0</v>
      </c>
    </row>
    <row r="21120" spans="1:8" x14ac:dyDescent="0.2">
      <c r="A21120" s="25" t="s">
        <v>75</v>
      </c>
      <c r="B21120" s="25" t="str">
        <f>INDEX(About!G:G,MATCH(A21120,About!F:F,0))</f>
        <v>MD</v>
      </c>
      <c r="C21120" s="25" t="e">
        <v>#N/A</v>
      </c>
      <c r="D21120" s="25" t="e">
        <f t="shared" si="329"/>
        <v>#N/A</v>
      </c>
      <c r="E21120" s="25" t="s">
        <v>273</v>
      </c>
      <c r="F21120" s="11" t="s">
        <v>229</v>
      </c>
      <c r="G21120" s="12" t="s">
        <v>77</v>
      </c>
      <c r="H21120" s="13">
        <v>0</v>
      </c>
    </row>
    <row r="21121" spans="1:8" x14ac:dyDescent="0.2">
      <c r="A21121" s="25" t="s">
        <v>78</v>
      </c>
      <c r="B21121" s="25" t="str">
        <f>INDEX(About!G:G,MATCH(A21121,About!F:F,0))</f>
        <v>MI</v>
      </c>
      <c r="C21121" s="25" t="e">
        <v>#N/A</v>
      </c>
      <c r="D21121" s="25" t="e">
        <f t="shared" si="329"/>
        <v>#N/A</v>
      </c>
      <c r="E21121" s="25" t="s">
        <v>273</v>
      </c>
      <c r="F21121" s="11" t="s">
        <v>229</v>
      </c>
      <c r="G21121" s="12" t="s">
        <v>79</v>
      </c>
      <c r="H21121" s="13">
        <v>104.18026057931048</v>
      </c>
    </row>
    <row r="21122" spans="1:8" x14ac:dyDescent="0.2">
      <c r="A21122" s="25" t="s">
        <v>80</v>
      </c>
      <c r="B21122" s="25" t="str">
        <f>INDEX(About!G:G,MATCH(A21122,About!F:F,0))</f>
        <v>MS</v>
      </c>
      <c r="C21122" s="25" t="e">
        <v>#N/A</v>
      </c>
      <c r="D21122" s="25" t="e">
        <f t="shared" si="329"/>
        <v>#N/A</v>
      </c>
      <c r="E21122" s="25" t="s">
        <v>273</v>
      </c>
      <c r="F21122" s="11" t="s">
        <v>229</v>
      </c>
      <c r="G21122" s="12" t="s">
        <v>81</v>
      </c>
      <c r="H21122" s="13">
        <v>58.628734467058081</v>
      </c>
    </row>
    <row r="21123" spans="1:8" x14ac:dyDescent="0.2">
      <c r="A21123" s="25" t="s">
        <v>80</v>
      </c>
      <c r="B21123" s="25" t="str">
        <f>INDEX(About!G:G,MATCH(A21123,About!F:F,0))</f>
        <v>MS</v>
      </c>
      <c r="C21123" s="25" t="e">
        <v>#N/A</v>
      </c>
      <c r="D21123" s="25" t="e">
        <f t="shared" si="329"/>
        <v>#N/A</v>
      </c>
      <c r="E21123" s="25" t="s">
        <v>273</v>
      </c>
      <c r="F21123" s="11" t="s">
        <v>229</v>
      </c>
      <c r="G21123" s="12" t="s">
        <v>82</v>
      </c>
      <c r="H21123" s="13">
        <v>62.05227528818385</v>
      </c>
    </row>
    <row r="21124" spans="1:8" x14ac:dyDescent="0.2">
      <c r="A21124" s="25" t="s">
        <v>80</v>
      </c>
      <c r="B21124" s="25" t="str">
        <f>INDEX(About!G:G,MATCH(A21124,About!F:F,0))</f>
        <v>MS</v>
      </c>
      <c r="C21124" s="25" t="e">
        <v>#N/A</v>
      </c>
      <c r="D21124" s="25" t="e">
        <f t="shared" si="329"/>
        <v>#N/A</v>
      </c>
      <c r="E21124" s="25" t="s">
        <v>273</v>
      </c>
      <c r="F21124" s="11" t="s">
        <v>229</v>
      </c>
      <c r="G21124" s="12" t="s">
        <v>83</v>
      </c>
      <c r="H21124" s="13">
        <v>49.084863038638076</v>
      </c>
    </row>
    <row r="21125" spans="1:8" x14ac:dyDescent="0.2">
      <c r="A21125" s="25" t="s">
        <v>80</v>
      </c>
      <c r="B21125" s="25" t="str">
        <f>INDEX(About!G:G,MATCH(A21125,About!F:F,0))</f>
        <v>MS</v>
      </c>
      <c r="C21125" s="25" t="e">
        <v>#N/A</v>
      </c>
      <c r="D21125" s="25" t="e">
        <f t="shared" si="329"/>
        <v>#N/A</v>
      </c>
      <c r="E21125" s="25" t="s">
        <v>273</v>
      </c>
      <c r="F21125" s="11" t="s">
        <v>229</v>
      </c>
      <c r="G21125" s="12" t="s">
        <v>84</v>
      </c>
      <c r="H21125" s="13">
        <v>76.150067740010854</v>
      </c>
    </row>
    <row r="21126" spans="1:8" x14ac:dyDescent="0.2">
      <c r="A21126" s="25" t="s">
        <v>80</v>
      </c>
      <c r="B21126" s="25" t="str">
        <f>INDEX(About!G:G,MATCH(A21126,About!F:F,0))</f>
        <v>MS</v>
      </c>
      <c r="C21126" s="25" t="e">
        <v>#N/A</v>
      </c>
      <c r="D21126" s="25" t="e">
        <f t="shared" ref="D21126:D21189" si="330">C21126=B21126</f>
        <v>#N/A</v>
      </c>
      <c r="E21126" s="25" t="s">
        <v>273</v>
      </c>
      <c r="F21126" s="11" t="s">
        <v>229</v>
      </c>
      <c r="G21126" s="12" t="s">
        <v>85</v>
      </c>
      <c r="H21126" s="13">
        <v>69.53422665827064</v>
      </c>
    </row>
    <row r="21127" spans="1:8" x14ac:dyDescent="0.2">
      <c r="A21127" s="25" t="s">
        <v>80</v>
      </c>
      <c r="B21127" s="25" t="str">
        <f>INDEX(About!G:G,MATCH(A21127,About!F:F,0))</f>
        <v>MS</v>
      </c>
      <c r="C21127" s="25" t="e">
        <v>#N/A</v>
      </c>
      <c r="D21127" s="25" t="e">
        <f t="shared" si="330"/>
        <v>#N/A</v>
      </c>
      <c r="E21127" s="25" t="s">
        <v>273</v>
      </c>
      <c r="F21127" s="11" t="s">
        <v>229</v>
      </c>
      <c r="G21127" s="12" t="s">
        <v>86</v>
      </c>
      <c r="H21127" s="13">
        <v>43.917344905048196</v>
      </c>
    </row>
    <row r="21128" spans="1:8" x14ac:dyDescent="0.2">
      <c r="A21128" s="25" t="s">
        <v>87</v>
      </c>
      <c r="B21128" s="25" t="str">
        <f>INDEX(About!G:G,MATCH(A21128,About!F:F,0))</f>
        <v>MT</v>
      </c>
      <c r="C21128" s="25" t="e">
        <v>#N/A</v>
      </c>
      <c r="D21128" s="25" t="e">
        <f t="shared" si="330"/>
        <v>#N/A</v>
      </c>
      <c r="E21128" s="25" t="s">
        <v>273</v>
      </c>
      <c r="F21128" s="11" t="s">
        <v>229</v>
      </c>
      <c r="G21128" s="12" t="s">
        <v>88</v>
      </c>
      <c r="H21128" s="13">
        <v>0</v>
      </c>
    </row>
    <row r="21129" spans="1:8" x14ac:dyDescent="0.2">
      <c r="A21129" s="25" t="s">
        <v>87</v>
      </c>
      <c r="B21129" s="25" t="str">
        <f>INDEX(About!G:G,MATCH(A21129,About!F:F,0))</f>
        <v>MT</v>
      </c>
      <c r="C21129" s="25" t="e">
        <v>#N/A</v>
      </c>
      <c r="D21129" s="25" t="e">
        <f t="shared" si="330"/>
        <v>#N/A</v>
      </c>
      <c r="E21129" s="25" t="s">
        <v>273</v>
      </c>
      <c r="F21129" s="11" t="s">
        <v>229</v>
      </c>
      <c r="G21129" s="12" t="s">
        <v>89</v>
      </c>
      <c r="H21129" s="13">
        <v>0</v>
      </c>
    </row>
    <row r="21130" spans="1:8" x14ac:dyDescent="0.2">
      <c r="A21130" s="25" t="s">
        <v>87</v>
      </c>
      <c r="B21130" s="25" t="str">
        <f>INDEX(About!G:G,MATCH(A21130,About!F:F,0))</f>
        <v>MT</v>
      </c>
      <c r="C21130" s="25" t="e">
        <v>#N/A</v>
      </c>
      <c r="D21130" s="25" t="e">
        <f t="shared" si="330"/>
        <v>#N/A</v>
      </c>
      <c r="E21130" s="25" t="s">
        <v>273</v>
      </c>
      <c r="F21130" s="11" t="s">
        <v>229</v>
      </c>
      <c r="G21130" s="12" t="s">
        <v>90</v>
      </c>
      <c r="H21130" s="13">
        <v>0</v>
      </c>
    </row>
    <row r="21131" spans="1:8" x14ac:dyDescent="0.2">
      <c r="A21131" s="25" t="s">
        <v>87</v>
      </c>
      <c r="B21131" s="25" t="str">
        <f>INDEX(About!G:G,MATCH(A21131,About!F:F,0))</f>
        <v>MT</v>
      </c>
      <c r="C21131" s="25" t="e">
        <v>#N/A</v>
      </c>
      <c r="D21131" s="25" t="e">
        <f t="shared" si="330"/>
        <v>#N/A</v>
      </c>
      <c r="E21131" s="25" t="s">
        <v>273</v>
      </c>
      <c r="F21131" s="11" t="s">
        <v>229</v>
      </c>
      <c r="G21131" s="12" t="s">
        <v>91</v>
      </c>
      <c r="H21131" s="13">
        <v>0</v>
      </c>
    </row>
    <row r="21132" spans="1:8" x14ac:dyDescent="0.2">
      <c r="A21132" s="25" t="s">
        <v>87</v>
      </c>
      <c r="B21132" s="25" t="str">
        <f>INDEX(About!G:G,MATCH(A21132,About!F:F,0))</f>
        <v>MT</v>
      </c>
      <c r="C21132" s="25" t="e">
        <v>#N/A</v>
      </c>
      <c r="D21132" s="25" t="e">
        <f t="shared" si="330"/>
        <v>#N/A</v>
      </c>
      <c r="E21132" s="25" t="s">
        <v>273</v>
      </c>
      <c r="F21132" s="11" t="s">
        <v>229</v>
      </c>
      <c r="G21132" s="12" t="s">
        <v>92</v>
      </c>
      <c r="H21132" s="13">
        <v>0</v>
      </c>
    </row>
    <row r="21133" spans="1:8" x14ac:dyDescent="0.2">
      <c r="A21133" s="25" t="s">
        <v>87</v>
      </c>
      <c r="B21133" s="25" t="str">
        <f>INDEX(About!G:G,MATCH(A21133,About!F:F,0))</f>
        <v>MT</v>
      </c>
      <c r="C21133" s="25" t="e">
        <v>#N/A</v>
      </c>
      <c r="D21133" s="25" t="e">
        <f t="shared" si="330"/>
        <v>#N/A</v>
      </c>
      <c r="E21133" s="25" t="s">
        <v>273</v>
      </c>
      <c r="F21133" s="11" t="s">
        <v>229</v>
      </c>
      <c r="G21133" s="12" t="s">
        <v>93</v>
      </c>
      <c r="H21133" s="13">
        <v>0</v>
      </c>
    </row>
    <row r="21134" spans="1:8" x14ac:dyDescent="0.2">
      <c r="A21134" s="25" t="s">
        <v>87</v>
      </c>
      <c r="B21134" s="25" t="str">
        <f>INDEX(About!G:G,MATCH(A21134,About!F:F,0))</f>
        <v>MT</v>
      </c>
      <c r="C21134" s="25" t="e">
        <v>#N/A</v>
      </c>
      <c r="D21134" s="25" t="e">
        <f t="shared" si="330"/>
        <v>#N/A</v>
      </c>
      <c r="E21134" s="25" t="s">
        <v>273</v>
      </c>
      <c r="F21134" s="11" t="s">
        <v>229</v>
      </c>
      <c r="G21134" s="12" t="s">
        <v>94</v>
      </c>
      <c r="H21134" s="13">
        <v>0</v>
      </c>
    </row>
    <row r="21135" spans="1:8" x14ac:dyDescent="0.2">
      <c r="A21135" s="25" t="s">
        <v>95</v>
      </c>
      <c r="B21135" s="25" t="str">
        <f>INDEX(About!G:G,MATCH(A21135,About!F:F,0))</f>
        <v>NE</v>
      </c>
      <c r="C21135" s="25" t="e">
        <v>#N/A</v>
      </c>
      <c r="D21135" s="25" t="e">
        <f t="shared" si="330"/>
        <v>#N/A</v>
      </c>
      <c r="E21135" s="25" t="s">
        <v>273</v>
      </c>
      <c r="F21135" s="11" t="s">
        <v>229</v>
      </c>
      <c r="G21135" s="12" t="s">
        <v>96</v>
      </c>
      <c r="H21135" s="13">
        <v>74.042677353613243</v>
      </c>
    </row>
    <row r="21136" spans="1:8" x14ac:dyDescent="0.2">
      <c r="A21136" s="25" t="s">
        <v>95</v>
      </c>
      <c r="B21136" s="25" t="str">
        <f>INDEX(About!G:G,MATCH(A21136,About!F:F,0))</f>
        <v>NE</v>
      </c>
      <c r="C21136" s="25" t="e">
        <v>#N/A</v>
      </c>
      <c r="D21136" s="25" t="e">
        <f t="shared" si="330"/>
        <v>#N/A</v>
      </c>
      <c r="E21136" s="25" t="s">
        <v>273</v>
      </c>
      <c r="F21136" s="11" t="s">
        <v>229</v>
      </c>
      <c r="G21136" s="12" t="s">
        <v>97</v>
      </c>
      <c r="H21136" s="13">
        <v>81.869362715630075</v>
      </c>
    </row>
    <row r="21137" spans="1:8" x14ac:dyDescent="0.2">
      <c r="A21137" s="25" t="s">
        <v>651</v>
      </c>
      <c r="B21137" s="25" t="str">
        <f>INDEX(About!G:G,MATCH(A21137,About!F:F,0))</f>
        <v>NM</v>
      </c>
      <c r="C21137" s="25" t="e">
        <v>#N/A</v>
      </c>
      <c r="D21137" s="25" t="e">
        <f t="shared" si="330"/>
        <v>#N/A</v>
      </c>
      <c r="E21137" s="25" t="s">
        <v>273</v>
      </c>
      <c r="F21137" s="11" t="s">
        <v>229</v>
      </c>
      <c r="G21137" s="12" t="s">
        <v>98</v>
      </c>
      <c r="H21137" s="13">
        <v>0</v>
      </c>
    </row>
    <row r="21138" spans="1:8" x14ac:dyDescent="0.2">
      <c r="A21138" s="25" t="s">
        <v>651</v>
      </c>
      <c r="B21138" s="25" t="str">
        <f>INDEX(About!G:G,MATCH(A21138,About!F:F,0))</f>
        <v>NM</v>
      </c>
      <c r="C21138" s="25" t="e">
        <v>#N/A</v>
      </c>
      <c r="D21138" s="25" t="e">
        <f t="shared" si="330"/>
        <v>#N/A</v>
      </c>
      <c r="E21138" s="25" t="s">
        <v>273</v>
      </c>
      <c r="F21138" s="11" t="s">
        <v>229</v>
      </c>
      <c r="G21138" s="12" t="s">
        <v>99</v>
      </c>
      <c r="H21138" s="13">
        <v>84.099794998607692</v>
      </c>
    </row>
    <row r="21139" spans="1:8" x14ac:dyDescent="0.2">
      <c r="A21139" s="25" t="s">
        <v>651</v>
      </c>
      <c r="B21139" s="25" t="str">
        <f>INDEX(About!G:G,MATCH(A21139,About!F:F,0))</f>
        <v>NM</v>
      </c>
      <c r="C21139" s="25" t="e">
        <v>#N/A</v>
      </c>
      <c r="D21139" s="25" t="e">
        <f t="shared" si="330"/>
        <v>#N/A</v>
      </c>
      <c r="E21139" s="25" t="s">
        <v>273</v>
      </c>
      <c r="F21139" s="11" t="s">
        <v>229</v>
      </c>
      <c r="G21139" s="12" t="s">
        <v>100</v>
      </c>
      <c r="H21139" s="13">
        <v>108.72439204417559</v>
      </c>
    </row>
    <row r="21140" spans="1:8" x14ac:dyDescent="0.2">
      <c r="A21140" s="25" t="s">
        <v>651</v>
      </c>
      <c r="B21140" s="25" t="str">
        <f>INDEX(About!G:G,MATCH(A21140,About!F:F,0))</f>
        <v>NM</v>
      </c>
      <c r="C21140" s="25" t="e">
        <v>#N/A</v>
      </c>
      <c r="D21140" s="25" t="e">
        <f t="shared" si="330"/>
        <v>#N/A</v>
      </c>
      <c r="E21140" s="25" t="s">
        <v>273</v>
      </c>
      <c r="F21140" s="11" t="s">
        <v>229</v>
      </c>
      <c r="G21140" s="12" t="s">
        <v>101</v>
      </c>
      <c r="H21140" s="13">
        <v>80.930231243690201</v>
      </c>
    </row>
    <row r="21141" spans="1:8" x14ac:dyDescent="0.2">
      <c r="A21141" s="25" t="s">
        <v>651</v>
      </c>
      <c r="B21141" s="25" t="str">
        <f>INDEX(About!G:G,MATCH(A21141,About!F:F,0))</f>
        <v>NM</v>
      </c>
      <c r="C21141" s="25" t="e">
        <v>#N/A</v>
      </c>
      <c r="D21141" s="25" t="e">
        <f t="shared" si="330"/>
        <v>#N/A</v>
      </c>
      <c r="E21141" s="25" t="s">
        <v>273</v>
      </c>
      <c r="F21141" s="11" t="s">
        <v>229</v>
      </c>
      <c r="G21141" s="12" t="s">
        <v>102</v>
      </c>
      <c r="H21141" s="13">
        <v>0</v>
      </c>
    </row>
    <row r="21142" spans="1:8" x14ac:dyDescent="0.2">
      <c r="A21142" s="25" t="s">
        <v>651</v>
      </c>
      <c r="B21142" s="25" t="str">
        <f>INDEX(About!G:G,MATCH(A21142,About!F:F,0))</f>
        <v>NM</v>
      </c>
      <c r="C21142" s="25" t="e">
        <v>#N/A</v>
      </c>
      <c r="D21142" s="25" t="e">
        <f t="shared" si="330"/>
        <v>#N/A</v>
      </c>
      <c r="E21142" s="25" t="s">
        <v>273</v>
      </c>
      <c r="F21142" s="11" t="s">
        <v>229</v>
      </c>
      <c r="G21142" s="12" t="s">
        <v>103</v>
      </c>
      <c r="H21142" s="13">
        <v>86.392438292831358</v>
      </c>
    </row>
    <row r="21143" spans="1:8" x14ac:dyDescent="0.2">
      <c r="A21143" s="25" t="s">
        <v>651</v>
      </c>
      <c r="B21143" s="25" t="str">
        <f>INDEX(About!G:G,MATCH(A21143,About!F:F,0))</f>
        <v>NM</v>
      </c>
      <c r="C21143" s="25" t="e">
        <v>#N/A</v>
      </c>
      <c r="D21143" s="25" t="e">
        <f t="shared" si="330"/>
        <v>#N/A</v>
      </c>
      <c r="E21143" s="25" t="s">
        <v>273</v>
      </c>
      <c r="F21143" s="11" t="s">
        <v>229</v>
      </c>
      <c r="G21143" s="12" t="s">
        <v>104</v>
      </c>
      <c r="H21143" s="13">
        <v>106.87791415803362</v>
      </c>
    </row>
    <row r="21144" spans="1:8" x14ac:dyDescent="0.2">
      <c r="A21144" s="25" t="s">
        <v>651</v>
      </c>
      <c r="B21144" s="25" t="str">
        <f>INDEX(About!G:G,MATCH(A21144,About!F:F,0))</f>
        <v>NM</v>
      </c>
      <c r="C21144" s="25" t="e">
        <v>#N/A</v>
      </c>
      <c r="D21144" s="25" t="e">
        <f t="shared" si="330"/>
        <v>#N/A</v>
      </c>
      <c r="E21144" s="25" t="s">
        <v>273</v>
      </c>
      <c r="F21144" s="11" t="s">
        <v>229</v>
      </c>
      <c r="G21144" s="12" t="s">
        <v>105</v>
      </c>
      <c r="H21144" s="13">
        <v>73.66482935635824</v>
      </c>
    </row>
    <row r="21145" spans="1:8" x14ac:dyDescent="0.2">
      <c r="A21145" s="25" t="s">
        <v>653</v>
      </c>
      <c r="B21145" s="25" t="str">
        <f>INDEX(About!G:G,MATCH(A21145,About!F:F,0))</f>
        <v>NY</v>
      </c>
      <c r="C21145" s="25" t="e">
        <v>#N/A</v>
      </c>
      <c r="D21145" s="25" t="e">
        <f t="shared" si="330"/>
        <v>#N/A</v>
      </c>
      <c r="E21145" s="25" t="s">
        <v>273</v>
      </c>
      <c r="F21145" s="11" t="s">
        <v>229</v>
      </c>
      <c r="G21145" s="12" t="s">
        <v>106</v>
      </c>
      <c r="H21145" s="13">
        <v>0</v>
      </c>
    </row>
    <row r="21146" spans="1:8" x14ac:dyDescent="0.2">
      <c r="A21146" s="25" t="s">
        <v>653</v>
      </c>
      <c r="B21146" s="25" t="str">
        <f>INDEX(About!G:G,MATCH(A21146,About!F:F,0))</f>
        <v>NY</v>
      </c>
      <c r="C21146" s="25" t="e">
        <v>#N/A</v>
      </c>
      <c r="D21146" s="25" t="e">
        <f t="shared" si="330"/>
        <v>#N/A</v>
      </c>
      <c r="E21146" s="25" t="s">
        <v>273</v>
      </c>
      <c r="F21146" s="11" t="s">
        <v>229</v>
      </c>
      <c r="G21146" s="12" t="s">
        <v>107</v>
      </c>
      <c r="H21146" s="13">
        <v>0</v>
      </c>
    </row>
    <row r="21147" spans="1:8" x14ac:dyDescent="0.2">
      <c r="A21147" s="25" t="s">
        <v>655</v>
      </c>
      <c r="B21147" s="25" t="str">
        <f>INDEX(About!G:G,MATCH(A21147,About!F:F,0))</f>
        <v>NC</v>
      </c>
      <c r="C21147" s="25" t="e">
        <v>#N/A</v>
      </c>
      <c r="D21147" s="25" t="e">
        <f t="shared" si="330"/>
        <v>#N/A</v>
      </c>
      <c r="E21147" s="25" t="s">
        <v>273</v>
      </c>
      <c r="F21147" s="11" t="s">
        <v>229</v>
      </c>
      <c r="G21147" s="12" t="s">
        <v>108</v>
      </c>
      <c r="H21147" s="13">
        <v>0</v>
      </c>
    </row>
    <row r="21148" spans="1:8" x14ac:dyDescent="0.2">
      <c r="A21148" s="25" t="s">
        <v>657</v>
      </c>
      <c r="B21148" s="25" t="str">
        <f>INDEX(About!G:G,MATCH(A21148,About!F:F,0))</f>
        <v>ND</v>
      </c>
      <c r="C21148" s="25" t="e">
        <v>#N/A</v>
      </c>
      <c r="D21148" s="25" t="e">
        <f t="shared" si="330"/>
        <v>#N/A</v>
      </c>
      <c r="E21148" s="25" t="s">
        <v>273</v>
      </c>
      <c r="F21148" s="11" t="s">
        <v>229</v>
      </c>
      <c r="G21148" s="12" t="s">
        <v>109</v>
      </c>
      <c r="H21148" s="13">
        <v>0</v>
      </c>
    </row>
    <row r="21149" spans="1:8" x14ac:dyDescent="0.2">
      <c r="A21149" s="25" t="s">
        <v>110</v>
      </c>
      <c r="B21149" s="25" t="str">
        <f>INDEX(About!G:G,MATCH(A21149,About!F:F,0))</f>
        <v>OH</v>
      </c>
      <c r="C21149" s="25" t="e">
        <v>#N/A</v>
      </c>
      <c r="D21149" s="25" t="e">
        <f t="shared" si="330"/>
        <v>#N/A</v>
      </c>
      <c r="E21149" s="25" t="s">
        <v>273</v>
      </c>
      <c r="F21149" s="11" t="s">
        <v>229</v>
      </c>
      <c r="G21149" s="12" t="s">
        <v>111</v>
      </c>
      <c r="H21149" s="13">
        <v>108.04763608399229</v>
      </c>
    </row>
    <row r="21150" spans="1:8" x14ac:dyDescent="0.2">
      <c r="A21150" s="25" t="s">
        <v>110</v>
      </c>
      <c r="B21150" s="25" t="str">
        <f>INDEX(About!G:G,MATCH(A21150,About!F:F,0))</f>
        <v>OH</v>
      </c>
      <c r="C21150" s="25" t="e">
        <v>#N/A</v>
      </c>
      <c r="D21150" s="25" t="e">
        <f t="shared" si="330"/>
        <v>#N/A</v>
      </c>
      <c r="E21150" s="25" t="s">
        <v>273</v>
      </c>
      <c r="F21150" s="11" t="s">
        <v>229</v>
      </c>
      <c r="G21150" s="12" t="s">
        <v>112</v>
      </c>
      <c r="H21150" s="13">
        <v>0</v>
      </c>
    </row>
    <row r="21151" spans="1:8" x14ac:dyDescent="0.2">
      <c r="A21151" s="25" t="s">
        <v>110</v>
      </c>
      <c r="B21151" s="25" t="str">
        <f>INDEX(About!G:G,MATCH(A21151,About!F:F,0))</f>
        <v>OH</v>
      </c>
      <c r="C21151" s="25" t="e">
        <v>#N/A</v>
      </c>
      <c r="D21151" s="25" t="e">
        <f t="shared" si="330"/>
        <v>#N/A</v>
      </c>
      <c r="E21151" s="25" t="s">
        <v>273</v>
      </c>
      <c r="F21151" s="11" t="s">
        <v>229</v>
      </c>
      <c r="G21151" s="12" t="s">
        <v>113</v>
      </c>
      <c r="H21151" s="13">
        <v>89.704899721365521</v>
      </c>
    </row>
    <row r="21152" spans="1:8" x14ac:dyDescent="0.2">
      <c r="A21152" s="25" t="s">
        <v>114</v>
      </c>
      <c r="B21152" s="25" t="str">
        <f>INDEX(About!G:G,MATCH(A21152,About!F:F,0))</f>
        <v>OK</v>
      </c>
      <c r="C21152" s="25" t="e">
        <v>#N/A</v>
      </c>
      <c r="D21152" s="25" t="e">
        <f t="shared" si="330"/>
        <v>#N/A</v>
      </c>
      <c r="E21152" s="25" t="s">
        <v>273</v>
      </c>
      <c r="F21152" s="11" t="s">
        <v>229</v>
      </c>
      <c r="G21152" s="12" t="s">
        <v>115</v>
      </c>
      <c r="H21152" s="13">
        <v>37.395522682089855</v>
      </c>
    </row>
    <row r="21153" spans="1:8" x14ac:dyDescent="0.2">
      <c r="A21153" s="25" t="s">
        <v>114</v>
      </c>
      <c r="B21153" s="25" t="str">
        <f>INDEX(About!G:G,MATCH(A21153,About!F:F,0))</f>
        <v>OK</v>
      </c>
      <c r="C21153" s="25" t="e">
        <v>#N/A</v>
      </c>
      <c r="D21153" s="25" t="e">
        <f t="shared" si="330"/>
        <v>#N/A</v>
      </c>
      <c r="E21153" s="25" t="s">
        <v>273</v>
      </c>
      <c r="F21153" s="11" t="s">
        <v>229</v>
      </c>
      <c r="G21153" s="12" t="s">
        <v>116</v>
      </c>
      <c r="H21153" s="13">
        <v>22.045456759307321</v>
      </c>
    </row>
    <row r="21154" spans="1:8" x14ac:dyDescent="0.2">
      <c r="A21154" s="25" t="s">
        <v>114</v>
      </c>
      <c r="B21154" s="25" t="str">
        <f>INDEX(About!G:G,MATCH(A21154,About!F:F,0))</f>
        <v>OK</v>
      </c>
      <c r="C21154" s="25" t="e">
        <v>#N/A</v>
      </c>
      <c r="D21154" s="25" t="e">
        <f t="shared" si="330"/>
        <v>#N/A</v>
      </c>
      <c r="E21154" s="25" t="s">
        <v>273</v>
      </c>
      <c r="F21154" s="11" t="s">
        <v>229</v>
      </c>
      <c r="G21154" s="12" t="s">
        <v>117</v>
      </c>
      <c r="H21154" s="13">
        <v>18.769139477024417</v>
      </c>
    </row>
    <row r="21155" spans="1:8" x14ac:dyDescent="0.2">
      <c r="A21155" s="25" t="s">
        <v>114</v>
      </c>
      <c r="B21155" s="25" t="str">
        <f>INDEX(About!G:G,MATCH(A21155,About!F:F,0))</f>
        <v>OK</v>
      </c>
      <c r="C21155" s="25" t="e">
        <v>#N/A</v>
      </c>
      <c r="D21155" s="25" t="e">
        <f t="shared" si="330"/>
        <v>#N/A</v>
      </c>
      <c r="E21155" s="25" t="s">
        <v>273</v>
      </c>
      <c r="F21155" s="11" t="s">
        <v>229</v>
      </c>
      <c r="G21155" s="12" t="s">
        <v>118</v>
      </c>
      <c r="H21155" s="13">
        <v>13.861511650381818</v>
      </c>
    </row>
    <row r="21156" spans="1:8" x14ac:dyDescent="0.2">
      <c r="A21156" s="25" t="s">
        <v>114</v>
      </c>
      <c r="B21156" s="25" t="str">
        <f>INDEX(About!G:G,MATCH(A21156,About!F:F,0))</f>
        <v>OK</v>
      </c>
      <c r="C21156" s="25" t="e">
        <v>#N/A</v>
      </c>
      <c r="D21156" s="25" t="e">
        <f t="shared" si="330"/>
        <v>#N/A</v>
      </c>
      <c r="E21156" s="25" t="s">
        <v>273</v>
      </c>
      <c r="F21156" s="11" t="s">
        <v>229</v>
      </c>
      <c r="G21156" s="12" t="s">
        <v>119</v>
      </c>
      <c r="H21156" s="13">
        <v>16.548542543275861</v>
      </c>
    </row>
    <row r="21157" spans="1:8" x14ac:dyDescent="0.2">
      <c r="A21157" s="25" t="s">
        <v>114</v>
      </c>
      <c r="B21157" s="25" t="str">
        <f>INDEX(About!G:G,MATCH(A21157,About!F:F,0))</f>
        <v>OK</v>
      </c>
      <c r="C21157" s="25" t="e">
        <v>#N/A</v>
      </c>
      <c r="D21157" s="25" t="e">
        <f t="shared" si="330"/>
        <v>#N/A</v>
      </c>
      <c r="E21157" s="25" t="s">
        <v>273</v>
      </c>
      <c r="F21157" s="11" t="s">
        <v>229</v>
      </c>
      <c r="G21157" s="12" t="s">
        <v>120</v>
      </c>
      <c r="H21157" s="13">
        <v>29.926142997997829</v>
      </c>
    </row>
    <row r="21158" spans="1:8" x14ac:dyDescent="0.2">
      <c r="A21158" s="25" t="s">
        <v>114</v>
      </c>
      <c r="B21158" s="25" t="str">
        <f>INDEX(About!G:G,MATCH(A21158,About!F:F,0))</f>
        <v>OK</v>
      </c>
      <c r="C21158" s="25" t="e">
        <v>#N/A</v>
      </c>
      <c r="D21158" s="25" t="e">
        <f t="shared" si="330"/>
        <v>#N/A</v>
      </c>
      <c r="E21158" s="25" t="s">
        <v>273</v>
      </c>
      <c r="F21158" s="11" t="s">
        <v>229</v>
      </c>
      <c r="G21158" s="12" t="s">
        <v>121</v>
      </c>
      <c r="H21158" s="13">
        <v>57.99653055113707</v>
      </c>
    </row>
    <row r="21159" spans="1:8" x14ac:dyDescent="0.2">
      <c r="A21159" s="25" t="s">
        <v>114</v>
      </c>
      <c r="B21159" s="25" t="str">
        <f>INDEX(About!G:G,MATCH(A21159,About!F:F,0))</f>
        <v>OK</v>
      </c>
      <c r="C21159" s="25" t="e">
        <v>#N/A</v>
      </c>
      <c r="D21159" s="25" t="e">
        <f t="shared" si="330"/>
        <v>#N/A</v>
      </c>
      <c r="E21159" s="25" t="s">
        <v>273</v>
      </c>
      <c r="F21159" s="11" t="s">
        <v>229</v>
      </c>
      <c r="G21159" s="12" t="s">
        <v>122</v>
      </c>
      <c r="H21159" s="13">
        <v>23.980211733263911</v>
      </c>
    </row>
    <row r="21160" spans="1:8" x14ac:dyDescent="0.2">
      <c r="A21160" s="25" t="s">
        <v>114</v>
      </c>
      <c r="B21160" s="25" t="str">
        <f>INDEX(About!G:G,MATCH(A21160,About!F:F,0))</f>
        <v>OK</v>
      </c>
      <c r="C21160" s="25" t="e">
        <v>#N/A</v>
      </c>
      <c r="D21160" s="25" t="e">
        <f t="shared" si="330"/>
        <v>#N/A</v>
      </c>
      <c r="E21160" s="25" t="s">
        <v>273</v>
      </c>
      <c r="F21160" s="11" t="s">
        <v>229</v>
      </c>
      <c r="G21160" s="12" t="s">
        <v>123</v>
      </c>
      <c r="H21160" s="13">
        <v>34.292655332502761</v>
      </c>
    </row>
    <row r="21161" spans="1:8" x14ac:dyDescent="0.2">
      <c r="A21161" s="25" t="s">
        <v>124</v>
      </c>
      <c r="B21161" s="25" t="str">
        <f>INDEX(About!G:G,MATCH(A21161,About!F:F,0))</f>
        <v>OR</v>
      </c>
      <c r="C21161" s="25" t="e">
        <v>#N/A</v>
      </c>
      <c r="D21161" s="25" t="e">
        <f t="shared" si="330"/>
        <v>#N/A</v>
      </c>
      <c r="E21161" s="25" t="s">
        <v>273</v>
      </c>
      <c r="F21161" s="11" t="s">
        <v>229</v>
      </c>
      <c r="G21161" s="12" t="s">
        <v>125</v>
      </c>
      <c r="H21161" s="13">
        <v>0</v>
      </c>
    </row>
    <row r="21162" spans="1:8" x14ac:dyDescent="0.2">
      <c r="A21162" s="25" t="s">
        <v>124</v>
      </c>
      <c r="B21162" s="25" t="str">
        <f>INDEX(About!G:G,MATCH(A21162,About!F:F,0))</f>
        <v>OR</v>
      </c>
      <c r="C21162" s="25" t="e">
        <v>#N/A</v>
      </c>
      <c r="D21162" s="25" t="e">
        <f t="shared" si="330"/>
        <v>#N/A</v>
      </c>
      <c r="E21162" s="25" t="s">
        <v>273</v>
      </c>
      <c r="F21162" s="11" t="s">
        <v>229</v>
      </c>
      <c r="G21162" s="12" t="s">
        <v>126</v>
      </c>
      <c r="H21162" s="13">
        <v>0</v>
      </c>
    </row>
    <row r="21163" spans="1:8" x14ac:dyDescent="0.2">
      <c r="A21163" s="25" t="s">
        <v>127</v>
      </c>
      <c r="B21163" s="25" t="str">
        <f>INDEX(About!G:G,MATCH(A21163,About!F:F,0))</f>
        <v>PA</v>
      </c>
      <c r="C21163" s="25" t="e">
        <v>#N/A</v>
      </c>
      <c r="D21163" s="25" t="e">
        <f t="shared" si="330"/>
        <v>#N/A</v>
      </c>
      <c r="E21163" s="25" t="s">
        <v>273</v>
      </c>
      <c r="F21163" s="11" t="s">
        <v>229</v>
      </c>
      <c r="G21163" s="12" t="s">
        <v>128</v>
      </c>
      <c r="H21163" s="13">
        <v>0</v>
      </c>
    </row>
    <row r="21164" spans="1:8" x14ac:dyDescent="0.2">
      <c r="A21164" s="25" t="s">
        <v>665</v>
      </c>
      <c r="B21164" s="25" t="str">
        <f>INDEX(About!G:G,MATCH(A21164,About!F:F,0))</f>
        <v>SC</v>
      </c>
      <c r="C21164" s="25" t="e">
        <v>#N/A</v>
      </c>
      <c r="D21164" s="25" t="e">
        <f t="shared" si="330"/>
        <v>#N/A</v>
      </c>
      <c r="E21164" s="25" t="s">
        <v>273</v>
      </c>
      <c r="F21164" s="11" t="s">
        <v>229</v>
      </c>
      <c r="G21164" s="12" t="s">
        <v>129</v>
      </c>
      <c r="H21164" s="13">
        <v>0</v>
      </c>
    </row>
    <row r="21165" spans="1:8" x14ac:dyDescent="0.2">
      <c r="A21165" s="25" t="s">
        <v>665</v>
      </c>
      <c r="B21165" s="25" t="str">
        <f>INDEX(About!G:G,MATCH(A21165,About!F:F,0))</f>
        <v>SC</v>
      </c>
      <c r="C21165" s="25" t="e">
        <v>#N/A</v>
      </c>
      <c r="D21165" s="25" t="e">
        <f t="shared" si="330"/>
        <v>#N/A</v>
      </c>
      <c r="E21165" s="25" t="s">
        <v>273</v>
      </c>
      <c r="F21165" s="11" t="s">
        <v>229</v>
      </c>
      <c r="G21165" s="12" t="s">
        <v>130</v>
      </c>
      <c r="H21165" s="13">
        <v>0</v>
      </c>
    </row>
    <row r="21166" spans="1:8" x14ac:dyDescent="0.2">
      <c r="A21166" s="25" t="s">
        <v>667</v>
      </c>
      <c r="B21166" s="25" t="str">
        <f>INDEX(About!G:G,MATCH(A21166,About!F:F,0))</f>
        <v>SD</v>
      </c>
      <c r="C21166" s="25" t="e">
        <v>#N/A</v>
      </c>
      <c r="D21166" s="25" t="e">
        <f t="shared" si="330"/>
        <v>#N/A</v>
      </c>
      <c r="E21166" s="25" t="s">
        <v>273</v>
      </c>
      <c r="F21166" s="11" t="s">
        <v>229</v>
      </c>
      <c r="G21166" s="12" t="s">
        <v>131</v>
      </c>
      <c r="H21166" s="13">
        <v>99.168125238798766</v>
      </c>
    </row>
    <row r="21167" spans="1:8" x14ac:dyDescent="0.2">
      <c r="A21167" s="25" t="s">
        <v>667</v>
      </c>
      <c r="B21167" s="25" t="str">
        <f>INDEX(About!G:G,MATCH(A21167,About!F:F,0))</f>
        <v>SD</v>
      </c>
      <c r="C21167" s="25" t="e">
        <v>#N/A</v>
      </c>
      <c r="D21167" s="25" t="e">
        <f t="shared" si="330"/>
        <v>#N/A</v>
      </c>
      <c r="E21167" s="25" t="s">
        <v>273</v>
      </c>
      <c r="F21167" s="11" t="s">
        <v>229</v>
      </c>
      <c r="G21167" s="12" t="s">
        <v>132</v>
      </c>
      <c r="H21167" s="13">
        <v>107.6500096543151</v>
      </c>
    </row>
    <row r="21168" spans="1:8" x14ac:dyDescent="0.2">
      <c r="A21168" s="25" t="s">
        <v>133</v>
      </c>
      <c r="B21168" s="25" t="str">
        <f>INDEX(About!G:G,MATCH(A21168,About!F:F,0))</f>
        <v>TN</v>
      </c>
      <c r="C21168" s="25" t="e">
        <v>#N/A</v>
      </c>
      <c r="D21168" s="25" t="e">
        <f t="shared" si="330"/>
        <v>#N/A</v>
      </c>
      <c r="E21168" s="25" t="s">
        <v>273</v>
      </c>
      <c r="F21168" s="11" t="s">
        <v>229</v>
      </c>
      <c r="G21168" s="12" t="s">
        <v>134</v>
      </c>
      <c r="H21168" s="13">
        <v>79.59351475252771</v>
      </c>
    </row>
    <row r="21169" spans="1:8" x14ac:dyDescent="0.2">
      <c r="A21169" s="25" t="s">
        <v>133</v>
      </c>
      <c r="B21169" s="25" t="str">
        <f>INDEX(About!G:G,MATCH(A21169,About!F:F,0))</f>
        <v>TN</v>
      </c>
      <c r="C21169" s="25" t="e">
        <v>#N/A</v>
      </c>
      <c r="D21169" s="25" t="e">
        <f t="shared" si="330"/>
        <v>#N/A</v>
      </c>
      <c r="E21169" s="25" t="s">
        <v>273</v>
      </c>
      <c r="F21169" s="11" t="s">
        <v>229</v>
      </c>
      <c r="G21169" s="12" t="s">
        <v>135</v>
      </c>
      <c r="H21169" s="13">
        <v>81.917057562043453</v>
      </c>
    </row>
    <row r="21170" spans="1:8" x14ac:dyDescent="0.2">
      <c r="A21170" s="25" t="s">
        <v>133</v>
      </c>
      <c r="B21170" s="25" t="str">
        <f>INDEX(About!G:G,MATCH(A21170,About!F:F,0))</f>
        <v>TN</v>
      </c>
      <c r="C21170" s="25" t="e">
        <v>#N/A</v>
      </c>
      <c r="D21170" s="25" t="e">
        <f t="shared" si="330"/>
        <v>#N/A</v>
      </c>
      <c r="E21170" s="25" t="s">
        <v>273</v>
      </c>
      <c r="F21170" s="11" t="s">
        <v>229</v>
      </c>
      <c r="G21170" s="12" t="s">
        <v>136</v>
      </c>
      <c r="H21170" s="13">
        <v>55.765614976315163</v>
      </c>
    </row>
    <row r="21171" spans="1:8" x14ac:dyDescent="0.2">
      <c r="A21171" s="25" t="s">
        <v>137</v>
      </c>
      <c r="B21171" s="25" t="str">
        <f>INDEX(About!G:G,MATCH(A21171,About!F:F,0))</f>
        <v>TX</v>
      </c>
      <c r="C21171" s="25" t="e">
        <v>#N/A</v>
      </c>
      <c r="D21171" s="25" t="e">
        <f t="shared" si="330"/>
        <v>#N/A</v>
      </c>
      <c r="E21171" s="25" t="s">
        <v>273</v>
      </c>
      <c r="F21171" s="11" t="s">
        <v>229</v>
      </c>
      <c r="G21171" s="12" t="s">
        <v>138</v>
      </c>
      <c r="H21171" s="13">
        <v>57.196775688411769</v>
      </c>
    </row>
    <row r="21172" spans="1:8" x14ac:dyDescent="0.2">
      <c r="A21172" s="25" t="s">
        <v>137</v>
      </c>
      <c r="B21172" s="25" t="str">
        <f>INDEX(About!G:G,MATCH(A21172,About!F:F,0))</f>
        <v>TX</v>
      </c>
      <c r="C21172" s="25" t="e">
        <v>#N/A</v>
      </c>
      <c r="D21172" s="25" t="e">
        <f t="shared" si="330"/>
        <v>#N/A</v>
      </c>
      <c r="E21172" s="25" t="s">
        <v>273</v>
      </c>
      <c r="F21172" s="11" t="s">
        <v>229</v>
      </c>
      <c r="G21172" s="12" t="s">
        <v>139</v>
      </c>
      <c r="H21172" s="13">
        <v>59.061474926254959</v>
      </c>
    </row>
    <row r="21173" spans="1:8" x14ac:dyDescent="0.2">
      <c r="A21173" s="25" t="s">
        <v>137</v>
      </c>
      <c r="B21173" s="25" t="str">
        <f>INDEX(About!G:G,MATCH(A21173,About!F:F,0))</f>
        <v>TX</v>
      </c>
      <c r="C21173" s="25" t="e">
        <v>#N/A</v>
      </c>
      <c r="D21173" s="25" t="e">
        <f t="shared" si="330"/>
        <v>#N/A</v>
      </c>
      <c r="E21173" s="25" t="s">
        <v>273</v>
      </c>
      <c r="F21173" s="11" t="s">
        <v>229</v>
      </c>
      <c r="G21173" s="12" t="s">
        <v>140</v>
      </c>
      <c r="H21173" s="13">
        <v>52.377975704676757</v>
      </c>
    </row>
    <row r="21174" spans="1:8" x14ac:dyDescent="0.2">
      <c r="A21174" s="25" t="s">
        <v>137</v>
      </c>
      <c r="B21174" s="25" t="str">
        <f>INDEX(About!G:G,MATCH(A21174,About!F:F,0))</f>
        <v>TX</v>
      </c>
      <c r="C21174" s="25" t="e">
        <v>#N/A</v>
      </c>
      <c r="D21174" s="25" t="e">
        <f t="shared" si="330"/>
        <v>#N/A</v>
      </c>
      <c r="E21174" s="25" t="s">
        <v>273</v>
      </c>
      <c r="F21174" s="11" t="s">
        <v>229</v>
      </c>
      <c r="G21174" s="12" t="s">
        <v>141</v>
      </c>
      <c r="H21174" s="13">
        <v>86.991186490848634</v>
      </c>
    </row>
    <row r="21175" spans="1:8" x14ac:dyDescent="0.2">
      <c r="A21175" s="25" t="s">
        <v>137</v>
      </c>
      <c r="B21175" s="25" t="str">
        <f>INDEX(About!G:G,MATCH(A21175,About!F:F,0))</f>
        <v>TX</v>
      </c>
      <c r="C21175" s="25" t="e">
        <v>#N/A</v>
      </c>
      <c r="D21175" s="25" t="e">
        <f t="shared" si="330"/>
        <v>#N/A</v>
      </c>
      <c r="E21175" s="25" t="s">
        <v>273</v>
      </c>
      <c r="F21175" s="11" t="s">
        <v>229</v>
      </c>
      <c r="G21175" s="12" t="s">
        <v>142</v>
      </c>
      <c r="H21175" s="13">
        <v>110.81177827285151</v>
      </c>
    </row>
    <row r="21176" spans="1:8" x14ac:dyDescent="0.2">
      <c r="A21176" s="25" t="s">
        <v>137</v>
      </c>
      <c r="B21176" s="25" t="str">
        <f>INDEX(About!G:G,MATCH(A21176,About!F:F,0))</f>
        <v>TX</v>
      </c>
      <c r="C21176" s="25" t="e">
        <v>#N/A</v>
      </c>
      <c r="D21176" s="25" t="e">
        <f t="shared" si="330"/>
        <v>#N/A</v>
      </c>
      <c r="E21176" s="25" t="s">
        <v>273</v>
      </c>
      <c r="F21176" s="11" t="s">
        <v>229</v>
      </c>
      <c r="G21176" s="12" t="s">
        <v>143</v>
      </c>
      <c r="H21176" s="13">
        <v>52.50223279481429</v>
      </c>
    </row>
    <row r="21177" spans="1:8" x14ac:dyDescent="0.2">
      <c r="A21177" s="25" t="s">
        <v>137</v>
      </c>
      <c r="B21177" s="25" t="str">
        <f>INDEX(About!G:G,MATCH(A21177,About!F:F,0))</f>
        <v>TX</v>
      </c>
      <c r="C21177" s="25" t="e">
        <v>#N/A</v>
      </c>
      <c r="D21177" s="25" t="e">
        <f t="shared" si="330"/>
        <v>#N/A</v>
      </c>
      <c r="E21177" s="25" t="s">
        <v>273</v>
      </c>
      <c r="F21177" s="11" t="s">
        <v>229</v>
      </c>
      <c r="G21177" s="12" t="s">
        <v>144</v>
      </c>
      <c r="H21177" s="13">
        <v>62.89278240331992</v>
      </c>
    </row>
    <row r="21178" spans="1:8" x14ac:dyDescent="0.2">
      <c r="A21178" s="25" t="s">
        <v>137</v>
      </c>
      <c r="B21178" s="25" t="str">
        <f>INDEX(About!G:G,MATCH(A21178,About!F:F,0))</f>
        <v>TX</v>
      </c>
      <c r="C21178" s="25" t="e">
        <v>#N/A</v>
      </c>
      <c r="D21178" s="25" t="e">
        <f t="shared" si="330"/>
        <v>#N/A</v>
      </c>
      <c r="E21178" s="25" t="s">
        <v>273</v>
      </c>
      <c r="F21178" s="11" t="s">
        <v>229</v>
      </c>
      <c r="G21178" s="12" t="s">
        <v>145</v>
      </c>
      <c r="H21178" s="13">
        <v>85.490146462252099</v>
      </c>
    </row>
    <row r="21179" spans="1:8" x14ac:dyDescent="0.2">
      <c r="A21179" s="25" t="s">
        <v>114</v>
      </c>
      <c r="B21179" s="25" t="str">
        <f>INDEX(About!G:G,MATCH(A21179,About!F:F,0))</f>
        <v>OK</v>
      </c>
      <c r="C21179" s="25" t="e">
        <v>#N/A</v>
      </c>
      <c r="D21179" s="25" t="e">
        <f t="shared" si="330"/>
        <v>#N/A</v>
      </c>
      <c r="E21179" s="25" t="s">
        <v>273</v>
      </c>
      <c r="F21179" s="11" t="s">
        <v>229</v>
      </c>
      <c r="G21179" s="12" t="s">
        <v>146</v>
      </c>
      <c r="H21179" s="13">
        <v>39.155130963981833</v>
      </c>
    </row>
    <row r="21180" spans="1:8" x14ac:dyDescent="0.2">
      <c r="A21180" s="25" t="s">
        <v>147</v>
      </c>
      <c r="B21180" s="25" t="str">
        <f>INDEX(About!G:G,MATCH(A21180,About!F:F,0))</f>
        <v>UT</v>
      </c>
      <c r="C21180" s="25" t="e">
        <v>#N/A</v>
      </c>
      <c r="D21180" s="25" t="e">
        <f t="shared" si="330"/>
        <v>#N/A</v>
      </c>
      <c r="E21180" s="25" t="s">
        <v>273</v>
      </c>
      <c r="F21180" s="11" t="s">
        <v>229</v>
      </c>
      <c r="G21180" s="12" t="s">
        <v>148</v>
      </c>
      <c r="H21180" s="13">
        <v>0</v>
      </c>
    </row>
    <row r="21181" spans="1:8" x14ac:dyDescent="0.2">
      <c r="A21181" s="25" t="s">
        <v>147</v>
      </c>
      <c r="B21181" s="25" t="str">
        <f>INDEX(About!G:G,MATCH(A21181,About!F:F,0))</f>
        <v>UT</v>
      </c>
      <c r="C21181" s="25" t="e">
        <v>#N/A</v>
      </c>
      <c r="D21181" s="25" t="e">
        <f t="shared" si="330"/>
        <v>#N/A</v>
      </c>
      <c r="E21181" s="25" t="s">
        <v>273</v>
      </c>
      <c r="F21181" s="11" t="s">
        <v>229</v>
      </c>
      <c r="G21181" s="12" t="s">
        <v>149</v>
      </c>
      <c r="H21181" s="13">
        <v>0</v>
      </c>
    </row>
    <row r="21182" spans="1:8" x14ac:dyDescent="0.2">
      <c r="A21182" s="25" t="s">
        <v>147</v>
      </c>
      <c r="B21182" s="25" t="str">
        <f>INDEX(About!G:G,MATCH(A21182,About!F:F,0))</f>
        <v>UT</v>
      </c>
      <c r="C21182" s="25" t="e">
        <v>#N/A</v>
      </c>
      <c r="D21182" s="25" t="e">
        <f t="shared" si="330"/>
        <v>#N/A</v>
      </c>
      <c r="E21182" s="25" t="s">
        <v>273</v>
      </c>
      <c r="F21182" s="11" t="s">
        <v>229</v>
      </c>
      <c r="G21182" s="12" t="s">
        <v>150</v>
      </c>
      <c r="H21182" s="13">
        <v>0</v>
      </c>
    </row>
    <row r="21183" spans="1:8" x14ac:dyDescent="0.2">
      <c r="A21183" s="25" t="s">
        <v>147</v>
      </c>
      <c r="B21183" s="25" t="str">
        <f>INDEX(About!G:G,MATCH(A21183,About!F:F,0))</f>
        <v>UT</v>
      </c>
      <c r="C21183" s="25" t="e">
        <v>#N/A</v>
      </c>
      <c r="D21183" s="25" t="e">
        <f t="shared" si="330"/>
        <v>#N/A</v>
      </c>
      <c r="E21183" s="25" t="s">
        <v>273</v>
      </c>
      <c r="F21183" s="11" t="s">
        <v>229</v>
      </c>
      <c r="G21183" s="12" t="s">
        <v>151</v>
      </c>
      <c r="H21183" s="13">
        <v>0</v>
      </c>
    </row>
    <row r="21184" spans="1:8" x14ac:dyDescent="0.2">
      <c r="A21184" s="25" t="s">
        <v>147</v>
      </c>
      <c r="B21184" s="25" t="str">
        <f>INDEX(About!G:G,MATCH(A21184,About!F:F,0))</f>
        <v>UT</v>
      </c>
      <c r="C21184" s="25" t="e">
        <v>#N/A</v>
      </c>
      <c r="D21184" s="25" t="e">
        <f t="shared" si="330"/>
        <v>#N/A</v>
      </c>
      <c r="E21184" s="25" t="s">
        <v>273</v>
      </c>
      <c r="F21184" s="11" t="s">
        <v>229</v>
      </c>
      <c r="G21184" s="12" t="s">
        <v>152</v>
      </c>
      <c r="H21184" s="13">
        <v>0</v>
      </c>
    </row>
    <row r="21185" spans="1:8" x14ac:dyDescent="0.2">
      <c r="A21185" s="25" t="s">
        <v>147</v>
      </c>
      <c r="B21185" s="25" t="str">
        <f>INDEX(About!G:G,MATCH(A21185,About!F:F,0))</f>
        <v>UT</v>
      </c>
      <c r="C21185" s="25" t="e">
        <v>#N/A</v>
      </c>
      <c r="D21185" s="25" t="e">
        <f t="shared" si="330"/>
        <v>#N/A</v>
      </c>
      <c r="E21185" s="25" t="s">
        <v>273</v>
      </c>
      <c r="F21185" s="11" t="s">
        <v>229</v>
      </c>
      <c r="G21185" s="12" t="s">
        <v>153</v>
      </c>
      <c r="H21185" s="13">
        <v>0</v>
      </c>
    </row>
    <row r="21186" spans="1:8" x14ac:dyDescent="0.2">
      <c r="A21186" s="25" t="s">
        <v>147</v>
      </c>
      <c r="B21186" s="25" t="str">
        <f>INDEX(About!G:G,MATCH(A21186,About!F:F,0))</f>
        <v>UT</v>
      </c>
      <c r="C21186" s="25" t="e">
        <v>#N/A</v>
      </c>
      <c r="D21186" s="25" t="e">
        <f t="shared" si="330"/>
        <v>#N/A</v>
      </c>
      <c r="E21186" s="25" t="s">
        <v>273</v>
      </c>
      <c r="F21186" s="11" t="s">
        <v>229</v>
      </c>
      <c r="G21186" s="12" t="s">
        <v>154</v>
      </c>
      <c r="H21186" s="13">
        <v>0</v>
      </c>
    </row>
    <row r="21187" spans="1:8" x14ac:dyDescent="0.2">
      <c r="A21187" s="25" t="s">
        <v>147</v>
      </c>
      <c r="B21187" s="25" t="str">
        <f>INDEX(About!G:G,MATCH(A21187,About!F:F,0))</f>
        <v>UT</v>
      </c>
      <c r="C21187" s="25" t="e">
        <v>#N/A</v>
      </c>
      <c r="D21187" s="25" t="e">
        <f t="shared" si="330"/>
        <v>#N/A</v>
      </c>
      <c r="E21187" s="25" t="s">
        <v>273</v>
      </c>
      <c r="F21187" s="11" t="s">
        <v>229</v>
      </c>
      <c r="G21187" s="12" t="s">
        <v>155</v>
      </c>
      <c r="H21187" s="13">
        <v>0</v>
      </c>
    </row>
    <row r="21188" spans="1:8" x14ac:dyDescent="0.2">
      <c r="A21188" s="25" t="s">
        <v>156</v>
      </c>
      <c r="B21188" s="25" t="str">
        <f>INDEX(About!G:G,MATCH(A21188,About!F:F,0))</f>
        <v>VA</v>
      </c>
      <c r="C21188" s="25" t="e">
        <v>#N/A</v>
      </c>
      <c r="D21188" s="25" t="e">
        <f t="shared" si="330"/>
        <v>#N/A</v>
      </c>
      <c r="E21188" s="25" t="s">
        <v>273</v>
      </c>
      <c r="F21188" s="11" t="s">
        <v>229</v>
      </c>
      <c r="G21188" s="12" t="s">
        <v>157</v>
      </c>
      <c r="H21188" s="13">
        <v>0</v>
      </c>
    </row>
    <row r="21189" spans="1:8" x14ac:dyDescent="0.2">
      <c r="A21189" s="25" t="s">
        <v>156</v>
      </c>
      <c r="B21189" s="25" t="str">
        <f>INDEX(About!G:G,MATCH(A21189,About!F:F,0))</f>
        <v>VA</v>
      </c>
      <c r="C21189" s="25" t="e">
        <v>#N/A</v>
      </c>
      <c r="D21189" s="25" t="e">
        <f t="shared" si="330"/>
        <v>#N/A</v>
      </c>
      <c r="E21189" s="25" t="s">
        <v>273</v>
      </c>
      <c r="F21189" s="11" t="s">
        <v>229</v>
      </c>
      <c r="G21189" s="12" t="s">
        <v>158</v>
      </c>
      <c r="H21189" s="13">
        <v>0</v>
      </c>
    </row>
    <row r="21190" spans="1:8" x14ac:dyDescent="0.2">
      <c r="A21190" s="25" t="s">
        <v>159</v>
      </c>
      <c r="B21190" s="25" t="str">
        <f>INDEX(About!G:G,MATCH(A21190,About!F:F,0))</f>
        <v>WA</v>
      </c>
      <c r="C21190" s="25" t="e">
        <v>#N/A</v>
      </c>
      <c r="D21190" s="25" t="e">
        <f t="shared" ref="D21190:D21253" si="331">C21190=B21190</f>
        <v>#N/A</v>
      </c>
      <c r="E21190" s="25" t="s">
        <v>273</v>
      </c>
      <c r="F21190" s="11" t="s">
        <v>229</v>
      </c>
      <c r="G21190" s="12" t="s">
        <v>160</v>
      </c>
      <c r="H21190" s="13">
        <v>0</v>
      </c>
    </row>
    <row r="21191" spans="1:8" x14ac:dyDescent="0.2">
      <c r="A21191" s="25" t="s">
        <v>159</v>
      </c>
      <c r="B21191" s="25" t="str">
        <f>INDEX(About!G:G,MATCH(A21191,About!F:F,0))</f>
        <v>WA</v>
      </c>
      <c r="C21191" s="25" t="e">
        <v>#N/A</v>
      </c>
      <c r="D21191" s="25" t="e">
        <f t="shared" si="331"/>
        <v>#N/A</v>
      </c>
      <c r="E21191" s="25" t="s">
        <v>273</v>
      </c>
      <c r="F21191" s="11" t="s">
        <v>229</v>
      </c>
      <c r="G21191" s="12" t="s">
        <v>161</v>
      </c>
      <c r="H21191" s="13">
        <v>0</v>
      </c>
    </row>
    <row r="21192" spans="1:8" x14ac:dyDescent="0.2">
      <c r="A21192" s="25" t="s">
        <v>156</v>
      </c>
      <c r="B21192" s="25" t="str">
        <f>INDEX(About!G:G,MATCH(A21192,About!F:F,0))</f>
        <v>VA</v>
      </c>
      <c r="C21192" s="25" t="e">
        <v>#N/A</v>
      </c>
      <c r="D21192" s="25" t="e">
        <f t="shared" si="331"/>
        <v>#N/A</v>
      </c>
      <c r="E21192" s="25" t="s">
        <v>273</v>
      </c>
      <c r="F21192" s="11" t="s">
        <v>229</v>
      </c>
      <c r="G21192" s="12" t="s">
        <v>162</v>
      </c>
      <c r="H21192" s="13">
        <v>107.87184527963593</v>
      </c>
    </row>
    <row r="21193" spans="1:8" x14ac:dyDescent="0.2">
      <c r="A21193" s="25" t="s">
        <v>156</v>
      </c>
      <c r="B21193" s="25" t="str">
        <f>INDEX(About!G:G,MATCH(A21193,About!F:F,0))</f>
        <v>VA</v>
      </c>
      <c r="C21193" s="25" t="e">
        <v>#N/A</v>
      </c>
      <c r="D21193" s="25" t="e">
        <f t="shared" si="331"/>
        <v>#N/A</v>
      </c>
      <c r="E21193" s="25" t="s">
        <v>273</v>
      </c>
      <c r="F21193" s="11" t="s">
        <v>229</v>
      </c>
      <c r="G21193" s="12" t="s">
        <v>163</v>
      </c>
      <c r="H21193" s="13">
        <v>0</v>
      </c>
    </row>
    <row r="21194" spans="1:8" x14ac:dyDescent="0.2">
      <c r="A21194" s="25" t="s">
        <v>164</v>
      </c>
      <c r="B21194" s="25" t="str">
        <f>INDEX(About!G:G,MATCH(A21194,About!F:F,0))</f>
        <v>WY</v>
      </c>
      <c r="C21194" s="25" t="e">
        <v>#N/A</v>
      </c>
      <c r="D21194" s="25" t="e">
        <f t="shared" si="331"/>
        <v>#N/A</v>
      </c>
      <c r="E21194" s="25" t="s">
        <v>273</v>
      </c>
      <c r="F21194" s="11" t="s">
        <v>229</v>
      </c>
      <c r="G21194" s="12" t="s">
        <v>165</v>
      </c>
      <c r="H21194" s="13">
        <v>0</v>
      </c>
    </row>
    <row r="21195" spans="1:8" x14ac:dyDescent="0.2">
      <c r="A21195" s="25" t="s">
        <v>164</v>
      </c>
      <c r="B21195" s="25" t="str">
        <f>INDEX(About!G:G,MATCH(A21195,About!F:F,0))</f>
        <v>WY</v>
      </c>
      <c r="C21195" s="25" t="e">
        <v>#N/A</v>
      </c>
      <c r="D21195" s="25" t="e">
        <f t="shared" si="331"/>
        <v>#N/A</v>
      </c>
      <c r="E21195" s="25" t="s">
        <v>273</v>
      </c>
      <c r="F21195" s="11" t="s">
        <v>229</v>
      </c>
      <c r="G21195" s="12" t="s">
        <v>166</v>
      </c>
      <c r="H21195" s="13">
        <v>0</v>
      </c>
    </row>
    <row r="21196" spans="1:8" x14ac:dyDescent="0.2">
      <c r="A21196" s="25" t="s">
        <v>164</v>
      </c>
      <c r="B21196" s="25" t="str">
        <f>INDEX(About!G:G,MATCH(A21196,About!F:F,0))</f>
        <v>WY</v>
      </c>
      <c r="C21196" s="25" t="e">
        <v>#N/A</v>
      </c>
      <c r="D21196" s="25" t="e">
        <f t="shared" si="331"/>
        <v>#N/A</v>
      </c>
      <c r="E21196" s="25" t="s">
        <v>273</v>
      </c>
      <c r="F21196" s="11" t="s">
        <v>229</v>
      </c>
      <c r="G21196" s="12" t="s">
        <v>167</v>
      </c>
      <c r="H21196" s="13">
        <v>91.530065075587359</v>
      </c>
    </row>
    <row r="21197" spans="1:8" x14ac:dyDescent="0.2">
      <c r="A21197" s="25" t="s">
        <v>164</v>
      </c>
      <c r="B21197" s="25" t="str">
        <f>INDEX(About!G:G,MATCH(A21197,About!F:F,0))</f>
        <v>WY</v>
      </c>
      <c r="C21197" s="25" t="e">
        <v>#N/A</v>
      </c>
      <c r="D21197" s="25" t="e">
        <f t="shared" si="331"/>
        <v>#N/A</v>
      </c>
      <c r="E21197" s="25" t="s">
        <v>273</v>
      </c>
      <c r="F21197" s="11" t="s">
        <v>229</v>
      </c>
      <c r="G21197" s="12" t="s">
        <v>168</v>
      </c>
      <c r="H21197" s="13">
        <v>0</v>
      </c>
    </row>
    <row r="21198" spans="1:8" x14ac:dyDescent="0.2">
      <c r="A21198" s="25" t="s">
        <v>164</v>
      </c>
      <c r="B21198" s="25" t="str">
        <f>INDEX(About!G:G,MATCH(A21198,About!F:F,0))</f>
        <v>WY</v>
      </c>
      <c r="C21198" s="25" t="e">
        <v>#N/A</v>
      </c>
      <c r="D21198" s="25" t="e">
        <f t="shared" si="331"/>
        <v>#N/A</v>
      </c>
      <c r="E21198" s="25" t="s">
        <v>273</v>
      </c>
      <c r="F21198" s="11" t="s">
        <v>229</v>
      </c>
      <c r="G21198" s="12" t="s">
        <v>169</v>
      </c>
      <c r="H21198" s="13">
        <v>111.29106617893763</v>
      </c>
    </row>
    <row r="21199" spans="1:8" x14ac:dyDescent="0.2">
      <c r="A21199" s="25" t="s">
        <v>164</v>
      </c>
      <c r="B21199" s="25" t="str">
        <f>INDEX(About!G:G,MATCH(A21199,About!F:F,0))</f>
        <v>WY</v>
      </c>
      <c r="C21199" s="25" t="e">
        <v>#N/A</v>
      </c>
      <c r="D21199" s="25" t="e">
        <f t="shared" si="331"/>
        <v>#N/A</v>
      </c>
      <c r="E21199" s="25" t="s">
        <v>273</v>
      </c>
      <c r="F21199" s="11" t="s">
        <v>229</v>
      </c>
      <c r="G21199" s="12" t="s">
        <v>170</v>
      </c>
      <c r="H21199" s="13">
        <v>0</v>
      </c>
    </row>
    <row r="21200" spans="1:8" x14ac:dyDescent="0.2">
      <c r="A21200" s="25" t="s">
        <v>164</v>
      </c>
      <c r="B21200" s="25" t="str">
        <f>INDEX(About!G:G,MATCH(A21200,About!F:F,0))</f>
        <v>WY</v>
      </c>
      <c r="C21200" s="25" t="e">
        <v>#N/A</v>
      </c>
      <c r="D21200" s="25" t="e">
        <f t="shared" si="331"/>
        <v>#N/A</v>
      </c>
      <c r="E21200" s="25" t="s">
        <v>273</v>
      </c>
      <c r="F21200" s="11" t="s">
        <v>229</v>
      </c>
      <c r="G21200" s="12" t="s">
        <v>171</v>
      </c>
      <c r="H21200" s="13">
        <v>0</v>
      </c>
    </row>
    <row r="21201" spans="1:8" x14ac:dyDescent="0.2">
      <c r="A21201" s="25" t="s">
        <v>159</v>
      </c>
      <c r="B21201" s="25" t="str">
        <f>INDEX(About!G:G,MATCH(A21201,About!F:F,0))</f>
        <v>WA</v>
      </c>
      <c r="C21201" s="25" t="e">
        <v>#N/A</v>
      </c>
      <c r="D21201" s="25" t="e">
        <f t="shared" si="331"/>
        <v>#N/A</v>
      </c>
      <c r="E21201" s="25" t="s">
        <v>273</v>
      </c>
      <c r="F21201" s="11" t="s">
        <v>229</v>
      </c>
      <c r="G21201" s="12" t="s">
        <v>172</v>
      </c>
      <c r="H21201" s="13">
        <v>0</v>
      </c>
    </row>
    <row r="21202" spans="1:8" x14ac:dyDescent="0.2">
      <c r="A21202" s="25" t="s">
        <v>159</v>
      </c>
      <c r="B21202" s="25" t="str">
        <f>INDEX(About!G:G,MATCH(A21202,About!F:F,0))</f>
        <v>WA</v>
      </c>
      <c r="C21202" s="25" t="e">
        <v>#N/A</v>
      </c>
      <c r="D21202" s="25" t="e">
        <f t="shared" si="331"/>
        <v>#N/A</v>
      </c>
      <c r="E21202" s="25" t="s">
        <v>273</v>
      </c>
      <c r="F21202" s="11" t="s">
        <v>229</v>
      </c>
      <c r="G21202" s="12" t="s">
        <v>173</v>
      </c>
      <c r="H21202" s="13">
        <v>0</v>
      </c>
    </row>
    <row r="21203" spans="1:8" x14ac:dyDescent="0.2">
      <c r="A21203" s="25" t="s">
        <v>124</v>
      </c>
      <c r="B21203" s="25" t="str">
        <f>INDEX(About!G:G,MATCH(A21203,About!F:F,0))</f>
        <v>OR</v>
      </c>
      <c r="C21203" s="25" t="e">
        <v>#N/A</v>
      </c>
      <c r="D21203" s="25" t="e">
        <f t="shared" si="331"/>
        <v>#N/A</v>
      </c>
      <c r="E21203" s="25" t="s">
        <v>273</v>
      </c>
      <c r="F21203" s="11" t="s">
        <v>229</v>
      </c>
      <c r="G21203" s="12" t="s">
        <v>174</v>
      </c>
      <c r="H21203" s="13">
        <v>0</v>
      </c>
    </row>
    <row r="21204" spans="1:8" x14ac:dyDescent="0.2">
      <c r="A21204" s="25" t="s">
        <v>19</v>
      </c>
      <c r="B21204" s="25" t="str">
        <f>INDEX(About!G:G,MATCH(A21204,About!F:F,0))</f>
        <v>CA</v>
      </c>
      <c r="C21204" s="25" t="e">
        <v>#N/A</v>
      </c>
      <c r="D21204" s="25" t="e">
        <f t="shared" si="331"/>
        <v>#N/A</v>
      </c>
      <c r="E21204" s="25" t="s">
        <v>273</v>
      </c>
      <c r="F21204" s="11" t="s">
        <v>229</v>
      </c>
      <c r="G21204" s="12" t="s">
        <v>175</v>
      </c>
      <c r="H21204" s="13">
        <v>0</v>
      </c>
    </row>
    <row r="21205" spans="1:8" x14ac:dyDescent="0.2">
      <c r="A21205" s="25" t="s">
        <v>19</v>
      </c>
      <c r="B21205" s="25" t="str">
        <f>INDEX(About!G:G,MATCH(A21205,About!F:F,0))</f>
        <v>CA</v>
      </c>
      <c r="C21205" s="25" t="e">
        <v>#N/A</v>
      </c>
      <c r="D21205" s="25" t="e">
        <f t="shared" si="331"/>
        <v>#N/A</v>
      </c>
      <c r="E21205" s="25" t="s">
        <v>273</v>
      </c>
      <c r="F21205" s="11" t="s">
        <v>229</v>
      </c>
      <c r="G21205" s="12" t="s">
        <v>176</v>
      </c>
      <c r="H21205" s="13">
        <v>0</v>
      </c>
    </row>
    <row r="21206" spans="1:8" x14ac:dyDescent="0.2">
      <c r="A21206" s="25">
        <v>0</v>
      </c>
      <c r="B21206" s="25" t="e">
        <f>INDEX(About!G:G,MATCH(A21206,About!F:F,0))</f>
        <v>#N/A</v>
      </c>
      <c r="C21206" s="25" t="e">
        <v>#N/A</v>
      </c>
      <c r="D21206" s="25" t="e">
        <f t="shared" si="331"/>
        <v>#N/A</v>
      </c>
      <c r="E21206" s="25" t="s">
        <v>273</v>
      </c>
      <c r="F21206" s="11" t="s">
        <v>229</v>
      </c>
      <c r="G21206" s="12" t="s">
        <v>178</v>
      </c>
      <c r="H21206" s="13">
        <v>0</v>
      </c>
    </row>
    <row r="21207" spans="1:8" x14ac:dyDescent="0.2">
      <c r="A21207" s="25">
        <v>0</v>
      </c>
      <c r="B21207" s="25" t="e">
        <f>INDEX(About!G:G,MATCH(A21207,About!F:F,0))</f>
        <v>#N/A</v>
      </c>
      <c r="C21207" s="25" t="e">
        <v>#N/A</v>
      </c>
      <c r="D21207" s="25" t="e">
        <f t="shared" si="331"/>
        <v>#N/A</v>
      </c>
      <c r="E21207" s="25" t="s">
        <v>273</v>
      </c>
      <c r="F21207" s="11" t="s">
        <v>229</v>
      </c>
      <c r="G21207" s="12" t="s">
        <v>179</v>
      </c>
      <c r="H21207" s="13">
        <v>0</v>
      </c>
    </row>
    <row r="21208" spans="1:8" x14ac:dyDescent="0.2">
      <c r="A21208" s="25" t="s">
        <v>137</v>
      </c>
      <c r="B21208" s="25" t="str">
        <f>INDEX(About!G:G,MATCH(A21208,About!F:F,0))</f>
        <v>TX</v>
      </c>
      <c r="C21208" s="25" t="e">
        <v>#N/A</v>
      </c>
      <c r="D21208" s="25" t="e">
        <f t="shared" si="331"/>
        <v>#N/A</v>
      </c>
      <c r="E21208" s="25" t="s">
        <v>273</v>
      </c>
      <c r="F21208" s="11" t="s">
        <v>229</v>
      </c>
      <c r="G21208" s="12" t="s">
        <v>180</v>
      </c>
      <c r="H21208" s="13">
        <v>91.62487225969933</v>
      </c>
    </row>
    <row r="21209" spans="1:8" x14ac:dyDescent="0.2">
      <c r="A21209" s="25" t="s">
        <v>70</v>
      </c>
      <c r="B21209" s="25" t="str">
        <f>INDEX(About!G:G,MATCH(A21209,About!F:F,0))</f>
        <v>LA</v>
      </c>
      <c r="C21209" s="25" t="e">
        <v>#N/A</v>
      </c>
      <c r="D21209" s="25" t="e">
        <f t="shared" si="331"/>
        <v>#N/A</v>
      </c>
      <c r="E21209" s="25" t="s">
        <v>273</v>
      </c>
      <c r="F21209" s="11" t="s">
        <v>229</v>
      </c>
      <c r="G21209" s="12" t="s">
        <v>181</v>
      </c>
      <c r="H21209" s="13">
        <v>84.754546035993414</v>
      </c>
    </row>
    <row r="21210" spans="1:8" x14ac:dyDescent="0.2">
      <c r="A21210" s="25" t="s">
        <v>80</v>
      </c>
      <c r="B21210" s="25" t="str">
        <f>INDEX(About!G:G,MATCH(A21210,About!F:F,0))</f>
        <v>MS</v>
      </c>
      <c r="C21210" s="25" t="e">
        <v>#N/A</v>
      </c>
      <c r="D21210" s="25" t="e">
        <f t="shared" si="331"/>
        <v>#N/A</v>
      </c>
      <c r="E21210" s="25" t="s">
        <v>273</v>
      </c>
      <c r="F21210" s="11" t="s">
        <v>229</v>
      </c>
      <c r="G21210" s="12" t="s">
        <v>182</v>
      </c>
      <c r="H21210" s="13">
        <v>86.129958662092733</v>
      </c>
    </row>
    <row r="21211" spans="1:8" x14ac:dyDescent="0.2">
      <c r="A21211" s="25" t="s">
        <v>8</v>
      </c>
      <c r="B21211" s="25" t="str">
        <f>INDEX(About!G:G,MATCH(A21211,About!F:F,0))</f>
        <v>AL</v>
      </c>
      <c r="C21211" s="25" t="e">
        <v>#N/A</v>
      </c>
      <c r="D21211" s="25" t="e">
        <f t="shared" si="331"/>
        <v>#N/A</v>
      </c>
      <c r="E21211" s="25" t="s">
        <v>273</v>
      </c>
      <c r="F21211" s="11" t="s">
        <v>229</v>
      </c>
      <c r="G21211" s="12" t="s">
        <v>183</v>
      </c>
      <c r="H21211" s="13">
        <v>89.76729012898484</v>
      </c>
    </row>
    <row r="21212" spans="1:8" x14ac:dyDescent="0.2">
      <c r="A21212" s="25" t="s">
        <v>40</v>
      </c>
      <c r="B21212" s="25" t="str">
        <f>INDEX(About!G:G,MATCH(A21212,About!F:F,0))</f>
        <v>FL</v>
      </c>
      <c r="C21212" s="25" t="e">
        <v>#N/A</v>
      </c>
      <c r="D21212" s="25" t="e">
        <f t="shared" si="331"/>
        <v>#N/A</v>
      </c>
      <c r="E21212" s="25" t="s">
        <v>273</v>
      </c>
      <c r="F21212" s="11" t="s">
        <v>229</v>
      </c>
      <c r="G21212" s="12" t="s">
        <v>184</v>
      </c>
      <c r="H21212" s="13">
        <v>96.899160239361819</v>
      </c>
    </row>
    <row r="21213" spans="1:8" x14ac:dyDescent="0.2">
      <c r="A21213" s="25" t="s">
        <v>40</v>
      </c>
      <c r="B21213" s="25" t="str">
        <f>INDEX(About!G:G,MATCH(A21213,About!F:F,0))</f>
        <v>FL</v>
      </c>
      <c r="C21213" s="25" t="e">
        <v>#N/A</v>
      </c>
      <c r="D21213" s="25" t="e">
        <f t="shared" si="331"/>
        <v>#N/A</v>
      </c>
      <c r="E21213" s="25" t="s">
        <v>273</v>
      </c>
      <c r="F21213" s="11" t="s">
        <v>229</v>
      </c>
      <c r="G21213" s="12" t="s">
        <v>185</v>
      </c>
      <c r="H21213" s="13">
        <v>0</v>
      </c>
    </row>
    <row r="21214" spans="1:8" x14ac:dyDescent="0.2">
      <c r="A21214" s="25">
        <v>0</v>
      </c>
      <c r="B21214" s="25" t="e">
        <f>INDEX(About!G:G,MATCH(A21214,About!F:F,0))</f>
        <v>#N/A</v>
      </c>
      <c r="C21214" s="25" t="e">
        <v>#N/A</v>
      </c>
      <c r="D21214" s="25" t="e">
        <f t="shared" si="331"/>
        <v>#N/A</v>
      </c>
      <c r="E21214" s="25" t="s">
        <v>273</v>
      </c>
      <c r="F21214" s="11" t="s">
        <v>229</v>
      </c>
      <c r="G21214" s="12" t="s">
        <v>186</v>
      </c>
      <c r="H21214" s="13">
        <v>93.209325205567097</v>
      </c>
    </row>
    <row r="21215" spans="1:8" x14ac:dyDescent="0.2">
      <c r="A21215" s="25">
        <v>0</v>
      </c>
      <c r="B21215" s="25" t="e">
        <f>INDEX(About!G:G,MATCH(A21215,About!F:F,0))</f>
        <v>#N/A</v>
      </c>
      <c r="C21215" s="25" t="e">
        <v>#N/A</v>
      </c>
      <c r="D21215" s="25" t="e">
        <f t="shared" si="331"/>
        <v>#N/A</v>
      </c>
      <c r="E21215" s="25" t="s">
        <v>273</v>
      </c>
      <c r="F21215" s="11" t="s">
        <v>229</v>
      </c>
      <c r="G21215" s="12" t="s">
        <v>187</v>
      </c>
      <c r="H21215" s="13">
        <v>102.71910071642456</v>
      </c>
    </row>
    <row r="21216" spans="1:8" x14ac:dyDescent="0.2">
      <c r="A21216" s="25">
        <v>0</v>
      </c>
      <c r="B21216" s="25" t="e">
        <f>INDEX(About!G:G,MATCH(A21216,About!F:F,0))</f>
        <v>#N/A</v>
      </c>
      <c r="C21216" s="25" t="e">
        <v>#N/A</v>
      </c>
      <c r="D21216" s="25" t="e">
        <f t="shared" si="331"/>
        <v>#N/A</v>
      </c>
      <c r="E21216" s="25" t="s">
        <v>273</v>
      </c>
      <c r="F21216" s="11" t="s">
        <v>229</v>
      </c>
      <c r="G21216" s="12" t="s">
        <v>188</v>
      </c>
      <c r="H21216" s="13">
        <v>93.295320326036361</v>
      </c>
    </row>
    <row r="21217" spans="1:8" x14ac:dyDescent="0.2">
      <c r="A21217" s="25">
        <v>0</v>
      </c>
      <c r="B21217" s="25" t="e">
        <f>INDEX(About!G:G,MATCH(A21217,About!F:F,0))</f>
        <v>#N/A</v>
      </c>
      <c r="C21217" s="25" t="e">
        <v>#N/A</v>
      </c>
      <c r="D21217" s="25" t="e">
        <f t="shared" si="331"/>
        <v>#N/A</v>
      </c>
      <c r="E21217" s="25" t="s">
        <v>273</v>
      </c>
      <c r="F21217" s="11" t="s">
        <v>229</v>
      </c>
      <c r="G21217" s="12" t="s">
        <v>189</v>
      </c>
      <c r="H21217" s="13">
        <v>105.25217996125969</v>
      </c>
    </row>
    <row r="21218" spans="1:8" x14ac:dyDescent="0.2">
      <c r="A21218" s="25">
        <v>0</v>
      </c>
      <c r="B21218" s="25" t="e">
        <f>INDEX(About!G:G,MATCH(A21218,About!F:F,0))</f>
        <v>#N/A</v>
      </c>
      <c r="C21218" s="25" t="e">
        <v>#N/A</v>
      </c>
      <c r="D21218" s="25" t="e">
        <f t="shared" si="331"/>
        <v>#N/A</v>
      </c>
      <c r="E21218" s="25" t="s">
        <v>273</v>
      </c>
      <c r="F21218" s="11" t="s">
        <v>229</v>
      </c>
      <c r="G21218" s="12" t="s">
        <v>190</v>
      </c>
      <c r="H21218" s="13">
        <v>95.554511343622707</v>
      </c>
    </row>
    <row r="21219" spans="1:8" x14ac:dyDescent="0.2">
      <c r="A21219" s="25">
        <v>0</v>
      </c>
      <c r="B21219" s="25" t="e">
        <f>INDEX(About!G:G,MATCH(A21219,About!F:F,0))</f>
        <v>#N/A</v>
      </c>
      <c r="C21219" s="25" t="e">
        <v>#N/A</v>
      </c>
      <c r="D21219" s="25" t="e">
        <f t="shared" si="331"/>
        <v>#N/A</v>
      </c>
      <c r="E21219" s="25" t="s">
        <v>273</v>
      </c>
      <c r="F21219" s="11" t="s">
        <v>229</v>
      </c>
      <c r="G21219" s="12" t="s">
        <v>191</v>
      </c>
      <c r="H21219" s="13">
        <v>106.02836322689352</v>
      </c>
    </row>
    <row r="21220" spans="1:8" x14ac:dyDescent="0.2">
      <c r="A21220" s="25" t="s">
        <v>156</v>
      </c>
      <c r="B21220" s="25" t="str">
        <f>INDEX(About!G:G,MATCH(A21220,About!F:F,0))</f>
        <v>VA</v>
      </c>
      <c r="C21220" s="25" t="e">
        <v>#N/A</v>
      </c>
      <c r="D21220" s="25" t="e">
        <f t="shared" si="331"/>
        <v>#N/A</v>
      </c>
      <c r="E21220" s="25" t="s">
        <v>273</v>
      </c>
      <c r="F21220" s="11" t="s">
        <v>229</v>
      </c>
      <c r="G21220" s="12" t="s">
        <v>192</v>
      </c>
      <c r="H21220" s="13">
        <v>0</v>
      </c>
    </row>
    <row r="21221" spans="1:8" x14ac:dyDescent="0.2">
      <c r="A21221" s="25" t="s">
        <v>655</v>
      </c>
      <c r="B21221" s="25" t="str">
        <f>INDEX(About!G:G,MATCH(A21221,About!F:F,0))</f>
        <v>NC</v>
      </c>
      <c r="C21221" s="25" t="e">
        <v>#N/A</v>
      </c>
      <c r="D21221" s="25" t="e">
        <f t="shared" si="331"/>
        <v>#N/A</v>
      </c>
      <c r="E21221" s="25" t="s">
        <v>273</v>
      </c>
      <c r="F21221" s="11" t="s">
        <v>229</v>
      </c>
      <c r="G21221" s="12" t="s">
        <v>193</v>
      </c>
      <c r="H21221" s="13">
        <v>0</v>
      </c>
    </row>
    <row r="21222" spans="1:8" x14ac:dyDescent="0.2">
      <c r="A21222" s="25" t="s">
        <v>665</v>
      </c>
      <c r="B21222" s="25" t="str">
        <f>INDEX(About!G:G,MATCH(A21222,About!F:F,0))</f>
        <v>SC</v>
      </c>
      <c r="C21222" s="25" t="e">
        <v>#N/A</v>
      </c>
      <c r="D21222" s="25" t="e">
        <f t="shared" si="331"/>
        <v>#N/A</v>
      </c>
      <c r="E21222" s="25" t="s">
        <v>273</v>
      </c>
      <c r="F21222" s="11" t="s">
        <v>229</v>
      </c>
      <c r="G21222" s="12" t="s">
        <v>194</v>
      </c>
      <c r="H21222" s="13">
        <v>0</v>
      </c>
    </row>
    <row r="21223" spans="1:8" x14ac:dyDescent="0.2">
      <c r="A21223" s="25" t="s">
        <v>44</v>
      </c>
      <c r="B21223" s="25" t="str">
        <f>INDEX(About!G:G,MATCH(A21223,About!F:F,0))</f>
        <v>GA</v>
      </c>
      <c r="C21223" s="25" t="e">
        <v>#N/A</v>
      </c>
      <c r="D21223" s="25" t="e">
        <f t="shared" si="331"/>
        <v>#N/A</v>
      </c>
      <c r="E21223" s="25" t="s">
        <v>273</v>
      </c>
      <c r="F21223" s="11" t="s">
        <v>229</v>
      </c>
      <c r="G21223" s="12" t="s">
        <v>195</v>
      </c>
      <c r="H21223" s="13">
        <v>0</v>
      </c>
    </row>
    <row r="21224" spans="1:8" x14ac:dyDescent="0.2">
      <c r="A21224" s="25">
        <v>0</v>
      </c>
      <c r="B21224" s="25" t="e">
        <f>INDEX(About!G:G,MATCH(A21224,About!F:F,0))</f>
        <v>#N/A</v>
      </c>
      <c r="C21224" s="25" t="e">
        <v>#N/A</v>
      </c>
      <c r="D21224" s="25" t="e">
        <f t="shared" si="331"/>
        <v>#N/A</v>
      </c>
      <c r="E21224" s="25" t="s">
        <v>273</v>
      </c>
      <c r="F21224" s="11" t="s">
        <v>229</v>
      </c>
      <c r="G21224" s="12" t="s">
        <v>196</v>
      </c>
      <c r="H21224" s="13">
        <v>0</v>
      </c>
    </row>
    <row r="21225" spans="1:8" x14ac:dyDescent="0.2">
      <c r="A21225" s="25">
        <v>0</v>
      </c>
      <c r="B21225" s="25" t="e">
        <f>INDEX(About!G:G,MATCH(A21225,About!F:F,0))</f>
        <v>#N/A</v>
      </c>
      <c r="C21225" s="25" t="e">
        <v>#N/A</v>
      </c>
      <c r="D21225" s="25" t="e">
        <f t="shared" si="331"/>
        <v>#N/A</v>
      </c>
      <c r="E21225" s="25" t="s">
        <v>273</v>
      </c>
      <c r="F21225" s="11" t="s">
        <v>229</v>
      </c>
      <c r="G21225" s="12" t="s">
        <v>197</v>
      </c>
      <c r="H21225" s="13">
        <v>0</v>
      </c>
    </row>
    <row r="21226" spans="1:8" ht="13.5" thickBot="1" x14ac:dyDescent="0.25">
      <c r="A21226" s="25">
        <v>0</v>
      </c>
      <c r="B21226" s="25" t="e">
        <f>INDEX(About!G:G,MATCH(A21226,About!F:F,0))</f>
        <v>#N/A</v>
      </c>
      <c r="C21226" s="25" t="e">
        <v>#N/A</v>
      </c>
      <c r="D21226" s="25" t="e">
        <f t="shared" si="331"/>
        <v>#N/A</v>
      </c>
      <c r="E21226" s="25" t="s">
        <v>273</v>
      </c>
      <c r="F21226" s="14" t="s">
        <v>229</v>
      </c>
      <c r="G21226" s="15" t="s">
        <v>198</v>
      </c>
      <c r="H21226" s="16">
        <v>0</v>
      </c>
    </row>
    <row r="21227" spans="1:8" x14ac:dyDescent="0.2">
      <c r="A21227" s="25" t="s">
        <v>8</v>
      </c>
      <c r="B21227" s="25" t="str">
        <f>INDEX(About!G:G,MATCH(A21227,About!F:F,0))</f>
        <v>AL</v>
      </c>
      <c r="C21227" s="25" t="e">
        <v>#N/A</v>
      </c>
      <c r="D21227" s="25" t="e">
        <f t="shared" si="331"/>
        <v>#N/A</v>
      </c>
      <c r="E21227" s="25" t="s">
        <v>274</v>
      </c>
      <c r="F21227" s="11" t="s">
        <v>274</v>
      </c>
      <c r="G21227" s="12" t="s">
        <v>9</v>
      </c>
      <c r="H21227" s="13">
        <v>77.204000722138957</v>
      </c>
    </row>
    <row r="21228" spans="1:8" x14ac:dyDescent="0.2">
      <c r="A21228" s="25" t="s">
        <v>8</v>
      </c>
      <c r="B21228" s="25" t="str">
        <f>INDEX(About!G:G,MATCH(A21228,About!F:F,0))</f>
        <v>AL</v>
      </c>
      <c r="C21228" s="25" t="e">
        <v>#N/A</v>
      </c>
      <c r="D21228" s="25" t="e">
        <f t="shared" si="331"/>
        <v>#N/A</v>
      </c>
      <c r="E21228" s="25" t="s">
        <v>274</v>
      </c>
      <c r="F21228" s="11" t="s">
        <v>229</v>
      </c>
      <c r="G21228" s="12" t="s">
        <v>10</v>
      </c>
      <c r="H21228" s="13">
        <v>93.752178090389307</v>
      </c>
    </row>
    <row r="21229" spans="1:8" x14ac:dyDescent="0.2">
      <c r="A21229" s="25" t="s">
        <v>8</v>
      </c>
      <c r="B21229" s="25" t="str">
        <f>INDEX(About!G:G,MATCH(A21229,About!F:F,0))</f>
        <v>AL</v>
      </c>
      <c r="C21229" s="25" t="e">
        <v>#N/A</v>
      </c>
      <c r="D21229" s="25" t="e">
        <f t="shared" si="331"/>
        <v>#N/A</v>
      </c>
      <c r="E21229" s="25" t="s">
        <v>274</v>
      </c>
      <c r="F21229" s="11" t="s">
        <v>229</v>
      </c>
      <c r="G21229" s="12" t="s">
        <v>11</v>
      </c>
      <c r="H21229" s="13">
        <v>105.64913458282562</v>
      </c>
    </row>
    <row r="21230" spans="1:8" x14ac:dyDescent="0.2">
      <c r="A21230" s="25" t="s">
        <v>12</v>
      </c>
      <c r="B21230" s="25" t="str">
        <f>INDEX(About!G:G,MATCH(A21230,About!F:F,0))</f>
        <v>AZ</v>
      </c>
      <c r="C21230" s="25" t="e">
        <v>#N/A</v>
      </c>
      <c r="D21230" s="25" t="e">
        <f t="shared" si="331"/>
        <v>#N/A</v>
      </c>
      <c r="E21230" s="25" t="s">
        <v>274</v>
      </c>
      <c r="F21230" s="11" t="s">
        <v>229</v>
      </c>
      <c r="G21230" s="12" t="s">
        <v>13</v>
      </c>
      <c r="H21230" s="13">
        <v>0</v>
      </c>
    </row>
    <row r="21231" spans="1:8" x14ac:dyDescent="0.2">
      <c r="A21231" s="25" t="s">
        <v>14</v>
      </c>
      <c r="B21231" s="25" t="str">
        <f>INDEX(About!G:G,MATCH(A21231,About!F:F,0))</f>
        <v>AR</v>
      </c>
      <c r="C21231" s="25" t="e">
        <v>#N/A</v>
      </c>
      <c r="D21231" s="25" t="e">
        <f t="shared" si="331"/>
        <v>#N/A</v>
      </c>
      <c r="E21231" s="25" t="s">
        <v>274</v>
      </c>
      <c r="F21231" s="11" t="s">
        <v>229</v>
      </c>
      <c r="G21231" s="12" t="s">
        <v>15</v>
      </c>
      <c r="H21231" s="13">
        <v>58.580483664264385</v>
      </c>
    </row>
    <row r="21232" spans="1:8" x14ac:dyDescent="0.2">
      <c r="A21232" s="25" t="s">
        <v>14</v>
      </c>
      <c r="B21232" s="25" t="str">
        <f>INDEX(About!G:G,MATCH(A21232,About!F:F,0))</f>
        <v>AR</v>
      </c>
      <c r="C21232" s="25" t="e">
        <v>#N/A</v>
      </c>
      <c r="D21232" s="25" t="e">
        <f t="shared" si="331"/>
        <v>#N/A</v>
      </c>
      <c r="E21232" s="25" t="s">
        <v>274</v>
      </c>
      <c r="F21232" s="11" t="s">
        <v>229</v>
      </c>
      <c r="G21232" s="12" t="s">
        <v>16</v>
      </c>
      <c r="H21232" s="13">
        <v>51.973719164138849</v>
      </c>
    </row>
    <row r="21233" spans="1:8" x14ac:dyDescent="0.2">
      <c r="A21233" s="25" t="s">
        <v>14</v>
      </c>
      <c r="B21233" s="25" t="str">
        <f>INDEX(About!G:G,MATCH(A21233,About!F:F,0))</f>
        <v>AR</v>
      </c>
      <c r="C21233" s="25" t="e">
        <v>#N/A</v>
      </c>
      <c r="D21233" s="25" t="e">
        <f t="shared" si="331"/>
        <v>#N/A</v>
      </c>
      <c r="E21233" s="25" t="s">
        <v>274</v>
      </c>
      <c r="F21233" s="11" t="s">
        <v>229</v>
      </c>
      <c r="G21233" s="12" t="s">
        <v>17</v>
      </c>
      <c r="H21233" s="13">
        <v>47.411010754077289</v>
      </c>
    </row>
    <row r="21234" spans="1:8" x14ac:dyDescent="0.2">
      <c r="A21234" s="25" t="s">
        <v>14</v>
      </c>
      <c r="B21234" s="25" t="str">
        <f>INDEX(About!G:G,MATCH(A21234,About!F:F,0))</f>
        <v>AR</v>
      </c>
      <c r="C21234" s="25" t="e">
        <v>#N/A</v>
      </c>
      <c r="D21234" s="25" t="e">
        <f t="shared" si="331"/>
        <v>#N/A</v>
      </c>
      <c r="E21234" s="25" t="s">
        <v>274</v>
      </c>
      <c r="F21234" s="11" t="s">
        <v>229</v>
      </c>
      <c r="G21234" s="12" t="s">
        <v>18</v>
      </c>
      <c r="H21234" s="13">
        <v>49.901675943551936</v>
      </c>
    </row>
    <row r="21235" spans="1:8" x14ac:dyDescent="0.2">
      <c r="A21235" s="25" t="s">
        <v>19</v>
      </c>
      <c r="B21235" s="25" t="str">
        <f>INDEX(About!G:G,MATCH(A21235,About!F:F,0))</f>
        <v>CA</v>
      </c>
      <c r="C21235" s="25" t="e">
        <v>#N/A</v>
      </c>
      <c r="D21235" s="25" t="e">
        <f t="shared" si="331"/>
        <v>#N/A</v>
      </c>
      <c r="E21235" s="25" t="s">
        <v>274</v>
      </c>
      <c r="F21235" s="11" t="s">
        <v>229</v>
      </c>
      <c r="G21235" s="12" t="s">
        <v>20</v>
      </c>
      <c r="H21235" s="13">
        <v>0</v>
      </c>
    </row>
    <row r="21236" spans="1:8" x14ac:dyDescent="0.2">
      <c r="A21236" s="25" t="s">
        <v>19</v>
      </c>
      <c r="B21236" s="25" t="str">
        <f>INDEX(About!G:G,MATCH(A21236,About!F:F,0))</f>
        <v>CA</v>
      </c>
      <c r="C21236" s="25" t="e">
        <v>#N/A</v>
      </c>
      <c r="D21236" s="25" t="e">
        <f t="shared" si="331"/>
        <v>#N/A</v>
      </c>
      <c r="E21236" s="25" t="s">
        <v>274</v>
      </c>
      <c r="F21236" s="11" t="s">
        <v>229</v>
      </c>
      <c r="G21236" s="12" t="s">
        <v>21</v>
      </c>
      <c r="H21236" s="13">
        <v>0</v>
      </c>
    </row>
    <row r="21237" spans="1:8" x14ac:dyDescent="0.2">
      <c r="A21237" s="25" t="s">
        <v>19</v>
      </c>
      <c r="B21237" s="25" t="str">
        <f>INDEX(About!G:G,MATCH(A21237,About!F:F,0))</f>
        <v>CA</v>
      </c>
      <c r="C21237" s="25" t="e">
        <v>#N/A</v>
      </c>
      <c r="D21237" s="25" t="e">
        <f t="shared" si="331"/>
        <v>#N/A</v>
      </c>
      <c r="E21237" s="25" t="s">
        <v>274</v>
      </c>
      <c r="F21237" s="11" t="s">
        <v>229</v>
      </c>
      <c r="G21237" s="12" t="s">
        <v>22</v>
      </c>
      <c r="H21237" s="13">
        <v>0</v>
      </c>
    </row>
    <row r="21238" spans="1:8" x14ac:dyDescent="0.2">
      <c r="A21238" s="25" t="s">
        <v>19</v>
      </c>
      <c r="B21238" s="25" t="str">
        <f>INDEX(About!G:G,MATCH(A21238,About!F:F,0))</f>
        <v>CA</v>
      </c>
      <c r="C21238" s="25" t="e">
        <v>#N/A</v>
      </c>
      <c r="D21238" s="25" t="e">
        <f t="shared" si="331"/>
        <v>#N/A</v>
      </c>
      <c r="E21238" s="25" t="s">
        <v>274</v>
      </c>
      <c r="F21238" s="11" t="s">
        <v>229</v>
      </c>
      <c r="G21238" s="12" t="s">
        <v>23</v>
      </c>
      <c r="H21238" s="13">
        <v>0</v>
      </c>
    </row>
    <row r="21239" spans="1:8" x14ac:dyDescent="0.2">
      <c r="A21239" s="25" t="s">
        <v>19</v>
      </c>
      <c r="B21239" s="25" t="str">
        <f>INDEX(About!G:G,MATCH(A21239,About!F:F,0))</f>
        <v>CA</v>
      </c>
      <c r="C21239" s="25" t="e">
        <v>#N/A</v>
      </c>
      <c r="D21239" s="25" t="e">
        <f t="shared" si="331"/>
        <v>#N/A</v>
      </c>
      <c r="E21239" s="25" t="s">
        <v>274</v>
      </c>
      <c r="F21239" s="11" t="s">
        <v>229</v>
      </c>
      <c r="G21239" s="12" t="s">
        <v>24</v>
      </c>
      <c r="H21239" s="13">
        <v>0</v>
      </c>
    </row>
    <row r="21240" spans="1:8" x14ac:dyDescent="0.2">
      <c r="A21240" s="25" t="s">
        <v>19</v>
      </c>
      <c r="B21240" s="25" t="str">
        <f>INDEX(About!G:G,MATCH(A21240,About!F:F,0))</f>
        <v>CA</v>
      </c>
      <c r="C21240" s="25" t="e">
        <v>#N/A</v>
      </c>
      <c r="D21240" s="25" t="e">
        <f t="shared" si="331"/>
        <v>#N/A</v>
      </c>
      <c r="E21240" s="25" t="s">
        <v>274</v>
      </c>
      <c r="F21240" s="11" t="s">
        <v>229</v>
      </c>
      <c r="G21240" s="12" t="s">
        <v>25</v>
      </c>
      <c r="H21240" s="13">
        <v>0</v>
      </c>
    </row>
    <row r="21241" spans="1:8" x14ac:dyDescent="0.2">
      <c r="A21241" s="25" t="s">
        <v>19</v>
      </c>
      <c r="B21241" s="25" t="str">
        <f>INDEX(About!G:G,MATCH(A21241,About!F:F,0))</f>
        <v>CA</v>
      </c>
      <c r="C21241" s="25" t="e">
        <v>#N/A</v>
      </c>
      <c r="D21241" s="25" t="e">
        <f t="shared" si="331"/>
        <v>#N/A</v>
      </c>
      <c r="E21241" s="25" t="s">
        <v>274</v>
      </c>
      <c r="F21241" s="11" t="s">
        <v>229</v>
      </c>
      <c r="G21241" s="12" t="s">
        <v>26</v>
      </c>
      <c r="H21241" s="13">
        <v>0</v>
      </c>
    </row>
    <row r="21242" spans="1:8" x14ac:dyDescent="0.2">
      <c r="A21242" s="25" t="s">
        <v>19</v>
      </c>
      <c r="B21242" s="25" t="str">
        <f>INDEX(About!G:G,MATCH(A21242,About!F:F,0))</f>
        <v>CA</v>
      </c>
      <c r="C21242" s="25" t="e">
        <v>#N/A</v>
      </c>
      <c r="D21242" s="25" t="e">
        <f t="shared" si="331"/>
        <v>#N/A</v>
      </c>
      <c r="E21242" s="25" t="s">
        <v>274</v>
      </c>
      <c r="F21242" s="11" t="s">
        <v>229</v>
      </c>
      <c r="G21242" s="12" t="s">
        <v>27</v>
      </c>
      <c r="H21242" s="13">
        <v>0</v>
      </c>
    </row>
    <row r="21243" spans="1:8" x14ac:dyDescent="0.2">
      <c r="A21243" s="25" t="s">
        <v>19</v>
      </c>
      <c r="B21243" s="25" t="str">
        <f>INDEX(About!G:G,MATCH(A21243,About!F:F,0))</f>
        <v>CA</v>
      </c>
      <c r="C21243" s="25" t="e">
        <v>#N/A</v>
      </c>
      <c r="D21243" s="25" t="e">
        <f t="shared" si="331"/>
        <v>#N/A</v>
      </c>
      <c r="E21243" s="25" t="s">
        <v>274</v>
      </c>
      <c r="F21243" s="11" t="s">
        <v>229</v>
      </c>
      <c r="G21243" s="12" t="s">
        <v>28</v>
      </c>
      <c r="H21243" s="13">
        <v>0</v>
      </c>
    </row>
    <row r="21244" spans="1:8" x14ac:dyDescent="0.2">
      <c r="A21244" s="25" t="s">
        <v>29</v>
      </c>
      <c r="B21244" s="25" t="str">
        <f>INDEX(About!G:G,MATCH(A21244,About!F:F,0))</f>
        <v>CO</v>
      </c>
      <c r="C21244" s="25" t="e">
        <v>#N/A</v>
      </c>
      <c r="D21244" s="25" t="e">
        <f t="shared" si="331"/>
        <v>#N/A</v>
      </c>
      <c r="E21244" s="25" t="s">
        <v>274</v>
      </c>
      <c r="F21244" s="11" t="s">
        <v>229</v>
      </c>
      <c r="G21244" s="12" t="s">
        <v>30</v>
      </c>
      <c r="H21244" s="13">
        <v>63.190502407309097</v>
      </c>
    </row>
    <row r="21245" spans="1:8" x14ac:dyDescent="0.2">
      <c r="A21245" s="25" t="s">
        <v>29</v>
      </c>
      <c r="B21245" s="25" t="str">
        <f>INDEX(About!G:G,MATCH(A21245,About!F:F,0))</f>
        <v>CO</v>
      </c>
      <c r="C21245" s="25" t="e">
        <v>#N/A</v>
      </c>
      <c r="D21245" s="25" t="e">
        <f t="shared" si="331"/>
        <v>#N/A</v>
      </c>
      <c r="E21245" s="25" t="s">
        <v>274</v>
      </c>
      <c r="F21245" s="11" t="s">
        <v>229</v>
      </c>
      <c r="G21245" s="12" t="s">
        <v>31</v>
      </c>
      <c r="H21245" s="13">
        <v>73.675180101402574</v>
      </c>
    </row>
    <row r="21246" spans="1:8" x14ac:dyDescent="0.2">
      <c r="A21246" s="25" t="s">
        <v>29</v>
      </c>
      <c r="B21246" s="25" t="str">
        <f>INDEX(About!G:G,MATCH(A21246,About!F:F,0))</f>
        <v>CO</v>
      </c>
      <c r="C21246" s="25" t="e">
        <v>#N/A</v>
      </c>
      <c r="D21246" s="25" t="e">
        <f t="shared" si="331"/>
        <v>#N/A</v>
      </c>
      <c r="E21246" s="25" t="s">
        <v>274</v>
      </c>
      <c r="F21246" s="11" t="s">
        <v>229</v>
      </c>
      <c r="G21246" s="12" t="s">
        <v>32</v>
      </c>
      <c r="H21246" s="13">
        <v>108.69304528279309</v>
      </c>
    </row>
    <row r="21247" spans="1:8" x14ac:dyDescent="0.2">
      <c r="A21247" s="25" t="s">
        <v>29</v>
      </c>
      <c r="B21247" s="25" t="str">
        <f>INDEX(About!G:G,MATCH(A21247,About!F:F,0))</f>
        <v>CO</v>
      </c>
      <c r="C21247" s="25" t="e">
        <v>#N/A</v>
      </c>
      <c r="D21247" s="25" t="e">
        <f t="shared" si="331"/>
        <v>#N/A</v>
      </c>
      <c r="E21247" s="25" t="s">
        <v>274</v>
      </c>
      <c r="F21247" s="11" t="s">
        <v>229</v>
      </c>
      <c r="G21247" s="12" t="s">
        <v>33</v>
      </c>
      <c r="H21247" s="13">
        <v>66.435624988951773</v>
      </c>
    </row>
    <row r="21248" spans="1:8" x14ac:dyDescent="0.2">
      <c r="A21248" s="25" t="s">
        <v>29</v>
      </c>
      <c r="B21248" s="25" t="str">
        <f>INDEX(About!G:G,MATCH(A21248,About!F:F,0))</f>
        <v>CO</v>
      </c>
      <c r="C21248" s="25" t="e">
        <v>#N/A</v>
      </c>
      <c r="D21248" s="25" t="e">
        <f t="shared" si="331"/>
        <v>#N/A</v>
      </c>
      <c r="E21248" s="25" t="s">
        <v>274</v>
      </c>
      <c r="F21248" s="11" t="s">
        <v>229</v>
      </c>
      <c r="G21248" s="12" t="s">
        <v>34</v>
      </c>
      <c r="H21248" s="13">
        <v>81.757902212378355</v>
      </c>
    </row>
    <row r="21249" spans="1:8" x14ac:dyDescent="0.2">
      <c r="A21249" s="25" t="s">
        <v>29</v>
      </c>
      <c r="B21249" s="25" t="str">
        <f>INDEX(About!G:G,MATCH(A21249,About!F:F,0))</f>
        <v>CO</v>
      </c>
      <c r="C21249" s="25" t="e">
        <v>#N/A</v>
      </c>
      <c r="D21249" s="25" t="e">
        <f t="shared" si="331"/>
        <v>#N/A</v>
      </c>
      <c r="E21249" s="25" t="s">
        <v>274</v>
      </c>
      <c r="F21249" s="11" t="s">
        <v>229</v>
      </c>
      <c r="G21249" s="12" t="s">
        <v>35</v>
      </c>
      <c r="H21249" s="13">
        <v>95.967533006470944</v>
      </c>
    </row>
    <row r="21250" spans="1:8" x14ac:dyDescent="0.2">
      <c r="A21250" s="25" t="s">
        <v>29</v>
      </c>
      <c r="B21250" s="25" t="str">
        <f>INDEX(About!G:G,MATCH(A21250,About!F:F,0))</f>
        <v>CO</v>
      </c>
      <c r="C21250" s="25" t="e">
        <v>#N/A</v>
      </c>
      <c r="D21250" s="25" t="e">
        <f t="shared" si="331"/>
        <v>#N/A</v>
      </c>
      <c r="E21250" s="25" t="s">
        <v>274</v>
      </c>
      <c r="F21250" s="11" t="s">
        <v>229</v>
      </c>
      <c r="G21250" s="12" t="s">
        <v>36</v>
      </c>
      <c r="H21250" s="13">
        <v>0</v>
      </c>
    </row>
    <row r="21251" spans="1:8" x14ac:dyDescent="0.2">
      <c r="A21251" s="25" t="s">
        <v>29</v>
      </c>
      <c r="B21251" s="25" t="str">
        <f>INDEX(About!G:G,MATCH(A21251,About!F:F,0))</f>
        <v>CO</v>
      </c>
      <c r="C21251" s="25" t="e">
        <v>#N/A</v>
      </c>
      <c r="D21251" s="25" t="e">
        <f t="shared" si="331"/>
        <v>#N/A</v>
      </c>
      <c r="E21251" s="25" t="s">
        <v>274</v>
      </c>
      <c r="F21251" s="11" t="s">
        <v>229</v>
      </c>
      <c r="G21251" s="12" t="s">
        <v>37</v>
      </c>
      <c r="H21251" s="13">
        <v>108.48104682084342</v>
      </c>
    </row>
    <row r="21252" spans="1:8" x14ac:dyDescent="0.2">
      <c r="A21252" s="25" t="s">
        <v>29</v>
      </c>
      <c r="B21252" s="25" t="str">
        <f>INDEX(About!G:G,MATCH(A21252,About!F:F,0))</f>
        <v>CO</v>
      </c>
      <c r="C21252" s="25" t="e">
        <v>#N/A</v>
      </c>
      <c r="D21252" s="25" t="e">
        <f t="shared" si="331"/>
        <v>#N/A</v>
      </c>
      <c r="E21252" s="25" t="s">
        <v>274</v>
      </c>
      <c r="F21252" s="11" t="s">
        <v>229</v>
      </c>
      <c r="G21252" s="12" t="s">
        <v>38</v>
      </c>
      <c r="H21252" s="13">
        <v>106.23533147538046</v>
      </c>
    </row>
    <row r="21253" spans="1:8" x14ac:dyDescent="0.2">
      <c r="A21253" s="25" t="s">
        <v>29</v>
      </c>
      <c r="B21253" s="25" t="str">
        <f>INDEX(About!G:G,MATCH(A21253,About!F:F,0))</f>
        <v>CO</v>
      </c>
      <c r="C21253" s="25" t="e">
        <v>#N/A</v>
      </c>
      <c r="D21253" s="25" t="e">
        <f t="shared" si="331"/>
        <v>#N/A</v>
      </c>
      <c r="E21253" s="25" t="s">
        <v>274</v>
      </c>
      <c r="F21253" s="11" t="s">
        <v>229</v>
      </c>
      <c r="G21253" s="12" t="s">
        <v>39</v>
      </c>
      <c r="H21253" s="13">
        <v>0</v>
      </c>
    </row>
    <row r="21254" spans="1:8" x14ac:dyDescent="0.2">
      <c r="A21254" s="25" t="s">
        <v>40</v>
      </c>
      <c r="B21254" s="25" t="str">
        <f>INDEX(About!G:G,MATCH(A21254,About!F:F,0))</f>
        <v>FL</v>
      </c>
      <c r="C21254" s="25" t="e">
        <v>#N/A</v>
      </c>
      <c r="D21254" s="25" t="e">
        <f t="shared" ref="D21254:D21317" si="332">C21254=B21254</f>
        <v>#N/A</v>
      </c>
      <c r="E21254" s="25" t="s">
        <v>274</v>
      </c>
      <c r="F21254" s="11" t="s">
        <v>229</v>
      </c>
      <c r="G21254" s="12" t="s">
        <v>41</v>
      </c>
      <c r="H21254" s="13">
        <v>0</v>
      </c>
    </row>
    <row r="21255" spans="1:8" x14ac:dyDescent="0.2">
      <c r="A21255" s="25" t="s">
        <v>40</v>
      </c>
      <c r="B21255" s="25" t="str">
        <f>INDEX(About!G:G,MATCH(A21255,About!F:F,0))</f>
        <v>FL</v>
      </c>
      <c r="C21255" s="25" t="e">
        <v>#N/A</v>
      </c>
      <c r="D21255" s="25" t="e">
        <f t="shared" si="332"/>
        <v>#N/A</v>
      </c>
      <c r="E21255" s="25" t="s">
        <v>274</v>
      </c>
      <c r="F21255" s="11" t="s">
        <v>229</v>
      </c>
      <c r="G21255" s="12" t="s">
        <v>42</v>
      </c>
      <c r="H21255" s="13">
        <v>103.61228528735801</v>
      </c>
    </row>
    <row r="21256" spans="1:8" x14ac:dyDescent="0.2">
      <c r="A21256" s="25" t="s">
        <v>40</v>
      </c>
      <c r="B21256" s="25" t="str">
        <f>INDEX(About!G:G,MATCH(A21256,About!F:F,0))</f>
        <v>FL</v>
      </c>
      <c r="C21256" s="25" t="e">
        <v>#N/A</v>
      </c>
      <c r="D21256" s="25" t="e">
        <f t="shared" si="332"/>
        <v>#N/A</v>
      </c>
      <c r="E21256" s="25" t="s">
        <v>274</v>
      </c>
      <c r="F21256" s="11" t="s">
        <v>229</v>
      </c>
      <c r="G21256" s="12" t="s">
        <v>43</v>
      </c>
      <c r="H21256" s="13">
        <v>0</v>
      </c>
    </row>
    <row r="21257" spans="1:8" x14ac:dyDescent="0.2">
      <c r="A21257" s="25" t="s">
        <v>40</v>
      </c>
      <c r="B21257" s="25" t="str">
        <f>INDEX(About!G:G,MATCH(A21257,About!F:F,0))</f>
        <v>FL</v>
      </c>
      <c r="C21257" s="25" t="e">
        <v>#N/A</v>
      </c>
      <c r="D21257" s="25" t="e">
        <f t="shared" si="332"/>
        <v>#N/A</v>
      </c>
      <c r="E21257" s="25" t="s">
        <v>274</v>
      </c>
      <c r="F21257" s="11" t="s">
        <v>229</v>
      </c>
      <c r="G21257" s="12" t="s">
        <v>45</v>
      </c>
      <c r="H21257" s="13">
        <v>0</v>
      </c>
    </row>
    <row r="21258" spans="1:8" x14ac:dyDescent="0.2">
      <c r="A21258" s="25" t="s">
        <v>44</v>
      </c>
      <c r="B21258" s="25" t="str">
        <f>INDEX(About!G:G,MATCH(A21258,About!F:F,0))</f>
        <v>GA</v>
      </c>
      <c r="C21258" s="25" t="e">
        <v>#N/A</v>
      </c>
      <c r="D21258" s="25" t="e">
        <f t="shared" si="332"/>
        <v>#N/A</v>
      </c>
      <c r="E21258" s="25" t="s">
        <v>274</v>
      </c>
      <c r="F21258" s="11" t="s">
        <v>229</v>
      </c>
      <c r="G21258" s="12" t="s">
        <v>46</v>
      </c>
      <c r="H21258" s="13">
        <v>0</v>
      </c>
    </row>
    <row r="21259" spans="1:8" x14ac:dyDescent="0.2">
      <c r="A21259" s="25" t="s">
        <v>47</v>
      </c>
      <c r="B21259" s="25" t="str">
        <f>INDEX(About!G:G,MATCH(A21259,About!F:F,0))</f>
        <v>ID</v>
      </c>
      <c r="C21259" s="25" t="e">
        <v>#N/A</v>
      </c>
      <c r="D21259" s="25" t="e">
        <f t="shared" si="332"/>
        <v>#N/A</v>
      </c>
      <c r="E21259" s="25" t="s">
        <v>274</v>
      </c>
      <c r="F21259" s="11" t="s">
        <v>229</v>
      </c>
      <c r="G21259" s="12" t="s">
        <v>48</v>
      </c>
      <c r="H21259" s="13">
        <v>0</v>
      </c>
    </row>
    <row r="21260" spans="1:8" x14ac:dyDescent="0.2">
      <c r="A21260" s="25" t="s">
        <v>49</v>
      </c>
      <c r="B21260" s="25" t="str">
        <f>INDEX(About!G:G,MATCH(A21260,About!F:F,0))</f>
        <v>IL</v>
      </c>
      <c r="C21260" s="25" t="e">
        <v>#N/A</v>
      </c>
      <c r="D21260" s="25" t="e">
        <f t="shared" si="332"/>
        <v>#N/A</v>
      </c>
      <c r="E21260" s="25" t="s">
        <v>274</v>
      </c>
      <c r="F21260" s="11" t="s">
        <v>229</v>
      </c>
      <c r="G21260" s="12" t="s">
        <v>50</v>
      </c>
      <c r="H21260" s="13">
        <v>46.465642495557987</v>
      </c>
    </row>
    <row r="21261" spans="1:8" x14ac:dyDescent="0.2">
      <c r="A21261" s="25" t="s">
        <v>49</v>
      </c>
      <c r="B21261" s="25" t="str">
        <f>INDEX(About!G:G,MATCH(A21261,About!F:F,0))</f>
        <v>IL</v>
      </c>
      <c r="C21261" s="25" t="e">
        <v>#N/A</v>
      </c>
      <c r="D21261" s="25" t="e">
        <f t="shared" si="332"/>
        <v>#N/A</v>
      </c>
      <c r="E21261" s="25" t="s">
        <v>274</v>
      </c>
      <c r="F21261" s="11" t="s">
        <v>229</v>
      </c>
      <c r="G21261" s="12" t="s">
        <v>51</v>
      </c>
      <c r="H21261" s="13">
        <v>59.92841654730595</v>
      </c>
    </row>
    <row r="21262" spans="1:8" x14ac:dyDescent="0.2">
      <c r="A21262" s="25" t="s">
        <v>52</v>
      </c>
      <c r="B21262" s="25" t="str">
        <f>INDEX(About!G:G,MATCH(A21262,About!F:F,0))</f>
        <v>IN</v>
      </c>
      <c r="C21262" s="25" t="e">
        <v>#N/A</v>
      </c>
      <c r="D21262" s="25" t="e">
        <f t="shared" si="332"/>
        <v>#N/A</v>
      </c>
      <c r="E21262" s="25" t="s">
        <v>274</v>
      </c>
      <c r="F21262" s="11" t="s">
        <v>229</v>
      </c>
      <c r="G21262" s="12" t="s">
        <v>53</v>
      </c>
      <c r="H21262" s="13">
        <v>72.919795869251487</v>
      </c>
    </row>
    <row r="21263" spans="1:8" x14ac:dyDescent="0.2">
      <c r="A21263" s="25" t="s">
        <v>49</v>
      </c>
      <c r="B21263" s="25" t="str">
        <f>INDEX(About!G:G,MATCH(A21263,About!F:F,0))</f>
        <v>IL</v>
      </c>
      <c r="C21263" s="25" t="e">
        <v>#N/A</v>
      </c>
      <c r="D21263" s="25" t="e">
        <f t="shared" si="332"/>
        <v>#N/A</v>
      </c>
      <c r="E21263" s="25" t="s">
        <v>274</v>
      </c>
      <c r="F21263" s="11" t="s">
        <v>229</v>
      </c>
      <c r="G21263" s="12" t="s">
        <v>54</v>
      </c>
      <c r="H21263" s="13">
        <v>62.389278984913972</v>
      </c>
    </row>
    <row r="21264" spans="1:8" x14ac:dyDescent="0.2">
      <c r="A21264" s="25" t="s">
        <v>52</v>
      </c>
      <c r="B21264" s="25" t="str">
        <f>INDEX(About!G:G,MATCH(A21264,About!F:F,0))</f>
        <v>IN</v>
      </c>
      <c r="C21264" s="25" t="e">
        <v>#N/A</v>
      </c>
      <c r="D21264" s="25" t="e">
        <f t="shared" si="332"/>
        <v>#N/A</v>
      </c>
      <c r="E21264" s="25" t="s">
        <v>274</v>
      </c>
      <c r="F21264" s="11" t="s">
        <v>229</v>
      </c>
      <c r="G21264" s="12" t="s">
        <v>55</v>
      </c>
      <c r="H21264" s="13">
        <v>76.715185520995007</v>
      </c>
    </row>
    <row r="21265" spans="1:8" x14ac:dyDescent="0.2">
      <c r="A21265" s="25" t="s">
        <v>52</v>
      </c>
      <c r="B21265" s="25" t="str">
        <f>INDEX(About!G:G,MATCH(A21265,About!F:F,0))</f>
        <v>IN</v>
      </c>
      <c r="C21265" s="25" t="e">
        <v>#N/A</v>
      </c>
      <c r="D21265" s="25" t="e">
        <f t="shared" si="332"/>
        <v>#N/A</v>
      </c>
      <c r="E21265" s="25" t="s">
        <v>274</v>
      </c>
      <c r="F21265" s="11" t="s">
        <v>229</v>
      </c>
      <c r="G21265" s="12" t="s">
        <v>56</v>
      </c>
      <c r="H21265" s="13">
        <v>63.98076935616406</v>
      </c>
    </row>
    <row r="21266" spans="1:8" x14ac:dyDescent="0.2">
      <c r="A21266" s="25" t="s">
        <v>57</v>
      </c>
      <c r="B21266" s="25" t="str">
        <f>INDEX(About!G:G,MATCH(A21266,About!F:F,0))</f>
        <v>KS</v>
      </c>
      <c r="C21266" s="25" t="e">
        <v>#N/A</v>
      </c>
      <c r="D21266" s="25" t="e">
        <f t="shared" si="332"/>
        <v>#N/A</v>
      </c>
      <c r="E21266" s="25" t="s">
        <v>274</v>
      </c>
      <c r="F21266" s="11" t="s">
        <v>229</v>
      </c>
      <c r="G21266" s="12" t="s">
        <v>58</v>
      </c>
      <c r="H21266" s="13">
        <v>50.289957028042494</v>
      </c>
    </row>
    <row r="21267" spans="1:8" x14ac:dyDescent="0.2">
      <c r="A21267" s="25" t="s">
        <v>57</v>
      </c>
      <c r="B21267" s="25" t="str">
        <f>INDEX(About!G:G,MATCH(A21267,About!F:F,0))</f>
        <v>KS</v>
      </c>
      <c r="C21267" s="25" t="e">
        <v>#N/A</v>
      </c>
      <c r="D21267" s="25" t="e">
        <f t="shared" si="332"/>
        <v>#N/A</v>
      </c>
      <c r="E21267" s="25" t="s">
        <v>274</v>
      </c>
      <c r="F21267" s="11" t="s">
        <v>229</v>
      </c>
      <c r="G21267" s="12" t="s">
        <v>59</v>
      </c>
      <c r="H21267" s="13">
        <v>33.679215026860128</v>
      </c>
    </row>
    <row r="21268" spans="1:8" x14ac:dyDescent="0.2">
      <c r="A21268" s="25" t="s">
        <v>57</v>
      </c>
      <c r="B21268" s="25" t="str">
        <f>INDEX(About!G:G,MATCH(A21268,About!F:F,0))</f>
        <v>KS</v>
      </c>
      <c r="C21268" s="25" t="e">
        <v>#N/A</v>
      </c>
      <c r="D21268" s="25" t="e">
        <f t="shared" si="332"/>
        <v>#N/A</v>
      </c>
      <c r="E21268" s="25" t="s">
        <v>274</v>
      </c>
      <c r="F21268" s="11" t="s">
        <v>229</v>
      </c>
      <c r="G21268" s="12" t="s">
        <v>60</v>
      </c>
      <c r="H21268" s="13">
        <v>16.544988367900679</v>
      </c>
    </row>
    <row r="21269" spans="1:8" x14ac:dyDescent="0.2">
      <c r="A21269" s="25" t="s">
        <v>57</v>
      </c>
      <c r="B21269" s="25" t="str">
        <f>INDEX(About!G:G,MATCH(A21269,About!F:F,0))</f>
        <v>KS</v>
      </c>
      <c r="C21269" s="25" t="e">
        <v>#N/A</v>
      </c>
      <c r="D21269" s="25" t="e">
        <f t="shared" si="332"/>
        <v>#N/A</v>
      </c>
      <c r="E21269" s="25" t="s">
        <v>274</v>
      </c>
      <c r="F21269" s="11" t="s">
        <v>229</v>
      </c>
      <c r="G21269" s="12" t="s">
        <v>61</v>
      </c>
      <c r="H21269" s="13">
        <v>58.905716006749877</v>
      </c>
    </row>
    <row r="21270" spans="1:8" x14ac:dyDescent="0.2">
      <c r="A21270" s="25" t="s">
        <v>57</v>
      </c>
      <c r="B21270" s="25" t="str">
        <f>INDEX(About!G:G,MATCH(A21270,About!F:F,0))</f>
        <v>KS</v>
      </c>
      <c r="C21270" s="25" t="e">
        <v>#N/A</v>
      </c>
      <c r="D21270" s="25" t="e">
        <f t="shared" si="332"/>
        <v>#N/A</v>
      </c>
      <c r="E21270" s="25" t="s">
        <v>274</v>
      </c>
      <c r="F21270" s="11" t="s">
        <v>229</v>
      </c>
      <c r="G21270" s="12" t="s">
        <v>62</v>
      </c>
      <c r="H21270" s="13">
        <v>18.832374079121141</v>
      </c>
    </row>
    <row r="21271" spans="1:8" x14ac:dyDescent="0.2">
      <c r="A21271" s="25" t="s">
        <v>57</v>
      </c>
      <c r="B21271" s="25" t="str">
        <f>INDEX(About!G:G,MATCH(A21271,About!F:F,0))</f>
        <v>KS</v>
      </c>
      <c r="C21271" s="25" t="e">
        <v>#N/A</v>
      </c>
      <c r="D21271" s="25" t="e">
        <f t="shared" si="332"/>
        <v>#N/A</v>
      </c>
      <c r="E21271" s="25" t="s">
        <v>274</v>
      </c>
      <c r="F21271" s="11" t="s">
        <v>229</v>
      </c>
      <c r="G21271" s="12" t="s">
        <v>63</v>
      </c>
      <c r="H21271" s="13">
        <v>26.033803094539262</v>
      </c>
    </row>
    <row r="21272" spans="1:8" x14ac:dyDescent="0.2">
      <c r="A21272" s="25" t="s">
        <v>57</v>
      </c>
      <c r="B21272" s="25" t="str">
        <f>INDEX(About!G:G,MATCH(A21272,About!F:F,0))</f>
        <v>KS</v>
      </c>
      <c r="C21272" s="25" t="e">
        <v>#N/A</v>
      </c>
      <c r="D21272" s="25" t="e">
        <f t="shared" si="332"/>
        <v>#N/A</v>
      </c>
      <c r="E21272" s="25" t="s">
        <v>274</v>
      </c>
      <c r="F21272" s="11" t="s">
        <v>229</v>
      </c>
      <c r="G21272" s="12" t="s">
        <v>64</v>
      </c>
      <c r="H21272" s="13">
        <v>27.119235491370894</v>
      </c>
    </row>
    <row r="21273" spans="1:8" x14ac:dyDescent="0.2">
      <c r="A21273" s="25" t="s">
        <v>65</v>
      </c>
      <c r="B21273" s="25" t="str">
        <f>INDEX(About!G:G,MATCH(A21273,About!F:F,0))</f>
        <v>KY</v>
      </c>
      <c r="C21273" s="25" t="e">
        <v>#N/A</v>
      </c>
      <c r="D21273" s="25" t="e">
        <f t="shared" si="332"/>
        <v>#N/A</v>
      </c>
      <c r="E21273" s="25" t="s">
        <v>274</v>
      </c>
      <c r="F21273" s="11" t="s">
        <v>229</v>
      </c>
      <c r="G21273" s="12" t="s">
        <v>66</v>
      </c>
      <c r="H21273" s="13">
        <v>93.026437355974934</v>
      </c>
    </row>
    <row r="21274" spans="1:8" x14ac:dyDescent="0.2">
      <c r="A21274" s="25" t="s">
        <v>65</v>
      </c>
      <c r="B21274" s="25" t="str">
        <f>INDEX(About!G:G,MATCH(A21274,About!F:F,0))</f>
        <v>KY</v>
      </c>
      <c r="C21274" s="25" t="e">
        <v>#N/A</v>
      </c>
      <c r="D21274" s="25" t="e">
        <f t="shared" si="332"/>
        <v>#N/A</v>
      </c>
      <c r="E21274" s="25" t="s">
        <v>274</v>
      </c>
      <c r="F21274" s="11" t="s">
        <v>229</v>
      </c>
      <c r="G21274" s="12" t="s">
        <v>67</v>
      </c>
      <c r="H21274" s="13">
        <v>76.076349974624947</v>
      </c>
    </row>
    <row r="21275" spans="1:8" x14ac:dyDescent="0.2">
      <c r="A21275" s="25" t="s">
        <v>49</v>
      </c>
      <c r="B21275" s="25" t="str">
        <f>INDEX(About!G:G,MATCH(A21275,About!F:F,0))</f>
        <v>IL</v>
      </c>
      <c r="C21275" s="25" t="e">
        <v>#N/A</v>
      </c>
      <c r="D21275" s="25" t="e">
        <f t="shared" si="332"/>
        <v>#N/A</v>
      </c>
      <c r="E21275" s="25" t="s">
        <v>274</v>
      </c>
      <c r="F21275" s="11" t="s">
        <v>229</v>
      </c>
      <c r="G21275" s="12" t="s">
        <v>68</v>
      </c>
      <c r="H21275" s="13">
        <v>60.560398825396767</v>
      </c>
    </row>
    <row r="21276" spans="1:8" x14ac:dyDescent="0.2">
      <c r="A21276" s="25" t="s">
        <v>65</v>
      </c>
      <c r="B21276" s="25" t="str">
        <f>INDEX(About!G:G,MATCH(A21276,About!F:F,0))</f>
        <v>KY</v>
      </c>
      <c r="C21276" s="25" t="e">
        <v>#N/A</v>
      </c>
      <c r="D21276" s="25" t="e">
        <f t="shared" si="332"/>
        <v>#N/A</v>
      </c>
      <c r="E21276" s="25" t="s">
        <v>274</v>
      </c>
      <c r="F21276" s="11" t="s">
        <v>229</v>
      </c>
      <c r="G21276" s="12" t="s">
        <v>69</v>
      </c>
      <c r="H21276" s="13">
        <v>51.837700615167158</v>
      </c>
    </row>
    <row r="21277" spans="1:8" x14ac:dyDescent="0.2">
      <c r="A21277" s="25" t="s">
        <v>70</v>
      </c>
      <c r="B21277" s="25" t="str">
        <f>INDEX(About!G:G,MATCH(A21277,About!F:F,0))</f>
        <v>LA</v>
      </c>
      <c r="C21277" s="25" t="e">
        <v>#N/A</v>
      </c>
      <c r="D21277" s="25" t="e">
        <f t="shared" si="332"/>
        <v>#N/A</v>
      </c>
      <c r="E21277" s="25" t="s">
        <v>274</v>
      </c>
      <c r="F21277" s="11" t="s">
        <v>229</v>
      </c>
      <c r="G21277" s="12" t="s">
        <v>71</v>
      </c>
      <c r="H21277" s="13">
        <v>69.530325029816737</v>
      </c>
    </row>
    <row r="21278" spans="1:8" x14ac:dyDescent="0.2">
      <c r="A21278" s="25" t="s">
        <v>70</v>
      </c>
      <c r="B21278" s="25" t="str">
        <f>INDEX(About!G:G,MATCH(A21278,About!F:F,0))</f>
        <v>LA</v>
      </c>
      <c r="C21278" s="25" t="e">
        <v>#N/A</v>
      </c>
      <c r="D21278" s="25" t="e">
        <f t="shared" si="332"/>
        <v>#N/A</v>
      </c>
      <c r="E21278" s="25" t="s">
        <v>274</v>
      </c>
      <c r="F21278" s="11" t="s">
        <v>229</v>
      </c>
      <c r="G21278" s="12" t="s">
        <v>72</v>
      </c>
      <c r="H21278" s="13">
        <v>65.97683473908026</v>
      </c>
    </row>
    <row r="21279" spans="1:8" x14ac:dyDescent="0.2">
      <c r="A21279" s="25" t="s">
        <v>70</v>
      </c>
      <c r="B21279" s="25" t="str">
        <f>INDEX(About!G:G,MATCH(A21279,About!F:F,0))</f>
        <v>LA</v>
      </c>
      <c r="C21279" s="25" t="e">
        <v>#N/A</v>
      </c>
      <c r="D21279" s="25" t="e">
        <f t="shared" si="332"/>
        <v>#N/A</v>
      </c>
      <c r="E21279" s="25" t="s">
        <v>274</v>
      </c>
      <c r="F21279" s="11" t="s">
        <v>229</v>
      </c>
      <c r="G21279" s="12" t="s">
        <v>73</v>
      </c>
      <c r="H21279" s="13">
        <v>86.4012047349797</v>
      </c>
    </row>
    <row r="21280" spans="1:8" x14ac:dyDescent="0.2">
      <c r="A21280" s="25" t="s">
        <v>70</v>
      </c>
      <c r="B21280" s="25" t="str">
        <f>INDEX(About!G:G,MATCH(A21280,About!F:F,0))</f>
        <v>LA</v>
      </c>
      <c r="C21280" s="25" t="e">
        <v>#N/A</v>
      </c>
      <c r="D21280" s="25" t="e">
        <f t="shared" si="332"/>
        <v>#N/A</v>
      </c>
      <c r="E21280" s="25" t="s">
        <v>274</v>
      </c>
      <c r="F21280" s="11" t="s">
        <v>229</v>
      </c>
      <c r="G21280" s="12" t="s">
        <v>74</v>
      </c>
      <c r="H21280" s="13">
        <v>86.431607211767087</v>
      </c>
    </row>
    <row r="21281" spans="1:8" x14ac:dyDescent="0.2">
      <c r="A21281" s="25" t="s">
        <v>75</v>
      </c>
      <c r="B21281" s="25" t="str">
        <f>INDEX(About!G:G,MATCH(A21281,About!F:F,0))</f>
        <v>MD</v>
      </c>
      <c r="C21281" s="25" t="e">
        <v>#N/A</v>
      </c>
      <c r="D21281" s="25" t="e">
        <f t="shared" si="332"/>
        <v>#N/A</v>
      </c>
      <c r="E21281" s="25" t="s">
        <v>274</v>
      </c>
      <c r="F21281" s="11" t="s">
        <v>229</v>
      </c>
      <c r="G21281" s="12" t="s">
        <v>76</v>
      </c>
      <c r="H21281" s="13">
        <v>0</v>
      </c>
    </row>
    <row r="21282" spans="1:8" x14ac:dyDescent="0.2">
      <c r="A21282" s="25" t="s">
        <v>75</v>
      </c>
      <c r="B21282" s="25" t="str">
        <f>INDEX(About!G:G,MATCH(A21282,About!F:F,0))</f>
        <v>MD</v>
      </c>
      <c r="C21282" s="25" t="e">
        <v>#N/A</v>
      </c>
      <c r="D21282" s="25" t="e">
        <f t="shared" si="332"/>
        <v>#N/A</v>
      </c>
      <c r="E21282" s="25" t="s">
        <v>274</v>
      </c>
      <c r="F21282" s="11" t="s">
        <v>229</v>
      </c>
      <c r="G21282" s="12" t="s">
        <v>77</v>
      </c>
      <c r="H21282" s="13">
        <v>0</v>
      </c>
    </row>
    <row r="21283" spans="1:8" x14ac:dyDescent="0.2">
      <c r="A21283" s="25" t="s">
        <v>78</v>
      </c>
      <c r="B21283" s="25" t="str">
        <f>INDEX(About!G:G,MATCH(A21283,About!F:F,0))</f>
        <v>MI</v>
      </c>
      <c r="C21283" s="25" t="e">
        <v>#N/A</v>
      </c>
      <c r="D21283" s="25" t="e">
        <f t="shared" si="332"/>
        <v>#N/A</v>
      </c>
      <c r="E21283" s="25" t="s">
        <v>274</v>
      </c>
      <c r="F21283" s="11" t="s">
        <v>229</v>
      </c>
      <c r="G21283" s="12" t="s">
        <v>79</v>
      </c>
      <c r="H21283" s="13">
        <v>95.069172029917965</v>
      </c>
    </row>
    <row r="21284" spans="1:8" x14ac:dyDescent="0.2">
      <c r="A21284" s="25" t="s">
        <v>80</v>
      </c>
      <c r="B21284" s="25" t="str">
        <f>INDEX(About!G:G,MATCH(A21284,About!F:F,0))</f>
        <v>MS</v>
      </c>
      <c r="C21284" s="25" t="e">
        <v>#N/A</v>
      </c>
      <c r="D21284" s="25" t="e">
        <f t="shared" si="332"/>
        <v>#N/A</v>
      </c>
      <c r="E21284" s="25" t="s">
        <v>274</v>
      </c>
      <c r="F21284" s="11" t="s">
        <v>229</v>
      </c>
      <c r="G21284" s="12" t="s">
        <v>81</v>
      </c>
      <c r="H21284" s="13">
        <v>69.975274920660652</v>
      </c>
    </row>
    <row r="21285" spans="1:8" x14ac:dyDescent="0.2">
      <c r="A21285" s="25" t="s">
        <v>80</v>
      </c>
      <c r="B21285" s="25" t="str">
        <f>INDEX(About!G:G,MATCH(A21285,About!F:F,0))</f>
        <v>MS</v>
      </c>
      <c r="C21285" s="25" t="e">
        <v>#N/A</v>
      </c>
      <c r="D21285" s="25" t="e">
        <f t="shared" si="332"/>
        <v>#N/A</v>
      </c>
      <c r="E21285" s="25" t="s">
        <v>274</v>
      </c>
      <c r="F21285" s="11" t="s">
        <v>229</v>
      </c>
      <c r="G21285" s="12" t="s">
        <v>82</v>
      </c>
      <c r="H21285" s="13">
        <v>70.567730499139444</v>
      </c>
    </row>
    <row r="21286" spans="1:8" x14ac:dyDescent="0.2">
      <c r="A21286" s="25" t="s">
        <v>80</v>
      </c>
      <c r="B21286" s="25" t="str">
        <f>INDEX(About!G:G,MATCH(A21286,About!F:F,0))</f>
        <v>MS</v>
      </c>
      <c r="C21286" s="25" t="e">
        <v>#N/A</v>
      </c>
      <c r="D21286" s="25" t="e">
        <f t="shared" si="332"/>
        <v>#N/A</v>
      </c>
      <c r="E21286" s="25" t="s">
        <v>274</v>
      </c>
      <c r="F21286" s="11" t="s">
        <v>229</v>
      </c>
      <c r="G21286" s="12" t="s">
        <v>83</v>
      </c>
      <c r="H21286" s="13">
        <v>58.88748643230165</v>
      </c>
    </row>
    <row r="21287" spans="1:8" x14ac:dyDescent="0.2">
      <c r="A21287" s="25" t="s">
        <v>80</v>
      </c>
      <c r="B21287" s="25" t="str">
        <f>INDEX(About!G:G,MATCH(A21287,About!F:F,0))</f>
        <v>MS</v>
      </c>
      <c r="C21287" s="25" t="e">
        <v>#N/A</v>
      </c>
      <c r="D21287" s="25" t="e">
        <f t="shared" si="332"/>
        <v>#N/A</v>
      </c>
      <c r="E21287" s="25" t="s">
        <v>274</v>
      </c>
      <c r="F21287" s="11" t="s">
        <v>229</v>
      </c>
      <c r="G21287" s="12" t="s">
        <v>84</v>
      </c>
      <c r="H21287" s="13">
        <v>87.432437465945128</v>
      </c>
    </row>
    <row r="21288" spans="1:8" x14ac:dyDescent="0.2">
      <c r="A21288" s="25" t="s">
        <v>80</v>
      </c>
      <c r="B21288" s="25" t="str">
        <f>INDEX(About!G:G,MATCH(A21288,About!F:F,0))</f>
        <v>MS</v>
      </c>
      <c r="C21288" s="25" t="e">
        <v>#N/A</v>
      </c>
      <c r="D21288" s="25" t="e">
        <f t="shared" si="332"/>
        <v>#N/A</v>
      </c>
      <c r="E21288" s="25" t="s">
        <v>274</v>
      </c>
      <c r="F21288" s="11" t="s">
        <v>229</v>
      </c>
      <c r="G21288" s="12" t="s">
        <v>85</v>
      </c>
      <c r="H21288" s="13">
        <v>79.982179832602384</v>
      </c>
    </row>
    <row r="21289" spans="1:8" x14ac:dyDescent="0.2">
      <c r="A21289" s="25" t="s">
        <v>80</v>
      </c>
      <c r="B21289" s="25" t="str">
        <f>INDEX(About!G:G,MATCH(A21289,About!F:F,0))</f>
        <v>MS</v>
      </c>
      <c r="C21289" s="25" t="e">
        <v>#N/A</v>
      </c>
      <c r="D21289" s="25" t="e">
        <f t="shared" si="332"/>
        <v>#N/A</v>
      </c>
      <c r="E21289" s="25" t="s">
        <v>274</v>
      </c>
      <c r="F21289" s="11" t="s">
        <v>229</v>
      </c>
      <c r="G21289" s="12" t="s">
        <v>86</v>
      </c>
      <c r="H21289" s="13">
        <v>52.468711838351268</v>
      </c>
    </row>
    <row r="21290" spans="1:8" x14ac:dyDescent="0.2">
      <c r="A21290" s="25" t="s">
        <v>87</v>
      </c>
      <c r="B21290" s="25" t="str">
        <f>INDEX(About!G:G,MATCH(A21290,About!F:F,0))</f>
        <v>MT</v>
      </c>
      <c r="C21290" s="25" t="e">
        <v>#N/A</v>
      </c>
      <c r="D21290" s="25" t="e">
        <f t="shared" si="332"/>
        <v>#N/A</v>
      </c>
      <c r="E21290" s="25" t="s">
        <v>274</v>
      </c>
      <c r="F21290" s="11" t="s">
        <v>229</v>
      </c>
      <c r="G21290" s="12" t="s">
        <v>88</v>
      </c>
      <c r="H21290" s="13">
        <v>0</v>
      </c>
    </row>
    <row r="21291" spans="1:8" x14ac:dyDescent="0.2">
      <c r="A21291" s="25" t="s">
        <v>87</v>
      </c>
      <c r="B21291" s="25" t="str">
        <f>INDEX(About!G:G,MATCH(A21291,About!F:F,0))</f>
        <v>MT</v>
      </c>
      <c r="C21291" s="25" t="e">
        <v>#N/A</v>
      </c>
      <c r="D21291" s="25" t="e">
        <f t="shared" si="332"/>
        <v>#N/A</v>
      </c>
      <c r="E21291" s="25" t="s">
        <v>274</v>
      </c>
      <c r="F21291" s="11" t="s">
        <v>229</v>
      </c>
      <c r="G21291" s="12" t="s">
        <v>89</v>
      </c>
      <c r="H21291" s="13">
        <v>0</v>
      </c>
    </row>
    <row r="21292" spans="1:8" x14ac:dyDescent="0.2">
      <c r="A21292" s="25" t="s">
        <v>87</v>
      </c>
      <c r="B21292" s="25" t="str">
        <f>INDEX(About!G:G,MATCH(A21292,About!F:F,0))</f>
        <v>MT</v>
      </c>
      <c r="C21292" s="25" t="e">
        <v>#N/A</v>
      </c>
      <c r="D21292" s="25" t="e">
        <f t="shared" si="332"/>
        <v>#N/A</v>
      </c>
      <c r="E21292" s="25" t="s">
        <v>274</v>
      </c>
      <c r="F21292" s="11" t="s">
        <v>229</v>
      </c>
      <c r="G21292" s="12" t="s">
        <v>90</v>
      </c>
      <c r="H21292" s="13">
        <v>0</v>
      </c>
    </row>
    <row r="21293" spans="1:8" x14ac:dyDescent="0.2">
      <c r="A21293" s="25" t="s">
        <v>87</v>
      </c>
      <c r="B21293" s="25" t="str">
        <f>INDEX(About!G:G,MATCH(A21293,About!F:F,0))</f>
        <v>MT</v>
      </c>
      <c r="C21293" s="25" t="e">
        <v>#N/A</v>
      </c>
      <c r="D21293" s="25" t="e">
        <f t="shared" si="332"/>
        <v>#N/A</v>
      </c>
      <c r="E21293" s="25" t="s">
        <v>274</v>
      </c>
      <c r="F21293" s="11" t="s">
        <v>229</v>
      </c>
      <c r="G21293" s="12" t="s">
        <v>91</v>
      </c>
      <c r="H21293" s="13">
        <v>0</v>
      </c>
    </row>
    <row r="21294" spans="1:8" x14ac:dyDescent="0.2">
      <c r="A21294" s="25" t="s">
        <v>87</v>
      </c>
      <c r="B21294" s="25" t="str">
        <f>INDEX(About!G:G,MATCH(A21294,About!F:F,0))</f>
        <v>MT</v>
      </c>
      <c r="C21294" s="25" t="e">
        <v>#N/A</v>
      </c>
      <c r="D21294" s="25" t="e">
        <f t="shared" si="332"/>
        <v>#N/A</v>
      </c>
      <c r="E21294" s="25" t="s">
        <v>274</v>
      </c>
      <c r="F21294" s="11" t="s">
        <v>229</v>
      </c>
      <c r="G21294" s="12" t="s">
        <v>92</v>
      </c>
      <c r="H21294" s="13">
        <v>0</v>
      </c>
    </row>
    <row r="21295" spans="1:8" x14ac:dyDescent="0.2">
      <c r="A21295" s="25" t="s">
        <v>87</v>
      </c>
      <c r="B21295" s="25" t="str">
        <f>INDEX(About!G:G,MATCH(A21295,About!F:F,0))</f>
        <v>MT</v>
      </c>
      <c r="C21295" s="25" t="e">
        <v>#N/A</v>
      </c>
      <c r="D21295" s="25" t="e">
        <f t="shared" si="332"/>
        <v>#N/A</v>
      </c>
      <c r="E21295" s="25" t="s">
        <v>274</v>
      </c>
      <c r="F21295" s="11" t="s">
        <v>229</v>
      </c>
      <c r="G21295" s="12" t="s">
        <v>93</v>
      </c>
      <c r="H21295" s="13">
        <v>0</v>
      </c>
    </row>
    <row r="21296" spans="1:8" x14ac:dyDescent="0.2">
      <c r="A21296" s="25" t="s">
        <v>87</v>
      </c>
      <c r="B21296" s="25" t="str">
        <f>INDEX(About!G:G,MATCH(A21296,About!F:F,0))</f>
        <v>MT</v>
      </c>
      <c r="C21296" s="25" t="e">
        <v>#N/A</v>
      </c>
      <c r="D21296" s="25" t="e">
        <f t="shared" si="332"/>
        <v>#N/A</v>
      </c>
      <c r="E21296" s="25" t="s">
        <v>274</v>
      </c>
      <c r="F21296" s="11" t="s">
        <v>229</v>
      </c>
      <c r="G21296" s="12" t="s">
        <v>94</v>
      </c>
      <c r="H21296" s="13">
        <v>0</v>
      </c>
    </row>
    <row r="21297" spans="1:8" x14ac:dyDescent="0.2">
      <c r="A21297" s="25" t="s">
        <v>95</v>
      </c>
      <c r="B21297" s="25" t="str">
        <f>INDEX(About!G:G,MATCH(A21297,About!F:F,0))</f>
        <v>NE</v>
      </c>
      <c r="C21297" s="25" t="e">
        <v>#N/A</v>
      </c>
      <c r="D21297" s="25" t="e">
        <f t="shared" si="332"/>
        <v>#N/A</v>
      </c>
      <c r="E21297" s="25" t="s">
        <v>274</v>
      </c>
      <c r="F21297" s="11" t="s">
        <v>229</v>
      </c>
      <c r="G21297" s="12" t="s">
        <v>96</v>
      </c>
      <c r="H21297" s="13">
        <v>66.716685242436682</v>
      </c>
    </row>
    <row r="21298" spans="1:8" x14ac:dyDescent="0.2">
      <c r="A21298" s="25" t="s">
        <v>95</v>
      </c>
      <c r="B21298" s="25" t="str">
        <f>INDEX(About!G:G,MATCH(A21298,About!F:F,0))</f>
        <v>NE</v>
      </c>
      <c r="C21298" s="25" t="e">
        <v>#N/A</v>
      </c>
      <c r="D21298" s="25" t="e">
        <f t="shared" si="332"/>
        <v>#N/A</v>
      </c>
      <c r="E21298" s="25" t="s">
        <v>274</v>
      </c>
      <c r="F21298" s="11" t="s">
        <v>229</v>
      </c>
      <c r="G21298" s="12" t="s">
        <v>97</v>
      </c>
      <c r="H21298" s="13">
        <v>75.011086532956114</v>
      </c>
    </row>
    <row r="21299" spans="1:8" x14ac:dyDescent="0.2">
      <c r="A21299" s="25" t="s">
        <v>651</v>
      </c>
      <c r="B21299" s="25" t="str">
        <f>INDEX(About!G:G,MATCH(A21299,About!F:F,0))</f>
        <v>NM</v>
      </c>
      <c r="C21299" s="25" t="e">
        <v>#N/A</v>
      </c>
      <c r="D21299" s="25" t="e">
        <f t="shared" si="332"/>
        <v>#N/A</v>
      </c>
      <c r="E21299" s="25" t="s">
        <v>274</v>
      </c>
      <c r="F21299" s="11" t="s">
        <v>229</v>
      </c>
      <c r="G21299" s="12" t="s">
        <v>98</v>
      </c>
      <c r="H21299" s="13">
        <v>0</v>
      </c>
    </row>
    <row r="21300" spans="1:8" x14ac:dyDescent="0.2">
      <c r="A21300" s="25" t="s">
        <v>651</v>
      </c>
      <c r="B21300" s="25" t="str">
        <f>INDEX(About!G:G,MATCH(A21300,About!F:F,0))</f>
        <v>NM</v>
      </c>
      <c r="C21300" s="25" t="e">
        <v>#N/A</v>
      </c>
      <c r="D21300" s="25" t="e">
        <f t="shared" si="332"/>
        <v>#N/A</v>
      </c>
      <c r="E21300" s="25" t="s">
        <v>274</v>
      </c>
      <c r="F21300" s="11" t="s">
        <v>229</v>
      </c>
      <c r="G21300" s="12" t="s">
        <v>99</v>
      </c>
      <c r="H21300" s="13">
        <v>85.238636132210658</v>
      </c>
    </row>
    <row r="21301" spans="1:8" x14ac:dyDescent="0.2">
      <c r="A21301" s="25" t="s">
        <v>651</v>
      </c>
      <c r="B21301" s="25" t="str">
        <f>INDEX(About!G:G,MATCH(A21301,About!F:F,0))</f>
        <v>NM</v>
      </c>
      <c r="C21301" s="25" t="e">
        <v>#N/A</v>
      </c>
      <c r="D21301" s="25" t="e">
        <f t="shared" si="332"/>
        <v>#N/A</v>
      </c>
      <c r="E21301" s="25" t="s">
        <v>274</v>
      </c>
      <c r="F21301" s="11" t="s">
        <v>229</v>
      </c>
      <c r="G21301" s="12" t="s">
        <v>100</v>
      </c>
      <c r="H21301" s="13">
        <v>0</v>
      </c>
    </row>
    <row r="21302" spans="1:8" x14ac:dyDescent="0.2">
      <c r="A21302" s="25" t="s">
        <v>651</v>
      </c>
      <c r="B21302" s="25" t="str">
        <f>INDEX(About!G:G,MATCH(A21302,About!F:F,0))</f>
        <v>NM</v>
      </c>
      <c r="C21302" s="25" t="e">
        <v>#N/A</v>
      </c>
      <c r="D21302" s="25" t="e">
        <f t="shared" si="332"/>
        <v>#N/A</v>
      </c>
      <c r="E21302" s="25" t="s">
        <v>274</v>
      </c>
      <c r="F21302" s="11" t="s">
        <v>229</v>
      </c>
      <c r="G21302" s="12" t="s">
        <v>101</v>
      </c>
      <c r="H21302" s="13">
        <v>85.672482113991165</v>
      </c>
    </row>
    <row r="21303" spans="1:8" x14ac:dyDescent="0.2">
      <c r="A21303" s="25" t="s">
        <v>651</v>
      </c>
      <c r="B21303" s="25" t="str">
        <f>INDEX(About!G:G,MATCH(A21303,About!F:F,0))</f>
        <v>NM</v>
      </c>
      <c r="C21303" s="25" t="e">
        <v>#N/A</v>
      </c>
      <c r="D21303" s="25" t="e">
        <f t="shared" si="332"/>
        <v>#N/A</v>
      </c>
      <c r="E21303" s="25" t="s">
        <v>274</v>
      </c>
      <c r="F21303" s="11" t="s">
        <v>229</v>
      </c>
      <c r="G21303" s="12" t="s">
        <v>102</v>
      </c>
      <c r="H21303" s="13">
        <v>0</v>
      </c>
    </row>
    <row r="21304" spans="1:8" x14ac:dyDescent="0.2">
      <c r="A21304" s="25" t="s">
        <v>651</v>
      </c>
      <c r="B21304" s="25" t="str">
        <f>INDEX(About!G:G,MATCH(A21304,About!F:F,0))</f>
        <v>NM</v>
      </c>
      <c r="C21304" s="25" t="e">
        <v>#N/A</v>
      </c>
      <c r="D21304" s="25" t="e">
        <f t="shared" si="332"/>
        <v>#N/A</v>
      </c>
      <c r="E21304" s="25" t="s">
        <v>274</v>
      </c>
      <c r="F21304" s="11" t="s">
        <v>229</v>
      </c>
      <c r="G21304" s="12" t="s">
        <v>103</v>
      </c>
      <c r="H21304" s="13">
        <v>93.370250449525571</v>
      </c>
    </row>
    <row r="21305" spans="1:8" x14ac:dyDescent="0.2">
      <c r="A21305" s="25" t="s">
        <v>651</v>
      </c>
      <c r="B21305" s="25" t="str">
        <f>INDEX(About!G:G,MATCH(A21305,About!F:F,0))</f>
        <v>NM</v>
      </c>
      <c r="C21305" s="25" t="e">
        <v>#N/A</v>
      </c>
      <c r="D21305" s="25" t="e">
        <f t="shared" si="332"/>
        <v>#N/A</v>
      </c>
      <c r="E21305" s="25" t="s">
        <v>274</v>
      </c>
      <c r="F21305" s="11" t="s">
        <v>229</v>
      </c>
      <c r="G21305" s="12" t="s">
        <v>104</v>
      </c>
      <c r="H21305" s="13">
        <v>108.16068274016172</v>
      </c>
    </row>
    <row r="21306" spans="1:8" x14ac:dyDescent="0.2">
      <c r="A21306" s="25" t="s">
        <v>651</v>
      </c>
      <c r="B21306" s="25" t="str">
        <f>INDEX(About!G:G,MATCH(A21306,About!F:F,0))</f>
        <v>NM</v>
      </c>
      <c r="C21306" s="25" t="e">
        <v>#N/A</v>
      </c>
      <c r="D21306" s="25" t="e">
        <f t="shared" si="332"/>
        <v>#N/A</v>
      </c>
      <c r="E21306" s="25" t="s">
        <v>274</v>
      </c>
      <c r="F21306" s="11" t="s">
        <v>229</v>
      </c>
      <c r="G21306" s="12" t="s">
        <v>105</v>
      </c>
      <c r="H21306" s="13">
        <v>76.721830635432227</v>
      </c>
    </row>
    <row r="21307" spans="1:8" x14ac:dyDescent="0.2">
      <c r="A21307" s="25" t="s">
        <v>653</v>
      </c>
      <c r="B21307" s="25" t="str">
        <f>INDEX(About!G:G,MATCH(A21307,About!F:F,0))</f>
        <v>NY</v>
      </c>
      <c r="C21307" s="25" t="e">
        <v>#N/A</v>
      </c>
      <c r="D21307" s="25" t="e">
        <f t="shared" si="332"/>
        <v>#N/A</v>
      </c>
      <c r="E21307" s="25" t="s">
        <v>274</v>
      </c>
      <c r="F21307" s="11" t="s">
        <v>229</v>
      </c>
      <c r="G21307" s="12" t="s">
        <v>106</v>
      </c>
      <c r="H21307" s="13">
        <v>0</v>
      </c>
    </row>
    <row r="21308" spans="1:8" x14ac:dyDescent="0.2">
      <c r="A21308" s="25" t="s">
        <v>653</v>
      </c>
      <c r="B21308" s="25" t="str">
        <f>INDEX(About!G:G,MATCH(A21308,About!F:F,0))</f>
        <v>NY</v>
      </c>
      <c r="C21308" s="25" t="e">
        <v>#N/A</v>
      </c>
      <c r="D21308" s="25" t="e">
        <f t="shared" si="332"/>
        <v>#N/A</v>
      </c>
      <c r="E21308" s="25" t="s">
        <v>274</v>
      </c>
      <c r="F21308" s="11" t="s">
        <v>229</v>
      </c>
      <c r="G21308" s="12" t="s">
        <v>107</v>
      </c>
      <c r="H21308" s="13">
        <v>0</v>
      </c>
    </row>
    <row r="21309" spans="1:8" x14ac:dyDescent="0.2">
      <c r="A21309" s="25" t="s">
        <v>655</v>
      </c>
      <c r="B21309" s="25" t="str">
        <f>INDEX(About!G:G,MATCH(A21309,About!F:F,0))</f>
        <v>NC</v>
      </c>
      <c r="C21309" s="25" t="e">
        <v>#N/A</v>
      </c>
      <c r="D21309" s="25" t="e">
        <f t="shared" si="332"/>
        <v>#N/A</v>
      </c>
      <c r="E21309" s="25" t="s">
        <v>274</v>
      </c>
      <c r="F21309" s="11" t="s">
        <v>229</v>
      </c>
      <c r="G21309" s="12" t="s">
        <v>108</v>
      </c>
      <c r="H21309" s="13">
        <v>0</v>
      </c>
    </row>
    <row r="21310" spans="1:8" x14ac:dyDescent="0.2">
      <c r="A21310" s="25" t="s">
        <v>657</v>
      </c>
      <c r="B21310" s="25" t="str">
        <f>INDEX(About!G:G,MATCH(A21310,About!F:F,0))</f>
        <v>ND</v>
      </c>
      <c r="C21310" s="25" t="e">
        <v>#N/A</v>
      </c>
      <c r="D21310" s="25" t="e">
        <f t="shared" si="332"/>
        <v>#N/A</v>
      </c>
      <c r="E21310" s="25" t="s">
        <v>274</v>
      </c>
      <c r="F21310" s="11" t="s">
        <v>229</v>
      </c>
      <c r="G21310" s="12" t="s">
        <v>109</v>
      </c>
      <c r="H21310" s="13">
        <v>108.62953757622935</v>
      </c>
    </row>
    <row r="21311" spans="1:8" x14ac:dyDescent="0.2">
      <c r="A21311" s="25" t="s">
        <v>110</v>
      </c>
      <c r="B21311" s="25" t="str">
        <f>INDEX(About!G:G,MATCH(A21311,About!F:F,0))</f>
        <v>OH</v>
      </c>
      <c r="C21311" s="25" t="e">
        <v>#N/A</v>
      </c>
      <c r="D21311" s="25" t="e">
        <f t="shared" si="332"/>
        <v>#N/A</v>
      </c>
      <c r="E21311" s="25" t="s">
        <v>274</v>
      </c>
      <c r="F21311" s="11" t="s">
        <v>229</v>
      </c>
      <c r="G21311" s="12" t="s">
        <v>111</v>
      </c>
      <c r="H21311" s="13">
        <v>103.79950436331347</v>
      </c>
    </row>
    <row r="21312" spans="1:8" x14ac:dyDescent="0.2">
      <c r="A21312" s="25" t="s">
        <v>110</v>
      </c>
      <c r="B21312" s="25" t="str">
        <f>INDEX(About!G:G,MATCH(A21312,About!F:F,0))</f>
        <v>OH</v>
      </c>
      <c r="C21312" s="25" t="e">
        <v>#N/A</v>
      </c>
      <c r="D21312" s="25" t="e">
        <f t="shared" si="332"/>
        <v>#N/A</v>
      </c>
      <c r="E21312" s="25" t="s">
        <v>274</v>
      </c>
      <c r="F21312" s="11" t="s">
        <v>229</v>
      </c>
      <c r="G21312" s="12" t="s">
        <v>112</v>
      </c>
      <c r="H21312" s="13">
        <v>110.3569130128252</v>
      </c>
    </row>
    <row r="21313" spans="1:8" x14ac:dyDescent="0.2">
      <c r="A21313" s="25" t="s">
        <v>110</v>
      </c>
      <c r="B21313" s="25" t="str">
        <f>INDEX(About!G:G,MATCH(A21313,About!F:F,0))</f>
        <v>OH</v>
      </c>
      <c r="C21313" s="25" t="e">
        <v>#N/A</v>
      </c>
      <c r="D21313" s="25" t="e">
        <f t="shared" si="332"/>
        <v>#N/A</v>
      </c>
      <c r="E21313" s="25" t="s">
        <v>274</v>
      </c>
      <c r="F21313" s="11" t="s">
        <v>229</v>
      </c>
      <c r="G21313" s="12" t="s">
        <v>113</v>
      </c>
      <c r="H21313" s="13">
        <v>85.248102242373022</v>
      </c>
    </row>
    <row r="21314" spans="1:8" x14ac:dyDescent="0.2">
      <c r="A21314" s="25" t="s">
        <v>114</v>
      </c>
      <c r="B21314" s="25" t="str">
        <f>INDEX(About!G:G,MATCH(A21314,About!F:F,0))</f>
        <v>OK</v>
      </c>
      <c r="C21314" s="25" t="e">
        <v>#N/A</v>
      </c>
      <c r="D21314" s="25" t="e">
        <f t="shared" si="332"/>
        <v>#N/A</v>
      </c>
      <c r="E21314" s="25" t="s">
        <v>274</v>
      </c>
      <c r="F21314" s="11" t="s">
        <v>229</v>
      </c>
      <c r="G21314" s="12" t="s">
        <v>115</v>
      </c>
      <c r="H21314" s="13">
        <v>44.264113434119437</v>
      </c>
    </row>
    <row r="21315" spans="1:8" x14ac:dyDescent="0.2">
      <c r="A21315" s="25" t="s">
        <v>114</v>
      </c>
      <c r="B21315" s="25" t="str">
        <f>INDEX(About!G:G,MATCH(A21315,About!F:F,0))</f>
        <v>OK</v>
      </c>
      <c r="C21315" s="25" t="e">
        <v>#N/A</v>
      </c>
      <c r="D21315" s="25" t="e">
        <f t="shared" si="332"/>
        <v>#N/A</v>
      </c>
      <c r="E21315" s="25" t="s">
        <v>274</v>
      </c>
      <c r="F21315" s="11" t="s">
        <v>229</v>
      </c>
      <c r="G21315" s="12" t="s">
        <v>116</v>
      </c>
      <c r="H21315" s="13">
        <v>35.047409666784958</v>
      </c>
    </row>
    <row r="21316" spans="1:8" x14ac:dyDescent="0.2">
      <c r="A21316" s="25" t="s">
        <v>114</v>
      </c>
      <c r="B21316" s="25" t="str">
        <f>INDEX(About!G:G,MATCH(A21316,About!F:F,0))</f>
        <v>OK</v>
      </c>
      <c r="C21316" s="25" t="e">
        <v>#N/A</v>
      </c>
      <c r="D21316" s="25" t="e">
        <f t="shared" si="332"/>
        <v>#N/A</v>
      </c>
      <c r="E21316" s="25" t="s">
        <v>274</v>
      </c>
      <c r="F21316" s="11" t="s">
        <v>229</v>
      </c>
      <c r="G21316" s="12" t="s">
        <v>117</v>
      </c>
      <c r="H21316" s="13">
        <v>29.567835821037868</v>
      </c>
    </row>
    <row r="21317" spans="1:8" x14ac:dyDescent="0.2">
      <c r="A21317" s="25" t="s">
        <v>114</v>
      </c>
      <c r="B21317" s="25" t="str">
        <f>INDEX(About!G:G,MATCH(A21317,About!F:F,0))</f>
        <v>OK</v>
      </c>
      <c r="C21317" s="25" t="e">
        <v>#N/A</v>
      </c>
      <c r="D21317" s="25" t="e">
        <f t="shared" si="332"/>
        <v>#N/A</v>
      </c>
      <c r="E21317" s="25" t="s">
        <v>274</v>
      </c>
      <c r="F21317" s="11" t="s">
        <v>229</v>
      </c>
      <c r="G21317" s="12" t="s">
        <v>118</v>
      </c>
      <c r="H21317" s="13">
        <v>20.183116584800391</v>
      </c>
    </row>
    <row r="21318" spans="1:8" x14ac:dyDescent="0.2">
      <c r="A21318" s="25" t="s">
        <v>114</v>
      </c>
      <c r="B21318" s="25" t="str">
        <f>INDEX(About!G:G,MATCH(A21318,About!F:F,0))</f>
        <v>OK</v>
      </c>
      <c r="C21318" s="25" t="e">
        <v>#N/A</v>
      </c>
      <c r="D21318" s="25" t="e">
        <f t="shared" ref="D21318:D21381" si="333">C21318=B21318</f>
        <v>#N/A</v>
      </c>
      <c r="E21318" s="25" t="s">
        <v>274</v>
      </c>
      <c r="F21318" s="11" t="s">
        <v>229</v>
      </c>
      <c r="G21318" s="12" t="s">
        <v>119</v>
      </c>
      <c r="H21318" s="13">
        <v>22.069954341757903</v>
      </c>
    </row>
    <row r="21319" spans="1:8" x14ac:dyDescent="0.2">
      <c r="A21319" s="25" t="s">
        <v>114</v>
      </c>
      <c r="B21319" s="25" t="str">
        <f>INDEX(About!G:G,MATCH(A21319,About!F:F,0))</f>
        <v>OK</v>
      </c>
      <c r="C21319" s="25" t="e">
        <v>#N/A</v>
      </c>
      <c r="D21319" s="25" t="e">
        <f t="shared" si="333"/>
        <v>#N/A</v>
      </c>
      <c r="E21319" s="25" t="s">
        <v>274</v>
      </c>
      <c r="F21319" s="11" t="s">
        <v>229</v>
      </c>
      <c r="G21319" s="12" t="s">
        <v>120</v>
      </c>
      <c r="H21319" s="13">
        <v>42.418635430196886</v>
      </c>
    </row>
    <row r="21320" spans="1:8" x14ac:dyDescent="0.2">
      <c r="A21320" s="25" t="s">
        <v>114</v>
      </c>
      <c r="B21320" s="25" t="str">
        <f>INDEX(About!G:G,MATCH(A21320,About!F:F,0))</f>
        <v>OK</v>
      </c>
      <c r="C21320" s="25" t="e">
        <v>#N/A</v>
      </c>
      <c r="D21320" s="25" t="e">
        <f t="shared" si="333"/>
        <v>#N/A</v>
      </c>
      <c r="E21320" s="25" t="s">
        <v>274</v>
      </c>
      <c r="F21320" s="11" t="s">
        <v>229</v>
      </c>
      <c r="G21320" s="12" t="s">
        <v>121</v>
      </c>
      <c r="H21320" s="13">
        <v>61.171499243245989</v>
      </c>
    </row>
    <row r="21321" spans="1:8" x14ac:dyDescent="0.2">
      <c r="A21321" s="25" t="s">
        <v>114</v>
      </c>
      <c r="B21321" s="25" t="str">
        <f>INDEX(About!G:G,MATCH(A21321,About!F:F,0))</f>
        <v>OK</v>
      </c>
      <c r="C21321" s="25" t="e">
        <v>#N/A</v>
      </c>
      <c r="D21321" s="25" t="e">
        <f t="shared" si="333"/>
        <v>#N/A</v>
      </c>
      <c r="E21321" s="25" t="s">
        <v>274</v>
      </c>
      <c r="F21321" s="11" t="s">
        <v>229</v>
      </c>
      <c r="G21321" s="12" t="s">
        <v>122</v>
      </c>
      <c r="H21321" s="13">
        <v>27.980986399742026</v>
      </c>
    </row>
    <row r="21322" spans="1:8" x14ac:dyDescent="0.2">
      <c r="A21322" s="25" t="s">
        <v>114</v>
      </c>
      <c r="B21322" s="25" t="str">
        <f>INDEX(About!G:G,MATCH(A21322,About!F:F,0))</f>
        <v>OK</v>
      </c>
      <c r="C21322" s="25" t="e">
        <v>#N/A</v>
      </c>
      <c r="D21322" s="25" t="e">
        <f t="shared" si="333"/>
        <v>#N/A</v>
      </c>
      <c r="E21322" s="25" t="s">
        <v>274</v>
      </c>
      <c r="F21322" s="11" t="s">
        <v>229</v>
      </c>
      <c r="G21322" s="12" t="s">
        <v>123</v>
      </c>
      <c r="H21322" s="13">
        <v>45.024052381585015</v>
      </c>
    </row>
    <row r="21323" spans="1:8" x14ac:dyDescent="0.2">
      <c r="A21323" s="25" t="s">
        <v>124</v>
      </c>
      <c r="B21323" s="25" t="str">
        <f>INDEX(About!G:G,MATCH(A21323,About!F:F,0))</f>
        <v>OR</v>
      </c>
      <c r="C21323" s="25" t="e">
        <v>#N/A</v>
      </c>
      <c r="D21323" s="25" t="e">
        <f t="shared" si="333"/>
        <v>#N/A</v>
      </c>
      <c r="E21323" s="25" t="s">
        <v>274</v>
      </c>
      <c r="F21323" s="11" t="s">
        <v>229</v>
      </c>
      <c r="G21323" s="12" t="s">
        <v>125</v>
      </c>
      <c r="H21323" s="13">
        <v>0</v>
      </c>
    </row>
    <row r="21324" spans="1:8" x14ac:dyDescent="0.2">
      <c r="A21324" s="25" t="s">
        <v>124</v>
      </c>
      <c r="B21324" s="25" t="str">
        <f>INDEX(About!G:G,MATCH(A21324,About!F:F,0))</f>
        <v>OR</v>
      </c>
      <c r="C21324" s="25" t="e">
        <v>#N/A</v>
      </c>
      <c r="D21324" s="25" t="e">
        <f t="shared" si="333"/>
        <v>#N/A</v>
      </c>
      <c r="E21324" s="25" t="s">
        <v>274</v>
      </c>
      <c r="F21324" s="11" t="s">
        <v>229</v>
      </c>
      <c r="G21324" s="12" t="s">
        <v>126</v>
      </c>
      <c r="H21324" s="13">
        <v>0</v>
      </c>
    </row>
    <row r="21325" spans="1:8" x14ac:dyDescent="0.2">
      <c r="A21325" s="25" t="s">
        <v>127</v>
      </c>
      <c r="B21325" s="25" t="str">
        <f>INDEX(About!G:G,MATCH(A21325,About!F:F,0))</f>
        <v>PA</v>
      </c>
      <c r="C21325" s="25" t="e">
        <v>#N/A</v>
      </c>
      <c r="D21325" s="25" t="e">
        <f t="shared" si="333"/>
        <v>#N/A</v>
      </c>
      <c r="E21325" s="25" t="s">
        <v>274</v>
      </c>
      <c r="F21325" s="11" t="s">
        <v>229</v>
      </c>
      <c r="G21325" s="12" t="s">
        <v>128</v>
      </c>
      <c r="H21325" s="13">
        <v>0</v>
      </c>
    </row>
    <row r="21326" spans="1:8" x14ac:dyDescent="0.2">
      <c r="A21326" s="25" t="s">
        <v>665</v>
      </c>
      <c r="B21326" s="25" t="str">
        <f>INDEX(About!G:G,MATCH(A21326,About!F:F,0))</f>
        <v>SC</v>
      </c>
      <c r="C21326" s="25" t="e">
        <v>#N/A</v>
      </c>
      <c r="D21326" s="25" t="e">
        <f t="shared" si="333"/>
        <v>#N/A</v>
      </c>
      <c r="E21326" s="25" t="s">
        <v>274</v>
      </c>
      <c r="F21326" s="11" t="s">
        <v>229</v>
      </c>
      <c r="G21326" s="12" t="s">
        <v>129</v>
      </c>
      <c r="H21326" s="13">
        <v>0</v>
      </c>
    </row>
    <row r="21327" spans="1:8" x14ac:dyDescent="0.2">
      <c r="A21327" s="25" t="s">
        <v>665</v>
      </c>
      <c r="B21327" s="25" t="str">
        <f>INDEX(About!G:G,MATCH(A21327,About!F:F,0))</f>
        <v>SC</v>
      </c>
      <c r="C21327" s="25" t="e">
        <v>#N/A</v>
      </c>
      <c r="D21327" s="25" t="e">
        <f t="shared" si="333"/>
        <v>#N/A</v>
      </c>
      <c r="E21327" s="25" t="s">
        <v>274</v>
      </c>
      <c r="F21327" s="11" t="s">
        <v>229</v>
      </c>
      <c r="G21327" s="12" t="s">
        <v>130</v>
      </c>
      <c r="H21327" s="13">
        <v>0</v>
      </c>
    </row>
    <row r="21328" spans="1:8" x14ac:dyDescent="0.2">
      <c r="A21328" s="25" t="s">
        <v>667</v>
      </c>
      <c r="B21328" s="25" t="str">
        <f>INDEX(About!G:G,MATCH(A21328,About!F:F,0))</f>
        <v>SD</v>
      </c>
      <c r="C21328" s="25" t="e">
        <v>#N/A</v>
      </c>
      <c r="D21328" s="25" t="e">
        <f t="shared" si="333"/>
        <v>#N/A</v>
      </c>
      <c r="E21328" s="25" t="s">
        <v>274</v>
      </c>
      <c r="F21328" s="11" t="s">
        <v>229</v>
      </c>
      <c r="G21328" s="12" t="s">
        <v>131</v>
      </c>
      <c r="H21328" s="13">
        <v>90.639875653524058</v>
      </c>
    </row>
    <row r="21329" spans="1:8" x14ac:dyDescent="0.2">
      <c r="A21329" s="25" t="s">
        <v>667</v>
      </c>
      <c r="B21329" s="25" t="str">
        <f>INDEX(About!G:G,MATCH(A21329,About!F:F,0))</f>
        <v>SD</v>
      </c>
      <c r="C21329" s="25" t="e">
        <v>#N/A</v>
      </c>
      <c r="D21329" s="25" t="e">
        <f t="shared" si="333"/>
        <v>#N/A</v>
      </c>
      <c r="E21329" s="25" t="s">
        <v>274</v>
      </c>
      <c r="F21329" s="11" t="s">
        <v>229</v>
      </c>
      <c r="G21329" s="12" t="s">
        <v>132</v>
      </c>
      <c r="H21329" s="13">
        <v>96.852104955650034</v>
      </c>
    </row>
    <row r="21330" spans="1:8" x14ac:dyDescent="0.2">
      <c r="A21330" s="25" t="s">
        <v>133</v>
      </c>
      <c r="B21330" s="25" t="str">
        <f>INDEX(About!G:G,MATCH(A21330,About!F:F,0))</f>
        <v>TN</v>
      </c>
      <c r="C21330" s="25" t="e">
        <v>#N/A</v>
      </c>
      <c r="D21330" s="25" t="e">
        <f t="shared" si="333"/>
        <v>#N/A</v>
      </c>
      <c r="E21330" s="25" t="s">
        <v>274</v>
      </c>
      <c r="F21330" s="11" t="s">
        <v>229</v>
      </c>
      <c r="G21330" s="12" t="s">
        <v>134</v>
      </c>
      <c r="H21330" s="13">
        <v>81.805794909379486</v>
      </c>
    </row>
    <row r="21331" spans="1:8" x14ac:dyDescent="0.2">
      <c r="A21331" s="25" t="s">
        <v>133</v>
      </c>
      <c r="B21331" s="25" t="str">
        <f>INDEX(About!G:G,MATCH(A21331,About!F:F,0))</f>
        <v>TN</v>
      </c>
      <c r="C21331" s="25" t="e">
        <v>#N/A</v>
      </c>
      <c r="D21331" s="25" t="e">
        <f t="shared" si="333"/>
        <v>#N/A</v>
      </c>
      <c r="E21331" s="25" t="s">
        <v>274</v>
      </c>
      <c r="F21331" s="11" t="s">
        <v>229</v>
      </c>
      <c r="G21331" s="12" t="s">
        <v>135</v>
      </c>
      <c r="H21331" s="13">
        <v>84.496511515390111</v>
      </c>
    </row>
    <row r="21332" spans="1:8" x14ac:dyDescent="0.2">
      <c r="A21332" s="25" t="s">
        <v>133</v>
      </c>
      <c r="B21332" s="25" t="str">
        <f>INDEX(About!G:G,MATCH(A21332,About!F:F,0))</f>
        <v>TN</v>
      </c>
      <c r="C21332" s="25" t="e">
        <v>#N/A</v>
      </c>
      <c r="D21332" s="25" t="e">
        <f t="shared" si="333"/>
        <v>#N/A</v>
      </c>
      <c r="E21332" s="25" t="s">
        <v>274</v>
      </c>
      <c r="F21332" s="11" t="s">
        <v>229</v>
      </c>
      <c r="G21332" s="12" t="s">
        <v>136</v>
      </c>
      <c r="H21332" s="13">
        <v>57.567020927755394</v>
      </c>
    </row>
    <row r="21333" spans="1:8" x14ac:dyDescent="0.2">
      <c r="A21333" s="25" t="s">
        <v>137</v>
      </c>
      <c r="B21333" s="25" t="str">
        <f>INDEX(About!G:G,MATCH(A21333,About!F:F,0))</f>
        <v>TX</v>
      </c>
      <c r="C21333" s="25" t="e">
        <v>#N/A</v>
      </c>
      <c r="D21333" s="25" t="e">
        <f t="shared" si="333"/>
        <v>#N/A</v>
      </c>
      <c r="E21333" s="25" t="s">
        <v>274</v>
      </c>
      <c r="F21333" s="11" t="s">
        <v>229</v>
      </c>
      <c r="G21333" s="12" t="s">
        <v>138</v>
      </c>
      <c r="H21333" s="13">
        <v>62.20751838820469</v>
      </c>
    </row>
    <row r="21334" spans="1:8" x14ac:dyDescent="0.2">
      <c r="A21334" s="25" t="s">
        <v>137</v>
      </c>
      <c r="B21334" s="25" t="str">
        <f>INDEX(About!G:G,MATCH(A21334,About!F:F,0))</f>
        <v>TX</v>
      </c>
      <c r="C21334" s="25" t="e">
        <v>#N/A</v>
      </c>
      <c r="D21334" s="25" t="e">
        <f t="shared" si="333"/>
        <v>#N/A</v>
      </c>
      <c r="E21334" s="25" t="s">
        <v>274</v>
      </c>
      <c r="F21334" s="11" t="s">
        <v>229</v>
      </c>
      <c r="G21334" s="12" t="s">
        <v>139</v>
      </c>
      <c r="H21334" s="13">
        <v>69.874674362169415</v>
      </c>
    </row>
    <row r="21335" spans="1:8" x14ac:dyDescent="0.2">
      <c r="A21335" s="25" t="s">
        <v>137</v>
      </c>
      <c r="B21335" s="25" t="str">
        <f>INDEX(About!G:G,MATCH(A21335,About!F:F,0))</f>
        <v>TX</v>
      </c>
      <c r="C21335" s="25" t="e">
        <v>#N/A</v>
      </c>
      <c r="D21335" s="25" t="e">
        <f t="shared" si="333"/>
        <v>#N/A</v>
      </c>
      <c r="E21335" s="25" t="s">
        <v>274</v>
      </c>
      <c r="F21335" s="11" t="s">
        <v>229</v>
      </c>
      <c r="G21335" s="12" t="s">
        <v>140</v>
      </c>
      <c r="H21335" s="13">
        <v>65.478402197374891</v>
      </c>
    </row>
    <row r="21336" spans="1:8" x14ac:dyDescent="0.2">
      <c r="A21336" s="25" t="s">
        <v>137</v>
      </c>
      <c r="B21336" s="25" t="str">
        <f>INDEX(About!G:G,MATCH(A21336,About!F:F,0))</f>
        <v>TX</v>
      </c>
      <c r="C21336" s="25" t="e">
        <v>#N/A</v>
      </c>
      <c r="D21336" s="25" t="e">
        <f t="shared" si="333"/>
        <v>#N/A</v>
      </c>
      <c r="E21336" s="25" t="s">
        <v>274</v>
      </c>
      <c r="F21336" s="11" t="s">
        <v>229</v>
      </c>
      <c r="G21336" s="12" t="s">
        <v>141</v>
      </c>
      <c r="H21336" s="13">
        <v>99.964900333539404</v>
      </c>
    </row>
    <row r="21337" spans="1:8" x14ac:dyDescent="0.2">
      <c r="A21337" s="25" t="s">
        <v>137</v>
      </c>
      <c r="B21337" s="25" t="str">
        <f>INDEX(About!G:G,MATCH(A21337,About!F:F,0))</f>
        <v>TX</v>
      </c>
      <c r="C21337" s="25" t="e">
        <v>#N/A</v>
      </c>
      <c r="D21337" s="25" t="e">
        <f t="shared" si="333"/>
        <v>#N/A</v>
      </c>
      <c r="E21337" s="25" t="s">
        <v>274</v>
      </c>
      <c r="F21337" s="11" t="s">
        <v>229</v>
      </c>
      <c r="G21337" s="12" t="s">
        <v>142</v>
      </c>
      <c r="H21337" s="13">
        <v>0</v>
      </c>
    </row>
    <row r="21338" spans="1:8" x14ac:dyDescent="0.2">
      <c r="A21338" s="25" t="s">
        <v>137</v>
      </c>
      <c r="B21338" s="25" t="str">
        <f>INDEX(About!G:G,MATCH(A21338,About!F:F,0))</f>
        <v>TX</v>
      </c>
      <c r="C21338" s="25" t="e">
        <v>#N/A</v>
      </c>
      <c r="D21338" s="25" t="e">
        <f t="shared" si="333"/>
        <v>#N/A</v>
      </c>
      <c r="E21338" s="25" t="s">
        <v>274</v>
      </c>
      <c r="F21338" s="11" t="s">
        <v>229</v>
      </c>
      <c r="G21338" s="12" t="s">
        <v>143</v>
      </c>
      <c r="H21338" s="13">
        <v>65.323929842346772</v>
      </c>
    </row>
    <row r="21339" spans="1:8" x14ac:dyDescent="0.2">
      <c r="A21339" s="25" t="s">
        <v>137</v>
      </c>
      <c r="B21339" s="25" t="str">
        <f>INDEX(About!G:G,MATCH(A21339,About!F:F,0))</f>
        <v>TX</v>
      </c>
      <c r="C21339" s="25" t="e">
        <v>#N/A</v>
      </c>
      <c r="D21339" s="25" t="e">
        <f t="shared" si="333"/>
        <v>#N/A</v>
      </c>
      <c r="E21339" s="25" t="s">
        <v>274</v>
      </c>
      <c r="F21339" s="11" t="s">
        <v>229</v>
      </c>
      <c r="G21339" s="12" t="s">
        <v>144</v>
      </c>
      <c r="H21339" s="13">
        <v>68.932733859450764</v>
      </c>
    </row>
    <row r="21340" spans="1:8" x14ac:dyDescent="0.2">
      <c r="A21340" s="25" t="s">
        <v>137</v>
      </c>
      <c r="B21340" s="25" t="str">
        <f>INDEX(About!G:G,MATCH(A21340,About!F:F,0))</f>
        <v>TX</v>
      </c>
      <c r="C21340" s="25" t="e">
        <v>#N/A</v>
      </c>
      <c r="D21340" s="25" t="e">
        <f t="shared" si="333"/>
        <v>#N/A</v>
      </c>
      <c r="E21340" s="25" t="s">
        <v>274</v>
      </c>
      <c r="F21340" s="11" t="s">
        <v>229</v>
      </c>
      <c r="G21340" s="12" t="s">
        <v>145</v>
      </c>
      <c r="H21340" s="13">
        <v>94.343086591053989</v>
      </c>
    </row>
    <row r="21341" spans="1:8" x14ac:dyDescent="0.2">
      <c r="A21341" s="25" t="s">
        <v>114</v>
      </c>
      <c r="B21341" s="25" t="str">
        <f>INDEX(About!G:G,MATCH(A21341,About!F:F,0))</f>
        <v>OK</v>
      </c>
      <c r="C21341" s="25" t="e">
        <v>#N/A</v>
      </c>
      <c r="D21341" s="25" t="e">
        <f t="shared" si="333"/>
        <v>#N/A</v>
      </c>
      <c r="E21341" s="25" t="s">
        <v>274</v>
      </c>
      <c r="F21341" s="11" t="s">
        <v>229</v>
      </c>
      <c r="G21341" s="12" t="s">
        <v>146</v>
      </c>
      <c r="H21341" s="13">
        <v>51.360972038479318</v>
      </c>
    </row>
    <row r="21342" spans="1:8" x14ac:dyDescent="0.2">
      <c r="A21342" s="25" t="s">
        <v>147</v>
      </c>
      <c r="B21342" s="25" t="str">
        <f>INDEX(About!G:G,MATCH(A21342,About!F:F,0))</f>
        <v>UT</v>
      </c>
      <c r="C21342" s="25" t="e">
        <v>#N/A</v>
      </c>
      <c r="D21342" s="25" t="e">
        <f t="shared" si="333"/>
        <v>#N/A</v>
      </c>
      <c r="E21342" s="25" t="s">
        <v>274</v>
      </c>
      <c r="F21342" s="11" t="s">
        <v>229</v>
      </c>
      <c r="G21342" s="12" t="s">
        <v>148</v>
      </c>
      <c r="H21342" s="13">
        <v>0</v>
      </c>
    </row>
    <row r="21343" spans="1:8" x14ac:dyDescent="0.2">
      <c r="A21343" s="25" t="s">
        <v>147</v>
      </c>
      <c r="B21343" s="25" t="str">
        <f>INDEX(About!G:G,MATCH(A21343,About!F:F,0))</f>
        <v>UT</v>
      </c>
      <c r="C21343" s="25" t="e">
        <v>#N/A</v>
      </c>
      <c r="D21343" s="25" t="e">
        <f t="shared" si="333"/>
        <v>#N/A</v>
      </c>
      <c r="E21343" s="25" t="s">
        <v>274</v>
      </c>
      <c r="F21343" s="11" t="s">
        <v>229</v>
      </c>
      <c r="G21343" s="12" t="s">
        <v>149</v>
      </c>
      <c r="H21343" s="13">
        <v>0</v>
      </c>
    </row>
    <row r="21344" spans="1:8" x14ac:dyDescent="0.2">
      <c r="A21344" s="25" t="s">
        <v>147</v>
      </c>
      <c r="B21344" s="25" t="str">
        <f>INDEX(About!G:G,MATCH(A21344,About!F:F,0))</f>
        <v>UT</v>
      </c>
      <c r="C21344" s="25" t="e">
        <v>#N/A</v>
      </c>
      <c r="D21344" s="25" t="e">
        <f t="shared" si="333"/>
        <v>#N/A</v>
      </c>
      <c r="E21344" s="25" t="s">
        <v>274</v>
      </c>
      <c r="F21344" s="11" t="s">
        <v>229</v>
      </c>
      <c r="G21344" s="12" t="s">
        <v>150</v>
      </c>
      <c r="H21344" s="13">
        <v>0</v>
      </c>
    </row>
    <row r="21345" spans="1:8" x14ac:dyDescent="0.2">
      <c r="A21345" s="25" t="s">
        <v>147</v>
      </c>
      <c r="B21345" s="25" t="str">
        <f>INDEX(About!G:G,MATCH(A21345,About!F:F,0))</f>
        <v>UT</v>
      </c>
      <c r="C21345" s="25" t="e">
        <v>#N/A</v>
      </c>
      <c r="D21345" s="25" t="e">
        <f t="shared" si="333"/>
        <v>#N/A</v>
      </c>
      <c r="E21345" s="25" t="s">
        <v>274</v>
      </c>
      <c r="F21345" s="11" t="s">
        <v>229</v>
      </c>
      <c r="G21345" s="12" t="s">
        <v>151</v>
      </c>
      <c r="H21345" s="13">
        <v>0</v>
      </c>
    </row>
    <row r="21346" spans="1:8" x14ac:dyDescent="0.2">
      <c r="A21346" s="25" t="s">
        <v>147</v>
      </c>
      <c r="B21346" s="25" t="str">
        <f>INDEX(About!G:G,MATCH(A21346,About!F:F,0))</f>
        <v>UT</v>
      </c>
      <c r="C21346" s="25" t="e">
        <v>#N/A</v>
      </c>
      <c r="D21346" s="25" t="e">
        <f t="shared" si="333"/>
        <v>#N/A</v>
      </c>
      <c r="E21346" s="25" t="s">
        <v>274</v>
      </c>
      <c r="F21346" s="11" t="s">
        <v>229</v>
      </c>
      <c r="G21346" s="12" t="s">
        <v>152</v>
      </c>
      <c r="H21346" s="13">
        <v>0</v>
      </c>
    </row>
    <row r="21347" spans="1:8" x14ac:dyDescent="0.2">
      <c r="A21347" s="25" t="s">
        <v>147</v>
      </c>
      <c r="B21347" s="25" t="str">
        <f>INDEX(About!G:G,MATCH(A21347,About!F:F,0))</f>
        <v>UT</v>
      </c>
      <c r="C21347" s="25" t="e">
        <v>#N/A</v>
      </c>
      <c r="D21347" s="25" t="e">
        <f t="shared" si="333"/>
        <v>#N/A</v>
      </c>
      <c r="E21347" s="25" t="s">
        <v>274</v>
      </c>
      <c r="F21347" s="11" t="s">
        <v>229</v>
      </c>
      <c r="G21347" s="12" t="s">
        <v>153</v>
      </c>
      <c r="H21347" s="13">
        <v>0</v>
      </c>
    </row>
    <row r="21348" spans="1:8" x14ac:dyDescent="0.2">
      <c r="A21348" s="25" t="s">
        <v>147</v>
      </c>
      <c r="B21348" s="25" t="str">
        <f>INDEX(About!G:G,MATCH(A21348,About!F:F,0))</f>
        <v>UT</v>
      </c>
      <c r="C21348" s="25" t="e">
        <v>#N/A</v>
      </c>
      <c r="D21348" s="25" t="e">
        <f t="shared" si="333"/>
        <v>#N/A</v>
      </c>
      <c r="E21348" s="25" t="s">
        <v>274</v>
      </c>
      <c r="F21348" s="11" t="s">
        <v>229</v>
      </c>
      <c r="G21348" s="12" t="s">
        <v>154</v>
      </c>
      <c r="H21348" s="13">
        <v>0</v>
      </c>
    </row>
    <row r="21349" spans="1:8" x14ac:dyDescent="0.2">
      <c r="A21349" s="25" t="s">
        <v>147</v>
      </c>
      <c r="B21349" s="25" t="str">
        <f>INDEX(About!G:G,MATCH(A21349,About!F:F,0))</f>
        <v>UT</v>
      </c>
      <c r="C21349" s="25" t="e">
        <v>#N/A</v>
      </c>
      <c r="D21349" s="25" t="e">
        <f t="shared" si="333"/>
        <v>#N/A</v>
      </c>
      <c r="E21349" s="25" t="s">
        <v>274</v>
      </c>
      <c r="F21349" s="11" t="s">
        <v>229</v>
      </c>
      <c r="G21349" s="12" t="s">
        <v>155</v>
      </c>
      <c r="H21349" s="13">
        <v>0</v>
      </c>
    </row>
    <row r="21350" spans="1:8" x14ac:dyDescent="0.2">
      <c r="A21350" s="25" t="s">
        <v>156</v>
      </c>
      <c r="B21350" s="25" t="str">
        <f>INDEX(About!G:G,MATCH(A21350,About!F:F,0))</f>
        <v>VA</v>
      </c>
      <c r="C21350" s="25" t="e">
        <v>#N/A</v>
      </c>
      <c r="D21350" s="25" t="e">
        <f t="shared" si="333"/>
        <v>#N/A</v>
      </c>
      <c r="E21350" s="25" t="s">
        <v>274</v>
      </c>
      <c r="F21350" s="11" t="s">
        <v>229</v>
      </c>
      <c r="G21350" s="12" t="s">
        <v>157</v>
      </c>
      <c r="H21350" s="13">
        <v>0</v>
      </c>
    </row>
    <row r="21351" spans="1:8" x14ac:dyDescent="0.2">
      <c r="A21351" s="25" t="s">
        <v>156</v>
      </c>
      <c r="B21351" s="25" t="str">
        <f>INDEX(About!G:G,MATCH(A21351,About!F:F,0))</f>
        <v>VA</v>
      </c>
      <c r="C21351" s="25" t="e">
        <v>#N/A</v>
      </c>
      <c r="D21351" s="25" t="e">
        <f t="shared" si="333"/>
        <v>#N/A</v>
      </c>
      <c r="E21351" s="25" t="s">
        <v>274</v>
      </c>
      <c r="F21351" s="11" t="s">
        <v>229</v>
      </c>
      <c r="G21351" s="12" t="s">
        <v>158</v>
      </c>
      <c r="H21351" s="13">
        <v>0</v>
      </c>
    </row>
    <row r="21352" spans="1:8" x14ac:dyDescent="0.2">
      <c r="A21352" s="25" t="s">
        <v>159</v>
      </c>
      <c r="B21352" s="25" t="str">
        <f>INDEX(About!G:G,MATCH(A21352,About!F:F,0))</f>
        <v>WA</v>
      </c>
      <c r="C21352" s="25" t="e">
        <v>#N/A</v>
      </c>
      <c r="D21352" s="25" t="e">
        <f t="shared" si="333"/>
        <v>#N/A</v>
      </c>
      <c r="E21352" s="25" t="s">
        <v>274</v>
      </c>
      <c r="F21352" s="11" t="s">
        <v>229</v>
      </c>
      <c r="G21352" s="12" t="s">
        <v>160</v>
      </c>
      <c r="H21352" s="13">
        <v>0</v>
      </c>
    </row>
    <row r="21353" spans="1:8" x14ac:dyDescent="0.2">
      <c r="A21353" s="25" t="s">
        <v>159</v>
      </c>
      <c r="B21353" s="25" t="str">
        <f>INDEX(About!G:G,MATCH(A21353,About!F:F,0))</f>
        <v>WA</v>
      </c>
      <c r="C21353" s="25" t="e">
        <v>#N/A</v>
      </c>
      <c r="D21353" s="25" t="e">
        <f t="shared" si="333"/>
        <v>#N/A</v>
      </c>
      <c r="E21353" s="25" t="s">
        <v>274</v>
      </c>
      <c r="F21353" s="11" t="s">
        <v>229</v>
      </c>
      <c r="G21353" s="12" t="s">
        <v>161</v>
      </c>
      <c r="H21353" s="13">
        <v>0</v>
      </c>
    </row>
    <row r="21354" spans="1:8" x14ac:dyDescent="0.2">
      <c r="A21354" s="25" t="s">
        <v>156</v>
      </c>
      <c r="B21354" s="25" t="str">
        <f>INDEX(About!G:G,MATCH(A21354,About!F:F,0))</f>
        <v>VA</v>
      </c>
      <c r="C21354" s="25" t="e">
        <v>#N/A</v>
      </c>
      <c r="D21354" s="25" t="e">
        <f t="shared" si="333"/>
        <v>#N/A</v>
      </c>
      <c r="E21354" s="25" t="s">
        <v>274</v>
      </c>
      <c r="F21354" s="11" t="s">
        <v>229</v>
      </c>
      <c r="G21354" s="12" t="s">
        <v>162</v>
      </c>
      <c r="H21354" s="13">
        <v>105.88855344485826</v>
      </c>
    </row>
    <row r="21355" spans="1:8" x14ac:dyDescent="0.2">
      <c r="A21355" s="25" t="s">
        <v>156</v>
      </c>
      <c r="B21355" s="25" t="str">
        <f>INDEX(About!G:G,MATCH(A21355,About!F:F,0))</f>
        <v>VA</v>
      </c>
      <c r="C21355" s="25" t="e">
        <v>#N/A</v>
      </c>
      <c r="D21355" s="25" t="e">
        <f t="shared" si="333"/>
        <v>#N/A</v>
      </c>
      <c r="E21355" s="25" t="s">
        <v>274</v>
      </c>
      <c r="F21355" s="11" t="s">
        <v>229</v>
      </c>
      <c r="G21355" s="12" t="s">
        <v>163</v>
      </c>
      <c r="H21355" s="13">
        <v>0</v>
      </c>
    </row>
    <row r="21356" spans="1:8" x14ac:dyDescent="0.2">
      <c r="A21356" s="25" t="s">
        <v>164</v>
      </c>
      <c r="B21356" s="25" t="str">
        <f>INDEX(About!G:G,MATCH(A21356,About!F:F,0))</f>
        <v>WY</v>
      </c>
      <c r="C21356" s="25" t="e">
        <v>#N/A</v>
      </c>
      <c r="D21356" s="25" t="e">
        <f t="shared" si="333"/>
        <v>#N/A</v>
      </c>
      <c r="E21356" s="25" t="s">
        <v>274</v>
      </c>
      <c r="F21356" s="11" t="s">
        <v>229</v>
      </c>
      <c r="G21356" s="12" t="s">
        <v>165</v>
      </c>
      <c r="H21356" s="13">
        <v>0</v>
      </c>
    </row>
    <row r="21357" spans="1:8" x14ac:dyDescent="0.2">
      <c r="A21357" s="25" t="s">
        <v>164</v>
      </c>
      <c r="B21357" s="25" t="str">
        <f>INDEX(About!G:G,MATCH(A21357,About!F:F,0))</f>
        <v>WY</v>
      </c>
      <c r="C21357" s="25" t="e">
        <v>#N/A</v>
      </c>
      <c r="D21357" s="25" t="e">
        <f t="shared" si="333"/>
        <v>#N/A</v>
      </c>
      <c r="E21357" s="25" t="s">
        <v>274</v>
      </c>
      <c r="F21357" s="11" t="s">
        <v>229</v>
      </c>
      <c r="G21357" s="12" t="s">
        <v>166</v>
      </c>
      <c r="H21357" s="13">
        <v>0</v>
      </c>
    </row>
    <row r="21358" spans="1:8" x14ac:dyDescent="0.2">
      <c r="A21358" s="25" t="s">
        <v>164</v>
      </c>
      <c r="B21358" s="25" t="str">
        <f>INDEX(About!G:G,MATCH(A21358,About!F:F,0))</f>
        <v>WY</v>
      </c>
      <c r="C21358" s="25" t="e">
        <v>#N/A</v>
      </c>
      <c r="D21358" s="25" t="e">
        <f t="shared" si="333"/>
        <v>#N/A</v>
      </c>
      <c r="E21358" s="25" t="s">
        <v>274</v>
      </c>
      <c r="F21358" s="11" t="s">
        <v>229</v>
      </c>
      <c r="G21358" s="12" t="s">
        <v>167</v>
      </c>
      <c r="H21358" s="13">
        <v>85.19021316415197</v>
      </c>
    </row>
    <row r="21359" spans="1:8" x14ac:dyDescent="0.2">
      <c r="A21359" s="25" t="s">
        <v>164</v>
      </c>
      <c r="B21359" s="25" t="str">
        <f>INDEX(About!G:G,MATCH(A21359,About!F:F,0))</f>
        <v>WY</v>
      </c>
      <c r="C21359" s="25" t="e">
        <v>#N/A</v>
      </c>
      <c r="D21359" s="25" t="e">
        <f t="shared" si="333"/>
        <v>#N/A</v>
      </c>
      <c r="E21359" s="25" t="s">
        <v>274</v>
      </c>
      <c r="F21359" s="11" t="s">
        <v>229</v>
      </c>
      <c r="G21359" s="12" t="s">
        <v>168</v>
      </c>
      <c r="H21359" s="13">
        <v>0</v>
      </c>
    </row>
    <row r="21360" spans="1:8" x14ac:dyDescent="0.2">
      <c r="A21360" s="25" t="s">
        <v>164</v>
      </c>
      <c r="B21360" s="25" t="str">
        <f>INDEX(About!G:G,MATCH(A21360,About!F:F,0))</f>
        <v>WY</v>
      </c>
      <c r="C21360" s="25" t="e">
        <v>#N/A</v>
      </c>
      <c r="D21360" s="25" t="e">
        <f t="shared" si="333"/>
        <v>#N/A</v>
      </c>
      <c r="E21360" s="25" t="s">
        <v>274</v>
      </c>
      <c r="F21360" s="11" t="s">
        <v>229</v>
      </c>
      <c r="G21360" s="12" t="s">
        <v>169</v>
      </c>
      <c r="H21360" s="13">
        <v>103.10129481862101</v>
      </c>
    </row>
    <row r="21361" spans="1:8" x14ac:dyDescent="0.2">
      <c r="A21361" s="25" t="s">
        <v>164</v>
      </c>
      <c r="B21361" s="25" t="str">
        <f>INDEX(About!G:G,MATCH(A21361,About!F:F,0))</f>
        <v>WY</v>
      </c>
      <c r="C21361" s="25" t="e">
        <v>#N/A</v>
      </c>
      <c r="D21361" s="25" t="e">
        <f t="shared" si="333"/>
        <v>#N/A</v>
      </c>
      <c r="E21361" s="25" t="s">
        <v>274</v>
      </c>
      <c r="F21361" s="11" t="s">
        <v>229</v>
      </c>
      <c r="G21361" s="12" t="s">
        <v>170</v>
      </c>
      <c r="H21361" s="13">
        <v>0</v>
      </c>
    </row>
    <row r="21362" spans="1:8" x14ac:dyDescent="0.2">
      <c r="A21362" s="25" t="s">
        <v>164</v>
      </c>
      <c r="B21362" s="25" t="str">
        <f>INDEX(About!G:G,MATCH(A21362,About!F:F,0))</f>
        <v>WY</v>
      </c>
      <c r="C21362" s="25" t="e">
        <v>#N/A</v>
      </c>
      <c r="D21362" s="25" t="e">
        <f t="shared" si="333"/>
        <v>#N/A</v>
      </c>
      <c r="E21362" s="25" t="s">
        <v>274</v>
      </c>
      <c r="F21362" s="11" t="s">
        <v>229</v>
      </c>
      <c r="G21362" s="12" t="s">
        <v>171</v>
      </c>
      <c r="H21362" s="13">
        <v>0</v>
      </c>
    </row>
    <row r="21363" spans="1:8" x14ac:dyDescent="0.2">
      <c r="A21363" s="25" t="s">
        <v>159</v>
      </c>
      <c r="B21363" s="25" t="str">
        <f>INDEX(About!G:G,MATCH(A21363,About!F:F,0))</f>
        <v>WA</v>
      </c>
      <c r="C21363" s="25" t="e">
        <v>#N/A</v>
      </c>
      <c r="D21363" s="25" t="e">
        <f t="shared" si="333"/>
        <v>#N/A</v>
      </c>
      <c r="E21363" s="25" t="s">
        <v>274</v>
      </c>
      <c r="F21363" s="11" t="s">
        <v>229</v>
      </c>
      <c r="G21363" s="12" t="s">
        <v>172</v>
      </c>
      <c r="H21363" s="13">
        <v>0</v>
      </c>
    </row>
    <row r="21364" spans="1:8" x14ac:dyDescent="0.2">
      <c r="A21364" s="25" t="s">
        <v>159</v>
      </c>
      <c r="B21364" s="25" t="str">
        <f>INDEX(About!G:G,MATCH(A21364,About!F:F,0))</f>
        <v>WA</v>
      </c>
      <c r="C21364" s="25" t="e">
        <v>#N/A</v>
      </c>
      <c r="D21364" s="25" t="e">
        <f t="shared" si="333"/>
        <v>#N/A</v>
      </c>
      <c r="E21364" s="25" t="s">
        <v>274</v>
      </c>
      <c r="F21364" s="11" t="s">
        <v>229</v>
      </c>
      <c r="G21364" s="12" t="s">
        <v>173</v>
      </c>
      <c r="H21364" s="13">
        <v>0</v>
      </c>
    </row>
    <row r="21365" spans="1:8" x14ac:dyDescent="0.2">
      <c r="A21365" s="25" t="s">
        <v>124</v>
      </c>
      <c r="B21365" s="25" t="str">
        <f>INDEX(About!G:G,MATCH(A21365,About!F:F,0))</f>
        <v>OR</v>
      </c>
      <c r="C21365" s="25" t="e">
        <v>#N/A</v>
      </c>
      <c r="D21365" s="25" t="e">
        <f t="shared" si="333"/>
        <v>#N/A</v>
      </c>
      <c r="E21365" s="25" t="s">
        <v>274</v>
      </c>
      <c r="F21365" s="11" t="s">
        <v>229</v>
      </c>
      <c r="G21365" s="12" t="s">
        <v>174</v>
      </c>
      <c r="H21365" s="13">
        <v>0</v>
      </c>
    </row>
    <row r="21366" spans="1:8" x14ac:dyDescent="0.2">
      <c r="A21366" s="25" t="s">
        <v>19</v>
      </c>
      <c r="B21366" s="25" t="str">
        <f>INDEX(About!G:G,MATCH(A21366,About!F:F,0))</f>
        <v>CA</v>
      </c>
      <c r="C21366" s="25" t="e">
        <v>#N/A</v>
      </c>
      <c r="D21366" s="25" t="e">
        <f t="shared" si="333"/>
        <v>#N/A</v>
      </c>
      <c r="E21366" s="25" t="s">
        <v>274</v>
      </c>
      <c r="F21366" s="11" t="s">
        <v>229</v>
      </c>
      <c r="G21366" s="12" t="s">
        <v>175</v>
      </c>
      <c r="H21366" s="13">
        <v>0</v>
      </c>
    </row>
    <row r="21367" spans="1:8" x14ac:dyDescent="0.2">
      <c r="A21367" s="25" t="s">
        <v>19</v>
      </c>
      <c r="B21367" s="25" t="str">
        <f>INDEX(About!G:G,MATCH(A21367,About!F:F,0))</f>
        <v>CA</v>
      </c>
      <c r="C21367" s="25" t="e">
        <v>#N/A</v>
      </c>
      <c r="D21367" s="25" t="e">
        <f t="shared" si="333"/>
        <v>#N/A</v>
      </c>
      <c r="E21367" s="25" t="s">
        <v>274</v>
      </c>
      <c r="F21367" s="11" t="s">
        <v>229</v>
      </c>
      <c r="G21367" s="12" t="s">
        <v>176</v>
      </c>
      <c r="H21367" s="13">
        <v>0</v>
      </c>
    </row>
    <row r="21368" spans="1:8" x14ac:dyDescent="0.2">
      <c r="A21368" s="25">
        <v>0</v>
      </c>
      <c r="B21368" s="25" t="e">
        <f>INDEX(About!G:G,MATCH(A21368,About!F:F,0))</f>
        <v>#N/A</v>
      </c>
      <c r="C21368" s="25" t="e">
        <v>#N/A</v>
      </c>
      <c r="D21368" s="25" t="e">
        <f t="shared" si="333"/>
        <v>#N/A</v>
      </c>
      <c r="E21368" s="25" t="s">
        <v>274</v>
      </c>
      <c r="F21368" s="11" t="s">
        <v>229</v>
      </c>
      <c r="G21368" s="12" t="s">
        <v>178</v>
      </c>
      <c r="H21368" s="13">
        <v>0</v>
      </c>
    </row>
    <row r="21369" spans="1:8" x14ac:dyDescent="0.2">
      <c r="A21369" s="25">
        <v>0</v>
      </c>
      <c r="B21369" s="25" t="e">
        <f>INDEX(About!G:G,MATCH(A21369,About!F:F,0))</f>
        <v>#N/A</v>
      </c>
      <c r="C21369" s="25" t="e">
        <v>#N/A</v>
      </c>
      <c r="D21369" s="25" t="e">
        <f t="shared" si="333"/>
        <v>#N/A</v>
      </c>
      <c r="E21369" s="25" t="s">
        <v>274</v>
      </c>
      <c r="F21369" s="11" t="s">
        <v>229</v>
      </c>
      <c r="G21369" s="12" t="s">
        <v>179</v>
      </c>
      <c r="H21369" s="13">
        <v>0</v>
      </c>
    </row>
    <row r="21370" spans="1:8" x14ac:dyDescent="0.2">
      <c r="A21370" s="25" t="s">
        <v>137</v>
      </c>
      <c r="B21370" s="25" t="str">
        <f>INDEX(About!G:G,MATCH(A21370,About!F:F,0))</f>
        <v>TX</v>
      </c>
      <c r="C21370" s="25" t="e">
        <v>#N/A</v>
      </c>
      <c r="D21370" s="25" t="e">
        <f t="shared" si="333"/>
        <v>#N/A</v>
      </c>
      <c r="E21370" s="25" t="s">
        <v>274</v>
      </c>
      <c r="F21370" s="11" t="s">
        <v>229</v>
      </c>
      <c r="G21370" s="12" t="s">
        <v>180</v>
      </c>
      <c r="H21370" s="13">
        <v>104.7615854677892</v>
      </c>
    </row>
    <row r="21371" spans="1:8" x14ac:dyDescent="0.2">
      <c r="A21371" s="25" t="s">
        <v>70</v>
      </c>
      <c r="B21371" s="25" t="str">
        <f>INDEX(About!G:G,MATCH(A21371,About!F:F,0))</f>
        <v>LA</v>
      </c>
      <c r="C21371" s="25" t="e">
        <v>#N/A</v>
      </c>
      <c r="D21371" s="25" t="e">
        <f t="shared" si="333"/>
        <v>#N/A</v>
      </c>
      <c r="E21371" s="25" t="s">
        <v>274</v>
      </c>
      <c r="F21371" s="11" t="s">
        <v>229</v>
      </c>
      <c r="G21371" s="12" t="s">
        <v>181</v>
      </c>
      <c r="H21371" s="13">
        <v>96.577971477299087</v>
      </c>
    </row>
    <row r="21372" spans="1:8" x14ac:dyDescent="0.2">
      <c r="A21372" s="25" t="s">
        <v>80</v>
      </c>
      <c r="B21372" s="25" t="str">
        <f>INDEX(About!G:G,MATCH(A21372,About!F:F,0))</f>
        <v>MS</v>
      </c>
      <c r="C21372" s="25" t="e">
        <v>#N/A</v>
      </c>
      <c r="D21372" s="25" t="e">
        <f t="shared" si="333"/>
        <v>#N/A</v>
      </c>
      <c r="E21372" s="25" t="s">
        <v>274</v>
      </c>
      <c r="F21372" s="11" t="s">
        <v>229</v>
      </c>
      <c r="G21372" s="12" t="s">
        <v>182</v>
      </c>
      <c r="H21372" s="13">
        <v>96.760053563539913</v>
      </c>
    </row>
    <row r="21373" spans="1:8" x14ac:dyDescent="0.2">
      <c r="A21373" s="25" t="s">
        <v>8</v>
      </c>
      <c r="B21373" s="25" t="str">
        <f>INDEX(About!G:G,MATCH(A21373,About!F:F,0))</f>
        <v>AL</v>
      </c>
      <c r="C21373" s="25" t="e">
        <v>#N/A</v>
      </c>
      <c r="D21373" s="25" t="e">
        <f t="shared" si="333"/>
        <v>#N/A</v>
      </c>
      <c r="E21373" s="25" t="s">
        <v>274</v>
      </c>
      <c r="F21373" s="11" t="s">
        <v>229</v>
      </c>
      <c r="G21373" s="12" t="s">
        <v>183</v>
      </c>
      <c r="H21373" s="13">
        <v>99.721076513735355</v>
      </c>
    </row>
    <row r="21374" spans="1:8" x14ac:dyDescent="0.2">
      <c r="A21374" s="25" t="s">
        <v>40</v>
      </c>
      <c r="B21374" s="25" t="str">
        <f>INDEX(About!G:G,MATCH(A21374,About!F:F,0))</f>
        <v>FL</v>
      </c>
      <c r="C21374" s="25" t="e">
        <v>#N/A</v>
      </c>
      <c r="D21374" s="25" t="e">
        <f t="shared" si="333"/>
        <v>#N/A</v>
      </c>
      <c r="E21374" s="25" t="s">
        <v>274</v>
      </c>
      <c r="F21374" s="11" t="s">
        <v>229</v>
      </c>
      <c r="G21374" s="12" t="s">
        <v>184</v>
      </c>
      <c r="H21374" s="13">
        <v>106.16930178011047</v>
      </c>
    </row>
    <row r="21375" spans="1:8" x14ac:dyDescent="0.2">
      <c r="A21375" s="25" t="s">
        <v>40</v>
      </c>
      <c r="B21375" s="25" t="str">
        <f>INDEX(About!G:G,MATCH(A21375,About!F:F,0))</f>
        <v>FL</v>
      </c>
      <c r="C21375" s="25" t="e">
        <v>#N/A</v>
      </c>
      <c r="D21375" s="25" t="e">
        <f t="shared" si="333"/>
        <v>#N/A</v>
      </c>
      <c r="E21375" s="25" t="s">
        <v>274</v>
      </c>
      <c r="F21375" s="11" t="s">
        <v>229</v>
      </c>
      <c r="G21375" s="12" t="s">
        <v>185</v>
      </c>
      <c r="H21375" s="13">
        <v>0</v>
      </c>
    </row>
    <row r="21376" spans="1:8" x14ac:dyDescent="0.2">
      <c r="A21376" s="25">
        <v>0</v>
      </c>
      <c r="B21376" s="25" t="e">
        <f>INDEX(About!G:G,MATCH(A21376,About!F:F,0))</f>
        <v>#N/A</v>
      </c>
      <c r="C21376" s="25" t="e">
        <v>#N/A</v>
      </c>
      <c r="D21376" s="25" t="e">
        <f t="shared" si="333"/>
        <v>#N/A</v>
      </c>
      <c r="E21376" s="25" t="s">
        <v>274</v>
      </c>
      <c r="F21376" s="11" t="s">
        <v>229</v>
      </c>
      <c r="G21376" s="12" t="s">
        <v>186</v>
      </c>
      <c r="H21376" s="13">
        <v>106.34007028466822</v>
      </c>
    </row>
    <row r="21377" spans="1:8" x14ac:dyDescent="0.2">
      <c r="A21377" s="25">
        <v>0</v>
      </c>
      <c r="B21377" s="25" t="e">
        <f>INDEX(About!G:G,MATCH(A21377,About!F:F,0))</f>
        <v>#N/A</v>
      </c>
      <c r="C21377" s="25" t="e">
        <v>#N/A</v>
      </c>
      <c r="D21377" s="25" t="e">
        <f t="shared" si="333"/>
        <v>#N/A</v>
      </c>
      <c r="E21377" s="25" t="s">
        <v>274</v>
      </c>
      <c r="F21377" s="11" t="s">
        <v>229</v>
      </c>
      <c r="G21377" s="12" t="s">
        <v>187</v>
      </c>
      <c r="H21377" s="13">
        <v>0</v>
      </c>
    </row>
    <row r="21378" spans="1:8" x14ac:dyDescent="0.2">
      <c r="A21378" s="25">
        <v>0</v>
      </c>
      <c r="B21378" s="25" t="e">
        <f>INDEX(About!G:G,MATCH(A21378,About!F:F,0))</f>
        <v>#N/A</v>
      </c>
      <c r="C21378" s="25" t="e">
        <v>#N/A</v>
      </c>
      <c r="D21378" s="25" t="e">
        <f t="shared" si="333"/>
        <v>#N/A</v>
      </c>
      <c r="E21378" s="25" t="s">
        <v>274</v>
      </c>
      <c r="F21378" s="11" t="s">
        <v>229</v>
      </c>
      <c r="G21378" s="12" t="s">
        <v>188</v>
      </c>
      <c r="H21378" s="13">
        <v>104.41418976353022</v>
      </c>
    </row>
    <row r="21379" spans="1:8" x14ac:dyDescent="0.2">
      <c r="A21379" s="25">
        <v>0</v>
      </c>
      <c r="B21379" s="25" t="e">
        <f>INDEX(About!G:G,MATCH(A21379,About!F:F,0))</f>
        <v>#N/A</v>
      </c>
      <c r="C21379" s="25" t="e">
        <v>#N/A</v>
      </c>
      <c r="D21379" s="25" t="e">
        <f t="shared" si="333"/>
        <v>#N/A</v>
      </c>
      <c r="E21379" s="25" t="s">
        <v>274</v>
      </c>
      <c r="F21379" s="11" t="s">
        <v>229</v>
      </c>
      <c r="G21379" s="12" t="s">
        <v>189</v>
      </c>
      <c r="H21379" s="13">
        <v>0</v>
      </c>
    </row>
    <row r="21380" spans="1:8" x14ac:dyDescent="0.2">
      <c r="A21380" s="25">
        <v>0</v>
      </c>
      <c r="B21380" s="25" t="e">
        <f>INDEX(About!G:G,MATCH(A21380,About!F:F,0))</f>
        <v>#N/A</v>
      </c>
      <c r="C21380" s="25" t="e">
        <v>#N/A</v>
      </c>
      <c r="D21380" s="25" t="e">
        <f t="shared" si="333"/>
        <v>#N/A</v>
      </c>
      <c r="E21380" s="25" t="s">
        <v>274</v>
      </c>
      <c r="F21380" s="11" t="s">
        <v>229</v>
      </c>
      <c r="G21380" s="12" t="s">
        <v>190</v>
      </c>
      <c r="H21380" s="13">
        <v>105.28066986459891</v>
      </c>
    </row>
    <row r="21381" spans="1:8" x14ac:dyDescent="0.2">
      <c r="A21381" s="25">
        <v>0</v>
      </c>
      <c r="B21381" s="25" t="e">
        <f>INDEX(About!G:G,MATCH(A21381,About!F:F,0))</f>
        <v>#N/A</v>
      </c>
      <c r="C21381" s="25" t="e">
        <v>#N/A</v>
      </c>
      <c r="D21381" s="25" t="e">
        <f t="shared" si="333"/>
        <v>#N/A</v>
      </c>
      <c r="E21381" s="25" t="s">
        <v>274</v>
      </c>
      <c r="F21381" s="11" t="s">
        <v>229</v>
      </c>
      <c r="G21381" s="12" t="s">
        <v>191</v>
      </c>
      <c r="H21381" s="13">
        <v>0</v>
      </c>
    </row>
    <row r="21382" spans="1:8" x14ac:dyDescent="0.2">
      <c r="A21382" s="25" t="s">
        <v>156</v>
      </c>
      <c r="B21382" s="25" t="str">
        <f>INDEX(About!G:G,MATCH(A21382,About!F:F,0))</f>
        <v>VA</v>
      </c>
      <c r="C21382" s="25" t="e">
        <v>#N/A</v>
      </c>
      <c r="D21382" s="25" t="e">
        <f t="shared" ref="D21382:D21445" si="334">C21382=B21382</f>
        <v>#N/A</v>
      </c>
      <c r="E21382" s="25" t="s">
        <v>274</v>
      </c>
      <c r="F21382" s="11" t="s">
        <v>229</v>
      </c>
      <c r="G21382" s="12" t="s">
        <v>192</v>
      </c>
      <c r="H21382" s="13">
        <v>0</v>
      </c>
    </row>
    <row r="21383" spans="1:8" x14ac:dyDescent="0.2">
      <c r="A21383" s="25" t="s">
        <v>655</v>
      </c>
      <c r="B21383" s="25" t="str">
        <f>INDEX(About!G:G,MATCH(A21383,About!F:F,0))</f>
        <v>NC</v>
      </c>
      <c r="C21383" s="25" t="e">
        <v>#N/A</v>
      </c>
      <c r="D21383" s="25" t="e">
        <f t="shared" si="334"/>
        <v>#N/A</v>
      </c>
      <c r="E21383" s="25" t="s">
        <v>274</v>
      </c>
      <c r="F21383" s="11" t="s">
        <v>229</v>
      </c>
      <c r="G21383" s="12" t="s">
        <v>193</v>
      </c>
      <c r="H21383" s="13">
        <v>0</v>
      </c>
    </row>
    <row r="21384" spans="1:8" x14ac:dyDescent="0.2">
      <c r="A21384" s="25" t="s">
        <v>665</v>
      </c>
      <c r="B21384" s="25" t="str">
        <f>INDEX(About!G:G,MATCH(A21384,About!F:F,0))</f>
        <v>SC</v>
      </c>
      <c r="C21384" s="25" t="e">
        <v>#N/A</v>
      </c>
      <c r="D21384" s="25" t="e">
        <f t="shared" si="334"/>
        <v>#N/A</v>
      </c>
      <c r="E21384" s="25" t="s">
        <v>274</v>
      </c>
      <c r="F21384" s="11" t="s">
        <v>229</v>
      </c>
      <c r="G21384" s="12" t="s">
        <v>194</v>
      </c>
      <c r="H21384" s="13">
        <v>0</v>
      </c>
    </row>
    <row r="21385" spans="1:8" x14ac:dyDescent="0.2">
      <c r="A21385" s="25" t="s">
        <v>44</v>
      </c>
      <c r="B21385" s="25" t="str">
        <f>INDEX(About!G:G,MATCH(A21385,About!F:F,0))</f>
        <v>GA</v>
      </c>
      <c r="C21385" s="25" t="e">
        <v>#N/A</v>
      </c>
      <c r="D21385" s="25" t="e">
        <f t="shared" si="334"/>
        <v>#N/A</v>
      </c>
      <c r="E21385" s="25" t="s">
        <v>274</v>
      </c>
      <c r="F21385" s="11" t="s">
        <v>229</v>
      </c>
      <c r="G21385" s="12" t="s">
        <v>195</v>
      </c>
      <c r="H21385" s="13">
        <v>0</v>
      </c>
    </row>
    <row r="21386" spans="1:8" x14ac:dyDescent="0.2">
      <c r="A21386" s="25">
        <v>0</v>
      </c>
      <c r="B21386" s="25" t="e">
        <f>INDEX(About!G:G,MATCH(A21386,About!F:F,0))</f>
        <v>#N/A</v>
      </c>
      <c r="C21386" s="25" t="e">
        <v>#N/A</v>
      </c>
      <c r="D21386" s="25" t="e">
        <f t="shared" si="334"/>
        <v>#N/A</v>
      </c>
      <c r="E21386" s="25" t="s">
        <v>274</v>
      </c>
      <c r="F21386" s="11" t="s">
        <v>229</v>
      </c>
      <c r="G21386" s="12" t="s">
        <v>196</v>
      </c>
      <c r="H21386" s="13">
        <v>0</v>
      </c>
    </row>
    <row r="21387" spans="1:8" x14ac:dyDescent="0.2">
      <c r="A21387" s="25">
        <v>0</v>
      </c>
      <c r="B21387" s="25" t="e">
        <f>INDEX(About!G:G,MATCH(A21387,About!F:F,0))</f>
        <v>#N/A</v>
      </c>
      <c r="C21387" s="25" t="e">
        <v>#N/A</v>
      </c>
      <c r="D21387" s="25" t="e">
        <f t="shared" si="334"/>
        <v>#N/A</v>
      </c>
      <c r="E21387" s="25" t="s">
        <v>274</v>
      </c>
      <c r="F21387" s="11" t="s">
        <v>229</v>
      </c>
      <c r="G21387" s="12" t="s">
        <v>197</v>
      </c>
      <c r="H21387" s="13">
        <v>0</v>
      </c>
    </row>
    <row r="21388" spans="1:8" ht="13.5" thickBot="1" x14ac:dyDescent="0.25">
      <c r="A21388" s="25">
        <v>0</v>
      </c>
      <c r="B21388" s="25" t="e">
        <f>INDEX(About!G:G,MATCH(A21388,About!F:F,0))</f>
        <v>#N/A</v>
      </c>
      <c r="C21388" s="25" t="e">
        <v>#N/A</v>
      </c>
      <c r="D21388" s="25" t="e">
        <f t="shared" si="334"/>
        <v>#N/A</v>
      </c>
      <c r="E21388" s="25" t="s">
        <v>274</v>
      </c>
      <c r="F21388" s="14" t="s">
        <v>229</v>
      </c>
      <c r="G21388" s="15" t="s">
        <v>198</v>
      </c>
      <c r="H21388" s="16">
        <v>0</v>
      </c>
    </row>
    <row r="21389" spans="1:8" x14ac:dyDescent="0.2">
      <c r="A21389" s="25" t="s">
        <v>8</v>
      </c>
      <c r="B21389" s="25" t="str">
        <f>INDEX(About!G:G,MATCH(A21389,About!F:F,0))</f>
        <v>AL</v>
      </c>
      <c r="C21389" s="25" t="e">
        <v>#N/A</v>
      </c>
      <c r="D21389" s="25" t="e">
        <f t="shared" si="334"/>
        <v>#N/A</v>
      </c>
      <c r="E21389" s="25" t="s">
        <v>275</v>
      </c>
      <c r="F21389" s="11" t="s">
        <v>275</v>
      </c>
      <c r="G21389" s="12" t="s">
        <v>9</v>
      </c>
      <c r="H21389" s="13">
        <v>53.982284036412544</v>
      </c>
    </row>
    <row r="21390" spans="1:8" x14ac:dyDescent="0.2">
      <c r="A21390" s="25" t="s">
        <v>8</v>
      </c>
      <c r="B21390" s="25" t="str">
        <f>INDEX(About!G:G,MATCH(A21390,About!F:F,0))</f>
        <v>AL</v>
      </c>
      <c r="C21390" s="25" t="e">
        <v>#N/A</v>
      </c>
      <c r="D21390" s="25" t="e">
        <f t="shared" si="334"/>
        <v>#N/A</v>
      </c>
      <c r="E21390" s="25" t="s">
        <v>275</v>
      </c>
      <c r="F21390" s="11" t="s">
        <v>229</v>
      </c>
      <c r="G21390" s="12" t="s">
        <v>10</v>
      </c>
      <c r="H21390" s="13">
        <v>71.149833286609294</v>
      </c>
    </row>
    <row r="21391" spans="1:8" x14ac:dyDescent="0.2">
      <c r="A21391" s="25" t="s">
        <v>8</v>
      </c>
      <c r="B21391" s="25" t="str">
        <f>INDEX(About!G:G,MATCH(A21391,About!F:F,0))</f>
        <v>AL</v>
      </c>
      <c r="C21391" s="25" t="e">
        <v>#N/A</v>
      </c>
      <c r="D21391" s="25" t="e">
        <f t="shared" si="334"/>
        <v>#N/A</v>
      </c>
      <c r="E21391" s="25" t="s">
        <v>275</v>
      </c>
      <c r="F21391" s="11" t="s">
        <v>229</v>
      </c>
      <c r="G21391" s="12" t="s">
        <v>11</v>
      </c>
      <c r="H21391" s="13">
        <v>68.526578352041739</v>
      </c>
    </row>
    <row r="21392" spans="1:8" x14ac:dyDescent="0.2">
      <c r="A21392" s="25" t="s">
        <v>12</v>
      </c>
      <c r="B21392" s="25" t="str">
        <f>INDEX(About!G:G,MATCH(A21392,About!F:F,0))</f>
        <v>AZ</v>
      </c>
      <c r="C21392" s="25" t="e">
        <v>#N/A</v>
      </c>
      <c r="D21392" s="25" t="e">
        <f t="shared" si="334"/>
        <v>#N/A</v>
      </c>
      <c r="E21392" s="25" t="s">
        <v>275</v>
      </c>
      <c r="F21392" s="11" t="s">
        <v>229</v>
      </c>
      <c r="G21392" s="12" t="s">
        <v>13</v>
      </c>
      <c r="H21392" s="13">
        <v>0</v>
      </c>
    </row>
    <row r="21393" spans="1:8" x14ac:dyDescent="0.2">
      <c r="A21393" s="25" t="s">
        <v>14</v>
      </c>
      <c r="B21393" s="25" t="str">
        <f>INDEX(About!G:G,MATCH(A21393,About!F:F,0))</f>
        <v>AR</v>
      </c>
      <c r="C21393" s="25" t="e">
        <v>#N/A</v>
      </c>
      <c r="D21393" s="25" t="e">
        <f t="shared" si="334"/>
        <v>#N/A</v>
      </c>
      <c r="E21393" s="25" t="s">
        <v>275</v>
      </c>
      <c r="F21393" s="11" t="s">
        <v>229</v>
      </c>
      <c r="G21393" s="12" t="s">
        <v>15</v>
      </c>
      <c r="H21393" s="13">
        <v>74.940283982669996</v>
      </c>
    </row>
    <row r="21394" spans="1:8" x14ac:dyDescent="0.2">
      <c r="A21394" s="25" t="s">
        <v>14</v>
      </c>
      <c r="B21394" s="25" t="str">
        <f>INDEX(About!G:G,MATCH(A21394,About!F:F,0))</f>
        <v>AR</v>
      </c>
      <c r="C21394" s="25" t="e">
        <v>#N/A</v>
      </c>
      <c r="D21394" s="25" t="e">
        <f t="shared" si="334"/>
        <v>#N/A</v>
      </c>
      <c r="E21394" s="25" t="s">
        <v>275</v>
      </c>
      <c r="F21394" s="11" t="s">
        <v>229</v>
      </c>
      <c r="G21394" s="12" t="s">
        <v>16</v>
      </c>
      <c r="H21394" s="13">
        <v>70.423809437730185</v>
      </c>
    </row>
    <row r="21395" spans="1:8" x14ac:dyDescent="0.2">
      <c r="A21395" s="25" t="s">
        <v>14</v>
      </c>
      <c r="B21395" s="25" t="str">
        <f>INDEX(About!G:G,MATCH(A21395,About!F:F,0))</f>
        <v>AR</v>
      </c>
      <c r="C21395" s="25" t="e">
        <v>#N/A</v>
      </c>
      <c r="D21395" s="25" t="e">
        <f t="shared" si="334"/>
        <v>#N/A</v>
      </c>
      <c r="E21395" s="25" t="s">
        <v>275</v>
      </c>
      <c r="F21395" s="11" t="s">
        <v>229</v>
      </c>
      <c r="G21395" s="12" t="s">
        <v>17</v>
      </c>
      <c r="H21395" s="13">
        <v>71.114341165390584</v>
      </c>
    </row>
    <row r="21396" spans="1:8" x14ac:dyDescent="0.2">
      <c r="A21396" s="25" t="s">
        <v>14</v>
      </c>
      <c r="B21396" s="25" t="str">
        <f>INDEX(About!G:G,MATCH(A21396,About!F:F,0))</f>
        <v>AR</v>
      </c>
      <c r="C21396" s="25" t="e">
        <v>#N/A</v>
      </c>
      <c r="D21396" s="25" t="e">
        <f t="shared" si="334"/>
        <v>#N/A</v>
      </c>
      <c r="E21396" s="25" t="s">
        <v>275</v>
      </c>
      <c r="F21396" s="11" t="s">
        <v>229</v>
      </c>
      <c r="G21396" s="12" t="s">
        <v>18</v>
      </c>
      <c r="H21396" s="13">
        <v>61.413838877821604</v>
      </c>
    </row>
    <row r="21397" spans="1:8" x14ac:dyDescent="0.2">
      <c r="A21397" s="25" t="s">
        <v>19</v>
      </c>
      <c r="B21397" s="25" t="str">
        <f>INDEX(About!G:G,MATCH(A21397,About!F:F,0))</f>
        <v>CA</v>
      </c>
      <c r="C21397" s="25" t="e">
        <v>#N/A</v>
      </c>
      <c r="D21397" s="25" t="e">
        <f t="shared" si="334"/>
        <v>#N/A</v>
      </c>
      <c r="E21397" s="25" t="s">
        <v>275</v>
      </c>
      <c r="F21397" s="11" t="s">
        <v>229</v>
      </c>
      <c r="G21397" s="12" t="s">
        <v>20</v>
      </c>
      <c r="H21397" s="13">
        <v>0</v>
      </c>
    </row>
    <row r="21398" spans="1:8" x14ac:dyDescent="0.2">
      <c r="A21398" s="25" t="s">
        <v>19</v>
      </c>
      <c r="B21398" s="25" t="str">
        <f>INDEX(About!G:G,MATCH(A21398,About!F:F,0))</f>
        <v>CA</v>
      </c>
      <c r="C21398" s="25" t="e">
        <v>#N/A</v>
      </c>
      <c r="D21398" s="25" t="e">
        <f t="shared" si="334"/>
        <v>#N/A</v>
      </c>
      <c r="E21398" s="25" t="s">
        <v>275</v>
      </c>
      <c r="F21398" s="11" t="s">
        <v>229</v>
      </c>
      <c r="G21398" s="12" t="s">
        <v>21</v>
      </c>
      <c r="H21398" s="13">
        <v>0</v>
      </c>
    </row>
    <row r="21399" spans="1:8" x14ac:dyDescent="0.2">
      <c r="A21399" s="25" t="s">
        <v>19</v>
      </c>
      <c r="B21399" s="25" t="str">
        <f>INDEX(About!G:G,MATCH(A21399,About!F:F,0))</f>
        <v>CA</v>
      </c>
      <c r="C21399" s="25" t="e">
        <v>#N/A</v>
      </c>
      <c r="D21399" s="25" t="e">
        <f t="shared" si="334"/>
        <v>#N/A</v>
      </c>
      <c r="E21399" s="25" t="s">
        <v>275</v>
      </c>
      <c r="F21399" s="11" t="s">
        <v>229</v>
      </c>
      <c r="G21399" s="12" t="s">
        <v>22</v>
      </c>
      <c r="H21399" s="13">
        <v>0</v>
      </c>
    </row>
    <row r="21400" spans="1:8" x14ac:dyDescent="0.2">
      <c r="A21400" s="25" t="s">
        <v>19</v>
      </c>
      <c r="B21400" s="25" t="str">
        <f>INDEX(About!G:G,MATCH(A21400,About!F:F,0))</f>
        <v>CA</v>
      </c>
      <c r="C21400" s="25" t="e">
        <v>#N/A</v>
      </c>
      <c r="D21400" s="25" t="e">
        <f t="shared" si="334"/>
        <v>#N/A</v>
      </c>
      <c r="E21400" s="25" t="s">
        <v>275</v>
      </c>
      <c r="F21400" s="11" t="s">
        <v>229</v>
      </c>
      <c r="G21400" s="12" t="s">
        <v>23</v>
      </c>
      <c r="H21400" s="13">
        <v>0</v>
      </c>
    </row>
    <row r="21401" spans="1:8" x14ac:dyDescent="0.2">
      <c r="A21401" s="25" t="s">
        <v>19</v>
      </c>
      <c r="B21401" s="25" t="str">
        <f>INDEX(About!G:G,MATCH(A21401,About!F:F,0))</f>
        <v>CA</v>
      </c>
      <c r="C21401" s="25" t="e">
        <v>#N/A</v>
      </c>
      <c r="D21401" s="25" t="e">
        <f t="shared" si="334"/>
        <v>#N/A</v>
      </c>
      <c r="E21401" s="25" t="s">
        <v>275</v>
      </c>
      <c r="F21401" s="11" t="s">
        <v>229</v>
      </c>
      <c r="G21401" s="12" t="s">
        <v>24</v>
      </c>
      <c r="H21401" s="13">
        <v>0</v>
      </c>
    </row>
    <row r="21402" spans="1:8" x14ac:dyDescent="0.2">
      <c r="A21402" s="25" t="s">
        <v>19</v>
      </c>
      <c r="B21402" s="25" t="str">
        <f>INDEX(About!G:G,MATCH(A21402,About!F:F,0))</f>
        <v>CA</v>
      </c>
      <c r="C21402" s="25" t="e">
        <v>#N/A</v>
      </c>
      <c r="D21402" s="25" t="e">
        <f t="shared" si="334"/>
        <v>#N/A</v>
      </c>
      <c r="E21402" s="25" t="s">
        <v>275</v>
      </c>
      <c r="F21402" s="11" t="s">
        <v>229</v>
      </c>
      <c r="G21402" s="12" t="s">
        <v>25</v>
      </c>
      <c r="H21402" s="13">
        <v>0</v>
      </c>
    </row>
    <row r="21403" spans="1:8" x14ac:dyDescent="0.2">
      <c r="A21403" s="25" t="s">
        <v>19</v>
      </c>
      <c r="B21403" s="25" t="str">
        <f>INDEX(About!G:G,MATCH(A21403,About!F:F,0))</f>
        <v>CA</v>
      </c>
      <c r="C21403" s="25" t="e">
        <v>#N/A</v>
      </c>
      <c r="D21403" s="25" t="e">
        <f t="shared" si="334"/>
        <v>#N/A</v>
      </c>
      <c r="E21403" s="25" t="s">
        <v>275</v>
      </c>
      <c r="F21403" s="11" t="s">
        <v>229</v>
      </c>
      <c r="G21403" s="12" t="s">
        <v>26</v>
      </c>
      <c r="H21403" s="13">
        <v>0</v>
      </c>
    </row>
    <row r="21404" spans="1:8" x14ac:dyDescent="0.2">
      <c r="A21404" s="25" t="s">
        <v>19</v>
      </c>
      <c r="B21404" s="25" t="str">
        <f>INDEX(About!G:G,MATCH(A21404,About!F:F,0))</f>
        <v>CA</v>
      </c>
      <c r="C21404" s="25" t="e">
        <v>#N/A</v>
      </c>
      <c r="D21404" s="25" t="e">
        <f t="shared" si="334"/>
        <v>#N/A</v>
      </c>
      <c r="E21404" s="25" t="s">
        <v>275</v>
      </c>
      <c r="F21404" s="11" t="s">
        <v>229</v>
      </c>
      <c r="G21404" s="12" t="s">
        <v>27</v>
      </c>
      <c r="H21404" s="13">
        <v>0</v>
      </c>
    </row>
    <row r="21405" spans="1:8" x14ac:dyDescent="0.2">
      <c r="A21405" s="25" t="s">
        <v>19</v>
      </c>
      <c r="B21405" s="25" t="str">
        <f>INDEX(About!G:G,MATCH(A21405,About!F:F,0))</f>
        <v>CA</v>
      </c>
      <c r="C21405" s="25" t="e">
        <v>#N/A</v>
      </c>
      <c r="D21405" s="25" t="e">
        <f t="shared" si="334"/>
        <v>#N/A</v>
      </c>
      <c r="E21405" s="25" t="s">
        <v>275</v>
      </c>
      <c r="F21405" s="11" t="s">
        <v>229</v>
      </c>
      <c r="G21405" s="12" t="s">
        <v>28</v>
      </c>
      <c r="H21405" s="13">
        <v>0</v>
      </c>
    </row>
    <row r="21406" spans="1:8" x14ac:dyDescent="0.2">
      <c r="A21406" s="25" t="s">
        <v>29</v>
      </c>
      <c r="B21406" s="25" t="str">
        <f>INDEX(About!G:G,MATCH(A21406,About!F:F,0))</f>
        <v>CO</v>
      </c>
      <c r="C21406" s="25" t="e">
        <v>#N/A</v>
      </c>
      <c r="D21406" s="25" t="e">
        <f t="shared" si="334"/>
        <v>#N/A</v>
      </c>
      <c r="E21406" s="25" t="s">
        <v>275</v>
      </c>
      <c r="F21406" s="11" t="s">
        <v>229</v>
      </c>
      <c r="G21406" s="12" t="s">
        <v>30</v>
      </c>
      <c r="H21406" s="13">
        <v>0</v>
      </c>
    </row>
    <row r="21407" spans="1:8" x14ac:dyDescent="0.2">
      <c r="A21407" s="25" t="s">
        <v>29</v>
      </c>
      <c r="B21407" s="25" t="str">
        <f>INDEX(About!G:G,MATCH(A21407,About!F:F,0))</f>
        <v>CO</v>
      </c>
      <c r="C21407" s="25" t="e">
        <v>#N/A</v>
      </c>
      <c r="D21407" s="25" t="e">
        <f t="shared" si="334"/>
        <v>#N/A</v>
      </c>
      <c r="E21407" s="25" t="s">
        <v>275</v>
      </c>
      <c r="F21407" s="11" t="s">
        <v>229</v>
      </c>
      <c r="G21407" s="12" t="s">
        <v>31</v>
      </c>
      <c r="H21407" s="13">
        <v>0</v>
      </c>
    </row>
    <row r="21408" spans="1:8" x14ac:dyDescent="0.2">
      <c r="A21408" s="25" t="s">
        <v>29</v>
      </c>
      <c r="B21408" s="25" t="str">
        <f>INDEX(About!G:G,MATCH(A21408,About!F:F,0))</f>
        <v>CO</v>
      </c>
      <c r="C21408" s="25" t="e">
        <v>#N/A</v>
      </c>
      <c r="D21408" s="25" t="e">
        <f t="shared" si="334"/>
        <v>#N/A</v>
      </c>
      <c r="E21408" s="25" t="s">
        <v>275</v>
      </c>
      <c r="F21408" s="11" t="s">
        <v>229</v>
      </c>
      <c r="G21408" s="12" t="s">
        <v>32</v>
      </c>
      <c r="H21408" s="13">
        <v>0</v>
      </c>
    </row>
    <row r="21409" spans="1:8" x14ac:dyDescent="0.2">
      <c r="A21409" s="25" t="s">
        <v>29</v>
      </c>
      <c r="B21409" s="25" t="str">
        <f>INDEX(About!G:G,MATCH(A21409,About!F:F,0))</f>
        <v>CO</v>
      </c>
      <c r="C21409" s="25" t="e">
        <v>#N/A</v>
      </c>
      <c r="D21409" s="25" t="e">
        <f t="shared" si="334"/>
        <v>#N/A</v>
      </c>
      <c r="E21409" s="25" t="s">
        <v>275</v>
      </c>
      <c r="F21409" s="11" t="s">
        <v>229</v>
      </c>
      <c r="G21409" s="12" t="s">
        <v>33</v>
      </c>
      <c r="H21409" s="13">
        <v>0</v>
      </c>
    </row>
    <row r="21410" spans="1:8" x14ac:dyDescent="0.2">
      <c r="A21410" s="25" t="s">
        <v>29</v>
      </c>
      <c r="B21410" s="25" t="str">
        <f>INDEX(About!G:G,MATCH(A21410,About!F:F,0))</f>
        <v>CO</v>
      </c>
      <c r="C21410" s="25" t="e">
        <v>#N/A</v>
      </c>
      <c r="D21410" s="25" t="e">
        <f t="shared" si="334"/>
        <v>#N/A</v>
      </c>
      <c r="E21410" s="25" t="s">
        <v>275</v>
      </c>
      <c r="F21410" s="11" t="s">
        <v>229</v>
      </c>
      <c r="G21410" s="12" t="s">
        <v>34</v>
      </c>
      <c r="H21410" s="13">
        <v>0</v>
      </c>
    </row>
    <row r="21411" spans="1:8" x14ac:dyDescent="0.2">
      <c r="A21411" s="25" t="s">
        <v>29</v>
      </c>
      <c r="B21411" s="25" t="str">
        <f>INDEX(About!G:G,MATCH(A21411,About!F:F,0))</f>
        <v>CO</v>
      </c>
      <c r="C21411" s="25" t="e">
        <v>#N/A</v>
      </c>
      <c r="D21411" s="25" t="e">
        <f t="shared" si="334"/>
        <v>#N/A</v>
      </c>
      <c r="E21411" s="25" t="s">
        <v>275</v>
      </c>
      <c r="F21411" s="11" t="s">
        <v>229</v>
      </c>
      <c r="G21411" s="12" t="s">
        <v>35</v>
      </c>
      <c r="H21411" s="13">
        <v>0</v>
      </c>
    </row>
    <row r="21412" spans="1:8" x14ac:dyDescent="0.2">
      <c r="A21412" s="25" t="s">
        <v>29</v>
      </c>
      <c r="B21412" s="25" t="str">
        <f>INDEX(About!G:G,MATCH(A21412,About!F:F,0))</f>
        <v>CO</v>
      </c>
      <c r="C21412" s="25" t="e">
        <v>#N/A</v>
      </c>
      <c r="D21412" s="25" t="e">
        <f t="shared" si="334"/>
        <v>#N/A</v>
      </c>
      <c r="E21412" s="25" t="s">
        <v>275</v>
      </c>
      <c r="F21412" s="11" t="s">
        <v>229</v>
      </c>
      <c r="G21412" s="12" t="s">
        <v>36</v>
      </c>
      <c r="H21412" s="13">
        <v>0</v>
      </c>
    </row>
    <row r="21413" spans="1:8" x14ac:dyDescent="0.2">
      <c r="A21413" s="25" t="s">
        <v>29</v>
      </c>
      <c r="B21413" s="25" t="str">
        <f>INDEX(About!G:G,MATCH(A21413,About!F:F,0))</f>
        <v>CO</v>
      </c>
      <c r="C21413" s="25" t="e">
        <v>#N/A</v>
      </c>
      <c r="D21413" s="25" t="e">
        <f t="shared" si="334"/>
        <v>#N/A</v>
      </c>
      <c r="E21413" s="25" t="s">
        <v>275</v>
      </c>
      <c r="F21413" s="11" t="s">
        <v>229</v>
      </c>
      <c r="G21413" s="12" t="s">
        <v>37</v>
      </c>
      <c r="H21413" s="13">
        <v>0</v>
      </c>
    </row>
    <row r="21414" spans="1:8" x14ac:dyDescent="0.2">
      <c r="A21414" s="25" t="s">
        <v>29</v>
      </c>
      <c r="B21414" s="25" t="str">
        <f>INDEX(About!G:G,MATCH(A21414,About!F:F,0))</f>
        <v>CO</v>
      </c>
      <c r="C21414" s="25" t="e">
        <v>#N/A</v>
      </c>
      <c r="D21414" s="25" t="e">
        <f t="shared" si="334"/>
        <v>#N/A</v>
      </c>
      <c r="E21414" s="25" t="s">
        <v>275</v>
      </c>
      <c r="F21414" s="11" t="s">
        <v>229</v>
      </c>
      <c r="G21414" s="12" t="s">
        <v>38</v>
      </c>
      <c r="H21414" s="13">
        <v>0</v>
      </c>
    </row>
    <row r="21415" spans="1:8" x14ac:dyDescent="0.2">
      <c r="A21415" s="25" t="s">
        <v>29</v>
      </c>
      <c r="B21415" s="25" t="str">
        <f>INDEX(About!G:G,MATCH(A21415,About!F:F,0))</f>
        <v>CO</v>
      </c>
      <c r="C21415" s="25" t="e">
        <v>#N/A</v>
      </c>
      <c r="D21415" s="25" t="e">
        <f t="shared" si="334"/>
        <v>#N/A</v>
      </c>
      <c r="E21415" s="25" t="s">
        <v>275</v>
      </c>
      <c r="F21415" s="11" t="s">
        <v>229</v>
      </c>
      <c r="G21415" s="12" t="s">
        <v>39</v>
      </c>
      <c r="H21415" s="13">
        <v>0</v>
      </c>
    </row>
    <row r="21416" spans="1:8" x14ac:dyDescent="0.2">
      <c r="A21416" s="25" t="s">
        <v>40</v>
      </c>
      <c r="B21416" s="25" t="str">
        <f>INDEX(About!G:G,MATCH(A21416,About!F:F,0))</f>
        <v>FL</v>
      </c>
      <c r="C21416" s="25" t="e">
        <v>#N/A</v>
      </c>
      <c r="D21416" s="25" t="e">
        <f t="shared" si="334"/>
        <v>#N/A</v>
      </c>
      <c r="E21416" s="25" t="s">
        <v>275</v>
      </c>
      <c r="F21416" s="11" t="s">
        <v>229</v>
      </c>
      <c r="G21416" s="12" t="s">
        <v>41</v>
      </c>
      <c r="H21416" s="13">
        <v>109.85517196666109</v>
      </c>
    </row>
    <row r="21417" spans="1:8" x14ac:dyDescent="0.2">
      <c r="A21417" s="25" t="s">
        <v>40</v>
      </c>
      <c r="B21417" s="25" t="str">
        <f>INDEX(About!G:G,MATCH(A21417,About!F:F,0))</f>
        <v>FL</v>
      </c>
      <c r="C21417" s="25" t="e">
        <v>#N/A</v>
      </c>
      <c r="D21417" s="25" t="e">
        <f t="shared" si="334"/>
        <v>#N/A</v>
      </c>
      <c r="E21417" s="25" t="s">
        <v>275</v>
      </c>
      <c r="F21417" s="11" t="s">
        <v>229</v>
      </c>
      <c r="G21417" s="12" t="s">
        <v>42</v>
      </c>
      <c r="H21417" s="13">
        <v>75.401560317085583</v>
      </c>
    </row>
    <row r="21418" spans="1:8" x14ac:dyDescent="0.2">
      <c r="A21418" s="25" t="s">
        <v>40</v>
      </c>
      <c r="B21418" s="25" t="str">
        <f>INDEX(About!G:G,MATCH(A21418,About!F:F,0))</f>
        <v>FL</v>
      </c>
      <c r="C21418" s="25" t="e">
        <v>#N/A</v>
      </c>
      <c r="D21418" s="25" t="e">
        <f t="shared" si="334"/>
        <v>#N/A</v>
      </c>
      <c r="E21418" s="25" t="s">
        <v>275</v>
      </c>
      <c r="F21418" s="11" t="s">
        <v>229</v>
      </c>
      <c r="G21418" s="12" t="s">
        <v>43</v>
      </c>
      <c r="H21418" s="13">
        <v>76.336474041705756</v>
      </c>
    </row>
    <row r="21419" spans="1:8" x14ac:dyDescent="0.2">
      <c r="A21419" s="25" t="s">
        <v>40</v>
      </c>
      <c r="B21419" s="25" t="str">
        <f>INDEX(About!G:G,MATCH(A21419,About!F:F,0))</f>
        <v>FL</v>
      </c>
      <c r="C21419" s="25" t="e">
        <v>#N/A</v>
      </c>
      <c r="D21419" s="25" t="e">
        <f t="shared" si="334"/>
        <v>#N/A</v>
      </c>
      <c r="E21419" s="25" t="s">
        <v>275</v>
      </c>
      <c r="F21419" s="11" t="s">
        <v>229</v>
      </c>
      <c r="G21419" s="12" t="s">
        <v>45</v>
      </c>
      <c r="H21419" s="13">
        <v>75.122963894387993</v>
      </c>
    </row>
    <row r="21420" spans="1:8" x14ac:dyDescent="0.2">
      <c r="A21420" s="25" t="s">
        <v>44</v>
      </c>
      <c r="B21420" s="25" t="str">
        <f>INDEX(About!G:G,MATCH(A21420,About!F:F,0))</f>
        <v>GA</v>
      </c>
      <c r="C21420" s="25" t="e">
        <v>#N/A</v>
      </c>
      <c r="D21420" s="25" t="e">
        <f t="shared" si="334"/>
        <v>#N/A</v>
      </c>
      <c r="E21420" s="25" t="s">
        <v>275</v>
      </c>
      <c r="F21420" s="11" t="s">
        <v>229</v>
      </c>
      <c r="G21420" s="12" t="s">
        <v>46</v>
      </c>
      <c r="H21420" s="13">
        <v>64.557559815090514</v>
      </c>
    </row>
    <row r="21421" spans="1:8" x14ac:dyDescent="0.2">
      <c r="A21421" s="25" t="s">
        <v>47</v>
      </c>
      <c r="B21421" s="25" t="str">
        <f>INDEX(About!G:G,MATCH(A21421,About!F:F,0))</f>
        <v>ID</v>
      </c>
      <c r="C21421" s="25" t="e">
        <v>#N/A</v>
      </c>
      <c r="D21421" s="25" t="e">
        <f t="shared" si="334"/>
        <v>#N/A</v>
      </c>
      <c r="E21421" s="25" t="s">
        <v>275</v>
      </c>
      <c r="F21421" s="11" t="s">
        <v>229</v>
      </c>
      <c r="G21421" s="12" t="s">
        <v>48</v>
      </c>
      <c r="H21421" s="13">
        <v>0</v>
      </c>
    </row>
    <row r="21422" spans="1:8" x14ac:dyDescent="0.2">
      <c r="A21422" s="25" t="s">
        <v>49</v>
      </c>
      <c r="B21422" s="25" t="str">
        <f>INDEX(About!G:G,MATCH(A21422,About!F:F,0))</f>
        <v>IL</v>
      </c>
      <c r="C21422" s="25" t="e">
        <v>#N/A</v>
      </c>
      <c r="D21422" s="25" t="e">
        <f t="shared" si="334"/>
        <v>#N/A</v>
      </c>
      <c r="E21422" s="25" t="s">
        <v>275</v>
      </c>
      <c r="F21422" s="11" t="s">
        <v>229</v>
      </c>
      <c r="G21422" s="12" t="s">
        <v>50</v>
      </c>
      <c r="H21422" s="13">
        <v>37.658110967022047</v>
      </c>
    </row>
    <row r="21423" spans="1:8" x14ac:dyDescent="0.2">
      <c r="A21423" s="25" t="s">
        <v>49</v>
      </c>
      <c r="B21423" s="25" t="str">
        <f>INDEX(About!G:G,MATCH(A21423,About!F:F,0))</f>
        <v>IL</v>
      </c>
      <c r="C21423" s="25" t="e">
        <v>#N/A</v>
      </c>
      <c r="D21423" s="25" t="e">
        <f t="shared" si="334"/>
        <v>#N/A</v>
      </c>
      <c r="E21423" s="25" t="s">
        <v>275</v>
      </c>
      <c r="F21423" s="11" t="s">
        <v>229</v>
      </c>
      <c r="G21423" s="12" t="s">
        <v>51</v>
      </c>
      <c r="H21423" s="13">
        <v>44.204926822844563</v>
      </c>
    </row>
    <row r="21424" spans="1:8" x14ac:dyDescent="0.2">
      <c r="A21424" s="25" t="s">
        <v>52</v>
      </c>
      <c r="B21424" s="25" t="str">
        <f>INDEX(About!G:G,MATCH(A21424,About!F:F,0))</f>
        <v>IN</v>
      </c>
      <c r="C21424" s="25" t="e">
        <v>#N/A</v>
      </c>
      <c r="D21424" s="25" t="e">
        <f t="shared" si="334"/>
        <v>#N/A</v>
      </c>
      <c r="E21424" s="25" t="s">
        <v>275</v>
      </c>
      <c r="F21424" s="11" t="s">
        <v>229</v>
      </c>
      <c r="G21424" s="12" t="s">
        <v>53</v>
      </c>
      <c r="H21424" s="13">
        <v>25.806213934726681</v>
      </c>
    </row>
    <row r="21425" spans="1:8" x14ac:dyDescent="0.2">
      <c r="A21425" s="25" t="s">
        <v>49</v>
      </c>
      <c r="B21425" s="25" t="str">
        <f>INDEX(About!G:G,MATCH(A21425,About!F:F,0))</f>
        <v>IL</v>
      </c>
      <c r="C21425" s="25" t="e">
        <v>#N/A</v>
      </c>
      <c r="D21425" s="25" t="e">
        <f t="shared" si="334"/>
        <v>#N/A</v>
      </c>
      <c r="E21425" s="25" t="s">
        <v>275</v>
      </c>
      <c r="F21425" s="11" t="s">
        <v>229</v>
      </c>
      <c r="G21425" s="12" t="s">
        <v>54</v>
      </c>
      <c r="H21425" s="13">
        <v>22.264835368146347</v>
      </c>
    </row>
    <row r="21426" spans="1:8" x14ac:dyDescent="0.2">
      <c r="A21426" s="25" t="s">
        <v>52</v>
      </c>
      <c r="B21426" s="25" t="str">
        <f>INDEX(About!G:G,MATCH(A21426,About!F:F,0))</f>
        <v>IN</v>
      </c>
      <c r="C21426" s="25" t="e">
        <v>#N/A</v>
      </c>
      <c r="D21426" s="25" t="e">
        <f t="shared" si="334"/>
        <v>#N/A</v>
      </c>
      <c r="E21426" s="25" t="s">
        <v>275</v>
      </c>
      <c r="F21426" s="11" t="s">
        <v>229</v>
      </c>
      <c r="G21426" s="12" t="s">
        <v>55</v>
      </c>
      <c r="H21426" s="13">
        <v>38.129162136700081</v>
      </c>
    </row>
    <row r="21427" spans="1:8" x14ac:dyDescent="0.2">
      <c r="A21427" s="25" t="s">
        <v>52</v>
      </c>
      <c r="B21427" s="25" t="str">
        <f>INDEX(About!G:G,MATCH(A21427,About!F:F,0))</f>
        <v>IN</v>
      </c>
      <c r="C21427" s="25" t="e">
        <v>#N/A</v>
      </c>
      <c r="D21427" s="25" t="e">
        <f t="shared" si="334"/>
        <v>#N/A</v>
      </c>
      <c r="E21427" s="25" t="s">
        <v>275</v>
      </c>
      <c r="F21427" s="11" t="s">
        <v>229</v>
      </c>
      <c r="G21427" s="12" t="s">
        <v>56</v>
      </c>
      <c r="H21427" s="13">
        <v>41.807155063419764</v>
      </c>
    </row>
    <row r="21428" spans="1:8" x14ac:dyDescent="0.2">
      <c r="A21428" s="25" t="s">
        <v>57</v>
      </c>
      <c r="B21428" s="25" t="str">
        <f>INDEX(About!G:G,MATCH(A21428,About!F:F,0))</f>
        <v>KS</v>
      </c>
      <c r="C21428" s="25" t="e">
        <v>#N/A</v>
      </c>
      <c r="D21428" s="25" t="e">
        <f t="shared" si="334"/>
        <v>#N/A</v>
      </c>
      <c r="E21428" s="25" t="s">
        <v>275</v>
      </c>
      <c r="F21428" s="11" t="s">
        <v>229</v>
      </c>
      <c r="G21428" s="12" t="s">
        <v>58</v>
      </c>
      <c r="H21428" s="13">
        <v>0</v>
      </c>
    </row>
    <row r="21429" spans="1:8" x14ac:dyDescent="0.2">
      <c r="A21429" s="25" t="s">
        <v>57</v>
      </c>
      <c r="B21429" s="25" t="str">
        <f>INDEX(About!G:G,MATCH(A21429,About!F:F,0))</f>
        <v>KS</v>
      </c>
      <c r="C21429" s="25" t="e">
        <v>#N/A</v>
      </c>
      <c r="D21429" s="25" t="e">
        <f t="shared" si="334"/>
        <v>#N/A</v>
      </c>
      <c r="E21429" s="25" t="s">
        <v>275</v>
      </c>
      <c r="F21429" s="11" t="s">
        <v>229</v>
      </c>
      <c r="G21429" s="12" t="s">
        <v>59</v>
      </c>
      <c r="H21429" s="13">
        <v>0</v>
      </c>
    </row>
    <row r="21430" spans="1:8" x14ac:dyDescent="0.2">
      <c r="A21430" s="25" t="s">
        <v>57</v>
      </c>
      <c r="B21430" s="25" t="str">
        <f>INDEX(About!G:G,MATCH(A21430,About!F:F,0))</f>
        <v>KS</v>
      </c>
      <c r="C21430" s="25" t="e">
        <v>#N/A</v>
      </c>
      <c r="D21430" s="25" t="e">
        <f t="shared" si="334"/>
        <v>#N/A</v>
      </c>
      <c r="E21430" s="25" t="s">
        <v>275</v>
      </c>
      <c r="F21430" s="11" t="s">
        <v>229</v>
      </c>
      <c r="G21430" s="12" t="s">
        <v>60</v>
      </c>
      <c r="H21430" s="13">
        <v>95.789173477000745</v>
      </c>
    </row>
    <row r="21431" spans="1:8" x14ac:dyDescent="0.2">
      <c r="A21431" s="25" t="s">
        <v>57</v>
      </c>
      <c r="B21431" s="25" t="str">
        <f>INDEX(About!G:G,MATCH(A21431,About!F:F,0))</f>
        <v>KS</v>
      </c>
      <c r="C21431" s="25" t="e">
        <v>#N/A</v>
      </c>
      <c r="D21431" s="25" t="e">
        <f t="shared" si="334"/>
        <v>#N/A</v>
      </c>
      <c r="E21431" s="25" t="s">
        <v>275</v>
      </c>
      <c r="F21431" s="11" t="s">
        <v>229</v>
      </c>
      <c r="G21431" s="12" t="s">
        <v>61</v>
      </c>
      <c r="H21431" s="13">
        <v>0</v>
      </c>
    </row>
    <row r="21432" spans="1:8" x14ac:dyDescent="0.2">
      <c r="A21432" s="25" t="s">
        <v>57</v>
      </c>
      <c r="B21432" s="25" t="str">
        <f>INDEX(About!G:G,MATCH(A21432,About!F:F,0))</f>
        <v>KS</v>
      </c>
      <c r="C21432" s="25" t="e">
        <v>#N/A</v>
      </c>
      <c r="D21432" s="25" t="e">
        <f t="shared" si="334"/>
        <v>#N/A</v>
      </c>
      <c r="E21432" s="25" t="s">
        <v>275</v>
      </c>
      <c r="F21432" s="11" t="s">
        <v>229</v>
      </c>
      <c r="G21432" s="12" t="s">
        <v>62</v>
      </c>
      <c r="H21432" s="13">
        <v>98.409797082923703</v>
      </c>
    </row>
    <row r="21433" spans="1:8" x14ac:dyDescent="0.2">
      <c r="A21433" s="25" t="s">
        <v>57</v>
      </c>
      <c r="B21433" s="25" t="str">
        <f>INDEX(About!G:G,MATCH(A21433,About!F:F,0))</f>
        <v>KS</v>
      </c>
      <c r="C21433" s="25" t="e">
        <v>#N/A</v>
      </c>
      <c r="D21433" s="25" t="e">
        <f t="shared" si="334"/>
        <v>#N/A</v>
      </c>
      <c r="E21433" s="25" t="s">
        <v>275</v>
      </c>
      <c r="F21433" s="11" t="s">
        <v>229</v>
      </c>
      <c r="G21433" s="12" t="s">
        <v>63</v>
      </c>
      <c r="H21433" s="13">
        <v>105.49564158132789</v>
      </c>
    </row>
    <row r="21434" spans="1:8" x14ac:dyDescent="0.2">
      <c r="A21434" s="25" t="s">
        <v>57</v>
      </c>
      <c r="B21434" s="25" t="str">
        <f>INDEX(About!G:G,MATCH(A21434,About!F:F,0))</f>
        <v>KS</v>
      </c>
      <c r="C21434" s="25" t="e">
        <v>#N/A</v>
      </c>
      <c r="D21434" s="25" t="e">
        <f t="shared" si="334"/>
        <v>#N/A</v>
      </c>
      <c r="E21434" s="25" t="s">
        <v>275</v>
      </c>
      <c r="F21434" s="11" t="s">
        <v>229</v>
      </c>
      <c r="G21434" s="12" t="s">
        <v>64</v>
      </c>
      <c r="H21434" s="13">
        <v>107.2526432818088</v>
      </c>
    </row>
    <row r="21435" spans="1:8" x14ac:dyDescent="0.2">
      <c r="A21435" s="25" t="s">
        <v>65</v>
      </c>
      <c r="B21435" s="25" t="str">
        <f>INDEX(About!G:G,MATCH(A21435,About!F:F,0))</f>
        <v>KY</v>
      </c>
      <c r="C21435" s="25" t="e">
        <v>#N/A</v>
      </c>
      <c r="D21435" s="25" t="e">
        <f t="shared" si="334"/>
        <v>#N/A</v>
      </c>
      <c r="E21435" s="25" t="s">
        <v>275</v>
      </c>
      <c r="F21435" s="11" t="s">
        <v>229</v>
      </c>
      <c r="G21435" s="12" t="s">
        <v>66</v>
      </c>
      <c r="H21435" s="13">
        <v>12.089250597960159</v>
      </c>
    </row>
    <row r="21436" spans="1:8" x14ac:dyDescent="0.2">
      <c r="A21436" s="25" t="s">
        <v>65</v>
      </c>
      <c r="B21436" s="25" t="str">
        <f>INDEX(About!G:G,MATCH(A21436,About!F:F,0))</f>
        <v>KY</v>
      </c>
      <c r="C21436" s="25" t="e">
        <v>#N/A</v>
      </c>
      <c r="D21436" s="25" t="e">
        <f t="shared" si="334"/>
        <v>#N/A</v>
      </c>
      <c r="E21436" s="25" t="s">
        <v>275</v>
      </c>
      <c r="F21436" s="11" t="s">
        <v>229</v>
      </c>
      <c r="G21436" s="12" t="s">
        <v>67</v>
      </c>
      <c r="H21436" s="13">
        <v>7.4687769335240679</v>
      </c>
    </row>
    <row r="21437" spans="1:8" x14ac:dyDescent="0.2">
      <c r="A21437" s="25" t="s">
        <v>49</v>
      </c>
      <c r="B21437" s="25" t="str">
        <f>INDEX(About!G:G,MATCH(A21437,About!F:F,0))</f>
        <v>IL</v>
      </c>
      <c r="C21437" s="25" t="e">
        <v>#N/A</v>
      </c>
      <c r="D21437" s="25" t="e">
        <f t="shared" si="334"/>
        <v>#N/A</v>
      </c>
      <c r="E21437" s="25" t="s">
        <v>275</v>
      </c>
      <c r="F21437" s="11" t="s">
        <v>229</v>
      </c>
      <c r="G21437" s="12" t="s">
        <v>68</v>
      </c>
      <c r="H21437" s="13">
        <v>22.00325198288413</v>
      </c>
    </row>
    <row r="21438" spans="1:8" x14ac:dyDescent="0.2">
      <c r="A21438" s="25" t="s">
        <v>65</v>
      </c>
      <c r="B21438" s="25" t="str">
        <f>INDEX(About!G:G,MATCH(A21438,About!F:F,0))</f>
        <v>KY</v>
      </c>
      <c r="C21438" s="25" t="e">
        <v>#N/A</v>
      </c>
      <c r="D21438" s="25" t="e">
        <f t="shared" si="334"/>
        <v>#N/A</v>
      </c>
      <c r="E21438" s="25" t="s">
        <v>275</v>
      </c>
      <c r="F21438" s="11" t="s">
        <v>229</v>
      </c>
      <c r="G21438" s="12" t="s">
        <v>69</v>
      </c>
      <c r="H21438" s="13">
        <v>33.415834488762663</v>
      </c>
    </row>
    <row r="21439" spans="1:8" x14ac:dyDescent="0.2">
      <c r="A21439" s="25" t="s">
        <v>70</v>
      </c>
      <c r="B21439" s="25" t="str">
        <f>INDEX(About!G:G,MATCH(A21439,About!F:F,0))</f>
        <v>LA</v>
      </c>
      <c r="C21439" s="25" t="e">
        <v>#N/A</v>
      </c>
      <c r="D21439" s="25" t="e">
        <f t="shared" si="334"/>
        <v>#N/A</v>
      </c>
      <c r="E21439" s="25" t="s">
        <v>275</v>
      </c>
      <c r="F21439" s="11" t="s">
        <v>229</v>
      </c>
      <c r="G21439" s="12" t="s">
        <v>71</v>
      </c>
      <c r="H21439" s="13">
        <v>86.285935459649664</v>
      </c>
    </row>
    <row r="21440" spans="1:8" x14ac:dyDescent="0.2">
      <c r="A21440" s="25" t="s">
        <v>70</v>
      </c>
      <c r="B21440" s="25" t="str">
        <f>INDEX(About!G:G,MATCH(A21440,About!F:F,0))</f>
        <v>LA</v>
      </c>
      <c r="C21440" s="25" t="e">
        <v>#N/A</v>
      </c>
      <c r="D21440" s="25" t="e">
        <f t="shared" si="334"/>
        <v>#N/A</v>
      </c>
      <c r="E21440" s="25" t="s">
        <v>275</v>
      </c>
      <c r="F21440" s="11" t="s">
        <v>229</v>
      </c>
      <c r="G21440" s="12" t="s">
        <v>72</v>
      </c>
      <c r="H21440" s="13">
        <v>97.75325840910908</v>
      </c>
    </row>
    <row r="21441" spans="1:8" x14ac:dyDescent="0.2">
      <c r="A21441" s="25" t="s">
        <v>70</v>
      </c>
      <c r="B21441" s="25" t="str">
        <f>INDEX(About!G:G,MATCH(A21441,About!F:F,0))</f>
        <v>LA</v>
      </c>
      <c r="C21441" s="25" t="e">
        <v>#N/A</v>
      </c>
      <c r="D21441" s="25" t="e">
        <f t="shared" si="334"/>
        <v>#N/A</v>
      </c>
      <c r="E21441" s="25" t="s">
        <v>275</v>
      </c>
      <c r="F21441" s="11" t="s">
        <v>229</v>
      </c>
      <c r="G21441" s="12" t="s">
        <v>73</v>
      </c>
      <c r="H21441" s="13">
        <v>96.838623453476828</v>
      </c>
    </row>
    <row r="21442" spans="1:8" x14ac:dyDescent="0.2">
      <c r="A21442" s="25" t="s">
        <v>70</v>
      </c>
      <c r="B21442" s="25" t="str">
        <f>INDEX(About!G:G,MATCH(A21442,About!F:F,0))</f>
        <v>LA</v>
      </c>
      <c r="C21442" s="25" t="e">
        <v>#N/A</v>
      </c>
      <c r="D21442" s="25" t="e">
        <f t="shared" si="334"/>
        <v>#N/A</v>
      </c>
      <c r="E21442" s="25" t="s">
        <v>275</v>
      </c>
      <c r="F21442" s="11" t="s">
        <v>229</v>
      </c>
      <c r="G21442" s="12" t="s">
        <v>74</v>
      </c>
      <c r="H21442" s="13">
        <v>83.865488082721726</v>
      </c>
    </row>
    <row r="21443" spans="1:8" x14ac:dyDescent="0.2">
      <c r="A21443" s="25" t="s">
        <v>75</v>
      </c>
      <c r="B21443" s="25" t="str">
        <f>INDEX(About!G:G,MATCH(A21443,About!F:F,0))</f>
        <v>MD</v>
      </c>
      <c r="C21443" s="25" t="e">
        <v>#N/A</v>
      </c>
      <c r="D21443" s="25" t="e">
        <f t="shared" si="334"/>
        <v>#N/A</v>
      </c>
      <c r="E21443" s="25" t="s">
        <v>275</v>
      </c>
      <c r="F21443" s="11" t="s">
        <v>229</v>
      </c>
      <c r="G21443" s="12" t="s">
        <v>76</v>
      </c>
      <c r="H21443" s="13">
        <v>53.843940674409303</v>
      </c>
    </row>
    <row r="21444" spans="1:8" x14ac:dyDescent="0.2">
      <c r="A21444" s="25" t="s">
        <v>75</v>
      </c>
      <c r="B21444" s="25" t="str">
        <f>INDEX(About!G:G,MATCH(A21444,About!F:F,0))</f>
        <v>MD</v>
      </c>
      <c r="C21444" s="25" t="e">
        <v>#N/A</v>
      </c>
      <c r="D21444" s="25" t="e">
        <f t="shared" si="334"/>
        <v>#N/A</v>
      </c>
      <c r="E21444" s="25" t="s">
        <v>275</v>
      </c>
      <c r="F21444" s="11" t="s">
        <v>229</v>
      </c>
      <c r="G21444" s="12" t="s">
        <v>77</v>
      </c>
      <c r="H21444" s="13">
        <v>84.184438214965397</v>
      </c>
    </row>
    <row r="21445" spans="1:8" x14ac:dyDescent="0.2">
      <c r="A21445" s="25" t="s">
        <v>78</v>
      </c>
      <c r="B21445" s="25" t="str">
        <f>INDEX(About!G:G,MATCH(A21445,About!F:F,0))</f>
        <v>MI</v>
      </c>
      <c r="C21445" s="25" t="e">
        <v>#N/A</v>
      </c>
      <c r="D21445" s="25" t="e">
        <f t="shared" si="334"/>
        <v>#N/A</v>
      </c>
      <c r="E21445" s="25" t="s">
        <v>275</v>
      </c>
      <c r="F21445" s="11" t="s">
        <v>229</v>
      </c>
      <c r="G21445" s="12" t="s">
        <v>79</v>
      </c>
      <c r="H21445" s="13">
        <v>61.516738459297287</v>
      </c>
    </row>
    <row r="21446" spans="1:8" x14ac:dyDescent="0.2">
      <c r="A21446" s="25" t="s">
        <v>80</v>
      </c>
      <c r="B21446" s="25" t="str">
        <f>INDEX(About!G:G,MATCH(A21446,About!F:F,0))</f>
        <v>MS</v>
      </c>
      <c r="C21446" s="25" t="e">
        <v>#N/A</v>
      </c>
      <c r="D21446" s="25" t="e">
        <f t="shared" ref="D21446:D21509" si="335">C21446=B21446</f>
        <v>#N/A</v>
      </c>
      <c r="E21446" s="25" t="s">
        <v>275</v>
      </c>
      <c r="F21446" s="11" t="s">
        <v>229</v>
      </c>
      <c r="G21446" s="12" t="s">
        <v>81</v>
      </c>
      <c r="H21446" s="13">
        <v>79.403354651961209</v>
      </c>
    </row>
    <row r="21447" spans="1:8" x14ac:dyDescent="0.2">
      <c r="A21447" s="25" t="s">
        <v>80</v>
      </c>
      <c r="B21447" s="25" t="str">
        <f>INDEX(About!G:G,MATCH(A21447,About!F:F,0))</f>
        <v>MS</v>
      </c>
      <c r="C21447" s="25" t="e">
        <v>#N/A</v>
      </c>
      <c r="D21447" s="25" t="e">
        <f t="shared" si="335"/>
        <v>#N/A</v>
      </c>
      <c r="E21447" s="25" t="s">
        <v>275</v>
      </c>
      <c r="F21447" s="11" t="s">
        <v>229</v>
      </c>
      <c r="G21447" s="12" t="s">
        <v>82</v>
      </c>
      <c r="H21447" s="13">
        <v>59.026215597656524</v>
      </c>
    </row>
    <row r="21448" spans="1:8" x14ac:dyDescent="0.2">
      <c r="A21448" s="25" t="s">
        <v>80</v>
      </c>
      <c r="B21448" s="25" t="str">
        <f>INDEX(About!G:G,MATCH(A21448,About!F:F,0))</f>
        <v>MS</v>
      </c>
      <c r="C21448" s="25" t="e">
        <v>#N/A</v>
      </c>
      <c r="D21448" s="25" t="e">
        <f t="shared" si="335"/>
        <v>#N/A</v>
      </c>
      <c r="E21448" s="25" t="s">
        <v>275</v>
      </c>
      <c r="F21448" s="11" t="s">
        <v>229</v>
      </c>
      <c r="G21448" s="12" t="s">
        <v>83</v>
      </c>
      <c r="H21448" s="13">
        <v>65.742881111011215</v>
      </c>
    </row>
    <row r="21449" spans="1:8" x14ac:dyDescent="0.2">
      <c r="A21449" s="25" t="s">
        <v>80</v>
      </c>
      <c r="B21449" s="25" t="str">
        <f>INDEX(About!G:G,MATCH(A21449,About!F:F,0))</f>
        <v>MS</v>
      </c>
      <c r="C21449" s="25" t="e">
        <v>#N/A</v>
      </c>
      <c r="D21449" s="25" t="e">
        <f t="shared" si="335"/>
        <v>#N/A</v>
      </c>
      <c r="E21449" s="25" t="s">
        <v>275</v>
      </c>
      <c r="F21449" s="11" t="s">
        <v>229</v>
      </c>
      <c r="G21449" s="12" t="s">
        <v>84</v>
      </c>
      <c r="H21449" s="13">
        <v>86.714827271857772</v>
      </c>
    </row>
    <row r="21450" spans="1:8" x14ac:dyDescent="0.2">
      <c r="A21450" s="25" t="s">
        <v>80</v>
      </c>
      <c r="B21450" s="25" t="str">
        <f>INDEX(About!G:G,MATCH(A21450,About!F:F,0))</f>
        <v>MS</v>
      </c>
      <c r="C21450" s="25" t="e">
        <v>#N/A</v>
      </c>
      <c r="D21450" s="25" t="e">
        <f t="shared" si="335"/>
        <v>#N/A</v>
      </c>
      <c r="E21450" s="25" t="s">
        <v>275</v>
      </c>
      <c r="F21450" s="11" t="s">
        <v>229</v>
      </c>
      <c r="G21450" s="12" t="s">
        <v>85</v>
      </c>
      <c r="H21450" s="13">
        <v>75.706119092639113</v>
      </c>
    </row>
    <row r="21451" spans="1:8" x14ac:dyDescent="0.2">
      <c r="A21451" s="25" t="s">
        <v>80</v>
      </c>
      <c r="B21451" s="25" t="str">
        <f>INDEX(About!G:G,MATCH(A21451,About!F:F,0))</f>
        <v>MS</v>
      </c>
      <c r="C21451" s="25" t="e">
        <v>#N/A</v>
      </c>
      <c r="D21451" s="25" t="e">
        <f t="shared" si="335"/>
        <v>#N/A</v>
      </c>
      <c r="E21451" s="25" t="s">
        <v>275</v>
      </c>
      <c r="F21451" s="11" t="s">
        <v>229</v>
      </c>
      <c r="G21451" s="12" t="s">
        <v>86</v>
      </c>
      <c r="H21451" s="13">
        <v>59.23524064764149</v>
      </c>
    </row>
    <row r="21452" spans="1:8" x14ac:dyDescent="0.2">
      <c r="A21452" s="25" t="s">
        <v>87</v>
      </c>
      <c r="B21452" s="25" t="str">
        <f>INDEX(About!G:G,MATCH(A21452,About!F:F,0))</f>
        <v>MT</v>
      </c>
      <c r="C21452" s="25" t="e">
        <v>#N/A</v>
      </c>
      <c r="D21452" s="25" t="e">
        <f t="shared" si="335"/>
        <v>#N/A</v>
      </c>
      <c r="E21452" s="25" t="s">
        <v>275</v>
      </c>
      <c r="F21452" s="11" t="s">
        <v>229</v>
      </c>
      <c r="G21452" s="12" t="s">
        <v>88</v>
      </c>
      <c r="H21452" s="13">
        <v>0</v>
      </c>
    </row>
    <row r="21453" spans="1:8" x14ac:dyDescent="0.2">
      <c r="A21453" s="25" t="s">
        <v>87</v>
      </c>
      <c r="B21453" s="25" t="str">
        <f>INDEX(About!G:G,MATCH(A21453,About!F:F,0))</f>
        <v>MT</v>
      </c>
      <c r="C21453" s="25" t="e">
        <v>#N/A</v>
      </c>
      <c r="D21453" s="25" t="e">
        <f t="shared" si="335"/>
        <v>#N/A</v>
      </c>
      <c r="E21453" s="25" t="s">
        <v>275</v>
      </c>
      <c r="F21453" s="11" t="s">
        <v>229</v>
      </c>
      <c r="G21453" s="12" t="s">
        <v>89</v>
      </c>
      <c r="H21453" s="13">
        <v>0</v>
      </c>
    </row>
    <row r="21454" spans="1:8" x14ac:dyDescent="0.2">
      <c r="A21454" s="25" t="s">
        <v>87</v>
      </c>
      <c r="B21454" s="25" t="str">
        <f>INDEX(About!G:G,MATCH(A21454,About!F:F,0))</f>
        <v>MT</v>
      </c>
      <c r="C21454" s="25" t="e">
        <v>#N/A</v>
      </c>
      <c r="D21454" s="25" t="e">
        <f t="shared" si="335"/>
        <v>#N/A</v>
      </c>
      <c r="E21454" s="25" t="s">
        <v>275</v>
      </c>
      <c r="F21454" s="11" t="s">
        <v>229</v>
      </c>
      <c r="G21454" s="12" t="s">
        <v>90</v>
      </c>
      <c r="H21454" s="13">
        <v>0</v>
      </c>
    </row>
    <row r="21455" spans="1:8" x14ac:dyDescent="0.2">
      <c r="A21455" s="25" t="s">
        <v>87</v>
      </c>
      <c r="B21455" s="25" t="str">
        <f>INDEX(About!G:G,MATCH(A21455,About!F:F,0))</f>
        <v>MT</v>
      </c>
      <c r="C21455" s="25" t="e">
        <v>#N/A</v>
      </c>
      <c r="D21455" s="25" t="e">
        <f t="shared" si="335"/>
        <v>#N/A</v>
      </c>
      <c r="E21455" s="25" t="s">
        <v>275</v>
      </c>
      <c r="F21455" s="11" t="s">
        <v>229</v>
      </c>
      <c r="G21455" s="12" t="s">
        <v>91</v>
      </c>
      <c r="H21455" s="13">
        <v>0</v>
      </c>
    </row>
    <row r="21456" spans="1:8" x14ac:dyDescent="0.2">
      <c r="A21456" s="25" t="s">
        <v>87</v>
      </c>
      <c r="B21456" s="25" t="str">
        <f>INDEX(About!G:G,MATCH(A21456,About!F:F,0))</f>
        <v>MT</v>
      </c>
      <c r="C21456" s="25" t="e">
        <v>#N/A</v>
      </c>
      <c r="D21456" s="25" t="e">
        <f t="shared" si="335"/>
        <v>#N/A</v>
      </c>
      <c r="E21456" s="25" t="s">
        <v>275</v>
      </c>
      <c r="F21456" s="11" t="s">
        <v>229</v>
      </c>
      <c r="G21456" s="12" t="s">
        <v>92</v>
      </c>
      <c r="H21456" s="13">
        <v>0</v>
      </c>
    </row>
    <row r="21457" spans="1:8" x14ac:dyDescent="0.2">
      <c r="A21457" s="25" t="s">
        <v>87</v>
      </c>
      <c r="B21457" s="25" t="str">
        <f>INDEX(About!G:G,MATCH(A21457,About!F:F,0))</f>
        <v>MT</v>
      </c>
      <c r="C21457" s="25" t="e">
        <v>#N/A</v>
      </c>
      <c r="D21457" s="25" t="e">
        <f t="shared" si="335"/>
        <v>#N/A</v>
      </c>
      <c r="E21457" s="25" t="s">
        <v>275</v>
      </c>
      <c r="F21457" s="11" t="s">
        <v>229</v>
      </c>
      <c r="G21457" s="12" t="s">
        <v>93</v>
      </c>
      <c r="H21457" s="13">
        <v>0</v>
      </c>
    </row>
    <row r="21458" spans="1:8" x14ac:dyDescent="0.2">
      <c r="A21458" s="25" t="s">
        <v>87</v>
      </c>
      <c r="B21458" s="25" t="str">
        <f>INDEX(About!G:G,MATCH(A21458,About!F:F,0))</f>
        <v>MT</v>
      </c>
      <c r="C21458" s="25" t="e">
        <v>#N/A</v>
      </c>
      <c r="D21458" s="25" t="e">
        <f t="shared" si="335"/>
        <v>#N/A</v>
      </c>
      <c r="E21458" s="25" t="s">
        <v>275</v>
      </c>
      <c r="F21458" s="11" t="s">
        <v>229</v>
      </c>
      <c r="G21458" s="12" t="s">
        <v>94</v>
      </c>
      <c r="H21458" s="13">
        <v>0</v>
      </c>
    </row>
    <row r="21459" spans="1:8" x14ac:dyDescent="0.2">
      <c r="A21459" s="25" t="s">
        <v>95</v>
      </c>
      <c r="B21459" s="25" t="str">
        <f>INDEX(About!G:G,MATCH(A21459,About!F:F,0))</f>
        <v>NE</v>
      </c>
      <c r="C21459" s="25" t="e">
        <v>#N/A</v>
      </c>
      <c r="D21459" s="25" t="e">
        <f t="shared" si="335"/>
        <v>#N/A</v>
      </c>
      <c r="E21459" s="25" t="s">
        <v>275</v>
      </c>
      <c r="F21459" s="11" t="s">
        <v>229</v>
      </c>
      <c r="G21459" s="12" t="s">
        <v>96</v>
      </c>
      <c r="H21459" s="13">
        <v>0</v>
      </c>
    </row>
    <row r="21460" spans="1:8" x14ac:dyDescent="0.2">
      <c r="A21460" s="25" t="s">
        <v>95</v>
      </c>
      <c r="B21460" s="25" t="str">
        <f>INDEX(About!G:G,MATCH(A21460,About!F:F,0))</f>
        <v>NE</v>
      </c>
      <c r="C21460" s="25" t="e">
        <v>#N/A</v>
      </c>
      <c r="D21460" s="25" t="e">
        <f t="shared" si="335"/>
        <v>#N/A</v>
      </c>
      <c r="E21460" s="25" t="s">
        <v>275</v>
      </c>
      <c r="F21460" s="11" t="s">
        <v>229</v>
      </c>
      <c r="G21460" s="12" t="s">
        <v>97</v>
      </c>
      <c r="H21460" s="13">
        <v>0</v>
      </c>
    </row>
    <row r="21461" spans="1:8" x14ac:dyDescent="0.2">
      <c r="A21461" s="25" t="s">
        <v>651</v>
      </c>
      <c r="B21461" s="25" t="str">
        <f>INDEX(About!G:G,MATCH(A21461,About!F:F,0))</f>
        <v>NM</v>
      </c>
      <c r="C21461" s="25" t="e">
        <v>#N/A</v>
      </c>
      <c r="D21461" s="25" t="e">
        <f t="shared" si="335"/>
        <v>#N/A</v>
      </c>
      <c r="E21461" s="25" t="s">
        <v>275</v>
      </c>
      <c r="F21461" s="11" t="s">
        <v>229</v>
      </c>
      <c r="G21461" s="12" t="s">
        <v>98</v>
      </c>
      <c r="H21461" s="13">
        <v>0</v>
      </c>
    </row>
    <row r="21462" spans="1:8" x14ac:dyDescent="0.2">
      <c r="A21462" s="25" t="s">
        <v>651</v>
      </c>
      <c r="B21462" s="25" t="str">
        <f>INDEX(About!G:G,MATCH(A21462,About!F:F,0))</f>
        <v>NM</v>
      </c>
      <c r="C21462" s="25" t="e">
        <v>#N/A</v>
      </c>
      <c r="D21462" s="25" t="e">
        <f t="shared" si="335"/>
        <v>#N/A</v>
      </c>
      <c r="E21462" s="25" t="s">
        <v>275</v>
      </c>
      <c r="F21462" s="11" t="s">
        <v>229</v>
      </c>
      <c r="G21462" s="12" t="s">
        <v>99</v>
      </c>
      <c r="H21462" s="13">
        <v>0</v>
      </c>
    </row>
    <row r="21463" spans="1:8" x14ac:dyDescent="0.2">
      <c r="A21463" s="25" t="s">
        <v>651</v>
      </c>
      <c r="B21463" s="25" t="str">
        <f>INDEX(About!G:G,MATCH(A21463,About!F:F,0))</f>
        <v>NM</v>
      </c>
      <c r="C21463" s="25" t="e">
        <v>#N/A</v>
      </c>
      <c r="D21463" s="25" t="e">
        <f t="shared" si="335"/>
        <v>#N/A</v>
      </c>
      <c r="E21463" s="25" t="s">
        <v>275</v>
      </c>
      <c r="F21463" s="11" t="s">
        <v>229</v>
      </c>
      <c r="G21463" s="12" t="s">
        <v>100</v>
      </c>
      <c r="H21463" s="13">
        <v>0</v>
      </c>
    </row>
    <row r="21464" spans="1:8" x14ac:dyDescent="0.2">
      <c r="A21464" s="25" t="s">
        <v>651</v>
      </c>
      <c r="B21464" s="25" t="str">
        <f>INDEX(About!G:G,MATCH(A21464,About!F:F,0))</f>
        <v>NM</v>
      </c>
      <c r="C21464" s="25" t="e">
        <v>#N/A</v>
      </c>
      <c r="D21464" s="25" t="e">
        <f t="shared" si="335"/>
        <v>#N/A</v>
      </c>
      <c r="E21464" s="25" t="s">
        <v>275</v>
      </c>
      <c r="F21464" s="11" t="s">
        <v>229</v>
      </c>
      <c r="G21464" s="12" t="s">
        <v>101</v>
      </c>
      <c r="H21464" s="13">
        <v>0</v>
      </c>
    </row>
    <row r="21465" spans="1:8" x14ac:dyDescent="0.2">
      <c r="A21465" s="25" t="s">
        <v>651</v>
      </c>
      <c r="B21465" s="25" t="str">
        <f>INDEX(About!G:G,MATCH(A21465,About!F:F,0))</f>
        <v>NM</v>
      </c>
      <c r="C21465" s="25" t="e">
        <v>#N/A</v>
      </c>
      <c r="D21465" s="25" t="e">
        <f t="shared" si="335"/>
        <v>#N/A</v>
      </c>
      <c r="E21465" s="25" t="s">
        <v>275</v>
      </c>
      <c r="F21465" s="11" t="s">
        <v>229</v>
      </c>
      <c r="G21465" s="12" t="s">
        <v>102</v>
      </c>
      <c r="H21465" s="13">
        <v>0</v>
      </c>
    </row>
    <row r="21466" spans="1:8" x14ac:dyDescent="0.2">
      <c r="A21466" s="25" t="s">
        <v>651</v>
      </c>
      <c r="B21466" s="25" t="str">
        <f>INDEX(About!G:G,MATCH(A21466,About!F:F,0))</f>
        <v>NM</v>
      </c>
      <c r="C21466" s="25" t="e">
        <v>#N/A</v>
      </c>
      <c r="D21466" s="25" t="e">
        <f t="shared" si="335"/>
        <v>#N/A</v>
      </c>
      <c r="E21466" s="25" t="s">
        <v>275</v>
      </c>
      <c r="F21466" s="11" t="s">
        <v>229</v>
      </c>
      <c r="G21466" s="12" t="s">
        <v>103</v>
      </c>
      <c r="H21466" s="13">
        <v>0</v>
      </c>
    </row>
    <row r="21467" spans="1:8" x14ac:dyDescent="0.2">
      <c r="A21467" s="25" t="s">
        <v>651</v>
      </c>
      <c r="B21467" s="25" t="str">
        <f>INDEX(About!G:G,MATCH(A21467,About!F:F,0))</f>
        <v>NM</v>
      </c>
      <c r="C21467" s="25" t="e">
        <v>#N/A</v>
      </c>
      <c r="D21467" s="25" t="e">
        <f t="shared" si="335"/>
        <v>#N/A</v>
      </c>
      <c r="E21467" s="25" t="s">
        <v>275</v>
      </c>
      <c r="F21467" s="11" t="s">
        <v>229</v>
      </c>
      <c r="G21467" s="12" t="s">
        <v>104</v>
      </c>
      <c r="H21467" s="13">
        <v>0</v>
      </c>
    </row>
    <row r="21468" spans="1:8" x14ac:dyDescent="0.2">
      <c r="A21468" s="25" t="s">
        <v>651</v>
      </c>
      <c r="B21468" s="25" t="str">
        <f>INDEX(About!G:G,MATCH(A21468,About!F:F,0))</f>
        <v>NM</v>
      </c>
      <c r="C21468" s="25" t="e">
        <v>#N/A</v>
      </c>
      <c r="D21468" s="25" t="e">
        <f t="shared" si="335"/>
        <v>#N/A</v>
      </c>
      <c r="E21468" s="25" t="s">
        <v>275</v>
      </c>
      <c r="F21468" s="11" t="s">
        <v>229</v>
      </c>
      <c r="G21468" s="12" t="s">
        <v>105</v>
      </c>
      <c r="H21468" s="13">
        <v>0</v>
      </c>
    </row>
    <row r="21469" spans="1:8" x14ac:dyDescent="0.2">
      <c r="A21469" s="25" t="s">
        <v>653</v>
      </c>
      <c r="B21469" s="25" t="str">
        <f>INDEX(About!G:G,MATCH(A21469,About!F:F,0))</f>
        <v>NY</v>
      </c>
      <c r="C21469" s="25" t="e">
        <v>#N/A</v>
      </c>
      <c r="D21469" s="25" t="e">
        <f t="shared" si="335"/>
        <v>#N/A</v>
      </c>
      <c r="E21469" s="25" t="s">
        <v>275</v>
      </c>
      <c r="F21469" s="11" t="s">
        <v>229</v>
      </c>
      <c r="G21469" s="12" t="s">
        <v>106</v>
      </c>
      <c r="H21469" s="13">
        <v>94.37173200726042</v>
      </c>
    </row>
    <row r="21470" spans="1:8" x14ac:dyDescent="0.2">
      <c r="A21470" s="25" t="s">
        <v>653</v>
      </c>
      <c r="B21470" s="25" t="str">
        <f>INDEX(About!G:G,MATCH(A21470,About!F:F,0))</f>
        <v>NY</v>
      </c>
      <c r="C21470" s="25" t="e">
        <v>#N/A</v>
      </c>
      <c r="D21470" s="25" t="e">
        <f t="shared" si="335"/>
        <v>#N/A</v>
      </c>
      <c r="E21470" s="25" t="s">
        <v>275</v>
      </c>
      <c r="F21470" s="11" t="s">
        <v>229</v>
      </c>
      <c r="G21470" s="12" t="s">
        <v>107</v>
      </c>
      <c r="H21470" s="13">
        <v>84.839939636031602</v>
      </c>
    </row>
    <row r="21471" spans="1:8" x14ac:dyDescent="0.2">
      <c r="A21471" s="25" t="s">
        <v>655</v>
      </c>
      <c r="B21471" s="25" t="str">
        <f>INDEX(About!G:G,MATCH(A21471,About!F:F,0))</f>
        <v>NC</v>
      </c>
      <c r="C21471" s="25" t="e">
        <v>#N/A</v>
      </c>
      <c r="D21471" s="25" t="e">
        <f t="shared" si="335"/>
        <v>#N/A</v>
      </c>
      <c r="E21471" s="25" t="s">
        <v>275</v>
      </c>
      <c r="F21471" s="11" t="s">
        <v>229</v>
      </c>
      <c r="G21471" s="12" t="s">
        <v>108</v>
      </c>
      <c r="H21471" s="13">
        <v>74.720778259063152</v>
      </c>
    </row>
    <row r="21472" spans="1:8" x14ac:dyDescent="0.2">
      <c r="A21472" s="25" t="s">
        <v>657</v>
      </c>
      <c r="B21472" s="25" t="str">
        <f>INDEX(About!G:G,MATCH(A21472,About!F:F,0))</f>
        <v>ND</v>
      </c>
      <c r="C21472" s="25" t="e">
        <v>#N/A</v>
      </c>
      <c r="D21472" s="25" t="e">
        <f t="shared" si="335"/>
        <v>#N/A</v>
      </c>
      <c r="E21472" s="25" t="s">
        <v>275</v>
      </c>
      <c r="F21472" s="11" t="s">
        <v>229</v>
      </c>
      <c r="G21472" s="12" t="s">
        <v>109</v>
      </c>
      <c r="H21472" s="13">
        <v>0</v>
      </c>
    </row>
    <row r="21473" spans="1:8" x14ac:dyDescent="0.2">
      <c r="A21473" s="25" t="s">
        <v>110</v>
      </c>
      <c r="B21473" s="25" t="str">
        <f>INDEX(About!G:G,MATCH(A21473,About!F:F,0))</f>
        <v>OH</v>
      </c>
      <c r="C21473" s="25" t="e">
        <v>#N/A</v>
      </c>
      <c r="D21473" s="25" t="e">
        <f t="shared" si="335"/>
        <v>#N/A</v>
      </c>
      <c r="E21473" s="25" t="s">
        <v>275</v>
      </c>
      <c r="F21473" s="11" t="s">
        <v>229</v>
      </c>
      <c r="G21473" s="12" t="s">
        <v>111</v>
      </c>
      <c r="H21473" s="13">
        <v>32.479935961084529</v>
      </c>
    </row>
    <row r="21474" spans="1:8" x14ac:dyDescent="0.2">
      <c r="A21474" s="25" t="s">
        <v>110</v>
      </c>
      <c r="B21474" s="25" t="str">
        <f>INDEX(About!G:G,MATCH(A21474,About!F:F,0))</f>
        <v>OH</v>
      </c>
      <c r="C21474" s="25" t="e">
        <v>#N/A</v>
      </c>
      <c r="D21474" s="25" t="e">
        <f t="shared" si="335"/>
        <v>#N/A</v>
      </c>
      <c r="E21474" s="25" t="s">
        <v>275</v>
      </c>
      <c r="F21474" s="11" t="s">
        <v>229</v>
      </c>
      <c r="G21474" s="12" t="s">
        <v>112</v>
      </c>
      <c r="H21474" s="13">
        <v>38.743329500890113</v>
      </c>
    </row>
    <row r="21475" spans="1:8" x14ac:dyDescent="0.2">
      <c r="A21475" s="25" t="s">
        <v>110</v>
      </c>
      <c r="B21475" s="25" t="str">
        <f>INDEX(About!G:G,MATCH(A21475,About!F:F,0))</f>
        <v>OH</v>
      </c>
      <c r="C21475" s="25" t="e">
        <v>#N/A</v>
      </c>
      <c r="D21475" s="25" t="e">
        <f t="shared" si="335"/>
        <v>#N/A</v>
      </c>
      <c r="E21475" s="25" t="s">
        <v>275</v>
      </c>
      <c r="F21475" s="11" t="s">
        <v>229</v>
      </c>
      <c r="G21475" s="12" t="s">
        <v>113</v>
      </c>
      <c r="H21475" s="13">
        <v>21.726805741761634</v>
      </c>
    </row>
    <row r="21476" spans="1:8" x14ac:dyDescent="0.2">
      <c r="A21476" s="25" t="s">
        <v>114</v>
      </c>
      <c r="B21476" s="25" t="str">
        <f>INDEX(About!G:G,MATCH(A21476,About!F:F,0))</f>
        <v>OK</v>
      </c>
      <c r="C21476" s="25" t="e">
        <v>#N/A</v>
      </c>
      <c r="D21476" s="25" t="e">
        <f t="shared" si="335"/>
        <v>#N/A</v>
      </c>
      <c r="E21476" s="25" t="s">
        <v>275</v>
      </c>
      <c r="F21476" s="11" t="s">
        <v>229</v>
      </c>
      <c r="G21476" s="12" t="s">
        <v>115</v>
      </c>
      <c r="H21476" s="13">
        <v>0</v>
      </c>
    </row>
    <row r="21477" spans="1:8" x14ac:dyDescent="0.2">
      <c r="A21477" s="25" t="s">
        <v>114</v>
      </c>
      <c r="B21477" s="25" t="str">
        <f>INDEX(About!G:G,MATCH(A21477,About!F:F,0))</f>
        <v>OK</v>
      </c>
      <c r="C21477" s="25" t="e">
        <v>#N/A</v>
      </c>
      <c r="D21477" s="25" t="e">
        <f t="shared" si="335"/>
        <v>#N/A</v>
      </c>
      <c r="E21477" s="25" t="s">
        <v>275</v>
      </c>
      <c r="F21477" s="11" t="s">
        <v>229</v>
      </c>
      <c r="G21477" s="12" t="s">
        <v>116</v>
      </c>
      <c r="H21477" s="13">
        <v>92.79786762466054</v>
      </c>
    </row>
    <row r="21478" spans="1:8" x14ac:dyDescent="0.2">
      <c r="A21478" s="25" t="s">
        <v>114</v>
      </c>
      <c r="B21478" s="25" t="str">
        <f>INDEX(About!G:G,MATCH(A21478,About!F:F,0))</f>
        <v>OK</v>
      </c>
      <c r="C21478" s="25" t="e">
        <v>#N/A</v>
      </c>
      <c r="D21478" s="25" t="e">
        <f t="shared" si="335"/>
        <v>#N/A</v>
      </c>
      <c r="E21478" s="25" t="s">
        <v>275</v>
      </c>
      <c r="F21478" s="11" t="s">
        <v>229</v>
      </c>
      <c r="G21478" s="12" t="s">
        <v>117</v>
      </c>
      <c r="H21478" s="13">
        <v>98.245292754999852</v>
      </c>
    </row>
    <row r="21479" spans="1:8" x14ac:dyDescent="0.2">
      <c r="A21479" s="25" t="s">
        <v>114</v>
      </c>
      <c r="B21479" s="25" t="str">
        <f>INDEX(About!G:G,MATCH(A21479,About!F:F,0))</f>
        <v>OK</v>
      </c>
      <c r="C21479" s="25" t="e">
        <v>#N/A</v>
      </c>
      <c r="D21479" s="25" t="e">
        <f t="shared" si="335"/>
        <v>#N/A</v>
      </c>
      <c r="E21479" s="25" t="s">
        <v>275</v>
      </c>
      <c r="F21479" s="11" t="s">
        <v>229</v>
      </c>
      <c r="G21479" s="12" t="s">
        <v>118</v>
      </c>
      <c r="H21479" s="13">
        <v>96.065201040376749</v>
      </c>
    </row>
    <row r="21480" spans="1:8" x14ac:dyDescent="0.2">
      <c r="A21480" s="25" t="s">
        <v>114</v>
      </c>
      <c r="B21480" s="25" t="str">
        <f>INDEX(About!G:G,MATCH(A21480,About!F:F,0))</f>
        <v>OK</v>
      </c>
      <c r="C21480" s="25" t="e">
        <v>#N/A</v>
      </c>
      <c r="D21480" s="25" t="e">
        <f t="shared" si="335"/>
        <v>#N/A</v>
      </c>
      <c r="E21480" s="25" t="s">
        <v>275</v>
      </c>
      <c r="F21480" s="11" t="s">
        <v>229</v>
      </c>
      <c r="G21480" s="12" t="s">
        <v>119</v>
      </c>
      <c r="H21480" s="13">
        <v>98.725197781261571</v>
      </c>
    </row>
    <row r="21481" spans="1:8" x14ac:dyDescent="0.2">
      <c r="A21481" s="25" t="s">
        <v>114</v>
      </c>
      <c r="B21481" s="25" t="str">
        <f>INDEX(About!G:G,MATCH(A21481,About!F:F,0))</f>
        <v>OK</v>
      </c>
      <c r="C21481" s="25" t="e">
        <v>#N/A</v>
      </c>
      <c r="D21481" s="25" t="e">
        <f t="shared" si="335"/>
        <v>#N/A</v>
      </c>
      <c r="E21481" s="25" t="s">
        <v>275</v>
      </c>
      <c r="F21481" s="11" t="s">
        <v>229</v>
      </c>
      <c r="G21481" s="12" t="s">
        <v>120</v>
      </c>
      <c r="H21481" s="13">
        <v>101.4383316932022</v>
      </c>
    </row>
    <row r="21482" spans="1:8" x14ac:dyDescent="0.2">
      <c r="A21482" s="25" t="s">
        <v>114</v>
      </c>
      <c r="B21482" s="25" t="str">
        <f>INDEX(About!G:G,MATCH(A21482,About!F:F,0))</f>
        <v>OK</v>
      </c>
      <c r="C21482" s="25" t="e">
        <v>#N/A</v>
      </c>
      <c r="D21482" s="25" t="e">
        <f t="shared" si="335"/>
        <v>#N/A</v>
      </c>
      <c r="E21482" s="25" t="s">
        <v>275</v>
      </c>
      <c r="F21482" s="11" t="s">
        <v>229</v>
      </c>
      <c r="G21482" s="12" t="s">
        <v>121</v>
      </c>
      <c r="H21482" s="13">
        <v>0</v>
      </c>
    </row>
    <row r="21483" spans="1:8" x14ac:dyDescent="0.2">
      <c r="A21483" s="25" t="s">
        <v>114</v>
      </c>
      <c r="B21483" s="25" t="str">
        <f>INDEX(About!G:G,MATCH(A21483,About!F:F,0))</f>
        <v>OK</v>
      </c>
      <c r="C21483" s="25" t="e">
        <v>#N/A</v>
      </c>
      <c r="D21483" s="25" t="e">
        <f t="shared" si="335"/>
        <v>#N/A</v>
      </c>
      <c r="E21483" s="25" t="s">
        <v>275</v>
      </c>
      <c r="F21483" s="11" t="s">
        <v>229</v>
      </c>
      <c r="G21483" s="12" t="s">
        <v>122</v>
      </c>
      <c r="H21483" s="13">
        <v>106.06951946994589</v>
      </c>
    </row>
    <row r="21484" spans="1:8" x14ac:dyDescent="0.2">
      <c r="A21484" s="25" t="s">
        <v>114</v>
      </c>
      <c r="B21484" s="25" t="str">
        <f>INDEX(About!G:G,MATCH(A21484,About!F:F,0))</f>
        <v>OK</v>
      </c>
      <c r="C21484" s="25" t="e">
        <v>#N/A</v>
      </c>
      <c r="D21484" s="25" t="e">
        <f t="shared" si="335"/>
        <v>#N/A</v>
      </c>
      <c r="E21484" s="25" t="s">
        <v>275</v>
      </c>
      <c r="F21484" s="11" t="s">
        <v>229</v>
      </c>
      <c r="G21484" s="12" t="s">
        <v>123</v>
      </c>
      <c r="H21484" s="13">
        <v>111.13318560784992</v>
      </c>
    </row>
    <row r="21485" spans="1:8" x14ac:dyDescent="0.2">
      <c r="A21485" s="25" t="s">
        <v>124</v>
      </c>
      <c r="B21485" s="25" t="str">
        <f>INDEX(About!G:G,MATCH(A21485,About!F:F,0))</f>
        <v>OR</v>
      </c>
      <c r="C21485" s="25" t="e">
        <v>#N/A</v>
      </c>
      <c r="D21485" s="25" t="e">
        <f t="shared" si="335"/>
        <v>#N/A</v>
      </c>
      <c r="E21485" s="25" t="s">
        <v>275</v>
      </c>
      <c r="F21485" s="11" t="s">
        <v>229</v>
      </c>
      <c r="G21485" s="12" t="s">
        <v>125</v>
      </c>
      <c r="H21485" s="13">
        <v>0</v>
      </c>
    </row>
    <row r="21486" spans="1:8" x14ac:dyDescent="0.2">
      <c r="A21486" s="25" t="s">
        <v>124</v>
      </c>
      <c r="B21486" s="25" t="str">
        <f>INDEX(About!G:G,MATCH(A21486,About!F:F,0))</f>
        <v>OR</v>
      </c>
      <c r="C21486" s="25" t="e">
        <v>#N/A</v>
      </c>
      <c r="D21486" s="25" t="e">
        <f t="shared" si="335"/>
        <v>#N/A</v>
      </c>
      <c r="E21486" s="25" t="s">
        <v>275</v>
      </c>
      <c r="F21486" s="11" t="s">
        <v>229</v>
      </c>
      <c r="G21486" s="12" t="s">
        <v>126</v>
      </c>
      <c r="H21486" s="13">
        <v>0</v>
      </c>
    </row>
    <row r="21487" spans="1:8" x14ac:dyDescent="0.2">
      <c r="A21487" s="25" t="s">
        <v>127</v>
      </c>
      <c r="B21487" s="25" t="str">
        <f>INDEX(About!G:G,MATCH(A21487,About!F:F,0))</f>
        <v>PA</v>
      </c>
      <c r="C21487" s="25" t="e">
        <v>#N/A</v>
      </c>
      <c r="D21487" s="25" t="e">
        <f t="shared" si="335"/>
        <v>#N/A</v>
      </c>
      <c r="E21487" s="25" t="s">
        <v>275</v>
      </c>
      <c r="F21487" s="11" t="s">
        <v>229</v>
      </c>
      <c r="G21487" s="12" t="s">
        <v>128</v>
      </c>
      <c r="H21487" s="13">
        <v>65.893976444787242</v>
      </c>
    </row>
    <row r="21488" spans="1:8" x14ac:dyDescent="0.2">
      <c r="A21488" s="25" t="s">
        <v>665</v>
      </c>
      <c r="B21488" s="25" t="str">
        <f>INDEX(About!G:G,MATCH(A21488,About!F:F,0))</f>
        <v>SC</v>
      </c>
      <c r="C21488" s="25" t="e">
        <v>#N/A</v>
      </c>
      <c r="D21488" s="25" t="e">
        <f t="shared" si="335"/>
        <v>#N/A</v>
      </c>
      <c r="E21488" s="25" t="s">
        <v>275</v>
      </c>
      <c r="F21488" s="11" t="s">
        <v>229</v>
      </c>
      <c r="G21488" s="12" t="s">
        <v>129</v>
      </c>
      <c r="H21488" s="13">
        <v>60.689998425983624</v>
      </c>
    </row>
    <row r="21489" spans="1:8" x14ac:dyDescent="0.2">
      <c r="A21489" s="25" t="s">
        <v>665</v>
      </c>
      <c r="B21489" s="25" t="str">
        <f>INDEX(About!G:G,MATCH(A21489,About!F:F,0))</f>
        <v>SC</v>
      </c>
      <c r="C21489" s="25" t="e">
        <v>#N/A</v>
      </c>
      <c r="D21489" s="25" t="e">
        <f t="shared" si="335"/>
        <v>#N/A</v>
      </c>
      <c r="E21489" s="25" t="s">
        <v>275</v>
      </c>
      <c r="F21489" s="11" t="s">
        <v>229</v>
      </c>
      <c r="G21489" s="12" t="s">
        <v>130</v>
      </c>
      <c r="H21489" s="13">
        <v>61.560110054633363</v>
      </c>
    </row>
    <row r="21490" spans="1:8" x14ac:dyDescent="0.2">
      <c r="A21490" s="25" t="s">
        <v>667</v>
      </c>
      <c r="B21490" s="25" t="str">
        <f>INDEX(About!G:G,MATCH(A21490,About!F:F,0))</f>
        <v>SD</v>
      </c>
      <c r="C21490" s="25" t="e">
        <v>#N/A</v>
      </c>
      <c r="D21490" s="25" t="e">
        <f t="shared" si="335"/>
        <v>#N/A</v>
      </c>
      <c r="E21490" s="25" t="s">
        <v>275</v>
      </c>
      <c r="F21490" s="11" t="s">
        <v>229</v>
      </c>
      <c r="G21490" s="12" t="s">
        <v>131</v>
      </c>
      <c r="H21490" s="13">
        <v>0</v>
      </c>
    </row>
    <row r="21491" spans="1:8" x14ac:dyDescent="0.2">
      <c r="A21491" s="25" t="s">
        <v>667</v>
      </c>
      <c r="B21491" s="25" t="str">
        <f>INDEX(About!G:G,MATCH(A21491,About!F:F,0))</f>
        <v>SD</v>
      </c>
      <c r="C21491" s="25" t="e">
        <v>#N/A</v>
      </c>
      <c r="D21491" s="25" t="e">
        <f t="shared" si="335"/>
        <v>#N/A</v>
      </c>
      <c r="E21491" s="25" t="s">
        <v>275</v>
      </c>
      <c r="F21491" s="11" t="s">
        <v>229</v>
      </c>
      <c r="G21491" s="12" t="s">
        <v>132</v>
      </c>
      <c r="H21491" s="13">
        <v>0</v>
      </c>
    </row>
    <row r="21492" spans="1:8" x14ac:dyDescent="0.2">
      <c r="A21492" s="25" t="s">
        <v>133</v>
      </c>
      <c r="B21492" s="25" t="str">
        <f>INDEX(About!G:G,MATCH(A21492,About!F:F,0))</f>
        <v>TN</v>
      </c>
      <c r="C21492" s="25" t="e">
        <v>#N/A</v>
      </c>
      <c r="D21492" s="25" t="e">
        <f t="shared" si="335"/>
        <v>#N/A</v>
      </c>
      <c r="E21492" s="25" t="s">
        <v>275</v>
      </c>
      <c r="F21492" s="11" t="s">
        <v>229</v>
      </c>
      <c r="G21492" s="12" t="s">
        <v>134</v>
      </c>
      <c r="H21492" s="13">
        <v>21.342641077368715</v>
      </c>
    </row>
    <row r="21493" spans="1:8" x14ac:dyDescent="0.2">
      <c r="A21493" s="25" t="s">
        <v>133</v>
      </c>
      <c r="B21493" s="25" t="str">
        <f>INDEX(About!G:G,MATCH(A21493,About!F:F,0))</f>
        <v>TN</v>
      </c>
      <c r="C21493" s="25" t="e">
        <v>#N/A</v>
      </c>
      <c r="D21493" s="25" t="e">
        <f t="shared" si="335"/>
        <v>#N/A</v>
      </c>
      <c r="E21493" s="25" t="s">
        <v>275</v>
      </c>
      <c r="F21493" s="11" t="s">
        <v>229</v>
      </c>
      <c r="G21493" s="12" t="s">
        <v>135</v>
      </c>
      <c r="H21493" s="13">
        <v>24.008463378934398</v>
      </c>
    </row>
    <row r="21494" spans="1:8" x14ac:dyDescent="0.2">
      <c r="A21494" s="25" t="s">
        <v>133</v>
      </c>
      <c r="B21494" s="25" t="str">
        <f>INDEX(About!G:G,MATCH(A21494,About!F:F,0))</f>
        <v>TN</v>
      </c>
      <c r="C21494" s="25" t="e">
        <v>#N/A</v>
      </c>
      <c r="D21494" s="25" t="e">
        <f t="shared" si="335"/>
        <v>#N/A</v>
      </c>
      <c r="E21494" s="25" t="s">
        <v>275</v>
      </c>
      <c r="F21494" s="11" t="s">
        <v>229</v>
      </c>
      <c r="G21494" s="12" t="s">
        <v>136</v>
      </c>
      <c r="H21494" s="13">
        <v>29.59351089940996</v>
      </c>
    </row>
    <row r="21495" spans="1:8" x14ac:dyDescent="0.2">
      <c r="A21495" s="25" t="s">
        <v>137</v>
      </c>
      <c r="B21495" s="25" t="str">
        <f>INDEX(About!G:G,MATCH(A21495,About!F:F,0))</f>
        <v>TX</v>
      </c>
      <c r="C21495" s="25" t="e">
        <v>#N/A</v>
      </c>
      <c r="D21495" s="25" t="e">
        <f t="shared" si="335"/>
        <v>#N/A</v>
      </c>
      <c r="E21495" s="25" t="s">
        <v>275</v>
      </c>
      <c r="F21495" s="11" t="s">
        <v>229</v>
      </c>
      <c r="G21495" s="12" t="s">
        <v>138</v>
      </c>
      <c r="H21495" s="13">
        <v>0</v>
      </c>
    </row>
    <row r="21496" spans="1:8" x14ac:dyDescent="0.2">
      <c r="A21496" s="25" t="s">
        <v>137</v>
      </c>
      <c r="B21496" s="25" t="str">
        <f>INDEX(About!G:G,MATCH(A21496,About!F:F,0))</f>
        <v>TX</v>
      </c>
      <c r="C21496" s="25" t="e">
        <v>#N/A</v>
      </c>
      <c r="D21496" s="25" t="e">
        <f t="shared" si="335"/>
        <v>#N/A</v>
      </c>
      <c r="E21496" s="25" t="s">
        <v>275</v>
      </c>
      <c r="F21496" s="11" t="s">
        <v>229</v>
      </c>
      <c r="G21496" s="12" t="s">
        <v>139</v>
      </c>
      <c r="H21496" s="13">
        <v>0</v>
      </c>
    </row>
    <row r="21497" spans="1:8" x14ac:dyDescent="0.2">
      <c r="A21497" s="25" t="s">
        <v>137</v>
      </c>
      <c r="B21497" s="25" t="str">
        <f>INDEX(About!G:G,MATCH(A21497,About!F:F,0))</f>
        <v>TX</v>
      </c>
      <c r="C21497" s="25" t="e">
        <v>#N/A</v>
      </c>
      <c r="D21497" s="25" t="e">
        <f t="shared" si="335"/>
        <v>#N/A</v>
      </c>
      <c r="E21497" s="25" t="s">
        <v>275</v>
      </c>
      <c r="F21497" s="11" t="s">
        <v>229</v>
      </c>
      <c r="G21497" s="12" t="s">
        <v>140</v>
      </c>
      <c r="H21497" s="13">
        <v>109.80108693929897</v>
      </c>
    </row>
    <row r="21498" spans="1:8" x14ac:dyDescent="0.2">
      <c r="A21498" s="25" t="s">
        <v>137</v>
      </c>
      <c r="B21498" s="25" t="str">
        <f>INDEX(About!G:G,MATCH(A21498,About!F:F,0))</f>
        <v>TX</v>
      </c>
      <c r="C21498" s="25" t="e">
        <v>#N/A</v>
      </c>
      <c r="D21498" s="25" t="e">
        <f t="shared" si="335"/>
        <v>#N/A</v>
      </c>
      <c r="E21498" s="25" t="s">
        <v>275</v>
      </c>
      <c r="F21498" s="11" t="s">
        <v>229</v>
      </c>
      <c r="G21498" s="12" t="s">
        <v>141</v>
      </c>
      <c r="H21498" s="13">
        <v>0</v>
      </c>
    </row>
    <row r="21499" spans="1:8" x14ac:dyDescent="0.2">
      <c r="A21499" s="25" t="s">
        <v>137</v>
      </c>
      <c r="B21499" s="25" t="str">
        <f>INDEX(About!G:G,MATCH(A21499,About!F:F,0))</f>
        <v>TX</v>
      </c>
      <c r="C21499" s="25" t="e">
        <v>#N/A</v>
      </c>
      <c r="D21499" s="25" t="e">
        <f t="shared" si="335"/>
        <v>#N/A</v>
      </c>
      <c r="E21499" s="25" t="s">
        <v>275</v>
      </c>
      <c r="F21499" s="11" t="s">
        <v>229</v>
      </c>
      <c r="G21499" s="12" t="s">
        <v>142</v>
      </c>
      <c r="H21499" s="13">
        <v>0</v>
      </c>
    </row>
    <row r="21500" spans="1:8" x14ac:dyDescent="0.2">
      <c r="A21500" s="25" t="s">
        <v>137</v>
      </c>
      <c r="B21500" s="25" t="str">
        <f>INDEX(About!G:G,MATCH(A21500,About!F:F,0))</f>
        <v>TX</v>
      </c>
      <c r="C21500" s="25" t="e">
        <v>#N/A</v>
      </c>
      <c r="D21500" s="25" t="e">
        <f t="shared" si="335"/>
        <v>#N/A</v>
      </c>
      <c r="E21500" s="25" t="s">
        <v>275</v>
      </c>
      <c r="F21500" s="11" t="s">
        <v>229</v>
      </c>
      <c r="G21500" s="12" t="s">
        <v>143</v>
      </c>
      <c r="H21500" s="13">
        <v>0</v>
      </c>
    </row>
    <row r="21501" spans="1:8" x14ac:dyDescent="0.2">
      <c r="A21501" s="25" t="s">
        <v>137</v>
      </c>
      <c r="B21501" s="25" t="str">
        <f>INDEX(About!G:G,MATCH(A21501,About!F:F,0))</f>
        <v>TX</v>
      </c>
      <c r="C21501" s="25" t="e">
        <v>#N/A</v>
      </c>
      <c r="D21501" s="25" t="e">
        <f t="shared" si="335"/>
        <v>#N/A</v>
      </c>
      <c r="E21501" s="25" t="s">
        <v>275</v>
      </c>
      <c r="F21501" s="11" t="s">
        <v>229</v>
      </c>
      <c r="G21501" s="12" t="s">
        <v>144</v>
      </c>
      <c r="H21501" s="13">
        <v>0</v>
      </c>
    </row>
    <row r="21502" spans="1:8" x14ac:dyDescent="0.2">
      <c r="A21502" s="25" t="s">
        <v>137</v>
      </c>
      <c r="B21502" s="25" t="str">
        <f>INDEX(About!G:G,MATCH(A21502,About!F:F,0))</f>
        <v>TX</v>
      </c>
      <c r="C21502" s="25" t="e">
        <v>#N/A</v>
      </c>
      <c r="D21502" s="25" t="e">
        <f t="shared" si="335"/>
        <v>#N/A</v>
      </c>
      <c r="E21502" s="25" t="s">
        <v>275</v>
      </c>
      <c r="F21502" s="11" t="s">
        <v>229</v>
      </c>
      <c r="G21502" s="12" t="s">
        <v>145</v>
      </c>
      <c r="H21502" s="13">
        <v>0</v>
      </c>
    </row>
    <row r="21503" spans="1:8" x14ac:dyDescent="0.2">
      <c r="A21503" s="25" t="s">
        <v>114</v>
      </c>
      <c r="B21503" s="25" t="str">
        <f>INDEX(About!G:G,MATCH(A21503,About!F:F,0))</f>
        <v>OK</v>
      </c>
      <c r="C21503" s="25" t="e">
        <v>#N/A</v>
      </c>
      <c r="D21503" s="25" t="e">
        <f t="shared" si="335"/>
        <v>#N/A</v>
      </c>
      <c r="E21503" s="25" t="s">
        <v>275</v>
      </c>
      <c r="F21503" s="11" t="s">
        <v>229</v>
      </c>
      <c r="G21503" s="12" t="s">
        <v>146</v>
      </c>
      <c r="H21503" s="13">
        <v>109.74266401251101</v>
      </c>
    </row>
    <row r="21504" spans="1:8" x14ac:dyDescent="0.2">
      <c r="A21504" s="25" t="s">
        <v>147</v>
      </c>
      <c r="B21504" s="25" t="str">
        <f>INDEX(About!G:G,MATCH(A21504,About!F:F,0))</f>
        <v>UT</v>
      </c>
      <c r="C21504" s="25" t="e">
        <v>#N/A</v>
      </c>
      <c r="D21504" s="25" t="e">
        <f t="shared" si="335"/>
        <v>#N/A</v>
      </c>
      <c r="E21504" s="25" t="s">
        <v>275</v>
      </c>
      <c r="F21504" s="11" t="s">
        <v>229</v>
      </c>
      <c r="G21504" s="12" t="s">
        <v>148</v>
      </c>
      <c r="H21504" s="13">
        <v>0</v>
      </c>
    </row>
    <row r="21505" spans="1:8" x14ac:dyDescent="0.2">
      <c r="A21505" s="25" t="s">
        <v>147</v>
      </c>
      <c r="B21505" s="25" t="str">
        <f>INDEX(About!G:G,MATCH(A21505,About!F:F,0))</f>
        <v>UT</v>
      </c>
      <c r="C21505" s="25" t="e">
        <v>#N/A</v>
      </c>
      <c r="D21505" s="25" t="e">
        <f t="shared" si="335"/>
        <v>#N/A</v>
      </c>
      <c r="E21505" s="25" t="s">
        <v>275</v>
      </c>
      <c r="F21505" s="11" t="s">
        <v>229</v>
      </c>
      <c r="G21505" s="12" t="s">
        <v>149</v>
      </c>
      <c r="H21505" s="13">
        <v>0</v>
      </c>
    </row>
    <row r="21506" spans="1:8" x14ac:dyDescent="0.2">
      <c r="A21506" s="25" t="s">
        <v>147</v>
      </c>
      <c r="B21506" s="25" t="str">
        <f>INDEX(About!G:G,MATCH(A21506,About!F:F,0))</f>
        <v>UT</v>
      </c>
      <c r="C21506" s="25" t="e">
        <v>#N/A</v>
      </c>
      <c r="D21506" s="25" t="e">
        <f t="shared" si="335"/>
        <v>#N/A</v>
      </c>
      <c r="E21506" s="25" t="s">
        <v>275</v>
      </c>
      <c r="F21506" s="11" t="s">
        <v>229</v>
      </c>
      <c r="G21506" s="12" t="s">
        <v>150</v>
      </c>
      <c r="H21506" s="13">
        <v>0</v>
      </c>
    </row>
    <row r="21507" spans="1:8" x14ac:dyDescent="0.2">
      <c r="A21507" s="25" t="s">
        <v>147</v>
      </c>
      <c r="B21507" s="25" t="str">
        <f>INDEX(About!G:G,MATCH(A21507,About!F:F,0))</f>
        <v>UT</v>
      </c>
      <c r="C21507" s="25" t="e">
        <v>#N/A</v>
      </c>
      <c r="D21507" s="25" t="e">
        <f t="shared" si="335"/>
        <v>#N/A</v>
      </c>
      <c r="E21507" s="25" t="s">
        <v>275</v>
      </c>
      <c r="F21507" s="11" t="s">
        <v>229</v>
      </c>
      <c r="G21507" s="12" t="s">
        <v>151</v>
      </c>
      <c r="H21507" s="13">
        <v>0</v>
      </c>
    </row>
    <row r="21508" spans="1:8" x14ac:dyDescent="0.2">
      <c r="A21508" s="25" t="s">
        <v>147</v>
      </c>
      <c r="B21508" s="25" t="str">
        <f>INDEX(About!G:G,MATCH(A21508,About!F:F,0))</f>
        <v>UT</v>
      </c>
      <c r="C21508" s="25" t="e">
        <v>#N/A</v>
      </c>
      <c r="D21508" s="25" t="e">
        <f t="shared" si="335"/>
        <v>#N/A</v>
      </c>
      <c r="E21508" s="25" t="s">
        <v>275</v>
      </c>
      <c r="F21508" s="11" t="s">
        <v>229</v>
      </c>
      <c r="G21508" s="12" t="s">
        <v>152</v>
      </c>
      <c r="H21508" s="13">
        <v>0</v>
      </c>
    </row>
    <row r="21509" spans="1:8" x14ac:dyDescent="0.2">
      <c r="A21509" s="25" t="s">
        <v>147</v>
      </c>
      <c r="B21509" s="25" t="str">
        <f>INDEX(About!G:G,MATCH(A21509,About!F:F,0))</f>
        <v>UT</v>
      </c>
      <c r="C21509" s="25" t="e">
        <v>#N/A</v>
      </c>
      <c r="D21509" s="25" t="e">
        <f t="shared" si="335"/>
        <v>#N/A</v>
      </c>
      <c r="E21509" s="25" t="s">
        <v>275</v>
      </c>
      <c r="F21509" s="11" t="s">
        <v>229</v>
      </c>
      <c r="G21509" s="12" t="s">
        <v>153</v>
      </c>
      <c r="H21509" s="13">
        <v>0</v>
      </c>
    </row>
    <row r="21510" spans="1:8" x14ac:dyDescent="0.2">
      <c r="A21510" s="25" t="s">
        <v>147</v>
      </c>
      <c r="B21510" s="25" t="str">
        <f>INDEX(About!G:G,MATCH(A21510,About!F:F,0))</f>
        <v>UT</v>
      </c>
      <c r="C21510" s="25" t="e">
        <v>#N/A</v>
      </c>
      <c r="D21510" s="25" t="e">
        <f t="shared" ref="D21510:D21573" si="336">C21510=B21510</f>
        <v>#N/A</v>
      </c>
      <c r="E21510" s="25" t="s">
        <v>275</v>
      </c>
      <c r="F21510" s="11" t="s">
        <v>229</v>
      </c>
      <c r="G21510" s="12" t="s">
        <v>154</v>
      </c>
      <c r="H21510" s="13">
        <v>0</v>
      </c>
    </row>
    <row r="21511" spans="1:8" x14ac:dyDescent="0.2">
      <c r="A21511" s="25" t="s">
        <v>147</v>
      </c>
      <c r="B21511" s="25" t="str">
        <f>INDEX(About!G:G,MATCH(A21511,About!F:F,0))</f>
        <v>UT</v>
      </c>
      <c r="C21511" s="25" t="e">
        <v>#N/A</v>
      </c>
      <c r="D21511" s="25" t="e">
        <f t="shared" si="336"/>
        <v>#N/A</v>
      </c>
      <c r="E21511" s="25" t="s">
        <v>275</v>
      </c>
      <c r="F21511" s="11" t="s">
        <v>229</v>
      </c>
      <c r="G21511" s="12" t="s">
        <v>155</v>
      </c>
      <c r="H21511" s="13">
        <v>0</v>
      </c>
    </row>
    <row r="21512" spans="1:8" x14ac:dyDescent="0.2">
      <c r="A21512" s="25" t="s">
        <v>156</v>
      </c>
      <c r="B21512" s="25" t="str">
        <f>INDEX(About!G:G,MATCH(A21512,About!F:F,0))</f>
        <v>VA</v>
      </c>
      <c r="C21512" s="25" t="e">
        <v>#N/A</v>
      </c>
      <c r="D21512" s="25" t="e">
        <f t="shared" si="336"/>
        <v>#N/A</v>
      </c>
      <c r="E21512" s="25" t="s">
        <v>275</v>
      </c>
      <c r="F21512" s="11" t="s">
        <v>229</v>
      </c>
      <c r="G21512" s="12" t="s">
        <v>157</v>
      </c>
      <c r="H21512" s="13">
        <v>53.756329764987449</v>
      </c>
    </row>
    <row r="21513" spans="1:8" x14ac:dyDescent="0.2">
      <c r="A21513" s="25" t="s">
        <v>156</v>
      </c>
      <c r="B21513" s="25" t="str">
        <f>INDEX(About!G:G,MATCH(A21513,About!F:F,0))</f>
        <v>VA</v>
      </c>
      <c r="C21513" s="25" t="e">
        <v>#N/A</v>
      </c>
      <c r="D21513" s="25" t="e">
        <f t="shared" si="336"/>
        <v>#N/A</v>
      </c>
      <c r="E21513" s="25" t="s">
        <v>275</v>
      </c>
      <c r="F21513" s="11" t="s">
        <v>229</v>
      </c>
      <c r="G21513" s="12" t="s">
        <v>158</v>
      </c>
      <c r="H21513" s="13">
        <v>84.166180839797761</v>
      </c>
    </row>
    <row r="21514" spans="1:8" x14ac:dyDescent="0.2">
      <c r="A21514" s="25" t="s">
        <v>159</v>
      </c>
      <c r="B21514" s="25" t="str">
        <f>INDEX(About!G:G,MATCH(A21514,About!F:F,0))</f>
        <v>WA</v>
      </c>
      <c r="C21514" s="25" t="e">
        <v>#N/A</v>
      </c>
      <c r="D21514" s="25" t="e">
        <f t="shared" si="336"/>
        <v>#N/A</v>
      </c>
      <c r="E21514" s="25" t="s">
        <v>275</v>
      </c>
      <c r="F21514" s="11" t="s">
        <v>229</v>
      </c>
      <c r="G21514" s="12" t="s">
        <v>160</v>
      </c>
      <c r="H21514" s="13">
        <v>0</v>
      </c>
    </row>
    <row r="21515" spans="1:8" x14ac:dyDescent="0.2">
      <c r="A21515" s="25" t="s">
        <v>159</v>
      </c>
      <c r="B21515" s="25" t="str">
        <f>INDEX(About!G:G,MATCH(A21515,About!F:F,0))</f>
        <v>WA</v>
      </c>
      <c r="C21515" s="25" t="e">
        <v>#N/A</v>
      </c>
      <c r="D21515" s="25" t="e">
        <f t="shared" si="336"/>
        <v>#N/A</v>
      </c>
      <c r="E21515" s="25" t="s">
        <v>275</v>
      </c>
      <c r="F21515" s="11" t="s">
        <v>229</v>
      </c>
      <c r="G21515" s="12" t="s">
        <v>161</v>
      </c>
      <c r="H21515" s="13">
        <v>0</v>
      </c>
    </row>
    <row r="21516" spans="1:8" x14ac:dyDescent="0.2">
      <c r="A21516" s="25" t="s">
        <v>156</v>
      </c>
      <c r="B21516" s="25" t="str">
        <f>INDEX(About!G:G,MATCH(A21516,About!F:F,0))</f>
        <v>VA</v>
      </c>
      <c r="C21516" s="25" t="e">
        <v>#N/A</v>
      </c>
      <c r="D21516" s="25" t="e">
        <f t="shared" si="336"/>
        <v>#N/A</v>
      </c>
      <c r="E21516" s="25" t="s">
        <v>275</v>
      </c>
      <c r="F21516" s="11" t="s">
        <v>229</v>
      </c>
      <c r="G21516" s="12" t="s">
        <v>162</v>
      </c>
      <c r="H21516" s="13">
        <v>25.861547896774237</v>
      </c>
    </row>
    <row r="21517" spans="1:8" x14ac:dyDescent="0.2">
      <c r="A21517" s="25" t="s">
        <v>156</v>
      </c>
      <c r="B21517" s="25" t="str">
        <f>INDEX(About!G:G,MATCH(A21517,About!F:F,0))</f>
        <v>VA</v>
      </c>
      <c r="C21517" s="25" t="e">
        <v>#N/A</v>
      </c>
      <c r="D21517" s="25" t="e">
        <f t="shared" si="336"/>
        <v>#N/A</v>
      </c>
      <c r="E21517" s="25" t="s">
        <v>275</v>
      </c>
      <c r="F21517" s="11" t="s">
        <v>229</v>
      </c>
      <c r="G21517" s="12" t="s">
        <v>163</v>
      </c>
      <c r="H21517" s="13">
        <v>37.749108002401165</v>
      </c>
    </row>
    <row r="21518" spans="1:8" x14ac:dyDescent="0.2">
      <c r="A21518" s="25" t="s">
        <v>164</v>
      </c>
      <c r="B21518" s="25" t="str">
        <f>INDEX(About!G:G,MATCH(A21518,About!F:F,0))</f>
        <v>WY</v>
      </c>
      <c r="C21518" s="25" t="e">
        <v>#N/A</v>
      </c>
      <c r="D21518" s="25" t="e">
        <f t="shared" si="336"/>
        <v>#N/A</v>
      </c>
      <c r="E21518" s="25" t="s">
        <v>275</v>
      </c>
      <c r="F21518" s="11" t="s">
        <v>229</v>
      </c>
      <c r="G21518" s="12" t="s">
        <v>165</v>
      </c>
      <c r="H21518" s="13">
        <v>0</v>
      </c>
    </row>
    <row r="21519" spans="1:8" x14ac:dyDescent="0.2">
      <c r="A21519" s="25" t="s">
        <v>164</v>
      </c>
      <c r="B21519" s="25" t="str">
        <f>INDEX(About!G:G,MATCH(A21519,About!F:F,0))</f>
        <v>WY</v>
      </c>
      <c r="C21519" s="25" t="e">
        <v>#N/A</v>
      </c>
      <c r="D21519" s="25" t="e">
        <f t="shared" si="336"/>
        <v>#N/A</v>
      </c>
      <c r="E21519" s="25" t="s">
        <v>275</v>
      </c>
      <c r="F21519" s="11" t="s">
        <v>229</v>
      </c>
      <c r="G21519" s="12" t="s">
        <v>166</v>
      </c>
      <c r="H21519" s="13">
        <v>0</v>
      </c>
    </row>
    <row r="21520" spans="1:8" x14ac:dyDescent="0.2">
      <c r="A21520" s="25" t="s">
        <v>164</v>
      </c>
      <c r="B21520" s="25" t="str">
        <f>INDEX(About!G:G,MATCH(A21520,About!F:F,0))</f>
        <v>WY</v>
      </c>
      <c r="C21520" s="25" t="e">
        <v>#N/A</v>
      </c>
      <c r="D21520" s="25" t="e">
        <f t="shared" si="336"/>
        <v>#N/A</v>
      </c>
      <c r="E21520" s="25" t="s">
        <v>275</v>
      </c>
      <c r="F21520" s="11" t="s">
        <v>229</v>
      </c>
      <c r="G21520" s="12" t="s">
        <v>167</v>
      </c>
      <c r="H21520" s="13">
        <v>0</v>
      </c>
    </row>
    <row r="21521" spans="1:8" x14ac:dyDescent="0.2">
      <c r="A21521" s="25" t="s">
        <v>164</v>
      </c>
      <c r="B21521" s="25" t="str">
        <f>INDEX(About!G:G,MATCH(A21521,About!F:F,0))</f>
        <v>WY</v>
      </c>
      <c r="C21521" s="25" t="e">
        <v>#N/A</v>
      </c>
      <c r="D21521" s="25" t="e">
        <f t="shared" si="336"/>
        <v>#N/A</v>
      </c>
      <c r="E21521" s="25" t="s">
        <v>275</v>
      </c>
      <c r="F21521" s="11" t="s">
        <v>229</v>
      </c>
      <c r="G21521" s="12" t="s">
        <v>168</v>
      </c>
      <c r="H21521" s="13">
        <v>0</v>
      </c>
    </row>
    <row r="21522" spans="1:8" x14ac:dyDescent="0.2">
      <c r="A21522" s="25" t="s">
        <v>164</v>
      </c>
      <c r="B21522" s="25" t="str">
        <f>INDEX(About!G:G,MATCH(A21522,About!F:F,0))</f>
        <v>WY</v>
      </c>
      <c r="C21522" s="25" t="e">
        <v>#N/A</v>
      </c>
      <c r="D21522" s="25" t="e">
        <f t="shared" si="336"/>
        <v>#N/A</v>
      </c>
      <c r="E21522" s="25" t="s">
        <v>275</v>
      </c>
      <c r="F21522" s="11" t="s">
        <v>229</v>
      </c>
      <c r="G21522" s="12" t="s">
        <v>169</v>
      </c>
      <c r="H21522" s="13">
        <v>0</v>
      </c>
    </row>
    <row r="21523" spans="1:8" x14ac:dyDescent="0.2">
      <c r="A21523" s="25" t="s">
        <v>164</v>
      </c>
      <c r="B21523" s="25" t="str">
        <f>INDEX(About!G:G,MATCH(A21523,About!F:F,0))</f>
        <v>WY</v>
      </c>
      <c r="C21523" s="25" t="e">
        <v>#N/A</v>
      </c>
      <c r="D21523" s="25" t="e">
        <f t="shared" si="336"/>
        <v>#N/A</v>
      </c>
      <c r="E21523" s="25" t="s">
        <v>275</v>
      </c>
      <c r="F21523" s="11" t="s">
        <v>229</v>
      </c>
      <c r="G21523" s="12" t="s">
        <v>170</v>
      </c>
      <c r="H21523" s="13">
        <v>0</v>
      </c>
    </row>
    <row r="21524" spans="1:8" x14ac:dyDescent="0.2">
      <c r="A21524" s="25" t="s">
        <v>164</v>
      </c>
      <c r="B21524" s="25" t="str">
        <f>INDEX(About!G:G,MATCH(A21524,About!F:F,0))</f>
        <v>WY</v>
      </c>
      <c r="C21524" s="25" t="e">
        <v>#N/A</v>
      </c>
      <c r="D21524" s="25" t="e">
        <f t="shared" si="336"/>
        <v>#N/A</v>
      </c>
      <c r="E21524" s="25" t="s">
        <v>275</v>
      </c>
      <c r="F21524" s="11" t="s">
        <v>229</v>
      </c>
      <c r="G21524" s="12" t="s">
        <v>171</v>
      </c>
      <c r="H21524" s="13">
        <v>0</v>
      </c>
    </row>
    <row r="21525" spans="1:8" x14ac:dyDescent="0.2">
      <c r="A21525" s="25" t="s">
        <v>159</v>
      </c>
      <c r="B21525" s="25" t="str">
        <f>INDEX(About!G:G,MATCH(A21525,About!F:F,0))</f>
        <v>WA</v>
      </c>
      <c r="C21525" s="25" t="e">
        <v>#N/A</v>
      </c>
      <c r="D21525" s="25" t="e">
        <f t="shared" si="336"/>
        <v>#N/A</v>
      </c>
      <c r="E21525" s="25" t="s">
        <v>275</v>
      </c>
      <c r="F21525" s="11" t="s">
        <v>229</v>
      </c>
      <c r="G21525" s="12" t="s">
        <v>172</v>
      </c>
      <c r="H21525" s="13">
        <v>0</v>
      </c>
    </row>
    <row r="21526" spans="1:8" x14ac:dyDescent="0.2">
      <c r="A21526" s="25" t="s">
        <v>159</v>
      </c>
      <c r="B21526" s="25" t="str">
        <f>INDEX(About!G:G,MATCH(A21526,About!F:F,0))</f>
        <v>WA</v>
      </c>
      <c r="C21526" s="25" t="e">
        <v>#N/A</v>
      </c>
      <c r="D21526" s="25" t="e">
        <f t="shared" si="336"/>
        <v>#N/A</v>
      </c>
      <c r="E21526" s="25" t="s">
        <v>275</v>
      </c>
      <c r="F21526" s="11" t="s">
        <v>229</v>
      </c>
      <c r="G21526" s="12" t="s">
        <v>173</v>
      </c>
      <c r="H21526" s="13">
        <v>0</v>
      </c>
    </row>
    <row r="21527" spans="1:8" x14ac:dyDescent="0.2">
      <c r="A21527" s="25" t="s">
        <v>124</v>
      </c>
      <c r="B21527" s="25" t="str">
        <f>INDEX(About!G:G,MATCH(A21527,About!F:F,0))</f>
        <v>OR</v>
      </c>
      <c r="C21527" s="25" t="e">
        <v>#N/A</v>
      </c>
      <c r="D21527" s="25" t="e">
        <f t="shared" si="336"/>
        <v>#N/A</v>
      </c>
      <c r="E21527" s="25" t="s">
        <v>275</v>
      </c>
      <c r="F21527" s="11" t="s">
        <v>229</v>
      </c>
      <c r="G21527" s="12" t="s">
        <v>174</v>
      </c>
      <c r="H21527" s="13">
        <v>0</v>
      </c>
    </row>
    <row r="21528" spans="1:8" x14ac:dyDescent="0.2">
      <c r="A21528" s="25" t="s">
        <v>19</v>
      </c>
      <c r="B21528" s="25" t="str">
        <f>INDEX(About!G:G,MATCH(A21528,About!F:F,0))</f>
        <v>CA</v>
      </c>
      <c r="C21528" s="25" t="e">
        <v>#N/A</v>
      </c>
      <c r="D21528" s="25" t="e">
        <f t="shared" si="336"/>
        <v>#N/A</v>
      </c>
      <c r="E21528" s="25" t="s">
        <v>275</v>
      </c>
      <c r="F21528" s="11" t="s">
        <v>229</v>
      </c>
      <c r="G21528" s="12" t="s">
        <v>175</v>
      </c>
      <c r="H21528" s="13">
        <v>0</v>
      </c>
    </row>
    <row r="21529" spans="1:8" x14ac:dyDescent="0.2">
      <c r="A21529" s="25" t="s">
        <v>19</v>
      </c>
      <c r="B21529" s="25" t="str">
        <f>INDEX(About!G:G,MATCH(A21529,About!F:F,0))</f>
        <v>CA</v>
      </c>
      <c r="C21529" s="25" t="e">
        <v>#N/A</v>
      </c>
      <c r="D21529" s="25" t="e">
        <f t="shared" si="336"/>
        <v>#N/A</v>
      </c>
      <c r="E21529" s="25" t="s">
        <v>275</v>
      </c>
      <c r="F21529" s="11" t="s">
        <v>229</v>
      </c>
      <c r="G21529" s="12" t="s">
        <v>176</v>
      </c>
      <c r="H21529" s="13">
        <v>0</v>
      </c>
    </row>
    <row r="21530" spans="1:8" x14ac:dyDescent="0.2">
      <c r="A21530" s="25">
        <v>0</v>
      </c>
      <c r="B21530" s="25" t="e">
        <f>INDEX(About!G:G,MATCH(A21530,About!F:F,0))</f>
        <v>#N/A</v>
      </c>
      <c r="C21530" s="25" t="e">
        <v>#N/A</v>
      </c>
      <c r="D21530" s="25" t="e">
        <f t="shared" si="336"/>
        <v>#N/A</v>
      </c>
      <c r="E21530" s="25" t="s">
        <v>275</v>
      </c>
      <c r="F21530" s="11" t="s">
        <v>229</v>
      </c>
      <c r="G21530" s="12" t="s">
        <v>178</v>
      </c>
      <c r="H21530" s="13">
        <v>0</v>
      </c>
    </row>
    <row r="21531" spans="1:8" x14ac:dyDescent="0.2">
      <c r="A21531" s="25">
        <v>0</v>
      </c>
      <c r="B21531" s="25" t="e">
        <f>INDEX(About!G:G,MATCH(A21531,About!F:F,0))</f>
        <v>#N/A</v>
      </c>
      <c r="C21531" s="25" t="e">
        <v>#N/A</v>
      </c>
      <c r="D21531" s="25" t="e">
        <f t="shared" si="336"/>
        <v>#N/A</v>
      </c>
      <c r="E21531" s="25" t="s">
        <v>275</v>
      </c>
      <c r="F21531" s="11" t="s">
        <v>229</v>
      </c>
      <c r="G21531" s="12" t="s">
        <v>179</v>
      </c>
      <c r="H21531" s="13">
        <v>0</v>
      </c>
    </row>
    <row r="21532" spans="1:8" x14ac:dyDescent="0.2">
      <c r="A21532" s="25" t="s">
        <v>137</v>
      </c>
      <c r="B21532" s="25" t="str">
        <f>INDEX(About!G:G,MATCH(A21532,About!F:F,0))</f>
        <v>TX</v>
      </c>
      <c r="C21532" s="25" t="e">
        <v>#N/A</v>
      </c>
      <c r="D21532" s="25" t="e">
        <f t="shared" si="336"/>
        <v>#N/A</v>
      </c>
      <c r="E21532" s="25" t="s">
        <v>275</v>
      </c>
      <c r="F21532" s="11" t="s">
        <v>229</v>
      </c>
      <c r="G21532" s="12" t="s">
        <v>180</v>
      </c>
      <c r="H21532" s="13">
        <v>0</v>
      </c>
    </row>
    <row r="21533" spans="1:8" x14ac:dyDescent="0.2">
      <c r="A21533" s="25" t="s">
        <v>70</v>
      </c>
      <c r="B21533" s="25" t="str">
        <f>INDEX(About!G:G,MATCH(A21533,About!F:F,0))</f>
        <v>LA</v>
      </c>
      <c r="C21533" s="25" t="e">
        <v>#N/A</v>
      </c>
      <c r="D21533" s="25" t="e">
        <f t="shared" si="336"/>
        <v>#N/A</v>
      </c>
      <c r="E21533" s="25" t="s">
        <v>275</v>
      </c>
      <c r="F21533" s="11" t="s">
        <v>229</v>
      </c>
      <c r="G21533" s="12" t="s">
        <v>181</v>
      </c>
      <c r="H21533" s="13">
        <v>97.82218947354194</v>
      </c>
    </row>
    <row r="21534" spans="1:8" x14ac:dyDescent="0.2">
      <c r="A21534" s="25" t="s">
        <v>80</v>
      </c>
      <c r="B21534" s="25" t="str">
        <f>INDEX(About!G:G,MATCH(A21534,About!F:F,0))</f>
        <v>MS</v>
      </c>
      <c r="C21534" s="25" t="e">
        <v>#N/A</v>
      </c>
      <c r="D21534" s="25" t="e">
        <f t="shared" si="336"/>
        <v>#N/A</v>
      </c>
      <c r="E21534" s="25" t="s">
        <v>275</v>
      </c>
      <c r="F21534" s="11" t="s">
        <v>229</v>
      </c>
      <c r="G21534" s="12" t="s">
        <v>182</v>
      </c>
      <c r="H21534" s="13">
        <v>85.651051815753817</v>
      </c>
    </row>
    <row r="21535" spans="1:8" x14ac:dyDescent="0.2">
      <c r="A21535" s="25" t="s">
        <v>8</v>
      </c>
      <c r="B21535" s="25" t="str">
        <f>INDEX(About!G:G,MATCH(A21535,About!F:F,0))</f>
        <v>AL</v>
      </c>
      <c r="C21535" s="25" t="e">
        <v>#N/A</v>
      </c>
      <c r="D21535" s="25" t="e">
        <f t="shared" si="336"/>
        <v>#N/A</v>
      </c>
      <c r="E21535" s="25" t="s">
        <v>275</v>
      </c>
      <c r="F21535" s="11" t="s">
        <v>229</v>
      </c>
      <c r="G21535" s="12" t="s">
        <v>183</v>
      </c>
      <c r="H21535" s="13">
        <v>81.332000245010349</v>
      </c>
    </row>
    <row r="21536" spans="1:8" x14ac:dyDescent="0.2">
      <c r="A21536" s="25" t="s">
        <v>40</v>
      </c>
      <c r="B21536" s="25" t="str">
        <f>INDEX(About!G:G,MATCH(A21536,About!F:F,0))</f>
        <v>FL</v>
      </c>
      <c r="C21536" s="25" t="e">
        <v>#N/A</v>
      </c>
      <c r="D21536" s="25" t="e">
        <f t="shared" si="336"/>
        <v>#N/A</v>
      </c>
      <c r="E21536" s="25" t="s">
        <v>275</v>
      </c>
      <c r="F21536" s="11" t="s">
        <v>229</v>
      </c>
      <c r="G21536" s="12" t="s">
        <v>184</v>
      </c>
      <c r="H21536" s="13">
        <v>79.445332631151388</v>
      </c>
    </row>
    <row r="21537" spans="1:8" x14ac:dyDescent="0.2">
      <c r="A21537" s="25" t="s">
        <v>40</v>
      </c>
      <c r="B21537" s="25" t="str">
        <f>INDEX(About!G:G,MATCH(A21537,About!F:F,0))</f>
        <v>FL</v>
      </c>
      <c r="C21537" s="25" t="e">
        <v>#N/A</v>
      </c>
      <c r="D21537" s="25" t="e">
        <f t="shared" si="336"/>
        <v>#N/A</v>
      </c>
      <c r="E21537" s="25" t="s">
        <v>275</v>
      </c>
      <c r="F21537" s="11" t="s">
        <v>229</v>
      </c>
      <c r="G21537" s="12" t="s">
        <v>185</v>
      </c>
      <c r="H21537" s="13">
        <v>0</v>
      </c>
    </row>
    <row r="21538" spans="1:8" x14ac:dyDescent="0.2">
      <c r="A21538" s="25">
        <v>0</v>
      </c>
      <c r="B21538" s="25" t="e">
        <f>INDEX(About!G:G,MATCH(A21538,About!F:F,0))</f>
        <v>#N/A</v>
      </c>
      <c r="C21538" s="25" t="e">
        <v>#N/A</v>
      </c>
      <c r="D21538" s="25" t="e">
        <f t="shared" si="336"/>
        <v>#N/A</v>
      </c>
      <c r="E21538" s="25" t="s">
        <v>275</v>
      </c>
      <c r="F21538" s="11" t="s">
        <v>229</v>
      </c>
      <c r="G21538" s="12" t="s">
        <v>186</v>
      </c>
      <c r="H21538" s="13">
        <v>0</v>
      </c>
    </row>
    <row r="21539" spans="1:8" x14ac:dyDescent="0.2">
      <c r="A21539" s="25">
        <v>0</v>
      </c>
      <c r="B21539" s="25" t="e">
        <f>INDEX(About!G:G,MATCH(A21539,About!F:F,0))</f>
        <v>#N/A</v>
      </c>
      <c r="C21539" s="25" t="e">
        <v>#N/A</v>
      </c>
      <c r="D21539" s="25" t="e">
        <f t="shared" si="336"/>
        <v>#N/A</v>
      </c>
      <c r="E21539" s="25" t="s">
        <v>275</v>
      </c>
      <c r="F21539" s="11" t="s">
        <v>229</v>
      </c>
      <c r="G21539" s="12" t="s">
        <v>187</v>
      </c>
      <c r="H21539" s="13">
        <v>0</v>
      </c>
    </row>
    <row r="21540" spans="1:8" x14ac:dyDescent="0.2">
      <c r="A21540" s="25">
        <v>0</v>
      </c>
      <c r="B21540" s="25" t="e">
        <f>INDEX(About!G:G,MATCH(A21540,About!F:F,0))</f>
        <v>#N/A</v>
      </c>
      <c r="C21540" s="25" t="e">
        <v>#N/A</v>
      </c>
      <c r="D21540" s="25" t="e">
        <f t="shared" si="336"/>
        <v>#N/A</v>
      </c>
      <c r="E21540" s="25" t="s">
        <v>275</v>
      </c>
      <c r="F21540" s="11" t="s">
        <v>229</v>
      </c>
      <c r="G21540" s="12" t="s">
        <v>188</v>
      </c>
      <c r="H21540" s="13">
        <v>95.091903570450498</v>
      </c>
    </row>
    <row r="21541" spans="1:8" x14ac:dyDescent="0.2">
      <c r="A21541" s="25">
        <v>0</v>
      </c>
      <c r="B21541" s="25" t="e">
        <f>INDEX(About!G:G,MATCH(A21541,About!F:F,0))</f>
        <v>#N/A</v>
      </c>
      <c r="C21541" s="25" t="e">
        <v>#N/A</v>
      </c>
      <c r="D21541" s="25" t="e">
        <f t="shared" si="336"/>
        <v>#N/A</v>
      </c>
      <c r="E21541" s="25" t="s">
        <v>275</v>
      </c>
      <c r="F21541" s="11" t="s">
        <v>229</v>
      </c>
      <c r="G21541" s="12" t="s">
        <v>189</v>
      </c>
      <c r="H21541" s="13">
        <v>0</v>
      </c>
    </row>
    <row r="21542" spans="1:8" x14ac:dyDescent="0.2">
      <c r="A21542" s="25">
        <v>0</v>
      </c>
      <c r="B21542" s="25" t="e">
        <f>INDEX(About!G:G,MATCH(A21542,About!F:F,0))</f>
        <v>#N/A</v>
      </c>
      <c r="C21542" s="25" t="e">
        <v>#N/A</v>
      </c>
      <c r="D21542" s="25" t="e">
        <f t="shared" si="336"/>
        <v>#N/A</v>
      </c>
      <c r="E21542" s="25" t="s">
        <v>275</v>
      </c>
      <c r="F21542" s="11" t="s">
        <v>229</v>
      </c>
      <c r="G21542" s="12" t="s">
        <v>190</v>
      </c>
      <c r="H21542" s="13">
        <v>82.70336047304373</v>
      </c>
    </row>
    <row r="21543" spans="1:8" x14ac:dyDescent="0.2">
      <c r="A21543" s="25">
        <v>0</v>
      </c>
      <c r="B21543" s="25" t="e">
        <f>INDEX(About!G:G,MATCH(A21543,About!F:F,0))</f>
        <v>#N/A</v>
      </c>
      <c r="C21543" s="25" t="e">
        <v>#N/A</v>
      </c>
      <c r="D21543" s="25" t="e">
        <f t="shared" si="336"/>
        <v>#N/A</v>
      </c>
      <c r="E21543" s="25" t="s">
        <v>275</v>
      </c>
      <c r="F21543" s="11" t="s">
        <v>229</v>
      </c>
      <c r="G21543" s="12" t="s">
        <v>191</v>
      </c>
      <c r="H21543" s="13">
        <v>97.610293156220422</v>
      </c>
    </row>
    <row r="21544" spans="1:8" x14ac:dyDescent="0.2">
      <c r="A21544" s="25" t="s">
        <v>156</v>
      </c>
      <c r="B21544" s="25" t="str">
        <f>INDEX(About!G:G,MATCH(A21544,About!F:F,0))</f>
        <v>VA</v>
      </c>
      <c r="C21544" s="25" t="e">
        <v>#N/A</v>
      </c>
      <c r="D21544" s="25" t="e">
        <f t="shared" si="336"/>
        <v>#N/A</v>
      </c>
      <c r="E21544" s="25" t="s">
        <v>275</v>
      </c>
      <c r="F21544" s="11" t="s">
        <v>229</v>
      </c>
      <c r="G21544" s="12" t="s">
        <v>192</v>
      </c>
      <c r="H21544" s="13">
        <v>83.975796311980559</v>
      </c>
    </row>
    <row r="21545" spans="1:8" x14ac:dyDescent="0.2">
      <c r="A21545" s="25" t="s">
        <v>655</v>
      </c>
      <c r="B21545" s="25" t="str">
        <f>INDEX(About!G:G,MATCH(A21545,About!F:F,0))</f>
        <v>NC</v>
      </c>
      <c r="C21545" s="25" t="e">
        <v>#N/A</v>
      </c>
      <c r="D21545" s="25" t="e">
        <f t="shared" si="336"/>
        <v>#N/A</v>
      </c>
      <c r="E21545" s="25" t="s">
        <v>275</v>
      </c>
      <c r="F21545" s="11" t="s">
        <v>229</v>
      </c>
      <c r="G21545" s="12" t="s">
        <v>193</v>
      </c>
      <c r="H21545" s="13">
        <v>76.511346508587977</v>
      </c>
    </row>
    <row r="21546" spans="1:8" x14ac:dyDescent="0.2">
      <c r="A21546" s="25" t="s">
        <v>665</v>
      </c>
      <c r="B21546" s="25" t="str">
        <f>INDEX(About!G:G,MATCH(A21546,About!F:F,0))</f>
        <v>SC</v>
      </c>
      <c r="C21546" s="25" t="e">
        <v>#N/A</v>
      </c>
      <c r="D21546" s="25" t="e">
        <f t="shared" si="336"/>
        <v>#N/A</v>
      </c>
      <c r="E21546" s="25" t="s">
        <v>275</v>
      </c>
      <c r="F21546" s="11" t="s">
        <v>229</v>
      </c>
      <c r="G21546" s="12" t="s">
        <v>194</v>
      </c>
      <c r="H21546" s="13">
        <v>66.653731618520695</v>
      </c>
    </row>
    <row r="21547" spans="1:8" x14ac:dyDescent="0.2">
      <c r="A21547" s="25" t="s">
        <v>44</v>
      </c>
      <c r="B21547" s="25" t="str">
        <f>INDEX(About!G:G,MATCH(A21547,About!F:F,0))</f>
        <v>GA</v>
      </c>
      <c r="C21547" s="25" t="e">
        <v>#N/A</v>
      </c>
      <c r="D21547" s="25" t="e">
        <f t="shared" si="336"/>
        <v>#N/A</v>
      </c>
      <c r="E21547" s="25" t="s">
        <v>275</v>
      </c>
      <c r="F21547" s="11" t="s">
        <v>229</v>
      </c>
      <c r="G21547" s="12" t="s">
        <v>195</v>
      </c>
      <c r="H21547" s="13">
        <v>72.105808301255308</v>
      </c>
    </row>
    <row r="21548" spans="1:8" x14ac:dyDescent="0.2">
      <c r="A21548" s="25">
        <v>0</v>
      </c>
      <c r="B21548" s="25" t="e">
        <f>INDEX(About!G:G,MATCH(A21548,About!F:F,0))</f>
        <v>#N/A</v>
      </c>
      <c r="C21548" s="25" t="e">
        <v>#N/A</v>
      </c>
      <c r="D21548" s="25" t="e">
        <f t="shared" si="336"/>
        <v>#N/A</v>
      </c>
      <c r="E21548" s="25" t="s">
        <v>275</v>
      </c>
      <c r="F21548" s="11" t="s">
        <v>229</v>
      </c>
      <c r="G21548" s="12" t="s">
        <v>196</v>
      </c>
      <c r="H21548" s="13">
        <v>91.725342690793951</v>
      </c>
    </row>
    <row r="21549" spans="1:8" x14ac:dyDescent="0.2">
      <c r="A21549" s="25">
        <v>0</v>
      </c>
      <c r="B21549" s="25" t="e">
        <f>INDEX(About!G:G,MATCH(A21549,About!F:F,0))</f>
        <v>#N/A</v>
      </c>
      <c r="C21549" s="25" t="e">
        <v>#N/A</v>
      </c>
      <c r="D21549" s="25" t="e">
        <f t="shared" si="336"/>
        <v>#N/A</v>
      </c>
      <c r="E21549" s="25" t="s">
        <v>275</v>
      </c>
      <c r="F21549" s="11" t="s">
        <v>229</v>
      </c>
      <c r="G21549" s="12" t="s">
        <v>197</v>
      </c>
      <c r="H21549" s="13">
        <v>79.032622930656856</v>
      </c>
    </row>
    <row r="21550" spans="1:8" ht="13.5" thickBot="1" x14ac:dyDescent="0.25">
      <c r="A21550" s="25">
        <v>0</v>
      </c>
      <c r="B21550" s="25" t="e">
        <f>INDEX(About!G:G,MATCH(A21550,About!F:F,0))</f>
        <v>#N/A</v>
      </c>
      <c r="C21550" s="25" t="e">
        <v>#N/A</v>
      </c>
      <c r="D21550" s="25" t="e">
        <f t="shared" si="336"/>
        <v>#N/A</v>
      </c>
      <c r="E21550" s="25" t="s">
        <v>275</v>
      </c>
      <c r="F21550" s="14" t="s">
        <v>229</v>
      </c>
      <c r="G21550" s="15" t="s">
        <v>198</v>
      </c>
      <c r="H21550" s="16">
        <v>78.775493553720921</v>
      </c>
    </row>
    <row r="21551" spans="1:8" x14ac:dyDescent="0.2">
      <c r="A21551" s="25" t="s">
        <v>8</v>
      </c>
      <c r="B21551" s="25" t="str">
        <f>INDEX(About!G:G,MATCH(A21551,About!F:F,0))</f>
        <v>AL</v>
      </c>
      <c r="C21551" s="25" t="e">
        <v>#N/A</v>
      </c>
      <c r="D21551" s="25" t="e">
        <f t="shared" si="336"/>
        <v>#N/A</v>
      </c>
      <c r="E21551" s="25" t="s">
        <v>276</v>
      </c>
      <c r="F21551" s="17" t="s">
        <v>276</v>
      </c>
      <c r="G21551" s="18" t="s">
        <v>9</v>
      </c>
      <c r="H21551" s="19">
        <v>61.633258042861335</v>
      </c>
    </row>
    <row r="21552" spans="1:8" x14ac:dyDescent="0.2">
      <c r="A21552" s="25" t="s">
        <v>8</v>
      </c>
      <c r="B21552" s="25" t="str">
        <f>INDEX(About!G:G,MATCH(A21552,About!F:F,0))</f>
        <v>AL</v>
      </c>
      <c r="C21552" s="25" t="e">
        <v>#N/A</v>
      </c>
      <c r="D21552" s="25" t="e">
        <f t="shared" si="336"/>
        <v>#N/A</v>
      </c>
      <c r="E21552" s="25" t="s">
        <v>276</v>
      </c>
      <c r="F21552" s="11" t="s">
        <v>229</v>
      </c>
      <c r="G21552" s="12" t="s">
        <v>10</v>
      </c>
      <c r="H21552" s="13">
        <v>79.700902844686269</v>
      </c>
    </row>
    <row r="21553" spans="1:8" x14ac:dyDescent="0.2">
      <c r="A21553" s="25" t="s">
        <v>8</v>
      </c>
      <c r="B21553" s="25" t="str">
        <f>INDEX(About!G:G,MATCH(A21553,About!F:F,0))</f>
        <v>AL</v>
      </c>
      <c r="C21553" s="25" t="e">
        <v>#N/A</v>
      </c>
      <c r="D21553" s="25" t="e">
        <f t="shared" si="336"/>
        <v>#N/A</v>
      </c>
      <c r="E21553" s="25" t="s">
        <v>276</v>
      </c>
      <c r="F21553" s="11" t="s">
        <v>229</v>
      </c>
      <c r="G21553" s="12" t="s">
        <v>11</v>
      </c>
      <c r="H21553" s="13">
        <v>78.138040343223423</v>
      </c>
    </row>
    <row r="21554" spans="1:8" x14ac:dyDescent="0.2">
      <c r="A21554" s="25" t="s">
        <v>12</v>
      </c>
      <c r="B21554" s="25" t="str">
        <f>INDEX(About!G:G,MATCH(A21554,About!F:F,0))</f>
        <v>AZ</v>
      </c>
      <c r="C21554" s="25" t="e">
        <v>#N/A</v>
      </c>
      <c r="D21554" s="25" t="e">
        <f t="shared" si="336"/>
        <v>#N/A</v>
      </c>
      <c r="E21554" s="25" t="s">
        <v>276</v>
      </c>
      <c r="F21554" s="11" t="s">
        <v>229</v>
      </c>
      <c r="G21554" s="12" t="s">
        <v>13</v>
      </c>
      <c r="H21554" s="13">
        <v>0</v>
      </c>
    </row>
    <row r="21555" spans="1:8" x14ac:dyDescent="0.2">
      <c r="A21555" s="25" t="s">
        <v>14</v>
      </c>
      <c r="B21555" s="25" t="str">
        <f>INDEX(About!G:G,MATCH(A21555,About!F:F,0))</f>
        <v>AR</v>
      </c>
      <c r="C21555" s="25" t="e">
        <v>#N/A</v>
      </c>
      <c r="D21555" s="25" t="e">
        <f t="shared" si="336"/>
        <v>#N/A</v>
      </c>
      <c r="E21555" s="25" t="s">
        <v>276</v>
      </c>
      <c r="F21555" s="11" t="s">
        <v>229</v>
      </c>
      <c r="G21555" s="12" t="s">
        <v>15</v>
      </c>
      <c r="H21555" s="13">
        <v>79.396314277758165</v>
      </c>
    </row>
    <row r="21556" spans="1:8" x14ac:dyDescent="0.2">
      <c r="A21556" s="25" t="s">
        <v>14</v>
      </c>
      <c r="B21556" s="25" t="str">
        <f>INDEX(About!G:G,MATCH(A21556,About!F:F,0))</f>
        <v>AR</v>
      </c>
      <c r="C21556" s="25" t="e">
        <v>#N/A</v>
      </c>
      <c r="D21556" s="25" t="e">
        <f t="shared" si="336"/>
        <v>#N/A</v>
      </c>
      <c r="E21556" s="25" t="s">
        <v>276</v>
      </c>
      <c r="F21556" s="11" t="s">
        <v>229</v>
      </c>
      <c r="G21556" s="12" t="s">
        <v>16</v>
      </c>
      <c r="H21556" s="13">
        <v>74.189109371932929</v>
      </c>
    </row>
    <row r="21557" spans="1:8" x14ac:dyDescent="0.2">
      <c r="A21557" s="25" t="s">
        <v>14</v>
      </c>
      <c r="B21557" s="25" t="str">
        <f>INDEX(About!G:G,MATCH(A21557,About!F:F,0))</f>
        <v>AR</v>
      </c>
      <c r="C21557" s="25" t="e">
        <v>#N/A</v>
      </c>
      <c r="D21557" s="25" t="e">
        <f t="shared" si="336"/>
        <v>#N/A</v>
      </c>
      <c r="E21557" s="25" t="s">
        <v>276</v>
      </c>
      <c r="F21557" s="11" t="s">
        <v>229</v>
      </c>
      <c r="G21557" s="12" t="s">
        <v>17</v>
      </c>
      <c r="H21557" s="13">
        <v>74.247065747013679</v>
      </c>
    </row>
    <row r="21558" spans="1:8" x14ac:dyDescent="0.2">
      <c r="A21558" s="25" t="s">
        <v>14</v>
      </c>
      <c r="B21558" s="25" t="str">
        <f>INDEX(About!G:G,MATCH(A21558,About!F:F,0))</f>
        <v>AR</v>
      </c>
      <c r="C21558" s="25" t="e">
        <v>#N/A</v>
      </c>
      <c r="D21558" s="25" t="e">
        <f t="shared" si="336"/>
        <v>#N/A</v>
      </c>
      <c r="E21558" s="25" t="s">
        <v>276</v>
      </c>
      <c r="F21558" s="11" t="s">
        <v>229</v>
      </c>
      <c r="G21558" s="12" t="s">
        <v>18</v>
      </c>
      <c r="H21558" s="13">
        <v>65.041914989608827</v>
      </c>
    </row>
    <row r="21559" spans="1:8" x14ac:dyDescent="0.2">
      <c r="A21559" s="25" t="s">
        <v>19</v>
      </c>
      <c r="B21559" s="25" t="str">
        <f>INDEX(About!G:G,MATCH(A21559,About!F:F,0))</f>
        <v>CA</v>
      </c>
      <c r="C21559" s="25" t="e">
        <v>#N/A</v>
      </c>
      <c r="D21559" s="25" t="e">
        <f t="shared" si="336"/>
        <v>#N/A</v>
      </c>
      <c r="E21559" s="25" t="s">
        <v>276</v>
      </c>
      <c r="F21559" s="11" t="s">
        <v>229</v>
      </c>
      <c r="G21559" s="12" t="s">
        <v>20</v>
      </c>
      <c r="H21559" s="13">
        <v>0</v>
      </c>
    </row>
    <row r="21560" spans="1:8" x14ac:dyDescent="0.2">
      <c r="A21560" s="25" t="s">
        <v>19</v>
      </c>
      <c r="B21560" s="25" t="str">
        <f>INDEX(About!G:G,MATCH(A21560,About!F:F,0))</f>
        <v>CA</v>
      </c>
      <c r="C21560" s="25" t="e">
        <v>#N/A</v>
      </c>
      <c r="D21560" s="25" t="e">
        <f t="shared" si="336"/>
        <v>#N/A</v>
      </c>
      <c r="E21560" s="25" t="s">
        <v>276</v>
      </c>
      <c r="F21560" s="11" t="s">
        <v>229</v>
      </c>
      <c r="G21560" s="12" t="s">
        <v>21</v>
      </c>
      <c r="H21560" s="13">
        <v>0</v>
      </c>
    </row>
    <row r="21561" spans="1:8" x14ac:dyDescent="0.2">
      <c r="A21561" s="25" t="s">
        <v>19</v>
      </c>
      <c r="B21561" s="25" t="str">
        <f>INDEX(About!G:G,MATCH(A21561,About!F:F,0))</f>
        <v>CA</v>
      </c>
      <c r="C21561" s="25" t="e">
        <v>#N/A</v>
      </c>
      <c r="D21561" s="25" t="e">
        <f t="shared" si="336"/>
        <v>#N/A</v>
      </c>
      <c r="E21561" s="25" t="s">
        <v>276</v>
      </c>
      <c r="F21561" s="11" t="s">
        <v>229</v>
      </c>
      <c r="G21561" s="12" t="s">
        <v>22</v>
      </c>
      <c r="H21561" s="13">
        <v>0</v>
      </c>
    </row>
    <row r="21562" spans="1:8" x14ac:dyDescent="0.2">
      <c r="A21562" s="25" t="s">
        <v>19</v>
      </c>
      <c r="B21562" s="25" t="str">
        <f>INDEX(About!G:G,MATCH(A21562,About!F:F,0))</f>
        <v>CA</v>
      </c>
      <c r="C21562" s="25" t="e">
        <v>#N/A</v>
      </c>
      <c r="D21562" s="25" t="e">
        <f t="shared" si="336"/>
        <v>#N/A</v>
      </c>
      <c r="E21562" s="25" t="s">
        <v>276</v>
      </c>
      <c r="F21562" s="11" t="s">
        <v>229</v>
      </c>
      <c r="G21562" s="12" t="s">
        <v>23</v>
      </c>
      <c r="H21562" s="13">
        <v>0</v>
      </c>
    </row>
    <row r="21563" spans="1:8" x14ac:dyDescent="0.2">
      <c r="A21563" s="25" t="s">
        <v>19</v>
      </c>
      <c r="B21563" s="25" t="str">
        <f>INDEX(About!G:G,MATCH(A21563,About!F:F,0))</f>
        <v>CA</v>
      </c>
      <c r="C21563" s="25" t="e">
        <v>#N/A</v>
      </c>
      <c r="D21563" s="25" t="e">
        <f t="shared" si="336"/>
        <v>#N/A</v>
      </c>
      <c r="E21563" s="25" t="s">
        <v>276</v>
      </c>
      <c r="F21563" s="11" t="s">
        <v>229</v>
      </c>
      <c r="G21563" s="12" t="s">
        <v>24</v>
      </c>
      <c r="H21563" s="13">
        <v>0</v>
      </c>
    </row>
    <row r="21564" spans="1:8" x14ac:dyDescent="0.2">
      <c r="A21564" s="25" t="s">
        <v>19</v>
      </c>
      <c r="B21564" s="25" t="str">
        <f>INDEX(About!G:G,MATCH(A21564,About!F:F,0))</f>
        <v>CA</v>
      </c>
      <c r="C21564" s="25" t="e">
        <v>#N/A</v>
      </c>
      <c r="D21564" s="25" t="e">
        <f t="shared" si="336"/>
        <v>#N/A</v>
      </c>
      <c r="E21564" s="25" t="s">
        <v>276</v>
      </c>
      <c r="F21564" s="11" t="s">
        <v>229</v>
      </c>
      <c r="G21564" s="12" t="s">
        <v>25</v>
      </c>
      <c r="H21564" s="13">
        <v>0</v>
      </c>
    </row>
    <row r="21565" spans="1:8" x14ac:dyDescent="0.2">
      <c r="A21565" s="25" t="s">
        <v>19</v>
      </c>
      <c r="B21565" s="25" t="str">
        <f>INDEX(About!G:G,MATCH(A21565,About!F:F,0))</f>
        <v>CA</v>
      </c>
      <c r="C21565" s="25" t="e">
        <v>#N/A</v>
      </c>
      <c r="D21565" s="25" t="e">
        <f t="shared" si="336"/>
        <v>#N/A</v>
      </c>
      <c r="E21565" s="25" t="s">
        <v>276</v>
      </c>
      <c r="F21565" s="11" t="s">
        <v>229</v>
      </c>
      <c r="G21565" s="12" t="s">
        <v>26</v>
      </c>
      <c r="H21565" s="13">
        <v>0</v>
      </c>
    </row>
    <row r="21566" spans="1:8" x14ac:dyDescent="0.2">
      <c r="A21566" s="25" t="s">
        <v>19</v>
      </c>
      <c r="B21566" s="25" t="str">
        <f>INDEX(About!G:G,MATCH(A21566,About!F:F,0))</f>
        <v>CA</v>
      </c>
      <c r="C21566" s="25" t="e">
        <v>#N/A</v>
      </c>
      <c r="D21566" s="25" t="e">
        <f t="shared" si="336"/>
        <v>#N/A</v>
      </c>
      <c r="E21566" s="25" t="s">
        <v>276</v>
      </c>
      <c r="F21566" s="11" t="s">
        <v>229</v>
      </c>
      <c r="G21566" s="12" t="s">
        <v>27</v>
      </c>
      <c r="H21566" s="13">
        <v>0</v>
      </c>
    </row>
    <row r="21567" spans="1:8" x14ac:dyDescent="0.2">
      <c r="A21567" s="25" t="s">
        <v>19</v>
      </c>
      <c r="B21567" s="25" t="str">
        <f>INDEX(About!G:G,MATCH(A21567,About!F:F,0))</f>
        <v>CA</v>
      </c>
      <c r="C21567" s="25" t="e">
        <v>#N/A</v>
      </c>
      <c r="D21567" s="25" t="e">
        <f t="shared" si="336"/>
        <v>#N/A</v>
      </c>
      <c r="E21567" s="25" t="s">
        <v>276</v>
      </c>
      <c r="F21567" s="11" t="s">
        <v>229</v>
      </c>
      <c r="G21567" s="12" t="s">
        <v>28</v>
      </c>
      <c r="H21567" s="13">
        <v>0</v>
      </c>
    </row>
    <row r="21568" spans="1:8" x14ac:dyDescent="0.2">
      <c r="A21568" s="25" t="s">
        <v>29</v>
      </c>
      <c r="B21568" s="25" t="str">
        <f>INDEX(About!G:G,MATCH(A21568,About!F:F,0))</f>
        <v>CO</v>
      </c>
      <c r="C21568" s="25" t="e">
        <v>#N/A</v>
      </c>
      <c r="D21568" s="25" t="e">
        <f t="shared" si="336"/>
        <v>#N/A</v>
      </c>
      <c r="E21568" s="25" t="s">
        <v>276</v>
      </c>
      <c r="F21568" s="11" t="s">
        <v>229</v>
      </c>
      <c r="G21568" s="12" t="s">
        <v>30</v>
      </c>
      <c r="H21568" s="13">
        <v>0</v>
      </c>
    </row>
    <row r="21569" spans="1:8" x14ac:dyDescent="0.2">
      <c r="A21569" s="25" t="s">
        <v>29</v>
      </c>
      <c r="B21569" s="25" t="str">
        <f>INDEX(About!G:G,MATCH(A21569,About!F:F,0))</f>
        <v>CO</v>
      </c>
      <c r="C21569" s="25" t="e">
        <v>#N/A</v>
      </c>
      <c r="D21569" s="25" t="e">
        <f t="shared" si="336"/>
        <v>#N/A</v>
      </c>
      <c r="E21569" s="25" t="s">
        <v>276</v>
      </c>
      <c r="F21569" s="11" t="s">
        <v>229</v>
      </c>
      <c r="G21569" s="12" t="s">
        <v>31</v>
      </c>
      <c r="H21569" s="13">
        <v>0</v>
      </c>
    </row>
    <row r="21570" spans="1:8" x14ac:dyDescent="0.2">
      <c r="A21570" s="25" t="s">
        <v>29</v>
      </c>
      <c r="B21570" s="25" t="str">
        <f>INDEX(About!G:G,MATCH(A21570,About!F:F,0))</f>
        <v>CO</v>
      </c>
      <c r="C21570" s="25" t="e">
        <v>#N/A</v>
      </c>
      <c r="D21570" s="25" t="e">
        <f t="shared" si="336"/>
        <v>#N/A</v>
      </c>
      <c r="E21570" s="25" t="s">
        <v>276</v>
      </c>
      <c r="F21570" s="11" t="s">
        <v>229</v>
      </c>
      <c r="G21570" s="12" t="s">
        <v>32</v>
      </c>
      <c r="H21570" s="13">
        <v>0</v>
      </c>
    </row>
    <row r="21571" spans="1:8" x14ac:dyDescent="0.2">
      <c r="A21571" s="25" t="s">
        <v>29</v>
      </c>
      <c r="B21571" s="25" t="str">
        <f>INDEX(About!G:G,MATCH(A21571,About!F:F,0))</f>
        <v>CO</v>
      </c>
      <c r="C21571" s="25" t="e">
        <v>#N/A</v>
      </c>
      <c r="D21571" s="25" t="e">
        <f t="shared" si="336"/>
        <v>#N/A</v>
      </c>
      <c r="E21571" s="25" t="s">
        <v>276</v>
      </c>
      <c r="F21571" s="11" t="s">
        <v>229</v>
      </c>
      <c r="G21571" s="12" t="s">
        <v>33</v>
      </c>
      <c r="H21571" s="13">
        <v>0</v>
      </c>
    </row>
    <row r="21572" spans="1:8" x14ac:dyDescent="0.2">
      <c r="A21572" s="25" t="s">
        <v>29</v>
      </c>
      <c r="B21572" s="25" t="str">
        <f>INDEX(About!G:G,MATCH(A21572,About!F:F,0))</f>
        <v>CO</v>
      </c>
      <c r="C21572" s="25" t="e">
        <v>#N/A</v>
      </c>
      <c r="D21572" s="25" t="e">
        <f t="shared" si="336"/>
        <v>#N/A</v>
      </c>
      <c r="E21572" s="25" t="s">
        <v>276</v>
      </c>
      <c r="F21572" s="11" t="s">
        <v>229</v>
      </c>
      <c r="G21572" s="12" t="s">
        <v>34</v>
      </c>
      <c r="H21572" s="13">
        <v>0</v>
      </c>
    </row>
    <row r="21573" spans="1:8" x14ac:dyDescent="0.2">
      <c r="A21573" s="25" t="s">
        <v>29</v>
      </c>
      <c r="B21573" s="25" t="str">
        <f>INDEX(About!G:G,MATCH(A21573,About!F:F,0))</f>
        <v>CO</v>
      </c>
      <c r="C21573" s="25" t="e">
        <v>#N/A</v>
      </c>
      <c r="D21573" s="25" t="e">
        <f t="shared" si="336"/>
        <v>#N/A</v>
      </c>
      <c r="E21573" s="25" t="s">
        <v>276</v>
      </c>
      <c r="F21573" s="11" t="s">
        <v>229</v>
      </c>
      <c r="G21573" s="12" t="s">
        <v>35</v>
      </c>
      <c r="H21573" s="13">
        <v>0</v>
      </c>
    </row>
    <row r="21574" spans="1:8" x14ac:dyDescent="0.2">
      <c r="A21574" s="25" t="s">
        <v>29</v>
      </c>
      <c r="B21574" s="25" t="str">
        <f>INDEX(About!G:G,MATCH(A21574,About!F:F,0))</f>
        <v>CO</v>
      </c>
      <c r="C21574" s="25" t="e">
        <v>#N/A</v>
      </c>
      <c r="D21574" s="25" t="e">
        <f t="shared" ref="D21574:D21637" si="337">C21574=B21574</f>
        <v>#N/A</v>
      </c>
      <c r="E21574" s="25" t="s">
        <v>276</v>
      </c>
      <c r="F21574" s="11" t="s">
        <v>229</v>
      </c>
      <c r="G21574" s="12" t="s">
        <v>36</v>
      </c>
      <c r="H21574" s="13">
        <v>0</v>
      </c>
    </row>
    <row r="21575" spans="1:8" x14ac:dyDescent="0.2">
      <c r="A21575" s="25" t="s">
        <v>29</v>
      </c>
      <c r="B21575" s="25" t="str">
        <f>INDEX(About!G:G,MATCH(A21575,About!F:F,0))</f>
        <v>CO</v>
      </c>
      <c r="C21575" s="25" t="e">
        <v>#N/A</v>
      </c>
      <c r="D21575" s="25" t="e">
        <f t="shared" si="337"/>
        <v>#N/A</v>
      </c>
      <c r="E21575" s="25" t="s">
        <v>276</v>
      </c>
      <c r="F21575" s="11" t="s">
        <v>229</v>
      </c>
      <c r="G21575" s="12" t="s">
        <v>37</v>
      </c>
      <c r="H21575" s="13">
        <v>0</v>
      </c>
    </row>
    <row r="21576" spans="1:8" x14ac:dyDescent="0.2">
      <c r="A21576" s="25" t="s">
        <v>29</v>
      </c>
      <c r="B21576" s="25" t="str">
        <f>INDEX(About!G:G,MATCH(A21576,About!F:F,0))</f>
        <v>CO</v>
      </c>
      <c r="C21576" s="25" t="e">
        <v>#N/A</v>
      </c>
      <c r="D21576" s="25" t="e">
        <f t="shared" si="337"/>
        <v>#N/A</v>
      </c>
      <c r="E21576" s="25" t="s">
        <v>276</v>
      </c>
      <c r="F21576" s="11" t="s">
        <v>229</v>
      </c>
      <c r="G21576" s="12" t="s">
        <v>38</v>
      </c>
      <c r="H21576" s="13">
        <v>0</v>
      </c>
    </row>
    <row r="21577" spans="1:8" x14ac:dyDescent="0.2">
      <c r="A21577" s="25" t="s">
        <v>29</v>
      </c>
      <c r="B21577" s="25" t="str">
        <f>INDEX(About!G:G,MATCH(A21577,About!F:F,0))</f>
        <v>CO</v>
      </c>
      <c r="C21577" s="25" t="e">
        <v>#N/A</v>
      </c>
      <c r="D21577" s="25" t="e">
        <f t="shared" si="337"/>
        <v>#N/A</v>
      </c>
      <c r="E21577" s="25" t="s">
        <v>276</v>
      </c>
      <c r="F21577" s="11" t="s">
        <v>229</v>
      </c>
      <c r="G21577" s="12" t="s">
        <v>39</v>
      </c>
      <c r="H21577" s="13">
        <v>0</v>
      </c>
    </row>
    <row r="21578" spans="1:8" x14ac:dyDescent="0.2">
      <c r="A21578" s="25" t="s">
        <v>40</v>
      </c>
      <c r="B21578" s="25" t="str">
        <f>INDEX(About!G:G,MATCH(A21578,About!F:F,0))</f>
        <v>FL</v>
      </c>
      <c r="C21578" s="25" t="e">
        <v>#N/A</v>
      </c>
      <c r="D21578" s="25" t="e">
        <f t="shared" si="337"/>
        <v>#N/A</v>
      </c>
      <c r="E21578" s="25" t="s">
        <v>276</v>
      </c>
      <c r="F21578" s="11" t="s">
        <v>229</v>
      </c>
      <c r="G21578" s="12" t="s">
        <v>41</v>
      </c>
      <c r="H21578" s="13">
        <v>0</v>
      </c>
    </row>
    <row r="21579" spans="1:8" x14ac:dyDescent="0.2">
      <c r="A21579" s="25" t="s">
        <v>40</v>
      </c>
      <c r="B21579" s="25" t="str">
        <f>INDEX(About!G:G,MATCH(A21579,About!F:F,0))</f>
        <v>FL</v>
      </c>
      <c r="C21579" s="25" t="e">
        <v>#N/A</v>
      </c>
      <c r="D21579" s="25" t="e">
        <f t="shared" si="337"/>
        <v>#N/A</v>
      </c>
      <c r="E21579" s="25" t="s">
        <v>276</v>
      </c>
      <c r="F21579" s="11" t="s">
        <v>229</v>
      </c>
      <c r="G21579" s="12" t="s">
        <v>42</v>
      </c>
      <c r="H21579" s="13">
        <v>84.553141852091201</v>
      </c>
    </row>
    <row r="21580" spans="1:8" x14ac:dyDescent="0.2">
      <c r="A21580" s="25" t="s">
        <v>40</v>
      </c>
      <c r="B21580" s="25" t="str">
        <f>INDEX(About!G:G,MATCH(A21580,About!F:F,0))</f>
        <v>FL</v>
      </c>
      <c r="C21580" s="25" t="e">
        <v>#N/A</v>
      </c>
      <c r="D21580" s="25" t="e">
        <f t="shared" si="337"/>
        <v>#N/A</v>
      </c>
      <c r="E21580" s="25" t="s">
        <v>276</v>
      </c>
      <c r="F21580" s="11" t="s">
        <v>229</v>
      </c>
      <c r="G21580" s="12" t="s">
        <v>43</v>
      </c>
      <c r="H21580" s="13">
        <v>86.215635450190703</v>
      </c>
    </row>
    <row r="21581" spans="1:8" x14ac:dyDescent="0.2">
      <c r="A21581" s="25" t="s">
        <v>40</v>
      </c>
      <c r="B21581" s="25" t="str">
        <f>INDEX(About!G:G,MATCH(A21581,About!F:F,0))</f>
        <v>FL</v>
      </c>
      <c r="C21581" s="25" t="e">
        <v>#N/A</v>
      </c>
      <c r="D21581" s="25" t="e">
        <f t="shared" si="337"/>
        <v>#N/A</v>
      </c>
      <c r="E21581" s="25" t="s">
        <v>276</v>
      </c>
      <c r="F21581" s="11" t="s">
        <v>229</v>
      </c>
      <c r="G21581" s="12" t="s">
        <v>45</v>
      </c>
      <c r="H21581" s="13">
        <v>85.394419438736179</v>
      </c>
    </row>
    <row r="21582" spans="1:8" x14ac:dyDescent="0.2">
      <c r="A21582" s="25" t="s">
        <v>44</v>
      </c>
      <c r="B21582" s="25" t="str">
        <f>INDEX(About!G:G,MATCH(A21582,About!F:F,0))</f>
        <v>GA</v>
      </c>
      <c r="C21582" s="25" t="e">
        <v>#N/A</v>
      </c>
      <c r="D21582" s="25" t="e">
        <f t="shared" si="337"/>
        <v>#N/A</v>
      </c>
      <c r="E21582" s="25" t="s">
        <v>276</v>
      </c>
      <c r="F21582" s="11" t="s">
        <v>229</v>
      </c>
      <c r="G21582" s="12" t="s">
        <v>46</v>
      </c>
      <c r="H21582" s="13">
        <v>74.827002033384531</v>
      </c>
    </row>
    <row r="21583" spans="1:8" x14ac:dyDescent="0.2">
      <c r="A21583" s="25" t="s">
        <v>47</v>
      </c>
      <c r="B21583" s="25" t="str">
        <f>INDEX(About!G:G,MATCH(A21583,About!F:F,0))</f>
        <v>ID</v>
      </c>
      <c r="C21583" s="25" t="e">
        <v>#N/A</v>
      </c>
      <c r="D21583" s="25" t="e">
        <f t="shared" si="337"/>
        <v>#N/A</v>
      </c>
      <c r="E21583" s="25" t="s">
        <v>276</v>
      </c>
      <c r="F21583" s="11" t="s">
        <v>229</v>
      </c>
      <c r="G21583" s="12" t="s">
        <v>48</v>
      </c>
      <c r="H21583" s="13">
        <v>0</v>
      </c>
    </row>
    <row r="21584" spans="1:8" x14ac:dyDescent="0.2">
      <c r="A21584" s="25" t="s">
        <v>49</v>
      </c>
      <c r="B21584" s="25" t="str">
        <f>INDEX(About!G:G,MATCH(A21584,About!F:F,0))</f>
        <v>IL</v>
      </c>
      <c r="C21584" s="25" t="e">
        <v>#N/A</v>
      </c>
      <c r="D21584" s="25" t="e">
        <f t="shared" si="337"/>
        <v>#N/A</v>
      </c>
      <c r="E21584" s="25" t="s">
        <v>276</v>
      </c>
      <c r="F21584" s="11" t="s">
        <v>229</v>
      </c>
      <c r="G21584" s="12" t="s">
        <v>50</v>
      </c>
      <c r="H21584" s="13">
        <v>32.137768350223034</v>
      </c>
    </row>
    <row r="21585" spans="1:8" x14ac:dyDescent="0.2">
      <c r="A21585" s="25" t="s">
        <v>49</v>
      </c>
      <c r="B21585" s="25" t="str">
        <f>INDEX(About!G:G,MATCH(A21585,About!F:F,0))</f>
        <v>IL</v>
      </c>
      <c r="C21585" s="25" t="e">
        <v>#N/A</v>
      </c>
      <c r="D21585" s="25" t="e">
        <f t="shared" si="337"/>
        <v>#N/A</v>
      </c>
      <c r="E21585" s="25" t="s">
        <v>276</v>
      </c>
      <c r="F21585" s="11" t="s">
        <v>229</v>
      </c>
      <c r="G21585" s="12" t="s">
        <v>51</v>
      </c>
      <c r="H21585" s="13">
        <v>34.853353197257178</v>
      </c>
    </row>
    <row r="21586" spans="1:8" x14ac:dyDescent="0.2">
      <c r="A21586" s="25" t="s">
        <v>52</v>
      </c>
      <c r="B21586" s="25" t="str">
        <f>INDEX(About!G:G,MATCH(A21586,About!F:F,0))</f>
        <v>IN</v>
      </c>
      <c r="C21586" s="25" t="e">
        <v>#N/A</v>
      </c>
      <c r="D21586" s="25" t="e">
        <f t="shared" si="337"/>
        <v>#N/A</v>
      </c>
      <c r="E21586" s="25" t="s">
        <v>276</v>
      </c>
      <c r="F21586" s="11" t="s">
        <v>229</v>
      </c>
      <c r="G21586" s="12" t="s">
        <v>53</v>
      </c>
      <c r="H21586" s="13">
        <v>15.605879492131862</v>
      </c>
    </row>
    <row r="21587" spans="1:8" x14ac:dyDescent="0.2">
      <c r="A21587" s="25" t="s">
        <v>49</v>
      </c>
      <c r="B21587" s="25" t="str">
        <f>INDEX(About!G:G,MATCH(A21587,About!F:F,0))</f>
        <v>IL</v>
      </c>
      <c r="C21587" s="25" t="e">
        <v>#N/A</v>
      </c>
      <c r="D21587" s="25" t="e">
        <f t="shared" si="337"/>
        <v>#N/A</v>
      </c>
      <c r="E21587" s="25" t="s">
        <v>276</v>
      </c>
      <c r="F21587" s="11" t="s">
        <v>229</v>
      </c>
      <c r="G21587" s="12" t="s">
        <v>54</v>
      </c>
      <c r="H21587" s="13">
        <v>15.73251088239431</v>
      </c>
    </row>
    <row r="21588" spans="1:8" x14ac:dyDescent="0.2">
      <c r="A21588" s="25" t="s">
        <v>52</v>
      </c>
      <c r="B21588" s="25" t="str">
        <f>INDEX(About!G:G,MATCH(A21588,About!F:F,0))</f>
        <v>IN</v>
      </c>
      <c r="C21588" s="25" t="e">
        <v>#N/A</v>
      </c>
      <c r="D21588" s="25" t="e">
        <f t="shared" si="337"/>
        <v>#N/A</v>
      </c>
      <c r="E21588" s="25" t="s">
        <v>276</v>
      </c>
      <c r="F21588" s="11" t="s">
        <v>229</v>
      </c>
      <c r="G21588" s="12" t="s">
        <v>55</v>
      </c>
      <c r="H21588" s="13">
        <v>27.863992837727157</v>
      </c>
    </row>
    <row r="21589" spans="1:8" x14ac:dyDescent="0.2">
      <c r="A21589" s="25" t="s">
        <v>52</v>
      </c>
      <c r="B21589" s="25" t="str">
        <f>INDEX(About!G:G,MATCH(A21589,About!F:F,0))</f>
        <v>IN</v>
      </c>
      <c r="C21589" s="25" t="e">
        <v>#N/A</v>
      </c>
      <c r="D21589" s="25" t="e">
        <f t="shared" si="337"/>
        <v>#N/A</v>
      </c>
      <c r="E21589" s="25" t="s">
        <v>276</v>
      </c>
      <c r="F21589" s="11" t="s">
        <v>229</v>
      </c>
      <c r="G21589" s="12" t="s">
        <v>56</v>
      </c>
      <c r="H21589" s="13">
        <v>32.095933094946133</v>
      </c>
    </row>
    <row r="21590" spans="1:8" x14ac:dyDescent="0.2">
      <c r="A21590" s="25" t="s">
        <v>57</v>
      </c>
      <c r="B21590" s="25" t="str">
        <f>INDEX(About!G:G,MATCH(A21590,About!F:F,0))</f>
        <v>KS</v>
      </c>
      <c r="C21590" s="25" t="e">
        <v>#N/A</v>
      </c>
      <c r="D21590" s="25" t="e">
        <f t="shared" si="337"/>
        <v>#N/A</v>
      </c>
      <c r="E21590" s="25" t="s">
        <v>276</v>
      </c>
      <c r="F21590" s="11" t="s">
        <v>229</v>
      </c>
      <c r="G21590" s="12" t="s">
        <v>58</v>
      </c>
      <c r="H21590" s="13">
        <v>0</v>
      </c>
    </row>
    <row r="21591" spans="1:8" x14ac:dyDescent="0.2">
      <c r="A21591" s="25" t="s">
        <v>57</v>
      </c>
      <c r="B21591" s="25" t="str">
        <f>INDEX(About!G:G,MATCH(A21591,About!F:F,0))</f>
        <v>KS</v>
      </c>
      <c r="C21591" s="25" t="e">
        <v>#N/A</v>
      </c>
      <c r="D21591" s="25" t="e">
        <f t="shared" si="337"/>
        <v>#N/A</v>
      </c>
      <c r="E21591" s="25" t="s">
        <v>276</v>
      </c>
      <c r="F21591" s="11" t="s">
        <v>229</v>
      </c>
      <c r="G21591" s="12" t="s">
        <v>59</v>
      </c>
      <c r="H21591" s="13">
        <v>111.40605619495827</v>
      </c>
    </row>
    <row r="21592" spans="1:8" x14ac:dyDescent="0.2">
      <c r="A21592" s="25" t="s">
        <v>57</v>
      </c>
      <c r="B21592" s="25" t="str">
        <f>INDEX(About!G:G,MATCH(A21592,About!F:F,0))</f>
        <v>KS</v>
      </c>
      <c r="C21592" s="25" t="e">
        <v>#N/A</v>
      </c>
      <c r="D21592" s="25" t="e">
        <f t="shared" si="337"/>
        <v>#N/A</v>
      </c>
      <c r="E21592" s="25" t="s">
        <v>276</v>
      </c>
      <c r="F21592" s="11" t="s">
        <v>229</v>
      </c>
      <c r="G21592" s="12" t="s">
        <v>60</v>
      </c>
      <c r="H21592" s="13">
        <v>93.299347759618087</v>
      </c>
    </row>
    <row r="21593" spans="1:8" x14ac:dyDescent="0.2">
      <c r="A21593" s="25" t="s">
        <v>57</v>
      </c>
      <c r="B21593" s="25" t="str">
        <f>INDEX(About!G:G,MATCH(A21593,About!F:F,0))</f>
        <v>KS</v>
      </c>
      <c r="C21593" s="25" t="e">
        <v>#N/A</v>
      </c>
      <c r="D21593" s="25" t="e">
        <f t="shared" si="337"/>
        <v>#N/A</v>
      </c>
      <c r="E21593" s="25" t="s">
        <v>276</v>
      </c>
      <c r="F21593" s="11" t="s">
        <v>229</v>
      </c>
      <c r="G21593" s="12" t="s">
        <v>61</v>
      </c>
      <c r="H21593" s="13">
        <v>0</v>
      </c>
    </row>
    <row r="21594" spans="1:8" x14ac:dyDescent="0.2">
      <c r="A21594" s="25" t="s">
        <v>57</v>
      </c>
      <c r="B21594" s="25" t="str">
        <f>INDEX(About!G:G,MATCH(A21594,About!F:F,0))</f>
        <v>KS</v>
      </c>
      <c r="C21594" s="25" t="e">
        <v>#N/A</v>
      </c>
      <c r="D21594" s="25" t="e">
        <f t="shared" si="337"/>
        <v>#N/A</v>
      </c>
      <c r="E21594" s="25" t="s">
        <v>276</v>
      </c>
      <c r="F21594" s="11" t="s">
        <v>229</v>
      </c>
      <c r="G21594" s="12" t="s">
        <v>62</v>
      </c>
      <c r="H21594" s="13">
        <v>95.865881525774213</v>
      </c>
    </row>
    <row r="21595" spans="1:8" x14ac:dyDescent="0.2">
      <c r="A21595" s="25" t="s">
        <v>57</v>
      </c>
      <c r="B21595" s="25" t="str">
        <f>INDEX(About!G:G,MATCH(A21595,About!F:F,0))</f>
        <v>KS</v>
      </c>
      <c r="C21595" s="25" t="e">
        <v>#N/A</v>
      </c>
      <c r="D21595" s="25" t="e">
        <f t="shared" si="337"/>
        <v>#N/A</v>
      </c>
      <c r="E21595" s="25" t="s">
        <v>276</v>
      </c>
      <c r="F21595" s="11" t="s">
        <v>229</v>
      </c>
      <c r="G21595" s="12" t="s">
        <v>63</v>
      </c>
      <c r="H21595" s="13">
        <v>101.20369641350391</v>
      </c>
    </row>
    <row r="21596" spans="1:8" x14ac:dyDescent="0.2">
      <c r="A21596" s="25" t="s">
        <v>57</v>
      </c>
      <c r="B21596" s="25" t="str">
        <f>INDEX(About!G:G,MATCH(A21596,About!F:F,0))</f>
        <v>KS</v>
      </c>
      <c r="C21596" s="25" t="e">
        <v>#N/A</v>
      </c>
      <c r="D21596" s="25" t="e">
        <f t="shared" si="337"/>
        <v>#N/A</v>
      </c>
      <c r="E21596" s="25" t="s">
        <v>276</v>
      </c>
      <c r="F21596" s="11" t="s">
        <v>229</v>
      </c>
      <c r="G21596" s="12" t="s">
        <v>64</v>
      </c>
      <c r="H21596" s="13">
        <v>104.58576350472543</v>
      </c>
    </row>
    <row r="21597" spans="1:8" x14ac:dyDescent="0.2">
      <c r="A21597" s="25" t="s">
        <v>65</v>
      </c>
      <c r="B21597" s="25" t="str">
        <f>INDEX(About!G:G,MATCH(A21597,About!F:F,0))</f>
        <v>KY</v>
      </c>
      <c r="C21597" s="25" t="e">
        <v>#N/A</v>
      </c>
      <c r="D21597" s="25" t="e">
        <f t="shared" si="337"/>
        <v>#N/A</v>
      </c>
      <c r="E21597" s="25" t="s">
        <v>276</v>
      </c>
      <c r="F21597" s="11" t="s">
        <v>229</v>
      </c>
      <c r="G21597" s="12" t="s">
        <v>66</v>
      </c>
      <c r="H21597" s="13">
        <v>18.988324670759965</v>
      </c>
    </row>
    <row r="21598" spans="1:8" x14ac:dyDescent="0.2">
      <c r="A21598" s="25" t="s">
        <v>65</v>
      </c>
      <c r="B21598" s="25" t="str">
        <f>INDEX(About!G:G,MATCH(A21598,About!F:F,0))</f>
        <v>KY</v>
      </c>
      <c r="C21598" s="25" t="e">
        <v>#N/A</v>
      </c>
      <c r="D21598" s="25" t="e">
        <f t="shared" si="337"/>
        <v>#N/A</v>
      </c>
      <c r="E21598" s="25" t="s">
        <v>276</v>
      </c>
      <c r="F21598" s="11" t="s">
        <v>229</v>
      </c>
      <c r="G21598" s="12" t="s">
        <v>67</v>
      </c>
      <c r="H21598" s="13">
        <v>7.4687769335240679</v>
      </c>
    </row>
    <row r="21599" spans="1:8" x14ac:dyDescent="0.2">
      <c r="A21599" s="25" t="s">
        <v>49</v>
      </c>
      <c r="B21599" s="25" t="str">
        <f>INDEX(About!G:G,MATCH(A21599,About!F:F,0))</f>
        <v>IL</v>
      </c>
      <c r="C21599" s="25" t="e">
        <v>#N/A</v>
      </c>
      <c r="D21599" s="25" t="e">
        <f t="shared" si="337"/>
        <v>#N/A</v>
      </c>
      <c r="E21599" s="25" t="s">
        <v>276</v>
      </c>
      <c r="F21599" s="11" t="s">
        <v>229</v>
      </c>
      <c r="G21599" s="12" t="s">
        <v>68</v>
      </c>
      <c r="H21599" s="13">
        <v>23.799278444119995</v>
      </c>
    </row>
    <row r="21600" spans="1:8" x14ac:dyDescent="0.2">
      <c r="A21600" s="25" t="s">
        <v>65</v>
      </c>
      <c r="B21600" s="25" t="str">
        <f>INDEX(About!G:G,MATCH(A21600,About!F:F,0))</f>
        <v>KY</v>
      </c>
      <c r="C21600" s="25" t="e">
        <v>#N/A</v>
      </c>
      <c r="D21600" s="25" t="e">
        <f t="shared" si="337"/>
        <v>#N/A</v>
      </c>
      <c r="E21600" s="25" t="s">
        <v>276</v>
      </c>
      <c r="F21600" s="11" t="s">
        <v>229</v>
      </c>
      <c r="G21600" s="12" t="s">
        <v>69</v>
      </c>
      <c r="H21600" s="13">
        <v>35.148260912999739</v>
      </c>
    </row>
    <row r="21601" spans="1:8" x14ac:dyDescent="0.2">
      <c r="A21601" s="25" t="s">
        <v>70</v>
      </c>
      <c r="B21601" s="25" t="str">
        <f>INDEX(About!G:G,MATCH(A21601,About!F:F,0))</f>
        <v>LA</v>
      </c>
      <c r="C21601" s="25" t="e">
        <v>#N/A</v>
      </c>
      <c r="D21601" s="25" t="e">
        <f t="shared" si="337"/>
        <v>#N/A</v>
      </c>
      <c r="E21601" s="25" t="s">
        <v>276</v>
      </c>
      <c r="F21601" s="11" t="s">
        <v>229</v>
      </c>
      <c r="G21601" s="12" t="s">
        <v>71</v>
      </c>
      <c r="H21601" s="13">
        <v>91.457007247452481</v>
      </c>
    </row>
    <row r="21602" spans="1:8" x14ac:dyDescent="0.2">
      <c r="A21602" s="25" t="s">
        <v>70</v>
      </c>
      <c r="B21602" s="25" t="str">
        <f>INDEX(About!G:G,MATCH(A21602,About!F:F,0))</f>
        <v>LA</v>
      </c>
      <c r="C21602" s="25" t="e">
        <v>#N/A</v>
      </c>
      <c r="D21602" s="25" t="e">
        <f t="shared" si="337"/>
        <v>#N/A</v>
      </c>
      <c r="E21602" s="25" t="s">
        <v>276</v>
      </c>
      <c r="F21602" s="11" t="s">
        <v>229</v>
      </c>
      <c r="G21602" s="12" t="s">
        <v>72</v>
      </c>
      <c r="H21602" s="13">
        <v>101.78104168098726</v>
      </c>
    </row>
    <row r="21603" spans="1:8" x14ac:dyDescent="0.2">
      <c r="A21603" s="25" t="s">
        <v>70</v>
      </c>
      <c r="B21603" s="25" t="str">
        <f>INDEX(About!G:G,MATCH(A21603,About!F:F,0))</f>
        <v>LA</v>
      </c>
      <c r="C21603" s="25" t="e">
        <v>#N/A</v>
      </c>
      <c r="D21603" s="25" t="e">
        <f t="shared" si="337"/>
        <v>#N/A</v>
      </c>
      <c r="E21603" s="25" t="s">
        <v>276</v>
      </c>
      <c r="F21603" s="11" t="s">
        <v>229</v>
      </c>
      <c r="G21603" s="12" t="s">
        <v>73</v>
      </c>
      <c r="H21603" s="13">
        <v>103.16640090486098</v>
      </c>
    </row>
    <row r="21604" spans="1:8" x14ac:dyDescent="0.2">
      <c r="A21604" s="25" t="s">
        <v>70</v>
      </c>
      <c r="B21604" s="25" t="str">
        <f>INDEX(About!G:G,MATCH(A21604,About!F:F,0))</f>
        <v>LA</v>
      </c>
      <c r="C21604" s="25" t="e">
        <v>#N/A</v>
      </c>
      <c r="D21604" s="25" t="e">
        <f t="shared" si="337"/>
        <v>#N/A</v>
      </c>
      <c r="E21604" s="25" t="s">
        <v>276</v>
      </c>
      <c r="F21604" s="11" t="s">
        <v>229</v>
      </c>
      <c r="G21604" s="12" t="s">
        <v>74</v>
      </c>
      <c r="H21604" s="13">
        <v>91.005828117108763</v>
      </c>
    </row>
    <row r="21605" spans="1:8" x14ac:dyDescent="0.2">
      <c r="A21605" s="25" t="s">
        <v>75</v>
      </c>
      <c r="B21605" s="25" t="str">
        <f>INDEX(About!G:G,MATCH(A21605,About!F:F,0))</f>
        <v>MD</v>
      </c>
      <c r="C21605" s="25" t="e">
        <v>#N/A</v>
      </c>
      <c r="D21605" s="25" t="e">
        <f t="shared" si="337"/>
        <v>#N/A</v>
      </c>
      <c r="E21605" s="25" t="s">
        <v>276</v>
      </c>
      <c r="F21605" s="11" t="s">
        <v>229</v>
      </c>
      <c r="G21605" s="12" t="s">
        <v>76</v>
      </c>
      <c r="H21605" s="13">
        <v>53.190784418807326</v>
      </c>
    </row>
    <row r="21606" spans="1:8" x14ac:dyDescent="0.2">
      <c r="A21606" s="25" t="s">
        <v>75</v>
      </c>
      <c r="B21606" s="25" t="str">
        <f>INDEX(About!G:G,MATCH(A21606,About!F:F,0))</f>
        <v>MD</v>
      </c>
      <c r="C21606" s="25" t="e">
        <v>#N/A</v>
      </c>
      <c r="D21606" s="25" t="e">
        <f t="shared" si="337"/>
        <v>#N/A</v>
      </c>
      <c r="E21606" s="25" t="s">
        <v>276</v>
      </c>
      <c r="F21606" s="11" t="s">
        <v>229</v>
      </c>
      <c r="G21606" s="12" t="s">
        <v>77</v>
      </c>
      <c r="H21606" s="13">
        <v>86.573339997897122</v>
      </c>
    </row>
    <row r="21607" spans="1:8" x14ac:dyDescent="0.2">
      <c r="A21607" s="25" t="s">
        <v>78</v>
      </c>
      <c r="B21607" s="25" t="str">
        <f>INDEX(About!G:G,MATCH(A21607,About!F:F,0))</f>
        <v>MI</v>
      </c>
      <c r="C21607" s="25" t="e">
        <v>#N/A</v>
      </c>
      <c r="D21607" s="25" t="e">
        <f t="shared" si="337"/>
        <v>#N/A</v>
      </c>
      <c r="E21607" s="25" t="s">
        <v>276</v>
      </c>
      <c r="F21607" s="11" t="s">
        <v>229</v>
      </c>
      <c r="G21607" s="12" t="s">
        <v>79</v>
      </c>
      <c r="H21607" s="13">
        <v>51.632261422282461</v>
      </c>
    </row>
    <row r="21608" spans="1:8" x14ac:dyDescent="0.2">
      <c r="A21608" s="25" t="s">
        <v>80</v>
      </c>
      <c r="B21608" s="25" t="str">
        <f>INDEX(About!G:G,MATCH(A21608,About!F:F,0))</f>
        <v>MS</v>
      </c>
      <c r="C21608" s="25" t="e">
        <v>#N/A</v>
      </c>
      <c r="D21608" s="25" t="e">
        <f t="shared" si="337"/>
        <v>#N/A</v>
      </c>
      <c r="E21608" s="25" t="s">
        <v>276</v>
      </c>
      <c r="F21608" s="11" t="s">
        <v>229</v>
      </c>
      <c r="G21608" s="12" t="s">
        <v>81</v>
      </c>
      <c r="H21608" s="13">
        <v>85.012522384799937</v>
      </c>
    </row>
    <row r="21609" spans="1:8" x14ac:dyDescent="0.2">
      <c r="A21609" s="25" t="s">
        <v>80</v>
      </c>
      <c r="B21609" s="25" t="str">
        <f>INDEX(About!G:G,MATCH(A21609,About!F:F,0))</f>
        <v>MS</v>
      </c>
      <c r="C21609" s="25" t="e">
        <v>#N/A</v>
      </c>
      <c r="D21609" s="25" t="e">
        <f t="shared" si="337"/>
        <v>#N/A</v>
      </c>
      <c r="E21609" s="25" t="s">
        <v>276</v>
      </c>
      <c r="F21609" s="11" t="s">
        <v>229</v>
      </c>
      <c r="G21609" s="12" t="s">
        <v>82</v>
      </c>
      <c r="H21609" s="13">
        <v>65.635569348113151</v>
      </c>
    </row>
    <row r="21610" spans="1:8" x14ac:dyDescent="0.2">
      <c r="A21610" s="25" t="s">
        <v>80</v>
      </c>
      <c r="B21610" s="25" t="str">
        <f>INDEX(About!G:G,MATCH(A21610,About!F:F,0))</f>
        <v>MS</v>
      </c>
      <c r="C21610" s="25" t="e">
        <v>#N/A</v>
      </c>
      <c r="D21610" s="25" t="e">
        <f t="shared" si="337"/>
        <v>#N/A</v>
      </c>
      <c r="E21610" s="25" t="s">
        <v>276</v>
      </c>
      <c r="F21610" s="11" t="s">
        <v>229</v>
      </c>
      <c r="G21610" s="12" t="s">
        <v>83</v>
      </c>
      <c r="H21610" s="13">
        <v>70.574313062245849</v>
      </c>
    </row>
    <row r="21611" spans="1:8" x14ac:dyDescent="0.2">
      <c r="A21611" s="25" t="s">
        <v>80</v>
      </c>
      <c r="B21611" s="25" t="str">
        <f>INDEX(About!G:G,MATCH(A21611,About!F:F,0))</f>
        <v>MS</v>
      </c>
      <c r="C21611" s="25" t="e">
        <v>#N/A</v>
      </c>
      <c r="D21611" s="25" t="e">
        <f t="shared" si="337"/>
        <v>#N/A</v>
      </c>
      <c r="E21611" s="25" t="s">
        <v>276</v>
      </c>
      <c r="F21611" s="11" t="s">
        <v>229</v>
      </c>
      <c r="G21611" s="12" t="s">
        <v>84</v>
      </c>
      <c r="H21611" s="13">
        <v>93.786456170424771</v>
      </c>
    </row>
    <row r="21612" spans="1:8" x14ac:dyDescent="0.2">
      <c r="A21612" s="25" t="s">
        <v>80</v>
      </c>
      <c r="B21612" s="25" t="str">
        <f>INDEX(About!G:G,MATCH(A21612,About!F:F,0))</f>
        <v>MS</v>
      </c>
      <c r="C21612" s="25" t="e">
        <v>#N/A</v>
      </c>
      <c r="D21612" s="25" t="e">
        <f t="shared" si="337"/>
        <v>#N/A</v>
      </c>
      <c r="E21612" s="25" t="s">
        <v>276</v>
      </c>
      <c r="F21612" s="11" t="s">
        <v>229</v>
      </c>
      <c r="G21612" s="12" t="s">
        <v>85</v>
      </c>
      <c r="H21612" s="13">
        <v>82.635218450961219</v>
      </c>
    </row>
    <row r="21613" spans="1:8" x14ac:dyDescent="0.2">
      <c r="A21613" s="25" t="s">
        <v>80</v>
      </c>
      <c r="B21613" s="25" t="str">
        <f>INDEX(About!G:G,MATCH(A21613,About!F:F,0))</f>
        <v>MS</v>
      </c>
      <c r="C21613" s="25" t="e">
        <v>#N/A</v>
      </c>
      <c r="D21613" s="25" t="e">
        <f t="shared" si="337"/>
        <v>#N/A</v>
      </c>
      <c r="E21613" s="25" t="s">
        <v>276</v>
      </c>
      <c r="F21613" s="11" t="s">
        <v>229</v>
      </c>
      <c r="G21613" s="12" t="s">
        <v>86</v>
      </c>
      <c r="H21613" s="13">
        <v>63.265847461815049</v>
      </c>
    </row>
    <row r="21614" spans="1:8" x14ac:dyDescent="0.2">
      <c r="A21614" s="25" t="s">
        <v>87</v>
      </c>
      <c r="B21614" s="25" t="str">
        <f>INDEX(About!G:G,MATCH(A21614,About!F:F,0))</f>
        <v>MT</v>
      </c>
      <c r="C21614" s="25" t="e">
        <v>#N/A</v>
      </c>
      <c r="D21614" s="25" t="e">
        <f t="shared" si="337"/>
        <v>#N/A</v>
      </c>
      <c r="E21614" s="25" t="s">
        <v>276</v>
      </c>
      <c r="F21614" s="11" t="s">
        <v>229</v>
      </c>
      <c r="G21614" s="12" t="s">
        <v>88</v>
      </c>
      <c r="H21614" s="13">
        <v>0</v>
      </c>
    </row>
    <row r="21615" spans="1:8" x14ac:dyDescent="0.2">
      <c r="A21615" s="25" t="s">
        <v>87</v>
      </c>
      <c r="B21615" s="25" t="str">
        <f>INDEX(About!G:G,MATCH(A21615,About!F:F,0))</f>
        <v>MT</v>
      </c>
      <c r="C21615" s="25" t="e">
        <v>#N/A</v>
      </c>
      <c r="D21615" s="25" t="e">
        <f t="shared" si="337"/>
        <v>#N/A</v>
      </c>
      <c r="E21615" s="25" t="s">
        <v>276</v>
      </c>
      <c r="F21615" s="11" t="s">
        <v>229</v>
      </c>
      <c r="G21615" s="12" t="s">
        <v>89</v>
      </c>
      <c r="H21615" s="13">
        <v>0</v>
      </c>
    </row>
    <row r="21616" spans="1:8" x14ac:dyDescent="0.2">
      <c r="A21616" s="25" t="s">
        <v>87</v>
      </c>
      <c r="B21616" s="25" t="str">
        <f>INDEX(About!G:G,MATCH(A21616,About!F:F,0))</f>
        <v>MT</v>
      </c>
      <c r="C21616" s="25" t="e">
        <v>#N/A</v>
      </c>
      <c r="D21616" s="25" t="e">
        <f t="shared" si="337"/>
        <v>#N/A</v>
      </c>
      <c r="E21616" s="25" t="s">
        <v>276</v>
      </c>
      <c r="F21616" s="11" t="s">
        <v>229</v>
      </c>
      <c r="G21616" s="12" t="s">
        <v>90</v>
      </c>
      <c r="H21616" s="13">
        <v>0</v>
      </c>
    </row>
    <row r="21617" spans="1:8" x14ac:dyDescent="0.2">
      <c r="A21617" s="25" t="s">
        <v>87</v>
      </c>
      <c r="B21617" s="25" t="str">
        <f>INDEX(About!G:G,MATCH(A21617,About!F:F,0))</f>
        <v>MT</v>
      </c>
      <c r="C21617" s="25" t="e">
        <v>#N/A</v>
      </c>
      <c r="D21617" s="25" t="e">
        <f t="shared" si="337"/>
        <v>#N/A</v>
      </c>
      <c r="E21617" s="25" t="s">
        <v>276</v>
      </c>
      <c r="F21617" s="11" t="s">
        <v>229</v>
      </c>
      <c r="G21617" s="12" t="s">
        <v>91</v>
      </c>
      <c r="H21617" s="13">
        <v>0</v>
      </c>
    </row>
    <row r="21618" spans="1:8" x14ac:dyDescent="0.2">
      <c r="A21618" s="25" t="s">
        <v>87</v>
      </c>
      <c r="B21618" s="25" t="str">
        <f>INDEX(About!G:G,MATCH(A21618,About!F:F,0))</f>
        <v>MT</v>
      </c>
      <c r="C21618" s="25" t="e">
        <v>#N/A</v>
      </c>
      <c r="D21618" s="25" t="e">
        <f t="shared" si="337"/>
        <v>#N/A</v>
      </c>
      <c r="E21618" s="25" t="s">
        <v>276</v>
      </c>
      <c r="F21618" s="11" t="s">
        <v>229</v>
      </c>
      <c r="G21618" s="12" t="s">
        <v>92</v>
      </c>
      <c r="H21618" s="13">
        <v>0</v>
      </c>
    </row>
    <row r="21619" spans="1:8" x14ac:dyDescent="0.2">
      <c r="A21619" s="25" t="s">
        <v>87</v>
      </c>
      <c r="B21619" s="25" t="str">
        <f>INDEX(About!G:G,MATCH(A21619,About!F:F,0))</f>
        <v>MT</v>
      </c>
      <c r="C21619" s="25" t="e">
        <v>#N/A</v>
      </c>
      <c r="D21619" s="25" t="e">
        <f t="shared" si="337"/>
        <v>#N/A</v>
      </c>
      <c r="E21619" s="25" t="s">
        <v>276</v>
      </c>
      <c r="F21619" s="11" t="s">
        <v>229</v>
      </c>
      <c r="G21619" s="12" t="s">
        <v>93</v>
      </c>
      <c r="H21619" s="13">
        <v>0</v>
      </c>
    </row>
    <row r="21620" spans="1:8" x14ac:dyDescent="0.2">
      <c r="A21620" s="25" t="s">
        <v>87</v>
      </c>
      <c r="B21620" s="25" t="str">
        <f>INDEX(About!G:G,MATCH(A21620,About!F:F,0))</f>
        <v>MT</v>
      </c>
      <c r="C21620" s="25" t="e">
        <v>#N/A</v>
      </c>
      <c r="D21620" s="25" t="e">
        <f t="shared" si="337"/>
        <v>#N/A</v>
      </c>
      <c r="E21620" s="25" t="s">
        <v>276</v>
      </c>
      <c r="F21620" s="11" t="s">
        <v>229</v>
      </c>
      <c r="G21620" s="12" t="s">
        <v>94</v>
      </c>
      <c r="H21620" s="13">
        <v>0</v>
      </c>
    </row>
    <row r="21621" spans="1:8" x14ac:dyDescent="0.2">
      <c r="A21621" s="25" t="s">
        <v>95</v>
      </c>
      <c r="B21621" s="25" t="str">
        <f>INDEX(About!G:G,MATCH(A21621,About!F:F,0))</f>
        <v>NE</v>
      </c>
      <c r="C21621" s="25" t="e">
        <v>#N/A</v>
      </c>
      <c r="D21621" s="25" t="e">
        <f t="shared" si="337"/>
        <v>#N/A</v>
      </c>
      <c r="E21621" s="25" t="s">
        <v>276</v>
      </c>
      <c r="F21621" s="11" t="s">
        <v>229</v>
      </c>
      <c r="G21621" s="12" t="s">
        <v>96</v>
      </c>
      <c r="H21621" s="13">
        <v>0</v>
      </c>
    </row>
    <row r="21622" spans="1:8" x14ac:dyDescent="0.2">
      <c r="A21622" s="25" t="s">
        <v>95</v>
      </c>
      <c r="B21622" s="25" t="str">
        <f>INDEX(About!G:G,MATCH(A21622,About!F:F,0))</f>
        <v>NE</v>
      </c>
      <c r="C21622" s="25" t="e">
        <v>#N/A</v>
      </c>
      <c r="D21622" s="25" t="e">
        <f t="shared" si="337"/>
        <v>#N/A</v>
      </c>
      <c r="E21622" s="25" t="s">
        <v>276</v>
      </c>
      <c r="F21622" s="11" t="s">
        <v>229</v>
      </c>
      <c r="G21622" s="12" t="s">
        <v>97</v>
      </c>
      <c r="H21622" s="13">
        <v>0</v>
      </c>
    </row>
    <row r="21623" spans="1:8" x14ac:dyDescent="0.2">
      <c r="A21623" s="25" t="s">
        <v>651</v>
      </c>
      <c r="B21623" s="25" t="str">
        <f>INDEX(About!G:G,MATCH(A21623,About!F:F,0))</f>
        <v>NM</v>
      </c>
      <c r="C21623" s="25" t="e">
        <v>#N/A</v>
      </c>
      <c r="D21623" s="25" t="e">
        <f t="shared" si="337"/>
        <v>#N/A</v>
      </c>
      <c r="E21623" s="25" t="s">
        <v>276</v>
      </c>
      <c r="F21623" s="11" t="s">
        <v>229</v>
      </c>
      <c r="G21623" s="12" t="s">
        <v>98</v>
      </c>
      <c r="H21623" s="13">
        <v>0</v>
      </c>
    </row>
    <row r="21624" spans="1:8" x14ac:dyDescent="0.2">
      <c r="A21624" s="25" t="s">
        <v>651</v>
      </c>
      <c r="B21624" s="25" t="str">
        <f>INDEX(About!G:G,MATCH(A21624,About!F:F,0))</f>
        <v>NM</v>
      </c>
      <c r="C21624" s="25" t="e">
        <v>#N/A</v>
      </c>
      <c r="D21624" s="25" t="e">
        <f t="shared" si="337"/>
        <v>#N/A</v>
      </c>
      <c r="E21624" s="25" t="s">
        <v>276</v>
      </c>
      <c r="F21624" s="11" t="s">
        <v>229</v>
      </c>
      <c r="G21624" s="12" t="s">
        <v>99</v>
      </c>
      <c r="H21624" s="13">
        <v>0</v>
      </c>
    </row>
    <row r="21625" spans="1:8" x14ac:dyDescent="0.2">
      <c r="A21625" s="25" t="s">
        <v>651</v>
      </c>
      <c r="B21625" s="25" t="str">
        <f>INDEX(About!G:G,MATCH(A21625,About!F:F,0))</f>
        <v>NM</v>
      </c>
      <c r="C21625" s="25" t="e">
        <v>#N/A</v>
      </c>
      <c r="D21625" s="25" t="e">
        <f t="shared" si="337"/>
        <v>#N/A</v>
      </c>
      <c r="E21625" s="25" t="s">
        <v>276</v>
      </c>
      <c r="F21625" s="11" t="s">
        <v>229</v>
      </c>
      <c r="G21625" s="12" t="s">
        <v>100</v>
      </c>
      <c r="H21625" s="13">
        <v>0</v>
      </c>
    </row>
    <row r="21626" spans="1:8" x14ac:dyDescent="0.2">
      <c r="A21626" s="25" t="s">
        <v>651</v>
      </c>
      <c r="B21626" s="25" t="str">
        <f>INDEX(About!G:G,MATCH(A21626,About!F:F,0))</f>
        <v>NM</v>
      </c>
      <c r="C21626" s="25" t="e">
        <v>#N/A</v>
      </c>
      <c r="D21626" s="25" t="e">
        <f t="shared" si="337"/>
        <v>#N/A</v>
      </c>
      <c r="E21626" s="25" t="s">
        <v>276</v>
      </c>
      <c r="F21626" s="11" t="s">
        <v>229</v>
      </c>
      <c r="G21626" s="12" t="s">
        <v>101</v>
      </c>
      <c r="H21626" s="13">
        <v>0</v>
      </c>
    </row>
    <row r="21627" spans="1:8" x14ac:dyDescent="0.2">
      <c r="A21627" s="25" t="s">
        <v>651</v>
      </c>
      <c r="B21627" s="25" t="str">
        <f>INDEX(About!G:G,MATCH(A21627,About!F:F,0))</f>
        <v>NM</v>
      </c>
      <c r="C21627" s="25" t="e">
        <v>#N/A</v>
      </c>
      <c r="D21627" s="25" t="e">
        <f t="shared" si="337"/>
        <v>#N/A</v>
      </c>
      <c r="E21627" s="25" t="s">
        <v>276</v>
      </c>
      <c r="F21627" s="11" t="s">
        <v>229</v>
      </c>
      <c r="G21627" s="12" t="s">
        <v>102</v>
      </c>
      <c r="H21627" s="13">
        <v>0</v>
      </c>
    </row>
    <row r="21628" spans="1:8" x14ac:dyDescent="0.2">
      <c r="A21628" s="25" t="s">
        <v>651</v>
      </c>
      <c r="B21628" s="25" t="str">
        <f>INDEX(About!G:G,MATCH(A21628,About!F:F,0))</f>
        <v>NM</v>
      </c>
      <c r="C21628" s="25" t="e">
        <v>#N/A</v>
      </c>
      <c r="D21628" s="25" t="e">
        <f t="shared" si="337"/>
        <v>#N/A</v>
      </c>
      <c r="E21628" s="25" t="s">
        <v>276</v>
      </c>
      <c r="F21628" s="11" t="s">
        <v>229</v>
      </c>
      <c r="G21628" s="12" t="s">
        <v>103</v>
      </c>
      <c r="H21628" s="13">
        <v>0</v>
      </c>
    </row>
    <row r="21629" spans="1:8" x14ac:dyDescent="0.2">
      <c r="A21629" s="25" t="s">
        <v>651</v>
      </c>
      <c r="B21629" s="25" t="str">
        <f>INDEX(About!G:G,MATCH(A21629,About!F:F,0))</f>
        <v>NM</v>
      </c>
      <c r="C21629" s="25" t="e">
        <v>#N/A</v>
      </c>
      <c r="D21629" s="25" t="e">
        <f t="shared" si="337"/>
        <v>#N/A</v>
      </c>
      <c r="E21629" s="25" t="s">
        <v>276</v>
      </c>
      <c r="F21629" s="11" t="s">
        <v>229</v>
      </c>
      <c r="G21629" s="12" t="s">
        <v>104</v>
      </c>
      <c r="H21629" s="13">
        <v>0</v>
      </c>
    </row>
    <row r="21630" spans="1:8" x14ac:dyDescent="0.2">
      <c r="A21630" s="25" t="s">
        <v>651</v>
      </c>
      <c r="B21630" s="25" t="str">
        <f>INDEX(About!G:G,MATCH(A21630,About!F:F,0))</f>
        <v>NM</v>
      </c>
      <c r="C21630" s="25" t="e">
        <v>#N/A</v>
      </c>
      <c r="D21630" s="25" t="e">
        <f t="shared" si="337"/>
        <v>#N/A</v>
      </c>
      <c r="E21630" s="25" t="s">
        <v>276</v>
      </c>
      <c r="F21630" s="11" t="s">
        <v>229</v>
      </c>
      <c r="G21630" s="12" t="s">
        <v>105</v>
      </c>
      <c r="H21630" s="13">
        <v>0</v>
      </c>
    </row>
    <row r="21631" spans="1:8" x14ac:dyDescent="0.2">
      <c r="A21631" s="25" t="s">
        <v>653</v>
      </c>
      <c r="B21631" s="25" t="str">
        <f>INDEX(About!G:G,MATCH(A21631,About!F:F,0))</f>
        <v>NY</v>
      </c>
      <c r="C21631" s="25" t="e">
        <v>#N/A</v>
      </c>
      <c r="D21631" s="25" t="e">
        <f t="shared" si="337"/>
        <v>#N/A</v>
      </c>
      <c r="E21631" s="25" t="s">
        <v>276</v>
      </c>
      <c r="F21631" s="11" t="s">
        <v>229</v>
      </c>
      <c r="G21631" s="12" t="s">
        <v>106</v>
      </c>
      <c r="H21631" s="13">
        <v>89.05147532055274</v>
      </c>
    </row>
    <row r="21632" spans="1:8" x14ac:dyDescent="0.2">
      <c r="A21632" s="25" t="s">
        <v>653</v>
      </c>
      <c r="B21632" s="25" t="str">
        <f>INDEX(About!G:G,MATCH(A21632,About!F:F,0))</f>
        <v>NY</v>
      </c>
      <c r="C21632" s="25" t="e">
        <v>#N/A</v>
      </c>
      <c r="D21632" s="25" t="e">
        <f t="shared" si="337"/>
        <v>#N/A</v>
      </c>
      <c r="E21632" s="25" t="s">
        <v>276</v>
      </c>
      <c r="F21632" s="11" t="s">
        <v>229</v>
      </c>
      <c r="G21632" s="12" t="s">
        <v>107</v>
      </c>
      <c r="H21632" s="13">
        <v>79.895012086602563</v>
      </c>
    </row>
    <row r="21633" spans="1:8" x14ac:dyDescent="0.2">
      <c r="A21633" s="25" t="s">
        <v>655</v>
      </c>
      <c r="B21633" s="25" t="str">
        <f>INDEX(About!G:G,MATCH(A21633,About!F:F,0))</f>
        <v>NC</v>
      </c>
      <c r="C21633" s="25" t="e">
        <v>#N/A</v>
      </c>
      <c r="D21633" s="25" t="e">
        <f t="shared" si="337"/>
        <v>#N/A</v>
      </c>
      <c r="E21633" s="25" t="s">
        <v>276</v>
      </c>
      <c r="F21633" s="11" t="s">
        <v>229</v>
      </c>
      <c r="G21633" s="12" t="s">
        <v>108</v>
      </c>
      <c r="H21633" s="13">
        <v>80.543166462254362</v>
      </c>
    </row>
    <row r="21634" spans="1:8" x14ac:dyDescent="0.2">
      <c r="A21634" s="25" t="s">
        <v>657</v>
      </c>
      <c r="B21634" s="25" t="str">
        <f>INDEX(About!G:G,MATCH(A21634,About!F:F,0))</f>
        <v>ND</v>
      </c>
      <c r="C21634" s="25" t="e">
        <v>#N/A</v>
      </c>
      <c r="D21634" s="25" t="e">
        <f t="shared" si="337"/>
        <v>#N/A</v>
      </c>
      <c r="E21634" s="25" t="s">
        <v>276</v>
      </c>
      <c r="F21634" s="11" t="s">
        <v>229</v>
      </c>
      <c r="G21634" s="12" t="s">
        <v>109</v>
      </c>
      <c r="H21634" s="13">
        <v>0</v>
      </c>
    </row>
    <row r="21635" spans="1:8" x14ac:dyDescent="0.2">
      <c r="A21635" s="25" t="s">
        <v>110</v>
      </c>
      <c r="B21635" s="25" t="str">
        <f>INDEX(About!G:G,MATCH(A21635,About!F:F,0))</f>
        <v>OH</v>
      </c>
      <c r="C21635" s="25" t="e">
        <v>#N/A</v>
      </c>
      <c r="D21635" s="25" t="e">
        <f t="shared" si="337"/>
        <v>#N/A</v>
      </c>
      <c r="E21635" s="25" t="s">
        <v>276</v>
      </c>
      <c r="F21635" s="11" t="s">
        <v>229</v>
      </c>
      <c r="G21635" s="12" t="s">
        <v>111</v>
      </c>
      <c r="H21635" s="13">
        <v>28.550898374444408</v>
      </c>
    </row>
    <row r="21636" spans="1:8" x14ac:dyDescent="0.2">
      <c r="A21636" s="25" t="s">
        <v>110</v>
      </c>
      <c r="B21636" s="25" t="str">
        <f>INDEX(About!G:G,MATCH(A21636,About!F:F,0))</f>
        <v>OH</v>
      </c>
      <c r="C21636" s="25" t="e">
        <v>#N/A</v>
      </c>
      <c r="D21636" s="25" t="e">
        <f t="shared" si="337"/>
        <v>#N/A</v>
      </c>
      <c r="E21636" s="25" t="s">
        <v>276</v>
      </c>
      <c r="F21636" s="11" t="s">
        <v>229</v>
      </c>
      <c r="G21636" s="12" t="s">
        <v>112</v>
      </c>
      <c r="H21636" s="13">
        <v>35.275949228135232</v>
      </c>
    </row>
    <row r="21637" spans="1:8" x14ac:dyDescent="0.2">
      <c r="A21637" s="25" t="s">
        <v>110</v>
      </c>
      <c r="B21637" s="25" t="str">
        <f>INDEX(About!G:G,MATCH(A21637,About!F:F,0))</f>
        <v>OH</v>
      </c>
      <c r="C21637" s="25" t="e">
        <v>#N/A</v>
      </c>
      <c r="D21637" s="25" t="e">
        <f t="shared" si="337"/>
        <v>#N/A</v>
      </c>
      <c r="E21637" s="25" t="s">
        <v>276</v>
      </c>
      <c r="F21637" s="11" t="s">
        <v>229</v>
      </c>
      <c r="G21637" s="12" t="s">
        <v>113</v>
      </c>
      <c r="H21637" s="13">
        <v>13.249966946405614</v>
      </c>
    </row>
    <row r="21638" spans="1:8" x14ac:dyDescent="0.2">
      <c r="A21638" s="25" t="s">
        <v>114</v>
      </c>
      <c r="B21638" s="25" t="str">
        <f>INDEX(About!G:G,MATCH(A21638,About!F:F,0))</f>
        <v>OK</v>
      </c>
      <c r="C21638" s="25" t="e">
        <v>#N/A</v>
      </c>
      <c r="D21638" s="25" t="e">
        <f t="shared" ref="D21638:D21701" si="338">C21638=B21638</f>
        <v>#N/A</v>
      </c>
      <c r="E21638" s="25" t="s">
        <v>276</v>
      </c>
      <c r="F21638" s="11" t="s">
        <v>229</v>
      </c>
      <c r="G21638" s="12" t="s">
        <v>115</v>
      </c>
      <c r="H21638" s="13">
        <v>0</v>
      </c>
    </row>
    <row r="21639" spans="1:8" x14ac:dyDescent="0.2">
      <c r="A21639" s="25" t="s">
        <v>114</v>
      </c>
      <c r="B21639" s="25" t="str">
        <f>INDEX(About!G:G,MATCH(A21639,About!F:F,0))</f>
        <v>OK</v>
      </c>
      <c r="C21639" s="25" t="e">
        <v>#N/A</v>
      </c>
      <c r="D21639" s="25" t="e">
        <f t="shared" si="338"/>
        <v>#N/A</v>
      </c>
      <c r="E21639" s="25" t="s">
        <v>276</v>
      </c>
      <c r="F21639" s="11" t="s">
        <v>229</v>
      </c>
      <c r="G21639" s="12" t="s">
        <v>116</v>
      </c>
      <c r="H21639" s="13">
        <v>93.397999628024877</v>
      </c>
    </row>
    <row r="21640" spans="1:8" x14ac:dyDescent="0.2">
      <c r="A21640" s="25" t="s">
        <v>114</v>
      </c>
      <c r="B21640" s="25" t="str">
        <f>INDEX(About!G:G,MATCH(A21640,About!F:F,0))</f>
        <v>OK</v>
      </c>
      <c r="C21640" s="25" t="e">
        <v>#N/A</v>
      </c>
      <c r="D21640" s="25" t="e">
        <f t="shared" si="338"/>
        <v>#N/A</v>
      </c>
      <c r="E21640" s="25" t="s">
        <v>276</v>
      </c>
      <c r="F21640" s="11" t="s">
        <v>229</v>
      </c>
      <c r="G21640" s="12" t="s">
        <v>117</v>
      </c>
      <c r="H21640" s="13">
        <v>97.651074441758979</v>
      </c>
    </row>
    <row r="21641" spans="1:8" x14ac:dyDescent="0.2">
      <c r="A21641" s="25" t="s">
        <v>114</v>
      </c>
      <c r="B21641" s="25" t="str">
        <f>INDEX(About!G:G,MATCH(A21641,About!F:F,0))</f>
        <v>OK</v>
      </c>
      <c r="C21641" s="25" t="e">
        <v>#N/A</v>
      </c>
      <c r="D21641" s="25" t="e">
        <f t="shared" si="338"/>
        <v>#N/A</v>
      </c>
      <c r="E21641" s="25" t="s">
        <v>276</v>
      </c>
      <c r="F21641" s="11" t="s">
        <v>229</v>
      </c>
      <c r="G21641" s="12" t="s">
        <v>118</v>
      </c>
      <c r="H21641" s="13">
        <v>94.271505483955792</v>
      </c>
    </row>
    <row r="21642" spans="1:8" x14ac:dyDescent="0.2">
      <c r="A21642" s="25" t="s">
        <v>114</v>
      </c>
      <c r="B21642" s="25" t="str">
        <f>INDEX(About!G:G,MATCH(A21642,About!F:F,0))</f>
        <v>OK</v>
      </c>
      <c r="C21642" s="25" t="e">
        <v>#N/A</v>
      </c>
      <c r="D21642" s="25" t="e">
        <f t="shared" si="338"/>
        <v>#N/A</v>
      </c>
      <c r="E21642" s="25" t="s">
        <v>276</v>
      </c>
      <c r="F21642" s="11" t="s">
        <v>229</v>
      </c>
      <c r="G21642" s="12" t="s">
        <v>119</v>
      </c>
      <c r="H21642" s="13">
        <v>96.862550642791362</v>
      </c>
    </row>
    <row r="21643" spans="1:8" x14ac:dyDescent="0.2">
      <c r="A21643" s="25" t="s">
        <v>114</v>
      </c>
      <c r="B21643" s="25" t="str">
        <f>INDEX(About!G:G,MATCH(A21643,About!F:F,0))</f>
        <v>OK</v>
      </c>
      <c r="C21643" s="25" t="e">
        <v>#N/A</v>
      </c>
      <c r="D21643" s="25" t="e">
        <f t="shared" si="338"/>
        <v>#N/A</v>
      </c>
      <c r="E21643" s="25" t="s">
        <v>276</v>
      </c>
      <c r="F21643" s="11" t="s">
        <v>229</v>
      </c>
      <c r="G21643" s="12" t="s">
        <v>120</v>
      </c>
      <c r="H21643" s="13">
        <v>102.29777729046155</v>
      </c>
    </row>
    <row r="21644" spans="1:8" x14ac:dyDescent="0.2">
      <c r="A21644" s="25" t="s">
        <v>114</v>
      </c>
      <c r="B21644" s="25" t="str">
        <f>INDEX(About!G:G,MATCH(A21644,About!F:F,0))</f>
        <v>OK</v>
      </c>
      <c r="C21644" s="25" t="e">
        <v>#N/A</v>
      </c>
      <c r="D21644" s="25" t="e">
        <f t="shared" si="338"/>
        <v>#N/A</v>
      </c>
      <c r="E21644" s="25" t="s">
        <v>276</v>
      </c>
      <c r="F21644" s="11" t="s">
        <v>229</v>
      </c>
      <c r="G21644" s="12" t="s">
        <v>121</v>
      </c>
      <c r="H21644" s="13">
        <v>0</v>
      </c>
    </row>
    <row r="21645" spans="1:8" x14ac:dyDescent="0.2">
      <c r="A21645" s="25" t="s">
        <v>114</v>
      </c>
      <c r="B21645" s="25" t="str">
        <f>INDEX(About!G:G,MATCH(A21645,About!F:F,0))</f>
        <v>OK</v>
      </c>
      <c r="C21645" s="25" t="e">
        <v>#N/A</v>
      </c>
      <c r="D21645" s="25" t="e">
        <f t="shared" si="338"/>
        <v>#N/A</v>
      </c>
      <c r="E21645" s="25" t="s">
        <v>276</v>
      </c>
      <c r="F21645" s="11" t="s">
        <v>229</v>
      </c>
      <c r="G21645" s="12" t="s">
        <v>122</v>
      </c>
      <c r="H21645" s="13">
        <v>104.03550847849947</v>
      </c>
    </row>
    <row r="21646" spans="1:8" x14ac:dyDescent="0.2">
      <c r="A21646" s="25" t="s">
        <v>114</v>
      </c>
      <c r="B21646" s="25" t="str">
        <f>INDEX(About!G:G,MATCH(A21646,About!F:F,0))</f>
        <v>OK</v>
      </c>
      <c r="C21646" s="25" t="e">
        <v>#N/A</v>
      </c>
      <c r="D21646" s="25" t="e">
        <f t="shared" si="338"/>
        <v>#N/A</v>
      </c>
      <c r="E21646" s="25" t="s">
        <v>276</v>
      </c>
      <c r="F21646" s="11" t="s">
        <v>229</v>
      </c>
      <c r="G21646" s="12" t="s">
        <v>123</v>
      </c>
      <c r="H21646" s="13">
        <v>111.34678668015039</v>
      </c>
    </row>
    <row r="21647" spans="1:8" x14ac:dyDescent="0.2">
      <c r="A21647" s="25" t="s">
        <v>124</v>
      </c>
      <c r="B21647" s="25" t="str">
        <f>INDEX(About!G:G,MATCH(A21647,About!F:F,0))</f>
        <v>OR</v>
      </c>
      <c r="C21647" s="25" t="e">
        <v>#N/A</v>
      </c>
      <c r="D21647" s="25" t="e">
        <f t="shared" si="338"/>
        <v>#N/A</v>
      </c>
      <c r="E21647" s="25" t="s">
        <v>276</v>
      </c>
      <c r="F21647" s="11" t="s">
        <v>229</v>
      </c>
      <c r="G21647" s="12" t="s">
        <v>125</v>
      </c>
      <c r="H21647" s="13">
        <v>0</v>
      </c>
    </row>
    <row r="21648" spans="1:8" x14ac:dyDescent="0.2">
      <c r="A21648" s="25" t="s">
        <v>124</v>
      </c>
      <c r="B21648" s="25" t="str">
        <f>INDEX(About!G:G,MATCH(A21648,About!F:F,0))</f>
        <v>OR</v>
      </c>
      <c r="C21648" s="25" t="e">
        <v>#N/A</v>
      </c>
      <c r="D21648" s="25" t="e">
        <f t="shared" si="338"/>
        <v>#N/A</v>
      </c>
      <c r="E21648" s="25" t="s">
        <v>276</v>
      </c>
      <c r="F21648" s="11" t="s">
        <v>229</v>
      </c>
      <c r="G21648" s="12" t="s">
        <v>126</v>
      </c>
      <c r="H21648" s="13">
        <v>0</v>
      </c>
    </row>
    <row r="21649" spans="1:8" x14ac:dyDescent="0.2">
      <c r="A21649" s="25" t="s">
        <v>127</v>
      </c>
      <c r="B21649" s="25" t="str">
        <f>INDEX(About!G:G,MATCH(A21649,About!F:F,0))</f>
        <v>PA</v>
      </c>
      <c r="C21649" s="25" t="e">
        <v>#N/A</v>
      </c>
      <c r="D21649" s="25" t="e">
        <f t="shared" si="338"/>
        <v>#N/A</v>
      </c>
      <c r="E21649" s="25" t="s">
        <v>276</v>
      </c>
      <c r="F21649" s="11" t="s">
        <v>229</v>
      </c>
      <c r="G21649" s="12" t="s">
        <v>128</v>
      </c>
      <c r="H21649" s="13">
        <v>62.114330455440296</v>
      </c>
    </row>
    <row r="21650" spans="1:8" x14ac:dyDescent="0.2">
      <c r="A21650" s="25" t="s">
        <v>665</v>
      </c>
      <c r="B21650" s="25" t="str">
        <f>INDEX(About!G:G,MATCH(A21650,About!F:F,0))</f>
        <v>SC</v>
      </c>
      <c r="C21650" s="25" t="e">
        <v>#N/A</v>
      </c>
      <c r="D21650" s="25" t="e">
        <f t="shared" si="338"/>
        <v>#N/A</v>
      </c>
      <c r="E21650" s="25" t="s">
        <v>276</v>
      </c>
      <c r="F21650" s="11" t="s">
        <v>229</v>
      </c>
      <c r="G21650" s="12" t="s">
        <v>129</v>
      </c>
      <c r="H21650" s="13">
        <v>70.285701702507126</v>
      </c>
    </row>
    <row r="21651" spans="1:8" x14ac:dyDescent="0.2">
      <c r="A21651" s="25" t="s">
        <v>665</v>
      </c>
      <c r="B21651" s="25" t="str">
        <f>INDEX(About!G:G,MATCH(A21651,About!F:F,0))</f>
        <v>SC</v>
      </c>
      <c r="C21651" s="25" t="e">
        <v>#N/A</v>
      </c>
      <c r="D21651" s="25" t="e">
        <f t="shared" si="338"/>
        <v>#N/A</v>
      </c>
      <c r="E21651" s="25" t="s">
        <v>276</v>
      </c>
      <c r="F21651" s="11" t="s">
        <v>229</v>
      </c>
      <c r="G21651" s="12" t="s">
        <v>130</v>
      </c>
      <c r="H21651" s="13">
        <v>71.543229834278236</v>
      </c>
    </row>
    <row r="21652" spans="1:8" x14ac:dyDescent="0.2">
      <c r="A21652" s="25" t="s">
        <v>667</v>
      </c>
      <c r="B21652" s="25" t="str">
        <f>INDEX(About!G:G,MATCH(A21652,About!F:F,0))</f>
        <v>SD</v>
      </c>
      <c r="C21652" s="25" t="e">
        <v>#N/A</v>
      </c>
      <c r="D21652" s="25" t="e">
        <f t="shared" si="338"/>
        <v>#N/A</v>
      </c>
      <c r="E21652" s="25" t="s">
        <v>276</v>
      </c>
      <c r="F21652" s="11" t="s">
        <v>229</v>
      </c>
      <c r="G21652" s="12" t="s">
        <v>131</v>
      </c>
      <c r="H21652" s="13">
        <v>0</v>
      </c>
    </row>
    <row r="21653" spans="1:8" x14ac:dyDescent="0.2">
      <c r="A21653" s="25" t="s">
        <v>667</v>
      </c>
      <c r="B21653" s="25" t="str">
        <f>INDEX(About!G:G,MATCH(A21653,About!F:F,0))</f>
        <v>SD</v>
      </c>
      <c r="C21653" s="25" t="e">
        <v>#N/A</v>
      </c>
      <c r="D21653" s="25" t="e">
        <f t="shared" si="338"/>
        <v>#N/A</v>
      </c>
      <c r="E21653" s="25" t="s">
        <v>276</v>
      </c>
      <c r="F21653" s="11" t="s">
        <v>229</v>
      </c>
      <c r="G21653" s="12" t="s">
        <v>132</v>
      </c>
      <c r="H21653" s="13">
        <v>0</v>
      </c>
    </row>
    <row r="21654" spans="1:8" x14ac:dyDescent="0.2">
      <c r="A21654" s="25" t="s">
        <v>133</v>
      </c>
      <c r="B21654" s="25" t="str">
        <f>INDEX(About!G:G,MATCH(A21654,About!F:F,0))</f>
        <v>TN</v>
      </c>
      <c r="C21654" s="25" t="e">
        <v>#N/A</v>
      </c>
      <c r="D21654" s="25" t="e">
        <f t="shared" si="338"/>
        <v>#N/A</v>
      </c>
      <c r="E21654" s="25" t="s">
        <v>276</v>
      </c>
      <c r="F21654" s="11" t="s">
        <v>229</v>
      </c>
      <c r="G21654" s="12" t="s">
        <v>134</v>
      </c>
      <c r="H21654" s="13">
        <v>30.846514415366173</v>
      </c>
    </row>
    <row r="21655" spans="1:8" x14ac:dyDescent="0.2">
      <c r="A21655" s="25" t="s">
        <v>133</v>
      </c>
      <c r="B21655" s="25" t="str">
        <f>INDEX(About!G:G,MATCH(A21655,About!F:F,0))</f>
        <v>TN</v>
      </c>
      <c r="C21655" s="25" t="e">
        <v>#N/A</v>
      </c>
      <c r="D21655" s="25" t="e">
        <f t="shared" si="338"/>
        <v>#N/A</v>
      </c>
      <c r="E21655" s="25" t="s">
        <v>276</v>
      </c>
      <c r="F21655" s="11" t="s">
        <v>229</v>
      </c>
      <c r="G21655" s="12" t="s">
        <v>135</v>
      </c>
      <c r="H21655" s="13">
        <v>33.769551089541864</v>
      </c>
    </row>
    <row r="21656" spans="1:8" x14ac:dyDescent="0.2">
      <c r="A21656" s="25" t="s">
        <v>133</v>
      </c>
      <c r="B21656" s="25" t="str">
        <f>INDEX(About!G:G,MATCH(A21656,About!F:F,0))</f>
        <v>TN</v>
      </c>
      <c r="C21656" s="25" t="e">
        <v>#N/A</v>
      </c>
      <c r="D21656" s="25" t="e">
        <f t="shared" si="338"/>
        <v>#N/A</v>
      </c>
      <c r="E21656" s="25" t="s">
        <v>276</v>
      </c>
      <c r="F21656" s="11" t="s">
        <v>229</v>
      </c>
      <c r="G21656" s="12" t="s">
        <v>136</v>
      </c>
      <c r="H21656" s="13">
        <v>32.808148551970078</v>
      </c>
    </row>
    <row r="21657" spans="1:8" x14ac:dyDescent="0.2">
      <c r="A21657" s="25" t="s">
        <v>137</v>
      </c>
      <c r="B21657" s="25" t="str">
        <f>INDEX(About!G:G,MATCH(A21657,About!F:F,0))</f>
        <v>TX</v>
      </c>
      <c r="C21657" s="25" t="e">
        <v>#N/A</v>
      </c>
      <c r="D21657" s="25" t="e">
        <f t="shared" si="338"/>
        <v>#N/A</v>
      </c>
      <c r="E21657" s="25" t="s">
        <v>276</v>
      </c>
      <c r="F21657" s="11" t="s">
        <v>229</v>
      </c>
      <c r="G21657" s="12" t="s">
        <v>138</v>
      </c>
      <c r="H21657" s="13">
        <v>0</v>
      </c>
    </row>
    <row r="21658" spans="1:8" x14ac:dyDescent="0.2">
      <c r="A21658" s="25" t="s">
        <v>137</v>
      </c>
      <c r="B21658" s="25" t="str">
        <f>INDEX(About!G:G,MATCH(A21658,About!F:F,0))</f>
        <v>TX</v>
      </c>
      <c r="C21658" s="25" t="e">
        <v>#N/A</v>
      </c>
      <c r="D21658" s="25" t="e">
        <f t="shared" si="338"/>
        <v>#N/A</v>
      </c>
      <c r="E21658" s="25" t="s">
        <v>276</v>
      </c>
      <c r="F21658" s="11" t="s">
        <v>229</v>
      </c>
      <c r="G21658" s="12" t="s">
        <v>139</v>
      </c>
      <c r="H21658" s="13">
        <v>0</v>
      </c>
    </row>
    <row r="21659" spans="1:8" x14ac:dyDescent="0.2">
      <c r="A21659" s="25" t="s">
        <v>137</v>
      </c>
      <c r="B21659" s="25" t="str">
        <f>INDEX(About!G:G,MATCH(A21659,About!F:F,0))</f>
        <v>TX</v>
      </c>
      <c r="C21659" s="25" t="e">
        <v>#N/A</v>
      </c>
      <c r="D21659" s="25" t="e">
        <f t="shared" si="338"/>
        <v>#N/A</v>
      </c>
      <c r="E21659" s="25" t="s">
        <v>276</v>
      </c>
      <c r="F21659" s="11" t="s">
        <v>229</v>
      </c>
      <c r="G21659" s="12" t="s">
        <v>140</v>
      </c>
      <c r="H21659" s="13">
        <v>0</v>
      </c>
    </row>
    <row r="21660" spans="1:8" x14ac:dyDescent="0.2">
      <c r="A21660" s="25" t="s">
        <v>137</v>
      </c>
      <c r="B21660" s="25" t="str">
        <f>INDEX(About!G:G,MATCH(A21660,About!F:F,0))</f>
        <v>TX</v>
      </c>
      <c r="C21660" s="25" t="e">
        <v>#N/A</v>
      </c>
      <c r="D21660" s="25" t="e">
        <f t="shared" si="338"/>
        <v>#N/A</v>
      </c>
      <c r="E21660" s="25" t="s">
        <v>276</v>
      </c>
      <c r="F21660" s="11" t="s">
        <v>229</v>
      </c>
      <c r="G21660" s="12" t="s">
        <v>141</v>
      </c>
      <c r="H21660" s="13">
        <v>0</v>
      </c>
    </row>
    <row r="21661" spans="1:8" x14ac:dyDescent="0.2">
      <c r="A21661" s="25" t="s">
        <v>137</v>
      </c>
      <c r="B21661" s="25" t="str">
        <f>INDEX(About!G:G,MATCH(A21661,About!F:F,0))</f>
        <v>TX</v>
      </c>
      <c r="C21661" s="25" t="e">
        <v>#N/A</v>
      </c>
      <c r="D21661" s="25" t="e">
        <f t="shared" si="338"/>
        <v>#N/A</v>
      </c>
      <c r="E21661" s="25" t="s">
        <v>276</v>
      </c>
      <c r="F21661" s="11" t="s">
        <v>229</v>
      </c>
      <c r="G21661" s="12" t="s">
        <v>142</v>
      </c>
      <c r="H21661" s="13">
        <v>0</v>
      </c>
    </row>
    <row r="21662" spans="1:8" x14ac:dyDescent="0.2">
      <c r="A21662" s="25" t="s">
        <v>137</v>
      </c>
      <c r="B21662" s="25" t="str">
        <f>INDEX(About!G:G,MATCH(A21662,About!F:F,0))</f>
        <v>TX</v>
      </c>
      <c r="C21662" s="25" t="e">
        <v>#N/A</v>
      </c>
      <c r="D21662" s="25" t="e">
        <f t="shared" si="338"/>
        <v>#N/A</v>
      </c>
      <c r="E21662" s="25" t="s">
        <v>276</v>
      </c>
      <c r="F21662" s="11" t="s">
        <v>229</v>
      </c>
      <c r="G21662" s="12" t="s">
        <v>143</v>
      </c>
      <c r="H21662" s="13">
        <v>0</v>
      </c>
    </row>
    <row r="21663" spans="1:8" x14ac:dyDescent="0.2">
      <c r="A21663" s="25" t="s">
        <v>137</v>
      </c>
      <c r="B21663" s="25" t="str">
        <f>INDEX(About!G:G,MATCH(A21663,About!F:F,0))</f>
        <v>TX</v>
      </c>
      <c r="C21663" s="25" t="e">
        <v>#N/A</v>
      </c>
      <c r="D21663" s="25" t="e">
        <f t="shared" si="338"/>
        <v>#N/A</v>
      </c>
      <c r="E21663" s="25" t="s">
        <v>276</v>
      </c>
      <c r="F21663" s="11" t="s">
        <v>229</v>
      </c>
      <c r="G21663" s="12" t="s">
        <v>144</v>
      </c>
      <c r="H21663" s="13">
        <v>0</v>
      </c>
    </row>
    <row r="21664" spans="1:8" x14ac:dyDescent="0.2">
      <c r="A21664" s="25" t="s">
        <v>137</v>
      </c>
      <c r="B21664" s="25" t="str">
        <f>INDEX(About!G:G,MATCH(A21664,About!F:F,0))</f>
        <v>TX</v>
      </c>
      <c r="C21664" s="25" t="e">
        <v>#N/A</v>
      </c>
      <c r="D21664" s="25" t="e">
        <f t="shared" si="338"/>
        <v>#N/A</v>
      </c>
      <c r="E21664" s="25" t="s">
        <v>276</v>
      </c>
      <c r="F21664" s="11" t="s">
        <v>229</v>
      </c>
      <c r="G21664" s="12" t="s">
        <v>145</v>
      </c>
      <c r="H21664" s="13">
        <v>0</v>
      </c>
    </row>
    <row r="21665" spans="1:8" x14ac:dyDescent="0.2">
      <c r="A21665" s="25" t="s">
        <v>114</v>
      </c>
      <c r="B21665" s="25" t="str">
        <f>INDEX(About!G:G,MATCH(A21665,About!F:F,0))</f>
        <v>OK</v>
      </c>
      <c r="C21665" s="25" t="e">
        <v>#N/A</v>
      </c>
      <c r="D21665" s="25" t="e">
        <f t="shared" si="338"/>
        <v>#N/A</v>
      </c>
      <c r="E21665" s="25" t="s">
        <v>276</v>
      </c>
      <c r="F21665" s="11" t="s">
        <v>229</v>
      </c>
      <c r="G21665" s="12" t="s">
        <v>146</v>
      </c>
      <c r="H21665" s="13">
        <v>110.99635991979476</v>
      </c>
    </row>
    <row r="21666" spans="1:8" x14ac:dyDescent="0.2">
      <c r="A21666" s="25" t="s">
        <v>147</v>
      </c>
      <c r="B21666" s="25" t="str">
        <f>INDEX(About!G:G,MATCH(A21666,About!F:F,0))</f>
        <v>UT</v>
      </c>
      <c r="C21666" s="25" t="e">
        <v>#N/A</v>
      </c>
      <c r="D21666" s="25" t="e">
        <f t="shared" si="338"/>
        <v>#N/A</v>
      </c>
      <c r="E21666" s="25" t="s">
        <v>276</v>
      </c>
      <c r="F21666" s="11" t="s">
        <v>229</v>
      </c>
      <c r="G21666" s="12" t="s">
        <v>148</v>
      </c>
      <c r="H21666" s="13">
        <v>0</v>
      </c>
    </row>
    <row r="21667" spans="1:8" x14ac:dyDescent="0.2">
      <c r="A21667" s="25" t="s">
        <v>147</v>
      </c>
      <c r="B21667" s="25" t="str">
        <f>INDEX(About!G:G,MATCH(A21667,About!F:F,0))</f>
        <v>UT</v>
      </c>
      <c r="C21667" s="25" t="e">
        <v>#N/A</v>
      </c>
      <c r="D21667" s="25" t="e">
        <f t="shared" si="338"/>
        <v>#N/A</v>
      </c>
      <c r="E21667" s="25" t="s">
        <v>276</v>
      </c>
      <c r="F21667" s="11" t="s">
        <v>229</v>
      </c>
      <c r="G21667" s="12" t="s">
        <v>149</v>
      </c>
      <c r="H21667" s="13">
        <v>0</v>
      </c>
    </row>
    <row r="21668" spans="1:8" x14ac:dyDescent="0.2">
      <c r="A21668" s="25" t="s">
        <v>147</v>
      </c>
      <c r="B21668" s="25" t="str">
        <f>INDEX(About!G:G,MATCH(A21668,About!F:F,0))</f>
        <v>UT</v>
      </c>
      <c r="C21668" s="25" t="e">
        <v>#N/A</v>
      </c>
      <c r="D21668" s="25" t="e">
        <f t="shared" si="338"/>
        <v>#N/A</v>
      </c>
      <c r="E21668" s="25" t="s">
        <v>276</v>
      </c>
      <c r="F21668" s="11" t="s">
        <v>229</v>
      </c>
      <c r="G21668" s="12" t="s">
        <v>150</v>
      </c>
      <c r="H21668" s="13">
        <v>0</v>
      </c>
    </row>
    <row r="21669" spans="1:8" x14ac:dyDescent="0.2">
      <c r="A21669" s="25" t="s">
        <v>147</v>
      </c>
      <c r="B21669" s="25" t="str">
        <f>INDEX(About!G:G,MATCH(A21669,About!F:F,0))</f>
        <v>UT</v>
      </c>
      <c r="C21669" s="25" t="e">
        <v>#N/A</v>
      </c>
      <c r="D21669" s="25" t="e">
        <f t="shared" si="338"/>
        <v>#N/A</v>
      </c>
      <c r="E21669" s="25" t="s">
        <v>276</v>
      </c>
      <c r="F21669" s="11" t="s">
        <v>229</v>
      </c>
      <c r="G21669" s="12" t="s">
        <v>151</v>
      </c>
      <c r="H21669" s="13">
        <v>0</v>
      </c>
    </row>
    <row r="21670" spans="1:8" x14ac:dyDescent="0.2">
      <c r="A21670" s="25" t="s">
        <v>147</v>
      </c>
      <c r="B21670" s="25" t="str">
        <f>INDEX(About!G:G,MATCH(A21670,About!F:F,0))</f>
        <v>UT</v>
      </c>
      <c r="C21670" s="25" t="e">
        <v>#N/A</v>
      </c>
      <c r="D21670" s="25" t="e">
        <f t="shared" si="338"/>
        <v>#N/A</v>
      </c>
      <c r="E21670" s="25" t="s">
        <v>276</v>
      </c>
      <c r="F21670" s="11" t="s">
        <v>229</v>
      </c>
      <c r="G21670" s="12" t="s">
        <v>152</v>
      </c>
      <c r="H21670" s="13">
        <v>0</v>
      </c>
    </row>
    <row r="21671" spans="1:8" x14ac:dyDescent="0.2">
      <c r="A21671" s="25" t="s">
        <v>147</v>
      </c>
      <c r="B21671" s="25" t="str">
        <f>INDEX(About!G:G,MATCH(A21671,About!F:F,0))</f>
        <v>UT</v>
      </c>
      <c r="C21671" s="25" t="e">
        <v>#N/A</v>
      </c>
      <c r="D21671" s="25" t="e">
        <f t="shared" si="338"/>
        <v>#N/A</v>
      </c>
      <c r="E21671" s="25" t="s">
        <v>276</v>
      </c>
      <c r="F21671" s="11" t="s">
        <v>229</v>
      </c>
      <c r="G21671" s="12" t="s">
        <v>153</v>
      </c>
      <c r="H21671" s="13">
        <v>0</v>
      </c>
    </row>
    <row r="21672" spans="1:8" x14ac:dyDescent="0.2">
      <c r="A21672" s="25" t="s">
        <v>147</v>
      </c>
      <c r="B21672" s="25" t="str">
        <f>INDEX(About!G:G,MATCH(A21672,About!F:F,0))</f>
        <v>UT</v>
      </c>
      <c r="C21672" s="25" t="e">
        <v>#N/A</v>
      </c>
      <c r="D21672" s="25" t="e">
        <f t="shared" si="338"/>
        <v>#N/A</v>
      </c>
      <c r="E21672" s="25" t="s">
        <v>276</v>
      </c>
      <c r="F21672" s="11" t="s">
        <v>229</v>
      </c>
      <c r="G21672" s="12" t="s">
        <v>154</v>
      </c>
      <c r="H21672" s="13">
        <v>0</v>
      </c>
    </row>
    <row r="21673" spans="1:8" x14ac:dyDescent="0.2">
      <c r="A21673" s="25" t="s">
        <v>147</v>
      </c>
      <c r="B21673" s="25" t="str">
        <f>INDEX(About!G:G,MATCH(A21673,About!F:F,0))</f>
        <v>UT</v>
      </c>
      <c r="C21673" s="25" t="e">
        <v>#N/A</v>
      </c>
      <c r="D21673" s="25" t="e">
        <f t="shared" si="338"/>
        <v>#N/A</v>
      </c>
      <c r="E21673" s="25" t="s">
        <v>276</v>
      </c>
      <c r="F21673" s="11" t="s">
        <v>229</v>
      </c>
      <c r="G21673" s="12" t="s">
        <v>155</v>
      </c>
      <c r="H21673" s="13">
        <v>0</v>
      </c>
    </row>
    <row r="21674" spans="1:8" x14ac:dyDescent="0.2">
      <c r="A21674" s="25" t="s">
        <v>156</v>
      </c>
      <c r="B21674" s="25" t="str">
        <f>INDEX(About!G:G,MATCH(A21674,About!F:F,0))</f>
        <v>VA</v>
      </c>
      <c r="C21674" s="25" t="e">
        <v>#N/A</v>
      </c>
      <c r="D21674" s="25" t="e">
        <f t="shared" si="338"/>
        <v>#N/A</v>
      </c>
      <c r="E21674" s="25" t="s">
        <v>276</v>
      </c>
      <c r="F21674" s="11" t="s">
        <v>229</v>
      </c>
      <c r="G21674" s="12" t="s">
        <v>157</v>
      </c>
      <c r="H21674" s="13">
        <v>54.965928988580707</v>
      </c>
    </row>
    <row r="21675" spans="1:8" x14ac:dyDescent="0.2">
      <c r="A21675" s="25" t="s">
        <v>156</v>
      </c>
      <c r="B21675" s="25" t="str">
        <f>INDEX(About!G:G,MATCH(A21675,About!F:F,0))</f>
        <v>VA</v>
      </c>
      <c r="C21675" s="25" t="e">
        <v>#N/A</v>
      </c>
      <c r="D21675" s="25" t="e">
        <f t="shared" si="338"/>
        <v>#N/A</v>
      </c>
      <c r="E21675" s="25" t="s">
        <v>276</v>
      </c>
      <c r="F21675" s="11" t="s">
        <v>229</v>
      </c>
      <c r="G21675" s="12" t="s">
        <v>158</v>
      </c>
      <c r="H21675" s="13">
        <v>87.183165372677806</v>
      </c>
    </row>
    <row r="21676" spans="1:8" x14ac:dyDescent="0.2">
      <c r="A21676" s="25" t="s">
        <v>159</v>
      </c>
      <c r="B21676" s="25" t="str">
        <f>INDEX(About!G:G,MATCH(A21676,About!F:F,0))</f>
        <v>WA</v>
      </c>
      <c r="C21676" s="25" t="e">
        <v>#N/A</v>
      </c>
      <c r="D21676" s="25" t="e">
        <f t="shared" si="338"/>
        <v>#N/A</v>
      </c>
      <c r="E21676" s="25" t="s">
        <v>276</v>
      </c>
      <c r="F21676" s="11" t="s">
        <v>229</v>
      </c>
      <c r="G21676" s="12" t="s">
        <v>160</v>
      </c>
      <c r="H21676" s="13">
        <v>0</v>
      </c>
    </row>
    <row r="21677" spans="1:8" x14ac:dyDescent="0.2">
      <c r="A21677" s="25" t="s">
        <v>159</v>
      </c>
      <c r="B21677" s="25" t="str">
        <f>INDEX(About!G:G,MATCH(A21677,About!F:F,0))</f>
        <v>WA</v>
      </c>
      <c r="C21677" s="25" t="e">
        <v>#N/A</v>
      </c>
      <c r="D21677" s="25" t="e">
        <f t="shared" si="338"/>
        <v>#N/A</v>
      </c>
      <c r="E21677" s="25" t="s">
        <v>276</v>
      </c>
      <c r="F21677" s="11" t="s">
        <v>229</v>
      </c>
      <c r="G21677" s="12" t="s">
        <v>161</v>
      </c>
      <c r="H21677" s="13">
        <v>0</v>
      </c>
    </row>
    <row r="21678" spans="1:8" x14ac:dyDescent="0.2">
      <c r="A21678" s="25" t="s">
        <v>156</v>
      </c>
      <c r="B21678" s="25" t="str">
        <f>INDEX(About!G:G,MATCH(A21678,About!F:F,0))</f>
        <v>VA</v>
      </c>
      <c r="C21678" s="25" t="e">
        <v>#N/A</v>
      </c>
      <c r="D21678" s="25" t="e">
        <f t="shared" si="338"/>
        <v>#N/A</v>
      </c>
      <c r="E21678" s="25" t="s">
        <v>276</v>
      </c>
      <c r="F21678" s="11" t="s">
        <v>229</v>
      </c>
      <c r="G21678" s="12" t="s">
        <v>162</v>
      </c>
      <c r="H21678" s="13">
        <v>28.493172543871673</v>
      </c>
    </row>
    <row r="21679" spans="1:8" x14ac:dyDescent="0.2">
      <c r="A21679" s="25" t="s">
        <v>156</v>
      </c>
      <c r="B21679" s="25" t="str">
        <f>INDEX(About!G:G,MATCH(A21679,About!F:F,0))</f>
        <v>VA</v>
      </c>
      <c r="C21679" s="25" t="e">
        <v>#N/A</v>
      </c>
      <c r="D21679" s="25" t="e">
        <f t="shared" si="338"/>
        <v>#N/A</v>
      </c>
      <c r="E21679" s="25" t="s">
        <v>276</v>
      </c>
      <c r="F21679" s="11" t="s">
        <v>229</v>
      </c>
      <c r="G21679" s="12" t="s">
        <v>163</v>
      </c>
      <c r="H21679" s="13">
        <v>38.124668446170269</v>
      </c>
    </row>
    <row r="21680" spans="1:8" x14ac:dyDescent="0.2">
      <c r="A21680" s="25" t="s">
        <v>164</v>
      </c>
      <c r="B21680" s="25" t="str">
        <f>INDEX(About!G:G,MATCH(A21680,About!F:F,0))</f>
        <v>WY</v>
      </c>
      <c r="C21680" s="25" t="e">
        <v>#N/A</v>
      </c>
      <c r="D21680" s="25" t="e">
        <f t="shared" si="338"/>
        <v>#N/A</v>
      </c>
      <c r="E21680" s="25" t="s">
        <v>276</v>
      </c>
      <c r="F21680" s="11" t="s">
        <v>229</v>
      </c>
      <c r="G21680" s="12" t="s">
        <v>165</v>
      </c>
      <c r="H21680" s="13">
        <v>0</v>
      </c>
    </row>
    <row r="21681" spans="1:8" x14ac:dyDescent="0.2">
      <c r="A21681" s="25" t="s">
        <v>164</v>
      </c>
      <c r="B21681" s="25" t="str">
        <f>INDEX(About!G:G,MATCH(A21681,About!F:F,0))</f>
        <v>WY</v>
      </c>
      <c r="C21681" s="25" t="e">
        <v>#N/A</v>
      </c>
      <c r="D21681" s="25" t="e">
        <f t="shared" si="338"/>
        <v>#N/A</v>
      </c>
      <c r="E21681" s="25" t="s">
        <v>276</v>
      </c>
      <c r="F21681" s="11" t="s">
        <v>229</v>
      </c>
      <c r="G21681" s="12" t="s">
        <v>166</v>
      </c>
      <c r="H21681" s="13">
        <v>0</v>
      </c>
    </row>
    <row r="21682" spans="1:8" x14ac:dyDescent="0.2">
      <c r="A21682" s="25" t="s">
        <v>164</v>
      </c>
      <c r="B21682" s="25" t="str">
        <f>INDEX(About!G:G,MATCH(A21682,About!F:F,0))</f>
        <v>WY</v>
      </c>
      <c r="C21682" s="25" t="e">
        <v>#N/A</v>
      </c>
      <c r="D21682" s="25" t="e">
        <f t="shared" si="338"/>
        <v>#N/A</v>
      </c>
      <c r="E21682" s="25" t="s">
        <v>276</v>
      </c>
      <c r="F21682" s="11" t="s">
        <v>229</v>
      </c>
      <c r="G21682" s="12" t="s">
        <v>167</v>
      </c>
      <c r="H21682" s="13">
        <v>0</v>
      </c>
    </row>
    <row r="21683" spans="1:8" x14ac:dyDescent="0.2">
      <c r="A21683" s="25" t="s">
        <v>164</v>
      </c>
      <c r="B21683" s="25" t="str">
        <f>INDEX(About!G:G,MATCH(A21683,About!F:F,0))</f>
        <v>WY</v>
      </c>
      <c r="C21683" s="25" t="e">
        <v>#N/A</v>
      </c>
      <c r="D21683" s="25" t="e">
        <f t="shared" si="338"/>
        <v>#N/A</v>
      </c>
      <c r="E21683" s="25" t="s">
        <v>276</v>
      </c>
      <c r="F21683" s="11" t="s">
        <v>229</v>
      </c>
      <c r="G21683" s="12" t="s">
        <v>168</v>
      </c>
      <c r="H21683" s="13">
        <v>0</v>
      </c>
    </row>
    <row r="21684" spans="1:8" x14ac:dyDescent="0.2">
      <c r="A21684" s="25" t="s">
        <v>164</v>
      </c>
      <c r="B21684" s="25" t="str">
        <f>INDEX(About!G:G,MATCH(A21684,About!F:F,0))</f>
        <v>WY</v>
      </c>
      <c r="C21684" s="25" t="e">
        <v>#N/A</v>
      </c>
      <c r="D21684" s="25" t="e">
        <f t="shared" si="338"/>
        <v>#N/A</v>
      </c>
      <c r="E21684" s="25" t="s">
        <v>276</v>
      </c>
      <c r="F21684" s="11" t="s">
        <v>229</v>
      </c>
      <c r="G21684" s="12" t="s">
        <v>169</v>
      </c>
      <c r="H21684" s="13">
        <v>0</v>
      </c>
    </row>
    <row r="21685" spans="1:8" x14ac:dyDescent="0.2">
      <c r="A21685" s="25" t="s">
        <v>164</v>
      </c>
      <c r="B21685" s="25" t="str">
        <f>INDEX(About!G:G,MATCH(A21685,About!F:F,0))</f>
        <v>WY</v>
      </c>
      <c r="C21685" s="25" t="e">
        <v>#N/A</v>
      </c>
      <c r="D21685" s="25" t="e">
        <f t="shared" si="338"/>
        <v>#N/A</v>
      </c>
      <c r="E21685" s="25" t="s">
        <v>276</v>
      </c>
      <c r="F21685" s="11" t="s">
        <v>229</v>
      </c>
      <c r="G21685" s="12" t="s">
        <v>170</v>
      </c>
      <c r="H21685" s="13">
        <v>0</v>
      </c>
    </row>
    <row r="21686" spans="1:8" x14ac:dyDescent="0.2">
      <c r="A21686" s="25" t="s">
        <v>164</v>
      </c>
      <c r="B21686" s="25" t="str">
        <f>INDEX(About!G:G,MATCH(A21686,About!F:F,0))</f>
        <v>WY</v>
      </c>
      <c r="C21686" s="25" t="e">
        <v>#N/A</v>
      </c>
      <c r="D21686" s="25" t="e">
        <f t="shared" si="338"/>
        <v>#N/A</v>
      </c>
      <c r="E21686" s="25" t="s">
        <v>276</v>
      </c>
      <c r="F21686" s="11" t="s">
        <v>229</v>
      </c>
      <c r="G21686" s="12" t="s">
        <v>171</v>
      </c>
      <c r="H21686" s="13">
        <v>0</v>
      </c>
    </row>
    <row r="21687" spans="1:8" x14ac:dyDescent="0.2">
      <c r="A21687" s="25" t="s">
        <v>159</v>
      </c>
      <c r="B21687" s="25" t="str">
        <f>INDEX(About!G:G,MATCH(A21687,About!F:F,0))</f>
        <v>WA</v>
      </c>
      <c r="C21687" s="25" t="e">
        <v>#N/A</v>
      </c>
      <c r="D21687" s="25" t="e">
        <f t="shared" si="338"/>
        <v>#N/A</v>
      </c>
      <c r="E21687" s="25" t="s">
        <v>276</v>
      </c>
      <c r="F21687" s="11" t="s">
        <v>229</v>
      </c>
      <c r="G21687" s="12" t="s">
        <v>172</v>
      </c>
      <c r="H21687" s="13">
        <v>0</v>
      </c>
    </row>
    <row r="21688" spans="1:8" x14ac:dyDescent="0.2">
      <c r="A21688" s="25" t="s">
        <v>159</v>
      </c>
      <c r="B21688" s="25" t="str">
        <f>INDEX(About!G:G,MATCH(A21688,About!F:F,0))</f>
        <v>WA</v>
      </c>
      <c r="C21688" s="25" t="e">
        <v>#N/A</v>
      </c>
      <c r="D21688" s="25" t="e">
        <f t="shared" si="338"/>
        <v>#N/A</v>
      </c>
      <c r="E21688" s="25" t="s">
        <v>276</v>
      </c>
      <c r="F21688" s="11" t="s">
        <v>229</v>
      </c>
      <c r="G21688" s="12" t="s">
        <v>173</v>
      </c>
      <c r="H21688" s="13">
        <v>0</v>
      </c>
    </row>
    <row r="21689" spans="1:8" x14ac:dyDescent="0.2">
      <c r="A21689" s="25" t="s">
        <v>124</v>
      </c>
      <c r="B21689" s="25" t="str">
        <f>INDEX(About!G:G,MATCH(A21689,About!F:F,0))</f>
        <v>OR</v>
      </c>
      <c r="C21689" s="25" t="e">
        <v>#N/A</v>
      </c>
      <c r="D21689" s="25" t="e">
        <f t="shared" si="338"/>
        <v>#N/A</v>
      </c>
      <c r="E21689" s="25" t="s">
        <v>276</v>
      </c>
      <c r="F21689" s="11" t="s">
        <v>229</v>
      </c>
      <c r="G21689" s="12" t="s">
        <v>174</v>
      </c>
      <c r="H21689" s="13">
        <v>0</v>
      </c>
    </row>
    <row r="21690" spans="1:8" x14ac:dyDescent="0.2">
      <c r="A21690" s="25" t="s">
        <v>19</v>
      </c>
      <c r="B21690" s="25" t="str">
        <f>INDEX(About!G:G,MATCH(A21690,About!F:F,0))</f>
        <v>CA</v>
      </c>
      <c r="C21690" s="25" t="e">
        <v>#N/A</v>
      </c>
      <c r="D21690" s="25" t="e">
        <f t="shared" si="338"/>
        <v>#N/A</v>
      </c>
      <c r="E21690" s="25" t="s">
        <v>276</v>
      </c>
      <c r="F21690" s="11" t="s">
        <v>229</v>
      </c>
      <c r="G21690" s="12" t="s">
        <v>175</v>
      </c>
      <c r="H21690" s="13">
        <v>0</v>
      </c>
    </row>
    <row r="21691" spans="1:8" x14ac:dyDescent="0.2">
      <c r="A21691" s="25" t="s">
        <v>19</v>
      </c>
      <c r="B21691" s="25" t="str">
        <f>INDEX(About!G:G,MATCH(A21691,About!F:F,0))</f>
        <v>CA</v>
      </c>
      <c r="C21691" s="25" t="e">
        <v>#N/A</v>
      </c>
      <c r="D21691" s="25" t="e">
        <f t="shared" si="338"/>
        <v>#N/A</v>
      </c>
      <c r="E21691" s="25" t="s">
        <v>276</v>
      </c>
      <c r="F21691" s="11" t="s">
        <v>229</v>
      </c>
      <c r="G21691" s="12" t="s">
        <v>176</v>
      </c>
      <c r="H21691" s="13">
        <v>0</v>
      </c>
    </row>
    <row r="21692" spans="1:8" x14ac:dyDescent="0.2">
      <c r="A21692" s="25">
        <v>0</v>
      </c>
      <c r="B21692" s="25" t="e">
        <f>INDEX(About!G:G,MATCH(A21692,About!F:F,0))</f>
        <v>#N/A</v>
      </c>
      <c r="C21692" s="25" t="e">
        <v>#N/A</v>
      </c>
      <c r="D21692" s="25" t="e">
        <f t="shared" si="338"/>
        <v>#N/A</v>
      </c>
      <c r="E21692" s="25" t="s">
        <v>276</v>
      </c>
      <c r="F21692" s="11" t="s">
        <v>229</v>
      </c>
      <c r="G21692" s="12" t="s">
        <v>178</v>
      </c>
      <c r="H21692" s="13">
        <v>0</v>
      </c>
    </row>
    <row r="21693" spans="1:8" x14ac:dyDescent="0.2">
      <c r="A21693" s="25">
        <v>0</v>
      </c>
      <c r="B21693" s="25" t="e">
        <f>INDEX(About!G:G,MATCH(A21693,About!F:F,0))</f>
        <v>#N/A</v>
      </c>
      <c r="C21693" s="25" t="e">
        <v>#N/A</v>
      </c>
      <c r="D21693" s="25" t="e">
        <f t="shared" si="338"/>
        <v>#N/A</v>
      </c>
      <c r="E21693" s="25" t="s">
        <v>276</v>
      </c>
      <c r="F21693" s="11" t="s">
        <v>229</v>
      </c>
      <c r="G21693" s="12" t="s">
        <v>179</v>
      </c>
      <c r="H21693" s="13">
        <v>0</v>
      </c>
    </row>
    <row r="21694" spans="1:8" x14ac:dyDescent="0.2">
      <c r="A21694" s="25" t="s">
        <v>137</v>
      </c>
      <c r="B21694" s="25" t="str">
        <f>INDEX(About!G:G,MATCH(A21694,About!F:F,0))</f>
        <v>TX</v>
      </c>
      <c r="C21694" s="25" t="e">
        <v>#N/A</v>
      </c>
      <c r="D21694" s="25" t="e">
        <f t="shared" si="338"/>
        <v>#N/A</v>
      </c>
      <c r="E21694" s="25" t="s">
        <v>276</v>
      </c>
      <c r="F21694" s="11" t="s">
        <v>229</v>
      </c>
      <c r="G21694" s="12" t="s">
        <v>180</v>
      </c>
      <c r="H21694" s="13">
        <v>0</v>
      </c>
    </row>
    <row r="21695" spans="1:8" x14ac:dyDescent="0.2">
      <c r="A21695" s="25" t="s">
        <v>70</v>
      </c>
      <c r="B21695" s="25" t="str">
        <f>INDEX(About!G:G,MATCH(A21695,About!F:F,0))</f>
        <v>LA</v>
      </c>
      <c r="C21695" s="25" t="e">
        <v>#N/A</v>
      </c>
      <c r="D21695" s="25" t="e">
        <f t="shared" si="338"/>
        <v>#N/A</v>
      </c>
      <c r="E21695" s="25" t="s">
        <v>276</v>
      </c>
      <c r="F21695" s="11" t="s">
        <v>229</v>
      </c>
      <c r="G21695" s="12" t="s">
        <v>181</v>
      </c>
      <c r="H21695" s="13">
        <v>105.0916076465338</v>
      </c>
    </row>
    <row r="21696" spans="1:8" x14ac:dyDescent="0.2">
      <c r="A21696" s="25" t="s">
        <v>80</v>
      </c>
      <c r="B21696" s="25" t="str">
        <f>INDEX(About!G:G,MATCH(A21696,About!F:F,0))</f>
        <v>MS</v>
      </c>
      <c r="C21696" s="25" t="e">
        <v>#N/A</v>
      </c>
      <c r="D21696" s="25" t="e">
        <f t="shared" si="338"/>
        <v>#N/A</v>
      </c>
      <c r="E21696" s="25" t="s">
        <v>276</v>
      </c>
      <c r="F21696" s="11" t="s">
        <v>229</v>
      </c>
      <c r="G21696" s="12" t="s">
        <v>182</v>
      </c>
      <c r="H21696" s="13">
        <v>93.678330655860236</v>
      </c>
    </row>
    <row r="21697" spans="1:8" x14ac:dyDescent="0.2">
      <c r="A21697" s="25" t="s">
        <v>8</v>
      </c>
      <c r="B21697" s="25" t="str">
        <f>INDEX(About!G:G,MATCH(A21697,About!F:F,0))</f>
        <v>AL</v>
      </c>
      <c r="C21697" s="25" t="e">
        <v>#N/A</v>
      </c>
      <c r="D21697" s="25" t="e">
        <f t="shared" si="338"/>
        <v>#N/A</v>
      </c>
      <c r="E21697" s="25" t="s">
        <v>276</v>
      </c>
      <c r="F21697" s="11" t="s">
        <v>229</v>
      </c>
      <c r="G21697" s="12" t="s">
        <v>183</v>
      </c>
      <c r="H21697" s="13">
        <v>89.862178459008987</v>
      </c>
    </row>
    <row r="21698" spans="1:8" x14ac:dyDescent="0.2">
      <c r="A21698" s="25" t="s">
        <v>40</v>
      </c>
      <c r="B21698" s="25" t="str">
        <f>INDEX(About!G:G,MATCH(A21698,About!F:F,0))</f>
        <v>FL</v>
      </c>
      <c r="C21698" s="25" t="e">
        <v>#N/A</v>
      </c>
      <c r="D21698" s="25" t="e">
        <f t="shared" si="338"/>
        <v>#N/A</v>
      </c>
      <c r="E21698" s="25" t="s">
        <v>276</v>
      </c>
      <c r="F21698" s="11" t="s">
        <v>229</v>
      </c>
      <c r="G21698" s="12" t="s">
        <v>184</v>
      </c>
      <c r="H21698" s="13">
        <v>88.587841305850517</v>
      </c>
    </row>
    <row r="21699" spans="1:8" x14ac:dyDescent="0.2">
      <c r="A21699" s="25" t="s">
        <v>40</v>
      </c>
      <c r="B21699" s="25" t="str">
        <f>INDEX(About!G:G,MATCH(A21699,About!F:F,0))</f>
        <v>FL</v>
      </c>
      <c r="C21699" s="25" t="e">
        <v>#N/A</v>
      </c>
      <c r="D21699" s="25" t="e">
        <f t="shared" si="338"/>
        <v>#N/A</v>
      </c>
      <c r="E21699" s="25" t="s">
        <v>276</v>
      </c>
      <c r="F21699" s="11" t="s">
        <v>229</v>
      </c>
      <c r="G21699" s="12" t="s">
        <v>185</v>
      </c>
      <c r="H21699" s="13">
        <v>0</v>
      </c>
    </row>
    <row r="21700" spans="1:8" x14ac:dyDescent="0.2">
      <c r="A21700" s="25">
        <v>0</v>
      </c>
      <c r="B21700" s="25" t="e">
        <f>INDEX(About!G:G,MATCH(A21700,About!F:F,0))</f>
        <v>#N/A</v>
      </c>
      <c r="C21700" s="25" t="e">
        <v>#N/A</v>
      </c>
      <c r="D21700" s="25" t="e">
        <f t="shared" si="338"/>
        <v>#N/A</v>
      </c>
      <c r="E21700" s="25" t="s">
        <v>276</v>
      </c>
      <c r="F21700" s="11" t="s">
        <v>229</v>
      </c>
      <c r="G21700" s="12" t="s">
        <v>186</v>
      </c>
      <c r="H21700" s="13">
        <v>0</v>
      </c>
    </row>
    <row r="21701" spans="1:8" x14ac:dyDescent="0.2">
      <c r="A21701" s="25">
        <v>0</v>
      </c>
      <c r="B21701" s="25" t="e">
        <f>INDEX(About!G:G,MATCH(A21701,About!F:F,0))</f>
        <v>#N/A</v>
      </c>
      <c r="C21701" s="25" t="e">
        <v>#N/A</v>
      </c>
      <c r="D21701" s="25" t="e">
        <f t="shared" si="338"/>
        <v>#N/A</v>
      </c>
      <c r="E21701" s="25" t="s">
        <v>276</v>
      </c>
      <c r="F21701" s="11" t="s">
        <v>229</v>
      </c>
      <c r="G21701" s="12" t="s">
        <v>187</v>
      </c>
      <c r="H21701" s="13">
        <v>0</v>
      </c>
    </row>
    <row r="21702" spans="1:8" x14ac:dyDescent="0.2">
      <c r="A21702" s="25">
        <v>0</v>
      </c>
      <c r="B21702" s="25" t="e">
        <f>INDEX(About!G:G,MATCH(A21702,About!F:F,0))</f>
        <v>#N/A</v>
      </c>
      <c r="C21702" s="25" t="e">
        <v>#N/A</v>
      </c>
      <c r="D21702" s="25" t="e">
        <f t="shared" ref="D21702:D21765" si="339">C21702=B21702</f>
        <v>#N/A</v>
      </c>
      <c r="E21702" s="25" t="s">
        <v>276</v>
      </c>
      <c r="F21702" s="11" t="s">
        <v>229</v>
      </c>
      <c r="G21702" s="12" t="s">
        <v>188</v>
      </c>
      <c r="H21702" s="13">
        <v>103.23802825755962</v>
      </c>
    </row>
    <row r="21703" spans="1:8" x14ac:dyDescent="0.2">
      <c r="A21703" s="25">
        <v>0</v>
      </c>
      <c r="B21703" s="25" t="e">
        <f>INDEX(About!G:G,MATCH(A21703,About!F:F,0))</f>
        <v>#N/A</v>
      </c>
      <c r="C21703" s="25" t="e">
        <v>#N/A</v>
      </c>
      <c r="D21703" s="25" t="e">
        <f t="shared" si="339"/>
        <v>#N/A</v>
      </c>
      <c r="E21703" s="25" t="s">
        <v>276</v>
      </c>
      <c r="F21703" s="11" t="s">
        <v>229</v>
      </c>
      <c r="G21703" s="12" t="s">
        <v>189</v>
      </c>
      <c r="H21703" s="13">
        <v>0</v>
      </c>
    </row>
    <row r="21704" spans="1:8" x14ac:dyDescent="0.2">
      <c r="A21704" s="25">
        <v>0</v>
      </c>
      <c r="B21704" s="25" t="e">
        <f>INDEX(About!G:G,MATCH(A21704,About!F:F,0))</f>
        <v>#N/A</v>
      </c>
      <c r="C21704" s="25" t="e">
        <v>#N/A</v>
      </c>
      <c r="D21704" s="25" t="e">
        <f t="shared" si="339"/>
        <v>#N/A</v>
      </c>
      <c r="E21704" s="25" t="s">
        <v>276</v>
      </c>
      <c r="F21704" s="11" t="s">
        <v>229</v>
      </c>
      <c r="G21704" s="12" t="s">
        <v>190</v>
      </c>
      <c r="H21704" s="13">
        <v>91.612643240824639</v>
      </c>
    </row>
    <row r="21705" spans="1:8" x14ac:dyDescent="0.2">
      <c r="A21705" s="25">
        <v>0</v>
      </c>
      <c r="B21705" s="25" t="e">
        <f>INDEX(About!G:G,MATCH(A21705,About!F:F,0))</f>
        <v>#N/A</v>
      </c>
      <c r="C21705" s="25" t="e">
        <v>#N/A</v>
      </c>
      <c r="D21705" s="25" t="e">
        <f t="shared" si="339"/>
        <v>#N/A</v>
      </c>
      <c r="E21705" s="25" t="s">
        <v>276</v>
      </c>
      <c r="F21705" s="11" t="s">
        <v>229</v>
      </c>
      <c r="G21705" s="12" t="s">
        <v>191</v>
      </c>
      <c r="H21705" s="13">
        <v>106.57344658401539</v>
      </c>
    </row>
    <row r="21706" spans="1:8" x14ac:dyDescent="0.2">
      <c r="A21706" s="25" t="s">
        <v>156</v>
      </c>
      <c r="B21706" s="25" t="str">
        <f>INDEX(About!G:G,MATCH(A21706,About!F:F,0))</f>
        <v>VA</v>
      </c>
      <c r="C21706" s="25" t="e">
        <v>#N/A</v>
      </c>
      <c r="D21706" s="25" t="e">
        <f t="shared" si="339"/>
        <v>#N/A</v>
      </c>
      <c r="E21706" s="25" t="s">
        <v>276</v>
      </c>
      <c r="F21706" s="11" t="s">
        <v>229</v>
      </c>
      <c r="G21706" s="12" t="s">
        <v>192</v>
      </c>
      <c r="H21706" s="13">
        <v>87.219341044539007</v>
      </c>
    </row>
    <row r="21707" spans="1:8" x14ac:dyDescent="0.2">
      <c r="A21707" s="25" t="s">
        <v>655</v>
      </c>
      <c r="B21707" s="25" t="str">
        <f>INDEX(About!G:G,MATCH(A21707,About!F:F,0))</f>
        <v>NC</v>
      </c>
      <c r="C21707" s="25" t="e">
        <v>#N/A</v>
      </c>
      <c r="D21707" s="25" t="e">
        <f t="shared" si="339"/>
        <v>#N/A</v>
      </c>
      <c r="E21707" s="25" t="s">
        <v>276</v>
      </c>
      <c r="F21707" s="11" t="s">
        <v>229</v>
      </c>
      <c r="G21707" s="12" t="s">
        <v>193</v>
      </c>
      <c r="H21707" s="13">
        <v>82.394628884280223</v>
      </c>
    </row>
    <row r="21708" spans="1:8" x14ac:dyDescent="0.2">
      <c r="A21708" s="25" t="s">
        <v>665</v>
      </c>
      <c r="B21708" s="25" t="str">
        <f>INDEX(About!G:G,MATCH(A21708,About!F:F,0))</f>
        <v>SC</v>
      </c>
      <c r="C21708" s="25" t="e">
        <v>#N/A</v>
      </c>
      <c r="D21708" s="25" t="e">
        <f t="shared" si="339"/>
        <v>#N/A</v>
      </c>
      <c r="E21708" s="25" t="s">
        <v>276</v>
      </c>
      <c r="F21708" s="11" t="s">
        <v>229</v>
      </c>
      <c r="G21708" s="12" t="s">
        <v>194</v>
      </c>
      <c r="H21708" s="13">
        <v>76.27705386958786</v>
      </c>
    </row>
    <row r="21709" spans="1:8" x14ac:dyDescent="0.2">
      <c r="A21709" s="25" t="s">
        <v>44</v>
      </c>
      <c r="B21709" s="25" t="str">
        <f>INDEX(About!G:G,MATCH(A21709,About!F:F,0))</f>
        <v>GA</v>
      </c>
      <c r="C21709" s="25" t="e">
        <v>#N/A</v>
      </c>
      <c r="D21709" s="25" t="e">
        <f t="shared" si="339"/>
        <v>#N/A</v>
      </c>
      <c r="E21709" s="25" t="s">
        <v>276</v>
      </c>
      <c r="F21709" s="11" t="s">
        <v>229</v>
      </c>
      <c r="G21709" s="12" t="s">
        <v>195</v>
      </c>
      <c r="H21709" s="13">
        <v>82.207429884788013</v>
      </c>
    </row>
    <row r="21710" spans="1:8" x14ac:dyDescent="0.2">
      <c r="A21710" s="25">
        <v>0</v>
      </c>
      <c r="B21710" s="25" t="e">
        <f>INDEX(About!G:G,MATCH(A21710,About!F:F,0))</f>
        <v>#N/A</v>
      </c>
      <c r="C21710" s="25" t="e">
        <v>#N/A</v>
      </c>
      <c r="D21710" s="25" t="e">
        <f t="shared" si="339"/>
        <v>#N/A</v>
      </c>
      <c r="E21710" s="25" t="s">
        <v>276</v>
      </c>
      <c r="F21710" s="11" t="s">
        <v>229</v>
      </c>
      <c r="G21710" s="12" t="s">
        <v>196</v>
      </c>
      <c r="H21710" s="13">
        <v>94.623520549376195</v>
      </c>
    </row>
    <row r="21711" spans="1:8" x14ac:dyDescent="0.2">
      <c r="A21711" s="25">
        <v>0</v>
      </c>
      <c r="B21711" s="25" t="e">
        <f>INDEX(About!G:G,MATCH(A21711,About!F:F,0))</f>
        <v>#N/A</v>
      </c>
      <c r="C21711" s="25" t="e">
        <v>#N/A</v>
      </c>
      <c r="D21711" s="25" t="e">
        <f t="shared" si="339"/>
        <v>#N/A</v>
      </c>
      <c r="E21711" s="25" t="s">
        <v>276</v>
      </c>
      <c r="F21711" s="11" t="s">
        <v>229</v>
      </c>
      <c r="G21711" s="12" t="s">
        <v>197</v>
      </c>
      <c r="H21711" s="13">
        <v>84.700442109022106</v>
      </c>
    </row>
    <row r="21712" spans="1:8" ht="13.5" thickBot="1" x14ac:dyDescent="0.25">
      <c r="A21712" s="25">
        <v>0</v>
      </c>
      <c r="B21712" s="25" t="e">
        <f>INDEX(About!G:G,MATCH(A21712,About!F:F,0))</f>
        <v>#N/A</v>
      </c>
      <c r="C21712" s="25" t="e">
        <v>#N/A</v>
      </c>
      <c r="D21712" s="25" t="e">
        <f t="shared" si="339"/>
        <v>#N/A</v>
      </c>
      <c r="E21712" s="25" t="s">
        <v>276</v>
      </c>
      <c r="F21712" s="14" t="s">
        <v>229</v>
      </c>
      <c r="G21712" s="15" t="s">
        <v>198</v>
      </c>
      <c r="H21712" s="16">
        <v>88.377964392754947</v>
      </c>
    </row>
    <row r="21713" spans="1:8" x14ac:dyDescent="0.2">
      <c r="A21713" s="25" t="s">
        <v>8</v>
      </c>
      <c r="B21713" s="25" t="str">
        <f>INDEX(About!G:G,MATCH(A21713,About!F:F,0))</f>
        <v>AL</v>
      </c>
      <c r="C21713" s="25" t="e">
        <v>#N/A</v>
      </c>
      <c r="D21713" s="25" t="e">
        <f t="shared" si="339"/>
        <v>#N/A</v>
      </c>
      <c r="E21713" s="25" t="s">
        <v>277</v>
      </c>
      <c r="F21713" s="17" t="s">
        <v>277</v>
      </c>
      <c r="G21713" s="18" t="s">
        <v>9</v>
      </c>
      <c r="H21713" s="19">
        <v>53.661905064339493</v>
      </c>
    </row>
    <row r="21714" spans="1:8" x14ac:dyDescent="0.2">
      <c r="A21714" s="25" t="s">
        <v>8</v>
      </c>
      <c r="B21714" s="25" t="str">
        <f>INDEX(About!G:G,MATCH(A21714,About!F:F,0))</f>
        <v>AL</v>
      </c>
      <c r="C21714" s="25" t="e">
        <v>#N/A</v>
      </c>
      <c r="D21714" s="25" t="e">
        <f t="shared" si="339"/>
        <v>#N/A</v>
      </c>
      <c r="E21714" s="25" t="s">
        <v>277</v>
      </c>
      <c r="F21714" s="11" t="s">
        <v>229</v>
      </c>
      <c r="G21714" s="12" t="s">
        <v>10</v>
      </c>
      <c r="H21714" s="13">
        <v>72.300919565065954</v>
      </c>
    </row>
    <row r="21715" spans="1:8" x14ac:dyDescent="0.2">
      <c r="A21715" s="25" t="s">
        <v>8</v>
      </c>
      <c r="B21715" s="25" t="str">
        <f>INDEX(About!G:G,MATCH(A21715,About!F:F,0))</f>
        <v>AL</v>
      </c>
      <c r="C21715" s="25" t="e">
        <v>#N/A</v>
      </c>
      <c r="D21715" s="25" t="e">
        <f t="shared" si="339"/>
        <v>#N/A</v>
      </c>
      <c r="E21715" s="25" t="s">
        <v>277</v>
      </c>
      <c r="F21715" s="11" t="s">
        <v>229</v>
      </c>
      <c r="G21715" s="12" t="s">
        <v>11</v>
      </c>
      <c r="H21715" s="13">
        <v>72.08540174447505</v>
      </c>
    </row>
    <row r="21716" spans="1:8" x14ac:dyDescent="0.2">
      <c r="A21716" s="25" t="s">
        <v>12</v>
      </c>
      <c r="B21716" s="25" t="str">
        <f>INDEX(About!G:G,MATCH(A21716,About!F:F,0))</f>
        <v>AZ</v>
      </c>
      <c r="C21716" s="25" t="e">
        <v>#N/A</v>
      </c>
      <c r="D21716" s="25" t="e">
        <f t="shared" si="339"/>
        <v>#N/A</v>
      </c>
      <c r="E21716" s="25" t="s">
        <v>277</v>
      </c>
      <c r="F21716" s="11" t="s">
        <v>229</v>
      </c>
      <c r="G21716" s="12" t="s">
        <v>13</v>
      </c>
      <c r="H21716" s="13">
        <v>0</v>
      </c>
    </row>
    <row r="21717" spans="1:8" x14ac:dyDescent="0.2">
      <c r="A21717" s="25" t="s">
        <v>14</v>
      </c>
      <c r="B21717" s="25" t="str">
        <f>INDEX(About!G:G,MATCH(A21717,About!F:F,0))</f>
        <v>AR</v>
      </c>
      <c r="C21717" s="25" t="e">
        <v>#N/A</v>
      </c>
      <c r="D21717" s="25" t="e">
        <f t="shared" si="339"/>
        <v>#N/A</v>
      </c>
      <c r="E21717" s="25" t="s">
        <v>277</v>
      </c>
      <c r="F21717" s="11" t="s">
        <v>229</v>
      </c>
      <c r="G21717" s="12" t="s">
        <v>15</v>
      </c>
      <c r="H21717" s="13">
        <v>70.363656047349195</v>
      </c>
    </row>
    <row r="21718" spans="1:8" x14ac:dyDescent="0.2">
      <c r="A21718" s="25" t="s">
        <v>14</v>
      </c>
      <c r="B21718" s="25" t="str">
        <f>INDEX(About!G:G,MATCH(A21718,About!F:F,0))</f>
        <v>AR</v>
      </c>
      <c r="C21718" s="25" t="e">
        <v>#N/A</v>
      </c>
      <c r="D21718" s="25" t="e">
        <f t="shared" si="339"/>
        <v>#N/A</v>
      </c>
      <c r="E21718" s="25" t="s">
        <v>277</v>
      </c>
      <c r="F21718" s="11" t="s">
        <v>229</v>
      </c>
      <c r="G21718" s="12" t="s">
        <v>16</v>
      </c>
      <c r="H21718" s="13">
        <v>65.132469579136171</v>
      </c>
    </row>
    <row r="21719" spans="1:8" x14ac:dyDescent="0.2">
      <c r="A21719" s="25" t="s">
        <v>14</v>
      </c>
      <c r="B21719" s="25" t="str">
        <f>INDEX(About!G:G,MATCH(A21719,About!F:F,0))</f>
        <v>AR</v>
      </c>
      <c r="C21719" s="25" t="e">
        <v>#N/A</v>
      </c>
      <c r="D21719" s="25" t="e">
        <f t="shared" si="339"/>
        <v>#N/A</v>
      </c>
      <c r="E21719" s="25" t="s">
        <v>277</v>
      </c>
      <c r="F21719" s="11" t="s">
        <v>229</v>
      </c>
      <c r="G21719" s="12" t="s">
        <v>17</v>
      </c>
      <c r="H21719" s="13">
        <v>65.210713534761837</v>
      </c>
    </row>
    <row r="21720" spans="1:8" x14ac:dyDescent="0.2">
      <c r="A21720" s="25" t="s">
        <v>14</v>
      </c>
      <c r="B21720" s="25" t="str">
        <f>INDEX(About!G:G,MATCH(A21720,About!F:F,0))</f>
        <v>AR</v>
      </c>
      <c r="C21720" s="25" t="e">
        <v>#N/A</v>
      </c>
      <c r="D21720" s="25" t="e">
        <f t="shared" si="339"/>
        <v>#N/A</v>
      </c>
      <c r="E21720" s="25" t="s">
        <v>277</v>
      </c>
      <c r="F21720" s="11" t="s">
        <v>229</v>
      </c>
      <c r="G21720" s="12" t="s">
        <v>18</v>
      </c>
      <c r="H21720" s="13">
        <v>55.985322918838868</v>
      </c>
    </row>
    <row r="21721" spans="1:8" x14ac:dyDescent="0.2">
      <c r="A21721" s="25" t="s">
        <v>19</v>
      </c>
      <c r="B21721" s="25" t="str">
        <f>INDEX(About!G:G,MATCH(A21721,About!F:F,0))</f>
        <v>CA</v>
      </c>
      <c r="C21721" s="25" t="e">
        <v>#N/A</v>
      </c>
      <c r="D21721" s="25" t="e">
        <f t="shared" si="339"/>
        <v>#N/A</v>
      </c>
      <c r="E21721" s="25" t="s">
        <v>277</v>
      </c>
      <c r="F21721" s="11" t="s">
        <v>229</v>
      </c>
      <c r="G21721" s="12" t="s">
        <v>20</v>
      </c>
      <c r="H21721" s="13">
        <v>0</v>
      </c>
    </row>
    <row r="21722" spans="1:8" x14ac:dyDescent="0.2">
      <c r="A21722" s="25" t="s">
        <v>19</v>
      </c>
      <c r="B21722" s="25" t="str">
        <f>INDEX(About!G:G,MATCH(A21722,About!F:F,0))</f>
        <v>CA</v>
      </c>
      <c r="C21722" s="25" t="e">
        <v>#N/A</v>
      </c>
      <c r="D21722" s="25" t="e">
        <f t="shared" si="339"/>
        <v>#N/A</v>
      </c>
      <c r="E21722" s="25" t="s">
        <v>277</v>
      </c>
      <c r="F21722" s="11" t="s">
        <v>229</v>
      </c>
      <c r="G21722" s="12" t="s">
        <v>21</v>
      </c>
      <c r="H21722" s="13">
        <v>0</v>
      </c>
    </row>
    <row r="21723" spans="1:8" x14ac:dyDescent="0.2">
      <c r="A21723" s="25" t="s">
        <v>19</v>
      </c>
      <c r="B21723" s="25" t="str">
        <f>INDEX(About!G:G,MATCH(A21723,About!F:F,0))</f>
        <v>CA</v>
      </c>
      <c r="C21723" s="25" t="e">
        <v>#N/A</v>
      </c>
      <c r="D21723" s="25" t="e">
        <f t="shared" si="339"/>
        <v>#N/A</v>
      </c>
      <c r="E21723" s="25" t="s">
        <v>277</v>
      </c>
      <c r="F21723" s="11" t="s">
        <v>229</v>
      </c>
      <c r="G21723" s="12" t="s">
        <v>22</v>
      </c>
      <c r="H21723" s="13">
        <v>0</v>
      </c>
    </row>
    <row r="21724" spans="1:8" x14ac:dyDescent="0.2">
      <c r="A21724" s="25" t="s">
        <v>19</v>
      </c>
      <c r="B21724" s="25" t="str">
        <f>INDEX(About!G:G,MATCH(A21724,About!F:F,0))</f>
        <v>CA</v>
      </c>
      <c r="C21724" s="25" t="e">
        <v>#N/A</v>
      </c>
      <c r="D21724" s="25" t="e">
        <f t="shared" si="339"/>
        <v>#N/A</v>
      </c>
      <c r="E21724" s="25" t="s">
        <v>277</v>
      </c>
      <c r="F21724" s="11" t="s">
        <v>229</v>
      </c>
      <c r="G21724" s="12" t="s">
        <v>23</v>
      </c>
      <c r="H21724" s="13">
        <v>0</v>
      </c>
    </row>
    <row r="21725" spans="1:8" x14ac:dyDescent="0.2">
      <c r="A21725" s="25" t="s">
        <v>19</v>
      </c>
      <c r="B21725" s="25" t="str">
        <f>INDEX(About!G:G,MATCH(A21725,About!F:F,0))</f>
        <v>CA</v>
      </c>
      <c r="C21725" s="25" t="e">
        <v>#N/A</v>
      </c>
      <c r="D21725" s="25" t="e">
        <f t="shared" si="339"/>
        <v>#N/A</v>
      </c>
      <c r="E21725" s="25" t="s">
        <v>277</v>
      </c>
      <c r="F21725" s="11" t="s">
        <v>229</v>
      </c>
      <c r="G21725" s="12" t="s">
        <v>24</v>
      </c>
      <c r="H21725" s="13">
        <v>0</v>
      </c>
    </row>
    <row r="21726" spans="1:8" x14ac:dyDescent="0.2">
      <c r="A21726" s="25" t="s">
        <v>19</v>
      </c>
      <c r="B21726" s="25" t="str">
        <f>INDEX(About!G:G,MATCH(A21726,About!F:F,0))</f>
        <v>CA</v>
      </c>
      <c r="C21726" s="25" t="e">
        <v>#N/A</v>
      </c>
      <c r="D21726" s="25" t="e">
        <f t="shared" si="339"/>
        <v>#N/A</v>
      </c>
      <c r="E21726" s="25" t="s">
        <v>277</v>
      </c>
      <c r="F21726" s="11" t="s">
        <v>229</v>
      </c>
      <c r="G21726" s="12" t="s">
        <v>25</v>
      </c>
      <c r="H21726" s="13">
        <v>0</v>
      </c>
    </row>
    <row r="21727" spans="1:8" x14ac:dyDescent="0.2">
      <c r="A21727" s="25" t="s">
        <v>19</v>
      </c>
      <c r="B21727" s="25" t="str">
        <f>INDEX(About!G:G,MATCH(A21727,About!F:F,0))</f>
        <v>CA</v>
      </c>
      <c r="C21727" s="25" t="e">
        <v>#N/A</v>
      </c>
      <c r="D21727" s="25" t="e">
        <f t="shared" si="339"/>
        <v>#N/A</v>
      </c>
      <c r="E21727" s="25" t="s">
        <v>277</v>
      </c>
      <c r="F21727" s="11" t="s">
        <v>229</v>
      </c>
      <c r="G21727" s="12" t="s">
        <v>26</v>
      </c>
      <c r="H21727" s="13">
        <v>0</v>
      </c>
    </row>
    <row r="21728" spans="1:8" x14ac:dyDescent="0.2">
      <c r="A21728" s="25" t="s">
        <v>19</v>
      </c>
      <c r="B21728" s="25" t="str">
        <f>INDEX(About!G:G,MATCH(A21728,About!F:F,0))</f>
        <v>CA</v>
      </c>
      <c r="C21728" s="25" t="e">
        <v>#N/A</v>
      </c>
      <c r="D21728" s="25" t="e">
        <f t="shared" si="339"/>
        <v>#N/A</v>
      </c>
      <c r="E21728" s="25" t="s">
        <v>277</v>
      </c>
      <c r="F21728" s="11" t="s">
        <v>229</v>
      </c>
      <c r="G21728" s="12" t="s">
        <v>27</v>
      </c>
      <c r="H21728" s="13">
        <v>0</v>
      </c>
    </row>
    <row r="21729" spans="1:8" x14ac:dyDescent="0.2">
      <c r="A21729" s="25" t="s">
        <v>19</v>
      </c>
      <c r="B21729" s="25" t="str">
        <f>INDEX(About!G:G,MATCH(A21729,About!F:F,0))</f>
        <v>CA</v>
      </c>
      <c r="C21729" s="25" t="e">
        <v>#N/A</v>
      </c>
      <c r="D21729" s="25" t="e">
        <f t="shared" si="339"/>
        <v>#N/A</v>
      </c>
      <c r="E21729" s="25" t="s">
        <v>277</v>
      </c>
      <c r="F21729" s="11" t="s">
        <v>229</v>
      </c>
      <c r="G21729" s="12" t="s">
        <v>28</v>
      </c>
      <c r="H21729" s="13">
        <v>0</v>
      </c>
    </row>
    <row r="21730" spans="1:8" x14ac:dyDescent="0.2">
      <c r="A21730" s="25" t="s">
        <v>29</v>
      </c>
      <c r="B21730" s="25" t="str">
        <f>INDEX(About!G:G,MATCH(A21730,About!F:F,0))</f>
        <v>CO</v>
      </c>
      <c r="C21730" s="25" t="e">
        <v>#N/A</v>
      </c>
      <c r="D21730" s="25" t="e">
        <f t="shared" si="339"/>
        <v>#N/A</v>
      </c>
      <c r="E21730" s="25" t="s">
        <v>277</v>
      </c>
      <c r="F21730" s="11" t="s">
        <v>229</v>
      </c>
      <c r="G21730" s="12" t="s">
        <v>30</v>
      </c>
      <c r="H21730" s="13">
        <v>0</v>
      </c>
    </row>
    <row r="21731" spans="1:8" x14ac:dyDescent="0.2">
      <c r="A21731" s="25" t="s">
        <v>29</v>
      </c>
      <c r="B21731" s="25" t="str">
        <f>INDEX(About!G:G,MATCH(A21731,About!F:F,0))</f>
        <v>CO</v>
      </c>
      <c r="C21731" s="25" t="e">
        <v>#N/A</v>
      </c>
      <c r="D21731" s="25" t="e">
        <f t="shared" si="339"/>
        <v>#N/A</v>
      </c>
      <c r="E21731" s="25" t="s">
        <v>277</v>
      </c>
      <c r="F21731" s="11" t="s">
        <v>229</v>
      </c>
      <c r="G21731" s="12" t="s">
        <v>31</v>
      </c>
      <c r="H21731" s="13">
        <v>0</v>
      </c>
    </row>
    <row r="21732" spans="1:8" x14ac:dyDescent="0.2">
      <c r="A21732" s="25" t="s">
        <v>29</v>
      </c>
      <c r="B21732" s="25" t="str">
        <f>INDEX(About!G:G,MATCH(A21732,About!F:F,0))</f>
        <v>CO</v>
      </c>
      <c r="C21732" s="25" t="e">
        <v>#N/A</v>
      </c>
      <c r="D21732" s="25" t="e">
        <f t="shared" si="339"/>
        <v>#N/A</v>
      </c>
      <c r="E21732" s="25" t="s">
        <v>277</v>
      </c>
      <c r="F21732" s="11" t="s">
        <v>229</v>
      </c>
      <c r="G21732" s="12" t="s">
        <v>32</v>
      </c>
      <c r="H21732" s="13">
        <v>0</v>
      </c>
    </row>
    <row r="21733" spans="1:8" x14ac:dyDescent="0.2">
      <c r="A21733" s="25" t="s">
        <v>29</v>
      </c>
      <c r="B21733" s="25" t="str">
        <f>INDEX(About!G:G,MATCH(A21733,About!F:F,0))</f>
        <v>CO</v>
      </c>
      <c r="C21733" s="25" t="e">
        <v>#N/A</v>
      </c>
      <c r="D21733" s="25" t="e">
        <f t="shared" si="339"/>
        <v>#N/A</v>
      </c>
      <c r="E21733" s="25" t="s">
        <v>277</v>
      </c>
      <c r="F21733" s="11" t="s">
        <v>229</v>
      </c>
      <c r="G21733" s="12" t="s">
        <v>33</v>
      </c>
      <c r="H21733" s="13">
        <v>0</v>
      </c>
    </row>
    <row r="21734" spans="1:8" x14ac:dyDescent="0.2">
      <c r="A21734" s="25" t="s">
        <v>29</v>
      </c>
      <c r="B21734" s="25" t="str">
        <f>INDEX(About!G:G,MATCH(A21734,About!F:F,0))</f>
        <v>CO</v>
      </c>
      <c r="C21734" s="25" t="e">
        <v>#N/A</v>
      </c>
      <c r="D21734" s="25" t="e">
        <f t="shared" si="339"/>
        <v>#N/A</v>
      </c>
      <c r="E21734" s="25" t="s">
        <v>277</v>
      </c>
      <c r="F21734" s="11" t="s">
        <v>229</v>
      </c>
      <c r="G21734" s="12" t="s">
        <v>34</v>
      </c>
      <c r="H21734" s="13">
        <v>0</v>
      </c>
    </row>
    <row r="21735" spans="1:8" x14ac:dyDescent="0.2">
      <c r="A21735" s="25" t="s">
        <v>29</v>
      </c>
      <c r="B21735" s="25" t="str">
        <f>INDEX(About!G:G,MATCH(A21735,About!F:F,0))</f>
        <v>CO</v>
      </c>
      <c r="C21735" s="25" t="e">
        <v>#N/A</v>
      </c>
      <c r="D21735" s="25" t="e">
        <f t="shared" si="339"/>
        <v>#N/A</v>
      </c>
      <c r="E21735" s="25" t="s">
        <v>277</v>
      </c>
      <c r="F21735" s="11" t="s">
        <v>229</v>
      </c>
      <c r="G21735" s="12" t="s">
        <v>35</v>
      </c>
      <c r="H21735" s="13">
        <v>0</v>
      </c>
    </row>
    <row r="21736" spans="1:8" x14ac:dyDescent="0.2">
      <c r="A21736" s="25" t="s">
        <v>29</v>
      </c>
      <c r="B21736" s="25" t="str">
        <f>INDEX(About!G:G,MATCH(A21736,About!F:F,0))</f>
        <v>CO</v>
      </c>
      <c r="C21736" s="25" t="e">
        <v>#N/A</v>
      </c>
      <c r="D21736" s="25" t="e">
        <f t="shared" si="339"/>
        <v>#N/A</v>
      </c>
      <c r="E21736" s="25" t="s">
        <v>277</v>
      </c>
      <c r="F21736" s="11" t="s">
        <v>229</v>
      </c>
      <c r="G21736" s="12" t="s">
        <v>36</v>
      </c>
      <c r="H21736" s="13">
        <v>0</v>
      </c>
    </row>
    <row r="21737" spans="1:8" x14ac:dyDescent="0.2">
      <c r="A21737" s="25" t="s">
        <v>29</v>
      </c>
      <c r="B21737" s="25" t="str">
        <f>INDEX(About!G:G,MATCH(A21737,About!F:F,0))</f>
        <v>CO</v>
      </c>
      <c r="C21737" s="25" t="e">
        <v>#N/A</v>
      </c>
      <c r="D21737" s="25" t="e">
        <f t="shared" si="339"/>
        <v>#N/A</v>
      </c>
      <c r="E21737" s="25" t="s">
        <v>277</v>
      </c>
      <c r="F21737" s="11" t="s">
        <v>229</v>
      </c>
      <c r="G21737" s="12" t="s">
        <v>37</v>
      </c>
      <c r="H21737" s="13">
        <v>0</v>
      </c>
    </row>
    <row r="21738" spans="1:8" x14ac:dyDescent="0.2">
      <c r="A21738" s="25" t="s">
        <v>29</v>
      </c>
      <c r="B21738" s="25" t="str">
        <f>INDEX(About!G:G,MATCH(A21738,About!F:F,0))</f>
        <v>CO</v>
      </c>
      <c r="C21738" s="25" t="e">
        <v>#N/A</v>
      </c>
      <c r="D21738" s="25" t="e">
        <f t="shared" si="339"/>
        <v>#N/A</v>
      </c>
      <c r="E21738" s="25" t="s">
        <v>277</v>
      </c>
      <c r="F21738" s="11" t="s">
        <v>229</v>
      </c>
      <c r="G21738" s="12" t="s">
        <v>38</v>
      </c>
      <c r="H21738" s="13">
        <v>0</v>
      </c>
    </row>
    <row r="21739" spans="1:8" x14ac:dyDescent="0.2">
      <c r="A21739" s="25" t="s">
        <v>29</v>
      </c>
      <c r="B21739" s="25" t="str">
        <f>INDEX(About!G:G,MATCH(A21739,About!F:F,0))</f>
        <v>CO</v>
      </c>
      <c r="C21739" s="25" t="e">
        <v>#N/A</v>
      </c>
      <c r="D21739" s="25" t="e">
        <f t="shared" si="339"/>
        <v>#N/A</v>
      </c>
      <c r="E21739" s="25" t="s">
        <v>277</v>
      </c>
      <c r="F21739" s="11" t="s">
        <v>229</v>
      </c>
      <c r="G21739" s="12" t="s">
        <v>39</v>
      </c>
      <c r="H21739" s="13">
        <v>0</v>
      </c>
    </row>
    <row r="21740" spans="1:8" x14ac:dyDescent="0.2">
      <c r="A21740" s="25" t="s">
        <v>40</v>
      </c>
      <c r="B21740" s="25" t="str">
        <f>INDEX(About!G:G,MATCH(A21740,About!F:F,0))</f>
        <v>FL</v>
      </c>
      <c r="C21740" s="25" t="e">
        <v>#N/A</v>
      </c>
      <c r="D21740" s="25" t="e">
        <f t="shared" si="339"/>
        <v>#N/A</v>
      </c>
      <c r="E21740" s="25" t="s">
        <v>277</v>
      </c>
      <c r="F21740" s="11" t="s">
        <v>229</v>
      </c>
      <c r="G21740" s="12" t="s">
        <v>41</v>
      </c>
      <c r="H21740" s="13">
        <v>0</v>
      </c>
    </row>
    <row r="21741" spans="1:8" x14ac:dyDescent="0.2">
      <c r="A21741" s="25" t="s">
        <v>40</v>
      </c>
      <c r="B21741" s="25" t="str">
        <f>INDEX(About!G:G,MATCH(A21741,About!F:F,0))</f>
        <v>FL</v>
      </c>
      <c r="C21741" s="25" t="e">
        <v>#N/A</v>
      </c>
      <c r="D21741" s="25" t="e">
        <f t="shared" si="339"/>
        <v>#N/A</v>
      </c>
      <c r="E21741" s="25" t="s">
        <v>277</v>
      </c>
      <c r="F21741" s="11" t="s">
        <v>229</v>
      </c>
      <c r="G21741" s="12" t="s">
        <v>42</v>
      </c>
      <c r="H21741" s="13">
        <v>77.772121489876426</v>
      </c>
    </row>
    <row r="21742" spans="1:8" x14ac:dyDescent="0.2">
      <c r="A21742" s="25" t="s">
        <v>40</v>
      </c>
      <c r="B21742" s="25" t="str">
        <f>INDEX(About!G:G,MATCH(A21742,About!F:F,0))</f>
        <v>FL</v>
      </c>
      <c r="C21742" s="25" t="e">
        <v>#N/A</v>
      </c>
      <c r="D21742" s="25" t="e">
        <f t="shared" si="339"/>
        <v>#N/A</v>
      </c>
      <c r="E21742" s="25" t="s">
        <v>277</v>
      </c>
      <c r="F21742" s="11" t="s">
        <v>229</v>
      </c>
      <c r="G21742" s="12" t="s">
        <v>43</v>
      </c>
      <c r="H21742" s="13">
        <v>80.679412054279595</v>
      </c>
    </row>
    <row r="21743" spans="1:8" x14ac:dyDescent="0.2">
      <c r="A21743" s="25" t="s">
        <v>40</v>
      </c>
      <c r="B21743" s="25" t="str">
        <f>INDEX(About!G:G,MATCH(A21743,About!F:F,0))</f>
        <v>FL</v>
      </c>
      <c r="C21743" s="25" t="e">
        <v>#N/A</v>
      </c>
      <c r="D21743" s="25" t="e">
        <f t="shared" si="339"/>
        <v>#N/A</v>
      </c>
      <c r="E21743" s="25" t="s">
        <v>277</v>
      </c>
      <c r="F21743" s="11" t="s">
        <v>229</v>
      </c>
      <c r="G21743" s="12" t="s">
        <v>45</v>
      </c>
      <c r="H21743" s="13">
        <v>81.88719134171042</v>
      </c>
    </row>
    <row r="21744" spans="1:8" x14ac:dyDescent="0.2">
      <c r="A21744" s="25" t="s">
        <v>44</v>
      </c>
      <c r="B21744" s="25" t="str">
        <f>INDEX(About!G:G,MATCH(A21744,About!F:F,0))</f>
        <v>GA</v>
      </c>
      <c r="C21744" s="25" t="e">
        <v>#N/A</v>
      </c>
      <c r="D21744" s="25" t="e">
        <f t="shared" si="339"/>
        <v>#N/A</v>
      </c>
      <c r="E21744" s="25" t="s">
        <v>277</v>
      </c>
      <c r="F21744" s="11" t="s">
        <v>229</v>
      </c>
      <c r="G21744" s="12" t="s">
        <v>46</v>
      </c>
      <c r="H21744" s="13">
        <v>71.276557976518646</v>
      </c>
    </row>
    <row r="21745" spans="1:8" x14ac:dyDescent="0.2">
      <c r="A21745" s="25" t="s">
        <v>47</v>
      </c>
      <c r="B21745" s="25" t="str">
        <f>INDEX(About!G:G,MATCH(A21745,About!F:F,0))</f>
        <v>ID</v>
      </c>
      <c r="C21745" s="25" t="e">
        <v>#N/A</v>
      </c>
      <c r="D21745" s="25" t="e">
        <f t="shared" si="339"/>
        <v>#N/A</v>
      </c>
      <c r="E21745" s="25" t="s">
        <v>277</v>
      </c>
      <c r="F21745" s="11" t="s">
        <v>229</v>
      </c>
      <c r="G21745" s="12" t="s">
        <v>48</v>
      </c>
      <c r="H21745" s="13">
        <v>0</v>
      </c>
    </row>
    <row r="21746" spans="1:8" x14ac:dyDescent="0.2">
      <c r="A21746" s="25" t="s">
        <v>49</v>
      </c>
      <c r="B21746" s="25" t="str">
        <f>INDEX(About!G:G,MATCH(A21746,About!F:F,0))</f>
        <v>IL</v>
      </c>
      <c r="C21746" s="25" t="e">
        <v>#N/A</v>
      </c>
      <c r="D21746" s="25" t="e">
        <f t="shared" si="339"/>
        <v>#N/A</v>
      </c>
      <c r="E21746" s="25" t="s">
        <v>277</v>
      </c>
      <c r="F21746" s="11" t="s">
        <v>229</v>
      </c>
      <c r="G21746" s="12" t="s">
        <v>50</v>
      </c>
      <c r="H21746" s="13">
        <v>27.247959969106741</v>
      </c>
    </row>
    <row r="21747" spans="1:8" x14ac:dyDescent="0.2">
      <c r="A21747" s="25" t="s">
        <v>49</v>
      </c>
      <c r="B21747" s="25" t="str">
        <f>INDEX(About!G:G,MATCH(A21747,About!F:F,0))</f>
        <v>IL</v>
      </c>
      <c r="C21747" s="25" t="e">
        <v>#N/A</v>
      </c>
      <c r="D21747" s="25" t="e">
        <f t="shared" si="339"/>
        <v>#N/A</v>
      </c>
      <c r="E21747" s="25" t="s">
        <v>277</v>
      </c>
      <c r="F21747" s="11" t="s">
        <v>229</v>
      </c>
      <c r="G21747" s="12" t="s">
        <v>51</v>
      </c>
      <c r="H21747" s="13">
        <v>35.614552815810697</v>
      </c>
    </row>
    <row r="21748" spans="1:8" x14ac:dyDescent="0.2">
      <c r="A21748" s="25" t="s">
        <v>52</v>
      </c>
      <c r="B21748" s="25" t="str">
        <f>INDEX(About!G:G,MATCH(A21748,About!F:F,0))</f>
        <v>IN</v>
      </c>
      <c r="C21748" s="25" t="e">
        <v>#N/A</v>
      </c>
      <c r="D21748" s="25" t="e">
        <f t="shared" si="339"/>
        <v>#N/A</v>
      </c>
      <c r="E21748" s="25" t="s">
        <v>277</v>
      </c>
      <c r="F21748" s="11" t="s">
        <v>229</v>
      </c>
      <c r="G21748" s="12" t="s">
        <v>53</v>
      </c>
      <c r="H21748" s="13">
        <v>20.139042085626954</v>
      </c>
    </row>
    <row r="21749" spans="1:8" x14ac:dyDescent="0.2">
      <c r="A21749" s="25" t="s">
        <v>49</v>
      </c>
      <c r="B21749" s="25" t="str">
        <f>INDEX(About!G:G,MATCH(A21749,About!F:F,0))</f>
        <v>IL</v>
      </c>
      <c r="C21749" s="25" t="e">
        <v>#N/A</v>
      </c>
      <c r="D21749" s="25" t="e">
        <f t="shared" si="339"/>
        <v>#N/A</v>
      </c>
      <c r="E21749" s="25" t="s">
        <v>277</v>
      </c>
      <c r="F21749" s="11" t="s">
        <v>229</v>
      </c>
      <c r="G21749" s="12" t="s">
        <v>54</v>
      </c>
      <c r="H21749" s="13">
        <v>12.311413081956156</v>
      </c>
    </row>
    <row r="21750" spans="1:8" x14ac:dyDescent="0.2">
      <c r="A21750" s="25" t="s">
        <v>52</v>
      </c>
      <c r="B21750" s="25" t="str">
        <f>INDEX(About!G:G,MATCH(A21750,About!F:F,0))</f>
        <v>IN</v>
      </c>
      <c r="C21750" s="25" t="e">
        <v>#N/A</v>
      </c>
      <c r="D21750" s="25" t="e">
        <f t="shared" si="339"/>
        <v>#N/A</v>
      </c>
      <c r="E21750" s="25" t="s">
        <v>277</v>
      </c>
      <c r="F21750" s="11" t="s">
        <v>229</v>
      </c>
      <c r="G21750" s="12" t="s">
        <v>55</v>
      </c>
      <c r="H21750" s="13">
        <v>33.04400836163547</v>
      </c>
    </row>
    <row r="21751" spans="1:8" x14ac:dyDescent="0.2">
      <c r="A21751" s="25" t="s">
        <v>52</v>
      </c>
      <c r="B21751" s="25" t="str">
        <f>INDEX(About!G:G,MATCH(A21751,About!F:F,0))</f>
        <v>IN</v>
      </c>
      <c r="C21751" s="25" t="e">
        <v>#N/A</v>
      </c>
      <c r="D21751" s="25" t="e">
        <f t="shared" si="339"/>
        <v>#N/A</v>
      </c>
      <c r="E21751" s="25" t="s">
        <v>277</v>
      </c>
      <c r="F21751" s="11" t="s">
        <v>229</v>
      </c>
      <c r="G21751" s="12" t="s">
        <v>56</v>
      </c>
      <c r="H21751" s="13">
        <v>33.853227431359812</v>
      </c>
    </row>
    <row r="21752" spans="1:8" x14ac:dyDescent="0.2">
      <c r="A21752" s="25" t="s">
        <v>57</v>
      </c>
      <c r="B21752" s="25" t="str">
        <f>INDEX(About!G:G,MATCH(A21752,About!F:F,0))</f>
        <v>KS</v>
      </c>
      <c r="C21752" s="25" t="e">
        <v>#N/A</v>
      </c>
      <c r="D21752" s="25" t="e">
        <f t="shared" si="339"/>
        <v>#N/A</v>
      </c>
      <c r="E21752" s="25" t="s">
        <v>277</v>
      </c>
      <c r="F21752" s="11" t="s">
        <v>229</v>
      </c>
      <c r="G21752" s="12" t="s">
        <v>58</v>
      </c>
      <c r="H21752" s="13">
        <v>0</v>
      </c>
    </row>
    <row r="21753" spans="1:8" x14ac:dyDescent="0.2">
      <c r="A21753" s="25" t="s">
        <v>57</v>
      </c>
      <c r="B21753" s="25" t="str">
        <f>INDEX(About!G:G,MATCH(A21753,About!F:F,0))</f>
        <v>KS</v>
      </c>
      <c r="C21753" s="25" t="e">
        <v>#N/A</v>
      </c>
      <c r="D21753" s="25" t="e">
        <f t="shared" si="339"/>
        <v>#N/A</v>
      </c>
      <c r="E21753" s="25" t="s">
        <v>277</v>
      </c>
      <c r="F21753" s="11" t="s">
        <v>229</v>
      </c>
      <c r="G21753" s="12" t="s">
        <v>59</v>
      </c>
      <c r="H21753" s="13">
        <v>104.66950799610929</v>
      </c>
    </row>
    <row r="21754" spans="1:8" x14ac:dyDescent="0.2">
      <c r="A21754" s="25" t="s">
        <v>57</v>
      </c>
      <c r="B21754" s="25" t="str">
        <f>INDEX(About!G:G,MATCH(A21754,About!F:F,0))</f>
        <v>KS</v>
      </c>
      <c r="C21754" s="25" t="e">
        <v>#N/A</v>
      </c>
      <c r="D21754" s="25" t="e">
        <f t="shared" si="339"/>
        <v>#N/A</v>
      </c>
      <c r="E21754" s="25" t="s">
        <v>277</v>
      </c>
      <c r="F21754" s="11" t="s">
        <v>229</v>
      </c>
      <c r="G21754" s="12" t="s">
        <v>60</v>
      </c>
      <c r="H21754" s="13">
        <v>86.152231216288939</v>
      </c>
    </row>
    <row r="21755" spans="1:8" x14ac:dyDescent="0.2">
      <c r="A21755" s="25" t="s">
        <v>57</v>
      </c>
      <c r="B21755" s="25" t="str">
        <f>INDEX(About!G:G,MATCH(A21755,About!F:F,0))</f>
        <v>KS</v>
      </c>
      <c r="C21755" s="25" t="e">
        <v>#N/A</v>
      </c>
      <c r="D21755" s="25" t="e">
        <f t="shared" si="339"/>
        <v>#N/A</v>
      </c>
      <c r="E21755" s="25" t="s">
        <v>277</v>
      </c>
      <c r="F21755" s="11" t="s">
        <v>229</v>
      </c>
      <c r="G21755" s="12" t="s">
        <v>61</v>
      </c>
      <c r="H21755" s="13">
        <v>0</v>
      </c>
    </row>
    <row r="21756" spans="1:8" x14ac:dyDescent="0.2">
      <c r="A21756" s="25" t="s">
        <v>57</v>
      </c>
      <c r="B21756" s="25" t="str">
        <f>INDEX(About!G:G,MATCH(A21756,About!F:F,0))</f>
        <v>KS</v>
      </c>
      <c r="C21756" s="25" t="e">
        <v>#N/A</v>
      </c>
      <c r="D21756" s="25" t="e">
        <f t="shared" si="339"/>
        <v>#N/A</v>
      </c>
      <c r="E21756" s="25" t="s">
        <v>277</v>
      </c>
      <c r="F21756" s="11" t="s">
        <v>229</v>
      </c>
      <c r="G21756" s="12" t="s">
        <v>62</v>
      </c>
      <c r="H21756" s="13">
        <v>88.754132199026515</v>
      </c>
    </row>
    <row r="21757" spans="1:8" x14ac:dyDescent="0.2">
      <c r="A21757" s="25" t="s">
        <v>57</v>
      </c>
      <c r="B21757" s="25" t="str">
        <f>INDEX(About!G:G,MATCH(A21757,About!F:F,0))</f>
        <v>KS</v>
      </c>
      <c r="C21757" s="25" t="e">
        <v>#N/A</v>
      </c>
      <c r="D21757" s="25" t="e">
        <f t="shared" si="339"/>
        <v>#N/A</v>
      </c>
      <c r="E21757" s="25" t="s">
        <v>277</v>
      </c>
      <c r="F21757" s="11" t="s">
        <v>229</v>
      </c>
      <c r="G21757" s="12" t="s">
        <v>63</v>
      </c>
      <c r="H21757" s="13">
        <v>95.287547384328519</v>
      </c>
    </row>
    <row r="21758" spans="1:8" x14ac:dyDescent="0.2">
      <c r="A21758" s="25" t="s">
        <v>57</v>
      </c>
      <c r="B21758" s="25" t="str">
        <f>INDEX(About!G:G,MATCH(A21758,About!F:F,0))</f>
        <v>KS</v>
      </c>
      <c r="C21758" s="25" t="e">
        <v>#N/A</v>
      </c>
      <c r="D21758" s="25" t="e">
        <f t="shared" si="339"/>
        <v>#N/A</v>
      </c>
      <c r="E21758" s="25" t="s">
        <v>277</v>
      </c>
      <c r="F21758" s="11" t="s">
        <v>229</v>
      </c>
      <c r="G21758" s="12" t="s">
        <v>64</v>
      </c>
      <c r="H21758" s="13">
        <v>97.557815968058634</v>
      </c>
    </row>
    <row r="21759" spans="1:8" x14ac:dyDescent="0.2">
      <c r="A21759" s="25" t="s">
        <v>65</v>
      </c>
      <c r="B21759" s="25" t="str">
        <f>INDEX(About!G:G,MATCH(A21759,About!F:F,0))</f>
        <v>KY</v>
      </c>
      <c r="C21759" s="25" t="e">
        <v>#N/A</v>
      </c>
      <c r="D21759" s="25" t="e">
        <f t="shared" si="339"/>
        <v>#N/A</v>
      </c>
      <c r="E21759" s="25" t="s">
        <v>277</v>
      </c>
      <c r="F21759" s="11" t="s">
        <v>229</v>
      </c>
      <c r="G21759" s="12" t="s">
        <v>66</v>
      </c>
      <c r="H21759" s="13">
        <v>22.379167820831956</v>
      </c>
    </row>
    <row r="21760" spans="1:8" x14ac:dyDescent="0.2">
      <c r="A21760" s="25" t="s">
        <v>65</v>
      </c>
      <c r="B21760" s="25" t="str">
        <f>INDEX(About!G:G,MATCH(A21760,About!F:F,0))</f>
        <v>KY</v>
      </c>
      <c r="C21760" s="25" t="e">
        <v>#N/A</v>
      </c>
      <c r="D21760" s="25" t="e">
        <f t="shared" si="339"/>
        <v>#N/A</v>
      </c>
      <c r="E21760" s="25" t="s">
        <v>277</v>
      </c>
      <c r="F21760" s="11" t="s">
        <v>229</v>
      </c>
      <c r="G21760" s="12" t="s">
        <v>67</v>
      </c>
      <c r="H21760" s="13">
        <v>7.4687769335240679</v>
      </c>
    </row>
    <row r="21761" spans="1:8" x14ac:dyDescent="0.2">
      <c r="A21761" s="25" t="s">
        <v>49</v>
      </c>
      <c r="B21761" s="25" t="str">
        <f>INDEX(About!G:G,MATCH(A21761,About!F:F,0))</f>
        <v>IL</v>
      </c>
      <c r="C21761" s="25" t="e">
        <v>#N/A</v>
      </c>
      <c r="D21761" s="25" t="e">
        <f t="shared" si="339"/>
        <v>#N/A</v>
      </c>
      <c r="E21761" s="25" t="s">
        <v>277</v>
      </c>
      <c r="F21761" s="11" t="s">
        <v>229</v>
      </c>
      <c r="G21761" s="12" t="s">
        <v>68</v>
      </c>
      <c r="H21761" s="13">
        <v>14.757363027101951</v>
      </c>
    </row>
    <row r="21762" spans="1:8" x14ac:dyDescent="0.2">
      <c r="A21762" s="25" t="s">
        <v>65</v>
      </c>
      <c r="B21762" s="25" t="str">
        <f>INDEX(About!G:G,MATCH(A21762,About!F:F,0))</f>
        <v>KY</v>
      </c>
      <c r="C21762" s="25" t="e">
        <v>#N/A</v>
      </c>
      <c r="D21762" s="25" t="e">
        <f t="shared" si="339"/>
        <v>#N/A</v>
      </c>
      <c r="E21762" s="25" t="s">
        <v>277</v>
      </c>
      <c r="F21762" s="11" t="s">
        <v>229</v>
      </c>
      <c r="G21762" s="12" t="s">
        <v>69</v>
      </c>
      <c r="H21762" s="13">
        <v>26.184047458847953</v>
      </c>
    </row>
    <row r="21763" spans="1:8" x14ac:dyDescent="0.2">
      <c r="A21763" s="25" t="s">
        <v>70</v>
      </c>
      <c r="B21763" s="25" t="str">
        <f>INDEX(About!G:G,MATCH(A21763,About!F:F,0))</f>
        <v>LA</v>
      </c>
      <c r="C21763" s="25" t="e">
        <v>#N/A</v>
      </c>
      <c r="D21763" s="25" t="e">
        <f t="shared" si="339"/>
        <v>#N/A</v>
      </c>
      <c r="E21763" s="25" t="s">
        <v>277</v>
      </c>
      <c r="F21763" s="11" t="s">
        <v>229</v>
      </c>
      <c r="G21763" s="12" t="s">
        <v>71</v>
      </c>
      <c r="H21763" s="13">
        <v>82.495023267884889</v>
      </c>
    </row>
    <row r="21764" spans="1:8" x14ac:dyDescent="0.2">
      <c r="A21764" s="25" t="s">
        <v>70</v>
      </c>
      <c r="B21764" s="25" t="str">
        <f>INDEX(About!G:G,MATCH(A21764,About!F:F,0))</f>
        <v>LA</v>
      </c>
      <c r="C21764" s="25" t="e">
        <v>#N/A</v>
      </c>
      <c r="D21764" s="25" t="e">
        <f t="shared" si="339"/>
        <v>#N/A</v>
      </c>
      <c r="E21764" s="25" t="s">
        <v>277</v>
      </c>
      <c r="F21764" s="11" t="s">
        <v>229</v>
      </c>
      <c r="G21764" s="12" t="s">
        <v>72</v>
      </c>
      <c r="H21764" s="13">
        <v>92.724930800931588</v>
      </c>
    </row>
    <row r="21765" spans="1:8" x14ac:dyDescent="0.2">
      <c r="A21765" s="25" t="s">
        <v>70</v>
      </c>
      <c r="B21765" s="25" t="str">
        <f>INDEX(About!G:G,MATCH(A21765,About!F:F,0))</f>
        <v>LA</v>
      </c>
      <c r="C21765" s="25" t="e">
        <v>#N/A</v>
      </c>
      <c r="D21765" s="25" t="e">
        <f t="shared" si="339"/>
        <v>#N/A</v>
      </c>
      <c r="E21765" s="25" t="s">
        <v>277</v>
      </c>
      <c r="F21765" s="11" t="s">
        <v>229</v>
      </c>
      <c r="G21765" s="12" t="s">
        <v>73</v>
      </c>
      <c r="H21765" s="13">
        <v>94.453239944216705</v>
      </c>
    </row>
    <row r="21766" spans="1:8" x14ac:dyDescent="0.2">
      <c r="A21766" s="25" t="s">
        <v>70</v>
      </c>
      <c r="B21766" s="25" t="str">
        <f>INDEX(About!G:G,MATCH(A21766,About!F:F,0))</f>
        <v>LA</v>
      </c>
      <c r="C21766" s="25" t="e">
        <v>#N/A</v>
      </c>
      <c r="D21766" s="25" t="e">
        <f t="shared" ref="D21766:D21829" si="340">C21766=B21766</f>
        <v>#N/A</v>
      </c>
      <c r="E21766" s="25" t="s">
        <v>277</v>
      </c>
      <c r="F21766" s="11" t="s">
        <v>229</v>
      </c>
      <c r="G21766" s="12" t="s">
        <v>74</v>
      </c>
      <c r="H21766" s="13">
        <v>82.629118143872333</v>
      </c>
    </row>
    <row r="21767" spans="1:8" x14ac:dyDescent="0.2">
      <c r="A21767" s="25" t="s">
        <v>75</v>
      </c>
      <c r="B21767" s="25" t="str">
        <f>INDEX(About!G:G,MATCH(A21767,About!F:F,0))</f>
        <v>MD</v>
      </c>
      <c r="C21767" s="25" t="e">
        <v>#N/A</v>
      </c>
      <c r="D21767" s="25" t="e">
        <f t="shared" si="340"/>
        <v>#N/A</v>
      </c>
      <c r="E21767" s="25" t="s">
        <v>277</v>
      </c>
      <c r="F21767" s="11" t="s">
        <v>229</v>
      </c>
      <c r="G21767" s="12" t="s">
        <v>76</v>
      </c>
      <c r="H21767" s="13">
        <v>62.380085466304962</v>
      </c>
    </row>
    <row r="21768" spans="1:8" x14ac:dyDescent="0.2">
      <c r="A21768" s="25" t="s">
        <v>75</v>
      </c>
      <c r="B21768" s="25" t="str">
        <f>INDEX(About!G:G,MATCH(A21768,About!F:F,0))</f>
        <v>MD</v>
      </c>
      <c r="C21768" s="25" t="e">
        <v>#N/A</v>
      </c>
      <c r="D21768" s="25" t="e">
        <f t="shared" si="340"/>
        <v>#N/A</v>
      </c>
      <c r="E21768" s="25" t="s">
        <v>277</v>
      </c>
      <c r="F21768" s="11" t="s">
        <v>229</v>
      </c>
      <c r="G21768" s="12" t="s">
        <v>77</v>
      </c>
      <c r="H21768" s="13">
        <v>94.534332985144871</v>
      </c>
    </row>
    <row r="21769" spans="1:8" x14ac:dyDescent="0.2">
      <c r="A21769" s="25" t="s">
        <v>78</v>
      </c>
      <c r="B21769" s="25" t="str">
        <f>INDEX(About!G:G,MATCH(A21769,About!F:F,0))</f>
        <v>MI</v>
      </c>
      <c r="C21769" s="25" t="e">
        <v>#N/A</v>
      </c>
      <c r="D21769" s="25" t="e">
        <f t="shared" si="340"/>
        <v>#N/A</v>
      </c>
      <c r="E21769" s="25" t="s">
        <v>277</v>
      </c>
      <c r="F21769" s="11" t="s">
        <v>229</v>
      </c>
      <c r="G21769" s="12" t="s">
        <v>79</v>
      </c>
      <c r="H21769" s="13">
        <v>58.125790860366187</v>
      </c>
    </row>
    <row r="21770" spans="1:8" x14ac:dyDescent="0.2">
      <c r="A21770" s="25" t="s">
        <v>80</v>
      </c>
      <c r="B21770" s="25" t="str">
        <f>INDEX(About!G:G,MATCH(A21770,About!F:F,0))</f>
        <v>MS</v>
      </c>
      <c r="C21770" s="25" t="e">
        <v>#N/A</v>
      </c>
      <c r="D21770" s="25" t="e">
        <f t="shared" si="340"/>
        <v>#N/A</v>
      </c>
      <c r="E21770" s="25" t="s">
        <v>277</v>
      </c>
      <c r="F21770" s="11" t="s">
        <v>229</v>
      </c>
      <c r="G21770" s="12" t="s">
        <v>81</v>
      </c>
      <c r="H21770" s="13">
        <v>76.13764039238481</v>
      </c>
    </row>
    <row r="21771" spans="1:8" x14ac:dyDescent="0.2">
      <c r="A21771" s="25" t="s">
        <v>80</v>
      </c>
      <c r="B21771" s="25" t="str">
        <f>INDEX(About!G:G,MATCH(A21771,About!F:F,0))</f>
        <v>MS</v>
      </c>
      <c r="C21771" s="25" t="e">
        <v>#N/A</v>
      </c>
      <c r="D21771" s="25" t="e">
        <f t="shared" si="340"/>
        <v>#N/A</v>
      </c>
      <c r="E21771" s="25" t="s">
        <v>277</v>
      </c>
      <c r="F21771" s="11" t="s">
        <v>229</v>
      </c>
      <c r="G21771" s="12" t="s">
        <v>82</v>
      </c>
      <c r="H21771" s="13">
        <v>57.113750218389924</v>
      </c>
    </row>
    <row r="21772" spans="1:8" x14ac:dyDescent="0.2">
      <c r="A21772" s="25" t="s">
        <v>80</v>
      </c>
      <c r="B21772" s="25" t="str">
        <f>INDEX(About!G:G,MATCH(A21772,About!F:F,0))</f>
        <v>MS</v>
      </c>
      <c r="C21772" s="25" t="e">
        <v>#N/A</v>
      </c>
      <c r="D21772" s="25" t="e">
        <f t="shared" si="340"/>
        <v>#N/A</v>
      </c>
      <c r="E21772" s="25" t="s">
        <v>277</v>
      </c>
      <c r="F21772" s="11" t="s">
        <v>229</v>
      </c>
      <c r="G21772" s="12" t="s">
        <v>83</v>
      </c>
      <c r="H21772" s="13">
        <v>61.587195239775632</v>
      </c>
    </row>
    <row r="21773" spans="1:8" x14ac:dyDescent="0.2">
      <c r="A21773" s="25" t="s">
        <v>80</v>
      </c>
      <c r="B21773" s="25" t="str">
        <f>INDEX(About!G:G,MATCH(A21773,About!F:F,0))</f>
        <v>MS</v>
      </c>
      <c r="C21773" s="25" t="e">
        <v>#N/A</v>
      </c>
      <c r="D21773" s="25" t="e">
        <f t="shared" si="340"/>
        <v>#N/A</v>
      </c>
      <c r="E21773" s="25" t="s">
        <v>277</v>
      </c>
      <c r="F21773" s="11" t="s">
        <v>229</v>
      </c>
      <c r="G21773" s="12" t="s">
        <v>84</v>
      </c>
      <c r="H21773" s="13">
        <v>85.371432864827</v>
      </c>
    </row>
    <row r="21774" spans="1:8" x14ac:dyDescent="0.2">
      <c r="A21774" s="25" t="s">
        <v>80</v>
      </c>
      <c r="B21774" s="25" t="str">
        <f>INDEX(About!G:G,MATCH(A21774,About!F:F,0))</f>
        <v>MS</v>
      </c>
      <c r="C21774" s="25" t="e">
        <v>#N/A</v>
      </c>
      <c r="D21774" s="25" t="e">
        <f t="shared" si="340"/>
        <v>#N/A</v>
      </c>
      <c r="E21774" s="25" t="s">
        <v>277</v>
      </c>
      <c r="F21774" s="11" t="s">
        <v>229</v>
      </c>
      <c r="G21774" s="12" t="s">
        <v>85</v>
      </c>
      <c r="H21774" s="13">
        <v>74.185416851185252</v>
      </c>
    </row>
    <row r="21775" spans="1:8" x14ac:dyDescent="0.2">
      <c r="A21775" s="25" t="s">
        <v>80</v>
      </c>
      <c r="B21775" s="25" t="str">
        <f>INDEX(About!G:G,MATCH(A21775,About!F:F,0))</f>
        <v>MS</v>
      </c>
      <c r="C21775" s="25" t="e">
        <v>#N/A</v>
      </c>
      <c r="D21775" s="25" t="e">
        <f t="shared" si="340"/>
        <v>#N/A</v>
      </c>
      <c r="E21775" s="25" t="s">
        <v>277</v>
      </c>
      <c r="F21775" s="11" t="s">
        <v>229</v>
      </c>
      <c r="G21775" s="12" t="s">
        <v>86</v>
      </c>
      <c r="H21775" s="13">
        <v>54.217624874146139</v>
      </c>
    </row>
    <row r="21776" spans="1:8" x14ac:dyDescent="0.2">
      <c r="A21776" s="25" t="s">
        <v>87</v>
      </c>
      <c r="B21776" s="25" t="str">
        <f>INDEX(About!G:G,MATCH(A21776,About!F:F,0))</f>
        <v>MT</v>
      </c>
      <c r="C21776" s="25" t="e">
        <v>#N/A</v>
      </c>
      <c r="D21776" s="25" t="e">
        <f t="shared" si="340"/>
        <v>#N/A</v>
      </c>
      <c r="E21776" s="25" t="s">
        <v>277</v>
      </c>
      <c r="F21776" s="11" t="s">
        <v>229</v>
      </c>
      <c r="G21776" s="12" t="s">
        <v>88</v>
      </c>
      <c r="H21776" s="13">
        <v>0</v>
      </c>
    </row>
    <row r="21777" spans="1:8" x14ac:dyDescent="0.2">
      <c r="A21777" s="25" t="s">
        <v>87</v>
      </c>
      <c r="B21777" s="25" t="str">
        <f>INDEX(About!G:G,MATCH(A21777,About!F:F,0))</f>
        <v>MT</v>
      </c>
      <c r="C21777" s="25" t="e">
        <v>#N/A</v>
      </c>
      <c r="D21777" s="25" t="e">
        <f t="shared" si="340"/>
        <v>#N/A</v>
      </c>
      <c r="E21777" s="25" t="s">
        <v>277</v>
      </c>
      <c r="F21777" s="11" t="s">
        <v>229</v>
      </c>
      <c r="G21777" s="12" t="s">
        <v>89</v>
      </c>
      <c r="H21777" s="13">
        <v>0</v>
      </c>
    </row>
    <row r="21778" spans="1:8" x14ac:dyDescent="0.2">
      <c r="A21778" s="25" t="s">
        <v>87</v>
      </c>
      <c r="B21778" s="25" t="str">
        <f>INDEX(About!G:G,MATCH(A21778,About!F:F,0))</f>
        <v>MT</v>
      </c>
      <c r="C21778" s="25" t="e">
        <v>#N/A</v>
      </c>
      <c r="D21778" s="25" t="e">
        <f t="shared" si="340"/>
        <v>#N/A</v>
      </c>
      <c r="E21778" s="25" t="s">
        <v>277</v>
      </c>
      <c r="F21778" s="11" t="s">
        <v>229</v>
      </c>
      <c r="G21778" s="12" t="s">
        <v>90</v>
      </c>
      <c r="H21778" s="13">
        <v>0</v>
      </c>
    </row>
    <row r="21779" spans="1:8" x14ac:dyDescent="0.2">
      <c r="A21779" s="25" t="s">
        <v>87</v>
      </c>
      <c r="B21779" s="25" t="str">
        <f>INDEX(About!G:G,MATCH(A21779,About!F:F,0))</f>
        <v>MT</v>
      </c>
      <c r="C21779" s="25" t="e">
        <v>#N/A</v>
      </c>
      <c r="D21779" s="25" t="e">
        <f t="shared" si="340"/>
        <v>#N/A</v>
      </c>
      <c r="E21779" s="25" t="s">
        <v>277</v>
      </c>
      <c r="F21779" s="11" t="s">
        <v>229</v>
      </c>
      <c r="G21779" s="12" t="s">
        <v>91</v>
      </c>
      <c r="H21779" s="13">
        <v>0</v>
      </c>
    </row>
    <row r="21780" spans="1:8" x14ac:dyDescent="0.2">
      <c r="A21780" s="25" t="s">
        <v>87</v>
      </c>
      <c r="B21780" s="25" t="str">
        <f>INDEX(About!G:G,MATCH(A21780,About!F:F,0))</f>
        <v>MT</v>
      </c>
      <c r="C21780" s="25" t="e">
        <v>#N/A</v>
      </c>
      <c r="D21780" s="25" t="e">
        <f t="shared" si="340"/>
        <v>#N/A</v>
      </c>
      <c r="E21780" s="25" t="s">
        <v>277</v>
      </c>
      <c r="F21780" s="11" t="s">
        <v>229</v>
      </c>
      <c r="G21780" s="12" t="s">
        <v>92</v>
      </c>
      <c r="H21780" s="13">
        <v>0</v>
      </c>
    </row>
    <row r="21781" spans="1:8" x14ac:dyDescent="0.2">
      <c r="A21781" s="25" t="s">
        <v>87</v>
      </c>
      <c r="B21781" s="25" t="str">
        <f>INDEX(About!G:G,MATCH(A21781,About!F:F,0))</f>
        <v>MT</v>
      </c>
      <c r="C21781" s="25" t="e">
        <v>#N/A</v>
      </c>
      <c r="D21781" s="25" t="e">
        <f t="shared" si="340"/>
        <v>#N/A</v>
      </c>
      <c r="E21781" s="25" t="s">
        <v>277</v>
      </c>
      <c r="F21781" s="11" t="s">
        <v>229</v>
      </c>
      <c r="G21781" s="12" t="s">
        <v>93</v>
      </c>
      <c r="H21781" s="13">
        <v>0</v>
      </c>
    </row>
    <row r="21782" spans="1:8" x14ac:dyDescent="0.2">
      <c r="A21782" s="25" t="s">
        <v>87</v>
      </c>
      <c r="B21782" s="25" t="str">
        <f>INDEX(About!G:G,MATCH(A21782,About!F:F,0))</f>
        <v>MT</v>
      </c>
      <c r="C21782" s="25" t="e">
        <v>#N/A</v>
      </c>
      <c r="D21782" s="25" t="e">
        <f t="shared" si="340"/>
        <v>#N/A</v>
      </c>
      <c r="E21782" s="25" t="s">
        <v>277</v>
      </c>
      <c r="F21782" s="11" t="s">
        <v>229</v>
      </c>
      <c r="G21782" s="12" t="s">
        <v>94</v>
      </c>
      <c r="H21782" s="13">
        <v>0</v>
      </c>
    </row>
    <row r="21783" spans="1:8" x14ac:dyDescent="0.2">
      <c r="A21783" s="25" t="s">
        <v>95</v>
      </c>
      <c r="B21783" s="25" t="str">
        <f>INDEX(About!G:G,MATCH(A21783,About!F:F,0))</f>
        <v>NE</v>
      </c>
      <c r="C21783" s="25" t="e">
        <v>#N/A</v>
      </c>
      <c r="D21783" s="25" t="e">
        <f t="shared" si="340"/>
        <v>#N/A</v>
      </c>
      <c r="E21783" s="25" t="s">
        <v>277</v>
      </c>
      <c r="F21783" s="11" t="s">
        <v>229</v>
      </c>
      <c r="G21783" s="12" t="s">
        <v>96</v>
      </c>
      <c r="H21783" s="13">
        <v>0</v>
      </c>
    </row>
    <row r="21784" spans="1:8" x14ac:dyDescent="0.2">
      <c r="A21784" s="25" t="s">
        <v>95</v>
      </c>
      <c r="B21784" s="25" t="str">
        <f>INDEX(About!G:G,MATCH(A21784,About!F:F,0))</f>
        <v>NE</v>
      </c>
      <c r="C21784" s="25" t="e">
        <v>#N/A</v>
      </c>
      <c r="D21784" s="25" t="e">
        <f t="shared" si="340"/>
        <v>#N/A</v>
      </c>
      <c r="E21784" s="25" t="s">
        <v>277</v>
      </c>
      <c r="F21784" s="11" t="s">
        <v>229</v>
      </c>
      <c r="G21784" s="12" t="s">
        <v>97</v>
      </c>
      <c r="H21784" s="13">
        <v>0</v>
      </c>
    </row>
    <row r="21785" spans="1:8" x14ac:dyDescent="0.2">
      <c r="A21785" s="25" t="s">
        <v>651</v>
      </c>
      <c r="B21785" s="25" t="str">
        <f>INDEX(About!G:G,MATCH(A21785,About!F:F,0))</f>
        <v>NM</v>
      </c>
      <c r="C21785" s="25" t="e">
        <v>#N/A</v>
      </c>
      <c r="D21785" s="25" t="e">
        <f t="shared" si="340"/>
        <v>#N/A</v>
      </c>
      <c r="E21785" s="25" t="s">
        <v>277</v>
      </c>
      <c r="F21785" s="11" t="s">
        <v>229</v>
      </c>
      <c r="G21785" s="12" t="s">
        <v>98</v>
      </c>
      <c r="H21785" s="13">
        <v>0</v>
      </c>
    </row>
    <row r="21786" spans="1:8" x14ac:dyDescent="0.2">
      <c r="A21786" s="25" t="s">
        <v>651</v>
      </c>
      <c r="B21786" s="25" t="str">
        <f>INDEX(About!G:G,MATCH(A21786,About!F:F,0))</f>
        <v>NM</v>
      </c>
      <c r="C21786" s="25" t="e">
        <v>#N/A</v>
      </c>
      <c r="D21786" s="25" t="e">
        <f t="shared" si="340"/>
        <v>#N/A</v>
      </c>
      <c r="E21786" s="25" t="s">
        <v>277</v>
      </c>
      <c r="F21786" s="11" t="s">
        <v>229</v>
      </c>
      <c r="G21786" s="12" t="s">
        <v>99</v>
      </c>
      <c r="H21786" s="13">
        <v>0</v>
      </c>
    </row>
    <row r="21787" spans="1:8" x14ac:dyDescent="0.2">
      <c r="A21787" s="25" t="s">
        <v>651</v>
      </c>
      <c r="B21787" s="25" t="str">
        <f>INDEX(About!G:G,MATCH(A21787,About!F:F,0))</f>
        <v>NM</v>
      </c>
      <c r="C21787" s="25" t="e">
        <v>#N/A</v>
      </c>
      <c r="D21787" s="25" t="e">
        <f t="shared" si="340"/>
        <v>#N/A</v>
      </c>
      <c r="E21787" s="25" t="s">
        <v>277</v>
      </c>
      <c r="F21787" s="11" t="s">
        <v>229</v>
      </c>
      <c r="G21787" s="12" t="s">
        <v>100</v>
      </c>
      <c r="H21787" s="13">
        <v>0</v>
      </c>
    </row>
    <row r="21788" spans="1:8" x14ac:dyDescent="0.2">
      <c r="A21788" s="25" t="s">
        <v>651</v>
      </c>
      <c r="B21788" s="25" t="str">
        <f>INDEX(About!G:G,MATCH(A21788,About!F:F,0))</f>
        <v>NM</v>
      </c>
      <c r="C21788" s="25" t="e">
        <v>#N/A</v>
      </c>
      <c r="D21788" s="25" t="e">
        <f t="shared" si="340"/>
        <v>#N/A</v>
      </c>
      <c r="E21788" s="25" t="s">
        <v>277</v>
      </c>
      <c r="F21788" s="11" t="s">
        <v>229</v>
      </c>
      <c r="G21788" s="12" t="s">
        <v>101</v>
      </c>
      <c r="H21788" s="13">
        <v>0</v>
      </c>
    </row>
    <row r="21789" spans="1:8" x14ac:dyDescent="0.2">
      <c r="A21789" s="25" t="s">
        <v>651</v>
      </c>
      <c r="B21789" s="25" t="str">
        <f>INDEX(About!G:G,MATCH(A21789,About!F:F,0))</f>
        <v>NM</v>
      </c>
      <c r="C21789" s="25" t="e">
        <v>#N/A</v>
      </c>
      <c r="D21789" s="25" t="e">
        <f t="shared" si="340"/>
        <v>#N/A</v>
      </c>
      <c r="E21789" s="25" t="s">
        <v>277</v>
      </c>
      <c r="F21789" s="11" t="s">
        <v>229</v>
      </c>
      <c r="G21789" s="12" t="s">
        <v>102</v>
      </c>
      <c r="H21789" s="13">
        <v>0</v>
      </c>
    </row>
    <row r="21790" spans="1:8" x14ac:dyDescent="0.2">
      <c r="A21790" s="25" t="s">
        <v>651</v>
      </c>
      <c r="B21790" s="25" t="str">
        <f>INDEX(About!G:G,MATCH(A21790,About!F:F,0))</f>
        <v>NM</v>
      </c>
      <c r="C21790" s="25" t="e">
        <v>#N/A</v>
      </c>
      <c r="D21790" s="25" t="e">
        <f t="shared" si="340"/>
        <v>#N/A</v>
      </c>
      <c r="E21790" s="25" t="s">
        <v>277</v>
      </c>
      <c r="F21790" s="11" t="s">
        <v>229</v>
      </c>
      <c r="G21790" s="12" t="s">
        <v>103</v>
      </c>
      <c r="H21790" s="13">
        <v>0</v>
      </c>
    </row>
    <row r="21791" spans="1:8" x14ac:dyDescent="0.2">
      <c r="A21791" s="25" t="s">
        <v>651</v>
      </c>
      <c r="B21791" s="25" t="str">
        <f>INDEX(About!G:G,MATCH(A21791,About!F:F,0))</f>
        <v>NM</v>
      </c>
      <c r="C21791" s="25" t="e">
        <v>#N/A</v>
      </c>
      <c r="D21791" s="25" t="e">
        <f t="shared" si="340"/>
        <v>#N/A</v>
      </c>
      <c r="E21791" s="25" t="s">
        <v>277</v>
      </c>
      <c r="F21791" s="11" t="s">
        <v>229</v>
      </c>
      <c r="G21791" s="12" t="s">
        <v>104</v>
      </c>
      <c r="H21791" s="13">
        <v>0</v>
      </c>
    </row>
    <row r="21792" spans="1:8" x14ac:dyDescent="0.2">
      <c r="A21792" s="25" t="s">
        <v>651</v>
      </c>
      <c r="B21792" s="25" t="str">
        <f>INDEX(About!G:G,MATCH(A21792,About!F:F,0))</f>
        <v>NM</v>
      </c>
      <c r="C21792" s="25" t="e">
        <v>#N/A</v>
      </c>
      <c r="D21792" s="25" t="e">
        <f t="shared" si="340"/>
        <v>#N/A</v>
      </c>
      <c r="E21792" s="25" t="s">
        <v>277</v>
      </c>
      <c r="F21792" s="11" t="s">
        <v>229</v>
      </c>
      <c r="G21792" s="12" t="s">
        <v>105</v>
      </c>
      <c r="H21792" s="13">
        <v>0</v>
      </c>
    </row>
    <row r="21793" spans="1:8" x14ac:dyDescent="0.2">
      <c r="A21793" s="25" t="s">
        <v>653</v>
      </c>
      <c r="B21793" s="25" t="str">
        <f>INDEX(About!G:G,MATCH(A21793,About!F:F,0))</f>
        <v>NY</v>
      </c>
      <c r="C21793" s="25" t="e">
        <v>#N/A</v>
      </c>
      <c r="D21793" s="25" t="e">
        <f t="shared" si="340"/>
        <v>#N/A</v>
      </c>
      <c r="E21793" s="25" t="s">
        <v>277</v>
      </c>
      <c r="F21793" s="11" t="s">
        <v>229</v>
      </c>
      <c r="G21793" s="12" t="s">
        <v>106</v>
      </c>
      <c r="H21793" s="13">
        <v>99.738676848329206</v>
      </c>
    </row>
    <row r="21794" spans="1:8" x14ac:dyDescent="0.2">
      <c r="A21794" s="25" t="s">
        <v>653</v>
      </c>
      <c r="B21794" s="25" t="str">
        <f>INDEX(About!G:G,MATCH(A21794,About!F:F,0))</f>
        <v>NY</v>
      </c>
      <c r="C21794" s="25" t="e">
        <v>#N/A</v>
      </c>
      <c r="D21794" s="25" t="e">
        <f t="shared" si="340"/>
        <v>#N/A</v>
      </c>
      <c r="E21794" s="25" t="s">
        <v>277</v>
      </c>
      <c r="F21794" s="11" t="s">
        <v>229</v>
      </c>
      <c r="G21794" s="12" t="s">
        <v>107</v>
      </c>
      <c r="H21794" s="13">
        <v>90.556033290049484</v>
      </c>
    </row>
    <row r="21795" spans="1:8" x14ac:dyDescent="0.2">
      <c r="A21795" s="25" t="s">
        <v>655</v>
      </c>
      <c r="B21795" s="25" t="str">
        <f>INDEX(About!G:G,MATCH(A21795,About!F:F,0))</f>
        <v>NC</v>
      </c>
      <c r="C21795" s="25" t="e">
        <v>#N/A</v>
      </c>
      <c r="D21795" s="25" t="e">
        <f t="shared" si="340"/>
        <v>#N/A</v>
      </c>
      <c r="E21795" s="25" t="s">
        <v>277</v>
      </c>
      <c r="F21795" s="11" t="s">
        <v>229</v>
      </c>
      <c r="G21795" s="12" t="s">
        <v>108</v>
      </c>
      <c r="H21795" s="13">
        <v>85.071916732190147</v>
      </c>
    </row>
    <row r="21796" spans="1:8" x14ac:dyDescent="0.2">
      <c r="A21796" s="25" t="s">
        <v>657</v>
      </c>
      <c r="B21796" s="25" t="str">
        <f>INDEX(About!G:G,MATCH(A21796,About!F:F,0))</f>
        <v>ND</v>
      </c>
      <c r="C21796" s="25" t="e">
        <v>#N/A</v>
      </c>
      <c r="D21796" s="25" t="e">
        <f t="shared" si="340"/>
        <v>#N/A</v>
      </c>
      <c r="E21796" s="25" t="s">
        <v>277</v>
      </c>
      <c r="F21796" s="11" t="s">
        <v>229</v>
      </c>
      <c r="G21796" s="12" t="s">
        <v>109</v>
      </c>
      <c r="H21796" s="13">
        <v>0</v>
      </c>
    </row>
    <row r="21797" spans="1:8" x14ac:dyDescent="0.2">
      <c r="A21797" s="25" t="s">
        <v>110</v>
      </c>
      <c r="B21797" s="25" t="str">
        <f>INDEX(About!G:G,MATCH(A21797,About!F:F,0))</f>
        <v>OH</v>
      </c>
      <c r="C21797" s="25" t="e">
        <v>#N/A</v>
      </c>
      <c r="D21797" s="25" t="e">
        <f t="shared" si="340"/>
        <v>#N/A</v>
      </c>
      <c r="E21797" s="25" t="s">
        <v>277</v>
      </c>
      <c r="F21797" s="11" t="s">
        <v>229</v>
      </c>
      <c r="G21797" s="12" t="s">
        <v>111</v>
      </c>
      <c r="H21797" s="13">
        <v>37.459214590555533</v>
      </c>
    </row>
    <row r="21798" spans="1:8" x14ac:dyDescent="0.2">
      <c r="A21798" s="25" t="s">
        <v>110</v>
      </c>
      <c r="B21798" s="25" t="str">
        <f>INDEX(About!G:G,MATCH(A21798,About!F:F,0))</f>
        <v>OH</v>
      </c>
      <c r="C21798" s="25" t="e">
        <v>#N/A</v>
      </c>
      <c r="D21798" s="25" t="e">
        <f t="shared" si="340"/>
        <v>#N/A</v>
      </c>
      <c r="E21798" s="25" t="s">
        <v>277</v>
      </c>
      <c r="F21798" s="11" t="s">
        <v>229</v>
      </c>
      <c r="G21798" s="12" t="s">
        <v>112</v>
      </c>
      <c r="H21798" s="13">
        <v>44.144472879076666</v>
      </c>
    </row>
    <row r="21799" spans="1:8" x14ac:dyDescent="0.2">
      <c r="A21799" s="25" t="s">
        <v>110</v>
      </c>
      <c r="B21799" s="25" t="str">
        <f>INDEX(About!G:G,MATCH(A21799,About!F:F,0))</f>
        <v>OH</v>
      </c>
      <c r="C21799" s="25" t="e">
        <v>#N/A</v>
      </c>
      <c r="D21799" s="25" t="e">
        <f t="shared" si="340"/>
        <v>#N/A</v>
      </c>
      <c r="E21799" s="25" t="s">
        <v>277</v>
      </c>
      <c r="F21799" s="11" t="s">
        <v>229</v>
      </c>
      <c r="G21799" s="12" t="s">
        <v>113</v>
      </c>
      <c r="H21799" s="13">
        <v>21.998782047726067</v>
      </c>
    </row>
    <row r="21800" spans="1:8" x14ac:dyDescent="0.2">
      <c r="A21800" s="25" t="s">
        <v>114</v>
      </c>
      <c r="B21800" s="25" t="str">
        <f>INDEX(About!G:G,MATCH(A21800,About!F:F,0))</f>
        <v>OK</v>
      </c>
      <c r="C21800" s="25" t="e">
        <v>#N/A</v>
      </c>
      <c r="D21800" s="25" t="e">
        <f t="shared" si="340"/>
        <v>#N/A</v>
      </c>
      <c r="E21800" s="25" t="s">
        <v>277</v>
      </c>
      <c r="F21800" s="11" t="s">
        <v>229</v>
      </c>
      <c r="G21800" s="12" t="s">
        <v>115</v>
      </c>
      <c r="H21800" s="13">
        <v>110.01921138817353</v>
      </c>
    </row>
    <row r="21801" spans="1:8" x14ac:dyDescent="0.2">
      <c r="A21801" s="25" t="s">
        <v>114</v>
      </c>
      <c r="B21801" s="25" t="str">
        <f>INDEX(About!G:G,MATCH(A21801,About!F:F,0))</f>
        <v>OK</v>
      </c>
      <c r="C21801" s="25" t="e">
        <v>#N/A</v>
      </c>
      <c r="D21801" s="25" t="e">
        <f t="shared" si="340"/>
        <v>#N/A</v>
      </c>
      <c r="E21801" s="25" t="s">
        <v>277</v>
      </c>
      <c r="F21801" s="11" t="s">
        <v>229</v>
      </c>
      <c r="G21801" s="12" t="s">
        <v>116</v>
      </c>
      <c r="H21801" s="13">
        <v>84.867432020677143</v>
      </c>
    </row>
    <row r="21802" spans="1:8" x14ac:dyDescent="0.2">
      <c r="A21802" s="25" t="s">
        <v>114</v>
      </c>
      <c r="B21802" s="25" t="str">
        <f>INDEX(About!G:G,MATCH(A21802,About!F:F,0))</f>
        <v>OK</v>
      </c>
      <c r="C21802" s="25" t="e">
        <v>#N/A</v>
      </c>
      <c r="D21802" s="25" t="e">
        <f t="shared" si="340"/>
        <v>#N/A</v>
      </c>
      <c r="E21802" s="25" t="s">
        <v>277</v>
      </c>
      <c r="F21802" s="11" t="s">
        <v>229</v>
      </c>
      <c r="G21802" s="12" t="s">
        <v>117</v>
      </c>
      <c r="H21802" s="13">
        <v>89.560127553247142</v>
      </c>
    </row>
    <row r="21803" spans="1:8" x14ac:dyDescent="0.2">
      <c r="A21803" s="25" t="s">
        <v>114</v>
      </c>
      <c r="B21803" s="25" t="str">
        <f>INDEX(About!G:G,MATCH(A21803,About!F:F,0))</f>
        <v>OK</v>
      </c>
      <c r="C21803" s="25" t="e">
        <v>#N/A</v>
      </c>
      <c r="D21803" s="25" t="e">
        <f t="shared" si="340"/>
        <v>#N/A</v>
      </c>
      <c r="E21803" s="25" t="s">
        <v>277</v>
      </c>
      <c r="F21803" s="11" t="s">
        <v>229</v>
      </c>
      <c r="G21803" s="12" t="s">
        <v>118</v>
      </c>
      <c r="H21803" s="13">
        <v>86.738735144557012</v>
      </c>
    </row>
    <row r="21804" spans="1:8" x14ac:dyDescent="0.2">
      <c r="A21804" s="25" t="s">
        <v>114</v>
      </c>
      <c r="B21804" s="25" t="str">
        <f>INDEX(About!G:G,MATCH(A21804,About!F:F,0))</f>
        <v>OK</v>
      </c>
      <c r="C21804" s="25" t="e">
        <v>#N/A</v>
      </c>
      <c r="D21804" s="25" t="e">
        <f t="shared" si="340"/>
        <v>#N/A</v>
      </c>
      <c r="E21804" s="25" t="s">
        <v>277</v>
      </c>
      <c r="F21804" s="11" t="s">
        <v>229</v>
      </c>
      <c r="G21804" s="12" t="s">
        <v>119</v>
      </c>
      <c r="H21804" s="13">
        <v>89.369672084812549</v>
      </c>
    </row>
    <row r="21805" spans="1:8" x14ac:dyDescent="0.2">
      <c r="A21805" s="25" t="s">
        <v>114</v>
      </c>
      <c r="B21805" s="25" t="str">
        <f>INDEX(About!G:G,MATCH(A21805,About!F:F,0))</f>
        <v>OK</v>
      </c>
      <c r="C21805" s="25" t="e">
        <v>#N/A</v>
      </c>
      <c r="D21805" s="25" t="e">
        <f t="shared" si="340"/>
        <v>#N/A</v>
      </c>
      <c r="E21805" s="25" t="s">
        <v>277</v>
      </c>
      <c r="F21805" s="11" t="s">
        <v>229</v>
      </c>
      <c r="G21805" s="12" t="s">
        <v>120</v>
      </c>
      <c r="H21805" s="13">
        <v>93.699867897478143</v>
      </c>
    </row>
    <row r="21806" spans="1:8" x14ac:dyDescent="0.2">
      <c r="A21806" s="25" t="s">
        <v>114</v>
      </c>
      <c r="B21806" s="25" t="str">
        <f>INDEX(About!G:G,MATCH(A21806,About!F:F,0))</f>
        <v>OK</v>
      </c>
      <c r="C21806" s="25" t="e">
        <v>#N/A</v>
      </c>
      <c r="D21806" s="25" t="e">
        <f t="shared" si="340"/>
        <v>#N/A</v>
      </c>
      <c r="E21806" s="25" t="s">
        <v>277</v>
      </c>
      <c r="F21806" s="11" t="s">
        <v>229</v>
      </c>
      <c r="G21806" s="12" t="s">
        <v>121</v>
      </c>
      <c r="H21806" s="13">
        <v>0</v>
      </c>
    </row>
    <row r="21807" spans="1:8" x14ac:dyDescent="0.2">
      <c r="A21807" s="25" t="s">
        <v>114</v>
      </c>
      <c r="B21807" s="25" t="str">
        <f>INDEX(About!G:G,MATCH(A21807,About!F:F,0))</f>
        <v>OK</v>
      </c>
      <c r="C21807" s="25" t="e">
        <v>#N/A</v>
      </c>
      <c r="D21807" s="25" t="e">
        <f t="shared" si="340"/>
        <v>#N/A</v>
      </c>
      <c r="E21807" s="25" t="s">
        <v>277</v>
      </c>
      <c r="F21807" s="11" t="s">
        <v>229</v>
      </c>
      <c r="G21807" s="12" t="s">
        <v>122</v>
      </c>
      <c r="H21807" s="13">
        <v>96.643611018987016</v>
      </c>
    </row>
    <row r="21808" spans="1:8" x14ac:dyDescent="0.2">
      <c r="A21808" s="25" t="s">
        <v>114</v>
      </c>
      <c r="B21808" s="25" t="str">
        <f>INDEX(About!G:G,MATCH(A21808,About!F:F,0))</f>
        <v>OK</v>
      </c>
      <c r="C21808" s="25" t="e">
        <v>#N/A</v>
      </c>
      <c r="D21808" s="25" t="e">
        <f t="shared" si="340"/>
        <v>#N/A</v>
      </c>
      <c r="E21808" s="25" t="s">
        <v>277</v>
      </c>
      <c r="F21808" s="11" t="s">
        <v>229</v>
      </c>
      <c r="G21808" s="12" t="s">
        <v>123</v>
      </c>
      <c r="H21808" s="13">
        <v>102.9636793216587</v>
      </c>
    </row>
    <row r="21809" spans="1:8" x14ac:dyDescent="0.2">
      <c r="A21809" s="25" t="s">
        <v>124</v>
      </c>
      <c r="B21809" s="25" t="str">
        <f>INDEX(About!G:G,MATCH(A21809,About!F:F,0))</f>
        <v>OR</v>
      </c>
      <c r="C21809" s="25" t="e">
        <v>#N/A</v>
      </c>
      <c r="D21809" s="25" t="e">
        <f t="shared" si="340"/>
        <v>#N/A</v>
      </c>
      <c r="E21809" s="25" t="s">
        <v>277</v>
      </c>
      <c r="F21809" s="11" t="s">
        <v>229</v>
      </c>
      <c r="G21809" s="12" t="s">
        <v>125</v>
      </c>
      <c r="H21809" s="13">
        <v>0</v>
      </c>
    </row>
    <row r="21810" spans="1:8" x14ac:dyDescent="0.2">
      <c r="A21810" s="25" t="s">
        <v>124</v>
      </c>
      <c r="B21810" s="25" t="str">
        <f>INDEX(About!G:G,MATCH(A21810,About!F:F,0))</f>
        <v>OR</v>
      </c>
      <c r="C21810" s="25" t="e">
        <v>#N/A</v>
      </c>
      <c r="D21810" s="25" t="e">
        <f t="shared" si="340"/>
        <v>#N/A</v>
      </c>
      <c r="E21810" s="25" t="s">
        <v>277</v>
      </c>
      <c r="F21810" s="11" t="s">
        <v>229</v>
      </c>
      <c r="G21810" s="12" t="s">
        <v>126</v>
      </c>
      <c r="H21810" s="13">
        <v>0</v>
      </c>
    </row>
    <row r="21811" spans="1:8" x14ac:dyDescent="0.2">
      <c r="A21811" s="25" t="s">
        <v>127</v>
      </c>
      <c r="B21811" s="25" t="str">
        <f>INDEX(About!G:G,MATCH(A21811,About!F:F,0))</f>
        <v>PA</v>
      </c>
      <c r="C21811" s="25" t="e">
        <v>#N/A</v>
      </c>
      <c r="D21811" s="25" t="e">
        <f t="shared" si="340"/>
        <v>#N/A</v>
      </c>
      <c r="E21811" s="25" t="s">
        <v>277</v>
      </c>
      <c r="F21811" s="11" t="s">
        <v>229</v>
      </c>
      <c r="G21811" s="12" t="s">
        <v>128</v>
      </c>
      <c r="H21811" s="13">
        <v>72.603694946895018</v>
      </c>
    </row>
    <row r="21812" spans="1:8" x14ac:dyDescent="0.2">
      <c r="A21812" s="25" t="s">
        <v>665</v>
      </c>
      <c r="B21812" s="25" t="str">
        <f>INDEX(About!G:G,MATCH(A21812,About!F:F,0))</f>
        <v>SC</v>
      </c>
      <c r="C21812" s="25" t="e">
        <v>#N/A</v>
      </c>
      <c r="D21812" s="25" t="e">
        <f t="shared" si="340"/>
        <v>#N/A</v>
      </c>
      <c r="E21812" s="25" t="s">
        <v>277</v>
      </c>
      <c r="F21812" s="11" t="s">
        <v>229</v>
      </c>
      <c r="G21812" s="12" t="s">
        <v>129</v>
      </c>
      <c r="H21812" s="13">
        <v>69.951978280681473</v>
      </c>
    </row>
    <row r="21813" spans="1:8" x14ac:dyDescent="0.2">
      <c r="A21813" s="25" t="s">
        <v>665</v>
      </c>
      <c r="B21813" s="25" t="str">
        <f>INDEX(About!G:G,MATCH(A21813,About!F:F,0))</f>
        <v>SC</v>
      </c>
      <c r="C21813" s="25" t="e">
        <v>#N/A</v>
      </c>
      <c r="D21813" s="25" t="e">
        <f t="shared" si="340"/>
        <v>#N/A</v>
      </c>
      <c r="E21813" s="25" t="s">
        <v>277</v>
      </c>
      <c r="F21813" s="11" t="s">
        <v>229</v>
      </c>
      <c r="G21813" s="12" t="s">
        <v>130</v>
      </c>
      <c r="H21813" s="13">
        <v>70.134085814694629</v>
      </c>
    </row>
    <row r="21814" spans="1:8" x14ac:dyDescent="0.2">
      <c r="A21814" s="25" t="s">
        <v>667</v>
      </c>
      <c r="B21814" s="25" t="str">
        <f>INDEX(About!G:G,MATCH(A21814,About!F:F,0))</f>
        <v>SD</v>
      </c>
      <c r="C21814" s="25" t="e">
        <v>#N/A</v>
      </c>
      <c r="D21814" s="25" t="e">
        <f t="shared" si="340"/>
        <v>#N/A</v>
      </c>
      <c r="E21814" s="25" t="s">
        <v>277</v>
      </c>
      <c r="F21814" s="11" t="s">
        <v>229</v>
      </c>
      <c r="G21814" s="12" t="s">
        <v>131</v>
      </c>
      <c r="H21814" s="13">
        <v>0</v>
      </c>
    </row>
    <row r="21815" spans="1:8" x14ac:dyDescent="0.2">
      <c r="A21815" s="25" t="s">
        <v>667</v>
      </c>
      <c r="B21815" s="25" t="str">
        <f>INDEX(About!G:G,MATCH(A21815,About!F:F,0))</f>
        <v>SD</v>
      </c>
      <c r="C21815" s="25" t="e">
        <v>#N/A</v>
      </c>
      <c r="D21815" s="25" t="e">
        <f t="shared" si="340"/>
        <v>#N/A</v>
      </c>
      <c r="E21815" s="25" t="s">
        <v>277</v>
      </c>
      <c r="F21815" s="11" t="s">
        <v>229</v>
      </c>
      <c r="G21815" s="12" t="s">
        <v>132</v>
      </c>
      <c r="H21815" s="13">
        <v>0</v>
      </c>
    </row>
    <row r="21816" spans="1:8" x14ac:dyDescent="0.2">
      <c r="A21816" s="25" t="s">
        <v>133</v>
      </c>
      <c r="B21816" s="25" t="str">
        <f>INDEX(About!G:G,MATCH(A21816,About!F:F,0))</f>
        <v>TN</v>
      </c>
      <c r="C21816" s="25" t="e">
        <v>#N/A</v>
      </c>
      <c r="D21816" s="25" t="e">
        <f t="shared" si="340"/>
        <v>#N/A</v>
      </c>
      <c r="E21816" s="25" t="s">
        <v>277</v>
      </c>
      <c r="F21816" s="11" t="s">
        <v>229</v>
      </c>
      <c r="G21816" s="12" t="s">
        <v>134</v>
      </c>
      <c r="H21816" s="13">
        <v>25.473877081696834</v>
      </c>
    </row>
    <row r="21817" spans="1:8" x14ac:dyDescent="0.2">
      <c r="A21817" s="25" t="s">
        <v>133</v>
      </c>
      <c r="B21817" s="25" t="str">
        <f>INDEX(About!G:G,MATCH(A21817,About!F:F,0))</f>
        <v>TN</v>
      </c>
      <c r="C21817" s="25" t="e">
        <v>#N/A</v>
      </c>
      <c r="D21817" s="25" t="e">
        <f t="shared" si="340"/>
        <v>#N/A</v>
      </c>
      <c r="E21817" s="25" t="s">
        <v>277</v>
      </c>
      <c r="F21817" s="11" t="s">
        <v>229</v>
      </c>
      <c r="G21817" s="12" t="s">
        <v>135</v>
      </c>
      <c r="H21817" s="13">
        <v>28.745455382027423</v>
      </c>
    </row>
    <row r="21818" spans="1:8" x14ac:dyDescent="0.2">
      <c r="A21818" s="25" t="s">
        <v>133</v>
      </c>
      <c r="B21818" s="25" t="str">
        <f>INDEX(About!G:G,MATCH(A21818,About!F:F,0))</f>
        <v>TN</v>
      </c>
      <c r="C21818" s="25" t="e">
        <v>#N/A</v>
      </c>
      <c r="D21818" s="25" t="e">
        <f t="shared" si="340"/>
        <v>#N/A</v>
      </c>
      <c r="E21818" s="25" t="s">
        <v>277</v>
      </c>
      <c r="F21818" s="11" t="s">
        <v>229</v>
      </c>
      <c r="G21818" s="12" t="s">
        <v>136</v>
      </c>
      <c r="H21818" s="13">
        <v>23.758025891297553</v>
      </c>
    </row>
    <row r="21819" spans="1:8" x14ac:dyDescent="0.2">
      <c r="A21819" s="25" t="s">
        <v>137</v>
      </c>
      <c r="B21819" s="25" t="str">
        <f>INDEX(About!G:G,MATCH(A21819,About!F:F,0))</f>
        <v>TX</v>
      </c>
      <c r="C21819" s="25" t="e">
        <v>#N/A</v>
      </c>
      <c r="D21819" s="25" t="e">
        <f t="shared" si="340"/>
        <v>#N/A</v>
      </c>
      <c r="E21819" s="25" t="s">
        <v>277</v>
      </c>
      <c r="F21819" s="11" t="s">
        <v>229</v>
      </c>
      <c r="G21819" s="12" t="s">
        <v>138</v>
      </c>
      <c r="H21819" s="13">
        <v>0</v>
      </c>
    </row>
    <row r="21820" spans="1:8" x14ac:dyDescent="0.2">
      <c r="A21820" s="25" t="s">
        <v>137</v>
      </c>
      <c r="B21820" s="25" t="str">
        <f>INDEX(About!G:G,MATCH(A21820,About!F:F,0))</f>
        <v>TX</v>
      </c>
      <c r="C21820" s="25" t="e">
        <v>#N/A</v>
      </c>
      <c r="D21820" s="25" t="e">
        <f t="shared" si="340"/>
        <v>#N/A</v>
      </c>
      <c r="E21820" s="25" t="s">
        <v>277</v>
      </c>
      <c r="F21820" s="11" t="s">
        <v>229</v>
      </c>
      <c r="G21820" s="12" t="s">
        <v>139</v>
      </c>
      <c r="H21820" s="13">
        <v>0</v>
      </c>
    </row>
    <row r="21821" spans="1:8" x14ac:dyDescent="0.2">
      <c r="A21821" s="25" t="s">
        <v>137</v>
      </c>
      <c r="B21821" s="25" t="str">
        <f>INDEX(About!G:G,MATCH(A21821,About!F:F,0))</f>
        <v>TX</v>
      </c>
      <c r="C21821" s="25" t="e">
        <v>#N/A</v>
      </c>
      <c r="D21821" s="25" t="e">
        <f t="shared" si="340"/>
        <v>#N/A</v>
      </c>
      <c r="E21821" s="25" t="s">
        <v>277</v>
      </c>
      <c r="F21821" s="11" t="s">
        <v>229</v>
      </c>
      <c r="G21821" s="12" t="s">
        <v>140</v>
      </c>
      <c r="H21821" s="13">
        <v>103.82413822959046</v>
      </c>
    </row>
    <row r="21822" spans="1:8" x14ac:dyDescent="0.2">
      <c r="A21822" s="25" t="s">
        <v>137</v>
      </c>
      <c r="B21822" s="25" t="str">
        <f>INDEX(About!G:G,MATCH(A21822,About!F:F,0))</f>
        <v>TX</v>
      </c>
      <c r="C21822" s="25" t="e">
        <v>#N/A</v>
      </c>
      <c r="D21822" s="25" t="e">
        <f t="shared" si="340"/>
        <v>#N/A</v>
      </c>
      <c r="E21822" s="25" t="s">
        <v>277</v>
      </c>
      <c r="F21822" s="11" t="s">
        <v>229</v>
      </c>
      <c r="G21822" s="12" t="s">
        <v>141</v>
      </c>
      <c r="H21822" s="13">
        <v>0</v>
      </c>
    </row>
    <row r="21823" spans="1:8" x14ac:dyDescent="0.2">
      <c r="A21823" s="25" t="s">
        <v>137</v>
      </c>
      <c r="B21823" s="25" t="str">
        <f>INDEX(About!G:G,MATCH(A21823,About!F:F,0))</f>
        <v>TX</v>
      </c>
      <c r="C21823" s="25" t="e">
        <v>#N/A</v>
      </c>
      <c r="D21823" s="25" t="e">
        <f t="shared" si="340"/>
        <v>#N/A</v>
      </c>
      <c r="E21823" s="25" t="s">
        <v>277</v>
      </c>
      <c r="F21823" s="11" t="s">
        <v>229</v>
      </c>
      <c r="G21823" s="12" t="s">
        <v>142</v>
      </c>
      <c r="H21823" s="13">
        <v>0</v>
      </c>
    </row>
    <row r="21824" spans="1:8" x14ac:dyDescent="0.2">
      <c r="A21824" s="25" t="s">
        <v>137</v>
      </c>
      <c r="B21824" s="25" t="str">
        <f>INDEX(About!G:G,MATCH(A21824,About!F:F,0))</f>
        <v>TX</v>
      </c>
      <c r="C21824" s="25" t="e">
        <v>#N/A</v>
      </c>
      <c r="D21824" s="25" t="e">
        <f t="shared" si="340"/>
        <v>#N/A</v>
      </c>
      <c r="E21824" s="25" t="s">
        <v>277</v>
      </c>
      <c r="F21824" s="11" t="s">
        <v>229</v>
      </c>
      <c r="G21824" s="12" t="s">
        <v>143</v>
      </c>
      <c r="H21824" s="13">
        <v>108.37455864555594</v>
      </c>
    </row>
    <row r="21825" spans="1:8" x14ac:dyDescent="0.2">
      <c r="A21825" s="25" t="s">
        <v>137</v>
      </c>
      <c r="B21825" s="25" t="str">
        <f>INDEX(About!G:G,MATCH(A21825,About!F:F,0))</f>
        <v>TX</v>
      </c>
      <c r="C21825" s="25" t="e">
        <v>#N/A</v>
      </c>
      <c r="D21825" s="25" t="e">
        <f t="shared" si="340"/>
        <v>#N/A</v>
      </c>
      <c r="E21825" s="25" t="s">
        <v>277</v>
      </c>
      <c r="F21825" s="11" t="s">
        <v>229</v>
      </c>
      <c r="G21825" s="12" t="s">
        <v>144</v>
      </c>
      <c r="H21825" s="13">
        <v>0</v>
      </c>
    </row>
    <row r="21826" spans="1:8" x14ac:dyDescent="0.2">
      <c r="A21826" s="25" t="s">
        <v>137</v>
      </c>
      <c r="B21826" s="25" t="str">
        <f>INDEX(About!G:G,MATCH(A21826,About!F:F,0))</f>
        <v>TX</v>
      </c>
      <c r="C21826" s="25" t="e">
        <v>#N/A</v>
      </c>
      <c r="D21826" s="25" t="e">
        <f t="shared" si="340"/>
        <v>#N/A</v>
      </c>
      <c r="E21826" s="25" t="s">
        <v>277</v>
      </c>
      <c r="F21826" s="11" t="s">
        <v>229</v>
      </c>
      <c r="G21826" s="12" t="s">
        <v>145</v>
      </c>
      <c r="H21826" s="13">
        <v>0</v>
      </c>
    </row>
    <row r="21827" spans="1:8" x14ac:dyDescent="0.2">
      <c r="A21827" s="25" t="s">
        <v>114</v>
      </c>
      <c r="B21827" s="25" t="str">
        <f>INDEX(About!G:G,MATCH(A21827,About!F:F,0))</f>
        <v>OK</v>
      </c>
      <c r="C21827" s="25" t="e">
        <v>#N/A</v>
      </c>
      <c r="D21827" s="25" t="e">
        <f t="shared" si="340"/>
        <v>#N/A</v>
      </c>
      <c r="E21827" s="25" t="s">
        <v>277</v>
      </c>
      <c r="F21827" s="11" t="s">
        <v>229</v>
      </c>
      <c r="G21827" s="12" t="s">
        <v>146</v>
      </c>
      <c r="H21827" s="13">
        <v>102.29889033791871</v>
      </c>
    </row>
    <row r="21828" spans="1:8" x14ac:dyDescent="0.2">
      <c r="A21828" s="25" t="s">
        <v>147</v>
      </c>
      <c r="B21828" s="25" t="str">
        <f>INDEX(About!G:G,MATCH(A21828,About!F:F,0))</f>
        <v>UT</v>
      </c>
      <c r="C21828" s="25" t="e">
        <v>#N/A</v>
      </c>
      <c r="D21828" s="25" t="e">
        <f t="shared" si="340"/>
        <v>#N/A</v>
      </c>
      <c r="E21828" s="25" t="s">
        <v>277</v>
      </c>
      <c r="F21828" s="11" t="s">
        <v>229</v>
      </c>
      <c r="G21828" s="12" t="s">
        <v>148</v>
      </c>
      <c r="H21828" s="13">
        <v>0</v>
      </c>
    </row>
    <row r="21829" spans="1:8" x14ac:dyDescent="0.2">
      <c r="A21829" s="25" t="s">
        <v>147</v>
      </c>
      <c r="B21829" s="25" t="str">
        <f>INDEX(About!G:G,MATCH(A21829,About!F:F,0))</f>
        <v>UT</v>
      </c>
      <c r="C21829" s="25" t="e">
        <v>#N/A</v>
      </c>
      <c r="D21829" s="25" t="e">
        <f t="shared" si="340"/>
        <v>#N/A</v>
      </c>
      <c r="E21829" s="25" t="s">
        <v>277</v>
      </c>
      <c r="F21829" s="11" t="s">
        <v>229</v>
      </c>
      <c r="G21829" s="12" t="s">
        <v>149</v>
      </c>
      <c r="H21829" s="13">
        <v>0</v>
      </c>
    </row>
    <row r="21830" spans="1:8" x14ac:dyDescent="0.2">
      <c r="A21830" s="25" t="s">
        <v>147</v>
      </c>
      <c r="B21830" s="25" t="str">
        <f>INDEX(About!G:G,MATCH(A21830,About!F:F,0))</f>
        <v>UT</v>
      </c>
      <c r="C21830" s="25" t="e">
        <v>#N/A</v>
      </c>
      <c r="D21830" s="25" t="e">
        <f t="shared" ref="D21830:D21893" si="341">C21830=B21830</f>
        <v>#N/A</v>
      </c>
      <c r="E21830" s="25" t="s">
        <v>277</v>
      </c>
      <c r="F21830" s="11" t="s">
        <v>229</v>
      </c>
      <c r="G21830" s="12" t="s">
        <v>150</v>
      </c>
      <c r="H21830" s="13">
        <v>0</v>
      </c>
    </row>
    <row r="21831" spans="1:8" x14ac:dyDescent="0.2">
      <c r="A21831" s="25" t="s">
        <v>147</v>
      </c>
      <c r="B21831" s="25" t="str">
        <f>INDEX(About!G:G,MATCH(A21831,About!F:F,0))</f>
        <v>UT</v>
      </c>
      <c r="C21831" s="25" t="e">
        <v>#N/A</v>
      </c>
      <c r="D21831" s="25" t="e">
        <f t="shared" si="341"/>
        <v>#N/A</v>
      </c>
      <c r="E21831" s="25" t="s">
        <v>277</v>
      </c>
      <c r="F21831" s="11" t="s">
        <v>229</v>
      </c>
      <c r="G21831" s="12" t="s">
        <v>151</v>
      </c>
      <c r="H21831" s="13">
        <v>0</v>
      </c>
    </row>
    <row r="21832" spans="1:8" x14ac:dyDescent="0.2">
      <c r="A21832" s="25" t="s">
        <v>147</v>
      </c>
      <c r="B21832" s="25" t="str">
        <f>INDEX(About!G:G,MATCH(A21832,About!F:F,0))</f>
        <v>UT</v>
      </c>
      <c r="C21832" s="25" t="e">
        <v>#N/A</v>
      </c>
      <c r="D21832" s="25" t="e">
        <f t="shared" si="341"/>
        <v>#N/A</v>
      </c>
      <c r="E21832" s="25" t="s">
        <v>277</v>
      </c>
      <c r="F21832" s="11" t="s">
        <v>229</v>
      </c>
      <c r="G21832" s="12" t="s">
        <v>152</v>
      </c>
      <c r="H21832" s="13">
        <v>0</v>
      </c>
    </row>
    <row r="21833" spans="1:8" x14ac:dyDescent="0.2">
      <c r="A21833" s="25" t="s">
        <v>147</v>
      </c>
      <c r="B21833" s="25" t="str">
        <f>INDEX(About!G:G,MATCH(A21833,About!F:F,0))</f>
        <v>UT</v>
      </c>
      <c r="C21833" s="25" t="e">
        <v>#N/A</v>
      </c>
      <c r="D21833" s="25" t="e">
        <f t="shared" si="341"/>
        <v>#N/A</v>
      </c>
      <c r="E21833" s="25" t="s">
        <v>277</v>
      </c>
      <c r="F21833" s="11" t="s">
        <v>229</v>
      </c>
      <c r="G21833" s="12" t="s">
        <v>153</v>
      </c>
      <c r="H21833" s="13">
        <v>0</v>
      </c>
    </row>
    <row r="21834" spans="1:8" x14ac:dyDescent="0.2">
      <c r="A21834" s="25" t="s">
        <v>147</v>
      </c>
      <c r="B21834" s="25" t="str">
        <f>INDEX(About!G:G,MATCH(A21834,About!F:F,0))</f>
        <v>UT</v>
      </c>
      <c r="C21834" s="25" t="e">
        <v>#N/A</v>
      </c>
      <c r="D21834" s="25" t="e">
        <f t="shared" si="341"/>
        <v>#N/A</v>
      </c>
      <c r="E21834" s="25" t="s">
        <v>277</v>
      </c>
      <c r="F21834" s="11" t="s">
        <v>229</v>
      </c>
      <c r="G21834" s="12" t="s">
        <v>154</v>
      </c>
      <c r="H21834" s="13">
        <v>0</v>
      </c>
    </row>
    <row r="21835" spans="1:8" x14ac:dyDescent="0.2">
      <c r="A21835" s="25" t="s">
        <v>147</v>
      </c>
      <c r="B21835" s="25" t="str">
        <f>INDEX(About!G:G,MATCH(A21835,About!F:F,0))</f>
        <v>UT</v>
      </c>
      <c r="C21835" s="25" t="e">
        <v>#N/A</v>
      </c>
      <c r="D21835" s="25" t="e">
        <f t="shared" si="341"/>
        <v>#N/A</v>
      </c>
      <c r="E21835" s="25" t="s">
        <v>277</v>
      </c>
      <c r="F21835" s="11" t="s">
        <v>229</v>
      </c>
      <c r="G21835" s="12" t="s">
        <v>155</v>
      </c>
      <c r="H21835" s="13">
        <v>0</v>
      </c>
    </row>
    <row r="21836" spans="1:8" x14ac:dyDescent="0.2">
      <c r="A21836" s="25" t="s">
        <v>156</v>
      </c>
      <c r="B21836" s="25" t="str">
        <f>INDEX(About!G:G,MATCH(A21836,About!F:F,0))</f>
        <v>VA</v>
      </c>
      <c r="C21836" s="25" t="e">
        <v>#N/A</v>
      </c>
      <c r="D21836" s="25" t="e">
        <f t="shared" si="341"/>
        <v>#N/A</v>
      </c>
      <c r="E21836" s="25" t="s">
        <v>277</v>
      </c>
      <c r="F21836" s="11" t="s">
        <v>229</v>
      </c>
      <c r="G21836" s="12" t="s">
        <v>157</v>
      </c>
      <c r="H21836" s="13">
        <v>63.400127367852591</v>
      </c>
    </row>
    <row r="21837" spans="1:8" x14ac:dyDescent="0.2">
      <c r="A21837" s="25" t="s">
        <v>156</v>
      </c>
      <c r="B21837" s="25" t="str">
        <f>INDEX(About!G:G,MATCH(A21837,About!F:F,0))</f>
        <v>VA</v>
      </c>
      <c r="C21837" s="25" t="e">
        <v>#N/A</v>
      </c>
      <c r="D21837" s="25" t="e">
        <f t="shared" si="341"/>
        <v>#N/A</v>
      </c>
      <c r="E21837" s="25" t="s">
        <v>277</v>
      </c>
      <c r="F21837" s="11" t="s">
        <v>229</v>
      </c>
      <c r="G21837" s="12" t="s">
        <v>158</v>
      </c>
      <c r="H21837" s="13">
        <v>94.797732845444074</v>
      </c>
    </row>
    <row r="21838" spans="1:8" x14ac:dyDescent="0.2">
      <c r="A21838" s="25" t="s">
        <v>159</v>
      </c>
      <c r="B21838" s="25" t="str">
        <f>INDEX(About!G:G,MATCH(A21838,About!F:F,0))</f>
        <v>WA</v>
      </c>
      <c r="C21838" s="25" t="e">
        <v>#N/A</v>
      </c>
      <c r="D21838" s="25" t="e">
        <f t="shared" si="341"/>
        <v>#N/A</v>
      </c>
      <c r="E21838" s="25" t="s">
        <v>277</v>
      </c>
      <c r="F21838" s="11" t="s">
        <v>229</v>
      </c>
      <c r="G21838" s="12" t="s">
        <v>160</v>
      </c>
      <c r="H21838" s="13">
        <v>0</v>
      </c>
    </row>
    <row r="21839" spans="1:8" x14ac:dyDescent="0.2">
      <c r="A21839" s="25" t="s">
        <v>159</v>
      </c>
      <c r="B21839" s="25" t="str">
        <f>INDEX(About!G:G,MATCH(A21839,About!F:F,0))</f>
        <v>WA</v>
      </c>
      <c r="C21839" s="25" t="e">
        <v>#N/A</v>
      </c>
      <c r="D21839" s="25" t="e">
        <f t="shared" si="341"/>
        <v>#N/A</v>
      </c>
      <c r="E21839" s="25" t="s">
        <v>277</v>
      </c>
      <c r="F21839" s="11" t="s">
        <v>229</v>
      </c>
      <c r="G21839" s="12" t="s">
        <v>161</v>
      </c>
      <c r="H21839" s="13">
        <v>0</v>
      </c>
    </row>
    <row r="21840" spans="1:8" x14ac:dyDescent="0.2">
      <c r="A21840" s="25" t="s">
        <v>156</v>
      </c>
      <c r="B21840" s="25" t="str">
        <f>INDEX(About!G:G,MATCH(A21840,About!F:F,0))</f>
        <v>VA</v>
      </c>
      <c r="C21840" s="25" t="e">
        <v>#N/A</v>
      </c>
      <c r="D21840" s="25" t="e">
        <f t="shared" si="341"/>
        <v>#N/A</v>
      </c>
      <c r="E21840" s="25" t="s">
        <v>277</v>
      </c>
      <c r="F21840" s="11" t="s">
        <v>229</v>
      </c>
      <c r="G21840" s="12" t="s">
        <v>162</v>
      </c>
      <c r="H21840" s="13">
        <v>34.981649715722533</v>
      </c>
    </row>
    <row r="21841" spans="1:8" x14ac:dyDescent="0.2">
      <c r="A21841" s="25" t="s">
        <v>156</v>
      </c>
      <c r="B21841" s="25" t="str">
        <f>INDEX(About!G:G,MATCH(A21841,About!F:F,0))</f>
        <v>VA</v>
      </c>
      <c r="C21841" s="25" t="e">
        <v>#N/A</v>
      </c>
      <c r="D21841" s="25" t="e">
        <f t="shared" si="341"/>
        <v>#N/A</v>
      </c>
      <c r="E21841" s="25" t="s">
        <v>277</v>
      </c>
      <c r="F21841" s="11" t="s">
        <v>229</v>
      </c>
      <c r="G21841" s="12" t="s">
        <v>163</v>
      </c>
      <c r="H21841" s="13">
        <v>45.838844074481727</v>
      </c>
    </row>
    <row r="21842" spans="1:8" x14ac:dyDescent="0.2">
      <c r="A21842" s="25" t="s">
        <v>164</v>
      </c>
      <c r="B21842" s="25" t="str">
        <f>INDEX(About!G:G,MATCH(A21842,About!F:F,0))</f>
        <v>WY</v>
      </c>
      <c r="C21842" s="25" t="e">
        <v>#N/A</v>
      </c>
      <c r="D21842" s="25" t="e">
        <f t="shared" si="341"/>
        <v>#N/A</v>
      </c>
      <c r="E21842" s="25" t="s">
        <v>277</v>
      </c>
      <c r="F21842" s="11" t="s">
        <v>229</v>
      </c>
      <c r="G21842" s="12" t="s">
        <v>165</v>
      </c>
      <c r="H21842" s="13">
        <v>0</v>
      </c>
    </row>
    <row r="21843" spans="1:8" x14ac:dyDescent="0.2">
      <c r="A21843" s="25" t="s">
        <v>164</v>
      </c>
      <c r="B21843" s="25" t="str">
        <f>INDEX(About!G:G,MATCH(A21843,About!F:F,0))</f>
        <v>WY</v>
      </c>
      <c r="C21843" s="25" t="e">
        <v>#N/A</v>
      </c>
      <c r="D21843" s="25" t="e">
        <f t="shared" si="341"/>
        <v>#N/A</v>
      </c>
      <c r="E21843" s="25" t="s">
        <v>277</v>
      </c>
      <c r="F21843" s="11" t="s">
        <v>229</v>
      </c>
      <c r="G21843" s="12" t="s">
        <v>166</v>
      </c>
      <c r="H21843" s="13">
        <v>0</v>
      </c>
    </row>
    <row r="21844" spans="1:8" x14ac:dyDescent="0.2">
      <c r="A21844" s="25" t="s">
        <v>164</v>
      </c>
      <c r="B21844" s="25" t="str">
        <f>INDEX(About!G:G,MATCH(A21844,About!F:F,0))</f>
        <v>WY</v>
      </c>
      <c r="C21844" s="25" t="e">
        <v>#N/A</v>
      </c>
      <c r="D21844" s="25" t="e">
        <f t="shared" si="341"/>
        <v>#N/A</v>
      </c>
      <c r="E21844" s="25" t="s">
        <v>277</v>
      </c>
      <c r="F21844" s="11" t="s">
        <v>229</v>
      </c>
      <c r="G21844" s="12" t="s">
        <v>167</v>
      </c>
      <c r="H21844" s="13">
        <v>0</v>
      </c>
    </row>
    <row r="21845" spans="1:8" x14ac:dyDescent="0.2">
      <c r="A21845" s="25" t="s">
        <v>164</v>
      </c>
      <c r="B21845" s="25" t="str">
        <f>INDEX(About!G:G,MATCH(A21845,About!F:F,0))</f>
        <v>WY</v>
      </c>
      <c r="C21845" s="25" t="e">
        <v>#N/A</v>
      </c>
      <c r="D21845" s="25" t="e">
        <f t="shared" si="341"/>
        <v>#N/A</v>
      </c>
      <c r="E21845" s="25" t="s">
        <v>277</v>
      </c>
      <c r="F21845" s="11" t="s">
        <v>229</v>
      </c>
      <c r="G21845" s="12" t="s">
        <v>168</v>
      </c>
      <c r="H21845" s="13">
        <v>0</v>
      </c>
    </row>
    <row r="21846" spans="1:8" x14ac:dyDescent="0.2">
      <c r="A21846" s="25" t="s">
        <v>164</v>
      </c>
      <c r="B21846" s="25" t="str">
        <f>INDEX(About!G:G,MATCH(A21846,About!F:F,0))</f>
        <v>WY</v>
      </c>
      <c r="C21846" s="25" t="e">
        <v>#N/A</v>
      </c>
      <c r="D21846" s="25" t="e">
        <f t="shared" si="341"/>
        <v>#N/A</v>
      </c>
      <c r="E21846" s="25" t="s">
        <v>277</v>
      </c>
      <c r="F21846" s="11" t="s">
        <v>229</v>
      </c>
      <c r="G21846" s="12" t="s">
        <v>169</v>
      </c>
      <c r="H21846" s="13">
        <v>0</v>
      </c>
    </row>
    <row r="21847" spans="1:8" x14ac:dyDescent="0.2">
      <c r="A21847" s="25" t="s">
        <v>164</v>
      </c>
      <c r="B21847" s="25" t="str">
        <f>INDEX(About!G:G,MATCH(A21847,About!F:F,0))</f>
        <v>WY</v>
      </c>
      <c r="C21847" s="25" t="e">
        <v>#N/A</v>
      </c>
      <c r="D21847" s="25" t="e">
        <f t="shared" si="341"/>
        <v>#N/A</v>
      </c>
      <c r="E21847" s="25" t="s">
        <v>277</v>
      </c>
      <c r="F21847" s="11" t="s">
        <v>229</v>
      </c>
      <c r="G21847" s="12" t="s">
        <v>170</v>
      </c>
      <c r="H21847" s="13">
        <v>0</v>
      </c>
    </row>
    <row r="21848" spans="1:8" x14ac:dyDescent="0.2">
      <c r="A21848" s="25" t="s">
        <v>164</v>
      </c>
      <c r="B21848" s="25" t="str">
        <f>INDEX(About!G:G,MATCH(A21848,About!F:F,0))</f>
        <v>WY</v>
      </c>
      <c r="C21848" s="25" t="e">
        <v>#N/A</v>
      </c>
      <c r="D21848" s="25" t="e">
        <f t="shared" si="341"/>
        <v>#N/A</v>
      </c>
      <c r="E21848" s="25" t="s">
        <v>277</v>
      </c>
      <c r="F21848" s="11" t="s">
        <v>229</v>
      </c>
      <c r="G21848" s="12" t="s">
        <v>171</v>
      </c>
      <c r="H21848" s="13">
        <v>0</v>
      </c>
    </row>
    <row r="21849" spans="1:8" x14ac:dyDescent="0.2">
      <c r="A21849" s="25" t="s">
        <v>159</v>
      </c>
      <c r="B21849" s="25" t="str">
        <f>INDEX(About!G:G,MATCH(A21849,About!F:F,0))</f>
        <v>WA</v>
      </c>
      <c r="C21849" s="25" t="e">
        <v>#N/A</v>
      </c>
      <c r="D21849" s="25" t="e">
        <f t="shared" si="341"/>
        <v>#N/A</v>
      </c>
      <c r="E21849" s="25" t="s">
        <v>277</v>
      </c>
      <c r="F21849" s="11" t="s">
        <v>229</v>
      </c>
      <c r="G21849" s="12" t="s">
        <v>172</v>
      </c>
      <c r="H21849" s="13">
        <v>0</v>
      </c>
    </row>
    <row r="21850" spans="1:8" x14ac:dyDescent="0.2">
      <c r="A21850" s="25" t="s">
        <v>159</v>
      </c>
      <c r="B21850" s="25" t="str">
        <f>INDEX(About!G:G,MATCH(A21850,About!F:F,0))</f>
        <v>WA</v>
      </c>
      <c r="C21850" s="25" t="e">
        <v>#N/A</v>
      </c>
      <c r="D21850" s="25" t="e">
        <f t="shared" si="341"/>
        <v>#N/A</v>
      </c>
      <c r="E21850" s="25" t="s">
        <v>277</v>
      </c>
      <c r="F21850" s="11" t="s">
        <v>229</v>
      </c>
      <c r="G21850" s="12" t="s">
        <v>173</v>
      </c>
      <c r="H21850" s="13">
        <v>0</v>
      </c>
    </row>
    <row r="21851" spans="1:8" x14ac:dyDescent="0.2">
      <c r="A21851" s="25" t="s">
        <v>124</v>
      </c>
      <c r="B21851" s="25" t="str">
        <f>INDEX(About!G:G,MATCH(A21851,About!F:F,0))</f>
        <v>OR</v>
      </c>
      <c r="C21851" s="25" t="e">
        <v>#N/A</v>
      </c>
      <c r="D21851" s="25" t="e">
        <f t="shared" si="341"/>
        <v>#N/A</v>
      </c>
      <c r="E21851" s="25" t="s">
        <v>277</v>
      </c>
      <c r="F21851" s="11" t="s">
        <v>229</v>
      </c>
      <c r="G21851" s="12" t="s">
        <v>174</v>
      </c>
      <c r="H21851" s="13">
        <v>0</v>
      </c>
    </row>
    <row r="21852" spans="1:8" x14ac:dyDescent="0.2">
      <c r="A21852" s="25" t="s">
        <v>19</v>
      </c>
      <c r="B21852" s="25" t="str">
        <f>INDEX(About!G:G,MATCH(A21852,About!F:F,0))</f>
        <v>CA</v>
      </c>
      <c r="C21852" s="25" t="e">
        <v>#N/A</v>
      </c>
      <c r="D21852" s="25" t="e">
        <f t="shared" si="341"/>
        <v>#N/A</v>
      </c>
      <c r="E21852" s="25" t="s">
        <v>277</v>
      </c>
      <c r="F21852" s="11" t="s">
        <v>229</v>
      </c>
      <c r="G21852" s="12" t="s">
        <v>175</v>
      </c>
      <c r="H21852" s="13">
        <v>0</v>
      </c>
    </row>
    <row r="21853" spans="1:8" x14ac:dyDescent="0.2">
      <c r="A21853" s="25" t="s">
        <v>19</v>
      </c>
      <c r="B21853" s="25" t="str">
        <f>INDEX(About!G:G,MATCH(A21853,About!F:F,0))</f>
        <v>CA</v>
      </c>
      <c r="C21853" s="25" t="e">
        <v>#N/A</v>
      </c>
      <c r="D21853" s="25" t="e">
        <f t="shared" si="341"/>
        <v>#N/A</v>
      </c>
      <c r="E21853" s="25" t="s">
        <v>277</v>
      </c>
      <c r="F21853" s="11" t="s">
        <v>229</v>
      </c>
      <c r="G21853" s="12" t="s">
        <v>176</v>
      </c>
      <c r="H21853" s="13">
        <v>0</v>
      </c>
    </row>
    <row r="21854" spans="1:8" x14ac:dyDescent="0.2">
      <c r="A21854" s="25">
        <v>0</v>
      </c>
      <c r="B21854" s="25" t="e">
        <f>INDEX(About!G:G,MATCH(A21854,About!F:F,0))</f>
        <v>#N/A</v>
      </c>
      <c r="C21854" s="25" t="e">
        <v>#N/A</v>
      </c>
      <c r="D21854" s="25" t="e">
        <f t="shared" si="341"/>
        <v>#N/A</v>
      </c>
      <c r="E21854" s="25" t="s">
        <v>277</v>
      </c>
      <c r="F21854" s="11" t="s">
        <v>229</v>
      </c>
      <c r="G21854" s="12" t="s">
        <v>178</v>
      </c>
      <c r="H21854" s="13">
        <v>0</v>
      </c>
    </row>
    <row r="21855" spans="1:8" x14ac:dyDescent="0.2">
      <c r="A21855" s="25">
        <v>0</v>
      </c>
      <c r="B21855" s="25" t="e">
        <f>INDEX(About!G:G,MATCH(A21855,About!F:F,0))</f>
        <v>#N/A</v>
      </c>
      <c r="C21855" s="25" t="e">
        <v>#N/A</v>
      </c>
      <c r="D21855" s="25" t="e">
        <f t="shared" si="341"/>
        <v>#N/A</v>
      </c>
      <c r="E21855" s="25" t="s">
        <v>277</v>
      </c>
      <c r="F21855" s="11" t="s">
        <v>229</v>
      </c>
      <c r="G21855" s="12" t="s">
        <v>179</v>
      </c>
      <c r="H21855" s="13">
        <v>0</v>
      </c>
    </row>
    <row r="21856" spans="1:8" x14ac:dyDescent="0.2">
      <c r="A21856" s="25" t="s">
        <v>137</v>
      </c>
      <c r="B21856" s="25" t="str">
        <f>INDEX(About!G:G,MATCH(A21856,About!F:F,0))</f>
        <v>TX</v>
      </c>
      <c r="C21856" s="25" t="e">
        <v>#N/A</v>
      </c>
      <c r="D21856" s="25" t="e">
        <f t="shared" si="341"/>
        <v>#N/A</v>
      </c>
      <c r="E21856" s="25" t="s">
        <v>277</v>
      </c>
      <c r="F21856" s="11" t="s">
        <v>229</v>
      </c>
      <c r="G21856" s="12" t="s">
        <v>180</v>
      </c>
      <c r="H21856" s="13">
        <v>0</v>
      </c>
    </row>
    <row r="21857" spans="1:8" x14ac:dyDescent="0.2">
      <c r="A21857" s="25" t="s">
        <v>70</v>
      </c>
      <c r="B21857" s="25" t="str">
        <f>INDEX(About!G:G,MATCH(A21857,About!F:F,0))</f>
        <v>LA</v>
      </c>
      <c r="C21857" s="25" t="e">
        <v>#N/A</v>
      </c>
      <c r="D21857" s="25" t="e">
        <f t="shared" si="341"/>
        <v>#N/A</v>
      </c>
      <c r="E21857" s="25" t="s">
        <v>277</v>
      </c>
      <c r="F21857" s="11" t="s">
        <v>229</v>
      </c>
      <c r="G21857" s="12" t="s">
        <v>181</v>
      </c>
      <c r="H21857" s="13">
        <v>96.746283088909919</v>
      </c>
    </row>
    <row r="21858" spans="1:8" x14ac:dyDescent="0.2">
      <c r="A21858" s="25" t="s">
        <v>80</v>
      </c>
      <c r="B21858" s="25" t="str">
        <f>INDEX(About!G:G,MATCH(A21858,About!F:F,0))</f>
        <v>MS</v>
      </c>
      <c r="C21858" s="25" t="e">
        <v>#N/A</v>
      </c>
      <c r="D21858" s="25" t="e">
        <f t="shared" si="341"/>
        <v>#N/A</v>
      </c>
      <c r="E21858" s="25" t="s">
        <v>277</v>
      </c>
      <c r="F21858" s="11" t="s">
        <v>229</v>
      </c>
      <c r="G21858" s="12" t="s">
        <v>182</v>
      </c>
      <c r="H21858" s="13">
        <v>85.805294861532744</v>
      </c>
    </row>
    <row r="21859" spans="1:8" x14ac:dyDescent="0.2">
      <c r="A21859" s="25" t="s">
        <v>8</v>
      </c>
      <c r="B21859" s="25" t="str">
        <f>INDEX(About!G:G,MATCH(A21859,About!F:F,0))</f>
        <v>AL</v>
      </c>
      <c r="C21859" s="25" t="e">
        <v>#N/A</v>
      </c>
      <c r="D21859" s="25" t="e">
        <f t="shared" si="341"/>
        <v>#N/A</v>
      </c>
      <c r="E21859" s="25" t="s">
        <v>277</v>
      </c>
      <c r="F21859" s="11" t="s">
        <v>229</v>
      </c>
      <c r="G21859" s="12" t="s">
        <v>183</v>
      </c>
      <c r="H21859" s="13">
        <v>82.399121450267145</v>
      </c>
    </row>
    <row r="21860" spans="1:8" x14ac:dyDescent="0.2">
      <c r="A21860" s="25" t="s">
        <v>40</v>
      </c>
      <c r="B21860" s="25" t="str">
        <f>INDEX(About!G:G,MATCH(A21860,About!F:F,0))</f>
        <v>FL</v>
      </c>
      <c r="C21860" s="25" t="e">
        <v>#N/A</v>
      </c>
      <c r="D21860" s="25" t="e">
        <f t="shared" si="341"/>
        <v>#N/A</v>
      </c>
      <c r="E21860" s="25" t="s">
        <v>277</v>
      </c>
      <c r="F21860" s="11" t="s">
        <v>229</v>
      </c>
      <c r="G21860" s="12" t="s">
        <v>184</v>
      </c>
      <c r="H21860" s="13">
        <v>81.776479205349005</v>
      </c>
    </row>
    <row r="21861" spans="1:8" x14ac:dyDescent="0.2">
      <c r="A21861" s="25" t="s">
        <v>40</v>
      </c>
      <c r="B21861" s="25" t="str">
        <f>INDEX(About!G:G,MATCH(A21861,About!F:F,0))</f>
        <v>FL</v>
      </c>
      <c r="C21861" s="25" t="e">
        <v>#N/A</v>
      </c>
      <c r="D21861" s="25" t="e">
        <f t="shared" si="341"/>
        <v>#N/A</v>
      </c>
      <c r="E21861" s="25" t="s">
        <v>277</v>
      </c>
      <c r="F21861" s="11" t="s">
        <v>229</v>
      </c>
      <c r="G21861" s="12" t="s">
        <v>185</v>
      </c>
      <c r="H21861" s="13">
        <v>0</v>
      </c>
    </row>
    <row r="21862" spans="1:8" x14ac:dyDescent="0.2">
      <c r="A21862" s="25">
        <v>0</v>
      </c>
      <c r="B21862" s="25" t="e">
        <f>INDEX(About!G:G,MATCH(A21862,About!F:F,0))</f>
        <v>#N/A</v>
      </c>
      <c r="C21862" s="25" t="e">
        <v>#N/A</v>
      </c>
      <c r="D21862" s="25" t="e">
        <f t="shared" si="341"/>
        <v>#N/A</v>
      </c>
      <c r="E21862" s="25" t="s">
        <v>277</v>
      </c>
      <c r="F21862" s="11" t="s">
        <v>229</v>
      </c>
      <c r="G21862" s="12" t="s">
        <v>186</v>
      </c>
      <c r="H21862" s="13">
        <v>0</v>
      </c>
    </row>
    <row r="21863" spans="1:8" x14ac:dyDescent="0.2">
      <c r="A21863" s="25">
        <v>0</v>
      </c>
      <c r="B21863" s="25" t="e">
        <f>INDEX(About!G:G,MATCH(A21863,About!F:F,0))</f>
        <v>#N/A</v>
      </c>
      <c r="C21863" s="25" t="e">
        <v>#N/A</v>
      </c>
      <c r="D21863" s="25" t="e">
        <f t="shared" si="341"/>
        <v>#N/A</v>
      </c>
      <c r="E21863" s="25" t="s">
        <v>277</v>
      </c>
      <c r="F21863" s="11" t="s">
        <v>229</v>
      </c>
      <c r="G21863" s="12" t="s">
        <v>187</v>
      </c>
      <c r="H21863" s="13">
        <v>0</v>
      </c>
    </row>
    <row r="21864" spans="1:8" x14ac:dyDescent="0.2">
      <c r="A21864" s="25">
        <v>0</v>
      </c>
      <c r="B21864" s="25" t="e">
        <f>INDEX(About!G:G,MATCH(A21864,About!F:F,0))</f>
        <v>#N/A</v>
      </c>
      <c r="C21864" s="25" t="e">
        <v>#N/A</v>
      </c>
      <c r="D21864" s="25" t="e">
        <f t="shared" si="341"/>
        <v>#N/A</v>
      </c>
      <c r="E21864" s="25" t="s">
        <v>277</v>
      </c>
      <c r="F21864" s="11" t="s">
        <v>229</v>
      </c>
      <c r="G21864" s="12" t="s">
        <v>188</v>
      </c>
      <c r="H21864" s="13">
        <v>95.423198499586505</v>
      </c>
    </row>
    <row r="21865" spans="1:8" x14ac:dyDescent="0.2">
      <c r="A21865" s="25">
        <v>0</v>
      </c>
      <c r="B21865" s="25" t="e">
        <f>INDEX(About!G:G,MATCH(A21865,About!F:F,0))</f>
        <v>#N/A</v>
      </c>
      <c r="C21865" s="25" t="e">
        <v>#N/A</v>
      </c>
      <c r="D21865" s="25" t="e">
        <f t="shared" si="341"/>
        <v>#N/A</v>
      </c>
      <c r="E21865" s="25" t="s">
        <v>277</v>
      </c>
      <c r="F21865" s="11" t="s">
        <v>229</v>
      </c>
      <c r="G21865" s="12" t="s">
        <v>189</v>
      </c>
      <c r="H21865" s="13">
        <v>0</v>
      </c>
    </row>
    <row r="21866" spans="1:8" x14ac:dyDescent="0.2">
      <c r="A21866" s="25">
        <v>0</v>
      </c>
      <c r="B21866" s="25" t="e">
        <f>INDEX(About!G:G,MATCH(A21866,About!F:F,0))</f>
        <v>#N/A</v>
      </c>
      <c r="C21866" s="25" t="e">
        <v>#N/A</v>
      </c>
      <c r="D21866" s="25" t="e">
        <f t="shared" si="341"/>
        <v>#N/A</v>
      </c>
      <c r="E21866" s="25" t="s">
        <v>277</v>
      </c>
      <c r="F21866" s="11" t="s">
        <v>229</v>
      </c>
      <c r="G21866" s="12" t="s">
        <v>190</v>
      </c>
      <c r="H21866" s="13">
        <v>84.515959810216927</v>
      </c>
    </row>
    <row r="21867" spans="1:8" x14ac:dyDescent="0.2">
      <c r="A21867" s="25">
        <v>0</v>
      </c>
      <c r="B21867" s="25" t="e">
        <f>INDEX(About!G:G,MATCH(A21867,About!F:F,0))</f>
        <v>#N/A</v>
      </c>
      <c r="C21867" s="25" t="e">
        <v>#N/A</v>
      </c>
      <c r="D21867" s="25" t="e">
        <f t="shared" si="341"/>
        <v>#N/A</v>
      </c>
      <c r="E21867" s="25" t="s">
        <v>277</v>
      </c>
      <c r="F21867" s="11" t="s">
        <v>229</v>
      </c>
      <c r="G21867" s="12" t="s">
        <v>191</v>
      </c>
      <c r="H21867" s="13">
        <v>99.485653010258588</v>
      </c>
    </row>
    <row r="21868" spans="1:8" x14ac:dyDescent="0.2">
      <c r="A21868" s="25" t="s">
        <v>156</v>
      </c>
      <c r="B21868" s="25" t="str">
        <f>INDEX(About!G:G,MATCH(A21868,About!F:F,0))</f>
        <v>VA</v>
      </c>
      <c r="C21868" s="25" t="e">
        <v>#N/A</v>
      </c>
      <c r="D21868" s="25" t="e">
        <f t="shared" si="341"/>
        <v>#N/A</v>
      </c>
      <c r="E21868" s="25" t="s">
        <v>277</v>
      </c>
      <c r="F21868" s="11" t="s">
        <v>229</v>
      </c>
      <c r="G21868" s="12" t="s">
        <v>192</v>
      </c>
      <c r="H21868" s="13">
        <v>94.70217234041732</v>
      </c>
    </row>
    <row r="21869" spans="1:8" x14ac:dyDescent="0.2">
      <c r="A21869" s="25" t="s">
        <v>655</v>
      </c>
      <c r="B21869" s="25" t="str">
        <f>INDEX(About!G:G,MATCH(A21869,About!F:F,0))</f>
        <v>NC</v>
      </c>
      <c r="C21869" s="25" t="e">
        <v>#N/A</v>
      </c>
      <c r="D21869" s="25" t="e">
        <f t="shared" si="341"/>
        <v>#N/A</v>
      </c>
      <c r="E21869" s="25" t="s">
        <v>277</v>
      </c>
      <c r="F21869" s="11" t="s">
        <v>229</v>
      </c>
      <c r="G21869" s="12" t="s">
        <v>193</v>
      </c>
      <c r="H21869" s="13">
        <v>86.871370829396085</v>
      </c>
    </row>
    <row r="21870" spans="1:8" x14ac:dyDescent="0.2">
      <c r="A21870" s="25" t="s">
        <v>665</v>
      </c>
      <c r="B21870" s="25" t="str">
        <f>INDEX(About!G:G,MATCH(A21870,About!F:F,0))</f>
        <v>SC</v>
      </c>
      <c r="C21870" s="25" t="e">
        <v>#N/A</v>
      </c>
      <c r="D21870" s="25" t="e">
        <f t="shared" si="341"/>
        <v>#N/A</v>
      </c>
      <c r="E21870" s="25" t="s">
        <v>277</v>
      </c>
      <c r="F21870" s="11" t="s">
        <v>229</v>
      </c>
      <c r="G21870" s="12" t="s">
        <v>194</v>
      </c>
      <c r="H21870" s="13">
        <v>75.852627840173412</v>
      </c>
    </row>
    <row r="21871" spans="1:8" x14ac:dyDescent="0.2">
      <c r="A21871" s="25" t="s">
        <v>44</v>
      </c>
      <c r="B21871" s="25" t="str">
        <f>INDEX(About!G:G,MATCH(A21871,About!F:F,0))</f>
        <v>GA</v>
      </c>
      <c r="C21871" s="25" t="e">
        <v>#N/A</v>
      </c>
      <c r="D21871" s="25" t="e">
        <f t="shared" si="341"/>
        <v>#N/A</v>
      </c>
      <c r="E21871" s="25" t="s">
        <v>277</v>
      </c>
      <c r="F21871" s="11" t="s">
        <v>229</v>
      </c>
      <c r="G21871" s="12" t="s">
        <v>195</v>
      </c>
      <c r="H21871" s="13">
        <v>80.279602415484803</v>
      </c>
    </row>
    <row r="21872" spans="1:8" x14ac:dyDescent="0.2">
      <c r="A21872" s="25">
        <v>0</v>
      </c>
      <c r="B21872" s="25" t="e">
        <f>INDEX(About!G:G,MATCH(A21872,About!F:F,0))</f>
        <v>#N/A</v>
      </c>
      <c r="C21872" s="25" t="e">
        <v>#N/A</v>
      </c>
      <c r="D21872" s="25" t="e">
        <f t="shared" si="341"/>
        <v>#N/A</v>
      </c>
      <c r="E21872" s="25" t="s">
        <v>277</v>
      </c>
      <c r="F21872" s="11" t="s">
        <v>229</v>
      </c>
      <c r="G21872" s="12" t="s">
        <v>196</v>
      </c>
      <c r="H21872" s="13">
        <v>102.75735055969611</v>
      </c>
    </row>
    <row r="21873" spans="1:8" x14ac:dyDescent="0.2">
      <c r="A21873" s="25">
        <v>0</v>
      </c>
      <c r="B21873" s="25" t="e">
        <f>INDEX(About!G:G,MATCH(A21873,About!F:F,0))</f>
        <v>#N/A</v>
      </c>
      <c r="C21873" s="25" t="e">
        <v>#N/A</v>
      </c>
      <c r="D21873" s="25" t="e">
        <f t="shared" si="341"/>
        <v>#N/A</v>
      </c>
      <c r="E21873" s="25" t="s">
        <v>277</v>
      </c>
      <c r="F21873" s="11" t="s">
        <v>229</v>
      </c>
      <c r="G21873" s="12" t="s">
        <v>197</v>
      </c>
      <c r="H21873" s="13">
        <v>89.365152559126187</v>
      </c>
    </row>
    <row r="21874" spans="1:8" ht="13.5" thickBot="1" x14ac:dyDescent="0.25">
      <c r="A21874" s="25">
        <v>0</v>
      </c>
      <c r="B21874" s="25" t="e">
        <f>INDEX(About!G:G,MATCH(A21874,About!F:F,0))</f>
        <v>#N/A</v>
      </c>
      <c r="C21874" s="25" t="e">
        <v>#N/A</v>
      </c>
      <c r="D21874" s="25" t="e">
        <f t="shared" si="341"/>
        <v>#N/A</v>
      </c>
      <c r="E21874" s="25" t="s">
        <v>277</v>
      </c>
      <c r="F21874" s="14" t="s">
        <v>229</v>
      </c>
      <c r="G21874" s="15" t="s">
        <v>198</v>
      </c>
      <c r="H21874" s="16">
        <v>87.959784928100277</v>
      </c>
    </row>
    <row r="21875" spans="1:8" x14ac:dyDescent="0.2">
      <c r="A21875" s="25" t="s">
        <v>8</v>
      </c>
      <c r="B21875" s="25" t="str">
        <f>INDEX(About!G:G,MATCH(A21875,About!F:F,0))</f>
        <v>AL</v>
      </c>
      <c r="C21875" s="25" t="e">
        <v>#N/A</v>
      </c>
      <c r="D21875" s="25" t="e">
        <f t="shared" si="341"/>
        <v>#N/A</v>
      </c>
      <c r="E21875" s="25" t="s">
        <v>278</v>
      </c>
      <c r="F21875" s="17" t="s">
        <v>278</v>
      </c>
      <c r="G21875" s="18" t="s">
        <v>9</v>
      </c>
      <c r="H21875" s="19">
        <v>52.330491568659262</v>
      </c>
    </row>
    <row r="21876" spans="1:8" x14ac:dyDescent="0.2">
      <c r="A21876" s="25" t="s">
        <v>8</v>
      </c>
      <c r="B21876" s="25" t="str">
        <f>INDEX(About!G:G,MATCH(A21876,About!F:F,0))</f>
        <v>AL</v>
      </c>
      <c r="C21876" s="25" t="e">
        <v>#N/A</v>
      </c>
      <c r="D21876" s="25" t="e">
        <f t="shared" si="341"/>
        <v>#N/A</v>
      </c>
      <c r="E21876" s="25" t="s">
        <v>278</v>
      </c>
      <c r="F21876" s="11" t="s">
        <v>229</v>
      </c>
      <c r="G21876" s="12" t="s">
        <v>10</v>
      </c>
      <c r="H21876" s="13">
        <v>70.945953840647348</v>
      </c>
    </row>
    <row r="21877" spans="1:8" x14ac:dyDescent="0.2">
      <c r="A21877" s="25" t="s">
        <v>8</v>
      </c>
      <c r="B21877" s="25" t="str">
        <f>INDEX(About!G:G,MATCH(A21877,About!F:F,0))</f>
        <v>AL</v>
      </c>
      <c r="C21877" s="25" t="e">
        <v>#N/A</v>
      </c>
      <c r="D21877" s="25" t="e">
        <f t="shared" si="341"/>
        <v>#N/A</v>
      </c>
      <c r="E21877" s="25" t="s">
        <v>278</v>
      </c>
      <c r="F21877" s="11" t="s">
        <v>229</v>
      </c>
      <c r="G21877" s="12" t="s">
        <v>11</v>
      </c>
      <c r="H21877" s="13">
        <v>70.740243672832804</v>
      </c>
    </row>
    <row r="21878" spans="1:8" x14ac:dyDescent="0.2">
      <c r="A21878" s="25" t="s">
        <v>12</v>
      </c>
      <c r="B21878" s="25" t="str">
        <f>INDEX(About!G:G,MATCH(A21878,About!F:F,0))</f>
        <v>AZ</v>
      </c>
      <c r="C21878" s="25" t="e">
        <v>#N/A</v>
      </c>
      <c r="D21878" s="25" t="e">
        <f t="shared" si="341"/>
        <v>#N/A</v>
      </c>
      <c r="E21878" s="25" t="s">
        <v>278</v>
      </c>
      <c r="F21878" s="11" t="s">
        <v>229</v>
      </c>
      <c r="G21878" s="12" t="s">
        <v>13</v>
      </c>
      <c r="H21878" s="13">
        <v>0</v>
      </c>
    </row>
    <row r="21879" spans="1:8" x14ac:dyDescent="0.2">
      <c r="A21879" s="25" t="s">
        <v>14</v>
      </c>
      <c r="B21879" s="25" t="str">
        <f>INDEX(About!G:G,MATCH(A21879,About!F:F,0))</f>
        <v>AR</v>
      </c>
      <c r="C21879" s="25" t="e">
        <v>#N/A</v>
      </c>
      <c r="D21879" s="25" t="e">
        <f t="shared" si="341"/>
        <v>#N/A</v>
      </c>
      <c r="E21879" s="25" t="s">
        <v>278</v>
      </c>
      <c r="F21879" s="11" t="s">
        <v>229</v>
      </c>
      <c r="G21879" s="12" t="s">
        <v>15</v>
      </c>
      <c r="H21879" s="13">
        <v>69.293615592087988</v>
      </c>
    </row>
    <row r="21880" spans="1:8" x14ac:dyDescent="0.2">
      <c r="A21880" s="25" t="s">
        <v>14</v>
      </c>
      <c r="B21880" s="25" t="str">
        <f>INDEX(About!G:G,MATCH(A21880,About!F:F,0))</f>
        <v>AR</v>
      </c>
      <c r="C21880" s="25" t="e">
        <v>#N/A</v>
      </c>
      <c r="D21880" s="25" t="e">
        <f t="shared" si="341"/>
        <v>#N/A</v>
      </c>
      <c r="E21880" s="25" t="s">
        <v>278</v>
      </c>
      <c r="F21880" s="11" t="s">
        <v>229</v>
      </c>
      <c r="G21880" s="12" t="s">
        <v>16</v>
      </c>
      <c r="H21880" s="13">
        <v>64.130146193196907</v>
      </c>
    </row>
    <row r="21881" spans="1:8" x14ac:dyDescent="0.2">
      <c r="A21881" s="25" t="s">
        <v>14</v>
      </c>
      <c r="B21881" s="25" t="str">
        <f>INDEX(About!G:G,MATCH(A21881,About!F:F,0))</f>
        <v>AR</v>
      </c>
      <c r="C21881" s="25" t="e">
        <v>#N/A</v>
      </c>
      <c r="D21881" s="25" t="e">
        <f t="shared" si="341"/>
        <v>#N/A</v>
      </c>
      <c r="E21881" s="25" t="s">
        <v>278</v>
      </c>
      <c r="F21881" s="11" t="s">
        <v>229</v>
      </c>
      <c r="G21881" s="12" t="s">
        <v>17</v>
      </c>
      <c r="H21881" s="13">
        <v>64.278567793259199</v>
      </c>
    </row>
    <row r="21882" spans="1:8" x14ac:dyDescent="0.2">
      <c r="A21882" s="25" t="s">
        <v>14</v>
      </c>
      <c r="B21882" s="25" t="str">
        <f>INDEX(About!G:G,MATCH(A21882,About!F:F,0))</f>
        <v>AR</v>
      </c>
      <c r="C21882" s="25" t="e">
        <v>#N/A</v>
      </c>
      <c r="D21882" s="25" t="e">
        <f t="shared" si="341"/>
        <v>#N/A</v>
      </c>
      <c r="E21882" s="25" t="s">
        <v>278</v>
      </c>
      <c r="F21882" s="11" t="s">
        <v>229</v>
      </c>
      <c r="G21882" s="12" t="s">
        <v>18</v>
      </c>
      <c r="H21882" s="13">
        <v>54.988997640407746</v>
      </c>
    </row>
    <row r="21883" spans="1:8" x14ac:dyDescent="0.2">
      <c r="A21883" s="25" t="s">
        <v>19</v>
      </c>
      <c r="B21883" s="25" t="str">
        <f>INDEX(About!G:G,MATCH(A21883,About!F:F,0))</f>
        <v>CA</v>
      </c>
      <c r="C21883" s="25" t="e">
        <v>#N/A</v>
      </c>
      <c r="D21883" s="25" t="e">
        <f t="shared" si="341"/>
        <v>#N/A</v>
      </c>
      <c r="E21883" s="25" t="s">
        <v>278</v>
      </c>
      <c r="F21883" s="11" t="s">
        <v>229</v>
      </c>
      <c r="G21883" s="12" t="s">
        <v>20</v>
      </c>
      <c r="H21883" s="13">
        <v>0</v>
      </c>
    </row>
    <row r="21884" spans="1:8" x14ac:dyDescent="0.2">
      <c r="A21884" s="25" t="s">
        <v>19</v>
      </c>
      <c r="B21884" s="25" t="str">
        <f>INDEX(About!G:G,MATCH(A21884,About!F:F,0))</f>
        <v>CA</v>
      </c>
      <c r="C21884" s="25" t="e">
        <v>#N/A</v>
      </c>
      <c r="D21884" s="25" t="e">
        <f t="shared" si="341"/>
        <v>#N/A</v>
      </c>
      <c r="E21884" s="25" t="s">
        <v>278</v>
      </c>
      <c r="F21884" s="11" t="s">
        <v>229</v>
      </c>
      <c r="G21884" s="12" t="s">
        <v>21</v>
      </c>
      <c r="H21884" s="13">
        <v>0</v>
      </c>
    </row>
    <row r="21885" spans="1:8" x14ac:dyDescent="0.2">
      <c r="A21885" s="25" t="s">
        <v>19</v>
      </c>
      <c r="B21885" s="25" t="str">
        <f>INDEX(About!G:G,MATCH(A21885,About!F:F,0))</f>
        <v>CA</v>
      </c>
      <c r="C21885" s="25" t="e">
        <v>#N/A</v>
      </c>
      <c r="D21885" s="25" t="e">
        <f t="shared" si="341"/>
        <v>#N/A</v>
      </c>
      <c r="E21885" s="25" t="s">
        <v>278</v>
      </c>
      <c r="F21885" s="11" t="s">
        <v>229</v>
      </c>
      <c r="G21885" s="12" t="s">
        <v>22</v>
      </c>
      <c r="H21885" s="13">
        <v>0</v>
      </c>
    </row>
    <row r="21886" spans="1:8" x14ac:dyDescent="0.2">
      <c r="A21886" s="25" t="s">
        <v>19</v>
      </c>
      <c r="B21886" s="25" t="str">
        <f>INDEX(About!G:G,MATCH(A21886,About!F:F,0))</f>
        <v>CA</v>
      </c>
      <c r="C21886" s="25" t="e">
        <v>#N/A</v>
      </c>
      <c r="D21886" s="25" t="e">
        <f t="shared" si="341"/>
        <v>#N/A</v>
      </c>
      <c r="E21886" s="25" t="s">
        <v>278</v>
      </c>
      <c r="F21886" s="11" t="s">
        <v>229</v>
      </c>
      <c r="G21886" s="12" t="s">
        <v>23</v>
      </c>
      <c r="H21886" s="13">
        <v>0</v>
      </c>
    </row>
    <row r="21887" spans="1:8" x14ac:dyDescent="0.2">
      <c r="A21887" s="25" t="s">
        <v>19</v>
      </c>
      <c r="B21887" s="25" t="str">
        <f>INDEX(About!G:G,MATCH(A21887,About!F:F,0))</f>
        <v>CA</v>
      </c>
      <c r="C21887" s="25" t="e">
        <v>#N/A</v>
      </c>
      <c r="D21887" s="25" t="e">
        <f t="shared" si="341"/>
        <v>#N/A</v>
      </c>
      <c r="E21887" s="25" t="s">
        <v>278</v>
      </c>
      <c r="F21887" s="11" t="s">
        <v>229</v>
      </c>
      <c r="G21887" s="12" t="s">
        <v>24</v>
      </c>
      <c r="H21887" s="13">
        <v>0</v>
      </c>
    </row>
    <row r="21888" spans="1:8" x14ac:dyDescent="0.2">
      <c r="A21888" s="25" t="s">
        <v>19</v>
      </c>
      <c r="B21888" s="25" t="str">
        <f>INDEX(About!G:G,MATCH(A21888,About!F:F,0))</f>
        <v>CA</v>
      </c>
      <c r="C21888" s="25" t="e">
        <v>#N/A</v>
      </c>
      <c r="D21888" s="25" t="e">
        <f t="shared" si="341"/>
        <v>#N/A</v>
      </c>
      <c r="E21888" s="25" t="s">
        <v>278</v>
      </c>
      <c r="F21888" s="11" t="s">
        <v>229</v>
      </c>
      <c r="G21888" s="12" t="s">
        <v>25</v>
      </c>
      <c r="H21888" s="13">
        <v>0</v>
      </c>
    </row>
    <row r="21889" spans="1:8" x14ac:dyDescent="0.2">
      <c r="A21889" s="25" t="s">
        <v>19</v>
      </c>
      <c r="B21889" s="25" t="str">
        <f>INDEX(About!G:G,MATCH(A21889,About!F:F,0))</f>
        <v>CA</v>
      </c>
      <c r="C21889" s="25" t="e">
        <v>#N/A</v>
      </c>
      <c r="D21889" s="25" t="e">
        <f t="shared" si="341"/>
        <v>#N/A</v>
      </c>
      <c r="E21889" s="25" t="s">
        <v>278</v>
      </c>
      <c r="F21889" s="11" t="s">
        <v>229</v>
      </c>
      <c r="G21889" s="12" t="s">
        <v>26</v>
      </c>
      <c r="H21889" s="13">
        <v>0</v>
      </c>
    </row>
    <row r="21890" spans="1:8" x14ac:dyDescent="0.2">
      <c r="A21890" s="25" t="s">
        <v>19</v>
      </c>
      <c r="B21890" s="25" t="str">
        <f>INDEX(About!G:G,MATCH(A21890,About!F:F,0))</f>
        <v>CA</v>
      </c>
      <c r="C21890" s="25" t="e">
        <v>#N/A</v>
      </c>
      <c r="D21890" s="25" t="e">
        <f t="shared" si="341"/>
        <v>#N/A</v>
      </c>
      <c r="E21890" s="25" t="s">
        <v>278</v>
      </c>
      <c r="F21890" s="11" t="s">
        <v>229</v>
      </c>
      <c r="G21890" s="12" t="s">
        <v>27</v>
      </c>
      <c r="H21890" s="13">
        <v>0</v>
      </c>
    </row>
    <row r="21891" spans="1:8" x14ac:dyDescent="0.2">
      <c r="A21891" s="25" t="s">
        <v>19</v>
      </c>
      <c r="B21891" s="25" t="str">
        <f>INDEX(About!G:G,MATCH(A21891,About!F:F,0))</f>
        <v>CA</v>
      </c>
      <c r="C21891" s="25" t="e">
        <v>#N/A</v>
      </c>
      <c r="D21891" s="25" t="e">
        <f t="shared" si="341"/>
        <v>#N/A</v>
      </c>
      <c r="E21891" s="25" t="s">
        <v>278</v>
      </c>
      <c r="F21891" s="11" t="s">
        <v>229</v>
      </c>
      <c r="G21891" s="12" t="s">
        <v>28</v>
      </c>
      <c r="H21891" s="13">
        <v>0</v>
      </c>
    </row>
    <row r="21892" spans="1:8" x14ac:dyDescent="0.2">
      <c r="A21892" s="25" t="s">
        <v>29</v>
      </c>
      <c r="B21892" s="25" t="str">
        <f>INDEX(About!G:G,MATCH(A21892,About!F:F,0))</f>
        <v>CO</v>
      </c>
      <c r="C21892" s="25" t="e">
        <v>#N/A</v>
      </c>
      <c r="D21892" s="25" t="e">
        <f t="shared" si="341"/>
        <v>#N/A</v>
      </c>
      <c r="E21892" s="25" t="s">
        <v>278</v>
      </c>
      <c r="F21892" s="11" t="s">
        <v>229</v>
      </c>
      <c r="G21892" s="12" t="s">
        <v>30</v>
      </c>
      <c r="H21892" s="13">
        <v>0</v>
      </c>
    </row>
    <row r="21893" spans="1:8" x14ac:dyDescent="0.2">
      <c r="A21893" s="25" t="s">
        <v>29</v>
      </c>
      <c r="B21893" s="25" t="str">
        <f>INDEX(About!G:G,MATCH(A21893,About!F:F,0))</f>
        <v>CO</v>
      </c>
      <c r="C21893" s="25" t="e">
        <v>#N/A</v>
      </c>
      <c r="D21893" s="25" t="e">
        <f t="shared" si="341"/>
        <v>#N/A</v>
      </c>
      <c r="E21893" s="25" t="s">
        <v>278</v>
      </c>
      <c r="F21893" s="11" t="s">
        <v>229</v>
      </c>
      <c r="G21893" s="12" t="s">
        <v>31</v>
      </c>
      <c r="H21893" s="13">
        <v>0</v>
      </c>
    </row>
    <row r="21894" spans="1:8" x14ac:dyDescent="0.2">
      <c r="A21894" s="25" t="s">
        <v>29</v>
      </c>
      <c r="B21894" s="25" t="str">
        <f>INDEX(About!G:G,MATCH(A21894,About!F:F,0))</f>
        <v>CO</v>
      </c>
      <c r="C21894" s="25" t="e">
        <v>#N/A</v>
      </c>
      <c r="D21894" s="25" t="e">
        <f t="shared" ref="D21894:D21957" si="342">C21894=B21894</f>
        <v>#N/A</v>
      </c>
      <c r="E21894" s="25" t="s">
        <v>278</v>
      </c>
      <c r="F21894" s="11" t="s">
        <v>229</v>
      </c>
      <c r="G21894" s="12" t="s">
        <v>32</v>
      </c>
      <c r="H21894" s="13">
        <v>0</v>
      </c>
    </row>
    <row r="21895" spans="1:8" x14ac:dyDescent="0.2">
      <c r="A21895" s="25" t="s">
        <v>29</v>
      </c>
      <c r="B21895" s="25" t="str">
        <f>INDEX(About!G:G,MATCH(A21895,About!F:F,0))</f>
        <v>CO</v>
      </c>
      <c r="C21895" s="25" t="e">
        <v>#N/A</v>
      </c>
      <c r="D21895" s="25" t="e">
        <f t="shared" si="342"/>
        <v>#N/A</v>
      </c>
      <c r="E21895" s="25" t="s">
        <v>278</v>
      </c>
      <c r="F21895" s="11" t="s">
        <v>229</v>
      </c>
      <c r="G21895" s="12" t="s">
        <v>33</v>
      </c>
      <c r="H21895" s="13">
        <v>0</v>
      </c>
    </row>
    <row r="21896" spans="1:8" x14ac:dyDescent="0.2">
      <c r="A21896" s="25" t="s">
        <v>29</v>
      </c>
      <c r="B21896" s="25" t="str">
        <f>INDEX(About!G:G,MATCH(A21896,About!F:F,0))</f>
        <v>CO</v>
      </c>
      <c r="C21896" s="25" t="e">
        <v>#N/A</v>
      </c>
      <c r="D21896" s="25" t="e">
        <f t="shared" si="342"/>
        <v>#N/A</v>
      </c>
      <c r="E21896" s="25" t="s">
        <v>278</v>
      </c>
      <c r="F21896" s="11" t="s">
        <v>229</v>
      </c>
      <c r="G21896" s="12" t="s">
        <v>34</v>
      </c>
      <c r="H21896" s="13">
        <v>0</v>
      </c>
    </row>
    <row r="21897" spans="1:8" x14ac:dyDescent="0.2">
      <c r="A21897" s="25" t="s">
        <v>29</v>
      </c>
      <c r="B21897" s="25" t="str">
        <f>INDEX(About!G:G,MATCH(A21897,About!F:F,0))</f>
        <v>CO</v>
      </c>
      <c r="C21897" s="25" t="e">
        <v>#N/A</v>
      </c>
      <c r="D21897" s="25" t="e">
        <f t="shared" si="342"/>
        <v>#N/A</v>
      </c>
      <c r="E21897" s="25" t="s">
        <v>278</v>
      </c>
      <c r="F21897" s="11" t="s">
        <v>229</v>
      </c>
      <c r="G21897" s="12" t="s">
        <v>35</v>
      </c>
      <c r="H21897" s="13">
        <v>0</v>
      </c>
    </row>
    <row r="21898" spans="1:8" x14ac:dyDescent="0.2">
      <c r="A21898" s="25" t="s">
        <v>29</v>
      </c>
      <c r="B21898" s="25" t="str">
        <f>INDEX(About!G:G,MATCH(A21898,About!F:F,0))</f>
        <v>CO</v>
      </c>
      <c r="C21898" s="25" t="e">
        <v>#N/A</v>
      </c>
      <c r="D21898" s="25" t="e">
        <f t="shared" si="342"/>
        <v>#N/A</v>
      </c>
      <c r="E21898" s="25" t="s">
        <v>278</v>
      </c>
      <c r="F21898" s="11" t="s">
        <v>229</v>
      </c>
      <c r="G21898" s="12" t="s">
        <v>36</v>
      </c>
      <c r="H21898" s="13">
        <v>0</v>
      </c>
    </row>
    <row r="21899" spans="1:8" x14ac:dyDescent="0.2">
      <c r="A21899" s="25" t="s">
        <v>29</v>
      </c>
      <c r="B21899" s="25" t="str">
        <f>INDEX(About!G:G,MATCH(A21899,About!F:F,0))</f>
        <v>CO</v>
      </c>
      <c r="C21899" s="25" t="e">
        <v>#N/A</v>
      </c>
      <c r="D21899" s="25" t="e">
        <f t="shared" si="342"/>
        <v>#N/A</v>
      </c>
      <c r="E21899" s="25" t="s">
        <v>278</v>
      </c>
      <c r="F21899" s="11" t="s">
        <v>229</v>
      </c>
      <c r="G21899" s="12" t="s">
        <v>37</v>
      </c>
      <c r="H21899" s="13">
        <v>0</v>
      </c>
    </row>
    <row r="21900" spans="1:8" x14ac:dyDescent="0.2">
      <c r="A21900" s="25" t="s">
        <v>29</v>
      </c>
      <c r="B21900" s="25" t="str">
        <f>INDEX(About!G:G,MATCH(A21900,About!F:F,0))</f>
        <v>CO</v>
      </c>
      <c r="C21900" s="25" t="e">
        <v>#N/A</v>
      </c>
      <c r="D21900" s="25" t="e">
        <f t="shared" si="342"/>
        <v>#N/A</v>
      </c>
      <c r="E21900" s="25" t="s">
        <v>278</v>
      </c>
      <c r="F21900" s="11" t="s">
        <v>229</v>
      </c>
      <c r="G21900" s="12" t="s">
        <v>38</v>
      </c>
      <c r="H21900" s="13">
        <v>0</v>
      </c>
    </row>
    <row r="21901" spans="1:8" x14ac:dyDescent="0.2">
      <c r="A21901" s="25" t="s">
        <v>29</v>
      </c>
      <c r="B21901" s="25" t="str">
        <f>INDEX(About!G:G,MATCH(A21901,About!F:F,0))</f>
        <v>CO</v>
      </c>
      <c r="C21901" s="25" t="e">
        <v>#N/A</v>
      </c>
      <c r="D21901" s="25" t="e">
        <f t="shared" si="342"/>
        <v>#N/A</v>
      </c>
      <c r="E21901" s="25" t="s">
        <v>278</v>
      </c>
      <c r="F21901" s="11" t="s">
        <v>229</v>
      </c>
      <c r="G21901" s="12" t="s">
        <v>39</v>
      </c>
      <c r="H21901" s="13">
        <v>0</v>
      </c>
    </row>
    <row r="21902" spans="1:8" x14ac:dyDescent="0.2">
      <c r="A21902" s="25" t="s">
        <v>40</v>
      </c>
      <c r="B21902" s="25" t="str">
        <f>INDEX(About!G:G,MATCH(A21902,About!F:F,0))</f>
        <v>FL</v>
      </c>
      <c r="C21902" s="25" t="e">
        <v>#N/A</v>
      </c>
      <c r="D21902" s="25" t="e">
        <f t="shared" si="342"/>
        <v>#N/A</v>
      </c>
      <c r="E21902" s="25" t="s">
        <v>278</v>
      </c>
      <c r="F21902" s="11" t="s">
        <v>229</v>
      </c>
      <c r="G21902" s="12" t="s">
        <v>41</v>
      </c>
      <c r="H21902" s="13">
        <v>0</v>
      </c>
    </row>
    <row r="21903" spans="1:8" x14ac:dyDescent="0.2">
      <c r="A21903" s="25" t="s">
        <v>40</v>
      </c>
      <c r="B21903" s="25" t="str">
        <f>INDEX(About!G:G,MATCH(A21903,About!F:F,0))</f>
        <v>FL</v>
      </c>
      <c r="C21903" s="25" t="e">
        <v>#N/A</v>
      </c>
      <c r="D21903" s="25" t="e">
        <f t="shared" si="342"/>
        <v>#N/A</v>
      </c>
      <c r="E21903" s="25" t="s">
        <v>278</v>
      </c>
      <c r="F21903" s="11" t="s">
        <v>229</v>
      </c>
      <c r="G21903" s="12" t="s">
        <v>42</v>
      </c>
      <c r="H21903" s="13">
        <v>76.412329874110696</v>
      </c>
    </row>
    <row r="21904" spans="1:8" x14ac:dyDescent="0.2">
      <c r="A21904" s="25" t="s">
        <v>40</v>
      </c>
      <c r="B21904" s="25" t="str">
        <f>INDEX(About!G:G,MATCH(A21904,About!F:F,0))</f>
        <v>FL</v>
      </c>
      <c r="C21904" s="25" t="e">
        <v>#N/A</v>
      </c>
      <c r="D21904" s="25" t="e">
        <f t="shared" si="342"/>
        <v>#N/A</v>
      </c>
      <c r="E21904" s="25" t="s">
        <v>278</v>
      </c>
      <c r="F21904" s="11" t="s">
        <v>229</v>
      </c>
      <c r="G21904" s="12" t="s">
        <v>43</v>
      </c>
      <c r="H21904" s="13">
        <v>79.352432000459544</v>
      </c>
    </row>
    <row r="21905" spans="1:8" x14ac:dyDescent="0.2">
      <c r="A21905" s="25" t="s">
        <v>40</v>
      </c>
      <c r="B21905" s="25" t="str">
        <f>INDEX(About!G:G,MATCH(A21905,About!F:F,0))</f>
        <v>FL</v>
      </c>
      <c r="C21905" s="25" t="e">
        <v>#N/A</v>
      </c>
      <c r="D21905" s="25" t="e">
        <f t="shared" si="342"/>
        <v>#N/A</v>
      </c>
      <c r="E21905" s="25" t="s">
        <v>278</v>
      </c>
      <c r="F21905" s="11" t="s">
        <v>229</v>
      </c>
      <c r="G21905" s="12" t="s">
        <v>45</v>
      </c>
      <c r="H21905" s="13">
        <v>80.687267828227434</v>
      </c>
    </row>
    <row r="21906" spans="1:8" x14ac:dyDescent="0.2">
      <c r="A21906" s="25" t="s">
        <v>44</v>
      </c>
      <c r="B21906" s="25" t="str">
        <f>INDEX(About!G:G,MATCH(A21906,About!F:F,0))</f>
        <v>GA</v>
      </c>
      <c r="C21906" s="25" t="e">
        <v>#N/A</v>
      </c>
      <c r="D21906" s="25" t="e">
        <f t="shared" si="342"/>
        <v>#N/A</v>
      </c>
      <c r="E21906" s="25" t="s">
        <v>278</v>
      </c>
      <c r="F21906" s="11" t="s">
        <v>229</v>
      </c>
      <c r="G21906" s="12" t="s">
        <v>46</v>
      </c>
      <c r="H21906" s="13">
        <v>70.078414633264131</v>
      </c>
    </row>
    <row r="21907" spans="1:8" x14ac:dyDescent="0.2">
      <c r="A21907" s="25" t="s">
        <v>47</v>
      </c>
      <c r="B21907" s="25" t="str">
        <f>INDEX(About!G:G,MATCH(A21907,About!F:F,0))</f>
        <v>ID</v>
      </c>
      <c r="C21907" s="25" t="e">
        <v>#N/A</v>
      </c>
      <c r="D21907" s="25" t="e">
        <f t="shared" si="342"/>
        <v>#N/A</v>
      </c>
      <c r="E21907" s="25" t="s">
        <v>278</v>
      </c>
      <c r="F21907" s="11" t="s">
        <v>229</v>
      </c>
      <c r="G21907" s="12" t="s">
        <v>48</v>
      </c>
      <c r="H21907" s="13">
        <v>0</v>
      </c>
    </row>
    <row r="21908" spans="1:8" x14ac:dyDescent="0.2">
      <c r="A21908" s="25" t="s">
        <v>49</v>
      </c>
      <c r="B21908" s="25" t="str">
        <f>INDEX(About!G:G,MATCH(A21908,About!F:F,0))</f>
        <v>IL</v>
      </c>
      <c r="C21908" s="25" t="e">
        <v>#N/A</v>
      </c>
      <c r="D21908" s="25" t="e">
        <f t="shared" si="342"/>
        <v>#N/A</v>
      </c>
      <c r="E21908" s="25" t="s">
        <v>278</v>
      </c>
      <c r="F21908" s="11" t="s">
        <v>229</v>
      </c>
      <c r="G21908" s="12" t="s">
        <v>50</v>
      </c>
      <c r="H21908" s="13">
        <v>27.681503975840943</v>
      </c>
    </row>
    <row r="21909" spans="1:8" x14ac:dyDescent="0.2">
      <c r="A21909" s="25" t="s">
        <v>49</v>
      </c>
      <c r="B21909" s="25" t="str">
        <f>INDEX(About!G:G,MATCH(A21909,About!F:F,0))</f>
        <v>IL</v>
      </c>
      <c r="C21909" s="25" t="e">
        <v>#N/A</v>
      </c>
      <c r="D21909" s="25" t="e">
        <f t="shared" si="342"/>
        <v>#N/A</v>
      </c>
      <c r="E21909" s="25" t="s">
        <v>278</v>
      </c>
      <c r="F21909" s="11" t="s">
        <v>229</v>
      </c>
      <c r="G21909" s="12" t="s">
        <v>51</v>
      </c>
      <c r="H21909" s="13">
        <v>36.72836038632785</v>
      </c>
    </row>
    <row r="21910" spans="1:8" x14ac:dyDescent="0.2">
      <c r="A21910" s="25" t="s">
        <v>52</v>
      </c>
      <c r="B21910" s="25" t="str">
        <f>INDEX(About!G:G,MATCH(A21910,About!F:F,0))</f>
        <v>IN</v>
      </c>
      <c r="C21910" s="25" t="e">
        <v>#N/A</v>
      </c>
      <c r="D21910" s="25" t="e">
        <f t="shared" si="342"/>
        <v>#N/A</v>
      </c>
      <c r="E21910" s="25" t="s">
        <v>278</v>
      </c>
      <c r="F21910" s="11" t="s">
        <v>229</v>
      </c>
      <c r="G21910" s="12" t="s">
        <v>53</v>
      </c>
      <c r="H21910" s="13">
        <v>21.492767906953429</v>
      </c>
    </row>
    <row r="21911" spans="1:8" x14ac:dyDescent="0.2">
      <c r="A21911" s="25" t="s">
        <v>49</v>
      </c>
      <c r="B21911" s="25" t="str">
        <f>INDEX(About!G:G,MATCH(A21911,About!F:F,0))</f>
        <v>IL</v>
      </c>
      <c r="C21911" s="25" t="e">
        <v>#N/A</v>
      </c>
      <c r="D21911" s="25" t="e">
        <f t="shared" si="342"/>
        <v>#N/A</v>
      </c>
      <c r="E21911" s="25" t="s">
        <v>278</v>
      </c>
      <c r="F21911" s="11" t="s">
        <v>229</v>
      </c>
      <c r="G21911" s="12" t="s">
        <v>54</v>
      </c>
      <c r="H21911" s="13">
        <v>13.20346859838004</v>
      </c>
    </row>
    <row r="21912" spans="1:8" x14ac:dyDescent="0.2">
      <c r="A21912" s="25" t="s">
        <v>52</v>
      </c>
      <c r="B21912" s="25" t="str">
        <f>INDEX(About!G:G,MATCH(A21912,About!F:F,0))</f>
        <v>IN</v>
      </c>
      <c r="C21912" s="25" t="e">
        <v>#N/A</v>
      </c>
      <c r="D21912" s="25" t="e">
        <f t="shared" si="342"/>
        <v>#N/A</v>
      </c>
      <c r="E21912" s="25" t="s">
        <v>278</v>
      </c>
      <c r="F21912" s="11" t="s">
        <v>229</v>
      </c>
      <c r="G21912" s="12" t="s">
        <v>55</v>
      </c>
      <c r="H21912" s="13">
        <v>34.396670344291515</v>
      </c>
    </row>
    <row r="21913" spans="1:8" x14ac:dyDescent="0.2">
      <c r="A21913" s="25" t="s">
        <v>52</v>
      </c>
      <c r="B21913" s="25" t="str">
        <f>INDEX(About!G:G,MATCH(A21913,About!F:F,0))</f>
        <v>IN</v>
      </c>
      <c r="C21913" s="25" t="e">
        <v>#N/A</v>
      </c>
      <c r="D21913" s="25" t="e">
        <f t="shared" si="342"/>
        <v>#N/A</v>
      </c>
      <c r="E21913" s="25" t="s">
        <v>278</v>
      </c>
      <c r="F21913" s="11" t="s">
        <v>229</v>
      </c>
      <c r="G21913" s="12" t="s">
        <v>56</v>
      </c>
      <c r="H21913" s="13">
        <v>35.049521365563756</v>
      </c>
    </row>
    <row r="21914" spans="1:8" x14ac:dyDescent="0.2">
      <c r="A21914" s="25" t="s">
        <v>57</v>
      </c>
      <c r="B21914" s="25" t="str">
        <f>INDEX(About!G:G,MATCH(A21914,About!F:F,0))</f>
        <v>KS</v>
      </c>
      <c r="C21914" s="25" t="e">
        <v>#N/A</v>
      </c>
      <c r="D21914" s="25" t="e">
        <f t="shared" si="342"/>
        <v>#N/A</v>
      </c>
      <c r="E21914" s="25" t="s">
        <v>278</v>
      </c>
      <c r="F21914" s="11" t="s">
        <v>229</v>
      </c>
      <c r="G21914" s="12" t="s">
        <v>58</v>
      </c>
      <c r="H21914" s="13">
        <v>0</v>
      </c>
    </row>
    <row r="21915" spans="1:8" x14ac:dyDescent="0.2">
      <c r="A21915" s="25" t="s">
        <v>57</v>
      </c>
      <c r="B21915" s="25" t="str">
        <f>INDEX(About!G:G,MATCH(A21915,About!F:F,0))</f>
        <v>KS</v>
      </c>
      <c r="C21915" s="25" t="e">
        <v>#N/A</v>
      </c>
      <c r="D21915" s="25" t="e">
        <f t="shared" si="342"/>
        <v>#N/A</v>
      </c>
      <c r="E21915" s="25" t="s">
        <v>278</v>
      </c>
      <c r="F21915" s="11" t="s">
        <v>229</v>
      </c>
      <c r="G21915" s="12" t="s">
        <v>59</v>
      </c>
      <c r="H21915" s="13">
        <v>104.57786991323607</v>
      </c>
    </row>
    <row r="21916" spans="1:8" x14ac:dyDescent="0.2">
      <c r="A21916" s="25" t="s">
        <v>57</v>
      </c>
      <c r="B21916" s="25" t="str">
        <f>INDEX(About!G:G,MATCH(A21916,About!F:F,0))</f>
        <v>KS</v>
      </c>
      <c r="C21916" s="25" t="e">
        <v>#N/A</v>
      </c>
      <c r="D21916" s="25" t="e">
        <f t="shared" si="342"/>
        <v>#N/A</v>
      </c>
      <c r="E21916" s="25" t="s">
        <v>278</v>
      </c>
      <c r="F21916" s="11" t="s">
        <v>229</v>
      </c>
      <c r="G21916" s="12" t="s">
        <v>60</v>
      </c>
      <c r="H21916" s="13">
        <v>85.971210764582366</v>
      </c>
    </row>
    <row r="21917" spans="1:8" x14ac:dyDescent="0.2">
      <c r="A21917" s="25" t="s">
        <v>57</v>
      </c>
      <c r="B21917" s="25" t="str">
        <f>INDEX(About!G:G,MATCH(A21917,About!F:F,0))</f>
        <v>KS</v>
      </c>
      <c r="C21917" s="25" t="e">
        <v>#N/A</v>
      </c>
      <c r="D21917" s="25" t="e">
        <f t="shared" si="342"/>
        <v>#N/A</v>
      </c>
      <c r="E21917" s="25" t="s">
        <v>278</v>
      </c>
      <c r="F21917" s="11" t="s">
        <v>229</v>
      </c>
      <c r="G21917" s="12" t="s">
        <v>61</v>
      </c>
      <c r="H21917" s="13">
        <v>0</v>
      </c>
    </row>
    <row r="21918" spans="1:8" x14ac:dyDescent="0.2">
      <c r="A21918" s="25" t="s">
        <v>57</v>
      </c>
      <c r="B21918" s="25" t="str">
        <f>INDEX(About!G:G,MATCH(A21918,About!F:F,0))</f>
        <v>KS</v>
      </c>
      <c r="C21918" s="25" t="e">
        <v>#N/A</v>
      </c>
      <c r="D21918" s="25" t="e">
        <f t="shared" si="342"/>
        <v>#N/A</v>
      </c>
      <c r="E21918" s="25" t="s">
        <v>278</v>
      </c>
      <c r="F21918" s="11" t="s">
        <v>229</v>
      </c>
      <c r="G21918" s="12" t="s">
        <v>62</v>
      </c>
      <c r="H21918" s="13">
        <v>88.580447691394696</v>
      </c>
    </row>
    <row r="21919" spans="1:8" x14ac:dyDescent="0.2">
      <c r="A21919" s="25" t="s">
        <v>57</v>
      </c>
      <c r="B21919" s="25" t="str">
        <f>INDEX(About!G:G,MATCH(A21919,About!F:F,0))</f>
        <v>KS</v>
      </c>
      <c r="C21919" s="25" t="e">
        <v>#N/A</v>
      </c>
      <c r="D21919" s="25" t="e">
        <f t="shared" si="342"/>
        <v>#N/A</v>
      </c>
      <c r="E21919" s="25" t="s">
        <v>278</v>
      </c>
      <c r="F21919" s="11" t="s">
        <v>229</v>
      </c>
      <c r="G21919" s="12" t="s">
        <v>63</v>
      </c>
      <c r="H21919" s="13">
        <v>95.378764535360901</v>
      </c>
    </row>
    <row r="21920" spans="1:8" x14ac:dyDescent="0.2">
      <c r="A21920" s="25" t="s">
        <v>57</v>
      </c>
      <c r="B21920" s="25" t="str">
        <f>INDEX(About!G:G,MATCH(A21920,About!F:F,0))</f>
        <v>KS</v>
      </c>
      <c r="C21920" s="25" t="e">
        <v>#N/A</v>
      </c>
      <c r="D21920" s="25" t="e">
        <f t="shared" si="342"/>
        <v>#N/A</v>
      </c>
      <c r="E21920" s="25" t="s">
        <v>278</v>
      </c>
      <c r="F21920" s="11" t="s">
        <v>229</v>
      </c>
      <c r="G21920" s="12" t="s">
        <v>64</v>
      </c>
      <c r="H21920" s="13">
        <v>97.400169358453468</v>
      </c>
    </row>
    <row r="21921" spans="1:8" x14ac:dyDescent="0.2">
      <c r="A21921" s="25" t="s">
        <v>65</v>
      </c>
      <c r="B21921" s="25" t="str">
        <f>INDEX(About!G:G,MATCH(A21921,About!F:F,0))</f>
        <v>KY</v>
      </c>
      <c r="C21921" s="25" t="e">
        <v>#N/A</v>
      </c>
      <c r="D21921" s="25" t="e">
        <f t="shared" si="342"/>
        <v>#N/A</v>
      </c>
      <c r="E21921" s="25" t="s">
        <v>278</v>
      </c>
      <c r="F21921" s="11" t="s">
        <v>229</v>
      </c>
      <c r="G21921" s="12" t="s">
        <v>66</v>
      </c>
      <c r="H21921" s="13">
        <v>22.207919890286597</v>
      </c>
    </row>
    <row r="21922" spans="1:8" x14ac:dyDescent="0.2">
      <c r="A21922" s="25" t="s">
        <v>65</v>
      </c>
      <c r="B21922" s="25" t="str">
        <f>INDEX(About!G:G,MATCH(A21922,About!F:F,0))</f>
        <v>KY</v>
      </c>
      <c r="C21922" s="25" t="e">
        <v>#N/A</v>
      </c>
      <c r="D21922" s="25" t="e">
        <f t="shared" si="342"/>
        <v>#N/A</v>
      </c>
      <c r="E21922" s="25" t="s">
        <v>278</v>
      </c>
      <c r="F21922" s="11" t="s">
        <v>229</v>
      </c>
      <c r="G21922" s="12" t="s">
        <v>67</v>
      </c>
      <c r="H21922" s="13">
        <v>7.4687769335240679</v>
      </c>
    </row>
    <row r="21923" spans="1:8" x14ac:dyDescent="0.2">
      <c r="A21923" s="25" t="s">
        <v>49</v>
      </c>
      <c r="B21923" s="25" t="str">
        <f>INDEX(About!G:G,MATCH(A21923,About!F:F,0))</f>
        <v>IL</v>
      </c>
      <c r="C21923" s="25" t="e">
        <v>#N/A</v>
      </c>
      <c r="D21923" s="25" t="e">
        <f t="shared" si="342"/>
        <v>#N/A</v>
      </c>
      <c r="E21923" s="25" t="s">
        <v>278</v>
      </c>
      <c r="F21923" s="11" t="s">
        <v>229</v>
      </c>
      <c r="G21923" s="12" t="s">
        <v>68</v>
      </c>
      <c r="H21923" s="13">
        <v>13.853745937640021</v>
      </c>
    </row>
    <row r="21924" spans="1:8" x14ac:dyDescent="0.2">
      <c r="A21924" s="25" t="s">
        <v>65</v>
      </c>
      <c r="B21924" s="25" t="str">
        <f>INDEX(About!G:G,MATCH(A21924,About!F:F,0))</f>
        <v>KY</v>
      </c>
      <c r="C21924" s="25" t="e">
        <v>#N/A</v>
      </c>
      <c r="D21924" s="25" t="e">
        <f t="shared" si="342"/>
        <v>#N/A</v>
      </c>
      <c r="E21924" s="25" t="s">
        <v>278</v>
      </c>
      <c r="F21924" s="11" t="s">
        <v>229</v>
      </c>
      <c r="G21924" s="12" t="s">
        <v>69</v>
      </c>
      <c r="H21924" s="13">
        <v>25.363740615659392</v>
      </c>
    </row>
    <row r="21925" spans="1:8" x14ac:dyDescent="0.2">
      <c r="A21925" s="25" t="s">
        <v>70</v>
      </c>
      <c r="B21925" s="25" t="str">
        <f>INDEX(About!G:G,MATCH(A21925,About!F:F,0))</f>
        <v>LA</v>
      </c>
      <c r="C21925" s="25" t="e">
        <v>#N/A</v>
      </c>
      <c r="D21925" s="25" t="e">
        <f t="shared" si="342"/>
        <v>#N/A</v>
      </c>
      <c r="E21925" s="25" t="s">
        <v>278</v>
      </c>
      <c r="F21925" s="11" t="s">
        <v>229</v>
      </c>
      <c r="G21925" s="12" t="s">
        <v>71</v>
      </c>
      <c r="H21925" s="13">
        <v>81.363970004255776</v>
      </c>
    </row>
    <row r="21926" spans="1:8" x14ac:dyDescent="0.2">
      <c r="A21926" s="25" t="s">
        <v>70</v>
      </c>
      <c r="B21926" s="25" t="str">
        <f>INDEX(About!G:G,MATCH(A21926,About!F:F,0))</f>
        <v>LA</v>
      </c>
      <c r="C21926" s="25" t="e">
        <v>#N/A</v>
      </c>
      <c r="D21926" s="25" t="e">
        <f t="shared" si="342"/>
        <v>#N/A</v>
      </c>
      <c r="E21926" s="25" t="s">
        <v>278</v>
      </c>
      <c r="F21926" s="11" t="s">
        <v>229</v>
      </c>
      <c r="G21926" s="12" t="s">
        <v>72</v>
      </c>
      <c r="H21926" s="13">
        <v>91.711527761929545</v>
      </c>
    </row>
    <row r="21927" spans="1:8" x14ac:dyDescent="0.2">
      <c r="A21927" s="25" t="s">
        <v>70</v>
      </c>
      <c r="B21927" s="25" t="str">
        <f>INDEX(About!G:G,MATCH(A21927,About!F:F,0))</f>
        <v>LA</v>
      </c>
      <c r="C21927" s="25" t="e">
        <v>#N/A</v>
      </c>
      <c r="D21927" s="25" t="e">
        <f t="shared" si="342"/>
        <v>#N/A</v>
      </c>
      <c r="E21927" s="25" t="s">
        <v>278</v>
      </c>
      <c r="F21927" s="11" t="s">
        <v>229</v>
      </c>
      <c r="G21927" s="12" t="s">
        <v>73</v>
      </c>
      <c r="H21927" s="13">
        <v>93.228969446799908</v>
      </c>
    </row>
    <row r="21928" spans="1:8" x14ac:dyDescent="0.2">
      <c r="A21928" s="25" t="s">
        <v>70</v>
      </c>
      <c r="B21928" s="25" t="str">
        <f>INDEX(About!G:G,MATCH(A21928,About!F:F,0))</f>
        <v>LA</v>
      </c>
      <c r="C21928" s="25" t="e">
        <v>#N/A</v>
      </c>
      <c r="D21928" s="25" t="e">
        <f t="shared" si="342"/>
        <v>#N/A</v>
      </c>
      <c r="E21928" s="25" t="s">
        <v>278</v>
      </c>
      <c r="F21928" s="11" t="s">
        <v>229</v>
      </c>
      <c r="G21928" s="12" t="s">
        <v>74</v>
      </c>
      <c r="H21928" s="13">
        <v>81.341958124607316</v>
      </c>
    </row>
    <row r="21929" spans="1:8" x14ac:dyDescent="0.2">
      <c r="A21929" s="25" t="s">
        <v>75</v>
      </c>
      <c r="B21929" s="25" t="str">
        <f>INDEX(About!G:G,MATCH(A21929,About!F:F,0))</f>
        <v>MD</v>
      </c>
      <c r="C21929" s="25" t="e">
        <v>#N/A</v>
      </c>
      <c r="D21929" s="25" t="e">
        <f t="shared" si="342"/>
        <v>#N/A</v>
      </c>
      <c r="E21929" s="25" t="s">
        <v>278</v>
      </c>
      <c r="F21929" s="11" t="s">
        <v>229</v>
      </c>
      <c r="G21929" s="12" t="s">
        <v>76</v>
      </c>
      <c r="H21929" s="13">
        <v>63.021105097720898</v>
      </c>
    </row>
    <row r="21930" spans="1:8" x14ac:dyDescent="0.2">
      <c r="A21930" s="25" t="s">
        <v>75</v>
      </c>
      <c r="B21930" s="25" t="str">
        <f>INDEX(About!G:G,MATCH(A21930,About!F:F,0))</f>
        <v>MD</v>
      </c>
      <c r="C21930" s="25" t="e">
        <v>#N/A</v>
      </c>
      <c r="D21930" s="25" t="e">
        <f t="shared" si="342"/>
        <v>#N/A</v>
      </c>
      <c r="E21930" s="25" t="s">
        <v>278</v>
      </c>
      <c r="F21930" s="11" t="s">
        <v>229</v>
      </c>
      <c r="G21930" s="12" t="s">
        <v>77</v>
      </c>
      <c r="H21930" s="13">
        <v>94.838612910623638</v>
      </c>
    </row>
    <row r="21931" spans="1:8" x14ac:dyDescent="0.2">
      <c r="A21931" s="25" t="s">
        <v>78</v>
      </c>
      <c r="B21931" s="25" t="str">
        <f>INDEX(About!G:G,MATCH(A21931,About!F:F,0))</f>
        <v>MI</v>
      </c>
      <c r="C21931" s="25" t="e">
        <v>#N/A</v>
      </c>
      <c r="D21931" s="25" t="e">
        <f t="shared" si="342"/>
        <v>#N/A</v>
      </c>
      <c r="E21931" s="25" t="s">
        <v>278</v>
      </c>
      <c r="F21931" s="11" t="s">
        <v>229</v>
      </c>
      <c r="G21931" s="12" t="s">
        <v>79</v>
      </c>
      <c r="H21931" s="13">
        <v>59.485730442602957</v>
      </c>
    </row>
    <row r="21932" spans="1:8" x14ac:dyDescent="0.2">
      <c r="A21932" s="25" t="s">
        <v>80</v>
      </c>
      <c r="B21932" s="25" t="str">
        <f>INDEX(About!G:G,MATCH(A21932,About!F:F,0))</f>
        <v>MS</v>
      </c>
      <c r="C21932" s="25" t="e">
        <v>#N/A</v>
      </c>
      <c r="D21932" s="25" t="e">
        <f t="shared" si="342"/>
        <v>#N/A</v>
      </c>
      <c r="E21932" s="25" t="s">
        <v>278</v>
      </c>
      <c r="F21932" s="11" t="s">
        <v>229</v>
      </c>
      <c r="G21932" s="12" t="s">
        <v>81</v>
      </c>
      <c r="H21932" s="13">
        <v>74.963421265121411</v>
      </c>
    </row>
    <row r="21933" spans="1:8" x14ac:dyDescent="0.2">
      <c r="A21933" s="25" t="s">
        <v>80</v>
      </c>
      <c r="B21933" s="25" t="str">
        <f>INDEX(About!G:G,MATCH(A21933,About!F:F,0))</f>
        <v>MS</v>
      </c>
      <c r="C21933" s="25" t="e">
        <v>#N/A</v>
      </c>
      <c r="D21933" s="25" t="e">
        <f t="shared" si="342"/>
        <v>#N/A</v>
      </c>
      <c r="E21933" s="25" t="s">
        <v>278</v>
      </c>
      <c r="F21933" s="11" t="s">
        <v>229</v>
      </c>
      <c r="G21933" s="12" t="s">
        <v>82</v>
      </c>
      <c r="H21933" s="13">
        <v>55.845507355673021</v>
      </c>
    </row>
    <row r="21934" spans="1:8" x14ac:dyDescent="0.2">
      <c r="A21934" s="25" t="s">
        <v>80</v>
      </c>
      <c r="B21934" s="25" t="str">
        <f>INDEX(About!G:G,MATCH(A21934,About!F:F,0))</f>
        <v>MS</v>
      </c>
      <c r="C21934" s="25" t="e">
        <v>#N/A</v>
      </c>
      <c r="D21934" s="25" t="e">
        <f t="shared" si="342"/>
        <v>#N/A</v>
      </c>
      <c r="E21934" s="25" t="s">
        <v>278</v>
      </c>
      <c r="F21934" s="11" t="s">
        <v>229</v>
      </c>
      <c r="G21934" s="12" t="s">
        <v>83</v>
      </c>
      <c r="H21934" s="13">
        <v>60.472568026799813</v>
      </c>
    </row>
    <row r="21935" spans="1:8" x14ac:dyDescent="0.2">
      <c r="A21935" s="25" t="s">
        <v>80</v>
      </c>
      <c r="B21935" s="25" t="str">
        <f>INDEX(About!G:G,MATCH(A21935,About!F:F,0))</f>
        <v>MS</v>
      </c>
      <c r="C21935" s="25" t="e">
        <v>#N/A</v>
      </c>
      <c r="D21935" s="25" t="e">
        <f t="shared" si="342"/>
        <v>#N/A</v>
      </c>
      <c r="E21935" s="25" t="s">
        <v>278</v>
      </c>
      <c r="F21935" s="11" t="s">
        <v>229</v>
      </c>
      <c r="G21935" s="12" t="s">
        <v>84</v>
      </c>
      <c r="H21935" s="13">
        <v>84.089859014084936</v>
      </c>
    </row>
    <row r="21936" spans="1:8" x14ac:dyDescent="0.2">
      <c r="A21936" s="25" t="s">
        <v>80</v>
      </c>
      <c r="B21936" s="25" t="str">
        <f>INDEX(About!G:G,MATCH(A21936,About!F:F,0))</f>
        <v>MS</v>
      </c>
      <c r="C21936" s="25" t="e">
        <v>#N/A</v>
      </c>
      <c r="D21936" s="25" t="e">
        <f t="shared" si="342"/>
        <v>#N/A</v>
      </c>
      <c r="E21936" s="25" t="s">
        <v>278</v>
      </c>
      <c r="F21936" s="11" t="s">
        <v>229</v>
      </c>
      <c r="G21936" s="12" t="s">
        <v>85</v>
      </c>
      <c r="H21936" s="13">
        <v>72.907886400432588</v>
      </c>
    </row>
    <row r="21937" spans="1:8" x14ac:dyDescent="0.2">
      <c r="A21937" s="25" t="s">
        <v>80</v>
      </c>
      <c r="B21937" s="25" t="str">
        <f>INDEX(About!G:G,MATCH(A21937,About!F:F,0))</f>
        <v>MS</v>
      </c>
      <c r="C21937" s="25" t="e">
        <v>#N/A</v>
      </c>
      <c r="D21937" s="25" t="e">
        <f t="shared" si="342"/>
        <v>#N/A</v>
      </c>
      <c r="E21937" s="25" t="s">
        <v>278</v>
      </c>
      <c r="F21937" s="11" t="s">
        <v>229</v>
      </c>
      <c r="G21937" s="12" t="s">
        <v>86</v>
      </c>
      <c r="H21937" s="13">
        <v>53.175740847180336</v>
      </c>
    </row>
    <row r="21938" spans="1:8" x14ac:dyDescent="0.2">
      <c r="A21938" s="25" t="s">
        <v>87</v>
      </c>
      <c r="B21938" s="25" t="str">
        <f>INDEX(About!G:G,MATCH(A21938,About!F:F,0))</f>
        <v>MT</v>
      </c>
      <c r="C21938" s="25" t="e">
        <v>#N/A</v>
      </c>
      <c r="D21938" s="25" t="e">
        <f t="shared" si="342"/>
        <v>#N/A</v>
      </c>
      <c r="E21938" s="25" t="s">
        <v>278</v>
      </c>
      <c r="F21938" s="11" t="s">
        <v>229</v>
      </c>
      <c r="G21938" s="12" t="s">
        <v>88</v>
      </c>
      <c r="H21938" s="13">
        <v>0</v>
      </c>
    </row>
    <row r="21939" spans="1:8" x14ac:dyDescent="0.2">
      <c r="A21939" s="25" t="s">
        <v>87</v>
      </c>
      <c r="B21939" s="25" t="str">
        <f>INDEX(About!G:G,MATCH(A21939,About!F:F,0))</f>
        <v>MT</v>
      </c>
      <c r="C21939" s="25" t="e">
        <v>#N/A</v>
      </c>
      <c r="D21939" s="25" t="e">
        <f t="shared" si="342"/>
        <v>#N/A</v>
      </c>
      <c r="E21939" s="25" t="s">
        <v>278</v>
      </c>
      <c r="F21939" s="11" t="s">
        <v>229</v>
      </c>
      <c r="G21939" s="12" t="s">
        <v>89</v>
      </c>
      <c r="H21939" s="13">
        <v>0</v>
      </c>
    </row>
    <row r="21940" spans="1:8" x14ac:dyDescent="0.2">
      <c r="A21940" s="25" t="s">
        <v>87</v>
      </c>
      <c r="B21940" s="25" t="str">
        <f>INDEX(About!G:G,MATCH(A21940,About!F:F,0))</f>
        <v>MT</v>
      </c>
      <c r="C21940" s="25" t="e">
        <v>#N/A</v>
      </c>
      <c r="D21940" s="25" t="e">
        <f t="shared" si="342"/>
        <v>#N/A</v>
      </c>
      <c r="E21940" s="25" t="s">
        <v>278</v>
      </c>
      <c r="F21940" s="11" t="s">
        <v>229</v>
      </c>
      <c r="G21940" s="12" t="s">
        <v>90</v>
      </c>
      <c r="H21940" s="13">
        <v>0</v>
      </c>
    </row>
    <row r="21941" spans="1:8" x14ac:dyDescent="0.2">
      <c r="A21941" s="25" t="s">
        <v>87</v>
      </c>
      <c r="B21941" s="25" t="str">
        <f>INDEX(About!G:G,MATCH(A21941,About!F:F,0))</f>
        <v>MT</v>
      </c>
      <c r="C21941" s="25" t="e">
        <v>#N/A</v>
      </c>
      <c r="D21941" s="25" t="e">
        <f t="shared" si="342"/>
        <v>#N/A</v>
      </c>
      <c r="E21941" s="25" t="s">
        <v>278</v>
      </c>
      <c r="F21941" s="11" t="s">
        <v>229</v>
      </c>
      <c r="G21941" s="12" t="s">
        <v>91</v>
      </c>
      <c r="H21941" s="13">
        <v>0</v>
      </c>
    </row>
    <row r="21942" spans="1:8" x14ac:dyDescent="0.2">
      <c r="A21942" s="25" t="s">
        <v>87</v>
      </c>
      <c r="B21942" s="25" t="str">
        <f>INDEX(About!G:G,MATCH(A21942,About!F:F,0))</f>
        <v>MT</v>
      </c>
      <c r="C21942" s="25" t="e">
        <v>#N/A</v>
      </c>
      <c r="D21942" s="25" t="e">
        <f t="shared" si="342"/>
        <v>#N/A</v>
      </c>
      <c r="E21942" s="25" t="s">
        <v>278</v>
      </c>
      <c r="F21942" s="11" t="s">
        <v>229</v>
      </c>
      <c r="G21942" s="12" t="s">
        <v>92</v>
      </c>
      <c r="H21942" s="13">
        <v>0</v>
      </c>
    </row>
    <row r="21943" spans="1:8" x14ac:dyDescent="0.2">
      <c r="A21943" s="25" t="s">
        <v>87</v>
      </c>
      <c r="B21943" s="25" t="str">
        <f>INDEX(About!G:G,MATCH(A21943,About!F:F,0))</f>
        <v>MT</v>
      </c>
      <c r="C21943" s="25" t="e">
        <v>#N/A</v>
      </c>
      <c r="D21943" s="25" t="e">
        <f t="shared" si="342"/>
        <v>#N/A</v>
      </c>
      <c r="E21943" s="25" t="s">
        <v>278</v>
      </c>
      <c r="F21943" s="11" t="s">
        <v>229</v>
      </c>
      <c r="G21943" s="12" t="s">
        <v>93</v>
      </c>
      <c r="H21943" s="13">
        <v>0</v>
      </c>
    </row>
    <row r="21944" spans="1:8" x14ac:dyDescent="0.2">
      <c r="A21944" s="25" t="s">
        <v>87</v>
      </c>
      <c r="B21944" s="25" t="str">
        <f>INDEX(About!G:G,MATCH(A21944,About!F:F,0))</f>
        <v>MT</v>
      </c>
      <c r="C21944" s="25" t="e">
        <v>#N/A</v>
      </c>
      <c r="D21944" s="25" t="e">
        <f t="shared" si="342"/>
        <v>#N/A</v>
      </c>
      <c r="E21944" s="25" t="s">
        <v>278</v>
      </c>
      <c r="F21944" s="11" t="s">
        <v>229</v>
      </c>
      <c r="G21944" s="12" t="s">
        <v>94</v>
      </c>
      <c r="H21944" s="13">
        <v>0</v>
      </c>
    </row>
    <row r="21945" spans="1:8" x14ac:dyDescent="0.2">
      <c r="A21945" s="25" t="s">
        <v>95</v>
      </c>
      <c r="B21945" s="25" t="str">
        <f>INDEX(About!G:G,MATCH(A21945,About!F:F,0))</f>
        <v>NE</v>
      </c>
      <c r="C21945" s="25" t="e">
        <v>#N/A</v>
      </c>
      <c r="D21945" s="25" t="e">
        <f t="shared" si="342"/>
        <v>#N/A</v>
      </c>
      <c r="E21945" s="25" t="s">
        <v>278</v>
      </c>
      <c r="F21945" s="11" t="s">
        <v>229</v>
      </c>
      <c r="G21945" s="12" t="s">
        <v>96</v>
      </c>
      <c r="H21945" s="13">
        <v>0</v>
      </c>
    </row>
    <row r="21946" spans="1:8" x14ac:dyDescent="0.2">
      <c r="A21946" s="25" t="s">
        <v>95</v>
      </c>
      <c r="B21946" s="25" t="str">
        <f>INDEX(About!G:G,MATCH(A21946,About!F:F,0))</f>
        <v>NE</v>
      </c>
      <c r="C21946" s="25" t="e">
        <v>#N/A</v>
      </c>
      <c r="D21946" s="25" t="e">
        <f t="shared" si="342"/>
        <v>#N/A</v>
      </c>
      <c r="E21946" s="25" t="s">
        <v>278</v>
      </c>
      <c r="F21946" s="11" t="s">
        <v>229</v>
      </c>
      <c r="G21946" s="12" t="s">
        <v>97</v>
      </c>
      <c r="H21946" s="13">
        <v>0</v>
      </c>
    </row>
    <row r="21947" spans="1:8" x14ac:dyDescent="0.2">
      <c r="A21947" s="25" t="s">
        <v>651</v>
      </c>
      <c r="B21947" s="25" t="str">
        <f>INDEX(About!G:G,MATCH(A21947,About!F:F,0))</f>
        <v>NM</v>
      </c>
      <c r="C21947" s="25" t="e">
        <v>#N/A</v>
      </c>
      <c r="D21947" s="25" t="e">
        <f t="shared" si="342"/>
        <v>#N/A</v>
      </c>
      <c r="E21947" s="25" t="s">
        <v>278</v>
      </c>
      <c r="F21947" s="11" t="s">
        <v>229</v>
      </c>
      <c r="G21947" s="12" t="s">
        <v>98</v>
      </c>
      <c r="H21947" s="13">
        <v>0</v>
      </c>
    </row>
    <row r="21948" spans="1:8" x14ac:dyDescent="0.2">
      <c r="A21948" s="25" t="s">
        <v>651</v>
      </c>
      <c r="B21948" s="25" t="str">
        <f>INDEX(About!G:G,MATCH(A21948,About!F:F,0))</f>
        <v>NM</v>
      </c>
      <c r="C21948" s="25" t="e">
        <v>#N/A</v>
      </c>
      <c r="D21948" s="25" t="e">
        <f t="shared" si="342"/>
        <v>#N/A</v>
      </c>
      <c r="E21948" s="25" t="s">
        <v>278</v>
      </c>
      <c r="F21948" s="11" t="s">
        <v>229</v>
      </c>
      <c r="G21948" s="12" t="s">
        <v>99</v>
      </c>
      <c r="H21948" s="13">
        <v>0</v>
      </c>
    </row>
    <row r="21949" spans="1:8" x14ac:dyDescent="0.2">
      <c r="A21949" s="25" t="s">
        <v>651</v>
      </c>
      <c r="B21949" s="25" t="str">
        <f>INDEX(About!G:G,MATCH(A21949,About!F:F,0))</f>
        <v>NM</v>
      </c>
      <c r="C21949" s="25" t="e">
        <v>#N/A</v>
      </c>
      <c r="D21949" s="25" t="e">
        <f t="shared" si="342"/>
        <v>#N/A</v>
      </c>
      <c r="E21949" s="25" t="s">
        <v>278</v>
      </c>
      <c r="F21949" s="11" t="s">
        <v>229</v>
      </c>
      <c r="G21949" s="12" t="s">
        <v>100</v>
      </c>
      <c r="H21949" s="13">
        <v>0</v>
      </c>
    </row>
    <row r="21950" spans="1:8" x14ac:dyDescent="0.2">
      <c r="A21950" s="25" t="s">
        <v>651</v>
      </c>
      <c r="B21950" s="25" t="str">
        <f>INDEX(About!G:G,MATCH(A21950,About!F:F,0))</f>
        <v>NM</v>
      </c>
      <c r="C21950" s="25" t="e">
        <v>#N/A</v>
      </c>
      <c r="D21950" s="25" t="e">
        <f t="shared" si="342"/>
        <v>#N/A</v>
      </c>
      <c r="E21950" s="25" t="s">
        <v>278</v>
      </c>
      <c r="F21950" s="11" t="s">
        <v>229</v>
      </c>
      <c r="G21950" s="12" t="s">
        <v>101</v>
      </c>
      <c r="H21950" s="13">
        <v>0</v>
      </c>
    </row>
    <row r="21951" spans="1:8" x14ac:dyDescent="0.2">
      <c r="A21951" s="25" t="s">
        <v>651</v>
      </c>
      <c r="B21951" s="25" t="str">
        <f>INDEX(About!G:G,MATCH(A21951,About!F:F,0))</f>
        <v>NM</v>
      </c>
      <c r="C21951" s="25" t="e">
        <v>#N/A</v>
      </c>
      <c r="D21951" s="25" t="e">
        <f t="shared" si="342"/>
        <v>#N/A</v>
      </c>
      <c r="E21951" s="25" t="s">
        <v>278</v>
      </c>
      <c r="F21951" s="11" t="s">
        <v>229</v>
      </c>
      <c r="G21951" s="12" t="s">
        <v>102</v>
      </c>
      <c r="H21951" s="13">
        <v>0</v>
      </c>
    </row>
    <row r="21952" spans="1:8" x14ac:dyDescent="0.2">
      <c r="A21952" s="25" t="s">
        <v>651</v>
      </c>
      <c r="B21952" s="25" t="str">
        <f>INDEX(About!G:G,MATCH(A21952,About!F:F,0))</f>
        <v>NM</v>
      </c>
      <c r="C21952" s="25" t="e">
        <v>#N/A</v>
      </c>
      <c r="D21952" s="25" t="e">
        <f t="shared" si="342"/>
        <v>#N/A</v>
      </c>
      <c r="E21952" s="25" t="s">
        <v>278</v>
      </c>
      <c r="F21952" s="11" t="s">
        <v>229</v>
      </c>
      <c r="G21952" s="12" t="s">
        <v>103</v>
      </c>
      <c r="H21952" s="13">
        <v>0</v>
      </c>
    </row>
    <row r="21953" spans="1:8" x14ac:dyDescent="0.2">
      <c r="A21953" s="25" t="s">
        <v>651</v>
      </c>
      <c r="B21953" s="25" t="str">
        <f>INDEX(About!G:G,MATCH(A21953,About!F:F,0))</f>
        <v>NM</v>
      </c>
      <c r="C21953" s="25" t="e">
        <v>#N/A</v>
      </c>
      <c r="D21953" s="25" t="e">
        <f t="shared" si="342"/>
        <v>#N/A</v>
      </c>
      <c r="E21953" s="25" t="s">
        <v>278</v>
      </c>
      <c r="F21953" s="11" t="s">
        <v>229</v>
      </c>
      <c r="G21953" s="12" t="s">
        <v>104</v>
      </c>
      <c r="H21953" s="13">
        <v>0</v>
      </c>
    </row>
    <row r="21954" spans="1:8" x14ac:dyDescent="0.2">
      <c r="A21954" s="25" t="s">
        <v>651</v>
      </c>
      <c r="B21954" s="25" t="str">
        <f>INDEX(About!G:G,MATCH(A21954,About!F:F,0))</f>
        <v>NM</v>
      </c>
      <c r="C21954" s="25" t="e">
        <v>#N/A</v>
      </c>
      <c r="D21954" s="25" t="e">
        <f t="shared" si="342"/>
        <v>#N/A</v>
      </c>
      <c r="E21954" s="25" t="s">
        <v>278</v>
      </c>
      <c r="F21954" s="11" t="s">
        <v>229</v>
      </c>
      <c r="G21954" s="12" t="s">
        <v>105</v>
      </c>
      <c r="H21954" s="13">
        <v>0</v>
      </c>
    </row>
    <row r="21955" spans="1:8" x14ac:dyDescent="0.2">
      <c r="A21955" s="25" t="s">
        <v>653</v>
      </c>
      <c r="B21955" s="25" t="str">
        <f>INDEX(About!G:G,MATCH(A21955,About!F:F,0))</f>
        <v>NY</v>
      </c>
      <c r="C21955" s="25" t="e">
        <v>#N/A</v>
      </c>
      <c r="D21955" s="25" t="e">
        <f t="shared" si="342"/>
        <v>#N/A</v>
      </c>
      <c r="E21955" s="25" t="s">
        <v>278</v>
      </c>
      <c r="F21955" s="11" t="s">
        <v>229</v>
      </c>
      <c r="G21955" s="12" t="s">
        <v>106</v>
      </c>
      <c r="H21955" s="13">
        <v>100.89041971451665</v>
      </c>
    </row>
    <row r="21956" spans="1:8" x14ac:dyDescent="0.2">
      <c r="A21956" s="25" t="s">
        <v>653</v>
      </c>
      <c r="B21956" s="25" t="str">
        <f>INDEX(About!G:G,MATCH(A21956,About!F:F,0))</f>
        <v>NY</v>
      </c>
      <c r="C21956" s="25" t="e">
        <v>#N/A</v>
      </c>
      <c r="D21956" s="25" t="e">
        <f t="shared" si="342"/>
        <v>#N/A</v>
      </c>
      <c r="E21956" s="25" t="s">
        <v>278</v>
      </c>
      <c r="F21956" s="11" t="s">
        <v>229</v>
      </c>
      <c r="G21956" s="12" t="s">
        <v>107</v>
      </c>
      <c r="H21956" s="13">
        <v>91.666806281227679</v>
      </c>
    </row>
    <row r="21957" spans="1:8" x14ac:dyDescent="0.2">
      <c r="A21957" s="25" t="s">
        <v>655</v>
      </c>
      <c r="B21957" s="25" t="str">
        <f>INDEX(About!G:G,MATCH(A21957,About!F:F,0))</f>
        <v>NC</v>
      </c>
      <c r="C21957" s="25" t="e">
        <v>#N/A</v>
      </c>
      <c r="D21957" s="25" t="e">
        <f t="shared" si="342"/>
        <v>#N/A</v>
      </c>
      <c r="E21957" s="25" t="s">
        <v>278</v>
      </c>
      <c r="F21957" s="11" t="s">
        <v>229</v>
      </c>
      <c r="G21957" s="12" t="s">
        <v>108</v>
      </c>
      <c r="H21957" s="13">
        <v>84.856756748734895</v>
      </c>
    </row>
    <row r="21958" spans="1:8" x14ac:dyDescent="0.2">
      <c r="A21958" s="25" t="s">
        <v>657</v>
      </c>
      <c r="B21958" s="25" t="str">
        <f>INDEX(About!G:G,MATCH(A21958,About!F:F,0))</f>
        <v>ND</v>
      </c>
      <c r="C21958" s="25" t="e">
        <v>#N/A</v>
      </c>
      <c r="D21958" s="25" t="e">
        <f t="shared" ref="D21958:D22021" si="343">C21958=B21958</f>
        <v>#N/A</v>
      </c>
      <c r="E21958" s="25" t="s">
        <v>278</v>
      </c>
      <c r="F21958" s="11" t="s">
        <v>229</v>
      </c>
      <c r="G21958" s="12" t="s">
        <v>109</v>
      </c>
      <c r="H21958" s="13">
        <v>0</v>
      </c>
    </row>
    <row r="21959" spans="1:8" x14ac:dyDescent="0.2">
      <c r="A21959" s="25" t="s">
        <v>110</v>
      </c>
      <c r="B21959" s="25" t="str">
        <f>INDEX(About!G:G,MATCH(A21959,About!F:F,0))</f>
        <v>OH</v>
      </c>
      <c r="C21959" s="25" t="e">
        <v>#N/A</v>
      </c>
      <c r="D21959" s="25" t="e">
        <f t="shared" si="343"/>
        <v>#N/A</v>
      </c>
      <c r="E21959" s="25" t="s">
        <v>278</v>
      </c>
      <c r="F21959" s="11" t="s">
        <v>229</v>
      </c>
      <c r="G21959" s="12" t="s">
        <v>111</v>
      </c>
      <c r="H21959" s="13">
        <v>38.324984886911103</v>
      </c>
    </row>
    <row r="21960" spans="1:8" x14ac:dyDescent="0.2">
      <c r="A21960" s="25" t="s">
        <v>110</v>
      </c>
      <c r="B21960" s="25" t="str">
        <f>INDEX(About!G:G,MATCH(A21960,About!F:F,0))</f>
        <v>OH</v>
      </c>
      <c r="C21960" s="25" t="e">
        <v>#N/A</v>
      </c>
      <c r="D21960" s="25" t="e">
        <f t="shared" si="343"/>
        <v>#N/A</v>
      </c>
      <c r="E21960" s="25" t="s">
        <v>278</v>
      </c>
      <c r="F21960" s="11" t="s">
        <v>229</v>
      </c>
      <c r="G21960" s="12" t="s">
        <v>112</v>
      </c>
      <c r="H21960" s="13">
        <v>44.982564835356115</v>
      </c>
    </row>
    <row r="21961" spans="1:8" x14ac:dyDescent="0.2">
      <c r="A21961" s="25" t="s">
        <v>110</v>
      </c>
      <c r="B21961" s="25" t="str">
        <f>INDEX(About!G:G,MATCH(A21961,About!F:F,0))</f>
        <v>OH</v>
      </c>
      <c r="C21961" s="25" t="e">
        <v>#N/A</v>
      </c>
      <c r="D21961" s="25" t="e">
        <f t="shared" si="343"/>
        <v>#N/A</v>
      </c>
      <c r="E21961" s="25" t="s">
        <v>278</v>
      </c>
      <c r="F21961" s="11" t="s">
        <v>229</v>
      </c>
      <c r="G21961" s="12" t="s">
        <v>113</v>
      </c>
      <c r="H21961" s="13">
        <v>23.179160626484926</v>
      </c>
    </row>
    <row r="21962" spans="1:8" x14ac:dyDescent="0.2">
      <c r="A21962" s="25" t="s">
        <v>114</v>
      </c>
      <c r="B21962" s="25" t="str">
        <f>INDEX(About!G:G,MATCH(A21962,About!F:F,0))</f>
        <v>OK</v>
      </c>
      <c r="C21962" s="25" t="e">
        <v>#N/A</v>
      </c>
      <c r="D21962" s="25" t="e">
        <f t="shared" si="343"/>
        <v>#N/A</v>
      </c>
      <c r="E21962" s="25" t="s">
        <v>278</v>
      </c>
      <c r="F21962" s="11" t="s">
        <v>229</v>
      </c>
      <c r="G21962" s="12" t="s">
        <v>115</v>
      </c>
      <c r="H21962" s="13">
        <v>109.63310340343733</v>
      </c>
    </row>
    <row r="21963" spans="1:8" x14ac:dyDescent="0.2">
      <c r="A21963" s="25" t="s">
        <v>114</v>
      </c>
      <c r="B21963" s="25" t="str">
        <f>INDEX(About!G:G,MATCH(A21963,About!F:F,0))</f>
        <v>OK</v>
      </c>
      <c r="C21963" s="25" t="e">
        <v>#N/A</v>
      </c>
      <c r="D21963" s="25" t="e">
        <f t="shared" si="343"/>
        <v>#N/A</v>
      </c>
      <c r="E21963" s="25" t="s">
        <v>278</v>
      </c>
      <c r="F21963" s="11" t="s">
        <v>229</v>
      </c>
      <c r="G21963" s="12" t="s">
        <v>116</v>
      </c>
      <c r="H21963" s="13">
        <v>84.255018393140858</v>
      </c>
    </row>
    <row r="21964" spans="1:8" x14ac:dyDescent="0.2">
      <c r="A21964" s="25" t="s">
        <v>114</v>
      </c>
      <c r="B21964" s="25" t="str">
        <f>INDEX(About!G:G,MATCH(A21964,About!F:F,0))</f>
        <v>OK</v>
      </c>
      <c r="C21964" s="25" t="e">
        <v>#N/A</v>
      </c>
      <c r="D21964" s="25" t="e">
        <f t="shared" si="343"/>
        <v>#N/A</v>
      </c>
      <c r="E21964" s="25" t="s">
        <v>278</v>
      </c>
      <c r="F21964" s="11" t="s">
        <v>229</v>
      </c>
      <c r="G21964" s="12" t="s">
        <v>117</v>
      </c>
      <c r="H21964" s="13">
        <v>89.107980965972573</v>
      </c>
    </row>
    <row r="21965" spans="1:8" x14ac:dyDescent="0.2">
      <c r="A21965" s="25" t="s">
        <v>114</v>
      </c>
      <c r="B21965" s="25" t="str">
        <f>INDEX(About!G:G,MATCH(A21965,About!F:F,0))</f>
        <v>OK</v>
      </c>
      <c r="C21965" s="25" t="e">
        <v>#N/A</v>
      </c>
      <c r="D21965" s="25" t="e">
        <f t="shared" si="343"/>
        <v>#N/A</v>
      </c>
      <c r="E21965" s="25" t="s">
        <v>278</v>
      </c>
      <c r="F21965" s="11" t="s">
        <v>229</v>
      </c>
      <c r="G21965" s="12" t="s">
        <v>118</v>
      </c>
      <c r="H21965" s="13">
        <v>86.455622988658774</v>
      </c>
    </row>
    <row r="21966" spans="1:8" x14ac:dyDescent="0.2">
      <c r="A21966" s="25" t="s">
        <v>114</v>
      </c>
      <c r="B21966" s="25" t="str">
        <f>INDEX(About!G:G,MATCH(A21966,About!F:F,0))</f>
        <v>OK</v>
      </c>
      <c r="C21966" s="25" t="e">
        <v>#N/A</v>
      </c>
      <c r="D21966" s="25" t="e">
        <f t="shared" si="343"/>
        <v>#N/A</v>
      </c>
      <c r="E21966" s="25" t="s">
        <v>278</v>
      </c>
      <c r="F21966" s="11" t="s">
        <v>229</v>
      </c>
      <c r="G21966" s="12" t="s">
        <v>119</v>
      </c>
      <c r="H21966" s="13">
        <v>89.096106861464662</v>
      </c>
    </row>
    <row r="21967" spans="1:8" x14ac:dyDescent="0.2">
      <c r="A21967" s="25" t="s">
        <v>114</v>
      </c>
      <c r="B21967" s="25" t="str">
        <f>INDEX(About!G:G,MATCH(A21967,About!F:F,0))</f>
        <v>OK</v>
      </c>
      <c r="C21967" s="25" t="e">
        <v>#N/A</v>
      </c>
      <c r="D21967" s="25" t="e">
        <f t="shared" si="343"/>
        <v>#N/A</v>
      </c>
      <c r="E21967" s="25" t="s">
        <v>278</v>
      </c>
      <c r="F21967" s="11" t="s">
        <v>229</v>
      </c>
      <c r="G21967" s="12" t="s">
        <v>120</v>
      </c>
      <c r="H21967" s="13">
        <v>93.055742170166567</v>
      </c>
    </row>
    <row r="21968" spans="1:8" x14ac:dyDescent="0.2">
      <c r="A21968" s="25" t="s">
        <v>114</v>
      </c>
      <c r="B21968" s="25" t="str">
        <f>INDEX(About!G:G,MATCH(A21968,About!F:F,0))</f>
        <v>OK</v>
      </c>
      <c r="C21968" s="25" t="e">
        <v>#N/A</v>
      </c>
      <c r="D21968" s="25" t="e">
        <f t="shared" si="343"/>
        <v>#N/A</v>
      </c>
      <c r="E21968" s="25" t="s">
        <v>278</v>
      </c>
      <c r="F21968" s="11" t="s">
        <v>229</v>
      </c>
      <c r="G21968" s="12" t="s">
        <v>121</v>
      </c>
      <c r="H21968" s="13">
        <v>0</v>
      </c>
    </row>
    <row r="21969" spans="1:8" x14ac:dyDescent="0.2">
      <c r="A21969" s="25" t="s">
        <v>114</v>
      </c>
      <c r="B21969" s="25" t="str">
        <f>INDEX(About!G:G,MATCH(A21969,About!F:F,0))</f>
        <v>OK</v>
      </c>
      <c r="C21969" s="25" t="e">
        <v>#N/A</v>
      </c>
      <c r="D21969" s="25" t="e">
        <f t="shared" si="343"/>
        <v>#N/A</v>
      </c>
      <c r="E21969" s="25" t="s">
        <v>278</v>
      </c>
      <c r="F21969" s="11" t="s">
        <v>229</v>
      </c>
      <c r="G21969" s="12" t="s">
        <v>122</v>
      </c>
      <c r="H21969" s="13">
        <v>96.39365349807268</v>
      </c>
    </row>
    <row r="21970" spans="1:8" x14ac:dyDescent="0.2">
      <c r="A21970" s="25" t="s">
        <v>114</v>
      </c>
      <c r="B21970" s="25" t="str">
        <f>INDEX(About!G:G,MATCH(A21970,About!F:F,0))</f>
        <v>OK</v>
      </c>
      <c r="C21970" s="25" t="e">
        <v>#N/A</v>
      </c>
      <c r="D21970" s="25" t="e">
        <f t="shared" si="343"/>
        <v>#N/A</v>
      </c>
      <c r="E21970" s="25" t="s">
        <v>278</v>
      </c>
      <c r="F21970" s="11" t="s">
        <v>229</v>
      </c>
      <c r="G21970" s="12" t="s">
        <v>123</v>
      </c>
      <c r="H21970" s="13">
        <v>102.40430316480639</v>
      </c>
    </row>
    <row r="21971" spans="1:8" x14ac:dyDescent="0.2">
      <c r="A21971" s="25" t="s">
        <v>124</v>
      </c>
      <c r="B21971" s="25" t="str">
        <f>INDEX(About!G:G,MATCH(A21971,About!F:F,0))</f>
        <v>OR</v>
      </c>
      <c r="C21971" s="25" t="e">
        <v>#N/A</v>
      </c>
      <c r="D21971" s="25" t="e">
        <f t="shared" si="343"/>
        <v>#N/A</v>
      </c>
      <c r="E21971" s="25" t="s">
        <v>278</v>
      </c>
      <c r="F21971" s="11" t="s">
        <v>229</v>
      </c>
      <c r="G21971" s="12" t="s">
        <v>125</v>
      </c>
      <c r="H21971" s="13">
        <v>0</v>
      </c>
    </row>
    <row r="21972" spans="1:8" x14ac:dyDescent="0.2">
      <c r="A21972" s="25" t="s">
        <v>124</v>
      </c>
      <c r="B21972" s="25" t="str">
        <f>INDEX(About!G:G,MATCH(A21972,About!F:F,0))</f>
        <v>OR</v>
      </c>
      <c r="C21972" s="25" t="e">
        <v>#N/A</v>
      </c>
      <c r="D21972" s="25" t="e">
        <f t="shared" si="343"/>
        <v>#N/A</v>
      </c>
      <c r="E21972" s="25" t="s">
        <v>278</v>
      </c>
      <c r="F21972" s="11" t="s">
        <v>229</v>
      </c>
      <c r="G21972" s="12" t="s">
        <v>126</v>
      </c>
      <c r="H21972" s="13">
        <v>0</v>
      </c>
    </row>
    <row r="21973" spans="1:8" x14ac:dyDescent="0.2">
      <c r="A21973" s="25" t="s">
        <v>127</v>
      </c>
      <c r="B21973" s="25" t="str">
        <f>INDEX(About!G:G,MATCH(A21973,About!F:F,0))</f>
        <v>PA</v>
      </c>
      <c r="C21973" s="25" t="e">
        <v>#N/A</v>
      </c>
      <c r="D21973" s="25" t="e">
        <f t="shared" si="343"/>
        <v>#N/A</v>
      </c>
      <c r="E21973" s="25" t="s">
        <v>278</v>
      </c>
      <c r="F21973" s="11" t="s">
        <v>229</v>
      </c>
      <c r="G21973" s="12" t="s">
        <v>128</v>
      </c>
      <c r="H21973" s="13">
        <v>73.589163941939034</v>
      </c>
    </row>
    <row r="21974" spans="1:8" x14ac:dyDescent="0.2">
      <c r="A21974" s="25" t="s">
        <v>665</v>
      </c>
      <c r="B21974" s="25" t="str">
        <f>INDEX(About!G:G,MATCH(A21974,About!F:F,0))</f>
        <v>SC</v>
      </c>
      <c r="C21974" s="25" t="e">
        <v>#N/A</v>
      </c>
      <c r="D21974" s="25" t="e">
        <f t="shared" si="343"/>
        <v>#N/A</v>
      </c>
      <c r="E21974" s="25" t="s">
        <v>278</v>
      </c>
      <c r="F21974" s="11" t="s">
        <v>229</v>
      </c>
      <c r="G21974" s="12" t="s">
        <v>129</v>
      </c>
      <c r="H21974" s="13">
        <v>69.07375013579734</v>
      </c>
    </row>
    <row r="21975" spans="1:8" x14ac:dyDescent="0.2">
      <c r="A21975" s="25" t="s">
        <v>665</v>
      </c>
      <c r="B21975" s="25" t="str">
        <f>INDEX(About!G:G,MATCH(A21975,About!F:F,0))</f>
        <v>SC</v>
      </c>
      <c r="C21975" s="25" t="e">
        <v>#N/A</v>
      </c>
      <c r="D21975" s="25" t="e">
        <f t="shared" si="343"/>
        <v>#N/A</v>
      </c>
      <c r="E21975" s="25" t="s">
        <v>278</v>
      </c>
      <c r="F21975" s="11" t="s">
        <v>229</v>
      </c>
      <c r="G21975" s="12" t="s">
        <v>130</v>
      </c>
      <c r="H21975" s="13">
        <v>69.13657415138195</v>
      </c>
    </row>
    <row r="21976" spans="1:8" x14ac:dyDescent="0.2">
      <c r="A21976" s="25" t="s">
        <v>667</v>
      </c>
      <c r="B21976" s="25" t="str">
        <f>INDEX(About!G:G,MATCH(A21976,About!F:F,0))</f>
        <v>SD</v>
      </c>
      <c r="C21976" s="25" t="e">
        <v>#N/A</v>
      </c>
      <c r="D21976" s="25" t="e">
        <f t="shared" si="343"/>
        <v>#N/A</v>
      </c>
      <c r="E21976" s="25" t="s">
        <v>278</v>
      </c>
      <c r="F21976" s="11" t="s">
        <v>229</v>
      </c>
      <c r="G21976" s="12" t="s">
        <v>131</v>
      </c>
      <c r="H21976" s="13">
        <v>0</v>
      </c>
    </row>
    <row r="21977" spans="1:8" x14ac:dyDescent="0.2">
      <c r="A21977" s="25" t="s">
        <v>667</v>
      </c>
      <c r="B21977" s="25" t="str">
        <f>INDEX(About!G:G,MATCH(A21977,About!F:F,0))</f>
        <v>SD</v>
      </c>
      <c r="C21977" s="25" t="e">
        <v>#N/A</v>
      </c>
      <c r="D21977" s="25" t="e">
        <f t="shared" si="343"/>
        <v>#N/A</v>
      </c>
      <c r="E21977" s="25" t="s">
        <v>278</v>
      </c>
      <c r="F21977" s="11" t="s">
        <v>229</v>
      </c>
      <c r="G21977" s="12" t="s">
        <v>132</v>
      </c>
      <c r="H21977" s="13">
        <v>0</v>
      </c>
    </row>
    <row r="21978" spans="1:8" x14ac:dyDescent="0.2">
      <c r="A21978" s="25" t="s">
        <v>133</v>
      </c>
      <c r="B21978" s="25" t="str">
        <f>INDEX(About!G:G,MATCH(A21978,About!F:F,0))</f>
        <v>TN</v>
      </c>
      <c r="C21978" s="25" t="e">
        <v>#N/A</v>
      </c>
      <c r="D21978" s="25" t="e">
        <f t="shared" si="343"/>
        <v>#N/A</v>
      </c>
      <c r="E21978" s="25" t="s">
        <v>278</v>
      </c>
      <c r="F21978" s="11" t="s">
        <v>229</v>
      </c>
      <c r="G21978" s="12" t="s">
        <v>134</v>
      </c>
      <c r="H21978" s="13">
        <v>24.193630014046317</v>
      </c>
    </row>
    <row r="21979" spans="1:8" x14ac:dyDescent="0.2">
      <c r="A21979" s="25" t="s">
        <v>133</v>
      </c>
      <c r="B21979" s="25" t="str">
        <f>INDEX(About!G:G,MATCH(A21979,About!F:F,0))</f>
        <v>TN</v>
      </c>
      <c r="C21979" s="25" t="e">
        <v>#N/A</v>
      </c>
      <c r="D21979" s="25" t="e">
        <f t="shared" si="343"/>
        <v>#N/A</v>
      </c>
      <c r="E21979" s="25" t="s">
        <v>278</v>
      </c>
      <c r="F21979" s="11" t="s">
        <v>229</v>
      </c>
      <c r="G21979" s="12" t="s">
        <v>135</v>
      </c>
      <c r="H21979" s="13">
        <v>27.482679210339626</v>
      </c>
    </row>
    <row r="21980" spans="1:8" x14ac:dyDescent="0.2">
      <c r="A21980" s="25" t="s">
        <v>133</v>
      </c>
      <c r="B21980" s="25" t="str">
        <f>INDEX(About!G:G,MATCH(A21980,About!F:F,0))</f>
        <v>TN</v>
      </c>
      <c r="C21980" s="25" t="e">
        <v>#N/A</v>
      </c>
      <c r="D21980" s="25" t="e">
        <f t="shared" si="343"/>
        <v>#N/A</v>
      </c>
      <c r="E21980" s="25" t="s">
        <v>278</v>
      </c>
      <c r="F21980" s="11" t="s">
        <v>229</v>
      </c>
      <c r="G21980" s="12" t="s">
        <v>136</v>
      </c>
      <c r="H21980" s="13">
        <v>22.727402255539669</v>
      </c>
    </row>
    <row r="21981" spans="1:8" x14ac:dyDescent="0.2">
      <c r="A21981" s="25" t="s">
        <v>137</v>
      </c>
      <c r="B21981" s="25" t="str">
        <f>INDEX(About!G:G,MATCH(A21981,About!F:F,0))</f>
        <v>TX</v>
      </c>
      <c r="C21981" s="25" t="e">
        <v>#N/A</v>
      </c>
      <c r="D21981" s="25" t="e">
        <f t="shared" si="343"/>
        <v>#N/A</v>
      </c>
      <c r="E21981" s="25" t="s">
        <v>278</v>
      </c>
      <c r="F21981" s="11" t="s">
        <v>229</v>
      </c>
      <c r="G21981" s="12" t="s">
        <v>138</v>
      </c>
      <c r="H21981" s="13">
        <v>0</v>
      </c>
    </row>
    <row r="21982" spans="1:8" x14ac:dyDescent="0.2">
      <c r="A21982" s="25" t="s">
        <v>137</v>
      </c>
      <c r="B21982" s="25" t="str">
        <f>INDEX(About!G:G,MATCH(A21982,About!F:F,0))</f>
        <v>TX</v>
      </c>
      <c r="C21982" s="25" t="e">
        <v>#N/A</v>
      </c>
      <c r="D21982" s="25" t="e">
        <f t="shared" si="343"/>
        <v>#N/A</v>
      </c>
      <c r="E21982" s="25" t="s">
        <v>278</v>
      </c>
      <c r="F21982" s="11" t="s">
        <v>229</v>
      </c>
      <c r="G21982" s="12" t="s">
        <v>139</v>
      </c>
      <c r="H21982" s="13">
        <v>0</v>
      </c>
    </row>
    <row r="21983" spans="1:8" x14ac:dyDescent="0.2">
      <c r="A21983" s="25" t="s">
        <v>137</v>
      </c>
      <c r="B21983" s="25" t="str">
        <f>INDEX(About!G:G,MATCH(A21983,About!F:F,0))</f>
        <v>TX</v>
      </c>
      <c r="C21983" s="25" t="e">
        <v>#N/A</v>
      </c>
      <c r="D21983" s="25" t="e">
        <f t="shared" si="343"/>
        <v>#N/A</v>
      </c>
      <c r="E21983" s="25" t="s">
        <v>278</v>
      </c>
      <c r="F21983" s="11" t="s">
        <v>229</v>
      </c>
      <c r="G21983" s="12" t="s">
        <v>140</v>
      </c>
      <c r="H21983" s="13">
        <v>102.92201404731847</v>
      </c>
    </row>
    <row r="21984" spans="1:8" x14ac:dyDescent="0.2">
      <c r="A21984" s="25" t="s">
        <v>137</v>
      </c>
      <c r="B21984" s="25" t="str">
        <f>INDEX(About!G:G,MATCH(A21984,About!F:F,0))</f>
        <v>TX</v>
      </c>
      <c r="C21984" s="25" t="e">
        <v>#N/A</v>
      </c>
      <c r="D21984" s="25" t="e">
        <f t="shared" si="343"/>
        <v>#N/A</v>
      </c>
      <c r="E21984" s="25" t="s">
        <v>278</v>
      </c>
      <c r="F21984" s="11" t="s">
        <v>229</v>
      </c>
      <c r="G21984" s="12" t="s">
        <v>141</v>
      </c>
      <c r="H21984" s="13">
        <v>0</v>
      </c>
    </row>
    <row r="21985" spans="1:8" x14ac:dyDescent="0.2">
      <c r="A21985" s="25" t="s">
        <v>137</v>
      </c>
      <c r="B21985" s="25" t="str">
        <f>INDEX(About!G:G,MATCH(A21985,About!F:F,0))</f>
        <v>TX</v>
      </c>
      <c r="C21985" s="25" t="e">
        <v>#N/A</v>
      </c>
      <c r="D21985" s="25" t="e">
        <f t="shared" si="343"/>
        <v>#N/A</v>
      </c>
      <c r="E21985" s="25" t="s">
        <v>278</v>
      </c>
      <c r="F21985" s="11" t="s">
        <v>229</v>
      </c>
      <c r="G21985" s="12" t="s">
        <v>142</v>
      </c>
      <c r="H21985" s="13">
        <v>0</v>
      </c>
    </row>
    <row r="21986" spans="1:8" x14ac:dyDescent="0.2">
      <c r="A21986" s="25" t="s">
        <v>137</v>
      </c>
      <c r="B21986" s="25" t="str">
        <f>INDEX(About!G:G,MATCH(A21986,About!F:F,0))</f>
        <v>TX</v>
      </c>
      <c r="C21986" s="25" t="e">
        <v>#N/A</v>
      </c>
      <c r="D21986" s="25" t="e">
        <f t="shared" si="343"/>
        <v>#N/A</v>
      </c>
      <c r="E21986" s="25" t="s">
        <v>278</v>
      </c>
      <c r="F21986" s="11" t="s">
        <v>229</v>
      </c>
      <c r="G21986" s="12" t="s">
        <v>143</v>
      </c>
      <c r="H21986" s="13">
        <v>107.52637743959588</v>
      </c>
    </row>
    <row r="21987" spans="1:8" x14ac:dyDescent="0.2">
      <c r="A21987" s="25" t="s">
        <v>137</v>
      </c>
      <c r="B21987" s="25" t="str">
        <f>INDEX(About!G:G,MATCH(A21987,About!F:F,0))</f>
        <v>TX</v>
      </c>
      <c r="C21987" s="25" t="e">
        <v>#N/A</v>
      </c>
      <c r="D21987" s="25" t="e">
        <f t="shared" si="343"/>
        <v>#N/A</v>
      </c>
      <c r="E21987" s="25" t="s">
        <v>278</v>
      </c>
      <c r="F21987" s="11" t="s">
        <v>229</v>
      </c>
      <c r="G21987" s="12" t="s">
        <v>144</v>
      </c>
      <c r="H21987" s="13">
        <v>0</v>
      </c>
    </row>
    <row r="21988" spans="1:8" x14ac:dyDescent="0.2">
      <c r="A21988" s="25" t="s">
        <v>137</v>
      </c>
      <c r="B21988" s="25" t="str">
        <f>INDEX(About!G:G,MATCH(A21988,About!F:F,0))</f>
        <v>TX</v>
      </c>
      <c r="C21988" s="25" t="e">
        <v>#N/A</v>
      </c>
      <c r="D21988" s="25" t="e">
        <f t="shared" si="343"/>
        <v>#N/A</v>
      </c>
      <c r="E21988" s="25" t="s">
        <v>278</v>
      </c>
      <c r="F21988" s="11" t="s">
        <v>229</v>
      </c>
      <c r="G21988" s="12" t="s">
        <v>145</v>
      </c>
      <c r="H21988" s="13">
        <v>0</v>
      </c>
    </row>
    <row r="21989" spans="1:8" x14ac:dyDescent="0.2">
      <c r="A21989" s="25" t="s">
        <v>114</v>
      </c>
      <c r="B21989" s="25" t="str">
        <f>INDEX(About!G:G,MATCH(A21989,About!F:F,0))</f>
        <v>OK</v>
      </c>
      <c r="C21989" s="25" t="e">
        <v>#N/A</v>
      </c>
      <c r="D21989" s="25" t="e">
        <f t="shared" si="343"/>
        <v>#N/A</v>
      </c>
      <c r="E21989" s="25" t="s">
        <v>278</v>
      </c>
      <c r="F21989" s="11" t="s">
        <v>229</v>
      </c>
      <c r="G21989" s="12" t="s">
        <v>146</v>
      </c>
      <c r="H21989" s="13">
        <v>101.60678385447285</v>
      </c>
    </row>
    <row r="21990" spans="1:8" x14ac:dyDescent="0.2">
      <c r="A21990" s="25" t="s">
        <v>147</v>
      </c>
      <c r="B21990" s="25" t="str">
        <f>INDEX(About!G:G,MATCH(A21990,About!F:F,0))</f>
        <v>UT</v>
      </c>
      <c r="C21990" s="25" t="e">
        <v>#N/A</v>
      </c>
      <c r="D21990" s="25" t="e">
        <f t="shared" si="343"/>
        <v>#N/A</v>
      </c>
      <c r="E21990" s="25" t="s">
        <v>278</v>
      </c>
      <c r="F21990" s="11" t="s">
        <v>229</v>
      </c>
      <c r="G21990" s="12" t="s">
        <v>148</v>
      </c>
      <c r="H21990" s="13">
        <v>0</v>
      </c>
    </row>
    <row r="21991" spans="1:8" x14ac:dyDescent="0.2">
      <c r="A21991" s="25" t="s">
        <v>147</v>
      </c>
      <c r="B21991" s="25" t="str">
        <f>INDEX(About!G:G,MATCH(A21991,About!F:F,0))</f>
        <v>UT</v>
      </c>
      <c r="C21991" s="25" t="e">
        <v>#N/A</v>
      </c>
      <c r="D21991" s="25" t="e">
        <f t="shared" si="343"/>
        <v>#N/A</v>
      </c>
      <c r="E21991" s="25" t="s">
        <v>278</v>
      </c>
      <c r="F21991" s="11" t="s">
        <v>229</v>
      </c>
      <c r="G21991" s="12" t="s">
        <v>149</v>
      </c>
      <c r="H21991" s="13">
        <v>0</v>
      </c>
    </row>
    <row r="21992" spans="1:8" x14ac:dyDescent="0.2">
      <c r="A21992" s="25" t="s">
        <v>147</v>
      </c>
      <c r="B21992" s="25" t="str">
        <f>INDEX(About!G:G,MATCH(A21992,About!F:F,0))</f>
        <v>UT</v>
      </c>
      <c r="C21992" s="25" t="e">
        <v>#N/A</v>
      </c>
      <c r="D21992" s="25" t="e">
        <f t="shared" si="343"/>
        <v>#N/A</v>
      </c>
      <c r="E21992" s="25" t="s">
        <v>278</v>
      </c>
      <c r="F21992" s="11" t="s">
        <v>229</v>
      </c>
      <c r="G21992" s="12" t="s">
        <v>150</v>
      </c>
      <c r="H21992" s="13">
        <v>0</v>
      </c>
    </row>
    <row r="21993" spans="1:8" x14ac:dyDescent="0.2">
      <c r="A21993" s="25" t="s">
        <v>147</v>
      </c>
      <c r="B21993" s="25" t="str">
        <f>INDEX(About!G:G,MATCH(A21993,About!F:F,0))</f>
        <v>UT</v>
      </c>
      <c r="C21993" s="25" t="e">
        <v>#N/A</v>
      </c>
      <c r="D21993" s="25" t="e">
        <f t="shared" si="343"/>
        <v>#N/A</v>
      </c>
      <c r="E21993" s="25" t="s">
        <v>278</v>
      </c>
      <c r="F21993" s="11" t="s">
        <v>229</v>
      </c>
      <c r="G21993" s="12" t="s">
        <v>151</v>
      </c>
      <c r="H21993" s="13">
        <v>0</v>
      </c>
    </row>
    <row r="21994" spans="1:8" x14ac:dyDescent="0.2">
      <c r="A21994" s="25" t="s">
        <v>147</v>
      </c>
      <c r="B21994" s="25" t="str">
        <f>INDEX(About!G:G,MATCH(A21994,About!F:F,0))</f>
        <v>UT</v>
      </c>
      <c r="C21994" s="25" t="e">
        <v>#N/A</v>
      </c>
      <c r="D21994" s="25" t="e">
        <f t="shared" si="343"/>
        <v>#N/A</v>
      </c>
      <c r="E21994" s="25" t="s">
        <v>278</v>
      </c>
      <c r="F21994" s="11" t="s">
        <v>229</v>
      </c>
      <c r="G21994" s="12" t="s">
        <v>152</v>
      </c>
      <c r="H21994" s="13">
        <v>0</v>
      </c>
    </row>
    <row r="21995" spans="1:8" x14ac:dyDescent="0.2">
      <c r="A21995" s="25" t="s">
        <v>147</v>
      </c>
      <c r="B21995" s="25" t="str">
        <f>INDEX(About!G:G,MATCH(A21995,About!F:F,0))</f>
        <v>UT</v>
      </c>
      <c r="C21995" s="25" t="e">
        <v>#N/A</v>
      </c>
      <c r="D21995" s="25" t="e">
        <f t="shared" si="343"/>
        <v>#N/A</v>
      </c>
      <c r="E21995" s="25" t="s">
        <v>278</v>
      </c>
      <c r="F21995" s="11" t="s">
        <v>229</v>
      </c>
      <c r="G21995" s="12" t="s">
        <v>153</v>
      </c>
      <c r="H21995" s="13">
        <v>0</v>
      </c>
    </row>
    <row r="21996" spans="1:8" x14ac:dyDescent="0.2">
      <c r="A21996" s="25" t="s">
        <v>147</v>
      </c>
      <c r="B21996" s="25" t="str">
        <f>INDEX(About!G:G,MATCH(A21996,About!F:F,0))</f>
        <v>UT</v>
      </c>
      <c r="C21996" s="25" t="e">
        <v>#N/A</v>
      </c>
      <c r="D21996" s="25" t="e">
        <f t="shared" si="343"/>
        <v>#N/A</v>
      </c>
      <c r="E21996" s="25" t="s">
        <v>278</v>
      </c>
      <c r="F21996" s="11" t="s">
        <v>229</v>
      </c>
      <c r="G21996" s="12" t="s">
        <v>154</v>
      </c>
      <c r="H21996" s="13">
        <v>0</v>
      </c>
    </row>
    <row r="21997" spans="1:8" x14ac:dyDescent="0.2">
      <c r="A21997" s="25" t="s">
        <v>147</v>
      </c>
      <c r="B21997" s="25" t="str">
        <f>INDEX(About!G:G,MATCH(A21997,About!F:F,0))</f>
        <v>UT</v>
      </c>
      <c r="C21997" s="25" t="e">
        <v>#N/A</v>
      </c>
      <c r="D21997" s="25" t="e">
        <f t="shared" si="343"/>
        <v>#N/A</v>
      </c>
      <c r="E21997" s="25" t="s">
        <v>278</v>
      </c>
      <c r="F21997" s="11" t="s">
        <v>229</v>
      </c>
      <c r="G21997" s="12" t="s">
        <v>155</v>
      </c>
      <c r="H21997" s="13">
        <v>0</v>
      </c>
    </row>
    <row r="21998" spans="1:8" x14ac:dyDescent="0.2">
      <c r="A21998" s="25" t="s">
        <v>156</v>
      </c>
      <c r="B21998" s="25" t="str">
        <f>INDEX(About!G:G,MATCH(A21998,About!F:F,0))</f>
        <v>VA</v>
      </c>
      <c r="C21998" s="25" t="e">
        <v>#N/A</v>
      </c>
      <c r="D21998" s="25" t="e">
        <f t="shared" si="343"/>
        <v>#N/A</v>
      </c>
      <c r="E21998" s="25" t="s">
        <v>278</v>
      </c>
      <c r="F21998" s="11" t="s">
        <v>229</v>
      </c>
      <c r="G21998" s="12" t="s">
        <v>157</v>
      </c>
      <c r="H21998" s="13">
        <v>63.844213597407354</v>
      </c>
    </row>
    <row r="21999" spans="1:8" x14ac:dyDescent="0.2">
      <c r="A21999" s="25" t="s">
        <v>156</v>
      </c>
      <c r="B21999" s="25" t="str">
        <f>INDEX(About!G:G,MATCH(A21999,About!F:F,0))</f>
        <v>VA</v>
      </c>
      <c r="C21999" s="25" t="e">
        <v>#N/A</v>
      </c>
      <c r="D21999" s="25" t="e">
        <f t="shared" si="343"/>
        <v>#N/A</v>
      </c>
      <c r="E21999" s="25" t="s">
        <v>278</v>
      </c>
      <c r="F21999" s="11" t="s">
        <v>229</v>
      </c>
      <c r="G21999" s="12" t="s">
        <v>158</v>
      </c>
      <c r="H21999" s="13">
        <v>95.0259122375993</v>
      </c>
    </row>
    <row r="22000" spans="1:8" x14ac:dyDescent="0.2">
      <c r="A22000" s="25" t="s">
        <v>159</v>
      </c>
      <c r="B22000" s="25" t="str">
        <f>INDEX(About!G:G,MATCH(A22000,About!F:F,0))</f>
        <v>WA</v>
      </c>
      <c r="C22000" s="25" t="e">
        <v>#N/A</v>
      </c>
      <c r="D22000" s="25" t="e">
        <f t="shared" si="343"/>
        <v>#N/A</v>
      </c>
      <c r="E22000" s="25" t="s">
        <v>278</v>
      </c>
      <c r="F22000" s="11" t="s">
        <v>229</v>
      </c>
      <c r="G22000" s="12" t="s">
        <v>160</v>
      </c>
      <c r="H22000" s="13">
        <v>0</v>
      </c>
    </row>
    <row r="22001" spans="1:8" x14ac:dyDescent="0.2">
      <c r="A22001" s="25" t="s">
        <v>159</v>
      </c>
      <c r="B22001" s="25" t="str">
        <f>INDEX(About!G:G,MATCH(A22001,About!F:F,0))</f>
        <v>WA</v>
      </c>
      <c r="C22001" s="25" t="e">
        <v>#N/A</v>
      </c>
      <c r="D22001" s="25" t="e">
        <f t="shared" si="343"/>
        <v>#N/A</v>
      </c>
      <c r="E22001" s="25" t="s">
        <v>278</v>
      </c>
      <c r="F22001" s="11" t="s">
        <v>229</v>
      </c>
      <c r="G22001" s="12" t="s">
        <v>161</v>
      </c>
      <c r="H22001" s="13">
        <v>0</v>
      </c>
    </row>
    <row r="22002" spans="1:8" x14ac:dyDescent="0.2">
      <c r="A22002" s="25" t="s">
        <v>156</v>
      </c>
      <c r="B22002" s="25" t="str">
        <f>INDEX(About!G:G,MATCH(A22002,About!F:F,0))</f>
        <v>VA</v>
      </c>
      <c r="C22002" s="25" t="e">
        <v>#N/A</v>
      </c>
      <c r="D22002" s="25" t="e">
        <f t="shared" si="343"/>
        <v>#N/A</v>
      </c>
      <c r="E22002" s="25" t="s">
        <v>278</v>
      </c>
      <c r="F22002" s="11" t="s">
        <v>229</v>
      </c>
      <c r="G22002" s="12" t="s">
        <v>162</v>
      </c>
      <c r="H22002" s="13">
        <v>35.219796407587424</v>
      </c>
    </row>
    <row r="22003" spans="1:8" x14ac:dyDescent="0.2">
      <c r="A22003" s="25" t="s">
        <v>156</v>
      </c>
      <c r="B22003" s="25" t="str">
        <f>INDEX(About!G:G,MATCH(A22003,About!F:F,0))</f>
        <v>VA</v>
      </c>
      <c r="C22003" s="25" t="e">
        <v>#N/A</v>
      </c>
      <c r="D22003" s="25" t="e">
        <f t="shared" si="343"/>
        <v>#N/A</v>
      </c>
      <c r="E22003" s="25" t="s">
        <v>278</v>
      </c>
      <c r="F22003" s="11" t="s">
        <v>229</v>
      </c>
      <c r="G22003" s="12" t="s">
        <v>163</v>
      </c>
      <c r="H22003" s="13">
        <v>46.305932038228441</v>
      </c>
    </row>
    <row r="22004" spans="1:8" x14ac:dyDescent="0.2">
      <c r="A22004" s="25" t="s">
        <v>164</v>
      </c>
      <c r="B22004" s="25" t="str">
        <f>INDEX(About!G:G,MATCH(A22004,About!F:F,0))</f>
        <v>WY</v>
      </c>
      <c r="C22004" s="25" t="e">
        <v>#N/A</v>
      </c>
      <c r="D22004" s="25" t="e">
        <f t="shared" si="343"/>
        <v>#N/A</v>
      </c>
      <c r="E22004" s="25" t="s">
        <v>278</v>
      </c>
      <c r="F22004" s="11" t="s">
        <v>229</v>
      </c>
      <c r="G22004" s="12" t="s">
        <v>165</v>
      </c>
      <c r="H22004" s="13">
        <v>0</v>
      </c>
    </row>
    <row r="22005" spans="1:8" x14ac:dyDescent="0.2">
      <c r="A22005" s="25" t="s">
        <v>164</v>
      </c>
      <c r="B22005" s="25" t="str">
        <f>INDEX(About!G:G,MATCH(A22005,About!F:F,0))</f>
        <v>WY</v>
      </c>
      <c r="C22005" s="25" t="e">
        <v>#N/A</v>
      </c>
      <c r="D22005" s="25" t="e">
        <f t="shared" si="343"/>
        <v>#N/A</v>
      </c>
      <c r="E22005" s="25" t="s">
        <v>278</v>
      </c>
      <c r="F22005" s="11" t="s">
        <v>229</v>
      </c>
      <c r="G22005" s="12" t="s">
        <v>166</v>
      </c>
      <c r="H22005" s="13">
        <v>0</v>
      </c>
    </row>
    <row r="22006" spans="1:8" x14ac:dyDescent="0.2">
      <c r="A22006" s="25" t="s">
        <v>164</v>
      </c>
      <c r="B22006" s="25" t="str">
        <f>INDEX(About!G:G,MATCH(A22006,About!F:F,0))</f>
        <v>WY</v>
      </c>
      <c r="C22006" s="25" t="e">
        <v>#N/A</v>
      </c>
      <c r="D22006" s="25" t="e">
        <f t="shared" si="343"/>
        <v>#N/A</v>
      </c>
      <c r="E22006" s="25" t="s">
        <v>278</v>
      </c>
      <c r="F22006" s="11" t="s">
        <v>229</v>
      </c>
      <c r="G22006" s="12" t="s">
        <v>167</v>
      </c>
      <c r="H22006" s="13">
        <v>0</v>
      </c>
    </row>
    <row r="22007" spans="1:8" x14ac:dyDescent="0.2">
      <c r="A22007" s="25" t="s">
        <v>164</v>
      </c>
      <c r="B22007" s="25" t="str">
        <f>INDEX(About!G:G,MATCH(A22007,About!F:F,0))</f>
        <v>WY</v>
      </c>
      <c r="C22007" s="25" t="e">
        <v>#N/A</v>
      </c>
      <c r="D22007" s="25" t="e">
        <f t="shared" si="343"/>
        <v>#N/A</v>
      </c>
      <c r="E22007" s="25" t="s">
        <v>278</v>
      </c>
      <c r="F22007" s="11" t="s">
        <v>229</v>
      </c>
      <c r="G22007" s="12" t="s">
        <v>168</v>
      </c>
      <c r="H22007" s="13">
        <v>0</v>
      </c>
    </row>
    <row r="22008" spans="1:8" x14ac:dyDescent="0.2">
      <c r="A22008" s="25" t="s">
        <v>164</v>
      </c>
      <c r="B22008" s="25" t="str">
        <f>INDEX(About!G:G,MATCH(A22008,About!F:F,0))</f>
        <v>WY</v>
      </c>
      <c r="C22008" s="25" t="e">
        <v>#N/A</v>
      </c>
      <c r="D22008" s="25" t="e">
        <f t="shared" si="343"/>
        <v>#N/A</v>
      </c>
      <c r="E22008" s="25" t="s">
        <v>278</v>
      </c>
      <c r="F22008" s="11" t="s">
        <v>229</v>
      </c>
      <c r="G22008" s="12" t="s">
        <v>169</v>
      </c>
      <c r="H22008" s="13">
        <v>0</v>
      </c>
    </row>
    <row r="22009" spans="1:8" x14ac:dyDescent="0.2">
      <c r="A22009" s="25" t="s">
        <v>164</v>
      </c>
      <c r="B22009" s="25" t="str">
        <f>INDEX(About!G:G,MATCH(A22009,About!F:F,0))</f>
        <v>WY</v>
      </c>
      <c r="C22009" s="25" t="e">
        <v>#N/A</v>
      </c>
      <c r="D22009" s="25" t="e">
        <f t="shared" si="343"/>
        <v>#N/A</v>
      </c>
      <c r="E22009" s="25" t="s">
        <v>278</v>
      </c>
      <c r="F22009" s="11" t="s">
        <v>229</v>
      </c>
      <c r="G22009" s="12" t="s">
        <v>170</v>
      </c>
      <c r="H22009" s="13">
        <v>0</v>
      </c>
    </row>
    <row r="22010" spans="1:8" x14ac:dyDescent="0.2">
      <c r="A22010" s="25" t="s">
        <v>164</v>
      </c>
      <c r="B22010" s="25" t="str">
        <f>INDEX(About!G:G,MATCH(A22010,About!F:F,0))</f>
        <v>WY</v>
      </c>
      <c r="C22010" s="25" t="e">
        <v>#N/A</v>
      </c>
      <c r="D22010" s="25" t="e">
        <f t="shared" si="343"/>
        <v>#N/A</v>
      </c>
      <c r="E22010" s="25" t="s">
        <v>278</v>
      </c>
      <c r="F22010" s="11" t="s">
        <v>229</v>
      </c>
      <c r="G22010" s="12" t="s">
        <v>171</v>
      </c>
      <c r="H22010" s="13">
        <v>0</v>
      </c>
    </row>
    <row r="22011" spans="1:8" x14ac:dyDescent="0.2">
      <c r="A22011" s="25" t="s">
        <v>159</v>
      </c>
      <c r="B22011" s="25" t="str">
        <f>INDEX(About!G:G,MATCH(A22011,About!F:F,0))</f>
        <v>WA</v>
      </c>
      <c r="C22011" s="25" t="e">
        <v>#N/A</v>
      </c>
      <c r="D22011" s="25" t="e">
        <f t="shared" si="343"/>
        <v>#N/A</v>
      </c>
      <c r="E22011" s="25" t="s">
        <v>278</v>
      </c>
      <c r="F22011" s="11" t="s">
        <v>229</v>
      </c>
      <c r="G22011" s="12" t="s">
        <v>172</v>
      </c>
      <c r="H22011" s="13">
        <v>0</v>
      </c>
    </row>
    <row r="22012" spans="1:8" x14ac:dyDescent="0.2">
      <c r="A22012" s="25" t="s">
        <v>159</v>
      </c>
      <c r="B22012" s="25" t="str">
        <f>INDEX(About!G:G,MATCH(A22012,About!F:F,0))</f>
        <v>WA</v>
      </c>
      <c r="C22012" s="25" t="e">
        <v>#N/A</v>
      </c>
      <c r="D22012" s="25" t="e">
        <f t="shared" si="343"/>
        <v>#N/A</v>
      </c>
      <c r="E22012" s="25" t="s">
        <v>278</v>
      </c>
      <c r="F22012" s="11" t="s">
        <v>229</v>
      </c>
      <c r="G22012" s="12" t="s">
        <v>173</v>
      </c>
      <c r="H22012" s="13">
        <v>0</v>
      </c>
    </row>
    <row r="22013" spans="1:8" x14ac:dyDescent="0.2">
      <c r="A22013" s="25" t="s">
        <v>124</v>
      </c>
      <c r="B22013" s="25" t="str">
        <f>INDEX(About!G:G,MATCH(A22013,About!F:F,0))</f>
        <v>OR</v>
      </c>
      <c r="C22013" s="25" t="e">
        <v>#N/A</v>
      </c>
      <c r="D22013" s="25" t="e">
        <f t="shared" si="343"/>
        <v>#N/A</v>
      </c>
      <c r="E22013" s="25" t="s">
        <v>278</v>
      </c>
      <c r="F22013" s="11" t="s">
        <v>229</v>
      </c>
      <c r="G22013" s="12" t="s">
        <v>174</v>
      </c>
      <c r="H22013" s="13">
        <v>0</v>
      </c>
    </row>
    <row r="22014" spans="1:8" x14ac:dyDescent="0.2">
      <c r="A22014" s="25" t="s">
        <v>19</v>
      </c>
      <c r="B22014" s="25" t="str">
        <f>INDEX(About!G:G,MATCH(A22014,About!F:F,0))</f>
        <v>CA</v>
      </c>
      <c r="C22014" s="25" t="e">
        <v>#N/A</v>
      </c>
      <c r="D22014" s="25" t="e">
        <f t="shared" si="343"/>
        <v>#N/A</v>
      </c>
      <c r="E22014" s="25" t="s">
        <v>278</v>
      </c>
      <c r="F22014" s="11" t="s">
        <v>229</v>
      </c>
      <c r="G22014" s="12" t="s">
        <v>175</v>
      </c>
      <c r="H22014" s="13">
        <v>0</v>
      </c>
    </row>
    <row r="22015" spans="1:8" x14ac:dyDescent="0.2">
      <c r="A22015" s="25" t="s">
        <v>19</v>
      </c>
      <c r="B22015" s="25" t="str">
        <f>INDEX(About!G:G,MATCH(A22015,About!F:F,0))</f>
        <v>CA</v>
      </c>
      <c r="C22015" s="25" t="e">
        <v>#N/A</v>
      </c>
      <c r="D22015" s="25" t="e">
        <f t="shared" si="343"/>
        <v>#N/A</v>
      </c>
      <c r="E22015" s="25" t="s">
        <v>278</v>
      </c>
      <c r="F22015" s="11" t="s">
        <v>229</v>
      </c>
      <c r="G22015" s="12" t="s">
        <v>176</v>
      </c>
      <c r="H22015" s="13">
        <v>0</v>
      </c>
    </row>
    <row r="22016" spans="1:8" x14ac:dyDescent="0.2">
      <c r="A22016" s="25">
        <v>0</v>
      </c>
      <c r="B22016" s="25" t="e">
        <f>INDEX(About!G:G,MATCH(A22016,About!F:F,0))</f>
        <v>#N/A</v>
      </c>
      <c r="C22016" s="25" t="e">
        <v>#N/A</v>
      </c>
      <c r="D22016" s="25" t="e">
        <f t="shared" si="343"/>
        <v>#N/A</v>
      </c>
      <c r="E22016" s="25" t="s">
        <v>278</v>
      </c>
      <c r="F22016" s="11" t="s">
        <v>229</v>
      </c>
      <c r="G22016" s="12" t="s">
        <v>178</v>
      </c>
      <c r="H22016" s="13">
        <v>0</v>
      </c>
    </row>
    <row r="22017" spans="1:8" x14ac:dyDescent="0.2">
      <c r="A22017" s="25">
        <v>0</v>
      </c>
      <c r="B22017" s="25" t="e">
        <f>INDEX(About!G:G,MATCH(A22017,About!F:F,0))</f>
        <v>#N/A</v>
      </c>
      <c r="C22017" s="25" t="e">
        <v>#N/A</v>
      </c>
      <c r="D22017" s="25" t="e">
        <f t="shared" si="343"/>
        <v>#N/A</v>
      </c>
      <c r="E22017" s="25" t="s">
        <v>278</v>
      </c>
      <c r="F22017" s="11" t="s">
        <v>229</v>
      </c>
      <c r="G22017" s="12" t="s">
        <v>179</v>
      </c>
      <c r="H22017" s="13">
        <v>0</v>
      </c>
    </row>
    <row r="22018" spans="1:8" x14ac:dyDescent="0.2">
      <c r="A22018" s="25" t="s">
        <v>137</v>
      </c>
      <c r="B22018" s="25" t="str">
        <f>INDEX(About!G:G,MATCH(A22018,About!F:F,0))</f>
        <v>TX</v>
      </c>
      <c r="C22018" s="25" t="e">
        <v>#N/A</v>
      </c>
      <c r="D22018" s="25" t="e">
        <f t="shared" si="343"/>
        <v>#N/A</v>
      </c>
      <c r="E22018" s="25" t="s">
        <v>278</v>
      </c>
      <c r="F22018" s="11" t="s">
        <v>229</v>
      </c>
      <c r="G22018" s="12" t="s">
        <v>180</v>
      </c>
      <c r="H22018" s="13">
        <v>0</v>
      </c>
    </row>
    <row r="22019" spans="1:8" x14ac:dyDescent="0.2">
      <c r="A22019" s="25" t="s">
        <v>70</v>
      </c>
      <c r="B22019" s="25" t="str">
        <f>INDEX(About!G:G,MATCH(A22019,About!F:F,0))</f>
        <v>LA</v>
      </c>
      <c r="C22019" s="25" t="e">
        <v>#N/A</v>
      </c>
      <c r="D22019" s="25" t="e">
        <f t="shared" si="343"/>
        <v>#N/A</v>
      </c>
      <c r="E22019" s="25" t="s">
        <v>278</v>
      </c>
      <c r="F22019" s="11" t="s">
        <v>229</v>
      </c>
      <c r="G22019" s="12" t="s">
        <v>181</v>
      </c>
      <c r="H22019" s="13">
        <v>95.456116086851083</v>
      </c>
    </row>
    <row r="22020" spans="1:8" x14ac:dyDescent="0.2">
      <c r="A22020" s="25" t="s">
        <v>80</v>
      </c>
      <c r="B22020" s="25" t="str">
        <f>INDEX(About!G:G,MATCH(A22020,About!F:F,0))</f>
        <v>MS</v>
      </c>
      <c r="C22020" s="25" t="e">
        <v>#N/A</v>
      </c>
      <c r="D22020" s="25" t="e">
        <f t="shared" si="343"/>
        <v>#N/A</v>
      </c>
      <c r="E22020" s="25" t="s">
        <v>278</v>
      </c>
      <c r="F22020" s="11" t="s">
        <v>229</v>
      </c>
      <c r="G22020" s="12" t="s">
        <v>182</v>
      </c>
      <c r="H22020" s="13">
        <v>84.471099976468864</v>
      </c>
    </row>
    <row r="22021" spans="1:8" x14ac:dyDescent="0.2">
      <c r="A22021" s="25" t="s">
        <v>8</v>
      </c>
      <c r="B22021" s="25" t="str">
        <f>INDEX(About!G:G,MATCH(A22021,About!F:F,0))</f>
        <v>AL</v>
      </c>
      <c r="C22021" s="25" t="e">
        <v>#N/A</v>
      </c>
      <c r="D22021" s="25" t="e">
        <f t="shared" si="343"/>
        <v>#N/A</v>
      </c>
      <c r="E22021" s="25" t="s">
        <v>278</v>
      </c>
      <c r="F22021" s="11" t="s">
        <v>229</v>
      </c>
      <c r="G22021" s="12" t="s">
        <v>183</v>
      </c>
      <c r="H22021" s="13">
        <v>81.046387945585224</v>
      </c>
    </row>
    <row r="22022" spans="1:8" x14ac:dyDescent="0.2">
      <c r="A22022" s="25" t="s">
        <v>40</v>
      </c>
      <c r="B22022" s="25" t="str">
        <f>INDEX(About!G:G,MATCH(A22022,About!F:F,0))</f>
        <v>FL</v>
      </c>
      <c r="C22022" s="25" t="e">
        <v>#N/A</v>
      </c>
      <c r="D22022" s="25" t="e">
        <f t="shared" ref="D22022:D22085" si="344">C22022=B22022</f>
        <v>#N/A</v>
      </c>
      <c r="E22022" s="25" t="s">
        <v>278</v>
      </c>
      <c r="F22022" s="11" t="s">
        <v>229</v>
      </c>
      <c r="G22022" s="12" t="s">
        <v>184</v>
      </c>
      <c r="H22022" s="13">
        <v>80.416472210008706</v>
      </c>
    </row>
    <row r="22023" spans="1:8" x14ac:dyDescent="0.2">
      <c r="A22023" s="25" t="s">
        <v>40</v>
      </c>
      <c r="B22023" s="25" t="str">
        <f>INDEX(About!G:G,MATCH(A22023,About!F:F,0))</f>
        <v>FL</v>
      </c>
      <c r="C22023" s="25" t="e">
        <v>#N/A</v>
      </c>
      <c r="D22023" s="25" t="e">
        <f t="shared" si="344"/>
        <v>#N/A</v>
      </c>
      <c r="E22023" s="25" t="s">
        <v>278</v>
      </c>
      <c r="F22023" s="11" t="s">
        <v>229</v>
      </c>
      <c r="G22023" s="12" t="s">
        <v>185</v>
      </c>
      <c r="H22023" s="13">
        <v>0</v>
      </c>
    </row>
    <row r="22024" spans="1:8" x14ac:dyDescent="0.2">
      <c r="A22024" s="25">
        <v>0</v>
      </c>
      <c r="B22024" s="25" t="e">
        <f>INDEX(About!G:G,MATCH(A22024,About!F:F,0))</f>
        <v>#N/A</v>
      </c>
      <c r="C22024" s="25" t="e">
        <v>#N/A</v>
      </c>
      <c r="D22024" s="25" t="e">
        <f t="shared" si="344"/>
        <v>#N/A</v>
      </c>
      <c r="E22024" s="25" t="s">
        <v>278</v>
      </c>
      <c r="F22024" s="11" t="s">
        <v>229</v>
      </c>
      <c r="G22024" s="12" t="s">
        <v>186</v>
      </c>
      <c r="H22024" s="13">
        <v>0</v>
      </c>
    </row>
    <row r="22025" spans="1:8" x14ac:dyDescent="0.2">
      <c r="A22025" s="25">
        <v>0</v>
      </c>
      <c r="B22025" s="25" t="e">
        <f>INDEX(About!G:G,MATCH(A22025,About!F:F,0))</f>
        <v>#N/A</v>
      </c>
      <c r="C22025" s="25" t="e">
        <v>#N/A</v>
      </c>
      <c r="D22025" s="25" t="e">
        <f t="shared" si="344"/>
        <v>#N/A</v>
      </c>
      <c r="E22025" s="25" t="s">
        <v>278</v>
      </c>
      <c r="F22025" s="11" t="s">
        <v>229</v>
      </c>
      <c r="G22025" s="12" t="s">
        <v>187</v>
      </c>
      <c r="H22025" s="13">
        <v>0</v>
      </c>
    </row>
    <row r="22026" spans="1:8" x14ac:dyDescent="0.2">
      <c r="A22026" s="25">
        <v>0</v>
      </c>
      <c r="B22026" s="25" t="e">
        <f>INDEX(About!G:G,MATCH(A22026,About!F:F,0))</f>
        <v>#N/A</v>
      </c>
      <c r="C22026" s="25" t="e">
        <v>#N/A</v>
      </c>
      <c r="D22026" s="25" t="e">
        <f t="shared" si="344"/>
        <v>#N/A</v>
      </c>
      <c r="E22026" s="25" t="s">
        <v>278</v>
      </c>
      <c r="F22026" s="11" t="s">
        <v>229</v>
      </c>
      <c r="G22026" s="12" t="s">
        <v>188</v>
      </c>
      <c r="H22026" s="13">
        <v>94.086153724294846</v>
      </c>
    </row>
    <row r="22027" spans="1:8" x14ac:dyDescent="0.2">
      <c r="A22027" s="25">
        <v>0</v>
      </c>
      <c r="B22027" s="25" t="e">
        <f>INDEX(About!G:G,MATCH(A22027,About!F:F,0))</f>
        <v>#N/A</v>
      </c>
      <c r="C22027" s="25" t="e">
        <v>#N/A</v>
      </c>
      <c r="D22027" s="25" t="e">
        <f t="shared" si="344"/>
        <v>#N/A</v>
      </c>
      <c r="E22027" s="25" t="s">
        <v>278</v>
      </c>
      <c r="F22027" s="11" t="s">
        <v>229</v>
      </c>
      <c r="G22027" s="12" t="s">
        <v>189</v>
      </c>
      <c r="H22027" s="13">
        <v>0</v>
      </c>
    </row>
    <row r="22028" spans="1:8" x14ac:dyDescent="0.2">
      <c r="A22028" s="25">
        <v>0</v>
      </c>
      <c r="B22028" s="25" t="e">
        <f>INDEX(About!G:G,MATCH(A22028,About!F:F,0))</f>
        <v>#N/A</v>
      </c>
      <c r="C22028" s="25" t="e">
        <v>#N/A</v>
      </c>
      <c r="D22028" s="25" t="e">
        <f t="shared" si="344"/>
        <v>#N/A</v>
      </c>
      <c r="E22028" s="25" t="s">
        <v>278</v>
      </c>
      <c r="F22028" s="11" t="s">
        <v>229</v>
      </c>
      <c r="G22028" s="12" t="s">
        <v>190</v>
      </c>
      <c r="H22028" s="13">
        <v>83.156520110895585</v>
      </c>
    </row>
    <row r="22029" spans="1:8" x14ac:dyDescent="0.2">
      <c r="A22029" s="25">
        <v>0</v>
      </c>
      <c r="B22029" s="25" t="e">
        <f>INDEX(About!G:G,MATCH(A22029,About!F:F,0))</f>
        <v>#N/A</v>
      </c>
      <c r="C22029" s="25" t="e">
        <v>#N/A</v>
      </c>
      <c r="D22029" s="25" t="e">
        <f t="shared" si="344"/>
        <v>#N/A</v>
      </c>
      <c r="E22029" s="25" t="s">
        <v>278</v>
      </c>
      <c r="F22029" s="11" t="s">
        <v>229</v>
      </c>
      <c r="G22029" s="12" t="s">
        <v>191</v>
      </c>
      <c r="H22029" s="13">
        <v>98.126370186031551</v>
      </c>
    </row>
    <row r="22030" spans="1:8" x14ac:dyDescent="0.2">
      <c r="A22030" s="25" t="s">
        <v>156</v>
      </c>
      <c r="B22030" s="25" t="str">
        <f>INDEX(About!G:G,MATCH(A22030,About!F:F,0))</f>
        <v>VA</v>
      </c>
      <c r="C22030" s="25" t="e">
        <v>#N/A</v>
      </c>
      <c r="D22030" s="25" t="e">
        <f t="shared" si="344"/>
        <v>#N/A</v>
      </c>
      <c r="E22030" s="25" t="s">
        <v>278</v>
      </c>
      <c r="F22030" s="11" t="s">
        <v>229</v>
      </c>
      <c r="G22030" s="12" t="s">
        <v>192</v>
      </c>
      <c r="H22030" s="13">
        <v>94.90250923216928</v>
      </c>
    </row>
    <row r="22031" spans="1:8" x14ac:dyDescent="0.2">
      <c r="A22031" s="25" t="s">
        <v>655</v>
      </c>
      <c r="B22031" s="25" t="str">
        <f>INDEX(About!G:G,MATCH(A22031,About!F:F,0))</f>
        <v>NC</v>
      </c>
      <c r="C22031" s="25" t="e">
        <v>#N/A</v>
      </c>
      <c r="D22031" s="25" t="e">
        <f t="shared" si="344"/>
        <v>#N/A</v>
      </c>
      <c r="E22031" s="25" t="s">
        <v>278</v>
      </c>
      <c r="F22031" s="11" t="s">
        <v>229</v>
      </c>
      <c r="G22031" s="12" t="s">
        <v>193</v>
      </c>
      <c r="H22031" s="13">
        <v>86.645987888383488</v>
      </c>
    </row>
    <row r="22032" spans="1:8" x14ac:dyDescent="0.2">
      <c r="A22032" s="25" t="s">
        <v>665</v>
      </c>
      <c r="B22032" s="25" t="str">
        <f>INDEX(About!G:G,MATCH(A22032,About!F:F,0))</f>
        <v>SC</v>
      </c>
      <c r="C22032" s="25" t="e">
        <v>#N/A</v>
      </c>
      <c r="D22032" s="25" t="e">
        <f t="shared" si="344"/>
        <v>#N/A</v>
      </c>
      <c r="E22032" s="25" t="s">
        <v>278</v>
      </c>
      <c r="F22032" s="11" t="s">
        <v>229</v>
      </c>
      <c r="G22032" s="12" t="s">
        <v>194</v>
      </c>
      <c r="H22032" s="13">
        <v>74.958099474423236</v>
      </c>
    </row>
    <row r="22033" spans="1:8" x14ac:dyDescent="0.2">
      <c r="A22033" s="25" t="s">
        <v>44</v>
      </c>
      <c r="B22033" s="25" t="str">
        <f>INDEX(About!G:G,MATCH(A22033,About!F:F,0))</f>
        <v>GA</v>
      </c>
      <c r="C22033" s="25" t="e">
        <v>#N/A</v>
      </c>
      <c r="D22033" s="25" t="e">
        <f t="shared" si="344"/>
        <v>#N/A</v>
      </c>
      <c r="E22033" s="25" t="s">
        <v>278</v>
      </c>
      <c r="F22033" s="11" t="s">
        <v>229</v>
      </c>
      <c r="G22033" s="12" t="s">
        <v>195</v>
      </c>
      <c r="H22033" s="13">
        <v>79.221313561010732</v>
      </c>
    </row>
    <row r="22034" spans="1:8" x14ac:dyDescent="0.2">
      <c r="A22034" s="25">
        <v>0</v>
      </c>
      <c r="B22034" s="25" t="e">
        <f>INDEX(About!G:G,MATCH(A22034,About!F:F,0))</f>
        <v>#N/A</v>
      </c>
      <c r="C22034" s="25" t="e">
        <v>#N/A</v>
      </c>
      <c r="D22034" s="25" t="e">
        <f t="shared" si="344"/>
        <v>#N/A</v>
      </c>
      <c r="E22034" s="25" t="s">
        <v>278</v>
      </c>
      <c r="F22034" s="11" t="s">
        <v>229</v>
      </c>
      <c r="G22034" s="12" t="s">
        <v>196</v>
      </c>
      <c r="H22034" s="13">
        <v>103.02766385327774</v>
      </c>
    </row>
    <row r="22035" spans="1:8" x14ac:dyDescent="0.2">
      <c r="A22035" s="25">
        <v>0</v>
      </c>
      <c r="B22035" s="25" t="e">
        <f>INDEX(About!G:G,MATCH(A22035,About!F:F,0))</f>
        <v>#N/A</v>
      </c>
      <c r="C22035" s="25" t="e">
        <v>#N/A</v>
      </c>
      <c r="D22035" s="25" t="e">
        <f t="shared" si="344"/>
        <v>#N/A</v>
      </c>
      <c r="E22035" s="25" t="s">
        <v>278</v>
      </c>
      <c r="F22035" s="11" t="s">
        <v>229</v>
      </c>
      <c r="G22035" s="12" t="s">
        <v>197</v>
      </c>
      <c r="H22035" s="13">
        <v>89.169261899625027</v>
      </c>
    </row>
    <row r="22036" spans="1:8" ht="13.5" thickBot="1" x14ac:dyDescent="0.25">
      <c r="A22036" s="25">
        <v>0</v>
      </c>
      <c r="B22036" s="25" t="e">
        <f>INDEX(About!G:G,MATCH(A22036,About!F:F,0))</f>
        <v>#N/A</v>
      </c>
      <c r="C22036" s="25" t="e">
        <v>#N/A</v>
      </c>
      <c r="D22036" s="25" t="e">
        <f t="shared" si="344"/>
        <v>#N/A</v>
      </c>
      <c r="E22036" s="25" t="s">
        <v>278</v>
      </c>
      <c r="F22036" s="14" t="s">
        <v>229</v>
      </c>
      <c r="G22036" s="15" t="s">
        <v>198</v>
      </c>
      <c r="H22036" s="16">
        <v>87.056535075874791</v>
      </c>
    </row>
    <row r="22037" spans="1:8" x14ac:dyDescent="0.2">
      <c r="A22037" s="25" t="s">
        <v>8</v>
      </c>
      <c r="B22037" s="25" t="str">
        <f>INDEX(About!G:G,MATCH(A22037,About!F:F,0))</f>
        <v>AL</v>
      </c>
      <c r="C22037" s="25" t="e">
        <v>#N/A</v>
      </c>
      <c r="D22037" s="25" t="e">
        <f t="shared" si="344"/>
        <v>#N/A</v>
      </c>
      <c r="E22037" s="25" t="s">
        <v>279</v>
      </c>
      <c r="F22037" s="17" t="s">
        <v>279</v>
      </c>
      <c r="G22037" s="18" t="s">
        <v>9</v>
      </c>
      <c r="H22037" s="19">
        <v>42.139478912195024</v>
      </c>
    </row>
    <row r="22038" spans="1:8" x14ac:dyDescent="0.2">
      <c r="A22038" s="25" t="s">
        <v>8</v>
      </c>
      <c r="B22038" s="25" t="str">
        <f>INDEX(About!G:G,MATCH(A22038,About!F:F,0))</f>
        <v>AL</v>
      </c>
      <c r="C22038" s="25" t="e">
        <v>#N/A</v>
      </c>
      <c r="D22038" s="25" t="e">
        <f t="shared" si="344"/>
        <v>#N/A</v>
      </c>
      <c r="E22038" s="25" t="s">
        <v>279</v>
      </c>
      <c r="F22038" s="11" t="s">
        <v>229</v>
      </c>
      <c r="G22038" s="12" t="s">
        <v>10</v>
      </c>
      <c r="H22038" s="13">
        <v>61.508018921900863</v>
      </c>
    </row>
    <row r="22039" spans="1:8" x14ac:dyDescent="0.2">
      <c r="A22039" s="25" t="s">
        <v>8</v>
      </c>
      <c r="B22039" s="25" t="str">
        <f>INDEX(About!G:G,MATCH(A22039,About!F:F,0))</f>
        <v>AL</v>
      </c>
      <c r="C22039" s="25" t="e">
        <v>#N/A</v>
      </c>
      <c r="D22039" s="25" t="e">
        <f t="shared" si="344"/>
        <v>#N/A</v>
      </c>
      <c r="E22039" s="25" t="s">
        <v>279</v>
      </c>
      <c r="F22039" s="11" t="s">
        <v>229</v>
      </c>
      <c r="G22039" s="12" t="s">
        <v>11</v>
      </c>
      <c r="H22039" s="13">
        <v>63.45982399183832</v>
      </c>
    </row>
    <row r="22040" spans="1:8" x14ac:dyDescent="0.2">
      <c r="A22040" s="25" t="s">
        <v>12</v>
      </c>
      <c r="B22040" s="25" t="str">
        <f>INDEX(About!G:G,MATCH(A22040,About!F:F,0))</f>
        <v>AZ</v>
      </c>
      <c r="C22040" s="25" t="e">
        <v>#N/A</v>
      </c>
      <c r="D22040" s="25" t="e">
        <f t="shared" si="344"/>
        <v>#N/A</v>
      </c>
      <c r="E22040" s="25" t="s">
        <v>279</v>
      </c>
      <c r="F22040" s="11" t="s">
        <v>229</v>
      </c>
      <c r="G22040" s="12" t="s">
        <v>13</v>
      </c>
      <c r="H22040" s="13">
        <v>0</v>
      </c>
    </row>
    <row r="22041" spans="1:8" x14ac:dyDescent="0.2">
      <c r="A22041" s="25" t="s">
        <v>14</v>
      </c>
      <c r="B22041" s="25" t="str">
        <f>INDEX(About!G:G,MATCH(A22041,About!F:F,0))</f>
        <v>AR</v>
      </c>
      <c r="C22041" s="25" t="e">
        <v>#N/A</v>
      </c>
      <c r="D22041" s="25" t="e">
        <f t="shared" si="344"/>
        <v>#N/A</v>
      </c>
      <c r="E22041" s="25" t="s">
        <v>279</v>
      </c>
      <c r="F22041" s="11" t="s">
        <v>229</v>
      </c>
      <c r="G22041" s="12" t="s">
        <v>15</v>
      </c>
      <c r="H22041" s="13">
        <v>57.330842823800424</v>
      </c>
    </row>
    <row r="22042" spans="1:8" x14ac:dyDescent="0.2">
      <c r="A22042" s="25" t="s">
        <v>14</v>
      </c>
      <c r="B22042" s="25" t="str">
        <f>INDEX(About!G:G,MATCH(A22042,About!F:F,0))</f>
        <v>AR</v>
      </c>
      <c r="C22042" s="25" t="e">
        <v>#N/A</v>
      </c>
      <c r="D22042" s="25" t="e">
        <f t="shared" si="344"/>
        <v>#N/A</v>
      </c>
      <c r="E22042" s="25" t="s">
        <v>279</v>
      </c>
      <c r="F22042" s="11" t="s">
        <v>229</v>
      </c>
      <c r="G22042" s="12" t="s">
        <v>16</v>
      </c>
      <c r="H22042" s="13">
        <v>52.182136960437084</v>
      </c>
    </row>
    <row r="22043" spans="1:8" x14ac:dyDescent="0.2">
      <c r="A22043" s="25" t="s">
        <v>14</v>
      </c>
      <c r="B22043" s="25" t="str">
        <f>INDEX(About!G:G,MATCH(A22043,About!F:F,0))</f>
        <v>AR</v>
      </c>
      <c r="C22043" s="25" t="e">
        <v>#N/A</v>
      </c>
      <c r="D22043" s="25" t="e">
        <f t="shared" si="344"/>
        <v>#N/A</v>
      </c>
      <c r="E22043" s="25" t="s">
        <v>279</v>
      </c>
      <c r="F22043" s="11" t="s">
        <v>229</v>
      </c>
      <c r="G22043" s="12" t="s">
        <v>17</v>
      </c>
      <c r="H22043" s="13">
        <v>52.426820486797403</v>
      </c>
    </row>
    <row r="22044" spans="1:8" x14ac:dyDescent="0.2">
      <c r="A22044" s="25" t="s">
        <v>14</v>
      </c>
      <c r="B22044" s="25" t="str">
        <f>INDEX(About!G:G,MATCH(A22044,About!F:F,0))</f>
        <v>AR</v>
      </c>
      <c r="C22044" s="25" t="e">
        <v>#N/A</v>
      </c>
      <c r="D22044" s="25" t="e">
        <f t="shared" si="344"/>
        <v>#N/A</v>
      </c>
      <c r="E22044" s="25" t="s">
        <v>279</v>
      </c>
      <c r="F22044" s="11" t="s">
        <v>229</v>
      </c>
      <c r="G22044" s="12" t="s">
        <v>18</v>
      </c>
      <c r="H22044" s="13">
        <v>43.048358719171269</v>
      </c>
    </row>
    <row r="22045" spans="1:8" x14ac:dyDescent="0.2">
      <c r="A22045" s="25" t="s">
        <v>19</v>
      </c>
      <c r="B22045" s="25" t="str">
        <f>INDEX(About!G:G,MATCH(A22045,About!F:F,0))</f>
        <v>CA</v>
      </c>
      <c r="C22045" s="25" t="e">
        <v>#N/A</v>
      </c>
      <c r="D22045" s="25" t="e">
        <f t="shared" si="344"/>
        <v>#N/A</v>
      </c>
      <c r="E22045" s="25" t="s">
        <v>279</v>
      </c>
      <c r="F22045" s="11" t="s">
        <v>229</v>
      </c>
      <c r="G22045" s="12" t="s">
        <v>20</v>
      </c>
      <c r="H22045" s="13">
        <v>0</v>
      </c>
    </row>
    <row r="22046" spans="1:8" x14ac:dyDescent="0.2">
      <c r="A22046" s="25" t="s">
        <v>19</v>
      </c>
      <c r="B22046" s="25" t="str">
        <f>INDEX(About!G:G,MATCH(A22046,About!F:F,0))</f>
        <v>CA</v>
      </c>
      <c r="C22046" s="25" t="e">
        <v>#N/A</v>
      </c>
      <c r="D22046" s="25" t="e">
        <f t="shared" si="344"/>
        <v>#N/A</v>
      </c>
      <c r="E22046" s="25" t="s">
        <v>279</v>
      </c>
      <c r="F22046" s="11" t="s">
        <v>229</v>
      </c>
      <c r="G22046" s="12" t="s">
        <v>21</v>
      </c>
      <c r="H22046" s="13">
        <v>0</v>
      </c>
    </row>
    <row r="22047" spans="1:8" x14ac:dyDescent="0.2">
      <c r="A22047" s="25" t="s">
        <v>19</v>
      </c>
      <c r="B22047" s="25" t="str">
        <f>INDEX(About!G:G,MATCH(A22047,About!F:F,0))</f>
        <v>CA</v>
      </c>
      <c r="C22047" s="25" t="e">
        <v>#N/A</v>
      </c>
      <c r="D22047" s="25" t="e">
        <f t="shared" si="344"/>
        <v>#N/A</v>
      </c>
      <c r="E22047" s="25" t="s">
        <v>279</v>
      </c>
      <c r="F22047" s="11" t="s">
        <v>229</v>
      </c>
      <c r="G22047" s="12" t="s">
        <v>22</v>
      </c>
      <c r="H22047" s="13">
        <v>0</v>
      </c>
    </row>
    <row r="22048" spans="1:8" x14ac:dyDescent="0.2">
      <c r="A22048" s="25" t="s">
        <v>19</v>
      </c>
      <c r="B22048" s="25" t="str">
        <f>INDEX(About!G:G,MATCH(A22048,About!F:F,0))</f>
        <v>CA</v>
      </c>
      <c r="C22048" s="25" t="e">
        <v>#N/A</v>
      </c>
      <c r="D22048" s="25" t="e">
        <f t="shared" si="344"/>
        <v>#N/A</v>
      </c>
      <c r="E22048" s="25" t="s">
        <v>279</v>
      </c>
      <c r="F22048" s="11" t="s">
        <v>229</v>
      </c>
      <c r="G22048" s="12" t="s">
        <v>23</v>
      </c>
      <c r="H22048" s="13">
        <v>0</v>
      </c>
    </row>
    <row r="22049" spans="1:8" x14ac:dyDescent="0.2">
      <c r="A22049" s="25" t="s">
        <v>19</v>
      </c>
      <c r="B22049" s="25" t="str">
        <f>INDEX(About!G:G,MATCH(A22049,About!F:F,0))</f>
        <v>CA</v>
      </c>
      <c r="C22049" s="25" t="e">
        <v>#N/A</v>
      </c>
      <c r="D22049" s="25" t="e">
        <f t="shared" si="344"/>
        <v>#N/A</v>
      </c>
      <c r="E22049" s="25" t="s">
        <v>279</v>
      </c>
      <c r="F22049" s="11" t="s">
        <v>229</v>
      </c>
      <c r="G22049" s="12" t="s">
        <v>24</v>
      </c>
      <c r="H22049" s="13">
        <v>0</v>
      </c>
    </row>
    <row r="22050" spans="1:8" x14ac:dyDescent="0.2">
      <c r="A22050" s="25" t="s">
        <v>19</v>
      </c>
      <c r="B22050" s="25" t="str">
        <f>INDEX(About!G:G,MATCH(A22050,About!F:F,0))</f>
        <v>CA</v>
      </c>
      <c r="C22050" s="25" t="e">
        <v>#N/A</v>
      </c>
      <c r="D22050" s="25" t="e">
        <f t="shared" si="344"/>
        <v>#N/A</v>
      </c>
      <c r="E22050" s="25" t="s">
        <v>279</v>
      </c>
      <c r="F22050" s="11" t="s">
        <v>229</v>
      </c>
      <c r="G22050" s="12" t="s">
        <v>25</v>
      </c>
      <c r="H22050" s="13">
        <v>0</v>
      </c>
    </row>
    <row r="22051" spans="1:8" x14ac:dyDescent="0.2">
      <c r="A22051" s="25" t="s">
        <v>19</v>
      </c>
      <c r="B22051" s="25" t="str">
        <f>INDEX(About!G:G,MATCH(A22051,About!F:F,0))</f>
        <v>CA</v>
      </c>
      <c r="C22051" s="25" t="e">
        <v>#N/A</v>
      </c>
      <c r="D22051" s="25" t="e">
        <f t="shared" si="344"/>
        <v>#N/A</v>
      </c>
      <c r="E22051" s="25" t="s">
        <v>279</v>
      </c>
      <c r="F22051" s="11" t="s">
        <v>229</v>
      </c>
      <c r="G22051" s="12" t="s">
        <v>26</v>
      </c>
      <c r="H22051" s="13">
        <v>0</v>
      </c>
    </row>
    <row r="22052" spans="1:8" x14ac:dyDescent="0.2">
      <c r="A22052" s="25" t="s">
        <v>19</v>
      </c>
      <c r="B22052" s="25" t="str">
        <f>INDEX(About!G:G,MATCH(A22052,About!F:F,0))</f>
        <v>CA</v>
      </c>
      <c r="C22052" s="25" t="e">
        <v>#N/A</v>
      </c>
      <c r="D22052" s="25" t="e">
        <f t="shared" si="344"/>
        <v>#N/A</v>
      </c>
      <c r="E22052" s="25" t="s">
        <v>279</v>
      </c>
      <c r="F22052" s="11" t="s">
        <v>229</v>
      </c>
      <c r="G22052" s="12" t="s">
        <v>27</v>
      </c>
      <c r="H22052" s="13">
        <v>0</v>
      </c>
    </row>
    <row r="22053" spans="1:8" x14ac:dyDescent="0.2">
      <c r="A22053" s="25" t="s">
        <v>19</v>
      </c>
      <c r="B22053" s="25" t="str">
        <f>INDEX(About!G:G,MATCH(A22053,About!F:F,0))</f>
        <v>CA</v>
      </c>
      <c r="C22053" s="25" t="e">
        <v>#N/A</v>
      </c>
      <c r="D22053" s="25" t="e">
        <f t="shared" si="344"/>
        <v>#N/A</v>
      </c>
      <c r="E22053" s="25" t="s">
        <v>279</v>
      </c>
      <c r="F22053" s="11" t="s">
        <v>229</v>
      </c>
      <c r="G22053" s="12" t="s">
        <v>28</v>
      </c>
      <c r="H22053" s="13">
        <v>0</v>
      </c>
    </row>
    <row r="22054" spans="1:8" x14ac:dyDescent="0.2">
      <c r="A22054" s="25" t="s">
        <v>29</v>
      </c>
      <c r="B22054" s="25" t="str">
        <f>INDEX(About!G:G,MATCH(A22054,About!F:F,0))</f>
        <v>CO</v>
      </c>
      <c r="C22054" s="25" t="e">
        <v>#N/A</v>
      </c>
      <c r="D22054" s="25" t="e">
        <f t="shared" si="344"/>
        <v>#N/A</v>
      </c>
      <c r="E22054" s="25" t="s">
        <v>279</v>
      </c>
      <c r="F22054" s="11" t="s">
        <v>229</v>
      </c>
      <c r="G22054" s="12" t="s">
        <v>30</v>
      </c>
      <c r="H22054" s="13">
        <v>0</v>
      </c>
    </row>
    <row r="22055" spans="1:8" x14ac:dyDescent="0.2">
      <c r="A22055" s="25" t="s">
        <v>29</v>
      </c>
      <c r="B22055" s="25" t="str">
        <f>INDEX(About!G:G,MATCH(A22055,About!F:F,0))</f>
        <v>CO</v>
      </c>
      <c r="C22055" s="25" t="e">
        <v>#N/A</v>
      </c>
      <c r="D22055" s="25" t="e">
        <f t="shared" si="344"/>
        <v>#N/A</v>
      </c>
      <c r="E22055" s="25" t="s">
        <v>279</v>
      </c>
      <c r="F22055" s="11" t="s">
        <v>229</v>
      </c>
      <c r="G22055" s="12" t="s">
        <v>31</v>
      </c>
      <c r="H22055" s="13">
        <v>0</v>
      </c>
    </row>
    <row r="22056" spans="1:8" x14ac:dyDescent="0.2">
      <c r="A22056" s="25" t="s">
        <v>29</v>
      </c>
      <c r="B22056" s="25" t="str">
        <f>INDEX(About!G:G,MATCH(A22056,About!F:F,0))</f>
        <v>CO</v>
      </c>
      <c r="C22056" s="25" t="e">
        <v>#N/A</v>
      </c>
      <c r="D22056" s="25" t="e">
        <f t="shared" si="344"/>
        <v>#N/A</v>
      </c>
      <c r="E22056" s="25" t="s">
        <v>279</v>
      </c>
      <c r="F22056" s="11" t="s">
        <v>229</v>
      </c>
      <c r="G22056" s="12" t="s">
        <v>32</v>
      </c>
      <c r="H22056" s="13">
        <v>0</v>
      </c>
    </row>
    <row r="22057" spans="1:8" x14ac:dyDescent="0.2">
      <c r="A22057" s="25" t="s">
        <v>29</v>
      </c>
      <c r="B22057" s="25" t="str">
        <f>INDEX(About!G:G,MATCH(A22057,About!F:F,0))</f>
        <v>CO</v>
      </c>
      <c r="C22057" s="25" t="e">
        <v>#N/A</v>
      </c>
      <c r="D22057" s="25" t="e">
        <f t="shared" si="344"/>
        <v>#N/A</v>
      </c>
      <c r="E22057" s="25" t="s">
        <v>279</v>
      </c>
      <c r="F22057" s="11" t="s">
        <v>229</v>
      </c>
      <c r="G22057" s="12" t="s">
        <v>33</v>
      </c>
      <c r="H22057" s="13">
        <v>0</v>
      </c>
    </row>
    <row r="22058" spans="1:8" x14ac:dyDescent="0.2">
      <c r="A22058" s="25" t="s">
        <v>29</v>
      </c>
      <c r="B22058" s="25" t="str">
        <f>INDEX(About!G:G,MATCH(A22058,About!F:F,0))</f>
        <v>CO</v>
      </c>
      <c r="C22058" s="25" t="e">
        <v>#N/A</v>
      </c>
      <c r="D22058" s="25" t="e">
        <f t="shared" si="344"/>
        <v>#N/A</v>
      </c>
      <c r="E22058" s="25" t="s">
        <v>279</v>
      </c>
      <c r="F22058" s="11" t="s">
        <v>229</v>
      </c>
      <c r="G22058" s="12" t="s">
        <v>34</v>
      </c>
      <c r="H22058" s="13">
        <v>0</v>
      </c>
    </row>
    <row r="22059" spans="1:8" x14ac:dyDescent="0.2">
      <c r="A22059" s="25" t="s">
        <v>29</v>
      </c>
      <c r="B22059" s="25" t="str">
        <f>INDEX(About!G:G,MATCH(A22059,About!F:F,0))</f>
        <v>CO</v>
      </c>
      <c r="C22059" s="25" t="e">
        <v>#N/A</v>
      </c>
      <c r="D22059" s="25" t="e">
        <f t="shared" si="344"/>
        <v>#N/A</v>
      </c>
      <c r="E22059" s="25" t="s">
        <v>279</v>
      </c>
      <c r="F22059" s="11" t="s">
        <v>229</v>
      </c>
      <c r="G22059" s="12" t="s">
        <v>35</v>
      </c>
      <c r="H22059" s="13">
        <v>0</v>
      </c>
    </row>
    <row r="22060" spans="1:8" x14ac:dyDescent="0.2">
      <c r="A22060" s="25" t="s">
        <v>29</v>
      </c>
      <c r="B22060" s="25" t="str">
        <f>INDEX(About!G:G,MATCH(A22060,About!F:F,0))</f>
        <v>CO</v>
      </c>
      <c r="C22060" s="25" t="e">
        <v>#N/A</v>
      </c>
      <c r="D22060" s="25" t="e">
        <f t="shared" si="344"/>
        <v>#N/A</v>
      </c>
      <c r="E22060" s="25" t="s">
        <v>279</v>
      </c>
      <c r="F22060" s="11" t="s">
        <v>229</v>
      </c>
      <c r="G22060" s="12" t="s">
        <v>36</v>
      </c>
      <c r="H22060" s="13">
        <v>0</v>
      </c>
    </row>
    <row r="22061" spans="1:8" x14ac:dyDescent="0.2">
      <c r="A22061" s="25" t="s">
        <v>29</v>
      </c>
      <c r="B22061" s="25" t="str">
        <f>INDEX(About!G:G,MATCH(A22061,About!F:F,0))</f>
        <v>CO</v>
      </c>
      <c r="C22061" s="25" t="e">
        <v>#N/A</v>
      </c>
      <c r="D22061" s="25" t="e">
        <f t="shared" si="344"/>
        <v>#N/A</v>
      </c>
      <c r="E22061" s="25" t="s">
        <v>279</v>
      </c>
      <c r="F22061" s="11" t="s">
        <v>229</v>
      </c>
      <c r="G22061" s="12" t="s">
        <v>37</v>
      </c>
      <c r="H22061" s="13">
        <v>0</v>
      </c>
    </row>
    <row r="22062" spans="1:8" x14ac:dyDescent="0.2">
      <c r="A22062" s="25" t="s">
        <v>29</v>
      </c>
      <c r="B22062" s="25" t="str">
        <f>INDEX(About!G:G,MATCH(A22062,About!F:F,0))</f>
        <v>CO</v>
      </c>
      <c r="C22062" s="25" t="e">
        <v>#N/A</v>
      </c>
      <c r="D22062" s="25" t="e">
        <f t="shared" si="344"/>
        <v>#N/A</v>
      </c>
      <c r="E22062" s="25" t="s">
        <v>279</v>
      </c>
      <c r="F22062" s="11" t="s">
        <v>229</v>
      </c>
      <c r="G22062" s="12" t="s">
        <v>38</v>
      </c>
      <c r="H22062" s="13">
        <v>0</v>
      </c>
    </row>
    <row r="22063" spans="1:8" x14ac:dyDescent="0.2">
      <c r="A22063" s="25" t="s">
        <v>29</v>
      </c>
      <c r="B22063" s="25" t="str">
        <f>INDEX(About!G:G,MATCH(A22063,About!F:F,0))</f>
        <v>CO</v>
      </c>
      <c r="C22063" s="25" t="e">
        <v>#N/A</v>
      </c>
      <c r="D22063" s="25" t="e">
        <f t="shared" si="344"/>
        <v>#N/A</v>
      </c>
      <c r="E22063" s="25" t="s">
        <v>279</v>
      </c>
      <c r="F22063" s="11" t="s">
        <v>229</v>
      </c>
      <c r="G22063" s="12" t="s">
        <v>39</v>
      </c>
      <c r="H22063" s="13">
        <v>0</v>
      </c>
    </row>
    <row r="22064" spans="1:8" x14ac:dyDescent="0.2">
      <c r="A22064" s="25" t="s">
        <v>40</v>
      </c>
      <c r="B22064" s="25" t="str">
        <f>INDEX(About!G:G,MATCH(A22064,About!F:F,0))</f>
        <v>FL</v>
      </c>
      <c r="C22064" s="25" t="e">
        <v>#N/A</v>
      </c>
      <c r="D22064" s="25" t="e">
        <f t="shared" si="344"/>
        <v>#N/A</v>
      </c>
      <c r="E22064" s="25" t="s">
        <v>279</v>
      </c>
      <c r="F22064" s="11" t="s">
        <v>229</v>
      </c>
      <c r="G22064" s="12" t="s">
        <v>41</v>
      </c>
      <c r="H22064" s="13">
        <v>111.55111589151336</v>
      </c>
    </row>
    <row r="22065" spans="1:8" x14ac:dyDescent="0.2">
      <c r="A22065" s="25" t="s">
        <v>40</v>
      </c>
      <c r="B22065" s="25" t="str">
        <f>INDEX(About!G:G,MATCH(A22065,About!F:F,0))</f>
        <v>FL</v>
      </c>
      <c r="C22065" s="25" t="e">
        <v>#N/A</v>
      </c>
      <c r="D22065" s="25" t="e">
        <f t="shared" si="344"/>
        <v>#N/A</v>
      </c>
      <c r="E22065" s="25" t="s">
        <v>279</v>
      </c>
      <c r="F22065" s="11" t="s">
        <v>229</v>
      </c>
      <c r="G22065" s="12" t="s">
        <v>42</v>
      </c>
      <c r="H22065" s="13">
        <v>67.904146055657492</v>
      </c>
    </row>
    <row r="22066" spans="1:8" x14ac:dyDescent="0.2">
      <c r="A22066" s="25" t="s">
        <v>40</v>
      </c>
      <c r="B22066" s="25" t="str">
        <f>INDEX(About!G:G,MATCH(A22066,About!F:F,0))</f>
        <v>FL</v>
      </c>
      <c r="C22066" s="25" t="e">
        <v>#N/A</v>
      </c>
      <c r="D22066" s="25" t="e">
        <f t="shared" si="344"/>
        <v>#N/A</v>
      </c>
      <c r="E22066" s="25" t="s">
        <v>279</v>
      </c>
      <c r="F22066" s="11" t="s">
        <v>229</v>
      </c>
      <c r="G22066" s="12" t="s">
        <v>43</v>
      </c>
      <c r="H22066" s="13">
        <v>72.735917783079302</v>
      </c>
    </row>
    <row r="22067" spans="1:8" x14ac:dyDescent="0.2">
      <c r="A22067" s="25" t="s">
        <v>40</v>
      </c>
      <c r="B22067" s="25" t="str">
        <f>INDEX(About!G:G,MATCH(A22067,About!F:F,0))</f>
        <v>FL</v>
      </c>
      <c r="C22067" s="25" t="e">
        <v>#N/A</v>
      </c>
      <c r="D22067" s="25" t="e">
        <f t="shared" si="344"/>
        <v>#N/A</v>
      </c>
      <c r="E22067" s="25" t="s">
        <v>279</v>
      </c>
      <c r="F22067" s="11" t="s">
        <v>229</v>
      </c>
      <c r="G22067" s="12" t="s">
        <v>45</v>
      </c>
      <c r="H22067" s="13">
        <v>77.062881211982329</v>
      </c>
    </row>
    <row r="22068" spans="1:8" x14ac:dyDescent="0.2">
      <c r="A22068" s="25" t="s">
        <v>44</v>
      </c>
      <c r="B22068" s="25" t="str">
        <f>INDEX(About!G:G,MATCH(A22068,About!F:F,0))</f>
        <v>GA</v>
      </c>
      <c r="C22068" s="25" t="e">
        <v>#N/A</v>
      </c>
      <c r="D22068" s="25" t="e">
        <f t="shared" si="344"/>
        <v>#N/A</v>
      </c>
      <c r="E22068" s="25" t="s">
        <v>279</v>
      </c>
      <c r="F22068" s="11" t="s">
        <v>229</v>
      </c>
      <c r="G22068" s="12" t="s">
        <v>46</v>
      </c>
      <c r="H22068" s="13">
        <v>66.622985307404093</v>
      </c>
    </row>
    <row r="22069" spans="1:8" x14ac:dyDescent="0.2">
      <c r="A22069" s="25" t="s">
        <v>47</v>
      </c>
      <c r="B22069" s="25" t="str">
        <f>INDEX(About!G:G,MATCH(A22069,About!F:F,0))</f>
        <v>ID</v>
      </c>
      <c r="C22069" s="25" t="e">
        <v>#N/A</v>
      </c>
      <c r="D22069" s="25" t="e">
        <f t="shared" si="344"/>
        <v>#N/A</v>
      </c>
      <c r="E22069" s="25" t="s">
        <v>279</v>
      </c>
      <c r="F22069" s="11" t="s">
        <v>229</v>
      </c>
      <c r="G22069" s="12" t="s">
        <v>48</v>
      </c>
      <c r="H22069" s="13">
        <v>0</v>
      </c>
    </row>
    <row r="22070" spans="1:8" x14ac:dyDescent="0.2">
      <c r="A22070" s="25" t="s">
        <v>49</v>
      </c>
      <c r="B22070" s="25" t="str">
        <f>INDEX(About!G:G,MATCH(A22070,About!F:F,0))</f>
        <v>IL</v>
      </c>
      <c r="C22070" s="25" t="e">
        <v>#N/A</v>
      </c>
      <c r="D22070" s="25" t="e">
        <f t="shared" si="344"/>
        <v>#N/A</v>
      </c>
      <c r="E22070" s="25" t="s">
        <v>279</v>
      </c>
      <c r="F22070" s="11" t="s">
        <v>229</v>
      </c>
      <c r="G22070" s="12" t="s">
        <v>50</v>
      </c>
      <c r="H22070" s="13">
        <v>26.120213467260577</v>
      </c>
    </row>
    <row r="22071" spans="1:8" x14ac:dyDescent="0.2">
      <c r="A22071" s="25" t="s">
        <v>49</v>
      </c>
      <c r="B22071" s="25" t="str">
        <f>INDEX(About!G:G,MATCH(A22071,About!F:F,0))</f>
        <v>IL</v>
      </c>
      <c r="C22071" s="25" t="e">
        <v>#N/A</v>
      </c>
      <c r="D22071" s="25" t="e">
        <f t="shared" si="344"/>
        <v>#N/A</v>
      </c>
      <c r="E22071" s="25" t="s">
        <v>279</v>
      </c>
      <c r="F22071" s="11" t="s">
        <v>229</v>
      </c>
      <c r="G22071" s="12" t="s">
        <v>51</v>
      </c>
      <c r="H22071" s="13">
        <v>41.575973628071381</v>
      </c>
    </row>
    <row r="22072" spans="1:8" x14ac:dyDescent="0.2">
      <c r="A22072" s="25" t="s">
        <v>52</v>
      </c>
      <c r="B22072" s="25" t="str">
        <f>INDEX(About!G:G,MATCH(A22072,About!F:F,0))</f>
        <v>IN</v>
      </c>
      <c r="C22072" s="25" t="e">
        <v>#N/A</v>
      </c>
      <c r="D22072" s="25" t="e">
        <f t="shared" si="344"/>
        <v>#N/A</v>
      </c>
      <c r="E22072" s="25" t="s">
        <v>279</v>
      </c>
      <c r="F22072" s="11" t="s">
        <v>229</v>
      </c>
      <c r="G22072" s="12" t="s">
        <v>53</v>
      </c>
      <c r="H22072" s="13">
        <v>31.085952615635399</v>
      </c>
    </row>
    <row r="22073" spans="1:8" x14ac:dyDescent="0.2">
      <c r="A22073" s="25" t="s">
        <v>49</v>
      </c>
      <c r="B22073" s="25" t="str">
        <f>INDEX(About!G:G,MATCH(A22073,About!F:F,0))</f>
        <v>IL</v>
      </c>
      <c r="C22073" s="25" t="e">
        <v>#N/A</v>
      </c>
      <c r="D22073" s="25" t="e">
        <f t="shared" si="344"/>
        <v>#N/A</v>
      </c>
      <c r="E22073" s="25" t="s">
        <v>279</v>
      </c>
      <c r="F22073" s="11" t="s">
        <v>229</v>
      </c>
      <c r="G22073" s="12" t="s">
        <v>54</v>
      </c>
      <c r="H22073" s="13">
        <v>18.319161305927281</v>
      </c>
    </row>
    <row r="22074" spans="1:8" x14ac:dyDescent="0.2">
      <c r="A22074" s="25" t="s">
        <v>52</v>
      </c>
      <c r="B22074" s="25" t="str">
        <f>INDEX(About!G:G,MATCH(A22074,About!F:F,0))</f>
        <v>IN</v>
      </c>
      <c r="C22074" s="25" t="e">
        <v>#N/A</v>
      </c>
      <c r="D22074" s="25" t="e">
        <f t="shared" si="344"/>
        <v>#N/A</v>
      </c>
      <c r="E22074" s="25" t="s">
        <v>279</v>
      </c>
      <c r="F22074" s="11" t="s">
        <v>229</v>
      </c>
      <c r="G22074" s="12" t="s">
        <v>55</v>
      </c>
      <c r="H22074" s="13">
        <v>43.57971956085251</v>
      </c>
    </row>
    <row r="22075" spans="1:8" x14ac:dyDescent="0.2">
      <c r="A22075" s="25" t="s">
        <v>52</v>
      </c>
      <c r="B22075" s="25" t="str">
        <f>INDEX(About!G:G,MATCH(A22075,About!F:F,0))</f>
        <v>IN</v>
      </c>
      <c r="C22075" s="25" t="e">
        <v>#N/A</v>
      </c>
      <c r="D22075" s="25" t="e">
        <f t="shared" si="344"/>
        <v>#N/A</v>
      </c>
      <c r="E22075" s="25" t="s">
        <v>279</v>
      </c>
      <c r="F22075" s="11" t="s">
        <v>229</v>
      </c>
      <c r="G22075" s="12" t="s">
        <v>56</v>
      </c>
      <c r="H22075" s="13">
        <v>41.081746807912445</v>
      </c>
    </row>
    <row r="22076" spans="1:8" x14ac:dyDescent="0.2">
      <c r="A22076" s="25" t="s">
        <v>57</v>
      </c>
      <c r="B22076" s="25" t="str">
        <f>INDEX(About!G:G,MATCH(A22076,About!F:F,0))</f>
        <v>KS</v>
      </c>
      <c r="C22076" s="25" t="e">
        <v>#N/A</v>
      </c>
      <c r="D22076" s="25" t="e">
        <f t="shared" si="344"/>
        <v>#N/A</v>
      </c>
      <c r="E22076" s="25" t="s">
        <v>279</v>
      </c>
      <c r="F22076" s="11" t="s">
        <v>229</v>
      </c>
      <c r="G22076" s="12" t="s">
        <v>58</v>
      </c>
      <c r="H22076" s="13">
        <v>0</v>
      </c>
    </row>
    <row r="22077" spans="1:8" x14ac:dyDescent="0.2">
      <c r="A22077" s="25" t="s">
        <v>57</v>
      </c>
      <c r="B22077" s="25" t="str">
        <f>INDEX(About!G:G,MATCH(A22077,About!F:F,0))</f>
        <v>KS</v>
      </c>
      <c r="C22077" s="25" t="e">
        <v>#N/A</v>
      </c>
      <c r="D22077" s="25" t="e">
        <f t="shared" si="344"/>
        <v>#N/A</v>
      </c>
      <c r="E22077" s="25" t="s">
        <v>279</v>
      </c>
      <c r="F22077" s="11" t="s">
        <v>229</v>
      </c>
      <c r="G22077" s="12" t="s">
        <v>59</v>
      </c>
      <c r="H22077" s="13">
        <v>96.731364253351714</v>
      </c>
    </row>
    <row r="22078" spans="1:8" x14ac:dyDescent="0.2">
      <c r="A22078" s="25" t="s">
        <v>57</v>
      </c>
      <c r="B22078" s="25" t="str">
        <f>INDEX(About!G:G,MATCH(A22078,About!F:F,0))</f>
        <v>KS</v>
      </c>
      <c r="C22078" s="25" t="e">
        <v>#N/A</v>
      </c>
      <c r="D22078" s="25" t="e">
        <f t="shared" si="344"/>
        <v>#N/A</v>
      </c>
      <c r="E22078" s="25" t="s">
        <v>279</v>
      </c>
      <c r="F22078" s="11" t="s">
        <v>229</v>
      </c>
      <c r="G22078" s="12" t="s">
        <v>60</v>
      </c>
      <c r="H22078" s="13">
        <v>77.618237761465736</v>
      </c>
    </row>
    <row r="22079" spans="1:8" x14ac:dyDescent="0.2">
      <c r="A22079" s="25" t="s">
        <v>57</v>
      </c>
      <c r="B22079" s="25" t="str">
        <f>INDEX(About!G:G,MATCH(A22079,About!F:F,0))</f>
        <v>KS</v>
      </c>
      <c r="C22079" s="25" t="e">
        <v>#N/A</v>
      </c>
      <c r="D22079" s="25" t="e">
        <f t="shared" si="344"/>
        <v>#N/A</v>
      </c>
      <c r="E22079" s="25" t="s">
        <v>279</v>
      </c>
      <c r="F22079" s="11" t="s">
        <v>229</v>
      </c>
      <c r="G22079" s="12" t="s">
        <v>61</v>
      </c>
      <c r="H22079" s="13">
        <v>0</v>
      </c>
    </row>
    <row r="22080" spans="1:8" x14ac:dyDescent="0.2">
      <c r="A22080" s="25" t="s">
        <v>57</v>
      </c>
      <c r="B22080" s="25" t="str">
        <f>INDEX(About!G:G,MATCH(A22080,About!F:F,0))</f>
        <v>KS</v>
      </c>
      <c r="C22080" s="25" t="e">
        <v>#N/A</v>
      </c>
      <c r="D22080" s="25" t="e">
        <f t="shared" si="344"/>
        <v>#N/A</v>
      </c>
      <c r="E22080" s="25" t="s">
        <v>279</v>
      </c>
      <c r="F22080" s="11" t="s">
        <v>229</v>
      </c>
      <c r="G22080" s="12" t="s">
        <v>62</v>
      </c>
      <c r="H22080" s="13">
        <v>80.260402031924116</v>
      </c>
    </row>
    <row r="22081" spans="1:8" x14ac:dyDescent="0.2">
      <c r="A22081" s="25" t="s">
        <v>57</v>
      </c>
      <c r="B22081" s="25" t="str">
        <f>INDEX(About!G:G,MATCH(A22081,About!F:F,0))</f>
        <v>KS</v>
      </c>
      <c r="C22081" s="25" t="e">
        <v>#N/A</v>
      </c>
      <c r="D22081" s="25" t="e">
        <f t="shared" si="344"/>
        <v>#N/A</v>
      </c>
      <c r="E22081" s="25" t="s">
        <v>279</v>
      </c>
      <c r="F22081" s="11" t="s">
        <v>229</v>
      </c>
      <c r="G22081" s="12" t="s">
        <v>63</v>
      </c>
      <c r="H22081" s="13">
        <v>88.918910949345843</v>
      </c>
    </row>
    <row r="22082" spans="1:8" x14ac:dyDescent="0.2">
      <c r="A22082" s="25" t="s">
        <v>57</v>
      </c>
      <c r="B22082" s="25" t="str">
        <f>INDEX(About!G:G,MATCH(A22082,About!F:F,0))</f>
        <v>KS</v>
      </c>
      <c r="C22082" s="25" t="e">
        <v>#N/A</v>
      </c>
      <c r="D22082" s="25" t="e">
        <f t="shared" si="344"/>
        <v>#N/A</v>
      </c>
      <c r="E22082" s="25" t="s">
        <v>279</v>
      </c>
      <c r="F22082" s="11" t="s">
        <v>229</v>
      </c>
      <c r="G22082" s="12" t="s">
        <v>64</v>
      </c>
      <c r="H22082" s="13">
        <v>89.139089884246445</v>
      </c>
    </row>
    <row r="22083" spans="1:8" x14ac:dyDescent="0.2">
      <c r="A22083" s="25" t="s">
        <v>65</v>
      </c>
      <c r="B22083" s="25" t="str">
        <f>INDEX(About!G:G,MATCH(A22083,About!F:F,0))</f>
        <v>KY</v>
      </c>
      <c r="C22083" s="25" t="e">
        <v>#N/A</v>
      </c>
      <c r="D22083" s="25" t="e">
        <f t="shared" si="344"/>
        <v>#N/A</v>
      </c>
      <c r="E22083" s="25" t="s">
        <v>279</v>
      </c>
      <c r="F22083" s="11" t="s">
        <v>229</v>
      </c>
      <c r="G22083" s="12" t="s">
        <v>66</v>
      </c>
      <c r="H22083" s="13">
        <v>30.614949841907816</v>
      </c>
    </row>
    <row r="22084" spans="1:8" x14ac:dyDescent="0.2">
      <c r="A22084" s="25" t="s">
        <v>65</v>
      </c>
      <c r="B22084" s="25" t="str">
        <f>INDEX(About!G:G,MATCH(A22084,About!F:F,0))</f>
        <v>KY</v>
      </c>
      <c r="C22084" s="25" t="e">
        <v>#N/A</v>
      </c>
      <c r="D22084" s="25" t="e">
        <f t="shared" si="344"/>
        <v>#N/A</v>
      </c>
      <c r="E22084" s="25" t="s">
        <v>279</v>
      </c>
      <c r="F22084" s="11" t="s">
        <v>229</v>
      </c>
      <c r="G22084" s="12" t="s">
        <v>67</v>
      </c>
      <c r="H22084" s="13">
        <v>16.986197649613505</v>
      </c>
    </row>
    <row r="22085" spans="1:8" x14ac:dyDescent="0.2">
      <c r="A22085" s="25" t="s">
        <v>49</v>
      </c>
      <c r="B22085" s="25" t="str">
        <f>INDEX(About!G:G,MATCH(A22085,About!F:F,0))</f>
        <v>IL</v>
      </c>
      <c r="C22085" s="25" t="e">
        <v>#N/A</v>
      </c>
      <c r="D22085" s="25" t="e">
        <f t="shared" si="344"/>
        <v>#N/A</v>
      </c>
      <c r="E22085" s="25" t="s">
        <v>279</v>
      </c>
      <c r="F22085" s="11" t="s">
        <v>229</v>
      </c>
      <c r="G22085" s="12" t="s">
        <v>68</v>
      </c>
      <c r="H22085" s="13">
        <v>7.4687769335240679</v>
      </c>
    </row>
    <row r="22086" spans="1:8" x14ac:dyDescent="0.2">
      <c r="A22086" s="25" t="s">
        <v>65</v>
      </c>
      <c r="B22086" s="25" t="str">
        <f>INDEX(About!G:G,MATCH(A22086,About!F:F,0))</f>
        <v>KY</v>
      </c>
      <c r="C22086" s="25" t="e">
        <v>#N/A</v>
      </c>
      <c r="D22086" s="25" t="e">
        <f t="shared" ref="D22086:D22149" si="345">C22086=B22086</f>
        <v>#N/A</v>
      </c>
      <c r="E22086" s="25" t="s">
        <v>279</v>
      </c>
      <c r="F22086" s="11" t="s">
        <v>229</v>
      </c>
      <c r="G22086" s="12" t="s">
        <v>69</v>
      </c>
      <c r="H22086" s="13">
        <v>14.066805665088992</v>
      </c>
    </row>
    <row r="22087" spans="1:8" x14ac:dyDescent="0.2">
      <c r="A22087" s="25" t="s">
        <v>70</v>
      </c>
      <c r="B22087" s="25" t="str">
        <f>INDEX(About!G:G,MATCH(A22087,About!F:F,0))</f>
        <v>LA</v>
      </c>
      <c r="C22087" s="25" t="e">
        <v>#N/A</v>
      </c>
      <c r="D22087" s="25" t="e">
        <f t="shared" si="345"/>
        <v>#N/A</v>
      </c>
      <c r="E22087" s="25" t="s">
        <v>279</v>
      </c>
      <c r="F22087" s="11" t="s">
        <v>229</v>
      </c>
      <c r="G22087" s="12" t="s">
        <v>71</v>
      </c>
      <c r="H22087" s="13">
        <v>69.472050931755774</v>
      </c>
    </row>
    <row r="22088" spans="1:8" x14ac:dyDescent="0.2">
      <c r="A22088" s="25" t="s">
        <v>70</v>
      </c>
      <c r="B22088" s="25" t="str">
        <f>INDEX(About!G:G,MATCH(A22088,About!F:F,0))</f>
        <v>LA</v>
      </c>
      <c r="C22088" s="25" t="e">
        <v>#N/A</v>
      </c>
      <c r="D22088" s="25" t="e">
        <f t="shared" si="345"/>
        <v>#N/A</v>
      </c>
      <c r="E22088" s="25" t="s">
        <v>279</v>
      </c>
      <c r="F22088" s="11" t="s">
        <v>229</v>
      </c>
      <c r="G22088" s="12" t="s">
        <v>72</v>
      </c>
      <c r="H22088" s="13">
        <v>79.753436254627985</v>
      </c>
    </row>
    <row r="22089" spans="1:8" x14ac:dyDescent="0.2">
      <c r="A22089" s="25" t="s">
        <v>70</v>
      </c>
      <c r="B22089" s="25" t="str">
        <f>INDEX(About!G:G,MATCH(A22089,About!F:F,0))</f>
        <v>LA</v>
      </c>
      <c r="C22089" s="25" t="e">
        <v>#N/A</v>
      </c>
      <c r="D22089" s="25" t="e">
        <f t="shared" si="345"/>
        <v>#N/A</v>
      </c>
      <c r="E22089" s="25" t="s">
        <v>279</v>
      </c>
      <c r="F22089" s="11" t="s">
        <v>229</v>
      </c>
      <c r="G22089" s="12" t="s">
        <v>73</v>
      </c>
      <c r="H22089" s="13">
        <v>81.665104735752053</v>
      </c>
    </row>
    <row r="22090" spans="1:8" x14ac:dyDescent="0.2">
      <c r="A22090" s="25" t="s">
        <v>70</v>
      </c>
      <c r="B22090" s="25" t="str">
        <f>INDEX(About!G:G,MATCH(A22090,About!F:F,0))</f>
        <v>LA</v>
      </c>
      <c r="C22090" s="25" t="e">
        <v>#N/A</v>
      </c>
      <c r="D22090" s="25" t="e">
        <f t="shared" si="345"/>
        <v>#N/A</v>
      </c>
      <c r="E22090" s="25" t="s">
        <v>279</v>
      </c>
      <c r="F22090" s="11" t="s">
        <v>229</v>
      </c>
      <c r="G22090" s="12" t="s">
        <v>74</v>
      </c>
      <c r="H22090" s="13">
        <v>70.295163234959659</v>
      </c>
    </row>
    <row r="22091" spans="1:8" x14ac:dyDescent="0.2">
      <c r="A22091" s="25" t="s">
        <v>75</v>
      </c>
      <c r="B22091" s="25" t="str">
        <f>INDEX(About!G:G,MATCH(A22091,About!F:F,0))</f>
        <v>MD</v>
      </c>
      <c r="C22091" s="25" t="e">
        <v>#N/A</v>
      </c>
      <c r="D22091" s="25" t="e">
        <f t="shared" si="345"/>
        <v>#N/A</v>
      </c>
      <c r="E22091" s="25" t="s">
        <v>279</v>
      </c>
      <c r="F22091" s="11" t="s">
        <v>229</v>
      </c>
      <c r="G22091" s="12" t="s">
        <v>76</v>
      </c>
      <c r="H22091" s="13">
        <v>75.489225584988873</v>
      </c>
    </row>
    <row r="22092" spans="1:8" x14ac:dyDescent="0.2">
      <c r="A22092" s="25" t="s">
        <v>75</v>
      </c>
      <c r="B22092" s="25" t="str">
        <f>INDEX(About!G:G,MATCH(A22092,About!F:F,0))</f>
        <v>MD</v>
      </c>
      <c r="C22092" s="25" t="e">
        <v>#N/A</v>
      </c>
      <c r="D22092" s="25" t="e">
        <f t="shared" si="345"/>
        <v>#N/A</v>
      </c>
      <c r="E22092" s="25" t="s">
        <v>279</v>
      </c>
      <c r="F22092" s="11" t="s">
        <v>229</v>
      </c>
      <c r="G22092" s="12" t="s">
        <v>77</v>
      </c>
      <c r="H22092" s="13">
        <v>105.77692023157911</v>
      </c>
    </row>
    <row r="22093" spans="1:8" x14ac:dyDescent="0.2">
      <c r="A22093" s="25" t="s">
        <v>78</v>
      </c>
      <c r="B22093" s="25" t="str">
        <f>INDEX(About!G:G,MATCH(A22093,About!F:F,0))</f>
        <v>MI</v>
      </c>
      <c r="C22093" s="25" t="e">
        <v>#N/A</v>
      </c>
      <c r="D22093" s="25" t="e">
        <f t="shared" si="345"/>
        <v>#N/A</v>
      </c>
      <c r="E22093" s="25" t="s">
        <v>279</v>
      </c>
      <c r="F22093" s="11" t="s">
        <v>229</v>
      </c>
      <c r="G22093" s="12" t="s">
        <v>79</v>
      </c>
      <c r="H22093" s="13">
        <v>69.220528581358153</v>
      </c>
    </row>
    <row r="22094" spans="1:8" x14ac:dyDescent="0.2">
      <c r="A22094" s="25" t="s">
        <v>80</v>
      </c>
      <c r="B22094" s="25" t="str">
        <f>INDEX(About!G:G,MATCH(A22094,About!F:F,0))</f>
        <v>MS</v>
      </c>
      <c r="C22094" s="25" t="e">
        <v>#N/A</v>
      </c>
      <c r="D22094" s="25" t="e">
        <f t="shared" si="345"/>
        <v>#N/A</v>
      </c>
      <c r="E22094" s="25" t="s">
        <v>279</v>
      </c>
      <c r="F22094" s="11" t="s">
        <v>229</v>
      </c>
      <c r="G22094" s="12" t="s">
        <v>81</v>
      </c>
      <c r="H22094" s="13">
        <v>63.186280606928996</v>
      </c>
    </row>
    <row r="22095" spans="1:8" x14ac:dyDescent="0.2">
      <c r="A22095" s="25" t="s">
        <v>80</v>
      </c>
      <c r="B22095" s="25" t="str">
        <f>INDEX(About!G:G,MATCH(A22095,About!F:F,0))</f>
        <v>MS</v>
      </c>
      <c r="C22095" s="25" t="e">
        <v>#N/A</v>
      </c>
      <c r="D22095" s="25" t="e">
        <f t="shared" si="345"/>
        <v>#N/A</v>
      </c>
      <c r="E22095" s="25" t="s">
        <v>279</v>
      </c>
      <c r="F22095" s="11" t="s">
        <v>229</v>
      </c>
      <c r="G22095" s="12" t="s">
        <v>82</v>
      </c>
      <c r="H22095" s="13">
        <v>44.659932121485049</v>
      </c>
    </row>
    <row r="22096" spans="1:8" x14ac:dyDescent="0.2">
      <c r="A22096" s="25" t="s">
        <v>80</v>
      </c>
      <c r="B22096" s="25" t="str">
        <f>INDEX(About!G:G,MATCH(A22096,About!F:F,0))</f>
        <v>MS</v>
      </c>
      <c r="C22096" s="25" t="e">
        <v>#N/A</v>
      </c>
      <c r="D22096" s="25" t="e">
        <f t="shared" si="345"/>
        <v>#N/A</v>
      </c>
      <c r="E22096" s="25" t="s">
        <v>279</v>
      </c>
      <c r="F22096" s="11" t="s">
        <v>229</v>
      </c>
      <c r="G22096" s="12" t="s">
        <v>83</v>
      </c>
      <c r="H22096" s="13">
        <v>48.553553645874175</v>
      </c>
    </row>
    <row r="22097" spans="1:8" x14ac:dyDescent="0.2">
      <c r="A22097" s="25" t="s">
        <v>80</v>
      </c>
      <c r="B22097" s="25" t="str">
        <f>INDEX(About!G:G,MATCH(A22097,About!F:F,0))</f>
        <v>MS</v>
      </c>
      <c r="C22097" s="25" t="e">
        <v>#N/A</v>
      </c>
      <c r="D22097" s="25" t="e">
        <f t="shared" si="345"/>
        <v>#N/A</v>
      </c>
      <c r="E22097" s="25" t="s">
        <v>279</v>
      </c>
      <c r="F22097" s="11" t="s">
        <v>229</v>
      </c>
      <c r="G22097" s="12" t="s">
        <v>84</v>
      </c>
      <c r="H22097" s="13">
        <v>72.977681302986397</v>
      </c>
    </row>
    <row r="22098" spans="1:8" x14ac:dyDescent="0.2">
      <c r="A22098" s="25" t="s">
        <v>80</v>
      </c>
      <c r="B22098" s="25" t="str">
        <f>INDEX(About!G:G,MATCH(A22098,About!F:F,0))</f>
        <v>MS</v>
      </c>
      <c r="C22098" s="25" t="e">
        <v>#N/A</v>
      </c>
      <c r="D22098" s="25" t="e">
        <f t="shared" si="345"/>
        <v>#N/A</v>
      </c>
      <c r="E22098" s="25" t="s">
        <v>279</v>
      </c>
      <c r="F22098" s="11" t="s">
        <v>229</v>
      </c>
      <c r="G22098" s="12" t="s">
        <v>85</v>
      </c>
      <c r="H22098" s="13">
        <v>61.772466949729413</v>
      </c>
    </row>
    <row r="22099" spans="1:8" x14ac:dyDescent="0.2">
      <c r="A22099" s="25" t="s">
        <v>80</v>
      </c>
      <c r="B22099" s="25" t="str">
        <f>INDEX(About!G:G,MATCH(A22099,About!F:F,0))</f>
        <v>MS</v>
      </c>
      <c r="C22099" s="25" t="e">
        <v>#N/A</v>
      </c>
      <c r="D22099" s="25" t="e">
        <f t="shared" si="345"/>
        <v>#N/A</v>
      </c>
      <c r="E22099" s="25" t="s">
        <v>279</v>
      </c>
      <c r="F22099" s="11" t="s">
        <v>229</v>
      </c>
      <c r="G22099" s="12" t="s">
        <v>86</v>
      </c>
      <c r="H22099" s="13">
        <v>41.208592036283306</v>
      </c>
    </row>
    <row r="22100" spans="1:8" x14ac:dyDescent="0.2">
      <c r="A22100" s="25" t="s">
        <v>87</v>
      </c>
      <c r="B22100" s="25" t="str">
        <f>INDEX(About!G:G,MATCH(A22100,About!F:F,0))</f>
        <v>MT</v>
      </c>
      <c r="C22100" s="25" t="e">
        <v>#N/A</v>
      </c>
      <c r="D22100" s="25" t="e">
        <f t="shared" si="345"/>
        <v>#N/A</v>
      </c>
      <c r="E22100" s="25" t="s">
        <v>279</v>
      </c>
      <c r="F22100" s="11" t="s">
        <v>229</v>
      </c>
      <c r="G22100" s="12" t="s">
        <v>88</v>
      </c>
      <c r="H22100" s="13">
        <v>0</v>
      </c>
    </row>
    <row r="22101" spans="1:8" x14ac:dyDescent="0.2">
      <c r="A22101" s="25" t="s">
        <v>87</v>
      </c>
      <c r="B22101" s="25" t="str">
        <f>INDEX(About!G:G,MATCH(A22101,About!F:F,0))</f>
        <v>MT</v>
      </c>
      <c r="C22101" s="25" t="e">
        <v>#N/A</v>
      </c>
      <c r="D22101" s="25" t="e">
        <f t="shared" si="345"/>
        <v>#N/A</v>
      </c>
      <c r="E22101" s="25" t="s">
        <v>279</v>
      </c>
      <c r="F22101" s="11" t="s">
        <v>229</v>
      </c>
      <c r="G22101" s="12" t="s">
        <v>89</v>
      </c>
      <c r="H22101" s="13">
        <v>0</v>
      </c>
    </row>
    <row r="22102" spans="1:8" x14ac:dyDescent="0.2">
      <c r="A22102" s="25" t="s">
        <v>87</v>
      </c>
      <c r="B22102" s="25" t="str">
        <f>INDEX(About!G:G,MATCH(A22102,About!F:F,0))</f>
        <v>MT</v>
      </c>
      <c r="C22102" s="25" t="e">
        <v>#N/A</v>
      </c>
      <c r="D22102" s="25" t="e">
        <f t="shared" si="345"/>
        <v>#N/A</v>
      </c>
      <c r="E22102" s="25" t="s">
        <v>279</v>
      </c>
      <c r="F22102" s="11" t="s">
        <v>229</v>
      </c>
      <c r="G22102" s="12" t="s">
        <v>90</v>
      </c>
      <c r="H22102" s="13">
        <v>0</v>
      </c>
    </row>
    <row r="22103" spans="1:8" x14ac:dyDescent="0.2">
      <c r="A22103" s="25" t="s">
        <v>87</v>
      </c>
      <c r="B22103" s="25" t="str">
        <f>INDEX(About!G:G,MATCH(A22103,About!F:F,0))</f>
        <v>MT</v>
      </c>
      <c r="C22103" s="25" t="e">
        <v>#N/A</v>
      </c>
      <c r="D22103" s="25" t="e">
        <f t="shared" si="345"/>
        <v>#N/A</v>
      </c>
      <c r="E22103" s="25" t="s">
        <v>279</v>
      </c>
      <c r="F22103" s="11" t="s">
        <v>229</v>
      </c>
      <c r="G22103" s="12" t="s">
        <v>91</v>
      </c>
      <c r="H22103" s="13">
        <v>0</v>
      </c>
    </row>
    <row r="22104" spans="1:8" x14ac:dyDescent="0.2">
      <c r="A22104" s="25" t="s">
        <v>87</v>
      </c>
      <c r="B22104" s="25" t="str">
        <f>INDEX(About!G:G,MATCH(A22104,About!F:F,0))</f>
        <v>MT</v>
      </c>
      <c r="C22104" s="25" t="e">
        <v>#N/A</v>
      </c>
      <c r="D22104" s="25" t="e">
        <f t="shared" si="345"/>
        <v>#N/A</v>
      </c>
      <c r="E22104" s="25" t="s">
        <v>279</v>
      </c>
      <c r="F22104" s="11" t="s">
        <v>229</v>
      </c>
      <c r="G22104" s="12" t="s">
        <v>92</v>
      </c>
      <c r="H22104" s="13">
        <v>0</v>
      </c>
    </row>
    <row r="22105" spans="1:8" x14ac:dyDescent="0.2">
      <c r="A22105" s="25" t="s">
        <v>87</v>
      </c>
      <c r="B22105" s="25" t="str">
        <f>INDEX(About!G:G,MATCH(A22105,About!F:F,0))</f>
        <v>MT</v>
      </c>
      <c r="C22105" s="25" t="e">
        <v>#N/A</v>
      </c>
      <c r="D22105" s="25" t="e">
        <f t="shared" si="345"/>
        <v>#N/A</v>
      </c>
      <c r="E22105" s="25" t="s">
        <v>279</v>
      </c>
      <c r="F22105" s="11" t="s">
        <v>229</v>
      </c>
      <c r="G22105" s="12" t="s">
        <v>93</v>
      </c>
      <c r="H22105" s="13">
        <v>0</v>
      </c>
    </row>
    <row r="22106" spans="1:8" x14ac:dyDescent="0.2">
      <c r="A22106" s="25" t="s">
        <v>87</v>
      </c>
      <c r="B22106" s="25" t="str">
        <f>INDEX(About!G:G,MATCH(A22106,About!F:F,0))</f>
        <v>MT</v>
      </c>
      <c r="C22106" s="25" t="e">
        <v>#N/A</v>
      </c>
      <c r="D22106" s="25" t="e">
        <f t="shared" si="345"/>
        <v>#N/A</v>
      </c>
      <c r="E22106" s="25" t="s">
        <v>279</v>
      </c>
      <c r="F22106" s="11" t="s">
        <v>229</v>
      </c>
      <c r="G22106" s="12" t="s">
        <v>94</v>
      </c>
      <c r="H22106" s="13">
        <v>0</v>
      </c>
    </row>
    <row r="22107" spans="1:8" x14ac:dyDescent="0.2">
      <c r="A22107" s="25" t="s">
        <v>95</v>
      </c>
      <c r="B22107" s="25" t="str">
        <f>INDEX(About!G:G,MATCH(A22107,About!F:F,0))</f>
        <v>NE</v>
      </c>
      <c r="C22107" s="25" t="e">
        <v>#N/A</v>
      </c>
      <c r="D22107" s="25" t="e">
        <f t="shared" si="345"/>
        <v>#N/A</v>
      </c>
      <c r="E22107" s="25" t="s">
        <v>279</v>
      </c>
      <c r="F22107" s="11" t="s">
        <v>229</v>
      </c>
      <c r="G22107" s="12" t="s">
        <v>96</v>
      </c>
      <c r="H22107" s="13">
        <v>0</v>
      </c>
    </row>
    <row r="22108" spans="1:8" x14ac:dyDescent="0.2">
      <c r="A22108" s="25" t="s">
        <v>95</v>
      </c>
      <c r="B22108" s="25" t="str">
        <f>INDEX(About!G:G,MATCH(A22108,About!F:F,0))</f>
        <v>NE</v>
      </c>
      <c r="C22108" s="25" t="e">
        <v>#N/A</v>
      </c>
      <c r="D22108" s="25" t="e">
        <f t="shared" si="345"/>
        <v>#N/A</v>
      </c>
      <c r="E22108" s="25" t="s">
        <v>279</v>
      </c>
      <c r="F22108" s="11" t="s">
        <v>229</v>
      </c>
      <c r="G22108" s="12" t="s">
        <v>97</v>
      </c>
      <c r="H22108" s="13">
        <v>0</v>
      </c>
    </row>
    <row r="22109" spans="1:8" x14ac:dyDescent="0.2">
      <c r="A22109" s="25" t="s">
        <v>651</v>
      </c>
      <c r="B22109" s="25" t="str">
        <f>INDEX(About!G:G,MATCH(A22109,About!F:F,0))</f>
        <v>NM</v>
      </c>
      <c r="C22109" s="25" t="e">
        <v>#N/A</v>
      </c>
      <c r="D22109" s="25" t="e">
        <f t="shared" si="345"/>
        <v>#N/A</v>
      </c>
      <c r="E22109" s="25" t="s">
        <v>279</v>
      </c>
      <c r="F22109" s="11" t="s">
        <v>229</v>
      </c>
      <c r="G22109" s="12" t="s">
        <v>98</v>
      </c>
      <c r="H22109" s="13">
        <v>0</v>
      </c>
    </row>
    <row r="22110" spans="1:8" x14ac:dyDescent="0.2">
      <c r="A22110" s="25" t="s">
        <v>651</v>
      </c>
      <c r="B22110" s="25" t="str">
        <f>INDEX(About!G:G,MATCH(A22110,About!F:F,0))</f>
        <v>NM</v>
      </c>
      <c r="C22110" s="25" t="e">
        <v>#N/A</v>
      </c>
      <c r="D22110" s="25" t="e">
        <f t="shared" si="345"/>
        <v>#N/A</v>
      </c>
      <c r="E22110" s="25" t="s">
        <v>279</v>
      </c>
      <c r="F22110" s="11" t="s">
        <v>229</v>
      </c>
      <c r="G22110" s="12" t="s">
        <v>99</v>
      </c>
      <c r="H22110" s="13">
        <v>0</v>
      </c>
    </row>
    <row r="22111" spans="1:8" x14ac:dyDescent="0.2">
      <c r="A22111" s="25" t="s">
        <v>651</v>
      </c>
      <c r="B22111" s="25" t="str">
        <f>INDEX(About!G:G,MATCH(A22111,About!F:F,0))</f>
        <v>NM</v>
      </c>
      <c r="C22111" s="25" t="e">
        <v>#N/A</v>
      </c>
      <c r="D22111" s="25" t="e">
        <f t="shared" si="345"/>
        <v>#N/A</v>
      </c>
      <c r="E22111" s="25" t="s">
        <v>279</v>
      </c>
      <c r="F22111" s="11" t="s">
        <v>229</v>
      </c>
      <c r="G22111" s="12" t="s">
        <v>100</v>
      </c>
      <c r="H22111" s="13">
        <v>0</v>
      </c>
    </row>
    <row r="22112" spans="1:8" x14ac:dyDescent="0.2">
      <c r="A22112" s="25" t="s">
        <v>651</v>
      </c>
      <c r="B22112" s="25" t="str">
        <f>INDEX(About!G:G,MATCH(A22112,About!F:F,0))</f>
        <v>NM</v>
      </c>
      <c r="C22112" s="25" t="e">
        <v>#N/A</v>
      </c>
      <c r="D22112" s="25" t="e">
        <f t="shared" si="345"/>
        <v>#N/A</v>
      </c>
      <c r="E22112" s="25" t="s">
        <v>279</v>
      </c>
      <c r="F22112" s="11" t="s">
        <v>229</v>
      </c>
      <c r="G22112" s="12" t="s">
        <v>101</v>
      </c>
      <c r="H22112" s="13">
        <v>0</v>
      </c>
    </row>
    <row r="22113" spans="1:8" x14ac:dyDescent="0.2">
      <c r="A22113" s="25" t="s">
        <v>651</v>
      </c>
      <c r="B22113" s="25" t="str">
        <f>INDEX(About!G:G,MATCH(A22113,About!F:F,0))</f>
        <v>NM</v>
      </c>
      <c r="C22113" s="25" t="e">
        <v>#N/A</v>
      </c>
      <c r="D22113" s="25" t="e">
        <f t="shared" si="345"/>
        <v>#N/A</v>
      </c>
      <c r="E22113" s="25" t="s">
        <v>279</v>
      </c>
      <c r="F22113" s="11" t="s">
        <v>229</v>
      </c>
      <c r="G22113" s="12" t="s">
        <v>102</v>
      </c>
      <c r="H22113" s="13">
        <v>0</v>
      </c>
    </row>
    <row r="22114" spans="1:8" x14ac:dyDescent="0.2">
      <c r="A22114" s="25" t="s">
        <v>651</v>
      </c>
      <c r="B22114" s="25" t="str">
        <f>INDEX(About!G:G,MATCH(A22114,About!F:F,0))</f>
        <v>NM</v>
      </c>
      <c r="C22114" s="25" t="e">
        <v>#N/A</v>
      </c>
      <c r="D22114" s="25" t="e">
        <f t="shared" si="345"/>
        <v>#N/A</v>
      </c>
      <c r="E22114" s="25" t="s">
        <v>279</v>
      </c>
      <c r="F22114" s="11" t="s">
        <v>229</v>
      </c>
      <c r="G22114" s="12" t="s">
        <v>103</v>
      </c>
      <c r="H22114" s="13">
        <v>0</v>
      </c>
    </row>
    <row r="22115" spans="1:8" x14ac:dyDescent="0.2">
      <c r="A22115" s="25" t="s">
        <v>651</v>
      </c>
      <c r="B22115" s="25" t="str">
        <f>INDEX(About!G:G,MATCH(A22115,About!F:F,0))</f>
        <v>NM</v>
      </c>
      <c r="C22115" s="25" t="e">
        <v>#N/A</v>
      </c>
      <c r="D22115" s="25" t="e">
        <f t="shared" si="345"/>
        <v>#N/A</v>
      </c>
      <c r="E22115" s="25" t="s">
        <v>279</v>
      </c>
      <c r="F22115" s="11" t="s">
        <v>229</v>
      </c>
      <c r="G22115" s="12" t="s">
        <v>104</v>
      </c>
      <c r="H22115" s="13">
        <v>0</v>
      </c>
    </row>
    <row r="22116" spans="1:8" x14ac:dyDescent="0.2">
      <c r="A22116" s="25" t="s">
        <v>651</v>
      </c>
      <c r="B22116" s="25" t="str">
        <f>INDEX(About!G:G,MATCH(A22116,About!F:F,0))</f>
        <v>NM</v>
      </c>
      <c r="C22116" s="25" t="e">
        <v>#N/A</v>
      </c>
      <c r="D22116" s="25" t="e">
        <f t="shared" si="345"/>
        <v>#N/A</v>
      </c>
      <c r="E22116" s="25" t="s">
        <v>279</v>
      </c>
      <c r="F22116" s="11" t="s">
        <v>229</v>
      </c>
      <c r="G22116" s="12" t="s">
        <v>105</v>
      </c>
      <c r="H22116" s="13">
        <v>0</v>
      </c>
    </row>
    <row r="22117" spans="1:8" x14ac:dyDescent="0.2">
      <c r="A22117" s="25" t="s">
        <v>653</v>
      </c>
      <c r="B22117" s="25" t="str">
        <f>INDEX(About!G:G,MATCH(A22117,About!F:F,0))</f>
        <v>NY</v>
      </c>
      <c r="C22117" s="25" t="e">
        <v>#N/A</v>
      </c>
      <c r="D22117" s="25" t="e">
        <f t="shared" si="345"/>
        <v>#N/A</v>
      </c>
      <c r="E22117" s="25" t="s">
        <v>279</v>
      </c>
      <c r="F22117" s="11" t="s">
        <v>229</v>
      </c>
      <c r="G22117" s="12" t="s">
        <v>106</v>
      </c>
      <c r="H22117" s="13">
        <v>114.9967156644383</v>
      </c>
    </row>
    <row r="22118" spans="1:8" x14ac:dyDescent="0.2">
      <c r="A22118" s="25" t="s">
        <v>653</v>
      </c>
      <c r="B22118" s="25" t="str">
        <f>INDEX(About!G:G,MATCH(A22118,About!F:F,0))</f>
        <v>NY</v>
      </c>
      <c r="C22118" s="25" t="e">
        <v>#N/A</v>
      </c>
      <c r="D22118" s="25" t="e">
        <f t="shared" si="345"/>
        <v>#N/A</v>
      </c>
      <c r="E22118" s="25" t="s">
        <v>279</v>
      </c>
      <c r="F22118" s="11" t="s">
        <v>229</v>
      </c>
      <c r="G22118" s="12" t="s">
        <v>107</v>
      </c>
      <c r="H22118" s="13">
        <v>105.73651323674643</v>
      </c>
    </row>
    <row r="22119" spans="1:8" x14ac:dyDescent="0.2">
      <c r="A22119" s="25" t="s">
        <v>655</v>
      </c>
      <c r="B22119" s="25" t="str">
        <f>INDEX(About!G:G,MATCH(A22119,About!F:F,0))</f>
        <v>NC</v>
      </c>
      <c r="C22119" s="25" t="e">
        <v>#N/A</v>
      </c>
      <c r="D22119" s="25" t="e">
        <f t="shared" si="345"/>
        <v>#N/A</v>
      </c>
      <c r="E22119" s="25" t="s">
        <v>279</v>
      </c>
      <c r="F22119" s="11" t="s">
        <v>229</v>
      </c>
      <c r="G22119" s="12" t="s">
        <v>108</v>
      </c>
      <c r="H22119" s="13">
        <v>91.646181033708871</v>
      </c>
    </row>
    <row r="22120" spans="1:8" x14ac:dyDescent="0.2">
      <c r="A22120" s="25" t="s">
        <v>657</v>
      </c>
      <c r="B22120" s="25" t="str">
        <f>INDEX(About!G:G,MATCH(A22120,About!F:F,0))</f>
        <v>ND</v>
      </c>
      <c r="C22120" s="25" t="e">
        <v>#N/A</v>
      </c>
      <c r="D22120" s="25" t="e">
        <f t="shared" si="345"/>
        <v>#N/A</v>
      </c>
      <c r="E22120" s="25" t="s">
        <v>279</v>
      </c>
      <c r="F22120" s="11" t="s">
        <v>229</v>
      </c>
      <c r="G22120" s="12" t="s">
        <v>109</v>
      </c>
      <c r="H22120" s="13">
        <v>0</v>
      </c>
    </row>
    <row r="22121" spans="1:8" x14ac:dyDescent="0.2">
      <c r="A22121" s="25" t="s">
        <v>110</v>
      </c>
      <c r="B22121" s="25" t="str">
        <f>INDEX(About!G:G,MATCH(A22121,About!F:F,0))</f>
        <v>OH</v>
      </c>
      <c r="C22121" s="25" t="e">
        <v>#N/A</v>
      </c>
      <c r="D22121" s="25" t="e">
        <f t="shared" si="345"/>
        <v>#N/A</v>
      </c>
      <c r="E22121" s="25" t="s">
        <v>279</v>
      </c>
      <c r="F22121" s="11" t="s">
        <v>229</v>
      </c>
      <c r="G22121" s="12" t="s">
        <v>111</v>
      </c>
      <c r="H22121" s="13">
        <v>50.161863469620684</v>
      </c>
    </row>
    <row r="22122" spans="1:8" x14ac:dyDescent="0.2">
      <c r="A22122" s="25" t="s">
        <v>110</v>
      </c>
      <c r="B22122" s="25" t="str">
        <f>INDEX(About!G:G,MATCH(A22122,About!F:F,0))</f>
        <v>OH</v>
      </c>
      <c r="C22122" s="25" t="e">
        <v>#N/A</v>
      </c>
      <c r="D22122" s="25" t="e">
        <f t="shared" si="345"/>
        <v>#N/A</v>
      </c>
      <c r="E22122" s="25" t="s">
        <v>279</v>
      </c>
      <c r="F22122" s="11" t="s">
        <v>229</v>
      </c>
      <c r="G22122" s="12" t="s">
        <v>112</v>
      </c>
      <c r="H22122" s="13">
        <v>56.7663958791615</v>
      </c>
    </row>
    <row r="22123" spans="1:8" x14ac:dyDescent="0.2">
      <c r="A22123" s="25" t="s">
        <v>110</v>
      </c>
      <c r="B22123" s="25" t="str">
        <f>INDEX(About!G:G,MATCH(A22123,About!F:F,0))</f>
        <v>OH</v>
      </c>
      <c r="C22123" s="25" t="e">
        <v>#N/A</v>
      </c>
      <c r="D22123" s="25" t="e">
        <f t="shared" si="345"/>
        <v>#N/A</v>
      </c>
      <c r="E22123" s="25" t="s">
        <v>279</v>
      </c>
      <c r="F22123" s="11" t="s">
        <v>229</v>
      </c>
      <c r="G22123" s="12" t="s">
        <v>113</v>
      </c>
      <c r="H22123" s="13">
        <v>35.001037485134141</v>
      </c>
    </row>
    <row r="22124" spans="1:8" x14ac:dyDescent="0.2">
      <c r="A22124" s="25" t="s">
        <v>114</v>
      </c>
      <c r="B22124" s="25" t="str">
        <f>INDEX(About!G:G,MATCH(A22124,About!F:F,0))</f>
        <v>OK</v>
      </c>
      <c r="C22124" s="25" t="e">
        <v>#N/A</v>
      </c>
      <c r="D22124" s="25" t="e">
        <f t="shared" si="345"/>
        <v>#N/A</v>
      </c>
      <c r="E22124" s="25" t="s">
        <v>279</v>
      </c>
      <c r="F22124" s="11" t="s">
        <v>229</v>
      </c>
      <c r="G22124" s="12" t="s">
        <v>115</v>
      </c>
      <c r="H22124" s="13">
        <v>99.917000510926144</v>
      </c>
    </row>
    <row r="22125" spans="1:8" x14ac:dyDescent="0.2">
      <c r="A22125" s="25" t="s">
        <v>114</v>
      </c>
      <c r="B22125" s="25" t="str">
        <f>INDEX(About!G:G,MATCH(A22125,About!F:F,0))</f>
        <v>OK</v>
      </c>
      <c r="C22125" s="25" t="e">
        <v>#N/A</v>
      </c>
      <c r="D22125" s="25" t="e">
        <f t="shared" si="345"/>
        <v>#N/A</v>
      </c>
      <c r="E22125" s="25" t="s">
        <v>279</v>
      </c>
      <c r="F22125" s="11" t="s">
        <v>229</v>
      </c>
      <c r="G22125" s="12" t="s">
        <v>116</v>
      </c>
      <c r="H22125" s="13">
        <v>73.451161793262457</v>
      </c>
    </row>
    <row r="22126" spans="1:8" x14ac:dyDescent="0.2">
      <c r="A22126" s="25" t="s">
        <v>114</v>
      </c>
      <c r="B22126" s="25" t="str">
        <f>INDEX(About!G:G,MATCH(A22126,About!F:F,0))</f>
        <v>OK</v>
      </c>
      <c r="C22126" s="25" t="e">
        <v>#N/A</v>
      </c>
      <c r="D22126" s="25" t="e">
        <f t="shared" si="345"/>
        <v>#N/A</v>
      </c>
      <c r="E22126" s="25" t="s">
        <v>279</v>
      </c>
      <c r="F22126" s="11" t="s">
        <v>229</v>
      </c>
      <c r="G22126" s="12" t="s">
        <v>117</v>
      </c>
      <c r="H22126" s="13">
        <v>79.090955889573863</v>
      </c>
    </row>
    <row r="22127" spans="1:8" x14ac:dyDescent="0.2">
      <c r="A22127" s="25" t="s">
        <v>114</v>
      </c>
      <c r="B22127" s="25" t="str">
        <f>INDEX(About!G:G,MATCH(A22127,About!F:F,0))</f>
        <v>OK</v>
      </c>
      <c r="C22127" s="25" t="e">
        <v>#N/A</v>
      </c>
      <c r="D22127" s="25" t="e">
        <f t="shared" si="345"/>
        <v>#N/A</v>
      </c>
      <c r="E22127" s="25" t="s">
        <v>279</v>
      </c>
      <c r="F22127" s="11" t="s">
        <v>229</v>
      </c>
      <c r="G22127" s="12" t="s">
        <v>118</v>
      </c>
      <c r="H22127" s="13">
        <v>77.439162745232366</v>
      </c>
    </row>
    <row r="22128" spans="1:8" x14ac:dyDescent="0.2">
      <c r="A22128" s="25" t="s">
        <v>114</v>
      </c>
      <c r="B22128" s="25" t="str">
        <f>INDEX(About!G:G,MATCH(A22128,About!F:F,0))</f>
        <v>OK</v>
      </c>
      <c r="C22128" s="25" t="e">
        <v>#N/A</v>
      </c>
      <c r="D22128" s="25" t="e">
        <f t="shared" si="345"/>
        <v>#N/A</v>
      </c>
      <c r="E22128" s="25" t="s">
        <v>279</v>
      </c>
      <c r="F22128" s="11" t="s">
        <v>229</v>
      </c>
      <c r="G22128" s="12" t="s">
        <v>119</v>
      </c>
      <c r="H22128" s="13">
        <v>80.125517363836394</v>
      </c>
    </row>
    <row r="22129" spans="1:8" x14ac:dyDescent="0.2">
      <c r="A22129" s="25" t="s">
        <v>114</v>
      </c>
      <c r="B22129" s="25" t="str">
        <f>INDEX(About!G:G,MATCH(A22129,About!F:F,0))</f>
        <v>OK</v>
      </c>
      <c r="C22129" s="25" t="e">
        <v>#N/A</v>
      </c>
      <c r="D22129" s="25" t="e">
        <f t="shared" si="345"/>
        <v>#N/A</v>
      </c>
      <c r="E22129" s="25" t="s">
        <v>279</v>
      </c>
      <c r="F22129" s="11" t="s">
        <v>229</v>
      </c>
      <c r="G22129" s="12" t="s">
        <v>120</v>
      </c>
      <c r="H22129" s="13">
        <v>82.092348940604538</v>
      </c>
    </row>
    <row r="22130" spans="1:8" x14ac:dyDescent="0.2">
      <c r="A22130" s="25" t="s">
        <v>114</v>
      </c>
      <c r="B22130" s="25" t="str">
        <f>INDEX(About!G:G,MATCH(A22130,About!F:F,0))</f>
        <v>OK</v>
      </c>
      <c r="C22130" s="25" t="e">
        <v>#N/A</v>
      </c>
      <c r="D22130" s="25" t="e">
        <f t="shared" si="345"/>
        <v>#N/A</v>
      </c>
      <c r="E22130" s="25" t="s">
        <v>279</v>
      </c>
      <c r="F22130" s="11" t="s">
        <v>229</v>
      </c>
      <c r="G22130" s="12" t="s">
        <v>121</v>
      </c>
      <c r="H22130" s="13">
        <v>0</v>
      </c>
    </row>
    <row r="22131" spans="1:8" x14ac:dyDescent="0.2">
      <c r="A22131" s="25" t="s">
        <v>114</v>
      </c>
      <c r="B22131" s="25" t="str">
        <f>INDEX(About!G:G,MATCH(A22131,About!F:F,0))</f>
        <v>OK</v>
      </c>
      <c r="C22131" s="25" t="e">
        <v>#N/A</v>
      </c>
      <c r="D22131" s="25" t="e">
        <f t="shared" si="345"/>
        <v>#N/A</v>
      </c>
      <c r="E22131" s="25" t="s">
        <v>279</v>
      </c>
      <c r="F22131" s="11" t="s">
        <v>229</v>
      </c>
      <c r="G22131" s="12" t="s">
        <v>122</v>
      </c>
      <c r="H22131" s="13">
        <v>87.536638445733885</v>
      </c>
    </row>
    <row r="22132" spans="1:8" x14ac:dyDescent="0.2">
      <c r="A22132" s="25" t="s">
        <v>114</v>
      </c>
      <c r="B22132" s="25" t="str">
        <f>INDEX(About!G:G,MATCH(A22132,About!F:F,0))</f>
        <v>OK</v>
      </c>
      <c r="C22132" s="25" t="e">
        <v>#N/A</v>
      </c>
      <c r="D22132" s="25" t="e">
        <f t="shared" si="345"/>
        <v>#N/A</v>
      </c>
      <c r="E22132" s="25" t="s">
        <v>279</v>
      </c>
      <c r="F22132" s="11" t="s">
        <v>229</v>
      </c>
      <c r="G22132" s="12" t="s">
        <v>123</v>
      </c>
      <c r="H22132" s="13">
        <v>91.805284095504987</v>
      </c>
    </row>
    <row r="22133" spans="1:8" x14ac:dyDescent="0.2">
      <c r="A22133" s="25" t="s">
        <v>124</v>
      </c>
      <c r="B22133" s="25" t="str">
        <f>INDEX(About!G:G,MATCH(A22133,About!F:F,0))</f>
        <v>OR</v>
      </c>
      <c r="C22133" s="25" t="e">
        <v>#N/A</v>
      </c>
      <c r="D22133" s="25" t="e">
        <f t="shared" si="345"/>
        <v>#N/A</v>
      </c>
      <c r="E22133" s="25" t="s">
        <v>279</v>
      </c>
      <c r="F22133" s="11" t="s">
        <v>229</v>
      </c>
      <c r="G22133" s="12" t="s">
        <v>125</v>
      </c>
      <c r="H22133" s="13">
        <v>0</v>
      </c>
    </row>
    <row r="22134" spans="1:8" x14ac:dyDescent="0.2">
      <c r="A22134" s="25" t="s">
        <v>124</v>
      </c>
      <c r="B22134" s="25" t="str">
        <f>INDEX(About!G:G,MATCH(A22134,About!F:F,0))</f>
        <v>OR</v>
      </c>
      <c r="C22134" s="25" t="e">
        <v>#N/A</v>
      </c>
      <c r="D22134" s="25" t="e">
        <f t="shared" si="345"/>
        <v>#N/A</v>
      </c>
      <c r="E22134" s="25" t="s">
        <v>279</v>
      </c>
      <c r="F22134" s="11" t="s">
        <v>229</v>
      </c>
      <c r="G22134" s="12" t="s">
        <v>126</v>
      </c>
      <c r="H22134" s="13">
        <v>0</v>
      </c>
    </row>
    <row r="22135" spans="1:8" x14ac:dyDescent="0.2">
      <c r="A22135" s="25" t="s">
        <v>127</v>
      </c>
      <c r="B22135" s="25" t="str">
        <f>INDEX(About!G:G,MATCH(A22135,About!F:F,0))</f>
        <v>PA</v>
      </c>
      <c r="C22135" s="25" t="e">
        <v>#N/A</v>
      </c>
      <c r="D22135" s="25" t="e">
        <f t="shared" si="345"/>
        <v>#N/A</v>
      </c>
      <c r="E22135" s="25" t="s">
        <v>279</v>
      </c>
      <c r="F22135" s="11" t="s">
        <v>229</v>
      </c>
      <c r="G22135" s="12" t="s">
        <v>128</v>
      </c>
      <c r="H22135" s="13">
        <v>87.477568398031963</v>
      </c>
    </row>
    <row r="22136" spans="1:8" x14ac:dyDescent="0.2">
      <c r="A22136" s="25" t="s">
        <v>665</v>
      </c>
      <c r="B22136" s="25" t="str">
        <f>INDEX(About!G:G,MATCH(A22136,About!F:F,0))</f>
        <v>SC</v>
      </c>
      <c r="C22136" s="25" t="e">
        <v>#N/A</v>
      </c>
      <c r="D22136" s="25" t="e">
        <f t="shared" si="345"/>
        <v>#N/A</v>
      </c>
      <c r="E22136" s="25" t="s">
        <v>279</v>
      </c>
      <c r="F22136" s="11" t="s">
        <v>229</v>
      </c>
      <c r="G22136" s="12" t="s">
        <v>129</v>
      </c>
      <c r="H22136" s="13">
        <v>70.136558400785319</v>
      </c>
    </row>
    <row r="22137" spans="1:8" x14ac:dyDescent="0.2">
      <c r="A22137" s="25" t="s">
        <v>665</v>
      </c>
      <c r="B22137" s="25" t="str">
        <f>INDEX(About!G:G,MATCH(A22137,About!F:F,0))</f>
        <v>SC</v>
      </c>
      <c r="C22137" s="25" t="e">
        <v>#N/A</v>
      </c>
      <c r="D22137" s="25" t="e">
        <f t="shared" si="345"/>
        <v>#N/A</v>
      </c>
      <c r="E22137" s="25" t="s">
        <v>279</v>
      </c>
      <c r="F22137" s="11" t="s">
        <v>229</v>
      </c>
      <c r="G22137" s="12" t="s">
        <v>130</v>
      </c>
      <c r="H22137" s="13">
        <v>68.746734429668123</v>
      </c>
    </row>
    <row r="22138" spans="1:8" x14ac:dyDescent="0.2">
      <c r="A22138" s="25" t="s">
        <v>667</v>
      </c>
      <c r="B22138" s="25" t="str">
        <f>INDEX(About!G:G,MATCH(A22138,About!F:F,0))</f>
        <v>SD</v>
      </c>
      <c r="C22138" s="25" t="e">
        <v>#N/A</v>
      </c>
      <c r="D22138" s="25" t="e">
        <f t="shared" si="345"/>
        <v>#N/A</v>
      </c>
      <c r="E22138" s="25" t="s">
        <v>279</v>
      </c>
      <c r="F22138" s="11" t="s">
        <v>229</v>
      </c>
      <c r="G22138" s="12" t="s">
        <v>131</v>
      </c>
      <c r="H22138" s="13">
        <v>0</v>
      </c>
    </row>
    <row r="22139" spans="1:8" x14ac:dyDescent="0.2">
      <c r="A22139" s="25" t="s">
        <v>667</v>
      </c>
      <c r="B22139" s="25" t="str">
        <f>INDEX(About!G:G,MATCH(A22139,About!F:F,0))</f>
        <v>SD</v>
      </c>
      <c r="C22139" s="25" t="e">
        <v>#N/A</v>
      </c>
      <c r="D22139" s="25" t="e">
        <f t="shared" si="345"/>
        <v>#N/A</v>
      </c>
      <c r="E22139" s="25" t="s">
        <v>279</v>
      </c>
      <c r="F22139" s="11" t="s">
        <v>229</v>
      </c>
      <c r="G22139" s="12" t="s">
        <v>132</v>
      </c>
      <c r="H22139" s="13">
        <v>0</v>
      </c>
    </row>
    <row r="22140" spans="1:8" x14ac:dyDescent="0.2">
      <c r="A22140" s="25" t="s">
        <v>133</v>
      </c>
      <c r="B22140" s="25" t="str">
        <f>INDEX(About!G:G,MATCH(A22140,About!F:F,0))</f>
        <v>TN</v>
      </c>
      <c r="C22140" s="25" t="e">
        <v>#N/A</v>
      </c>
      <c r="D22140" s="25" t="e">
        <f t="shared" si="345"/>
        <v>#N/A</v>
      </c>
      <c r="E22140" s="25" t="s">
        <v>279</v>
      </c>
      <c r="F22140" s="11" t="s">
        <v>229</v>
      </c>
      <c r="G22140" s="12" t="s">
        <v>134</v>
      </c>
      <c r="H22140" s="13">
        <v>21.004908050540653</v>
      </c>
    </row>
    <row r="22141" spans="1:8" x14ac:dyDescent="0.2">
      <c r="A22141" s="25" t="s">
        <v>133</v>
      </c>
      <c r="B22141" s="25" t="str">
        <f>INDEX(About!G:G,MATCH(A22141,About!F:F,0))</f>
        <v>TN</v>
      </c>
      <c r="C22141" s="25" t="e">
        <v>#N/A</v>
      </c>
      <c r="D22141" s="25" t="e">
        <f t="shared" si="345"/>
        <v>#N/A</v>
      </c>
      <c r="E22141" s="25" t="s">
        <v>279</v>
      </c>
      <c r="F22141" s="11" t="s">
        <v>229</v>
      </c>
      <c r="G22141" s="12" t="s">
        <v>135</v>
      </c>
      <c r="H22141" s="13">
        <v>24.347783630207207</v>
      </c>
    </row>
    <row r="22142" spans="1:8" x14ac:dyDescent="0.2">
      <c r="A22142" s="25" t="s">
        <v>133</v>
      </c>
      <c r="B22142" s="25" t="str">
        <f>INDEX(About!G:G,MATCH(A22142,About!F:F,0))</f>
        <v>TN</v>
      </c>
      <c r="C22142" s="25" t="e">
        <v>#N/A</v>
      </c>
      <c r="D22142" s="25" t="e">
        <f t="shared" si="345"/>
        <v>#N/A</v>
      </c>
      <c r="E22142" s="25" t="s">
        <v>279</v>
      </c>
      <c r="F22142" s="11" t="s">
        <v>229</v>
      </c>
      <c r="G22142" s="12" t="s">
        <v>136</v>
      </c>
      <c r="H22142" s="13">
        <v>10.773159453256396</v>
      </c>
    </row>
    <row r="22143" spans="1:8" x14ac:dyDescent="0.2">
      <c r="A22143" s="25" t="s">
        <v>137</v>
      </c>
      <c r="B22143" s="25" t="str">
        <f>INDEX(About!G:G,MATCH(A22143,About!F:F,0))</f>
        <v>TX</v>
      </c>
      <c r="C22143" s="25" t="e">
        <v>#N/A</v>
      </c>
      <c r="D22143" s="25" t="e">
        <f t="shared" si="345"/>
        <v>#N/A</v>
      </c>
      <c r="E22143" s="25" t="s">
        <v>279</v>
      </c>
      <c r="F22143" s="11" t="s">
        <v>229</v>
      </c>
      <c r="G22143" s="12" t="s">
        <v>138</v>
      </c>
      <c r="H22143" s="13">
        <v>0</v>
      </c>
    </row>
    <row r="22144" spans="1:8" x14ac:dyDescent="0.2">
      <c r="A22144" s="25" t="s">
        <v>137</v>
      </c>
      <c r="B22144" s="25" t="str">
        <f>INDEX(About!G:G,MATCH(A22144,About!F:F,0))</f>
        <v>TX</v>
      </c>
      <c r="C22144" s="25" t="e">
        <v>#N/A</v>
      </c>
      <c r="D22144" s="25" t="e">
        <f t="shared" si="345"/>
        <v>#N/A</v>
      </c>
      <c r="E22144" s="25" t="s">
        <v>279</v>
      </c>
      <c r="F22144" s="11" t="s">
        <v>229</v>
      </c>
      <c r="G22144" s="12" t="s">
        <v>139</v>
      </c>
      <c r="H22144" s="13">
        <v>0</v>
      </c>
    </row>
    <row r="22145" spans="1:8" x14ac:dyDescent="0.2">
      <c r="A22145" s="25" t="s">
        <v>137</v>
      </c>
      <c r="B22145" s="25" t="str">
        <f>INDEX(About!G:G,MATCH(A22145,About!F:F,0))</f>
        <v>TX</v>
      </c>
      <c r="C22145" s="25" t="e">
        <v>#N/A</v>
      </c>
      <c r="D22145" s="25" t="e">
        <f t="shared" si="345"/>
        <v>#N/A</v>
      </c>
      <c r="E22145" s="25" t="s">
        <v>279</v>
      </c>
      <c r="F22145" s="11" t="s">
        <v>229</v>
      </c>
      <c r="G22145" s="12" t="s">
        <v>140</v>
      </c>
      <c r="H22145" s="13">
        <v>91.111995936595918</v>
      </c>
    </row>
    <row r="22146" spans="1:8" x14ac:dyDescent="0.2">
      <c r="A22146" s="25" t="s">
        <v>137</v>
      </c>
      <c r="B22146" s="25" t="str">
        <f>INDEX(About!G:G,MATCH(A22146,About!F:F,0))</f>
        <v>TX</v>
      </c>
      <c r="C22146" s="25" t="e">
        <v>#N/A</v>
      </c>
      <c r="D22146" s="25" t="e">
        <f t="shared" si="345"/>
        <v>#N/A</v>
      </c>
      <c r="E22146" s="25" t="s">
        <v>279</v>
      </c>
      <c r="F22146" s="11" t="s">
        <v>229</v>
      </c>
      <c r="G22146" s="12" t="s">
        <v>141</v>
      </c>
      <c r="H22146" s="13">
        <v>0</v>
      </c>
    </row>
    <row r="22147" spans="1:8" x14ac:dyDescent="0.2">
      <c r="A22147" s="25" t="s">
        <v>137</v>
      </c>
      <c r="B22147" s="25" t="str">
        <f>INDEX(About!G:G,MATCH(A22147,About!F:F,0))</f>
        <v>TX</v>
      </c>
      <c r="C22147" s="25" t="e">
        <v>#N/A</v>
      </c>
      <c r="D22147" s="25" t="e">
        <f t="shared" si="345"/>
        <v>#N/A</v>
      </c>
      <c r="E22147" s="25" t="s">
        <v>279</v>
      </c>
      <c r="F22147" s="11" t="s">
        <v>229</v>
      </c>
      <c r="G22147" s="12" t="s">
        <v>142</v>
      </c>
      <c r="H22147" s="13">
        <v>0</v>
      </c>
    </row>
    <row r="22148" spans="1:8" x14ac:dyDescent="0.2">
      <c r="A22148" s="25" t="s">
        <v>137</v>
      </c>
      <c r="B22148" s="25" t="str">
        <f>INDEX(About!G:G,MATCH(A22148,About!F:F,0))</f>
        <v>TX</v>
      </c>
      <c r="C22148" s="25" t="e">
        <v>#N/A</v>
      </c>
      <c r="D22148" s="25" t="e">
        <f t="shared" si="345"/>
        <v>#N/A</v>
      </c>
      <c r="E22148" s="25" t="s">
        <v>279</v>
      </c>
      <c r="F22148" s="11" t="s">
        <v>229</v>
      </c>
      <c r="G22148" s="12" t="s">
        <v>143</v>
      </c>
      <c r="H22148" s="13">
        <v>95.839151455051223</v>
      </c>
    </row>
    <row r="22149" spans="1:8" x14ac:dyDescent="0.2">
      <c r="A22149" s="25" t="s">
        <v>137</v>
      </c>
      <c r="B22149" s="25" t="str">
        <f>INDEX(About!G:G,MATCH(A22149,About!F:F,0))</f>
        <v>TX</v>
      </c>
      <c r="C22149" s="25" t="e">
        <v>#N/A</v>
      </c>
      <c r="D22149" s="25" t="e">
        <f t="shared" si="345"/>
        <v>#N/A</v>
      </c>
      <c r="E22149" s="25" t="s">
        <v>279</v>
      </c>
      <c r="F22149" s="11" t="s">
        <v>229</v>
      </c>
      <c r="G22149" s="12" t="s">
        <v>144</v>
      </c>
      <c r="H22149" s="13">
        <v>0</v>
      </c>
    </row>
    <row r="22150" spans="1:8" x14ac:dyDescent="0.2">
      <c r="A22150" s="25" t="s">
        <v>137</v>
      </c>
      <c r="B22150" s="25" t="str">
        <f>INDEX(About!G:G,MATCH(A22150,About!F:F,0))</f>
        <v>TX</v>
      </c>
      <c r="C22150" s="25" t="e">
        <v>#N/A</v>
      </c>
      <c r="D22150" s="25" t="e">
        <f t="shared" ref="D22150:D22213" si="346">C22150=B22150</f>
        <v>#N/A</v>
      </c>
      <c r="E22150" s="25" t="s">
        <v>279</v>
      </c>
      <c r="F22150" s="11" t="s">
        <v>229</v>
      </c>
      <c r="G22150" s="12" t="s">
        <v>145</v>
      </c>
      <c r="H22150" s="13">
        <v>0</v>
      </c>
    </row>
    <row r="22151" spans="1:8" x14ac:dyDescent="0.2">
      <c r="A22151" s="25" t="s">
        <v>114</v>
      </c>
      <c r="B22151" s="25" t="str">
        <f>INDEX(About!G:G,MATCH(A22151,About!F:F,0))</f>
        <v>OK</v>
      </c>
      <c r="C22151" s="25" t="e">
        <v>#N/A</v>
      </c>
      <c r="D22151" s="25" t="e">
        <f t="shared" si="346"/>
        <v>#N/A</v>
      </c>
      <c r="E22151" s="25" t="s">
        <v>279</v>
      </c>
      <c r="F22151" s="11" t="s">
        <v>229</v>
      </c>
      <c r="G22151" s="12" t="s">
        <v>146</v>
      </c>
      <c r="H22151" s="13">
        <v>90.434106699179281</v>
      </c>
    </row>
    <row r="22152" spans="1:8" x14ac:dyDescent="0.2">
      <c r="A22152" s="25" t="s">
        <v>147</v>
      </c>
      <c r="B22152" s="25" t="str">
        <f>INDEX(About!G:G,MATCH(A22152,About!F:F,0))</f>
        <v>UT</v>
      </c>
      <c r="C22152" s="25" t="e">
        <v>#N/A</v>
      </c>
      <c r="D22152" s="25" t="e">
        <f t="shared" si="346"/>
        <v>#N/A</v>
      </c>
      <c r="E22152" s="25" t="s">
        <v>279</v>
      </c>
      <c r="F22152" s="11" t="s">
        <v>229</v>
      </c>
      <c r="G22152" s="12" t="s">
        <v>148</v>
      </c>
      <c r="H22152" s="13">
        <v>0</v>
      </c>
    </row>
    <row r="22153" spans="1:8" x14ac:dyDescent="0.2">
      <c r="A22153" s="25" t="s">
        <v>147</v>
      </c>
      <c r="B22153" s="25" t="str">
        <f>INDEX(About!G:G,MATCH(A22153,About!F:F,0))</f>
        <v>UT</v>
      </c>
      <c r="C22153" s="25" t="e">
        <v>#N/A</v>
      </c>
      <c r="D22153" s="25" t="e">
        <f t="shared" si="346"/>
        <v>#N/A</v>
      </c>
      <c r="E22153" s="25" t="s">
        <v>279</v>
      </c>
      <c r="F22153" s="11" t="s">
        <v>229</v>
      </c>
      <c r="G22153" s="12" t="s">
        <v>149</v>
      </c>
      <c r="H22153" s="13">
        <v>0</v>
      </c>
    </row>
    <row r="22154" spans="1:8" x14ac:dyDescent="0.2">
      <c r="A22154" s="25" t="s">
        <v>147</v>
      </c>
      <c r="B22154" s="25" t="str">
        <f>INDEX(About!G:G,MATCH(A22154,About!F:F,0))</f>
        <v>UT</v>
      </c>
      <c r="C22154" s="25" t="e">
        <v>#N/A</v>
      </c>
      <c r="D22154" s="25" t="e">
        <f t="shared" si="346"/>
        <v>#N/A</v>
      </c>
      <c r="E22154" s="25" t="s">
        <v>279</v>
      </c>
      <c r="F22154" s="11" t="s">
        <v>229</v>
      </c>
      <c r="G22154" s="12" t="s">
        <v>150</v>
      </c>
      <c r="H22154" s="13">
        <v>0</v>
      </c>
    </row>
    <row r="22155" spans="1:8" x14ac:dyDescent="0.2">
      <c r="A22155" s="25" t="s">
        <v>147</v>
      </c>
      <c r="B22155" s="25" t="str">
        <f>INDEX(About!G:G,MATCH(A22155,About!F:F,0))</f>
        <v>UT</v>
      </c>
      <c r="C22155" s="25" t="e">
        <v>#N/A</v>
      </c>
      <c r="D22155" s="25" t="e">
        <f t="shared" si="346"/>
        <v>#N/A</v>
      </c>
      <c r="E22155" s="25" t="s">
        <v>279</v>
      </c>
      <c r="F22155" s="11" t="s">
        <v>229</v>
      </c>
      <c r="G22155" s="12" t="s">
        <v>151</v>
      </c>
      <c r="H22155" s="13">
        <v>0</v>
      </c>
    </row>
    <row r="22156" spans="1:8" x14ac:dyDescent="0.2">
      <c r="A22156" s="25" t="s">
        <v>147</v>
      </c>
      <c r="B22156" s="25" t="str">
        <f>INDEX(About!G:G,MATCH(A22156,About!F:F,0))</f>
        <v>UT</v>
      </c>
      <c r="C22156" s="25" t="e">
        <v>#N/A</v>
      </c>
      <c r="D22156" s="25" t="e">
        <f t="shared" si="346"/>
        <v>#N/A</v>
      </c>
      <c r="E22156" s="25" t="s">
        <v>279</v>
      </c>
      <c r="F22156" s="11" t="s">
        <v>229</v>
      </c>
      <c r="G22156" s="12" t="s">
        <v>152</v>
      </c>
      <c r="H22156" s="13">
        <v>0</v>
      </c>
    </row>
    <row r="22157" spans="1:8" x14ac:dyDescent="0.2">
      <c r="A22157" s="25" t="s">
        <v>147</v>
      </c>
      <c r="B22157" s="25" t="str">
        <f>INDEX(About!G:G,MATCH(A22157,About!F:F,0))</f>
        <v>UT</v>
      </c>
      <c r="C22157" s="25" t="e">
        <v>#N/A</v>
      </c>
      <c r="D22157" s="25" t="e">
        <f t="shared" si="346"/>
        <v>#N/A</v>
      </c>
      <c r="E22157" s="25" t="s">
        <v>279</v>
      </c>
      <c r="F22157" s="11" t="s">
        <v>229</v>
      </c>
      <c r="G22157" s="12" t="s">
        <v>153</v>
      </c>
      <c r="H22157" s="13">
        <v>0</v>
      </c>
    </row>
    <row r="22158" spans="1:8" x14ac:dyDescent="0.2">
      <c r="A22158" s="25" t="s">
        <v>147</v>
      </c>
      <c r="B22158" s="25" t="str">
        <f>INDEX(About!G:G,MATCH(A22158,About!F:F,0))</f>
        <v>UT</v>
      </c>
      <c r="C22158" s="25" t="e">
        <v>#N/A</v>
      </c>
      <c r="D22158" s="25" t="e">
        <f t="shared" si="346"/>
        <v>#N/A</v>
      </c>
      <c r="E22158" s="25" t="s">
        <v>279</v>
      </c>
      <c r="F22158" s="11" t="s">
        <v>229</v>
      </c>
      <c r="G22158" s="12" t="s">
        <v>154</v>
      </c>
      <c r="H22158" s="13">
        <v>0</v>
      </c>
    </row>
    <row r="22159" spans="1:8" x14ac:dyDescent="0.2">
      <c r="A22159" s="25" t="s">
        <v>147</v>
      </c>
      <c r="B22159" s="25" t="str">
        <f>INDEX(About!G:G,MATCH(A22159,About!F:F,0))</f>
        <v>UT</v>
      </c>
      <c r="C22159" s="25" t="e">
        <v>#N/A</v>
      </c>
      <c r="D22159" s="25" t="e">
        <f t="shared" si="346"/>
        <v>#N/A</v>
      </c>
      <c r="E22159" s="25" t="s">
        <v>279</v>
      </c>
      <c r="F22159" s="11" t="s">
        <v>229</v>
      </c>
      <c r="G22159" s="12" t="s">
        <v>155</v>
      </c>
      <c r="H22159" s="13">
        <v>0</v>
      </c>
    </row>
    <row r="22160" spans="1:8" x14ac:dyDescent="0.2">
      <c r="A22160" s="25" t="s">
        <v>156</v>
      </c>
      <c r="B22160" s="25" t="str">
        <f>INDEX(About!G:G,MATCH(A22160,About!F:F,0))</f>
        <v>VA</v>
      </c>
      <c r="C22160" s="25" t="e">
        <v>#N/A</v>
      </c>
      <c r="D22160" s="25" t="e">
        <f t="shared" si="346"/>
        <v>#N/A</v>
      </c>
      <c r="E22160" s="25" t="s">
        <v>279</v>
      </c>
      <c r="F22160" s="11" t="s">
        <v>229</v>
      </c>
      <c r="G22160" s="12" t="s">
        <v>157</v>
      </c>
      <c r="H22160" s="13">
        <v>75.565961339827737</v>
      </c>
    </row>
    <row r="22161" spans="1:8" x14ac:dyDescent="0.2">
      <c r="A22161" s="25" t="s">
        <v>156</v>
      </c>
      <c r="B22161" s="25" t="str">
        <f>INDEX(About!G:G,MATCH(A22161,About!F:F,0))</f>
        <v>VA</v>
      </c>
      <c r="C22161" s="25" t="e">
        <v>#N/A</v>
      </c>
      <c r="D22161" s="25" t="e">
        <f t="shared" si="346"/>
        <v>#N/A</v>
      </c>
      <c r="E22161" s="25" t="s">
        <v>279</v>
      </c>
      <c r="F22161" s="11" t="s">
        <v>229</v>
      </c>
      <c r="G22161" s="12" t="s">
        <v>158</v>
      </c>
      <c r="H22161" s="13">
        <v>105.57462305379532</v>
      </c>
    </row>
    <row r="22162" spans="1:8" x14ac:dyDescent="0.2">
      <c r="A22162" s="25" t="s">
        <v>159</v>
      </c>
      <c r="B22162" s="25" t="str">
        <f>INDEX(About!G:G,MATCH(A22162,About!F:F,0))</f>
        <v>WA</v>
      </c>
      <c r="C22162" s="25" t="e">
        <v>#N/A</v>
      </c>
      <c r="D22162" s="25" t="e">
        <f t="shared" si="346"/>
        <v>#N/A</v>
      </c>
      <c r="E22162" s="25" t="s">
        <v>279</v>
      </c>
      <c r="F22162" s="11" t="s">
        <v>229</v>
      </c>
      <c r="G22162" s="12" t="s">
        <v>160</v>
      </c>
      <c r="H22162" s="13">
        <v>0</v>
      </c>
    </row>
    <row r="22163" spans="1:8" x14ac:dyDescent="0.2">
      <c r="A22163" s="25" t="s">
        <v>159</v>
      </c>
      <c r="B22163" s="25" t="str">
        <f>INDEX(About!G:G,MATCH(A22163,About!F:F,0))</f>
        <v>WA</v>
      </c>
      <c r="C22163" s="25" t="e">
        <v>#N/A</v>
      </c>
      <c r="D22163" s="25" t="e">
        <f t="shared" si="346"/>
        <v>#N/A</v>
      </c>
      <c r="E22163" s="25" t="s">
        <v>279</v>
      </c>
      <c r="F22163" s="11" t="s">
        <v>229</v>
      </c>
      <c r="G22163" s="12" t="s">
        <v>161</v>
      </c>
      <c r="H22163" s="13">
        <v>0</v>
      </c>
    </row>
    <row r="22164" spans="1:8" x14ac:dyDescent="0.2">
      <c r="A22164" s="25" t="s">
        <v>156</v>
      </c>
      <c r="B22164" s="25" t="str">
        <f>INDEX(About!G:G,MATCH(A22164,About!F:F,0))</f>
        <v>VA</v>
      </c>
      <c r="C22164" s="25" t="e">
        <v>#N/A</v>
      </c>
      <c r="D22164" s="25" t="e">
        <f t="shared" si="346"/>
        <v>#N/A</v>
      </c>
      <c r="E22164" s="25" t="s">
        <v>279</v>
      </c>
      <c r="F22164" s="11" t="s">
        <v>229</v>
      </c>
      <c r="G22164" s="12" t="s">
        <v>162</v>
      </c>
      <c r="H22164" s="13">
        <v>45.167233523441169</v>
      </c>
    </row>
    <row r="22165" spans="1:8" x14ac:dyDescent="0.2">
      <c r="A22165" s="25" t="s">
        <v>156</v>
      </c>
      <c r="B22165" s="25" t="str">
        <f>INDEX(About!G:G,MATCH(A22165,About!F:F,0))</f>
        <v>VA</v>
      </c>
      <c r="C22165" s="25" t="e">
        <v>#N/A</v>
      </c>
      <c r="D22165" s="25" t="e">
        <f t="shared" si="346"/>
        <v>#N/A</v>
      </c>
      <c r="E22165" s="25" t="s">
        <v>279</v>
      </c>
      <c r="F22165" s="11" t="s">
        <v>229</v>
      </c>
      <c r="G22165" s="12" t="s">
        <v>163</v>
      </c>
      <c r="H22165" s="13">
        <v>57.055641846363599</v>
      </c>
    </row>
    <row r="22166" spans="1:8" x14ac:dyDescent="0.2">
      <c r="A22166" s="25" t="s">
        <v>164</v>
      </c>
      <c r="B22166" s="25" t="str">
        <f>INDEX(About!G:G,MATCH(A22166,About!F:F,0))</f>
        <v>WY</v>
      </c>
      <c r="C22166" s="25" t="e">
        <v>#N/A</v>
      </c>
      <c r="D22166" s="25" t="e">
        <f t="shared" si="346"/>
        <v>#N/A</v>
      </c>
      <c r="E22166" s="25" t="s">
        <v>279</v>
      </c>
      <c r="F22166" s="11" t="s">
        <v>229</v>
      </c>
      <c r="G22166" s="12" t="s">
        <v>165</v>
      </c>
      <c r="H22166" s="13">
        <v>0</v>
      </c>
    </row>
    <row r="22167" spans="1:8" x14ac:dyDescent="0.2">
      <c r="A22167" s="25" t="s">
        <v>164</v>
      </c>
      <c r="B22167" s="25" t="str">
        <f>INDEX(About!G:G,MATCH(A22167,About!F:F,0))</f>
        <v>WY</v>
      </c>
      <c r="C22167" s="25" t="e">
        <v>#N/A</v>
      </c>
      <c r="D22167" s="25" t="e">
        <f t="shared" si="346"/>
        <v>#N/A</v>
      </c>
      <c r="E22167" s="25" t="s">
        <v>279</v>
      </c>
      <c r="F22167" s="11" t="s">
        <v>229</v>
      </c>
      <c r="G22167" s="12" t="s">
        <v>166</v>
      </c>
      <c r="H22167" s="13">
        <v>0</v>
      </c>
    </row>
    <row r="22168" spans="1:8" x14ac:dyDescent="0.2">
      <c r="A22168" s="25" t="s">
        <v>164</v>
      </c>
      <c r="B22168" s="25" t="str">
        <f>INDEX(About!G:G,MATCH(A22168,About!F:F,0))</f>
        <v>WY</v>
      </c>
      <c r="C22168" s="25" t="e">
        <v>#N/A</v>
      </c>
      <c r="D22168" s="25" t="e">
        <f t="shared" si="346"/>
        <v>#N/A</v>
      </c>
      <c r="E22168" s="25" t="s">
        <v>279</v>
      </c>
      <c r="F22168" s="11" t="s">
        <v>229</v>
      </c>
      <c r="G22168" s="12" t="s">
        <v>167</v>
      </c>
      <c r="H22168" s="13">
        <v>0</v>
      </c>
    </row>
    <row r="22169" spans="1:8" x14ac:dyDescent="0.2">
      <c r="A22169" s="25" t="s">
        <v>164</v>
      </c>
      <c r="B22169" s="25" t="str">
        <f>INDEX(About!G:G,MATCH(A22169,About!F:F,0))</f>
        <v>WY</v>
      </c>
      <c r="C22169" s="25" t="e">
        <v>#N/A</v>
      </c>
      <c r="D22169" s="25" t="e">
        <f t="shared" si="346"/>
        <v>#N/A</v>
      </c>
      <c r="E22169" s="25" t="s">
        <v>279</v>
      </c>
      <c r="F22169" s="11" t="s">
        <v>229</v>
      </c>
      <c r="G22169" s="12" t="s">
        <v>168</v>
      </c>
      <c r="H22169" s="13">
        <v>0</v>
      </c>
    </row>
    <row r="22170" spans="1:8" x14ac:dyDescent="0.2">
      <c r="A22170" s="25" t="s">
        <v>164</v>
      </c>
      <c r="B22170" s="25" t="str">
        <f>INDEX(About!G:G,MATCH(A22170,About!F:F,0))</f>
        <v>WY</v>
      </c>
      <c r="C22170" s="25" t="e">
        <v>#N/A</v>
      </c>
      <c r="D22170" s="25" t="e">
        <f t="shared" si="346"/>
        <v>#N/A</v>
      </c>
      <c r="E22170" s="25" t="s">
        <v>279</v>
      </c>
      <c r="F22170" s="11" t="s">
        <v>229</v>
      </c>
      <c r="G22170" s="12" t="s">
        <v>169</v>
      </c>
      <c r="H22170" s="13">
        <v>0</v>
      </c>
    </row>
    <row r="22171" spans="1:8" x14ac:dyDescent="0.2">
      <c r="A22171" s="25" t="s">
        <v>164</v>
      </c>
      <c r="B22171" s="25" t="str">
        <f>INDEX(About!G:G,MATCH(A22171,About!F:F,0))</f>
        <v>WY</v>
      </c>
      <c r="C22171" s="25" t="e">
        <v>#N/A</v>
      </c>
      <c r="D22171" s="25" t="e">
        <f t="shared" si="346"/>
        <v>#N/A</v>
      </c>
      <c r="E22171" s="25" t="s">
        <v>279</v>
      </c>
      <c r="F22171" s="11" t="s">
        <v>229</v>
      </c>
      <c r="G22171" s="12" t="s">
        <v>170</v>
      </c>
      <c r="H22171" s="13">
        <v>0</v>
      </c>
    </row>
    <row r="22172" spans="1:8" x14ac:dyDescent="0.2">
      <c r="A22172" s="25" t="s">
        <v>164</v>
      </c>
      <c r="B22172" s="25" t="str">
        <f>INDEX(About!G:G,MATCH(A22172,About!F:F,0))</f>
        <v>WY</v>
      </c>
      <c r="C22172" s="25" t="e">
        <v>#N/A</v>
      </c>
      <c r="D22172" s="25" t="e">
        <f t="shared" si="346"/>
        <v>#N/A</v>
      </c>
      <c r="E22172" s="25" t="s">
        <v>279</v>
      </c>
      <c r="F22172" s="11" t="s">
        <v>229</v>
      </c>
      <c r="G22172" s="12" t="s">
        <v>171</v>
      </c>
      <c r="H22172" s="13">
        <v>0</v>
      </c>
    </row>
    <row r="22173" spans="1:8" x14ac:dyDescent="0.2">
      <c r="A22173" s="25" t="s">
        <v>159</v>
      </c>
      <c r="B22173" s="25" t="str">
        <f>INDEX(About!G:G,MATCH(A22173,About!F:F,0))</f>
        <v>WA</v>
      </c>
      <c r="C22173" s="25" t="e">
        <v>#N/A</v>
      </c>
      <c r="D22173" s="25" t="e">
        <f t="shared" si="346"/>
        <v>#N/A</v>
      </c>
      <c r="E22173" s="25" t="s">
        <v>279</v>
      </c>
      <c r="F22173" s="11" t="s">
        <v>229</v>
      </c>
      <c r="G22173" s="12" t="s">
        <v>172</v>
      </c>
      <c r="H22173" s="13">
        <v>0</v>
      </c>
    </row>
    <row r="22174" spans="1:8" x14ac:dyDescent="0.2">
      <c r="A22174" s="25" t="s">
        <v>159</v>
      </c>
      <c r="B22174" s="25" t="str">
        <f>INDEX(About!G:G,MATCH(A22174,About!F:F,0))</f>
        <v>WA</v>
      </c>
      <c r="C22174" s="25" t="e">
        <v>#N/A</v>
      </c>
      <c r="D22174" s="25" t="e">
        <f t="shared" si="346"/>
        <v>#N/A</v>
      </c>
      <c r="E22174" s="25" t="s">
        <v>279</v>
      </c>
      <c r="F22174" s="11" t="s">
        <v>229</v>
      </c>
      <c r="G22174" s="12" t="s">
        <v>173</v>
      </c>
      <c r="H22174" s="13">
        <v>0</v>
      </c>
    </row>
    <row r="22175" spans="1:8" x14ac:dyDescent="0.2">
      <c r="A22175" s="25" t="s">
        <v>124</v>
      </c>
      <c r="B22175" s="25" t="str">
        <f>INDEX(About!G:G,MATCH(A22175,About!F:F,0))</f>
        <v>OR</v>
      </c>
      <c r="C22175" s="25" t="e">
        <v>#N/A</v>
      </c>
      <c r="D22175" s="25" t="e">
        <f t="shared" si="346"/>
        <v>#N/A</v>
      </c>
      <c r="E22175" s="25" t="s">
        <v>279</v>
      </c>
      <c r="F22175" s="11" t="s">
        <v>229</v>
      </c>
      <c r="G22175" s="12" t="s">
        <v>174</v>
      </c>
      <c r="H22175" s="13">
        <v>0</v>
      </c>
    </row>
    <row r="22176" spans="1:8" x14ac:dyDescent="0.2">
      <c r="A22176" s="25" t="s">
        <v>19</v>
      </c>
      <c r="B22176" s="25" t="str">
        <f>INDEX(About!G:G,MATCH(A22176,About!F:F,0))</f>
        <v>CA</v>
      </c>
      <c r="C22176" s="25" t="e">
        <v>#N/A</v>
      </c>
      <c r="D22176" s="25" t="e">
        <f t="shared" si="346"/>
        <v>#N/A</v>
      </c>
      <c r="E22176" s="25" t="s">
        <v>279</v>
      </c>
      <c r="F22176" s="11" t="s">
        <v>229</v>
      </c>
      <c r="G22176" s="12" t="s">
        <v>175</v>
      </c>
      <c r="H22176" s="13">
        <v>0</v>
      </c>
    </row>
    <row r="22177" spans="1:8" x14ac:dyDescent="0.2">
      <c r="A22177" s="25" t="s">
        <v>19</v>
      </c>
      <c r="B22177" s="25" t="str">
        <f>INDEX(About!G:G,MATCH(A22177,About!F:F,0))</f>
        <v>CA</v>
      </c>
      <c r="C22177" s="25" t="e">
        <v>#N/A</v>
      </c>
      <c r="D22177" s="25" t="e">
        <f t="shared" si="346"/>
        <v>#N/A</v>
      </c>
      <c r="E22177" s="25" t="s">
        <v>279</v>
      </c>
      <c r="F22177" s="11" t="s">
        <v>229</v>
      </c>
      <c r="G22177" s="12" t="s">
        <v>176</v>
      </c>
      <c r="H22177" s="13">
        <v>0</v>
      </c>
    </row>
    <row r="22178" spans="1:8" x14ac:dyDescent="0.2">
      <c r="A22178" s="25">
        <v>0</v>
      </c>
      <c r="B22178" s="25" t="e">
        <f>INDEX(About!G:G,MATCH(A22178,About!F:F,0))</f>
        <v>#N/A</v>
      </c>
      <c r="C22178" s="25" t="e">
        <v>#N/A</v>
      </c>
      <c r="D22178" s="25" t="e">
        <f t="shared" si="346"/>
        <v>#N/A</v>
      </c>
      <c r="E22178" s="25" t="s">
        <v>279</v>
      </c>
      <c r="F22178" s="11" t="s">
        <v>229</v>
      </c>
      <c r="G22178" s="12" t="s">
        <v>178</v>
      </c>
      <c r="H22178" s="13">
        <v>0</v>
      </c>
    </row>
    <row r="22179" spans="1:8" x14ac:dyDescent="0.2">
      <c r="A22179" s="25">
        <v>0</v>
      </c>
      <c r="B22179" s="25" t="e">
        <f>INDEX(About!G:G,MATCH(A22179,About!F:F,0))</f>
        <v>#N/A</v>
      </c>
      <c r="C22179" s="25" t="e">
        <v>#N/A</v>
      </c>
      <c r="D22179" s="25" t="e">
        <f t="shared" si="346"/>
        <v>#N/A</v>
      </c>
      <c r="E22179" s="25" t="s">
        <v>279</v>
      </c>
      <c r="F22179" s="11" t="s">
        <v>229</v>
      </c>
      <c r="G22179" s="12" t="s">
        <v>179</v>
      </c>
      <c r="H22179" s="13">
        <v>0</v>
      </c>
    </row>
    <row r="22180" spans="1:8" x14ac:dyDescent="0.2">
      <c r="A22180" s="25" t="s">
        <v>137</v>
      </c>
      <c r="B22180" s="25" t="str">
        <f>INDEX(About!G:G,MATCH(A22180,About!F:F,0))</f>
        <v>TX</v>
      </c>
      <c r="C22180" s="25" t="e">
        <v>#N/A</v>
      </c>
      <c r="D22180" s="25" t="e">
        <f t="shared" si="346"/>
        <v>#N/A</v>
      </c>
      <c r="E22180" s="25" t="s">
        <v>279</v>
      </c>
      <c r="F22180" s="11" t="s">
        <v>229</v>
      </c>
      <c r="G22180" s="12" t="s">
        <v>180</v>
      </c>
      <c r="H22180" s="13">
        <v>0</v>
      </c>
    </row>
    <row r="22181" spans="1:8" x14ac:dyDescent="0.2">
      <c r="A22181" s="25" t="s">
        <v>70</v>
      </c>
      <c r="B22181" s="25" t="str">
        <f>INDEX(About!G:G,MATCH(A22181,About!F:F,0))</f>
        <v>LA</v>
      </c>
      <c r="C22181" s="25" t="e">
        <v>#N/A</v>
      </c>
      <c r="D22181" s="25" t="e">
        <f t="shared" si="346"/>
        <v>#N/A</v>
      </c>
      <c r="E22181" s="25" t="s">
        <v>279</v>
      </c>
      <c r="F22181" s="11" t="s">
        <v>229</v>
      </c>
      <c r="G22181" s="12" t="s">
        <v>181</v>
      </c>
      <c r="H22181" s="13">
        <v>84.4232828605968</v>
      </c>
    </row>
    <row r="22182" spans="1:8" x14ac:dyDescent="0.2">
      <c r="A22182" s="25" t="s">
        <v>80</v>
      </c>
      <c r="B22182" s="25" t="str">
        <f>INDEX(About!G:G,MATCH(A22182,About!F:F,0))</f>
        <v>MS</v>
      </c>
      <c r="C22182" s="25" t="e">
        <v>#N/A</v>
      </c>
      <c r="D22182" s="25" t="e">
        <f t="shared" si="346"/>
        <v>#N/A</v>
      </c>
      <c r="E22182" s="25" t="s">
        <v>279</v>
      </c>
      <c r="F22182" s="11" t="s">
        <v>229</v>
      </c>
      <c r="G22182" s="12" t="s">
        <v>182</v>
      </c>
      <c r="H22182" s="13">
        <v>74.18977838262316</v>
      </c>
    </row>
    <row r="22183" spans="1:8" x14ac:dyDescent="0.2">
      <c r="A22183" s="25" t="s">
        <v>8</v>
      </c>
      <c r="B22183" s="25" t="str">
        <f>INDEX(About!G:G,MATCH(A22183,About!F:F,0))</f>
        <v>AL</v>
      </c>
      <c r="C22183" s="25" t="e">
        <v>#N/A</v>
      </c>
      <c r="D22183" s="25" t="e">
        <f t="shared" si="346"/>
        <v>#N/A</v>
      </c>
      <c r="E22183" s="25" t="s">
        <v>279</v>
      </c>
      <c r="F22183" s="11" t="s">
        <v>229</v>
      </c>
      <c r="G22183" s="12" t="s">
        <v>183</v>
      </c>
      <c r="H22183" s="13">
        <v>71.423774680930592</v>
      </c>
    </row>
    <row r="22184" spans="1:8" x14ac:dyDescent="0.2">
      <c r="A22184" s="25" t="s">
        <v>40</v>
      </c>
      <c r="B22184" s="25" t="str">
        <f>INDEX(About!G:G,MATCH(A22184,About!F:F,0))</f>
        <v>FL</v>
      </c>
      <c r="C22184" s="25" t="e">
        <v>#N/A</v>
      </c>
      <c r="D22184" s="25" t="e">
        <f t="shared" si="346"/>
        <v>#N/A</v>
      </c>
      <c r="E22184" s="25" t="s">
        <v>279</v>
      </c>
      <c r="F22184" s="11" t="s">
        <v>229</v>
      </c>
      <c r="G22184" s="12" t="s">
        <v>184</v>
      </c>
      <c r="H22184" s="13">
        <v>71.81839090062941</v>
      </c>
    </row>
    <row r="22185" spans="1:8" x14ac:dyDescent="0.2">
      <c r="A22185" s="25" t="s">
        <v>40</v>
      </c>
      <c r="B22185" s="25" t="str">
        <f>INDEX(About!G:G,MATCH(A22185,About!F:F,0))</f>
        <v>FL</v>
      </c>
      <c r="C22185" s="25" t="e">
        <v>#N/A</v>
      </c>
      <c r="D22185" s="25" t="e">
        <f t="shared" si="346"/>
        <v>#N/A</v>
      </c>
      <c r="E22185" s="25" t="s">
        <v>279</v>
      </c>
      <c r="F22185" s="11" t="s">
        <v>229</v>
      </c>
      <c r="G22185" s="12" t="s">
        <v>185</v>
      </c>
      <c r="H22185" s="13">
        <v>0</v>
      </c>
    </row>
    <row r="22186" spans="1:8" x14ac:dyDescent="0.2">
      <c r="A22186" s="25">
        <v>0</v>
      </c>
      <c r="B22186" s="25" t="e">
        <f>INDEX(About!G:G,MATCH(A22186,About!F:F,0))</f>
        <v>#N/A</v>
      </c>
      <c r="C22186" s="25" t="e">
        <v>#N/A</v>
      </c>
      <c r="D22186" s="25" t="e">
        <f t="shared" si="346"/>
        <v>#N/A</v>
      </c>
      <c r="E22186" s="25" t="s">
        <v>279</v>
      </c>
      <c r="F22186" s="11" t="s">
        <v>229</v>
      </c>
      <c r="G22186" s="12" t="s">
        <v>186</v>
      </c>
      <c r="H22186" s="13">
        <v>0</v>
      </c>
    </row>
    <row r="22187" spans="1:8" x14ac:dyDescent="0.2">
      <c r="A22187" s="25">
        <v>0</v>
      </c>
      <c r="B22187" s="25" t="e">
        <f>INDEX(About!G:G,MATCH(A22187,About!F:F,0))</f>
        <v>#N/A</v>
      </c>
      <c r="C22187" s="25" t="e">
        <v>#N/A</v>
      </c>
      <c r="D22187" s="25" t="e">
        <f t="shared" si="346"/>
        <v>#N/A</v>
      </c>
      <c r="E22187" s="25" t="s">
        <v>279</v>
      </c>
      <c r="F22187" s="11" t="s">
        <v>229</v>
      </c>
      <c r="G22187" s="12" t="s">
        <v>187</v>
      </c>
      <c r="H22187" s="13">
        <v>0</v>
      </c>
    </row>
    <row r="22188" spans="1:8" x14ac:dyDescent="0.2">
      <c r="A22188" s="25">
        <v>0</v>
      </c>
      <c r="B22188" s="25" t="e">
        <f>INDEX(About!G:G,MATCH(A22188,About!F:F,0))</f>
        <v>#N/A</v>
      </c>
      <c r="C22188" s="25" t="e">
        <v>#N/A</v>
      </c>
      <c r="D22188" s="25" t="e">
        <f t="shared" si="346"/>
        <v>#N/A</v>
      </c>
      <c r="E22188" s="25" t="s">
        <v>279</v>
      </c>
      <c r="F22188" s="11" t="s">
        <v>229</v>
      </c>
      <c r="G22188" s="12" t="s">
        <v>188</v>
      </c>
      <c r="H22188" s="13">
        <v>83.85268347921614</v>
      </c>
    </row>
    <row r="22189" spans="1:8" x14ac:dyDescent="0.2">
      <c r="A22189" s="25">
        <v>0</v>
      </c>
      <c r="B22189" s="25" t="e">
        <f>INDEX(About!G:G,MATCH(A22189,About!F:F,0))</f>
        <v>#N/A</v>
      </c>
      <c r="C22189" s="25" t="e">
        <v>#N/A</v>
      </c>
      <c r="D22189" s="25" t="e">
        <f t="shared" si="346"/>
        <v>#N/A</v>
      </c>
      <c r="E22189" s="25" t="s">
        <v>279</v>
      </c>
      <c r="F22189" s="11" t="s">
        <v>229</v>
      </c>
      <c r="G22189" s="12" t="s">
        <v>189</v>
      </c>
      <c r="H22189" s="13">
        <v>103.78842129776645</v>
      </c>
    </row>
    <row r="22190" spans="1:8" x14ac:dyDescent="0.2">
      <c r="A22190" s="25">
        <v>0</v>
      </c>
      <c r="B22190" s="25" t="e">
        <f>INDEX(About!G:G,MATCH(A22190,About!F:F,0))</f>
        <v>#N/A</v>
      </c>
      <c r="C22190" s="25" t="e">
        <v>#N/A</v>
      </c>
      <c r="D22190" s="25" t="e">
        <f t="shared" si="346"/>
        <v>#N/A</v>
      </c>
      <c r="E22190" s="25" t="s">
        <v>279</v>
      </c>
      <c r="F22190" s="11" t="s">
        <v>229</v>
      </c>
      <c r="G22190" s="12" t="s">
        <v>190</v>
      </c>
      <c r="H22190" s="13">
        <v>74.089525777206873</v>
      </c>
    </row>
    <row r="22191" spans="1:8" x14ac:dyDescent="0.2">
      <c r="A22191" s="25">
        <v>0</v>
      </c>
      <c r="B22191" s="25" t="e">
        <f>INDEX(About!G:G,MATCH(A22191,About!F:F,0))</f>
        <v>#N/A</v>
      </c>
      <c r="C22191" s="25" t="e">
        <v>#N/A</v>
      </c>
      <c r="D22191" s="25" t="e">
        <f t="shared" si="346"/>
        <v>#N/A</v>
      </c>
      <c r="E22191" s="25" t="s">
        <v>279</v>
      </c>
      <c r="F22191" s="11" t="s">
        <v>229</v>
      </c>
      <c r="G22191" s="12" t="s">
        <v>191</v>
      </c>
      <c r="H22191" s="13">
        <v>88.971399625887955</v>
      </c>
    </row>
    <row r="22192" spans="1:8" x14ac:dyDescent="0.2">
      <c r="A22192" s="25" t="s">
        <v>156</v>
      </c>
      <c r="B22192" s="25" t="str">
        <f>INDEX(About!G:G,MATCH(A22192,About!F:F,0))</f>
        <v>VA</v>
      </c>
      <c r="C22192" s="25" t="e">
        <v>#N/A</v>
      </c>
      <c r="D22192" s="25" t="e">
        <f t="shared" si="346"/>
        <v>#N/A</v>
      </c>
      <c r="E22192" s="25" t="s">
        <v>279</v>
      </c>
      <c r="F22192" s="11" t="s">
        <v>229</v>
      </c>
      <c r="G22192" s="12" t="s">
        <v>192</v>
      </c>
      <c r="H22192" s="13">
        <v>105.30405140317839</v>
      </c>
    </row>
    <row r="22193" spans="1:8" x14ac:dyDescent="0.2">
      <c r="A22193" s="25" t="s">
        <v>655</v>
      </c>
      <c r="B22193" s="25" t="str">
        <f>INDEX(About!G:G,MATCH(A22193,About!F:F,0))</f>
        <v>NC</v>
      </c>
      <c r="C22193" s="25" t="e">
        <v>#N/A</v>
      </c>
      <c r="D22193" s="25" t="e">
        <f t="shared" si="346"/>
        <v>#N/A</v>
      </c>
      <c r="E22193" s="25" t="s">
        <v>279</v>
      </c>
      <c r="F22193" s="11" t="s">
        <v>229</v>
      </c>
      <c r="G22193" s="12" t="s">
        <v>193</v>
      </c>
      <c r="H22193" s="13">
        <v>93.350261179254787</v>
      </c>
    </row>
    <row r="22194" spans="1:8" x14ac:dyDescent="0.2">
      <c r="A22194" s="25" t="s">
        <v>665</v>
      </c>
      <c r="B22194" s="25" t="str">
        <f>INDEX(About!G:G,MATCH(A22194,About!F:F,0))</f>
        <v>SC</v>
      </c>
      <c r="C22194" s="25" t="e">
        <v>#N/A</v>
      </c>
      <c r="D22194" s="25" t="e">
        <f t="shared" si="346"/>
        <v>#N/A</v>
      </c>
      <c r="E22194" s="25" t="s">
        <v>279</v>
      </c>
      <c r="F22194" s="11" t="s">
        <v>229</v>
      </c>
      <c r="G22194" s="12" t="s">
        <v>194</v>
      </c>
      <c r="H22194" s="13">
        <v>75.745916846496314</v>
      </c>
    </row>
    <row r="22195" spans="1:8" x14ac:dyDescent="0.2">
      <c r="A22195" s="25" t="s">
        <v>44</v>
      </c>
      <c r="B22195" s="25" t="str">
        <f>INDEX(About!G:G,MATCH(A22195,About!F:F,0))</f>
        <v>GA</v>
      </c>
      <c r="C22195" s="25" t="e">
        <v>#N/A</v>
      </c>
      <c r="D22195" s="25" t="e">
        <f t="shared" si="346"/>
        <v>#N/A</v>
      </c>
      <c r="E22195" s="25" t="s">
        <v>279</v>
      </c>
      <c r="F22195" s="11" t="s">
        <v>229</v>
      </c>
      <c r="G22195" s="12" t="s">
        <v>195</v>
      </c>
      <c r="H22195" s="13">
        <v>77.865845822956516</v>
      </c>
    </row>
    <row r="22196" spans="1:8" x14ac:dyDescent="0.2">
      <c r="A22196" s="25">
        <v>0</v>
      </c>
      <c r="B22196" s="25" t="e">
        <f>INDEX(About!G:G,MATCH(A22196,About!F:F,0))</f>
        <v>#N/A</v>
      </c>
      <c r="C22196" s="25" t="e">
        <v>#N/A</v>
      </c>
      <c r="D22196" s="25" t="e">
        <f t="shared" si="346"/>
        <v>#N/A</v>
      </c>
      <c r="E22196" s="25" t="s">
        <v>279</v>
      </c>
      <c r="F22196" s="11" t="s">
        <v>229</v>
      </c>
      <c r="G22196" s="12" t="s">
        <v>196</v>
      </c>
      <c r="H22196" s="13">
        <v>114.22900664070188</v>
      </c>
    </row>
    <row r="22197" spans="1:8" x14ac:dyDescent="0.2">
      <c r="A22197" s="25">
        <v>0</v>
      </c>
      <c r="B22197" s="25" t="e">
        <f>INDEX(About!G:G,MATCH(A22197,About!F:F,0))</f>
        <v>#N/A</v>
      </c>
      <c r="C22197" s="25" t="e">
        <v>#N/A</v>
      </c>
      <c r="D22197" s="25" t="e">
        <f t="shared" si="346"/>
        <v>#N/A</v>
      </c>
      <c r="E22197" s="25" t="s">
        <v>279</v>
      </c>
      <c r="F22197" s="11" t="s">
        <v>229</v>
      </c>
      <c r="G22197" s="12" t="s">
        <v>197</v>
      </c>
      <c r="H22197" s="13">
        <v>96.064856520238862</v>
      </c>
    </row>
    <row r="22198" spans="1:8" ht="13.5" thickBot="1" x14ac:dyDescent="0.25">
      <c r="A22198" s="25">
        <v>0</v>
      </c>
      <c r="B22198" s="25" t="e">
        <f>INDEX(About!G:G,MATCH(A22198,About!F:F,0))</f>
        <v>#N/A</v>
      </c>
      <c r="C22198" s="25" t="e">
        <v>#N/A</v>
      </c>
      <c r="D22198" s="25" t="e">
        <f t="shared" si="346"/>
        <v>#N/A</v>
      </c>
      <c r="E22198" s="25" t="s">
        <v>279</v>
      </c>
      <c r="F22198" s="14" t="s">
        <v>229</v>
      </c>
      <c r="G22198" s="15" t="s">
        <v>198</v>
      </c>
      <c r="H22198" s="16">
        <v>87.599083207130761</v>
      </c>
    </row>
    <row r="22199" spans="1:8" x14ac:dyDescent="0.2">
      <c r="A22199" s="25" t="s">
        <v>8</v>
      </c>
      <c r="B22199" s="25" t="str">
        <f>INDEX(About!G:G,MATCH(A22199,About!F:F,0))</f>
        <v>AL</v>
      </c>
      <c r="C22199" s="25" t="e">
        <v>#N/A</v>
      </c>
      <c r="D22199" s="25" t="e">
        <f t="shared" si="346"/>
        <v>#N/A</v>
      </c>
      <c r="E22199" s="25" t="s">
        <v>280</v>
      </c>
      <c r="F22199" s="17" t="s">
        <v>280</v>
      </c>
      <c r="G22199" s="18" t="s">
        <v>9</v>
      </c>
      <c r="H22199" s="19">
        <v>40.959083003788344</v>
      </c>
    </row>
    <row r="22200" spans="1:8" x14ac:dyDescent="0.2">
      <c r="A22200" s="25" t="s">
        <v>8</v>
      </c>
      <c r="B22200" s="25" t="str">
        <f>INDEX(About!G:G,MATCH(A22200,About!F:F,0))</f>
        <v>AL</v>
      </c>
      <c r="C22200" s="25" t="e">
        <v>#N/A</v>
      </c>
      <c r="D22200" s="25" t="e">
        <f t="shared" si="346"/>
        <v>#N/A</v>
      </c>
      <c r="E22200" s="25" t="s">
        <v>280</v>
      </c>
      <c r="F22200" s="11" t="s">
        <v>229</v>
      </c>
      <c r="G22200" s="12" t="s">
        <v>10</v>
      </c>
      <c r="H22200" s="13">
        <v>60.931921748643219</v>
      </c>
    </row>
    <row r="22201" spans="1:8" x14ac:dyDescent="0.2">
      <c r="A22201" s="25" t="s">
        <v>8</v>
      </c>
      <c r="B22201" s="25" t="str">
        <f>INDEX(About!G:G,MATCH(A22201,About!F:F,0))</f>
        <v>AL</v>
      </c>
      <c r="C22201" s="25" t="e">
        <v>#N/A</v>
      </c>
      <c r="D22201" s="25" t="e">
        <f t="shared" si="346"/>
        <v>#N/A</v>
      </c>
      <c r="E22201" s="25" t="s">
        <v>280</v>
      </c>
      <c r="F22201" s="11" t="s">
        <v>229</v>
      </c>
      <c r="G22201" s="12" t="s">
        <v>11</v>
      </c>
      <c r="H22201" s="13">
        <v>66.732183515885893</v>
      </c>
    </row>
    <row r="22202" spans="1:8" x14ac:dyDescent="0.2">
      <c r="A22202" s="25" t="s">
        <v>12</v>
      </c>
      <c r="B22202" s="25" t="str">
        <f>INDEX(About!G:G,MATCH(A22202,About!F:F,0))</f>
        <v>AZ</v>
      </c>
      <c r="C22202" s="25" t="e">
        <v>#N/A</v>
      </c>
      <c r="D22202" s="25" t="e">
        <f t="shared" si="346"/>
        <v>#N/A</v>
      </c>
      <c r="E22202" s="25" t="s">
        <v>280</v>
      </c>
      <c r="F22202" s="11" t="s">
        <v>229</v>
      </c>
      <c r="G22202" s="12" t="s">
        <v>13</v>
      </c>
      <c r="H22202" s="13">
        <v>0</v>
      </c>
    </row>
    <row r="22203" spans="1:8" x14ac:dyDescent="0.2">
      <c r="A22203" s="25" t="s">
        <v>14</v>
      </c>
      <c r="B22203" s="25" t="str">
        <f>INDEX(About!G:G,MATCH(A22203,About!F:F,0))</f>
        <v>AR</v>
      </c>
      <c r="C22203" s="25" t="e">
        <v>#N/A</v>
      </c>
      <c r="D22203" s="25" t="e">
        <f t="shared" si="346"/>
        <v>#N/A</v>
      </c>
      <c r="E22203" s="25" t="s">
        <v>280</v>
      </c>
      <c r="F22203" s="11" t="s">
        <v>229</v>
      </c>
      <c r="G22203" s="12" t="s">
        <v>15</v>
      </c>
      <c r="H22203" s="13">
        <v>47.242492872565819</v>
      </c>
    </row>
    <row r="22204" spans="1:8" x14ac:dyDescent="0.2">
      <c r="A22204" s="25" t="s">
        <v>14</v>
      </c>
      <c r="B22204" s="25" t="str">
        <f>INDEX(About!G:G,MATCH(A22204,About!F:F,0))</f>
        <v>AR</v>
      </c>
      <c r="C22204" s="25" t="e">
        <v>#N/A</v>
      </c>
      <c r="D22204" s="25" t="e">
        <f t="shared" si="346"/>
        <v>#N/A</v>
      </c>
      <c r="E22204" s="25" t="s">
        <v>280</v>
      </c>
      <c r="F22204" s="11" t="s">
        <v>229</v>
      </c>
      <c r="G22204" s="12" t="s">
        <v>16</v>
      </c>
      <c r="H22204" s="13">
        <v>41.113766721739069</v>
      </c>
    </row>
    <row r="22205" spans="1:8" x14ac:dyDescent="0.2">
      <c r="A22205" s="25" t="s">
        <v>14</v>
      </c>
      <c r="B22205" s="25" t="str">
        <f>INDEX(About!G:G,MATCH(A22205,About!F:F,0))</f>
        <v>AR</v>
      </c>
      <c r="C22205" s="25" t="e">
        <v>#N/A</v>
      </c>
      <c r="D22205" s="25" t="e">
        <f t="shared" si="346"/>
        <v>#N/A</v>
      </c>
      <c r="E22205" s="25" t="s">
        <v>280</v>
      </c>
      <c r="F22205" s="11" t="s">
        <v>229</v>
      </c>
      <c r="G22205" s="12" t="s">
        <v>17</v>
      </c>
      <c r="H22205" s="13">
        <v>40.405001794434042</v>
      </c>
    </row>
    <row r="22206" spans="1:8" x14ac:dyDescent="0.2">
      <c r="A22206" s="25" t="s">
        <v>14</v>
      </c>
      <c r="B22206" s="25" t="str">
        <f>INDEX(About!G:G,MATCH(A22206,About!F:F,0))</f>
        <v>AR</v>
      </c>
      <c r="C22206" s="25" t="e">
        <v>#N/A</v>
      </c>
      <c r="D22206" s="25" t="e">
        <f t="shared" si="346"/>
        <v>#N/A</v>
      </c>
      <c r="E22206" s="25" t="s">
        <v>280</v>
      </c>
      <c r="F22206" s="11" t="s">
        <v>229</v>
      </c>
      <c r="G22206" s="12" t="s">
        <v>18</v>
      </c>
      <c r="H22206" s="13">
        <v>32.102386822888853</v>
      </c>
    </row>
    <row r="22207" spans="1:8" x14ac:dyDescent="0.2">
      <c r="A22207" s="25" t="s">
        <v>19</v>
      </c>
      <c r="B22207" s="25" t="str">
        <f>INDEX(About!G:G,MATCH(A22207,About!F:F,0))</f>
        <v>CA</v>
      </c>
      <c r="C22207" s="25" t="e">
        <v>#N/A</v>
      </c>
      <c r="D22207" s="25" t="e">
        <f t="shared" si="346"/>
        <v>#N/A</v>
      </c>
      <c r="E22207" s="25" t="s">
        <v>280</v>
      </c>
      <c r="F22207" s="11" t="s">
        <v>229</v>
      </c>
      <c r="G22207" s="12" t="s">
        <v>20</v>
      </c>
      <c r="H22207" s="13">
        <v>0</v>
      </c>
    </row>
    <row r="22208" spans="1:8" x14ac:dyDescent="0.2">
      <c r="A22208" s="25" t="s">
        <v>19</v>
      </c>
      <c r="B22208" s="25" t="str">
        <f>INDEX(About!G:G,MATCH(A22208,About!F:F,0))</f>
        <v>CA</v>
      </c>
      <c r="C22208" s="25" t="e">
        <v>#N/A</v>
      </c>
      <c r="D22208" s="25" t="e">
        <f t="shared" si="346"/>
        <v>#N/A</v>
      </c>
      <c r="E22208" s="25" t="s">
        <v>280</v>
      </c>
      <c r="F22208" s="11" t="s">
        <v>229</v>
      </c>
      <c r="G22208" s="12" t="s">
        <v>21</v>
      </c>
      <c r="H22208" s="13">
        <v>0</v>
      </c>
    </row>
    <row r="22209" spans="1:8" x14ac:dyDescent="0.2">
      <c r="A22209" s="25" t="s">
        <v>19</v>
      </c>
      <c r="B22209" s="25" t="str">
        <f>INDEX(About!G:G,MATCH(A22209,About!F:F,0))</f>
        <v>CA</v>
      </c>
      <c r="C22209" s="25" t="e">
        <v>#N/A</v>
      </c>
      <c r="D22209" s="25" t="e">
        <f t="shared" si="346"/>
        <v>#N/A</v>
      </c>
      <c r="E22209" s="25" t="s">
        <v>280</v>
      </c>
      <c r="F22209" s="11" t="s">
        <v>229</v>
      </c>
      <c r="G22209" s="12" t="s">
        <v>22</v>
      </c>
      <c r="H22209" s="13">
        <v>0</v>
      </c>
    </row>
    <row r="22210" spans="1:8" x14ac:dyDescent="0.2">
      <c r="A22210" s="25" t="s">
        <v>19</v>
      </c>
      <c r="B22210" s="25" t="str">
        <f>INDEX(About!G:G,MATCH(A22210,About!F:F,0))</f>
        <v>CA</v>
      </c>
      <c r="C22210" s="25" t="e">
        <v>#N/A</v>
      </c>
      <c r="D22210" s="25" t="e">
        <f t="shared" si="346"/>
        <v>#N/A</v>
      </c>
      <c r="E22210" s="25" t="s">
        <v>280</v>
      </c>
      <c r="F22210" s="11" t="s">
        <v>229</v>
      </c>
      <c r="G22210" s="12" t="s">
        <v>23</v>
      </c>
      <c r="H22210" s="13">
        <v>0</v>
      </c>
    </row>
    <row r="22211" spans="1:8" x14ac:dyDescent="0.2">
      <c r="A22211" s="25" t="s">
        <v>19</v>
      </c>
      <c r="B22211" s="25" t="str">
        <f>INDEX(About!G:G,MATCH(A22211,About!F:F,0))</f>
        <v>CA</v>
      </c>
      <c r="C22211" s="25" t="e">
        <v>#N/A</v>
      </c>
      <c r="D22211" s="25" t="e">
        <f t="shared" si="346"/>
        <v>#N/A</v>
      </c>
      <c r="E22211" s="25" t="s">
        <v>280</v>
      </c>
      <c r="F22211" s="11" t="s">
        <v>229</v>
      </c>
      <c r="G22211" s="12" t="s">
        <v>24</v>
      </c>
      <c r="H22211" s="13">
        <v>0</v>
      </c>
    </row>
    <row r="22212" spans="1:8" x14ac:dyDescent="0.2">
      <c r="A22212" s="25" t="s">
        <v>19</v>
      </c>
      <c r="B22212" s="25" t="str">
        <f>INDEX(About!G:G,MATCH(A22212,About!F:F,0))</f>
        <v>CA</v>
      </c>
      <c r="C22212" s="25" t="e">
        <v>#N/A</v>
      </c>
      <c r="D22212" s="25" t="e">
        <f t="shared" si="346"/>
        <v>#N/A</v>
      </c>
      <c r="E22212" s="25" t="s">
        <v>280</v>
      </c>
      <c r="F22212" s="11" t="s">
        <v>229</v>
      </c>
      <c r="G22212" s="12" t="s">
        <v>25</v>
      </c>
      <c r="H22212" s="13">
        <v>0</v>
      </c>
    </row>
    <row r="22213" spans="1:8" x14ac:dyDescent="0.2">
      <c r="A22213" s="25" t="s">
        <v>19</v>
      </c>
      <c r="B22213" s="25" t="str">
        <f>INDEX(About!G:G,MATCH(A22213,About!F:F,0))</f>
        <v>CA</v>
      </c>
      <c r="C22213" s="25" t="e">
        <v>#N/A</v>
      </c>
      <c r="D22213" s="25" t="e">
        <f t="shared" si="346"/>
        <v>#N/A</v>
      </c>
      <c r="E22213" s="25" t="s">
        <v>280</v>
      </c>
      <c r="F22213" s="11" t="s">
        <v>229</v>
      </c>
      <c r="G22213" s="12" t="s">
        <v>26</v>
      </c>
      <c r="H22213" s="13">
        <v>0</v>
      </c>
    </row>
    <row r="22214" spans="1:8" x14ac:dyDescent="0.2">
      <c r="A22214" s="25" t="s">
        <v>19</v>
      </c>
      <c r="B22214" s="25" t="str">
        <f>INDEX(About!G:G,MATCH(A22214,About!F:F,0))</f>
        <v>CA</v>
      </c>
      <c r="C22214" s="25" t="e">
        <v>#N/A</v>
      </c>
      <c r="D22214" s="25" t="e">
        <f t="shared" ref="D22214:D22277" si="347">C22214=B22214</f>
        <v>#N/A</v>
      </c>
      <c r="E22214" s="25" t="s">
        <v>280</v>
      </c>
      <c r="F22214" s="11" t="s">
        <v>229</v>
      </c>
      <c r="G22214" s="12" t="s">
        <v>27</v>
      </c>
      <c r="H22214" s="13">
        <v>0</v>
      </c>
    </row>
    <row r="22215" spans="1:8" x14ac:dyDescent="0.2">
      <c r="A22215" s="25" t="s">
        <v>19</v>
      </c>
      <c r="B22215" s="25" t="str">
        <f>INDEX(About!G:G,MATCH(A22215,About!F:F,0))</f>
        <v>CA</v>
      </c>
      <c r="C22215" s="25" t="e">
        <v>#N/A</v>
      </c>
      <c r="D22215" s="25" t="e">
        <f t="shared" si="347"/>
        <v>#N/A</v>
      </c>
      <c r="E22215" s="25" t="s">
        <v>280</v>
      </c>
      <c r="F22215" s="11" t="s">
        <v>229</v>
      </c>
      <c r="G22215" s="12" t="s">
        <v>28</v>
      </c>
      <c r="H22215" s="13">
        <v>0</v>
      </c>
    </row>
    <row r="22216" spans="1:8" x14ac:dyDescent="0.2">
      <c r="A22216" s="25" t="s">
        <v>29</v>
      </c>
      <c r="B22216" s="25" t="str">
        <f>INDEX(About!G:G,MATCH(A22216,About!F:F,0))</f>
        <v>CO</v>
      </c>
      <c r="C22216" s="25" t="e">
        <v>#N/A</v>
      </c>
      <c r="D22216" s="25" t="e">
        <f t="shared" si="347"/>
        <v>#N/A</v>
      </c>
      <c r="E22216" s="25" t="s">
        <v>280</v>
      </c>
      <c r="F22216" s="11" t="s">
        <v>229</v>
      </c>
      <c r="G22216" s="12" t="s">
        <v>30</v>
      </c>
      <c r="H22216" s="13">
        <v>111.86589545174887</v>
      </c>
    </row>
    <row r="22217" spans="1:8" x14ac:dyDescent="0.2">
      <c r="A22217" s="25" t="s">
        <v>29</v>
      </c>
      <c r="B22217" s="25" t="str">
        <f>INDEX(About!G:G,MATCH(A22217,About!F:F,0))</f>
        <v>CO</v>
      </c>
      <c r="C22217" s="25" t="e">
        <v>#N/A</v>
      </c>
      <c r="D22217" s="25" t="e">
        <f t="shared" si="347"/>
        <v>#N/A</v>
      </c>
      <c r="E22217" s="25" t="s">
        <v>280</v>
      </c>
      <c r="F22217" s="11" t="s">
        <v>229</v>
      </c>
      <c r="G22217" s="12" t="s">
        <v>31</v>
      </c>
      <c r="H22217" s="13">
        <v>0</v>
      </c>
    </row>
    <row r="22218" spans="1:8" x14ac:dyDescent="0.2">
      <c r="A22218" s="25" t="s">
        <v>29</v>
      </c>
      <c r="B22218" s="25" t="str">
        <f>INDEX(About!G:G,MATCH(A22218,About!F:F,0))</f>
        <v>CO</v>
      </c>
      <c r="C22218" s="25" t="e">
        <v>#N/A</v>
      </c>
      <c r="D22218" s="25" t="e">
        <f t="shared" si="347"/>
        <v>#N/A</v>
      </c>
      <c r="E22218" s="25" t="s">
        <v>280</v>
      </c>
      <c r="F22218" s="11" t="s">
        <v>229</v>
      </c>
      <c r="G22218" s="12" t="s">
        <v>32</v>
      </c>
      <c r="H22218" s="13">
        <v>0</v>
      </c>
    </row>
    <row r="22219" spans="1:8" x14ac:dyDescent="0.2">
      <c r="A22219" s="25" t="s">
        <v>29</v>
      </c>
      <c r="B22219" s="25" t="str">
        <f>INDEX(About!G:G,MATCH(A22219,About!F:F,0))</f>
        <v>CO</v>
      </c>
      <c r="C22219" s="25" t="e">
        <v>#N/A</v>
      </c>
      <c r="D22219" s="25" t="e">
        <f t="shared" si="347"/>
        <v>#N/A</v>
      </c>
      <c r="E22219" s="25" t="s">
        <v>280</v>
      </c>
      <c r="F22219" s="11" t="s">
        <v>229</v>
      </c>
      <c r="G22219" s="12" t="s">
        <v>33</v>
      </c>
      <c r="H22219" s="13">
        <v>0</v>
      </c>
    </row>
    <row r="22220" spans="1:8" x14ac:dyDescent="0.2">
      <c r="A22220" s="25" t="s">
        <v>29</v>
      </c>
      <c r="B22220" s="25" t="str">
        <f>INDEX(About!G:G,MATCH(A22220,About!F:F,0))</f>
        <v>CO</v>
      </c>
      <c r="C22220" s="25" t="e">
        <v>#N/A</v>
      </c>
      <c r="D22220" s="25" t="e">
        <f t="shared" si="347"/>
        <v>#N/A</v>
      </c>
      <c r="E22220" s="25" t="s">
        <v>280</v>
      </c>
      <c r="F22220" s="11" t="s">
        <v>229</v>
      </c>
      <c r="G22220" s="12" t="s">
        <v>34</v>
      </c>
      <c r="H22220" s="13">
        <v>0</v>
      </c>
    </row>
    <row r="22221" spans="1:8" x14ac:dyDescent="0.2">
      <c r="A22221" s="25" t="s">
        <v>29</v>
      </c>
      <c r="B22221" s="25" t="str">
        <f>INDEX(About!G:G,MATCH(A22221,About!F:F,0))</f>
        <v>CO</v>
      </c>
      <c r="C22221" s="25" t="e">
        <v>#N/A</v>
      </c>
      <c r="D22221" s="25" t="e">
        <f t="shared" si="347"/>
        <v>#N/A</v>
      </c>
      <c r="E22221" s="25" t="s">
        <v>280</v>
      </c>
      <c r="F22221" s="11" t="s">
        <v>229</v>
      </c>
      <c r="G22221" s="12" t="s">
        <v>35</v>
      </c>
      <c r="H22221" s="13">
        <v>0</v>
      </c>
    </row>
    <row r="22222" spans="1:8" x14ac:dyDescent="0.2">
      <c r="A22222" s="25" t="s">
        <v>29</v>
      </c>
      <c r="B22222" s="25" t="str">
        <f>INDEX(About!G:G,MATCH(A22222,About!F:F,0))</f>
        <v>CO</v>
      </c>
      <c r="C22222" s="25" t="e">
        <v>#N/A</v>
      </c>
      <c r="D22222" s="25" t="e">
        <f t="shared" si="347"/>
        <v>#N/A</v>
      </c>
      <c r="E22222" s="25" t="s">
        <v>280</v>
      </c>
      <c r="F22222" s="11" t="s">
        <v>229</v>
      </c>
      <c r="G22222" s="12" t="s">
        <v>36</v>
      </c>
      <c r="H22222" s="13">
        <v>0</v>
      </c>
    </row>
    <row r="22223" spans="1:8" x14ac:dyDescent="0.2">
      <c r="A22223" s="25" t="s">
        <v>29</v>
      </c>
      <c r="B22223" s="25" t="str">
        <f>INDEX(About!G:G,MATCH(A22223,About!F:F,0))</f>
        <v>CO</v>
      </c>
      <c r="C22223" s="25" t="e">
        <v>#N/A</v>
      </c>
      <c r="D22223" s="25" t="e">
        <f t="shared" si="347"/>
        <v>#N/A</v>
      </c>
      <c r="E22223" s="25" t="s">
        <v>280</v>
      </c>
      <c r="F22223" s="11" t="s">
        <v>229</v>
      </c>
      <c r="G22223" s="12" t="s">
        <v>37</v>
      </c>
      <c r="H22223" s="13">
        <v>0</v>
      </c>
    </row>
    <row r="22224" spans="1:8" x14ac:dyDescent="0.2">
      <c r="A22224" s="25" t="s">
        <v>29</v>
      </c>
      <c r="B22224" s="25" t="str">
        <f>INDEX(About!G:G,MATCH(A22224,About!F:F,0))</f>
        <v>CO</v>
      </c>
      <c r="C22224" s="25" t="e">
        <v>#N/A</v>
      </c>
      <c r="D22224" s="25" t="e">
        <f t="shared" si="347"/>
        <v>#N/A</v>
      </c>
      <c r="E22224" s="25" t="s">
        <v>280</v>
      </c>
      <c r="F22224" s="11" t="s">
        <v>229</v>
      </c>
      <c r="G22224" s="12" t="s">
        <v>38</v>
      </c>
      <c r="H22224" s="13">
        <v>0</v>
      </c>
    </row>
    <row r="22225" spans="1:8" x14ac:dyDescent="0.2">
      <c r="A22225" s="25" t="s">
        <v>29</v>
      </c>
      <c r="B22225" s="25" t="str">
        <f>INDEX(About!G:G,MATCH(A22225,About!F:F,0))</f>
        <v>CO</v>
      </c>
      <c r="C22225" s="25" t="e">
        <v>#N/A</v>
      </c>
      <c r="D22225" s="25" t="e">
        <f t="shared" si="347"/>
        <v>#N/A</v>
      </c>
      <c r="E22225" s="25" t="s">
        <v>280</v>
      </c>
      <c r="F22225" s="11" t="s">
        <v>229</v>
      </c>
      <c r="G22225" s="12" t="s">
        <v>39</v>
      </c>
      <c r="H22225" s="13">
        <v>0</v>
      </c>
    </row>
    <row r="22226" spans="1:8" x14ac:dyDescent="0.2">
      <c r="A22226" s="25" t="s">
        <v>40</v>
      </c>
      <c r="B22226" s="25" t="str">
        <f>INDEX(About!G:G,MATCH(A22226,About!F:F,0))</f>
        <v>FL</v>
      </c>
      <c r="C22226" s="25" t="e">
        <v>#N/A</v>
      </c>
      <c r="D22226" s="25" t="e">
        <f t="shared" si="347"/>
        <v>#N/A</v>
      </c>
      <c r="E22226" s="25" t="s">
        <v>280</v>
      </c>
      <c r="F22226" s="11" t="s">
        <v>229</v>
      </c>
      <c r="G22226" s="12" t="s">
        <v>41</v>
      </c>
      <c r="H22226" s="13">
        <v>0</v>
      </c>
    </row>
    <row r="22227" spans="1:8" x14ac:dyDescent="0.2">
      <c r="A22227" s="25" t="s">
        <v>40</v>
      </c>
      <c r="B22227" s="25" t="str">
        <f>INDEX(About!G:G,MATCH(A22227,About!F:F,0))</f>
        <v>FL</v>
      </c>
      <c r="C22227" s="25" t="e">
        <v>#N/A</v>
      </c>
      <c r="D22227" s="25" t="e">
        <f t="shared" si="347"/>
        <v>#N/A</v>
      </c>
      <c r="E22227" s="25" t="s">
        <v>280</v>
      </c>
      <c r="F22227" s="11" t="s">
        <v>229</v>
      </c>
      <c r="G22227" s="12" t="s">
        <v>42</v>
      </c>
      <c r="H22227" s="13">
        <v>68.925537252331807</v>
      </c>
    </row>
    <row r="22228" spans="1:8" x14ac:dyDescent="0.2">
      <c r="A22228" s="25" t="s">
        <v>40</v>
      </c>
      <c r="B22228" s="25" t="str">
        <f>INDEX(About!G:G,MATCH(A22228,About!F:F,0))</f>
        <v>FL</v>
      </c>
      <c r="C22228" s="25" t="e">
        <v>#N/A</v>
      </c>
      <c r="D22228" s="25" t="e">
        <f t="shared" si="347"/>
        <v>#N/A</v>
      </c>
      <c r="E22228" s="25" t="s">
        <v>280</v>
      </c>
      <c r="F22228" s="11" t="s">
        <v>229</v>
      </c>
      <c r="G22228" s="12" t="s">
        <v>43</v>
      </c>
      <c r="H22228" s="13">
        <v>76.679155856988487</v>
      </c>
    </row>
    <row r="22229" spans="1:8" x14ac:dyDescent="0.2">
      <c r="A22229" s="25" t="s">
        <v>40</v>
      </c>
      <c r="B22229" s="25" t="str">
        <f>INDEX(About!G:G,MATCH(A22229,About!F:F,0))</f>
        <v>FL</v>
      </c>
      <c r="C22229" s="25" t="e">
        <v>#N/A</v>
      </c>
      <c r="D22229" s="25" t="e">
        <f t="shared" si="347"/>
        <v>#N/A</v>
      </c>
      <c r="E22229" s="25" t="s">
        <v>280</v>
      </c>
      <c r="F22229" s="11" t="s">
        <v>229</v>
      </c>
      <c r="G22229" s="12" t="s">
        <v>45</v>
      </c>
      <c r="H22229" s="13">
        <v>84.648862044111453</v>
      </c>
    </row>
    <row r="22230" spans="1:8" x14ac:dyDescent="0.2">
      <c r="A22230" s="25" t="s">
        <v>44</v>
      </c>
      <c r="B22230" s="25" t="str">
        <f>INDEX(About!G:G,MATCH(A22230,About!F:F,0))</f>
        <v>GA</v>
      </c>
      <c r="C22230" s="25" t="e">
        <v>#N/A</v>
      </c>
      <c r="D22230" s="25" t="e">
        <f t="shared" si="347"/>
        <v>#N/A</v>
      </c>
      <c r="E22230" s="25" t="s">
        <v>280</v>
      </c>
      <c r="F22230" s="11" t="s">
        <v>229</v>
      </c>
      <c r="G22230" s="12" t="s">
        <v>46</v>
      </c>
      <c r="H22230" s="13">
        <v>74.672584680928281</v>
      </c>
    </row>
    <row r="22231" spans="1:8" x14ac:dyDescent="0.2">
      <c r="A22231" s="25" t="s">
        <v>47</v>
      </c>
      <c r="B22231" s="25" t="str">
        <f>INDEX(About!G:G,MATCH(A22231,About!F:F,0))</f>
        <v>ID</v>
      </c>
      <c r="C22231" s="25" t="e">
        <v>#N/A</v>
      </c>
      <c r="D22231" s="25" t="e">
        <f t="shared" si="347"/>
        <v>#N/A</v>
      </c>
      <c r="E22231" s="25" t="s">
        <v>280</v>
      </c>
      <c r="F22231" s="11" t="s">
        <v>229</v>
      </c>
      <c r="G22231" s="12" t="s">
        <v>48</v>
      </c>
      <c r="H22231" s="13">
        <v>0</v>
      </c>
    </row>
    <row r="22232" spans="1:8" x14ac:dyDescent="0.2">
      <c r="A22232" s="25" t="s">
        <v>49</v>
      </c>
      <c r="B22232" s="25" t="str">
        <f>INDEX(About!G:G,MATCH(A22232,About!F:F,0))</f>
        <v>IL</v>
      </c>
      <c r="C22232" s="25" t="e">
        <v>#N/A</v>
      </c>
      <c r="D22232" s="25" t="e">
        <f t="shared" si="347"/>
        <v>#N/A</v>
      </c>
      <c r="E22232" s="25" t="s">
        <v>280</v>
      </c>
      <c r="F22232" s="11" t="s">
        <v>229</v>
      </c>
      <c r="G22232" s="12" t="s">
        <v>50</v>
      </c>
      <c r="H22232" s="13">
        <v>21.602083265223708</v>
      </c>
    </row>
    <row r="22233" spans="1:8" x14ac:dyDescent="0.2">
      <c r="A22233" s="25" t="s">
        <v>49</v>
      </c>
      <c r="B22233" s="25" t="str">
        <f>INDEX(About!G:G,MATCH(A22233,About!F:F,0))</f>
        <v>IL</v>
      </c>
      <c r="C22233" s="25" t="e">
        <v>#N/A</v>
      </c>
      <c r="D22233" s="25" t="e">
        <f t="shared" si="347"/>
        <v>#N/A</v>
      </c>
      <c r="E22233" s="25" t="s">
        <v>280</v>
      </c>
      <c r="F22233" s="11" t="s">
        <v>229</v>
      </c>
      <c r="G22233" s="12" t="s">
        <v>51</v>
      </c>
      <c r="H22233" s="13">
        <v>42.162310521252138</v>
      </c>
    </row>
    <row r="22234" spans="1:8" x14ac:dyDescent="0.2">
      <c r="A22234" s="25" t="s">
        <v>52</v>
      </c>
      <c r="B22234" s="25" t="str">
        <f>INDEX(About!G:G,MATCH(A22234,About!F:F,0))</f>
        <v>IN</v>
      </c>
      <c r="C22234" s="25" t="e">
        <v>#N/A</v>
      </c>
      <c r="D22234" s="25" t="e">
        <f t="shared" si="347"/>
        <v>#N/A</v>
      </c>
      <c r="E22234" s="25" t="s">
        <v>280</v>
      </c>
      <c r="F22234" s="11" t="s">
        <v>229</v>
      </c>
      <c r="G22234" s="12" t="s">
        <v>53</v>
      </c>
      <c r="H22234" s="13">
        <v>38.916669066124513</v>
      </c>
    </row>
    <row r="22235" spans="1:8" x14ac:dyDescent="0.2">
      <c r="A22235" s="25" t="s">
        <v>49</v>
      </c>
      <c r="B22235" s="25" t="str">
        <f>INDEX(About!G:G,MATCH(A22235,About!F:F,0))</f>
        <v>IL</v>
      </c>
      <c r="C22235" s="25" t="e">
        <v>#N/A</v>
      </c>
      <c r="D22235" s="25" t="e">
        <f t="shared" si="347"/>
        <v>#N/A</v>
      </c>
      <c r="E22235" s="25" t="s">
        <v>280</v>
      </c>
      <c r="F22235" s="11" t="s">
        <v>229</v>
      </c>
      <c r="G22235" s="12" t="s">
        <v>54</v>
      </c>
      <c r="H22235" s="13">
        <v>24.425493281703872</v>
      </c>
    </row>
    <row r="22236" spans="1:8" x14ac:dyDescent="0.2">
      <c r="A22236" s="25" t="s">
        <v>52</v>
      </c>
      <c r="B22236" s="25" t="str">
        <f>INDEX(About!G:G,MATCH(A22236,About!F:F,0))</f>
        <v>IN</v>
      </c>
      <c r="C22236" s="25" t="e">
        <v>#N/A</v>
      </c>
      <c r="D22236" s="25" t="e">
        <f t="shared" si="347"/>
        <v>#N/A</v>
      </c>
      <c r="E22236" s="25" t="s">
        <v>280</v>
      </c>
      <c r="F22236" s="11" t="s">
        <v>229</v>
      </c>
      <c r="G22236" s="12" t="s">
        <v>55</v>
      </c>
      <c r="H22236" s="13">
        <v>49.711815768082538</v>
      </c>
    </row>
    <row r="22237" spans="1:8" x14ac:dyDescent="0.2">
      <c r="A22237" s="25" t="s">
        <v>52</v>
      </c>
      <c r="B22237" s="25" t="str">
        <f>INDEX(About!G:G,MATCH(A22237,About!F:F,0))</f>
        <v>IN</v>
      </c>
      <c r="C22237" s="25" t="e">
        <v>#N/A</v>
      </c>
      <c r="D22237" s="25" t="e">
        <f t="shared" si="347"/>
        <v>#N/A</v>
      </c>
      <c r="E22237" s="25" t="s">
        <v>280</v>
      </c>
      <c r="F22237" s="11" t="s">
        <v>229</v>
      </c>
      <c r="G22237" s="12" t="s">
        <v>56</v>
      </c>
      <c r="H22237" s="13">
        <v>43.218621158706092</v>
      </c>
    </row>
    <row r="22238" spans="1:8" x14ac:dyDescent="0.2">
      <c r="A22238" s="25" t="s">
        <v>57</v>
      </c>
      <c r="B22238" s="25" t="str">
        <f>INDEX(About!G:G,MATCH(A22238,About!F:F,0))</f>
        <v>KS</v>
      </c>
      <c r="C22238" s="25" t="e">
        <v>#N/A</v>
      </c>
      <c r="D22238" s="25" t="e">
        <f t="shared" si="347"/>
        <v>#N/A</v>
      </c>
      <c r="E22238" s="25" t="s">
        <v>280</v>
      </c>
      <c r="F22238" s="11" t="s">
        <v>229</v>
      </c>
      <c r="G22238" s="12" t="s">
        <v>58</v>
      </c>
      <c r="H22238" s="13">
        <v>98.671408000384986</v>
      </c>
    </row>
    <row r="22239" spans="1:8" x14ac:dyDescent="0.2">
      <c r="A22239" s="25" t="s">
        <v>57</v>
      </c>
      <c r="B22239" s="25" t="str">
        <f>INDEX(About!G:G,MATCH(A22239,About!F:F,0))</f>
        <v>KS</v>
      </c>
      <c r="C22239" s="25" t="e">
        <v>#N/A</v>
      </c>
      <c r="D22239" s="25" t="e">
        <f t="shared" si="347"/>
        <v>#N/A</v>
      </c>
      <c r="E22239" s="25" t="s">
        <v>280</v>
      </c>
      <c r="F22239" s="11" t="s">
        <v>229</v>
      </c>
      <c r="G22239" s="12" t="s">
        <v>59</v>
      </c>
      <c r="H22239" s="13">
        <v>82.28493171440347</v>
      </c>
    </row>
    <row r="22240" spans="1:8" x14ac:dyDescent="0.2">
      <c r="A22240" s="25" t="s">
        <v>57</v>
      </c>
      <c r="B22240" s="25" t="str">
        <f>INDEX(About!G:G,MATCH(A22240,About!F:F,0))</f>
        <v>KS</v>
      </c>
      <c r="C22240" s="25" t="e">
        <v>#N/A</v>
      </c>
      <c r="D22240" s="25" t="e">
        <f t="shared" si="347"/>
        <v>#N/A</v>
      </c>
      <c r="E22240" s="25" t="s">
        <v>280</v>
      </c>
      <c r="F22240" s="11" t="s">
        <v>229</v>
      </c>
      <c r="G22240" s="12" t="s">
        <v>60</v>
      </c>
      <c r="H22240" s="13">
        <v>63.023977184739479</v>
      </c>
    </row>
    <row r="22241" spans="1:8" x14ac:dyDescent="0.2">
      <c r="A22241" s="25" t="s">
        <v>57</v>
      </c>
      <c r="B22241" s="25" t="str">
        <f>INDEX(About!G:G,MATCH(A22241,About!F:F,0))</f>
        <v>KS</v>
      </c>
      <c r="C22241" s="25" t="e">
        <v>#N/A</v>
      </c>
      <c r="D22241" s="25" t="e">
        <f t="shared" si="347"/>
        <v>#N/A</v>
      </c>
      <c r="E22241" s="25" t="s">
        <v>280</v>
      </c>
      <c r="F22241" s="11" t="s">
        <v>229</v>
      </c>
      <c r="G22241" s="12" t="s">
        <v>61</v>
      </c>
      <c r="H22241" s="13">
        <v>108.42256402606371</v>
      </c>
    </row>
    <row r="22242" spans="1:8" x14ac:dyDescent="0.2">
      <c r="A22242" s="25" t="s">
        <v>57</v>
      </c>
      <c r="B22242" s="25" t="str">
        <f>INDEX(About!G:G,MATCH(A22242,About!F:F,0))</f>
        <v>KS</v>
      </c>
      <c r="C22242" s="25" t="e">
        <v>#N/A</v>
      </c>
      <c r="D22242" s="25" t="e">
        <f t="shared" si="347"/>
        <v>#N/A</v>
      </c>
      <c r="E22242" s="25" t="s">
        <v>280</v>
      </c>
      <c r="F22242" s="11" t="s">
        <v>229</v>
      </c>
      <c r="G22242" s="12" t="s">
        <v>62</v>
      </c>
      <c r="H22242" s="13">
        <v>65.671011231844176</v>
      </c>
    </row>
    <row r="22243" spans="1:8" x14ac:dyDescent="0.2">
      <c r="A22243" s="25" t="s">
        <v>57</v>
      </c>
      <c r="B22243" s="25" t="str">
        <f>INDEX(About!G:G,MATCH(A22243,About!F:F,0))</f>
        <v>KS</v>
      </c>
      <c r="C22243" s="25" t="e">
        <v>#N/A</v>
      </c>
      <c r="D22243" s="25" t="e">
        <f t="shared" si="347"/>
        <v>#N/A</v>
      </c>
      <c r="E22243" s="25" t="s">
        <v>280</v>
      </c>
      <c r="F22243" s="11" t="s">
        <v>229</v>
      </c>
      <c r="G22243" s="12" t="s">
        <v>63</v>
      </c>
      <c r="H22243" s="13">
        <v>75.248018311075867</v>
      </c>
    </row>
    <row r="22244" spans="1:8" x14ac:dyDescent="0.2">
      <c r="A22244" s="25" t="s">
        <v>57</v>
      </c>
      <c r="B22244" s="25" t="str">
        <f>INDEX(About!G:G,MATCH(A22244,About!F:F,0))</f>
        <v>KS</v>
      </c>
      <c r="C22244" s="25" t="e">
        <v>#N/A</v>
      </c>
      <c r="D22244" s="25" t="e">
        <f t="shared" si="347"/>
        <v>#N/A</v>
      </c>
      <c r="E22244" s="25" t="s">
        <v>280</v>
      </c>
      <c r="F22244" s="11" t="s">
        <v>229</v>
      </c>
      <c r="G22244" s="12" t="s">
        <v>64</v>
      </c>
      <c r="H22244" s="13">
        <v>74.550257861209602</v>
      </c>
    </row>
    <row r="22245" spans="1:8" x14ac:dyDescent="0.2">
      <c r="A22245" s="25" t="s">
        <v>65</v>
      </c>
      <c r="B22245" s="25" t="str">
        <f>INDEX(About!G:G,MATCH(A22245,About!F:F,0))</f>
        <v>KY</v>
      </c>
      <c r="C22245" s="25" t="e">
        <v>#N/A</v>
      </c>
      <c r="D22245" s="25" t="e">
        <f t="shared" si="347"/>
        <v>#N/A</v>
      </c>
      <c r="E22245" s="25" t="s">
        <v>280</v>
      </c>
      <c r="F22245" s="11" t="s">
        <v>229</v>
      </c>
      <c r="G22245" s="12" t="s">
        <v>66</v>
      </c>
      <c r="H22245" s="13">
        <v>45.430320529028265</v>
      </c>
    </row>
    <row r="22246" spans="1:8" x14ac:dyDescent="0.2">
      <c r="A22246" s="25" t="s">
        <v>65</v>
      </c>
      <c r="B22246" s="25" t="str">
        <f>INDEX(About!G:G,MATCH(A22246,About!F:F,0))</f>
        <v>KY</v>
      </c>
      <c r="C22246" s="25" t="e">
        <v>#N/A</v>
      </c>
      <c r="D22246" s="25" t="e">
        <f t="shared" si="347"/>
        <v>#N/A</v>
      </c>
      <c r="E22246" s="25" t="s">
        <v>280</v>
      </c>
      <c r="F22246" s="11" t="s">
        <v>229</v>
      </c>
      <c r="G22246" s="12" t="s">
        <v>67</v>
      </c>
      <c r="H22246" s="13">
        <v>30.647392143351418</v>
      </c>
    </row>
    <row r="22247" spans="1:8" x14ac:dyDescent="0.2">
      <c r="A22247" s="25" t="s">
        <v>49</v>
      </c>
      <c r="B22247" s="25" t="str">
        <f>INDEX(About!G:G,MATCH(A22247,About!F:F,0))</f>
        <v>IL</v>
      </c>
      <c r="C22247" s="25" t="e">
        <v>#N/A</v>
      </c>
      <c r="D22247" s="25" t="e">
        <f t="shared" si="347"/>
        <v>#N/A</v>
      </c>
      <c r="E22247" s="25" t="s">
        <v>280</v>
      </c>
      <c r="F22247" s="11" t="s">
        <v>229</v>
      </c>
      <c r="G22247" s="12" t="s">
        <v>68</v>
      </c>
      <c r="H22247" s="13">
        <v>11.980448888461448</v>
      </c>
    </row>
    <row r="22248" spans="1:8" x14ac:dyDescent="0.2">
      <c r="A22248" s="25" t="s">
        <v>65</v>
      </c>
      <c r="B22248" s="25" t="str">
        <f>INDEX(About!G:G,MATCH(A22248,About!F:F,0))</f>
        <v>KY</v>
      </c>
      <c r="C22248" s="25" t="e">
        <v>#N/A</v>
      </c>
      <c r="D22248" s="25" t="e">
        <f t="shared" si="347"/>
        <v>#N/A</v>
      </c>
      <c r="E22248" s="25" t="s">
        <v>280</v>
      </c>
      <c r="F22248" s="11" t="s">
        <v>229</v>
      </c>
      <c r="G22248" s="12" t="s">
        <v>69</v>
      </c>
      <c r="H22248" s="13">
        <v>7.4687769335240679</v>
      </c>
    </row>
    <row r="22249" spans="1:8" x14ac:dyDescent="0.2">
      <c r="A22249" s="25" t="s">
        <v>70</v>
      </c>
      <c r="B22249" s="25" t="str">
        <f>INDEX(About!G:G,MATCH(A22249,About!F:F,0))</f>
        <v>LA</v>
      </c>
      <c r="C22249" s="25" t="e">
        <v>#N/A</v>
      </c>
      <c r="D22249" s="25" t="e">
        <f t="shared" si="347"/>
        <v>#N/A</v>
      </c>
      <c r="E22249" s="25" t="s">
        <v>280</v>
      </c>
      <c r="F22249" s="11" t="s">
        <v>229</v>
      </c>
      <c r="G22249" s="12" t="s">
        <v>71</v>
      </c>
      <c r="H22249" s="13">
        <v>60.252430540513807</v>
      </c>
    </row>
    <row r="22250" spans="1:8" x14ac:dyDescent="0.2">
      <c r="A22250" s="25" t="s">
        <v>70</v>
      </c>
      <c r="B22250" s="25" t="str">
        <f>INDEX(About!G:G,MATCH(A22250,About!F:F,0))</f>
        <v>LA</v>
      </c>
      <c r="C22250" s="25" t="e">
        <v>#N/A</v>
      </c>
      <c r="D22250" s="25" t="e">
        <f t="shared" si="347"/>
        <v>#N/A</v>
      </c>
      <c r="E22250" s="25" t="s">
        <v>280</v>
      </c>
      <c r="F22250" s="11" t="s">
        <v>229</v>
      </c>
      <c r="G22250" s="12" t="s">
        <v>72</v>
      </c>
      <c r="H22250" s="13">
        <v>68.52042282498418</v>
      </c>
    </row>
    <row r="22251" spans="1:8" x14ac:dyDescent="0.2">
      <c r="A22251" s="25" t="s">
        <v>70</v>
      </c>
      <c r="B22251" s="25" t="str">
        <f>INDEX(About!G:G,MATCH(A22251,About!F:F,0))</f>
        <v>LA</v>
      </c>
      <c r="C22251" s="25" t="e">
        <v>#N/A</v>
      </c>
      <c r="D22251" s="25" t="e">
        <f t="shared" si="347"/>
        <v>#N/A</v>
      </c>
      <c r="E22251" s="25" t="s">
        <v>280</v>
      </c>
      <c r="F22251" s="11" t="s">
        <v>229</v>
      </c>
      <c r="G22251" s="12" t="s">
        <v>73</v>
      </c>
      <c r="H22251" s="13">
        <v>74.293693351147226</v>
      </c>
    </row>
    <row r="22252" spans="1:8" x14ac:dyDescent="0.2">
      <c r="A22252" s="25" t="s">
        <v>70</v>
      </c>
      <c r="B22252" s="25" t="str">
        <f>INDEX(About!G:G,MATCH(A22252,About!F:F,0))</f>
        <v>LA</v>
      </c>
      <c r="C22252" s="25" t="e">
        <v>#N/A</v>
      </c>
      <c r="D22252" s="25" t="e">
        <f t="shared" si="347"/>
        <v>#N/A</v>
      </c>
      <c r="E22252" s="25" t="s">
        <v>280</v>
      </c>
      <c r="F22252" s="11" t="s">
        <v>229</v>
      </c>
      <c r="G22252" s="12" t="s">
        <v>74</v>
      </c>
      <c r="H22252" s="13">
        <v>65.178088860598322</v>
      </c>
    </row>
    <row r="22253" spans="1:8" x14ac:dyDescent="0.2">
      <c r="A22253" s="25" t="s">
        <v>75</v>
      </c>
      <c r="B22253" s="25" t="str">
        <f>INDEX(About!G:G,MATCH(A22253,About!F:F,0))</f>
        <v>MD</v>
      </c>
      <c r="C22253" s="25" t="e">
        <v>#N/A</v>
      </c>
      <c r="D22253" s="25" t="e">
        <f t="shared" si="347"/>
        <v>#N/A</v>
      </c>
      <c r="E22253" s="25" t="s">
        <v>280</v>
      </c>
      <c r="F22253" s="11" t="s">
        <v>229</v>
      </c>
      <c r="G22253" s="12" t="s">
        <v>76</v>
      </c>
      <c r="H22253" s="13">
        <v>91.438618735923455</v>
      </c>
    </row>
    <row r="22254" spans="1:8" x14ac:dyDescent="0.2">
      <c r="A22254" s="25" t="s">
        <v>75</v>
      </c>
      <c r="B22254" s="25" t="str">
        <f>INDEX(About!G:G,MATCH(A22254,About!F:F,0))</f>
        <v>MD</v>
      </c>
      <c r="C22254" s="25" t="e">
        <v>#N/A</v>
      </c>
      <c r="D22254" s="25" t="e">
        <f t="shared" si="347"/>
        <v>#N/A</v>
      </c>
      <c r="E22254" s="25" t="s">
        <v>280</v>
      </c>
      <c r="F22254" s="11" t="s">
        <v>229</v>
      </c>
      <c r="G22254" s="12" t="s">
        <v>77</v>
      </c>
      <c r="H22254" s="13">
        <v>122.41345254197822</v>
      </c>
    </row>
    <row r="22255" spans="1:8" x14ac:dyDescent="0.2">
      <c r="A22255" s="25" t="s">
        <v>78</v>
      </c>
      <c r="B22255" s="25" t="str">
        <f>INDEX(About!G:G,MATCH(A22255,About!F:F,0))</f>
        <v>MI</v>
      </c>
      <c r="C22255" s="25" t="e">
        <v>#N/A</v>
      </c>
      <c r="D22255" s="25" t="e">
        <f t="shared" si="347"/>
        <v>#N/A</v>
      </c>
      <c r="E22255" s="25" t="s">
        <v>280</v>
      </c>
      <c r="F22255" s="11" t="s">
        <v>229</v>
      </c>
      <c r="G22255" s="12" t="s">
        <v>79</v>
      </c>
      <c r="H22255" s="13">
        <v>75.083007448224947</v>
      </c>
    </row>
    <row r="22256" spans="1:8" x14ac:dyDescent="0.2">
      <c r="A22256" s="25" t="s">
        <v>80</v>
      </c>
      <c r="B22256" s="25" t="str">
        <f>INDEX(About!G:G,MATCH(A22256,About!F:F,0))</f>
        <v>MS</v>
      </c>
      <c r="C22256" s="25" t="e">
        <v>#N/A</v>
      </c>
      <c r="D22256" s="25" t="e">
        <f t="shared" si="347"/>
        <v>#N/A</v>
      </c>
      <c r="E22256" s="25" t="s">
        <v>280</v>
      </c>
      <c r="F22256" s="11" t="s">
        <v>229</v>
      </c>
      <c r="G22256" s="12" t="s">
        <v>81</v>
      </c>
      <c r="H22256" s="13">
        <v>55.019618797979234</v>
      </c>
    </row>
    <row r="22257" spans="1:8" x14ac:dyDescent="0.2">
      <c r="A22257" s="25" t="s">
        <v>80</v>
      </c>
      <c r="B22257" s="25" t="str">
        <f>INDEX(About!G:G,MATCH(A22257,About!F:F,0))</f>
        <v>MS</v>
      </c>
      <c r="C22257" s="25" t="e">
        <v>#N/A</v>
      </c>
      <c r="D22257" s="25" t="e">
        <f t="shared" si="347"/>
        <v>#N/A</v>
      </c>
      <c r="E22257" s="25" t="s">
        <v>280</v>
      </c>
      <c r="F22257" s="11" t="s">
        <v>229</v>
      </c>
      <c r="G22257" s="12" t="s">
        <v>82</v>
      </c>
      <c r="H22257" s="13">
        <v>40.166427127993877</v>
      </c>
    </row>
    <row r="22258" spans="1:8" x14ac:dyDescent="0.2">
      <c r="A22258" s="25" t="s">
        <v>80</v>
      </c>
      <c r="B22258" s="25" t="str">
        <f>INDEX(About!G:G,MATCH(A22258,About!F:F,0))</f>
        <v>MS</v>
      </c>
      <c r="C22258" s="25" t="e">
        <v>#N/A</v>
      </c>
      <c r="D22258" s="25" t="e">
        <f t="shared" si="347"/>
        <v>#N/A</v>
      </c>
      <c r="E22258" s="25" t="s">
        <v>280</v>
      </c>
      <c r="F22258" s="11" t="s">
        <v>229</v>
      </c>
      <c r="G22258" s="12" t="s">
        <v>83</v>
      </c>
      <c r="H22258" s="13">
        <v>39.572739415739569</v>
      </c>
    </row>
    <row r="22259" spans="1:8" x14ac:dyDescent="0.2">
      <c r="A22259" s="25" t="s">
        <v>80</v>
      </c>
      <c r="B22259" s="25" t="str">
        <f>INDEX(About!G:G,MATCH(A22259,About!F:F,0))</f>
        <v>MS</v>
      </c>
      <c r="C22259" s="25" t="e">
        <v>#N/A</v>
      </c>
      <c r="D22259" s="25" t="e">
        <f t="shared" si="347"/>
        <v>#N/A</v>
      </c>
      <c r="E22259" s="25" t="s">
        <v>280</v>
      </c>
      <c r="F22259" s="11" t="s">
        <v>229</v>
      </c>
      <c r="G22259" s="12" t="s">
        <v>84</v>
      </c>
      <c r="H22259" s="13">
        <v>67.567785616413758</v>
      </c>
    </row>
    <row r="22260" spans="1:8" x14ac:dyDescent="0.2">
      <c r="A22260" s="25" t="s">
        <v>80</v>
      </c>
      <c r="B22260" s="25" t="str">
        <f>INDEX(About!G:G,MATCH(A22260,About!F:F,0))</f>
        <v>MS</v>
      </c>
      <c r="C22260" s="25" t="e">
        <v>#N/A</v>
      </c>
      <c r="D22260" s="25" t="e">
        <f t="shared" si="347"/>
        <v>#N/A</v>
      </c>
      <c r="E22260" s="25" t="s">
        <v>280</v>
      </c>
      <c r="F22260" s="11" t="s">
        <v>229</v>
      </c>
      <c r="G22260" s="12" t="s">
        <v>85</v>
      </c>
      <c r="H22260" s="13">
        <v>56.6142551028329</v>
      </c>
    </row>
    <row r="22261" spans="1:8" x14ac:dyDescent="0.2">
      <c r="A22261" s="25" t="s">
        <v>80</v>
      </c>
      <c r="B22261" s="25" t="str">
        <f>INDEX(About!G:G,MATCH(A22261,About!F:F,0))</f>
        <v>MS</v>
      </c>
      <c r="C22261" s="25" t="e">
        <v>#N/A</v>
      </c>
      <c r="D22261" s="25" t="e">
        <f t="shared" si="347"/>
        <v>#N/A</v>
      </c>
      <c r="E22261" s="25" t="s">
        <v>280</v>
      </c>
      <c r="F22261" s="11" t="s">
        <v>229</v>
      </c>
      <c r="G22261" s="12" t="s">
        <v>86</v>
      </c>
      <c r="H22261" s="13">
        <v>31.110138545045466</v>
      </c>
    </row>
    <row r="22262" spans="1:8" x14ac:dyDescent="0.2">
      <c r="A22262" s="25" t="s">
        <v>87</v>
      </c>
      <c r="B22262" s="25" t="str">
        <f>INDEX(About!G:G,MATCH(A22262,About!F:F,0))</f>
        <v>MT</v>
      </c>
      <c r="C22262" s="25" t="e">
        <v>#N/A</v>
      </c>
      <c r="D22262" s="25" t="e">
        <f t="shared" si="347"/>
        <v>#N/A</v>
      </c>
      <c r="E22262" s="25" t="s">
        <v>280</v>
      </c>
      <c r="F22262" s="11" t="s">
        <v>229</v>
      </c>
      <c r="G22262" s="12" t="s">
        <v>88</v>
      </c>
      <c r="H22262" s="13">
        <v>0</v>
      </c>
    </row>
    <row r="22263" spans="1:8" x14ac:dyDescent="0.2">
      <c r="A22263" s="25" t="s">
        <v>87</v>
      </c>
      <c r="B22263" s="25" t="str">
        <f>INDEX(About!G:G,MATCH(A22263,About!F:F,0))</f>
        <v>MT</v>
      </c>
      <c r="C22263" s="25" t="e">
        <v>#N/A</v>
      </c>
      <c r="D22263" s="25" t="e">
        <f t="shared" si="347"/>
        <v>#N/A</v>
      </c>
      <c r="E22263" s="25" t="s">
        <v>280</v>
      </c>
      <c r="F22263" s="11" t="s">
        <v>229</v>
      </c>
      <c r="G22263" s="12" t="s">
        <v>89</v>
      </c>
      <c r="H22263" s="13">
        <v>0</v>
      </c>
    </row>
    <row r="22264" spans="1:8" x14ac:dyDescent="0.2">
      <c r="A22264" s="25" t="s">
        <v>87</v>
      </c>
      <c r="B22264" s="25" t="str">
        <f>INDEX(About!G:G,MATCH(A22264,About!F:F,0))</f>
        <v>MT</v>
      </c>
      <c r="C22264" s="25" t="e">
        <v>#N/A</v>
      </c>
      <c r="D22264" s="25" t="e">
        <f t="shared" si="347"/>
        <v>#N/A</v>
      </c>
      <c r="E22264" s="25" t="s">
        <v>280</v>
      </c>
      <c r="F22264" s="11" t="s">
        <v>229</v>
      </c>
      <c r="G22264" s="12" t="s">
        <v>90</v>
      </c>
      <c r="H22264" s="13">
        <v>0</v>
      </c>
    </row>
    <row r="22265" spans="1:8" x14ac:dyDescent="0.2">
      <c r="A22265" s="25" t="s">
        <v>87</v>
      </c>
      <c r="B22265" s="25" t="str">
        <f>INDEX(About!G:G,MATCH(A22265,About!F:F,0))</f>
        <v>MT</v>
      </c>
      <c r="C22265" s="25" t="e">
        <v>#N/A</v>
      </c>
      <c r="D22265" s="25" t="e">
        <f t="shared" si="347"/>
        <v>#N/A</v>
      </c>
      <c r="E22265" s="25" t="s">
        <v>280</v>
      </c>
      <c r="F22265" s="11" t="s">
        <v>229</v>
      </c>
      <c r="G22265" s="12" t="s">
        <v>91</v>
      </c>
      <c r="H22265" s="13">
        <v>0</v>
      </c>
    </row>
    <row r="22266" spans="1:8" x14ac:dyDescent="0.2">
      <c r="A22266" s="25" t="s">
        <v>87</v>
      </c>
      <c r="B22266" s="25" t="str">
        <f>INDEX(About!G:G,MATCH(A22266,About!F:F,0))</f>
        <v>MT</v>
      </c>
      <c r="C22266" s="25" t="e">
        <v>#N/A</v>
      </c>
      <c r="D22266" s="25" t="e">
        <f t="shared" si="347"/>
        <v>#N/A</v>
      </c>
      <c r="E22266" s="25" t="s">
        <v>280</v>
      </c>
      <c r="F22266" s="11" t="s">
        <v>229</v>
      </c>
      <c r="G22266" s="12" t="s">
        <v>92</v>
      </c>
      <c r="H22266" s="13">
        <v>0</v>
      </c>
    </row>
    <row r="22267" spans="1:8" x14ac:dyDescent="0.2">
      <c r="A22267" s="25" t="s">
        <v>87</v>
      </c>
      <c r="B22267" s="25" t="str">
        <f>INDEX(About!G:G,MATCH(A22267,About!F:F,0))</f>
        <v>MT</v>
      </c>
      <c r="C22267" s="25" t="e">
        <v>#N/A</v>
      </c>
      <c r="D22267" s="25" t="e">
        <f t="shared" si="347"/>
        <v>#N/A</v>
      </c>
      <c r="E22267" s="25" t="s">
        <v>280</v>
      </c>
      <c r="F22267" s="11" t="s">
        <v>229</v>
      </c>
      <c r="G22267" s="12" t="s">
        <v>93</v>
      </c>
      <c r="H22267" s="13">
        <v>0</v>
      </c>
    </row>
    <row r="22268" spans="1:8" x14ac:dyDescent="0.2">
      <c r="A22268" s="25" t="s">
        <v>87</v>
      </c>
      <c r="B22268" s="25" t="str">
        <f>INDEX(About!G:G,MATCH(A22268,About!F:F,0))</f>
        <v>MT</v>
      </c>
      <c r="C22268" s="25" t="e">
        <v>#N/A</v>
      </c>
      <c r="D22268" s="25" t="e">
        <f t="shared" si="347"/>
        <v>#N/A</v>
      </c>
      <c r="E22268" s="25" t="s">
        <v>280</v>
      </c>
      <c r="F22268" s="11" t="s">
        <v>229</v>
      </c>
      <c r="G22268" s="12" t="s">
        <v>94</v>
      </c>
      <c r="H22268" s="13">
        <v>0</v>
      </c>
    </row>
    <row r="22269" spans="1:8" x14ac:dyDescent="0.2">
      <c r="A22269" s="25" t="s">
        <v>95</v>
      </c>
      <c r="B22269" s="25" t="str">
        <f>INDEX(About!G:G,MATCH(A22269,About!F:F,0))</f>
        <v>NE</v>
      </c>
      <c r="C22269" s="25" t="e">
        <v>#N/A</v>
      </c>
      <c r="D22269" s="25" t="e">
        <f t="shared" si="347"/>
        <v>#N/A</v>
      </c>
      <c r="E22269" s="25" t="s">
        <v>280</v>
      </c>
      <c r="F22269" s="11" t="s">
        <v>229</v>
      </c>
      <c r="G22269" s="12" t="s">
        <v>96</v>
      </c>
      <c r="H22269" s="13">
        <v>0</v>
      </c>
    </row>
    <row r="22270" spans="1:8" x14ac:dyDescent="0.2">
      <c r="A22270" s="25" t="s">
        <v>95</v>
      </c>
      <c r="B22270" s="25" t="str">
        <f>INDEX(About!G:G,MATCH(A22270,About!F:F,0))</f>
        <v>NE</v>
      </c>
      <c r="C22270" s="25" t="e">
        <v>#N/A</v>
      </c>
      <c r="D22270" s="25" t="e">
        <f t="shared" si="347"/>
        <v>#N/A</v>
      </c>
      <c r="E22270" s="25" t="s">
        <v>280</v>
      </c>
      <c r="F22270" s="11" t="s">
        <v>229</v>
      </c>
      <c r="G22270" s="12" t="s">
        <v>97</v>
      </c>
      <c r="H22270" s="13">
        <v>0</v>
      </c>
    </row>
    <row r="22271" spans="1:8" x14ac:dyDescent="0.2">
      <c r="A22271" s="25" t="s">
        <v>651</v>
      </c>
      <c r="B22271" s="25" t="str">
        <f>INDEX(About!G:G,MATCH(A22271,About!F:F,0))</f>
        <v>NM</v>
      </c>
      <c r="C22271" s="25" t="e">
        <v>#N/A</v>
      </c>
      <c r="D22271" s="25" t="e">
        <f t="shared" si="347"/>
        <v>#N/A</v>
      </c>
      <c r="E22271" s="25" t="s">
        <v>280</v>
      </c>
      <c r="F22271" s="11" t="s">
        <v>229</v>
      </c>
      <c r="G22271" s="12" t="s">
        <v>98</v>
      </c>
      <c r="H22271" s="13">
        <v>0</v>
      </c>
    </row>
    <row r="22272" spans="1:8" x14ac:dyDescent="0.2">
      <c r="A22272" s="25" t="s">
        <v>651</v>
      </c>
      <c r="B22272" s="25" t="str">
        <f>INDEX(About!G:G,MATCH(A22272,About!F:F,0))</f>
        <v>NM</v>
      </c>
      <c r="C22272" s="25" t="e">
        <v>#N/A</v>
      </c>
      <c r="D22272" s="25" t="e">
        <f t="shared" si="347"/>
        <v>#N/A</v>
      </c>
      <c r="E22272" s="25" t="s">
        <v>280</v>
      </c>
      <c r="F22272" s="11" t="s">
        <v>229</v>
      </c>
      <c r="G22272" s="12" t="s">
        <v>99</v>
      </c>
      <c r="H22272" s="13">
        <v>0</v>
      </c>
    </row>
    <row r="22273" spans="1:8" x14ac:dyDescent="0.2">
      <c r="A22273" s="25" t="s">
        <v>651</v>
      </c>
      <c r="B22273" s="25" t="str">
        <f>INDEX(About!G:G,MATCH(A22273,About!F:F,0))</f>
        <v>NM</v>
      </c>
      <c r="C22273" s="25" t="e">
        <v>#N/A</v>
      </c>
      <c r="D22273" s="25" t="e">
        <f t="shared" si="347"/>
        <v>#N/A</v>
      </c>
      <c r="E22273" s="25" t="s">
        <v>280</v>
      </c>
      <c r="F22273" s="11" t="s">
        <v>229</v>
      </c>
      <c r="G22273" s="12" t="s">
        <v>100</v>
      </c>
      <c r="H22273" s="13">
        <v>0</v>
      </c>
    </row>
    <row r="22274" spans="1:8" x14ac:dyDescent="0.2">
      <c r="A22274" s="25" t="s">
        <v>651</v>
      </c>
      <c r="B22274" s="25" t="str">
        <f>INDEX(About!G:G,MATCH(A22274,About!F:F,0))</f>
        <v>NM</v>
      </c>
      <c r="C22274" s="25" t="e">
        <v>#N/A</v>
      </c>
      <c r="D22274" s="25" t="e">
        <f t="shared" si="347"/>
        <v>#N/A</v>
      </c>
      <c r="E22274" s="25" t="s">
        <v>280</v>
      </c>
      <c r="F22274" s="11" t="s">
        <v>229</v>
      </c>
      <c r="G22274" s="12" t="s">
        <v>101</v>
      </c>
      <c r="H22274" s="13">
        <v>0</v>
      </c>
    </row>
    <row r="22275" spans="1:8" x14ac:dyDescent="0.2">
      <c r="A22275" s="25" t="s">
        <v>651</v>
      </c>
      <c r="B22275" s="25" t="str">
        <f>INDEX(About!G:G,MATCH(A22275,About!F:F,0))</f>
        <v>NM</v>
      </c>
      <c r="C22275" s="25" t="e">
        <v>#N/A</v>
      </c>
      <c r="D22275" s="25" t="e">
        <f t="shared" si="347"/>
        <v>#N/A</v>
      </c>
      <c r="E22275" s="25" t="s">
        <v>280</v>
      </c>
      <c r="F22275" s="11" t="s">
        <v>229</v>
      </c>
      <c r="G22275" s="12" t="s">
        <v>102</v>
      </c>
      <c r="H22275" s="13">
        <v>0</v>
      </c>
    </row>
    <row r="22276" spans="1:8" x14ac:dyDescent="0.2">
      <c r="A22276" s="25" t="s">
        <v>651</v>
      </c>
      <c r="B22276" s="25" t="str">
        <f>INDEX(About!G:G,MATCH(A22276,About!F:F,0))</f>
        <v>NM</v>
      </c>
      <c r="C22276" s="25" t="e">
        <v>#N/A</v>
      </c>
      <c r="D22276" s="25" t="e">
        <f t="shared" si="347"/>
        <v>#N/A</v>
      </c>
      <c r="E22276" s="25" t="s">
        <v>280</v>
      </c>
      <c r="F22276" s="11" t="s">
        <v>229</v>
      </c>
      <c r="G22276" s="12" t="s">
        <v>103</v>
      </c>
      <c r="H22276" s="13">
        <v>0</v>
      </c>
    </row>
    <row r="22277" spans="1:8" x14ac:dyDescent="0.2">
      <c r="A22277" s="25" t="s">
        <v>651</v>
      </c>
      <c r="B22277" s="25" t="str">
        <f>INDEX(About!G:G,MATCH(A22277,About!F:F,0))</f>
        <v>NM</v>
      </c>
      <c r="C22277" s="25" t="e">
        <v>#N/A</v>
      </c>
      <c r="D22277" s="25" t="e">
        <f t="shared" si="347"/>
        <v>#N/A</v>
      </c>
      <c r="E22277" s="25" t="s">
        <v>280</v>
      </c>
      <c r="F22277" s="11" t="s">
        <v>229</v>
      </c>
      <c r="G22277" s="12" t="s">
        <v>104</v>
      </c>
      <c r="H22277" s="13">
        <v>0</v>
      </c>
    </row>
    <row r="22278" spans="1:8" x14ac:dyDescent="0.2">
      <c r="A22278" s="25" t="s">
        <v>651</v>
      </c>
      <c r="B22278" s="25" t="str">
        <f>INDEX(About!G:G,MATCH(A22278,About!F:F,0))</f>
        <v>NM</v>
      </c>
      <c r="C22278" s="25" t="e">
        <v>#N/A</v>
      </c>
      <c r="D22278" s="25" t="e">
        <f t="shared" ref="D22278:D22341" si="348">C22278=B22278</f>
        <v>#N/A</v>
      </c>
      <c r="E22278" s="25" t="s">
        <v>280</v>
      </c>
      <c r="F22278" s="11" t="s">
        <v>229</v>
      </c>
      <c r="G22278" s="12" t="s">
        <v>105</v>
      </c>
      <c r="H22278" s="13">
        <v>0</v>
      </c>
    </row>
    <row r="22279" spans="1:8" x14ac:dyDescent="0.2">
      <c r="A22279" s="25" t="s">
        <v>653</v>
      </c>
      <c r="B22279" s="25" t="str">
        <f>INDEX(About!G:G,MATCH(A22279,About!F:F,0))</f>
        <v>NY</v>
      </c>
      <c r="C22279" s="25" t="e">
        <v>#N/A</v>
      </c>
      <c r="D22279" s="25" t="e">
        <f t="shared" si="348"/>
        <v>#N/A</v>
      </c>
      <c r="E22279" s="25" t="s">
        <v>280</v>
      </c>
      <c r="F22279" s="11" t="s">
        <v>229</v>
      </c>
      <c r="G22279" s="12" t="s">
        <v>106</v>
      </c>
      <c r="H22279" s="13">
        <v>129.54089997661197</v>
      </c>
    </row>
    <row r="22280" spans="1:8" x14ac:dyDescent="0.2">
      <c r="A22280" s="25" t="s">
        <v>653</v>
      </c>
      <c r="B22280" s="25" t="str">
        <f>INDEX(About!G:G,MATCH(A22280,About!F:F,0))</f>
        <v>NY</v>
      </c>
      <c r="C22280" s="25" t="e">
        <v>#N/A</v>
      </c>
      <c r="D22280" s="25" t="e">
        <f t="shared" si="348"/>
        <v>#N/A</v>
      </c>
      <c r="E22280" s="25" t="s">
        <v>280</v>
      </c>
      <c r="F22280" s="11" t="s">
        <v>229</v>
      </c>
      <c r="G22280" s="12" t="s">
        <v>107</v>
      </c>
      <c r="H22280" s="13">
        <v>120.57763092854827</v>
      </c>
    </row>
    <row r="22281" spans="1:8" x14ac:dyDescent="0.2">
      <c r="A22281" s="25" t="s">
        <v>655</v>
      </c>
      <c r="B22281" s="25" t="str">
        <f>INDEX(About!G:G,MATCH(A22281,About!F:F,0))</f>
        <v>NC</v>
      </c>
      <c r="C22281" s="25" t="e">
        <v>#N/A</v>
      </c>
      <c r="D22281" s="25" t="e">
        <f t="shared" si="348"/>
        <v>#N/A</v>
      </c>
      <c r="E22281" s="25" t="s">
        <v>280</v>
      </c>
      <c r="F22281" s="11" t="s">
        <v>229</v>
      </c>
      <c r="G22281" s="12" t="s">
        <v>108</v>
      </c>
      <c r="H22281" s="13">
        <v>106.16151034053981</v>
      </c>
    </row>
    <row r="22282" spans="1:8" x14ac:dyDescent="0.2">
      <c r="A22282" s="25" t="s">
        <v>657</v>
      </c>
      <c r="B22282" s="25" t="str">
        <f>INDEX(About!G:G,MATCH(A22282,About!F:F,0))</f>
        <v>ND</v>
      </c>
      <c r="C22282" s="25" t="e">
        <v>#N/A</v>
      </c>
      <c r="D22282" s="25" t="e">
        <f t="shared" si="348"/>
        <v>#N/A</v>
      </c>
      <c r="E22282" s="25" t="s">
        <v>280</v>
      </c>
      <c r="F22282" s="11" t="s">
        <v>229</v>
      </c>
      <c r="G22282" s="12" t="s">
        <v>109</v>
      </c>
      <c r="H22282" s="13">
        <v>0</v>
      </c>
    </row>
    <row r="22283" spans="1:8" x14ac:dyDescent="0.2">
      <c r="A22283" s="25" t="s">
        <v>110</v>
      </c>
      <c r="B22283" s="25" t="str">
        <f>INDEX(About!G:G,MATCH(A22283,About!F:F,0))</f>
        <v>OH</v>
      </c>
      <c r="C22283" s="25" t="e">
        <v>#N/A</v>
      </c>
      <c r="D22283" s="25" t="e">
        <f t="shared" si="348"/>
        <v>#N/A</v>
      </c>
      <c r="E22283" s="25" t="s">
        <v>280</v>
      </c>
      <c r="F22283" s="11" t="s">
        <v>229</v>
      </c>
      <c r="G22283" s="12" t="s">
        <v>111</v>
      </c>
      <c r="H22283" s="13">
        <v>63.201877774202245</v>
      </c>
    </row>
    <row r="22284" spans="1:8" x14ac:dyDescent="0.2">
      <c r="A22284" s="25" t="s">
        <v>110</v>
      </c>
      <c r="B22284" s="25" t="str">
        <f>INDEX(About!G:G,MATCH(A22284,About!F:F,0))</f>
        <v>OH</v>
      </c>
      <c r="C22284" s="25" t="e">
        <v>#N/A</v>
      </c>
      <c r="D22284" s="25" t="e">
        <f t="shared" si="348"/>
        <v>#N/A</v>
      </c>
      <c r="E22284" s="25" t="s">
        <v>280</v>
      </c>
      <c r="F22284" s="11" t="s">
        <v>229</v>
      </c>
      <c r="G22284" s="12" t="s">
        <v>112</v>
      </c>
      <c r="H22284" s="13">
        <v>69.928056776755099</v>
      </c>
    </row>
    <row r="22285" spans="1:8" x14ac:dyDescent="0.2">
      <c r="A22285" s="25" t="s">
        <v>110</v>
      </c>
      <c r="B22285" s="25" t="str">
        <f>INDEX(About!G:G,MATCH(A22285,About!F:F,0))</f>
        <v>OH</v>
      </c>
      <c r="C22285" s="25" t="e">
        <v>#N/A</v>
      </c>
      <c r="D22285" s="25" t="e">
        <f t="shared" si="348"/>
        <v>#N/A</v>
      </c>
      <c r="E22285" s="25" t="s">
        <v>280</v>
      </c>
      <c r="F22285" s="11" t="s">
        <v>229</v>
      </c>
      <c r="G22285" s="12" t="s">
        <v>113</v>
      </c>
      <c r="H22285" s="13">
        <v>46.411575565793974</v>
      </c>
    </row>
    <row r="22286" spans="1:8" x14ac:dyDescent="0.2">
      <c r="A22286" s="25" t="s">
        <v>114</v>
      </c>
      <c r="B22286" s="25" t="str">
        <f>INDEX(About!G:G,MATCH(A22286,About!F:F,0))</f>
        <v>OK</v>
      </c>
      <c r="C22286" s="25" t="e">
        <v>#N/A</v>
      </c>
      <c r="D22286" s="25" t="e">
        <f t="shared" si="348"/>
        <v>#N/A</v>
      </c>
      <c r="E22286" s="25" t="s">
        <v>280</v>
      </c>
      <c r="F22286" s="11" t="s">
        <v>229</v>
      </c>
      <c r="G22286" s="12" t="s">
        <v>115</v>
      </c>
      <c r="H22286" s="13">
        <v>85.099143385009029</v>
      </c>
    </row>
    <row r="22287" spans="1:8" x14ac:dyDescent="0.2">
      <c r="A22287" s="25" t="s">
        <v>114</v>
      </c>
      <c r="B22287" s="25" t="str">
        <f>INDEX(About!G:G,MATCH(A22287,About!F:F,0))</f>
        <v>OK</v>
      </c>
      <c r="C22287" s="25" t="e">
        <v>#N/A</v>
      </c>
      <c r="D22287" s="25" t="e">
        <f t="shared" si="348"/>
        <v>#N/A</v>
      </c>
      <c r="E22287" s="25" t="s">
        <v>280</v>
      </c>
      <c r="F22287" s="11" t="s">
        <v>229</v>
      </c>
      <c r="G22287" s="12" t="s">
        <v>116</v>
      </c>
      <c r="H22287" s="13">
        <v>59.042054968066964</v>
      </c>
    </row>
    <row r="22288" spans="1:8" x14ac:dyDescent="0.2">
      <c r="A22288" s="25" t="s">
        <v>114</v>
      </c>
      <c r="B22288" s="25" t="str">
        <f>INDEX(About!G:G,MATCH(A22288,About!F:F,0))</f>
        <v>OK</v>
      </c>
      <c r="C22288" s="25" t="e">
        <v>#N/A</v>
      </c>
      <c r="D22288" s="25" t="e">
        <f t="shared" si="348"/>
        <v>#N/A</v>
      </c>
      <c r="E22288" s="25" t="s">
        <v>280</v>
      </c>
      <c r="F22288" s="11" t="s">
        <v>229</v>
      </c>
      <c r="G22288" s="12" t="s">
        <v>117</v>
      </c>
      <c r="H22288" s="13">
        <v>64.310961807104889</v>
      </c>
    </row>
    <row r="22289" spans="1:8" x14ac:dyDescent="0.2">
      <c r="A22289" s="25" t="s">
        <v>114</v>
      </c>
      <c r="B22289" s="25" t="str">
        <f>INDEX(About!G:G,MATCH(A22289,About!F:F,0))</f>
        <v>OK</v>
      </c>
      <c r="C22289" s="25" t="e">
        <v>#N/A</v>
      </c>
      <c r="D22289" s="25" t="e">
        <f t="shared" si="348"/>
        <v>#N/A</v>
      </c>
      <c r="E22289" s="25" t="s">
        <v>280</v>
      </c>
      <c r="F22289" s="11" t="s">
        <v>229</v>
      </c>
      <c r="G22289" s="12" t="s">
        <v>118</v>
      </c>
      <c r="H22289" s="13">
        <v>62.662683447550293</v>
      </c>
    </row>
    <row r="22290" spans="1:8" x14ac:dyDescent="0.2">
      <c r="A22290" s="25" t="s">
        <v>114</v>
      </c>
      <c r="B22290" s="25" t="str">
        <f>INDEX(About!G:G,MATCH(A22290,About!F:F,0))</f>
        <v>OK</v>
      </c>
      <c r="C22290" s="25" t="e">
        <v>#N/A</v>
      </c>
      <c r="D22290" s="25" t="e">
        <f t="shared" si="348"/>
        <v>#N/A</v>
      </c>
      <c r="E22290" s="25" t="s">
        <v>280</v>
      </c>
      <c r="F22290" s="11" t="s">
        <v>229</v>
      </c>
      <c r="G22290" s="12" t="s">
        <v>119</v>
      </c>
      <c r="H22290" s="13">
        <v>65.35495399500293</v>
      </c>
    </row>
    <row r="22291" spans="1:8" x14ac:dyDescent="0.2">
      <c r="A22291" s="25" t="s">
        <v>114</v>
      </c>
      <c r="B22291" s="25" t="str">
        <f>INDEX(About!G:G,MATCH(A22291,About!F:F,0))</f>
        <v>OK</v>
      </c>
      <c r="C22291" s="25" t="e">
        <v>#N/A</v>
      </c>
      <c r="D22291" s="25" t="e">
        <f t="shared" si="348"/>
        <v>#N/A</v>
      </c>
      <c r="E22291" s="25" t="s">
        <v>280</v>
      </c>
      <c r="F22291" s="11" t="s">
        <v>229</v>
      </c>
      <c r="G22291" s="12" t="s">
        <v>120</v>
      </c>
      <c r="H22291" s="13">
        <v>67.827791656588332</v>
      </c>
    </row>
    <row r="22292" spans="1:8" x14ac:dyDescent="0.2">
      <c r="A22292" s="25" t="s">
        <v>114</v>
      </c>
      <c r="B22292" s="25" t="str">
        <f>INDEX(About!G:G,MATCH(A22292,About!F:F,0))</f>
        <v>OK</v>
      </c>
      <c r="C22292" s="25" t="e">
        <v>#N/A</v>
      </c>
      <c r="D22292" s="25" t="e">
        <f t="shared" si="348"/>
        <v>#N/A</v>
      </c>
      <c r="E22292" s="25" t="s">
        <v>280</v>
      </c>
      <c r="F22292" s="11" t="s">
        <v>229</v>
      </c>
      <c r="G22292" s="12" t="s">
        <v>121</v>
      </c>
      <c r="H22292" s="13">
        <v>106.76495719249769</v>
      </c>
    </row>
    <row r="22293" spans="1:8" x14ac:dyDescent="0.2">
      <c r="A22293" s="25" t="s">
        <v>114</v>
      </c>
      <c r="B22293" s="25" t="str">
        <f>INDEX(About!G:G,MATCH(A22293,About!F:F,0))</f>
        <v>OK</v>
      </c>
      <c r="C22293" s="25" t="e">
        <v>#N/A</v>
      </c>
      <c r="D22293" s="25" t="e">
        <f t="shared" si="348"/>
        <v>#N/A</v>
      </c>
      <c r="E22293" s="25" t="s">
        <v>280</v>
      </c>
      <c r="F22293" s="11" t="s">
        <v>229</v>
      </c>
      <c r="G22293" s="12" t="s">
        <v>122</v>
      </c>
      <c r="H22293" s="13">
        <v>72.781529198533235</v>
      </c>
    </row>
    <row r="22294" spans="1:8" x14ac:dyDescent="0.2">
      <c r="A22294" s="25" t="s">
        <v>114</v>
      </c>
      <c r="B22294" s="25" t="str">
        <f>INDEX(About!G:G,MATCH(A22294,About!F:F,0))</f>
        <v>OK</v>
      </c>
      <c r="C22294" s="25" t="e">
        <v>#N/A</v>
      </c>
      <c r="D22294" s="25" t="e">
        <f t="shared" si="348"/>
        <v>#N/A</v>
      </c>
      <c r="E22294" s="25" t="s">
        <v>280</v>
      </c>
      <c r="F22294" s="11" t="s">
        <v>229</v>
      </c>
      <c r="G22294" s="12" t="s">
        <v>123</v>
      </c>
      <c r="H22294" s="13">
        <v>77.260355623678947</v>
      </c>
    </row>
    <row r="22295" spans="1:8" x14ac:dyDescent="0.2">
      <c r="A22295" s="25" t="s">
        <v>124</v>
      </c>
      <c r="B22295" s="25" t="str">
        <f>INDEX(About!G:G,MATCH(A22295,About!F:F,0))</f>
        <v>OR</v>
      </c>
      <c r="C22295" s="25" t="e">
        <v>#N/A</v>
      </c>
      <c r="D22295" s="25" t="e">
        <f t="shared" si="348"/>
        <v>#N/A</v>
      </c>
      <c r="E22295" s="25" t="s">
        <v>280</v>
      </c>
      <c r="F22295" s="11" t="s">
        <v>229</v>
      </c>
      <c r="G22295" s="12" t="s">
        <v>125</v>
      </c>
      <c r="H22295" s="13">
        <v>0</v>
      </c>
    </row>
    <row r="22296" spans="1:8" x14ac:dyDescent="0.2">
      <c r="A22296" s="25" t="s">
        <v>124</v>
      </c>
      <c r="B22296" s="25" t="str">
        <f>INDEX(About!G:G,MATCH(A22296,About!F:F,0))</f>
        <v>OR</v>
      </c>
      <c r="C22296" s="25" t="e">
        <v>#N/A</v>
      </c>
      <c r="D22296" s="25" t="e">
        <f t="shared" si="348"/>
        <v>#N/A</v>
      </c>
      <c r="E22296" s="25" t="s">
        <v>280</v>
      </c>
      <c r="F22296" s="11" t="s">
        <v>229</v>
      </c>
      <c r="G22296" s="12" t="s">
        <v>126</v>
      </c>
      <c r="H22296" s="13">
        <v>0</v>
      </c>
    </row>
    <row r="22297" spans="1:8" x14ac:dyDescent="0.2">
      <c r="A22297" s="25" t="s">
        <v>127</v>
      </c>
      <c r="B22297" s="25" t="str">
        <f>INDEX(About!G:G,MATCH(A22297,About!F:F,0))</f>
        <v>PA</v>
      </c>
      <c r="C22297" s="25" t="e">
        <v>#N/A</v>
      </c>
      <c r="D22297" s="25" t="e">
        <f t="shared" si="348"/>
        <v>#N/A</v>
      </c>
      <c r="E22297" s="25" t="s">
        <v>280</v>
      </c>
      <c r="F22297" s="11" t="s">
        <v>229</v>
      </c>
      <c r="G22297" s="12" t="s">
        <v>128</v>
      </c>
      <c r="H22297" s="13">
        <v>103.0419027051195</v>
      </c>
    </row>
    <row r="22298" spans="1:8" x14ac:dyDescent="0.2">
      <c r="A22298" s="25" t="s">
        <v>665</v>
      </c>
      <c r="B22298" s="25" t="str">
        <f>INDEX(About!G:G,MATCH(A22298,About!F:F,0))</f>
        <v>SC</v>
      </c>
      <c r="C22298" s="25" t="e">
        <v>#N/A</v>
      </c>
      <c r="D22298" s="25" t="e">
        <f t="shared" si="348"/>
        <v>#N/A</v>
      </c>
      <c r="E22298" s="25" t="s">
        <v>280</v>
      </c>
      <c r="F22298" s="11" t="s">
        <v>229</v>
      </c>
      <c r="G22298" s="12" t="s">
        <v>129</v>
      </c>
      <c r="H22298" s="13">
        <v>81.990113696324627</v>
      </c>
    </row>
    <row r="22299" spans="1:8" x14ac:dyDescent="0.2">
      <c r="A22299" s="25" t="s">
        <v>665</v>
      </c>
      <c r="B22299" s="25" t="str">
        <f>INDEX(About!G:G,MATCH(A22299,About!F:F,0))</f>
        <v>SC</v>
      </c>
      <c r="C22299" s="25" t="e">
        <v>#N/A</v>
      </c>
      <c r="D22299" s="25" t="e">
        <f t="shared" si="348"/>
        <v>#N/A</v>
      </c>
      <c r="E22299" s="25" t="s">
        <v>280</v>
      </c>
      <c r="F22299" s="11" t="s">
        <v>229</v>
      </c>
      <c r="G22299" s="12" t="s">
        <v>130</v>
      </c>
      <c r="H22299" s="13">
        <v>79.552531690876293</v>
      </c>
    </row>
    <row r="22300" spans="1:8" x14ac:dyDescent="0.2">
      <c r="A22300" s="25" t="s">
        <v>667</v>
      </c>
      <c r="B22300" s="25" t="str">
        <f>INDEX(About!G:G,MATCH(A22300,About!F:F,0))</f>
        <v>SD</v>
      </c>
      <c r="C22300" s="25" t="e">
        <v>#N/A</v>
      </c>
      <c r="D22300" s="25" t="e">
        <f t="shared" si="348"/>
        <v>#N/A</v>
      </c>
      <c r="E22300" s="25" t="s">
        <v>280</v>
      </c>
      <c r="F22300" s="11" t="s">
        <v>229</v>
      </c>
      <c r="G22300" s="12" t="s">
        <v>131</v>
      </c>
      <c r="H22300" s="13">
        <v>0</v>
      </c>
    </row>
    <row r="22301" spans="1:8" x14ac:dyDescent="0.2">
      <c r="A22301" s="25" t="s">
        <v>667</v>
      </c>
      <c r="B22301" s="25" t="str">
        <f>INDEX(About!G:G,MATCH(A22301,About!F:F,0))</f>
        <v>SD</v>
      </c>
      <c r="C22301" s="25" t="e">
        <v>#N/A</v>
      </c>
      <c r="D22301" s="25" t="e">
        <f t="shared" si="348"/>
        <v>#N/A</v>
      </c>
      <c r="E22301" s="25" t="s">
        <v>280</v>
      </c>
      <c r="F22301" s="11" t="s">
        <v>229</v>
      </c>
      <c r="G22301" s="12" t="s">
        <v>132</v>
      </c>
      <c r="H22301" s="13">
        <v>0</v>
      </c>
    </row>
    <row r="22302" spans="1:8" x14ac:dyDescent="0.2">
      <c r="A22302" s="25" t="s">
        <v>133</v>
      </c>
      <c r="B22302" s="25" t="str">
        <f>INDEX(About!G:G,MATCH(A22302,About!F:F,0))</f>
        <v>TN</v>
      </c>
      <c r="C22302" s="25" t="e">
        <v>#N/A</v>
      </c>
      <c r="D22302" s="25" t="e">
        <f t="shared" si="348"/>
        <v>#N/A</v>
      </c>
      <c r="E22302" s="25" t="s">
        <v>280</v>
      </c>
      <c r="F22302" s="11" t="s">
        <v>229</v>
      </c>
      <c r="G22302" s="12" t="s">
        <v>134</v>
      </c>
      <c r="H22302" s="13">
        <v>32.517612070619663</v>
      </c>
    </row>
    <row r="22303" spans="1:8" x14ac:dyDescent="0.2">
      <c r="A22303" s="25" t="s">
        <v>133</v>
      </c>
      <c r="B22303" s="25" t="str">
        <f>INDEX(About!G:G,MATCH(A22303,About!F:F,0))</f>
        <v>TN</v>
      </c>
      <c r="C22303" s="25" t="e">
        <v>#N/A</v>
      </c>
      <c r="D22303" s="25" t="e">
        <f t="shared" si="348"/>
        <v>#N/A</v>
      </c>
      <c r="E22303" s="25" t="s">
        <v>280</v>
      </c>
      <c r="F22303" s="11" t="s">
        <v>229</v>
      </c>
      <c r="G22303" s="12" t="s">
        <v>135</v>
      </c>
      <c r="H22303" s="13">
        <v>35.417747011839502</v>
      </c>
    </row>
    <row r="22304" spans="1:8" x14ac:dyDescent="0.2">
      <c r="A22304" s="25" t="s">
        <v>133</v>
      </c>
      <c r="B22304" s="25" t="str">
        <f>INDEX(About!G:G,MATCH(A22304,About!F:F,0))</f>
        <v>TN</v>
      </c>
      <c r="C22304" s="25" t="e">
        <v>#N/A</v>
      </c>
      <c r="D22304" s="25" t="e">
        <f t="shared" si="348"/>
        <v>#N/A</v>
      </c>
      <c r="E22304" s="25" t="s">
        <v>280</v>
      </c>
      <c r="F22304" s="11" t="s">
        <v>229</v>
      </c>
      <c r="G22304" s="12" t="s">
        <v>136</v>
      </c>
      <c r="H22304" s="13">
        <v>8.739664360611906</v>
      </c>
    </row>
    <row r="22305" spans="1:8" x14ac:dyDescent="0.2">
      <c r="A22305" s="25" t="s">
        <v>137</v>
      </c>
      <c r="B22305" s="25" t="str">
        <f>INDEX(About!G:G,MATCH(A22305,About!F:F,0))</f>
        <v>TX</v>
      </c>
      <c r="C22305" s="25" t="e">
        <v>#N/A</v>
      </c>
      <c r="D22305" s="25" t="e">
        <f t="shared" si="348"/>
        <v>#N/A</v>
      </c>
      <c r="E22305" s="25" t="s">
        <v>280</v>
      </c>
      <c r="F22305" s="11" t="s">
        <v>229</v>
      </c>
      <c r="G22305" s="12" t="s">
        <v>138</v>
      </c>
      <c r="H22305" s="13">
        <v>105.44937890913145</v>
      </c>
    </row>
    <row r="22306" spans="1:8" x14ac:dyDescent="0.2">
      <c r="A22306" s="25" t="s">
        <v>137</v>
      </c>
      <c r="B22306" s="25" t="str">
        <f>INDEX(About!G:G,MATCH(A22306,About!F:F,0))</f>
        <v>TX</v>
      </c>
      <c r="C22306" s="25" t="e">
        <v>#N/A</v>
      </c>
      <c r="D22306" s="25" t="e">
        <f t="shared" si="348"/>
        <v>#N/A</v>
      </c>
      <c r="E22306" s="25" t="s">
        <v>280</v>
      </c>
      <c r="F22306" s="11" t="s">
        <v>229</v>
      </c>
      <c r="G22306" s="12" t="s">
        <v>139</v>
      </c>
      <c r="H22306" s="13">
        <v>98.992338159085307</v>
      </c>
    </row>
    <row r="22307" spans="1:8" x14ac:dyDescent="0.2">
      <c r="A22307" s="25" t="s">
        <v>137</v>
      </c>
      <c r="B22307" s="25" t="str">
        <f>INDEX(About!G:G,MATCH(A22307,About!F:F,0))</f>
        <v>TX</v>
      </c>
      <c r="C22307" s="25" t="e">
        <v>#N/A</v>
      </c>
      <c r="D22307" s="25" t="e">
        <f t="shared" si="348"/>
        <v>#N/A</v>
      </c>
      <c r="E22307" s="25" t="s">
        <v>280</v>
      </c>
      <c r="F22307" s="11" t="s">
        <v>229</v>
      </c>
      <c r="G22307" s="12" t="s">
        <v>140</v>
      </c>
      <c r="H22307" s="13">
        <v>78.577580367621607</v>
      </c>
    </row>
    <row r="22308" spans="1:8" x14ac:dyDescent="0.2">
      <c r="A22308" s="25" t="s">
        <v>137</v>
      </c>
      <c r="B22308" s="25" t="str">
        <f>INDEX(About!G:G,MATCH(A22308,About!F:F,0))</f>
        <v>TX</v>
      </c>
      <c r="C22308" s="25" t="e">
        <v>#N/A</v>
      </c>
      <c r="D22308" s="25" t="e">
        <f t="shared" si="348"/>
        <v>#N/A</v>
      </c>
      <c r="E22308" s="25" t="s">
        <v>280</v>
      </c>
      <c r="F22308" s="11" t="s">
        <v>229</v>
      </c>
      <c r="G22308" s="12" t="s">
        <v>141</v>
      </c>
      <c r="H22308" s="13">
        <v>110.56139486737193</v>
      </c>
    </row>
    <row r="22309" spans="1:8" x14ac:dyDescent="0.2">
      <c r="A22309" s="25" t="s">
        <v>137</v>
      </c>
      <c r="B22309" s="25" t="str">
        <f>INDEX(About!G:G,MATCH(A22309,About!F:F,0))</f>
        <v>TX</v>
      </c>
      <c r="C22309" s="25" t="e">
        <v>#N/A</v>
      </c>
      <c r="D22309" s="25" t="e">
        <f t="shared" si="348"/>
        <v>#N/A</v>
      </c>
      <c r="E22309" s="25" t="s">
        <v>280</v>
      </c>
      <c r="F22309" s="11" t="s">
        <v>229</v>
      </c>
      <c r="G22309" s="12" t="s">
        <v>142</v>
      </c>
      <c r="H22309" s="13">
        <v>0</v>
      </c>
    </row>
    <row r="22310" spans="1:8" x14ac:dyDescent="0.2">
      <c r="A22310" s="25" t="s">
        <v>137</v>
      </c>
      <c r="B22310" s="25" t="str">
        <f>INDEX(About!G:G,MATCH(A22310,About!F:F,0))</f>
        <v>TX</v>
      </c>
      <c r="C22310" s="25" t="e">
        <v>#N/A</v>
      </c>
      <c r="D22310" s="25" t="e">
        <f t="shared" si="348"/>
        <v>#N/A</v>
      </c>
      <c r="E22310" s="25" t="s">
        <v>280</v>
      </c>
      <c r="F22310" s="11" t="s">
        <v>229</v>
      </c>
      <c r="G22310" s="12" t="s">
        <v>143</v>
      </c>
      <c r="H22310" s="13">
        <v>82.825413642885806</v>
      </c>
    </row>
    <row r="22311" spans="1:8" x14ac:dyDescent="0.2">
      <c r="A22311" s="25" t="s">
        <v>137</v>
      </c>
      <c r="B22311" s="25" t="str">
        <f>INDEX(About!G:G,MATCH(A22311,About!F:F,0))</f>
        <v>TX</v>
      </c>
      <c r="C22311" s="25" t="e">
        <v>#N/A</v>
      </c>
      <c r="D22311" s="25" t="e">
        <f t="shared" si="348"/>
        <v>#N/A</v>
      </c>
      <c r="E22311" s="25" t="s">
        <v>280</v>
      </c>
      <c r="F22311" s="11" t="s">
        <v>229</v>
      </c>
      <c r="G22311" s="12" t="s">
        <v>144</v>
      </c>
      <c r="H22311" s="13">
        <v>110.42516916756948</v>
      </c>
    </row>
    <row r="22312" spans="1:8" x14ac:dyDescent="0.2">
      <c r="A22312" s="25" t="s">
        <v>137</v>
      </c>
      <c r="B22312" s="25" t="str">
        <f>INDEX(About!G:G,MATCH(A22312,About!F:F,0))</f>
        <v>TX</v>
      </c>
      <c r="C22312" s="25" t="e">
        <v>#N/A</v>
      </c>
      <c r="D22312" s="25" t="e">
        <f t="shared" si="348"/>
        <v>#N/A</v>
      </c>
      <c r="E22312" s="25" t="s">
        <v>280</v>
      </c>
      <c r="F22312" s="11" t="s">
        <v>229</v>
      </c>
      <c r="G22312" s="12" t="s">
        <v>145</v>
      </c>
      <c r="H22312" s="13">
        <v>0</v>
      </c>
    </row>
    <row r="22313" spans="1:8" x14ac:dyDescent="0.2">
      <c r="A22313" s="25" t="s">
        <v>114</v>
      </c>
      <c r="B22313" s="25" t="str">
        <f>INDEX(About!G:G,MATCH(A22313,About!F:F,0))</f>
        <v>OK</v>
      </c>
      <c r="C22313" s="25" t="e">
        <v>#N/A</v>
      </c>
      <c r="D22313" s="25" t="e">
        <f t="shared" si="348"/>
        <v>#N/A</v>
      </c>
      <c r="E22313" s="25" t="s">
        <v>280</v>
      </c>
      <c r="F22313" s="11" t="s">
        <v>229</v>
      </c>
      <c r="G22313" s="12" t="s">
        <v>146</v>
      </c>
      <c r="H22313" s="13">
        <v>76.404612714184012</v>
      </c>
    </row>
    <row r="22314" spans="1:8" x14ac:dyDescent="0.2">
      <c r="A22314" s="25" t="s">
        <v>147</v>
      </c>
      <c r="B22314" s="25" t="str">
        <f>INDEX(About!G:G,MATCH(A22314,About!F:F,0))</f>
        <v>UT</v>
      </c>
      <c r="C22314" s="25" t="e">
        <v>#N/A</v>
      </c>
      <c r="D22314" s="25" t="e">
        <f t="shared" si="348"/>
        <v>#N/A</v>
      </c>
      <c r="E22314" s="25" t="s">
        <v>280</v>
      </c>
      <c r="F22314" s="11" t="s">
        <v>229</v>
      </c>
      <c r="G22314" s="12" t="s">
        <v>148</v>
      </c>
      <c r="H22314" s="13">
        <v>0</v>
      </c>
    </row>
    <row r="22315" spans="1:8" x14ac:dyDescent="0.2">
      <c r="A22315" s="25" t="s">
        <v>147</v>
      </c>
      <c r="B22315" s="25" t="str">
        <f>INDEX(About!G:G,MATCH(A22315,About!F:F,0))</f>
        <v>UT</v>
      </c>
      <c r="C22315" s="25" t="e">
        <v>#N/A</v>
      </c>
      <c r="D22315" s="25" t="e">
        <f t="shared" si="348"/>
        <v>#N/A</v>
      </c>
      <c r="E22315" s="25" t="s">
        <v>280</v>
      </c>
      <c r="F22315" s="11" t="s">
        <v>229</v>
      </c>
      <c r="G22315" s="12" t="s">
        <v>149</v>
      </c>
      <c r="H22315" s="13">
        <v>0</v>
      </c>
    </row>
    <row r="22316" spans="1:8" x14ac:dyDescent="0.2">
      <c r="A22316" s="25" t="s">
        <v>147</v>
      </c>
      <c r="B22316" s="25" t="str">
        <f>INDEX(About!G:G,MATCH(A22316,About!F:F,0))</f>
        <v>UT</v>
      </c>
      <c r="C22316" s="25" t="e">
        <v>#N/A</v>
      </c>
      <c r="D22316" s="25" t="e">
        <f t="shared" si="348"/>
        <v>#N/A</v>
      </c>
      <c r="E22316" s="25" t="s">
        <v>280</v>
      </c>
      <c r="F22316" s="11" t="s">
        <v>229</v>
      </c>
      <c r="G22316" s="12" t="s">
        <v>150</v>
      </c>
      <c r="H22316" s="13">
        <v>0</v>
      </c>
    </row>
    <row r="22317" spans="1:8" x14ac:dyDescent="0.2">
      <c r="A22317" s="25" t="s">
        <v>147</v>
      </c>
      <c r="B22317" s="25" t="str">
        <f>INDEX(About!G:G,MATCH(A22317,About!F:F,0))</f>
        <v>UT</v>
      </c>
      <c r="C22317" s="25" t="e">
        <v>#N/A</v>
      </c>
      <c r="D22317" s="25" t="e">
        <f t="shared" si="348"/>
        <v>#N/A</v>
      </c>
      <c r="E22317" s="25" t="s">
        <v>280</v>
      </c>
      <c r="F22317" s="11" t="s">
        <v>229</v>
      </c>
      <c r="G22317" s="12" t="s">
        <v>151</v>
      </c>
      <c r="H22317" s="13">
        <v>0</v>
      </c>
    </row>
    <row r="22318" spans="1:8" x14ac:dyDescent="0.2">
      <c r="A22318" s="25" t="s">
        <v>147</v>
      </c>
      <c r="B22318" s="25" t="str">
        <f>INDEX(About!G:G,MATCH(A22318,About!F:F,0))</f>
        <v>UT</v>
      </c>
      <c r="C22318" s="25" t="e">
        <v>#N/A</v>
      </c>
      <c r="D22318" s="25" t="e">
        <f t="shared" si="348"/>
        <v>#N/A</v>
      </c>
      <c r="E22318" s="25" t="s">
        <v>280</v>
      </c>
      <c r="F22318" s="11" t="s">
        <v>229</v>
      </c>
      <c r="G22318" s="12" t="s">
        <v>152</v>
      </c>
      <c r="H22318" s="13">
        <v>0</v>
      </c>
    </row>
    <row r="22319" spans="1:8" x14ac:dyDescent="0.2">
      <c r="A22319" s="25" t="s">
        <v>147</v>
      </c>
      <c r="B22319" s="25" t="str">
        <f>INDEX(About!G:G,MATCH(A22319,About!F:F,0))</f>
        <v>UT</v>
      </c>
      <c r="C22319" s="25" t="e">
        <v>#N/A</v>
      </c>
      <c r="D22319" s="25" t="e">
        <f t="shared" si="348"/>
        <v>#N/A</v>
      </c>
      <c r="E22319" s="25" t="s">
        <v>280</v>
      </c>
      <c r="F22319" s="11" t="s">
        <v>229</v>
      </c>
      <c r="G22319" s="12" t="s">
        <v>153</v>
      </c>
      <c r="H22319" s="13">
        <v>0</v>
      </c>
    </row>
    <row r="22320" spans="1:8" x14ac:dyDescent="0.2">
      <c r="A22320" s="25" t="s">
        <v>147</v>
      </c>
      <c r="B22320" s="25" t="str">
        <f>INDEX(About!G:G,MATCH(A22320,About!F:F,0))</f>
        <v>UT</v>
      </c>
      <c r="C22320" s="25" t="e">
        <v>#N/A</v>
      </c>
      <c r="D22320" s="25" t="e">
        <f t="shared" si="348"/>
        <v>#N/A</v>
      </c>
      <c r="E22320" s="25" t="s">
        <v>280</v>
      </c>
      <c r="F22320" s="11" t="s">
        <v>229</v>
      </c>
      <c r="G22320" s="12" t="s">
        <v>154</v>
      </c>
      <c r="H22320" s="13">
        <v>0</v>
      </c>
    </row>
    <row r="22321" spans="1:8" x14ac:dyDescent="0.2">
      <c r="A22321" s="25" t="s">
        <v>147</v>
      </c>
      <c r="B22321" s="25" t="str">
        <f>INDEX(About!G:G,MATCH(A22321,About!F:F,0))</f>
        <v>UT</v>
      </c>
      <c r="C22321" s="25" t="e">
        <v>#N/A</v>
      </c>
      <c r="D22321" s="25" t="e">
        <f t="shared" si="348"/>
        <v>#N/A</v>
      </c>
      <c r="E22321" s="25" t="s">
        <v>280</v>
      </c>
      <c r="F22321" s="11" t="s">
        <v>229</v>
      </c>
      <c r="G22321" s="12" t="s">
        <v>155</v>
      </c>
      <c r="H22321" s="13">
        <v>0</v>
      </c>
    </row>
    <row r="22322" spans="1:8" x14ac:dyDescent="0.2">
      <c r="A22322" s="25" t="s">
        <v>156</v>
      </c>
      <c r="B22322" s="25" t="str">
        <f>INDEX(About!G:G,MATCH(A22322,About!F:F,0))</f>
        <v>VA</v>
      </c>
      <c r="C22322" s="25" t="e">
        <v>#N/A</v>
      </c>
      <c r="D22322" s="25" t="e">
        <f t="shared" si="348"/>
        <v>#N/A</v>
      </c>
      <c r="E22322" s="25" t="s">
        <v>280</v>
      </c>
      <c r="F22322" s="11" t="s">
        <v>229</v>
      </c>
      <c r="G22322" s="12" t="s">
        <v>157</v>
      </c>
      <c r="H22322" s="13">
        <v>91.951527433611574</v>
      </c>
    </row>
    <row r="22323" spans="1:8" x14ac:dyDescent="0.2">
      <c r="A22323" s="25" t="s">
        <v>156</v>
      </c>
      <c r="B22323" s="25" t="str">
        <f>INDEX(About!G:G,MATCH(A22323,About!F:F,0))</f>
        <v>VA</v>
      </c>
      <c r="C22323" s="25" t="e">
        <v>#N/A</v>
      </c>
      <c r="D22323" s="25" t="e">
        <f t="shared" si="348"/>
        <v>#N/A</v>
      </c>
      <c r="E22323" s="25" t="s">
        <v>280</v>
      </c>
      <c r="F22323" s="11" t="s">
        <v>229</v>
      </c>
      <c r="G22323" s="12" t="s">
        <v>158</v>
      </c>
      <c r="H22323" s="13">
        <v>122.26459725695015</v>
      </c>
    </row>
    <row r="22324" spans="1:8" x14ac:dyDescent="0.2">
      <c r="A22324" s="25" t="s">
        <v>159</v>
      </c>
      <c r="B22324" s="25" t="str">
        <f>INDEX(About!G:G,MATCH(A22324,About!F:F,0))</f>
        <v>WA</v>
      </c>
      <c r="C22324" s="25" t="e">
        <v>#N/A</v>
      </c>
      <c r="D22324" s="25" t="e">
        <f t="shared" si="348"/>
        <v>#N/A</v>
      </c>
      <c r="E22324" s="25" t="s">
        <v>280</v>
      </c>
      <c r="F22324" s="11" t="s">
        <v>229</v>
      </c>
      <c r="G22324" s="12" t="s">
        <v>160</v>
      </c>
      <c r="H22324" s="13">
        <v>0</v>
      </c>
    </row>
    <row r="22325" spans="1:8" x14ac:dyDescent="0.2">
      <c r="A22325" s="25" t="s">
        <v>159</v>
      </c>
      <c r="B22325" s="25" t="str">
        <f>INDEX(About!G:G,MATCH(A22325,About!F:F,0))</f>
        <v>WA</v>
      </c>
      <c r="C22325" s="25" t="e">
        <v>#N/A</v>
      </c>
      <c r="D22325" s="25" t="e">
        <f t="shared" si="348"/>
        <v>#N/A</v>
      </c>
      <c r="E22325" s="25" t="s">
        <v>280</v>
      </c>
      <c r="F22325" s="11" t="s">
        <v>229</v>
      </c>
      <c r="G22325" s="12" t="s">
        <v>161</v>
      </c>
      <c r="H22325" s="13">
        <v>0</v>
      </c>
    </row>
    <row r="22326" spans="1:8" x14ac:dyDescent="0.2">
      <c r="A22326" s="25" t="s">
        <v>156</v>
      </c>
      <c r="B22326" s="25" t="str">
        <f>INDEX(About!G:G,MATCH(A22326,About!F:F,0))</f>
        <v>VA</v>
      </c>
      <c r="C22326" s="25" t="e">
        <v>#N/A</v>
      </c>
      <c r="D22326" s="25" t="e">
        <f t="shared" si="348"/>
        <v>#N/A</v>
      </c>
      <c r="E22326" s="25" t="s">
        <v>280</v>
      </c>
      <c r="F22326" s="11" t="s">
        <v>229</v>
      </c>
      <c r="G22326" s="12" t="s">
        <v>162</v>
      </c>
      <c r="H22326" s="13">
        <v>59.814091386756743</v>
      </c>
    </row>
    <row r="22327" spans="1:8" x14ac:dyDescent="0.2">
      <c r="A22327" s="25" t="s">
        <v>156</v>
      </c>
      <c r="B22327" s="25" t="str">
        <f>INDEX(About!G:G,MATCH(A22327,About!F:F,0))</f>
        <v>VA</v>
      </c>
      <c r="C22327" s="25" t="e">
        <v>#N/A</v>
      </c>
      <c r="D22327" s="25" t="e">
        <f t="shared" si="348"/>
        <v>#N/A</v>
      </c>
      <c r="E22327" s="25" t="s">
        <v>280</v>
      </c>
      <c r="F22327" s="11" t="s">
        <v>229</v>
      </c>
      <c r="G22327" s="12" t="s">
        <v>163</v>
      </c>
      <c r="H22327" s="13">
        <v>71.407307531617107</v>
      </c>
    </row>
    <row r="22328" spans="1:8" x14ac:dyDescent="0.2">
      <c r="A22328" s="25" t="s">
        <v>164</v>
      </c>
      <c r="B22328" s="25" t="str">
        <f>INDEX(About!G:G,MATCH(A22328,About!F:F,0))</f>
        <v>WY</v>
      </c>
      <c r="C22328" s="25" t="e">
        <v>#N/A</v>
      </c>
      <c r="D22328" s="25" t="e">
        <f t="shared" si="348"/>
        <v>#N/A</v>
      </c>
      <c r="E22328" s="25" t="s">
        <v>280</v>
      </c>
      <c r="F22328" s="11" t="s">
        <v>229</v>
      </c>
      <c r="G22328" s="12" t="s">
        <v>165</v>
      </c>
      <c r="H22328" s="13">
        <v>0</v>
      </c>
    </row>
    <row r="22329" spans="1:8" x14ac:dyDescent="0.2">
      <c r="A22329" s="25" t="s">
        <v>164</v>
      </c>
      <c r="B22329" s="25" t="str">
        <f>INDEX(About!G:G,MATCH(A22329,About!F:F,0))</f>
        <v>WY</v>
      </c>
      <c r="C22329" s="25" t="e">
        <v>#N/A</v>
      </c>
      <c r="D22329" s="25" t="e">
        <f t="shared" si="348"/>
        <v>#N/A</v>
      </c>
      <c r="E22329" s="25" t="s">
        <v>280</v>
      </c>
      <c r="F22329" s="11" t="s">
        <v>229</v>
      </c>
      <c r="G22329" s="12" t="s">
        <v>166</v>
      </c>
      <c r="H22329" s="13">
        <v>0</v>
      </c>
    </row>
    <row r="22330" spans="1:8" x14ac:dyDescent="0.2">
      <c r="A22330" s="25" t="s">
        <v>164</v>
      </c>
      <c r="B22330" s="25" t="str">
        <f>INDEX(About!G:G,MATCH(A22330,About!F:F,0))</f>
        <v>WY</v>
      </c>
      <c r="C22330" s="25" t="e">
        <v>#N/A</v>
      </c>
      <c r="D22330" s="25" t="e">
        <f t="shared" si="348"/>
        <v>#N/A</v>
      </c>
      <c r="E22330" s="25" t="s">
        <v>280</v>
      </c>
      <c r="F22330" s="11" t="s">
        <v>229</v>
      </c>
      <c r="G22330" s="12" t="s">
        <v>167</v>
      </c>
      <c r="H22330" s="13">
        <v>0</v>
      </c>
    </row>
    <row r="22331" spans="1:8" x14ac:dyDescent="0.2">
      <c r="A22331" s="25" t="s">
        <v>164</v>
      </c>
      <c r="B22331" s="25" t="str">
        <f>INDEX(About!G:G,MATCH(A22331,About!F:F,0))</f>
        <v>WY</v>
      </c>
      <c r="C22331" s="25" t="e">
        <v>#N/A</v>
      </c>
      <c r="D22331" s="25" t="e">
        <f t="shared" si="348"/>
        <v>#N/A</v>
      </c>
      <c r="E22331" s="25" t="s">
        <v>280</v>
      </c>
      <c r="F22331" s="11" t="s">
        <v>229</v>
      </c>
      <c r="G22331" s="12" t="s">
        <v>168</v>
      </c>
      <c r="H22331" s="13">
        <v>0</v>
      </c>
    </row>
    <row r="22332" spans="1:8" x14ac:dyDescent="0.2">
      <c r="A22332" s="25" t="s">
        <v>164</v>
      </c>
      <c r="B22332" s="25" t="str">
        <f>INDEX(About!G:G,MATCH(A22332,About!F:F,0))</f>
        <v>WY</v>
      </c>
      <c r="C22332" s="25" t="e">
        <v>#N/A</v>
      </c>
      <c r="D22332" s="25" t="e">
        <f t="shared" si="348"/>
        <v>#N/A</v>
      </c>
      <c r="E22332" s="25" t="s">
        <v>280</v>
      </c>
      <c r="F22332" s="11" t="s">
        <v>229</v>
      </c>
      <c r="G22332" s="12" t="s">
        <v>169</v>
      </c>
      <c r="H22332" s="13">
        <v>0</v>
      </c>
    </row>
    <row r="22333" spans="1:8" x14ac:dyDescent="0.2">
      <c r="A22333" s="25" t="s">
        <v>164</v>
      </c>
      <c r="B22333" s="25" t="str">
        <f>INDEX(About!G:G,MATCH(A22333,About!F:F,0))</f>
        <v>WY</v>
      </c>
      <c r="C22333" s="25" t="e">
        <v>#N/A</v>
      </c>
      <c r="D22333" s="25" t="e">
        <f t="shared" si="348"/>
        <v>#N/A</v>
      </c>
      <c r="E22333" s="25" t="s">
        <v>280</v>
      </c>
      <c r="F22333" s="11" t="s">
        <v>229</v>
      </c>
      <c r="G22333" s="12" t="s">
        <v>170</v>
      </c>
      <c r="H22333" s="13">
        <v>0</v>
      </c>
    </row>
    <row r="22334" spans="1:8" x14ac:dyDescent="0.2">
      <c r="A22334" s="25" t="s">
        <v>164</v>
      </c>
      <c r="B22334" s="25" t="str">
        <f>INDEX(About!G:G,MATCH(A22334,About!F:F,0))</f>
        <v>WY</v>
      </c>
      <c r="C22334" s="25" t="e">
        <v>#N/A</v>
      </c>
      <c r="D22334" s="25" t="e">
        <f t="shared" si="348"/>
        <v>#N/A</v>
      </c>
      <c r="E22334" s="25" t="s">
        <v>280</v>
      </c>
      <c r="F22334" s="11" t="s">
        <v>229</v>
      </c>
      <c r="G22334" s="12" t="s">
        <v>171</v>
      </c>
      <c r="H22334" s="13">
        <v>0</v>
      </c>
    </row>
    <row r="22335" spans="1:8" x14ac:dyDescent="0.2">
      <c r="A22335" s="25" t="s">
        <v>159</v>
      </c>
      <c r="B22335" s="25" t="str">
        <f>INDEX(About!G:G,MATCH(A22335,About!F:F,0))</f>
        <v>WA</v>
      </c>
      <c r="C22335" s="25" t="e">
        <v>#N/A</v>
      </c>
      <c r="D22335" s="25" t="e">
        <f t="shared" si="348"/>
        <v>#N/A</v>
      </c>
      <c r="E22335" s="25" t="s">
        <v>280</v>
      </c>
      <c r="F22335" s="11" t="s">
        <v>229</v>
      </c>
      <c r="G22335" s="12" t="s">
        <v>172</v>
      </c>
      <c r="H22335" s="13">
        <v>0</v>
      </c>
    </row>
    <row r="22336" spans="1:8" x14ac:dyDescent="0.2">
      <c r="A22336" s="25" t="s">
        <v>159</v>
      </c>
      <c r="B22336" s="25" t="str">
        <f>INDEX(About!G:G,MATCH(A22336,About!F:F,0))</f>
        <v>WA</v>
      </c>
      <c r="C22336" s="25" t="e">
        <v>#N/A</v>
      </c>
      <c r="D22336" s="25" t="e">
        <f t="shared" si="348"/>
        <v>#N/A</v>
      </c>
      <c r="E22336" s="25" t="s">
        <v>280</v>
      </c>
      <c r="F22336" s="11" t="s">
        <v>229</v>
      </c>
      <c r="G22336" s="12" t="s">
        <v>173</v>
      </c>
      <c r="H22336" s="13">
        <v>0</v>
      </c>
    </row>
    <row r="22337" spans="1:8" x14ac:dyDescent="0.2">
      <c r="A22337" s="25" t="s">
        <v>124</v>
      </c>
      <c r="B22337" s="25" t="str">
        <f>INDEX(About!G:G,MATCH(A22337,About!F:F,0))</f>
        <v>OR</v>
      </c>
      <c r="C22337" s="25" t="e">
        <v>#N/A</v>
      </c>
      <c r="D22337" s="25" t="e">
        <f t="shared" si="348"/>
        <v>#N/A</v>
      </c>
      <c r="E22337" s="25" t="s">
        <v>280</v>
      </c>
      <c r="F22337" s="11" t="s">
        <v>229</v>
      </c>
      <c r="G22337" s="12" t="s">
        <v>174</v>
      </c>
      <c r="H22337" s="13">
        <v>0</v>
      </c>
    </row>
    <row r="22338" spans="1:8" x14ac:dyDescent="0.2">
      <c r="A22338" s="25" t="s">
        <v>19</v>
      </c>
      <c r="B22338" s="25" t="str">
        <f>INDEX(About!G:G,MATCH(A22338,About!F:F,0))</f>
        <v>CA</v>
      </c>
      <c r="C22338" s="25" t="e">
        <v>#N/A</v>
      </c>
      <c r="D22338" s="25" t="e">
        <f t="shared" si="348"/>
        <v>#N/A</v>
      </c>
      <c r="E22338" s="25" t="s">
        <v>280</v>
      </c>
      <c r="F22338" s="11" t="s">
        <v>229</v>
      </c>
      <c r="G22338" s="12" t="s">
        <v>175</v>
      </c>
      <c r="H22338" s="13">
        <v>0</v>
      </c>
    </row>
    <row r="22339" spans="1:8" x14ac:dyDescent="0.2">
      <c r="A22339" s="25" t="s">
        <v>19</v>
      </c>
      <c r="B22339" s="25" t="str">
        <f>INDEX(About!G:G,MATCH(A22339,About!F:F,0))</f>
        <v>CA</v>
      </c>
      <c r="C22339" s="25" t="e">
        <v>#N/A</v>
      </c>
      <c r="D22339" s="25" t="e">
        <f t="shared" si="348"/>
        <v>#N/A</v>
      </c>
      <c r="E22339" s="25" t="s">
        <v>280</v>
      </c>
      <c r="F22339" s="11" t="s">
        <v>229</v>
      </c>
      <c r="G22339" s="12" t="s">
        <v>176</v>
      </c>
      <c r="H22339" s="13">
        <v>0</v>
      </c>
    </row>
    <row r="22340" spans="1:8" x14ac:dyDescent="0.2">
      <c r="A22340" s="25">
        <v>0</v>
      </c>
      <c r="B22340" s="25" t="e">
        <f>INDEX(About!G:G,MATCH(A22340,About!F:F,0))</f>
        <v>#N/A</v>
      </c>
      <c r="C22340" s="25" t="e">
        <v>#N/A</v>
      </c>
      <c r="D22340" s="25" t="e">
        <f t="shared" si="348"/>
        <v>#N/A</v>
      </c>
      <c r="E22340" s="25" t="s">
        <v>280</v>
      </c>
      <c r="F22340" s="11" t="s">
        <v>229</v>
      </c>
      <c r="G22340" s="12" t="s">
        <v>178</v>
      </c>
      <c r="H22340" s="13">
        <v>0</v>
      </c>
    </row>
    <row r="22341" spans="1:8" x14ac:dyDescent="0.2">
      <c r="A22341" s="25">
        <v>0</v>
      </c>
      <c r="B22341" s="25" t="e">
        <f>INDEX(About!G:G,MATCH(A22341,About!F:F,0))</f>
        <v>#N/A</v>
      </c>
      <c r="C22341" s="25" t="e">
        <v>#N/A</v>
      </c>
      <c r="D22341" s="25" t="e">
        <f t="shared" si="348"/>
        <v>#N/A</v>
      </c>
      <c r="E22341" s="25" t="s">
        <v>280</v>
      </c>
      <c r="F22341" s="11" t="s">
        <v>229</v>
      </c>
      <c r="G22341" s="12" t="s">
        <v>179</v>
      </c>
      <c r="H22341" s="13">
        <v>0</v>
      </c>
    </row>
    <row r="22342" spans="1:8" x14ac:dyDescent="0.2">
      <c r="A22342" s="25" t="s">
        <v>137</v>
      </c>
      <c r="B22342" s="25" t="str">
        <f>INDEX(About!G:G,MATCH(A22342,About!F:F,0))</f>
        <v>TX</v>
      </c>
      <c r="C22342" s="25" t="e">
        <v>#N/A</v>
      </c>
      <c r="D22342" s="25" t="e">
        <f t="shared" ref="D22342:D22405" si="349">C22342=B22342</f>
        <v>#N/A</v>
      </c>
      <c r="E22342" s="25" t="s">
        <v>280</v>
      </c>
      <c r="F22342" s="11" t="s">
        <v>229</v>
      </c>
      <c r="G22342" s="12" t="s">
        <v>180</v>
      </c>
      <c r="H22342" s="13">
        <v>110.88640018754941</v>
      </c>
    </row>
    <row r="22343" spans="1:8" x14ac:dyDescent="0.2">
      <c r="A22343" s="25" t="s">
        <v>70</v>
      </c>
      <c r="B22343" s="25" t="str">
        <f>INDEX(About!G:G,MATCH(A22343,About!F:F,0))</f>
        <v>LA</v>
      </c>
      <c r="C22343" s="25" t="e">
        <v>#N/A</v>
      </c>
      <c r="D22343" s="25" t="e">
        <f t="shared" si="349"/>
        <v>#N/A</v>
      </c>
      <c r="E22343" s="25" t="s">
        <v>280</v>
      </c>
      <c r="F22343" s="11" t="s">
        <v>229</v>
      </c>
      <c r="G22343" s="12" t="s">
        <v>181</v>
      </c>
      <c r="H22343" s="13">
        <v>79.031465588961922</v>
      </c>
    </row>
    <row r="22344" spans="1:8" x14ac:dyDescent="0.2">
      <c r="A22344" s="25" t="s">
        <v>80</v>
      </c>
      <c r="B22344" s="25" t="str">
        <f>INDEX(About!G:G,MATCH(A22344,About!F:F,0))</f>
        <v>MS</v>
      </c>
      <c r="C22344" s="25" t="e">
        <v>#N/A</v>
      </c>
      <c r="D22344" s="25" t="e">
        <f t="shared" si="349"/>
        <v>#N/A</v>
      </c>
      <c r="E22344" s="25" t="s">
        <v>280</v>
      </c>
      <c r="F22344" s="11" t="s">
        <v>229</v>
      </c>
      <c r="G22344" s="12" t="s">
        <v>182</v>
      </c>
      <c r="H22344" s="13">
        <v>71.191473618456072</v>
      </c>
    </row>
    <row r="22345" spans="1:8" x14ac:dyDescent="0.2">
      <c r="A22345" s="25" t="s">
        <v>8</v>
      </c>
      <c r="B22345" s="25" t="str">
        <f>INDEX(About!G:G,MATCH(A22345,About!F:F,0))</f>
        <v>AL</v>
      </c>
      <c r="C22345" s="25" t="e">
        <v>#N/A</v>
      </c>
      <c r="D22345" s="25" t="e">
        <f t="shared" si="349"/>
        <v>#N/A</v>
      </c>
      <c r="E22345" s="25" t="s">
        <v>280</v>
      </c>
      <c r="F22345" s="11" t="s">
        <v>229</v>
      </c>
      <c r="G22345" s="12" t="s">
        <v>183</v>
      </c>
      <c r="H22345" s="13">
        <v>70.077747906185877</v>
      </c>
    </row>
    <row r="22346" spans="1:8" x14ac:dyDescent="0.2">
      <c r="A22346" s="25" t="s">
        <v>40</v>
      </c>
      <c r="B22346" s="25" t="str">
        <f>INDEX(About!G:G,MATCH(A22346,About!F:F,0))</f>
        <v>FL</v>
      </c>
      <c r="C22346" s="25" t="e">
        <v>#N/A</v>
      </c>
      <c r="D22346" s="25" t="e">
        <f t="shared" si="349"/>
        <v>#N/A</v>
      </c>
      <c r="E22346" s="25" t="s">
        <v>280</v>
      </c>
      <c r="F22346" s="11" t="s">
        <v>229</v>
      </c>
      <c r="G22346" s="12" t="s">
        <v>184</v>
      </c>
      <c r="H22346" s="13">
        <v>72.539176010053311</v>
      </c>
    </row>
    <row r="22347" spans="1:8" x14ac:dyDescent="0.2">
      <c r="A22347" s="25" t="s">
        <v>40</v>
      </c>
      <c r="B22347" s="25" t="str">
        <f>INDEX(About!G:G,MATCH(A22347,About!F:F,0))</f>
        <v>FL</v>
      </c>
      <c r="C22347" s="25" t="e">
        <v>#N/A</v>
      </c>
      <c r="D22347" s="25" t="e">
        <f t="shared" si="349"/>
        <v>#N/A</v>
      </c>
      <c r="E22347" s="25" t="s">
        <v>280</v>
      </c>
      <c r="F22347" s="11" t="s">
        <v>229</v>
      </c>
      <c r="G22347" s="12" t="s">
        <v>185</v>
      </c>
      <c r="H22347" s="13">
        <v>0</v>
      </c>
    </row>
    <row r="22348" spans="1:8" x14ac:dyDescent="0.2">
      <c r="A22348" s="25">
        <v>0</v>
      </c>
      <c r="B22348" s="25" t="e">
        <f>INDEX(About!G:G,MATCH(A22348,About!F:F,0))</f>
        <v>#N/A</v>
      </c>
      <c r="C22348" s="25" t="e">
        <v>#N/A</v>
      </c>
      <c r="D22348" s="25" t="e">
        <f t="shared" si="349"/>
        <v>#N/A</v>
      </c>
      <c r="E22348" s="25" t="s">
        <v>280</v>
      </c>
      <c r="F22348" s="11" t="s">
        <v>229</v>
      </c>
      <c r="G22348" s="12" t="s">
        <v>186</v>
      </c>
      <c r="H22348" s="13">
        <v>0</v>
      </c>
    </row>
    <row r="22349" spans="1:8" x14ac:dyDescent="0.2">
      <c r="A22349" s="25">
        <v>0</v>
      </c>
      <c r="B22349" s="25" t="e">
        <f>INDEX(About!G:G,MATCH(A22349,About!F:F,0))</f>
        <v>#N/A</v>
      </c>
      <c r="C22349" s="25" t="e">
        <v>#N/A</v>
      </c>
      <c r="D22349" s="25" t="e">
        <f t="shared" si="349"/>
        <v>#N/A</v>
      </c>
      <c r="E22349" s="25" t="s">
        <v>280</v>
      </c>
      <c r="F22349" s="11" t="s">
        <v>229</v>
      </c>
      <c r="G22349" s="12" t="s">
        <v>187</v>
      </c>
      <c r="H22349" s="13">
        <v>0</v>
      </c>
    </row>
    <row r="22350" spans="1:8" x14ac:dyDescent="0.2">
      <c r="A22350" s="25">
        <v>0</v>
      </c>
      <c r="B22350" s="25" t="e">
        <f>INDEX(About!G:G,MATCH(A22350,About!F:F,0))</f>
        <v>#N/A</v>
      </c>
      <c r="C22350" s="25" t="e">
        <v>#N/A</v>
      </c>
      <c r="D22350" s="25" t="e">
        <f t="shared" si="349"/>
        <v>#N/A</v>
      </c>
      <c r="E22350" s="25" t="s">
        <v>280</v>
      </c>
      <c r="F22350" s="11" t="s">
        <v>229</v>
      </c>
      <c r="G22350" s="12" t="s">
        <v>188</v>
      </c>
      <c r="H22350" s="13">
        <v>80.738092181198823</v>
      </c>
    </row>
    <row r="22351" spans="1:8" x14ac:dyDescent="0.2">
      <c r="A22351" s="25">
        <v>0</v>
      </c>
      <c r="B22351" s="25" t="e">
        <f>INDEX(About!G:G,MATCH(A22351,About!F:F,0))</f>
        <v>#N/A</v>
      </c>
      <c r="C22351" s="25" t="e">
        <v>#N/A</v>
      </c>
      <c r="D22351" s="25" t="e">
        <f t="shared" si="349"/>
        <v>#N/A</v>
      </c>
      <c r="E22351" s="25" t="s">
        <v>280</v>
      </c>
      <c r="F22351" s="11" t="s">
        <v>229</v>
      </c>
      <c r="G22351" s="12" t="s">
        <v>189</v>
      </c>
      <c r="H22351" s="13">
        <v>99.515181749258005</v>
      </c>
    </row>
    <row r="22352" spans="1:8" x14ac:dyDescent="0.2">
      <c r="A22352" s="25">
        <v>0</v>
      </c>
      <c r="B22352" s="25" t="e">
        <f>INDEX(About!G:G,MATCH(A22352,About!F:F,0))</f>
        <v>#N/A</v>
      </c>
      <c r="C22352" s="25" t="e">
        <v>#N/A</v>
      </c>
      <c r="D22352" s="25" t="e">
        <f t="shared" si="349"/>
        <v>#N/A</v>
      </c>
      <c r="E22352" s="25" t="s">
        <v>280</v>
      </c>
      <c r="F22352" s="11" t="s">
        <v>229</v>
      </c>
      <c r="G22352" s="12" t="s">
        <v>190</v>
      </c>
      <c r="H22352" s="13">
        <v>73.832465375794285</v>
      </c>
    </row>
    <row r="22353" spans="1:8" x14ac:dyDescent="0.2">
      <c r="A22353" s="25">
        <v>0</v>
      </c>
      <c r="B22353" s="25" t="e">
        <f>INDEX(About!G:G,MATCH(A22353,About!F:F,0))</f>
        <v>#N/A</v>
      </c>
      <c r="C22353" s="25" t="e">
        <v>#N/A</v>
      </c>
      <c r="D22353" s="25" t="e">
        <f t="shared" si="349"/>
        <v>#N/A</v>
      </c>
      <c r="E22353" s="25" t="s">
        <v>280</v>
      </c>
      <c r="F22353" s="11" t="s">
        <v>229</v>
      </c>
      <c r="G22353" s="12" t="s">
        <v>191</v>
      </c>
      <c r="H22353" s="13">
        <v>88.162329880013246</v>
      </c>
    </row>
    <row r="22354" spans="1:8" x14ac:dyDescent="0.2">
      <c r="A22354" s="25" t="s">
        <v>156</v>
      </c>
      <c r="B22354" s="25" t="str">
        <f>INDEX(About!G:G,MATCH(A22354,About!F:F,0))</f>
        <v>VA</v>
      </c>
      <c r="C22354" s="25" t="e">
        <v>#N/A</v>
      </c>
      <c r="D22354" s="25" t="e">
        <f t="shared" si="349"/>
        <v>#N/A</v>
      </c>
      <c r="E22354" s="25" t="s">
        <v>280</v>
      </c>
      <c r="F22354" s="11" t="s">
        <v>229</v>
      </c>
      <c r="G22354" s="12" t="s">
        <v>192</v>
      </c>
      <c r="H22354" s="13">
        <v>122.00605734326039</v>
      </c>
    </row>
    <row r="22355" spans="1:8" x14ac:dyDescent="0.2">
      <c r="A22355" s="25" t="s">
        <v>655</v>
      </c>
      <c r="B22355" s="25" t="str">
        <f>INDEX(About!G:G,MATCH(A22355,About!F:F,0))</f>
        <v>NC</v>
      </c>
      <c r="C22355" s="25" t="e">
        <v>#N/A</v>
      </c>
      <c r="D22355" s="25" t="e">
        <f t="shared" si="349"/>
        <v>#N/A</v>
      </c>
      <c r="E22355" s="25" t="s">
        <v>280</v>
      </c>
      <c r="F22355" s="11" t="s">
        <v>229</v>
      </c>
      <c r="G22355" s="12" t="s">
        <v>193</v>
      </c>
      <c r="H22355" s="13">
        <v>107.83786669312191</v>
      </c>
    </row>
    <row r="22356" spans="1:8" x14ac:dyDescent="0.2">
      <c r="A22356" s="25" t="s">
        <v>665</v>
      </c>
      <c r="B22356" s="25" t="str">
        <f>INDEX(About!G:G,MATCH(A22356,About!F:F,0))</f>
        <v>SC</v>
      </c>
      <c r="C22356" s="25" t="e">
        <v>#N/A</v>
      </c>
      <c r="D22356" s="25" t="e">
        <f t="shared" si="349"/>
        <v>#N/A</v>
      </c>
      <c r="E22356" s="25" t="s">
        <v>280</v>
      </c>
      <c r="F22356" s="11" t="s">
        <v>229</v>
      </c>
      <c r="G22356" s="12" t="s">
        <v>194</v>
      </c>
      <c r="H22356" s="13">
        <v>87.31405872484747</v>
      </c>
    </row>
    <row r="22357" spans="1:8" x14ac:dyDescent="0.2">
      <c r="A22357" s="25" t="s">
        <v>44</v>
      </c>
      <c r="B22357" s="25" t="str">
        <f>INDEX(About!G:G,MATCH(A22357,About!F:F,0))</f>
        <v>GA</v>
      </c>
      <c r="C22357" s="25" t="e">
        <v>#N/A</v>
      </c>
      <c r="D22357" s="25" t="e">
        <f t="shared" si="349"/>
        <v>#N/A</v>
      </c>
      <c r="E22357" s="25" t="s">
        <v>280</v>
      </c>
      <c r="F22357" s="11" t="s">
        <v>229</v>
      </c>
      <c r="G22357" s="12" t="s">
        <v>195</v>
      </c>
      <c r="H22357" s="13">
        <v>87.67302726822868</v>
      </c>
    </row>
    <row r="22358" spans="1:8" x14ac:dyDescent="0.2">
      <c r="A22358" s="25">
        <v>0</v>
      </c>
      <c r="B22358" s="25" t="e">
        <f>INDEX(About!G:G,MATCH(A22358,About!F:F,0))</f>
        <v>#N/A</v>
      </c>
      <c r="C22358" s="25" t="e">
        <v>#N/A</v>
      </c>
      <c r="D22358" s="25" t="e">
        <f t="shared" si="349"/>
        <v>#N/A</v>
      </c>
      <c r="E22358" s="25" t="s">
        <v>280</v>
      </c>
      <c r="F22358" s="11" t="s">
        <v>229</v>
      </c>
      <c r="G22358" s="12" t="s">
        <v>196</v>
      </c>
      <c r="H22358" s="13">
        <v>131.70098511489527</v>
      </c>
    </row>
    <row r="22359" spans="1:8" x14ac:dyDescent="0.2">
      <c r="A22359" s="25">
        <v>0</v>
      </c>
      <c r="B22359" s="25" t="e">
        <f>INDEX(About!G:G,MATCH(A22359,About!F:F,0))</f>
        <v>#N/A</v>
      </c>
      <c r="C22359" s="25" t="e">
        <v>#N/A</v>
      </c>
      <c r="D22359" s="25" t="e">
        <f t="shared" si="349"/>
        <v>#N/A</v>
      </c>
      <c r="E22359" s="25" t="s">
        <v>280</v>
      </c>
      <c r="F22359" s="11" t="s">
        <v>229</v>
      </c>
      <c r="G22359" s="12" t="s">
        <v>197</v>
      </c>
      <c r="H22359" s="13">
        <v>110.60001497510856</v>
      </c>
    </row>
    <row r="22360" spans="1:8" ht="13.5" thickBot="1" x14ac:dyDescent="0.25">
      <c r="A22360" s="25">
        <v>0</v>
      </c>
      <c r="B22360" s="25" t="e">
        <f>INDEX(About!G:G,MATCH(A22360,About!F:F,0))</f>
        <v>#N/A</v>
      </c>
      <c r="C22360" s="25" t="e">
        <v>#N/A</v>
      </c>
      <c r="D22360" s="25" t="e">
        <f t="shared" si="349"/>
        <v>#N/A</v>
      </c>
      <c r="E22360" s="25" t="s">
        <v>280</v>
      </c>
      <c r="F22360" s="14" t="s">
        <v>229</v>
      </c>
      <c r="G22360" s="15" t="s">
        <v>198</v>
      </c>
      <c r="H22360" s="16">
        <v>98.818322515297055</v>
      </c>
    </row>
    <row r="22361" spans="1:8" x14ac:dyDescent="0.2">
      <c r="A22361" s="25" t="s">
        <v>8</v>
      </c>
      <c r="B22361" s="25" t="str">
        <f>INDEX(About!G:G,MATCH(A22361,About!F:F,0))</f>
        <v>AL</v>
      </c>
      <c r="C22361" s="25" t="e">
        <v>#N/A</v>
      </c>
      <c r="D22361" s="25" t="e">
        <f t="shared" si="349"/>
        <v>#N/A</v>
      </c>
      <c r="E22361" s="25" t="s">
        <v>281</v>
      </c>
      <c r="F22361" s="17" t="s">
        <v>281</v>
      </c>
      <c r="G22361" s="18" t="s">
        <v>9</v>
      </c>
      <c r="H22361" s="19">
        <v>47.736241920624146</v>
      </c>
    </row>
    <row r="22362" spans="1:8" x14ac:dyDescent="0.2">
      <c r="A22362" s="25" t="s">
        <v>8</v>
      </c>
      <c r="B22362" s="25" t="str">
        <f>INDEX(About!G:G,MATCH(A22362,About!F:F,0))</f>
        <v>AL</v>
      </c>
      <c r="C22362" s="25" t="e">
        <v>#N/A</v>
      </c>
      <c r="D22362" s="25" t="e">
        <f t="shared" si="349"/>
        <v>#N/A</v>
      </c>
      <c r="E22362" s="25" t="s">
        <v>281</v>
      </c>
      <c r="F22362" s="11" t="s">
        <v>229</v>
      </c>
      <c r="G22362" s="12" t="s">
        <v>10</v>
      </c>
      <c r="H22362" s="13">
        <v>64.016327821897661</v>
      </c>
    </row>
    <row r="22363" spans="1:8" x14ac:dyDescent="0.2">
      <c r="A22363" s="25" t="s">
        <v>8</v>
      </c>
      <c r="B22363" s="25" t="str">
        <f>INDEX(About!G:G,MATCH(A22363,About!F:F,0))</f>
        <v>AL</v>
      </c>
      <c r="C22363" s="25" t="e">
        <v>#N/A</v>
      </c>
      <c r="D22363" s="25" t="e">
        <f t="shared" si="349"/>
        <v>#N/A</v>
      </c>
      <c r="E22363" s="25" t="s">
        <v>281</v>
      </c>
      <c r="F22363" s="11" t="s">
        <v>229</v>
      </c>
      <c r="G22363" s="12" t="s">
        <v>11</v>
      </c>
      <c r="H22363" s="13">
        <v>60.595551625104839</v>
      </c>
    </row>
    <row r="22364" spans="1:8" x14ac:dyDescent="0.2">
      <c r="A22364" s="25" t="s">
        <v>12</v>
      </c>
      <c r="B22364" s="25" t="str">
        <f>INDEX(About!G:G,MATCH(A22364,About!F:F,0))</f>
        <v>AZ</v>
      </c>
      <c r="C22364" s="25" t="e">
        <v>#N/A</v>
      </c>
      <c r="D22364" s="25" t="e">
        <f t="shared" si="349"/>
        <v>#N/A</v>
      </c>
      <c r="E22364" s="25" t="s">
        <v>281</v>
      </c>
      <c r="F22364" s="11" t="s">
        <v>229</v>
      </c>
      <c r="G22364" s="12" t="s">
        <v>13</v>
      </c>
      <c r="H22364" s="13">
        <v>0</v>
      </c>
    </row>
    <row r="22365" spans="1:8" x14ac:dyDescent="0.2">
      <c r="A22365" s="25" t="s">
        <v>14</v>
      </c>
      <c r="B22365" s="25" t="str">
        <f>INDEX(About!G:G,MATCH(A22365,About!F:F,0))</f>
        <v>AR</v>
      </c>
      <c r="C22365" s="25" t="e">
        <v>#N/A</v>
      </c>
      <c r="D22365" s="25" t="e">
        <f t="shared" si="349"/>
        <v>#N/A</v>
      </c>
      <c r="E22365" s="25" t="s">
        <v>281</v>
      </c>
      <c r="F22365" s="11" t="s">
        <v>229</v>
      </c>
      <c r="G22365" s="12" t="s">
        <v>15</v>
      </c>
      <c r="H22365" s="13">
        <v>71.191486965499507</v>
      </c>
    </row>
    <row r="22366" spans="1:8" x14ac:dyDescent="0.2">
      <c r="A22366" s="25" t="s">
        <v>14</v>
      </c>
      <c r="B22366" s="25" t="str">
        <f>INDEX(About!G:G,MATCH(A22366,About!F:F,0))</f>
        <v>AR</v>
      </c>
      <c r="C22366" s="25" t="e">
        <v>#N/A</v>
      </c>
      <c r="D22366" s="25" t="e">
        <f t="shared" si="349"/>
        <v>#N/A</v>
      </c>
      <c r="E22366" s="25" t="s">
        <v>281</v>
      </c>
      <c r="F22366" s="11" t="s">
        <v>229</v>
      </c>
      <c r="G22366" s="12" t="s">
        <v>16</v>
      </c>
      <c r="H22366" s="13">
        <v>67.30800368950203</v>
      </c>
    </row>
    <row r="22367" spans="1:8" x14ac:dyDescent="0.2">
      <c r="A22367" s="25" t="s">
        <v>14</v>
      </c>
      <c r="B22367" s="25" t="str">
        <f>INDEX(About!G:G,MATCH(A22367,About!F:F,0))</f>
        <v>AR</v>
      </c>
      <c r="C22367" s="25" t="e">
        <v>#N/A</v>
      </c>
      <c r="D22367" s="25" t="e">
        <f t="shared" si="349"/>
        <v>#N/A</v>
      </c>
      <c r="E22367" s="25" t="s">
        <v>281</v>
      </c>
      <c r="F22367" s="11" t="s">
        <v>229</v>
      </c>
      <c r="G22367" s="12" t="s">
        <v>17</v>
      </c>
      <c r="H22367" s="13">
        <v>68.516464456426434</v>
      </c>
    </row>
    <row r="22368" spans="1:8" x14ac:dyDescent="0.2">
      <c r="A22368" s="25" t="s">
        <v>14</v>
      </c>
      <c r="B22368" s="25" t="str">
        <f>INDEX(About!G:G,MATCH(A22368,About!F:F,0))</f>
        <v>AR</v>
      </c>
      <c r="C22368" s="25" t="e">
        <v>#N/A</v>
      </c>
      <c r="D22368" s="25" t="e">
        <f t="shared" si="349"/>
        <v>#N/A</v>
      </c>
      <c r="E22368" s="25" t="s">
        <v>281</v>
      </c>
      <c r="F22368" s="11" t="s">
        <v>229</v>
      </c>
      <c r="G22368" s="12" t="s">
        <v>18</v>
      </c>
      <c r="H22368" s="13">
        <v>58.554370687311021</v>
      </c>
    </row>
    <row r="22369" spans="1:8" x14ac:dyDescent="0.2">
      <c r="A22369" s="25" t="s">
        <v>19</v>
      </c>
      <c r="B22369" s="25" t="str">
        <f>INDEX(About!G:G,MATCH(A22369,About!F:F,0))</f>
        <v>CA</v>
      </c>
      <c r="C22369" s="25" t="e">
        <v>#N/A</v>
      </c>
      <c r="D22369" s="25" t="e">
        <f t="shared" si="349"/>
        <v>#N/A</v>
      </c>
      <c r="E22369" s="25" t="s">
        <v>281</v>
      </c>
      <c r="F22369" s="11" t="s">
        <v>229</v>
      </c>
      <c r="G22369" s="12" t="s">
        <v>20</v>
      </c>
      <c r="H22369" s="13">
        <v>0</v>
      </c>
    </row>
    <row r="22370" spans="1:8" x14ac:dyDescent="0.2">
      <c r="A22370" s="25" t="s">
        <v>19</v>
      </c>
      <c r="B22370" s="25" t="str">
        <f>INDEX(About!G:G,MATCH(A22370,About!F:F,0))</f>
        <v>CA</v>
      </c>
      <c r="C22370" s="25" t="e">
        <v>#N/A</v>
      </c>
      <c r="D22370" s="25" t="e">
        <f t="shared" si="349"/>
        <v>#N/A</v>
      </c>
      <c r="E22370" s="25" t="s">
        <v>281</v>
      </c>
      <c r="F22370" s="11" t="s">
        <v>229</v>
      </c>
      <c r="G22370" s="12" t="s">
        <v>21</v>
      </c>
      <c r="H22370" s="13">
        <v>0</v>
      </c>
    </row>
    <row r="22371" spans="1:8" x14ac:dyDescent="0.2">
      <c r="A22371" s="25" t="s">
        <v>19</v>
      </c>
      <c r="B22371" s="25" t="str">
        <f>INDEX(About!G:G,MATCH(A22371,About!F:F,0))</f>
        <v>CA</v>
      </c>
      <c r="C22371" s="25" t="e">
        <v>#N/A</v>
      </c>
      <c r="D22371" s="25" t="e">
        <f t="shared" si="349"/>
        <v>#N/A</v>
      </c>
      <c r="E22371" s="25" t="s">
        <v>281</v>
      </c>
      <c r="F22371" s="11" t="s">
        <v>229</v>
      </c>
      <c r="G22371" s="12" t="s">
        <v>22</v>
      </c>
      <c r="H22371" s="13">
        <v>0</v>
      </c>
    </row>
    <row r="22372" spans="1:8" x14ac:dyDescent="0.2">
      <c r="A22372" s="25" t="s">
        <v>19</v>
      </c>
      <c r="B22372" s="25" t="str">
        <f>INDEX(About!G:G,MATCH(A22372,About!F:F,0))</f>
        <v>CA</v>
      </c>
      <c r="C22372" s="25" t="e">
        <v>#N/A</v>
      </c>
      <c r="D22372" s="25" t="e">
        <f t="shared" si="349"/>
        <v>#N/A</v>
      </c>
      <c r="E22372" s="25" t="s">
        <v>281</v>
      </c>
      <c r="F22372" s="11" t="s">
        <v>229</v>
      </c>
      <c r="G22372" s="12" t="s">
        <v>23</v>
      </c>
      <c r="H22372" s="13">
        <v>0</v>
      </c>
    </row>
    <row r="22373" spans="1:8" x14ac:dyDescent="0.2">
      <c r="A22373" s="25" t="s">
        <v>19</v>
      </c>
      <c r="B22373" s="25" t="str">
        <f>INDEX(About!G:G,MATCH(A22373,About!F:F,0))</f>
        <v>CA</v>
      </c>
      <c r="C22373" s="25" t="e">
        <v>#N/A</v>
      </c>
      <c r="D22373" s="25" t="e">
        <f t="shared" si="349"/>
        <v>#N/A</v>
      </c>
      <c r="E22373" s="25" t="s">
        <v>281</v>
      </c>
      <c r="F22373" s="11" t="s">
        <v>229</v>
      </c>
      <c r="G22373" s="12" t="s">
        <v>24</v>
      </c>
      <c r="H22373" s="13">
        <v>0</v>
      </c>
    </row>
    <row r="22374" spans="1:8" x14ac:dyDescent="0.2">
      <c r="A22374" s="25" t="s">
        <v>19</v>
      </c>
      <c r="B22374" s="25" t="str">
        <f>INDEX(About!G:G,MATCH(A22374,About!F:F,0))</f>
        <v>CA</v>
      </c>
      <c r="C22374" s="25" t="e">
        <v>#N/A</v>
      </c>
      <c r="D22374" s="25" t="e">
        <f t="shared" si="349"/>
        <v>#N/A</v>
      </c>
      <c r="E22374" s="25" t="s">
        <v>281</v>
      </c>
      <c r="F22374" s="11" t="s">
        <v>229</v>
      </c>
      <c r="G22374" s="12" t="s">
        <v>25</v>
      </c>
      <c r="H22374" s="13">
        <v>0</v>
      </c>
    </row>
    <row r="22375" spans="1:8" x14ac:dyDescent="0.2">
      <c r="A22375" s="25" t="s">
        <v>19</v>
      </c>
      <c r="B22375" s="25" t="str">
        <f>INDEX(About!G:G,MATCH(A22375,About!F:F,0))</f>
        <v>CA</v>
      </c>
      <c r="C22375" s="25" t="e">
        <v>#N/A</v>
      </c>
      <c r="D22375" s="25" t="e">
        <f t="shared" si="349"/>
        <v>#N/A</v>
      </c>
      <c r="E22375" s="25" t="s">
        <v>281</v>
      </c>
      <c r="F22375" s="11" t="s">
        <v>229</v>
      </c>
      <c r="G22375" s="12" t="s">
        <v>26</v>
      </c>
      <c r="H22375" s="13">
        <v>0</v>
      </c>
    </row>
    <row r="22376" spans="1:8" x14ac:dyDescent="0.2">
      <c r="A22376" s="25" t="s">
        <v>19</v>
      </c>
      <c r="B22376" s="25" t="str">
        <f>INDEX(About!G:G,MATCH(A22376,About!F:F,0))</f>
        <v>CA</v>
      </c>
      <c r="C22376" s="25" t="e">
        <v>#N/A</v>
      </c>
      <c r="D22376" s="25" t="e">
        <f t="shared" si="349"/>
        <v>#N/A</v>
      </c>
      <c r="E22376" s="25" t="s">
        <v>281</v>
      </c>
      <c r="F22376" s="11" t="s">
        <v>229</v>
      </c>
      <c r="G22376" s="12" t="s">
        <v>27</v>
      </c>
      <c r="H22376" s="13">
        <v>0</v>
      </c>
    </row>
    <row r="22377" spans="1:8" x14ac:dyDescent="0.2">
      <c r="A22377" s="25" t="s">
        <v>19</v>
      </c>
      <c r="B22377" s="25" t="str">
        <f>INDEX(About!G:G,MATCH(A22377,About!F:F,0))</f>
        <v>CA</v>
      </c>
      <c r="C22377" s="25" t="e">
        <v>#N/A</v>
      </c>
      <c r="D22377" s="25" t="e">
        <f t="shared" si="349"/>
        <v>#N/A</v>
      </c>
      <c r="E22377" s="25" t="s">
        <v>281</v>
      </c>
      <c r="F22377" s="11" t="s">
        <v>229</v>
      </c>
      <c r="G22377" s="12" t="s">
        <v>28</v>
      </c>
      <c r="H22377" s="13">
        <v>0</v>
      </c>
    </row>
    <row r="22378" spans="1:8" x14ac:dyDescent="0.2">
      <c r="A22378" s="25" t="s">
        <v>29</v>
      </c>
      <c r="B22378" s="25" t="str">
        <f>INDEX(About!G:G,MATCH(A22378,About!F:F,0))</f>
        <v>CO</v>
      </c>
      <c r="C22378" s="25" t="e">
        <v>#N/A</v>
      </c>
      <c r="D22378" s="25" t="e">
        <f t="shared" si="349"/>
        <v>#N/A</v>
      </c>
      <c r="E22378" s="25" t="s">
        <v>281</v>
      </c>
      <c r="F22378" s="11" t="s">
        <v>229</v>
      </c>
      <c r="G22378" s="12" t="s">
        <v>30</v>
      </c>
      <c r="H22378" s="13">
        <v>0</v>
      </c>
    </row>
    <row r="22379" spans="1:8" x14ac:dyDescent="0.2">
      <c r="A22379" s="25" t="s">
        <v>29</v>
      </c>
      <c r="B22379" s="25" t="str">
        <f>INDEX(About!G:G,MATCH(A22379,About!F:F,0))</f>
        <v>CO</v>
      </c>
      <c r="C22379" s="25" t="e">
        <v>#N/A</v>
      </c>
      <c r="D22379" s="25" t="e">
        <f t="shared" si="349"/>
        <v>#N/A</v>
      </c>
      <c r="E22379" s="25" t="s">
        <v>281</v>
      </c>
      <c r="F22379" s="11" t="s">
        <v>229</v>
      </c>
      <c r="G22379" s="12" t="s">
        <v>31</v>
      </c>
      <c r="H22379" s="13">
        <v>0</v>
      </c>
    </row>
    <row r="22380" spans="1:8" x14ac:dyDescent="0.2">
      <c r="A22380" s="25" t="s">
        <v>29</v>
      </c>
      <c r="B22380" s="25" t="str">
        <f>INDEX(About!G:G,MATCH(A22380,About!F:F,0))</f>
        <v>CO</v>
      </c>
      <c r="C22380" s="25" t="e">
        <v>#N/A</v>
      </c>
      <c r="D22380" s="25" t="e">
        <f t="shared" si="349"/>
        <v>#N/A</v>
      </c>
      <c r="E22380" s="25" t="s">
        <v>281</v>
      </c>
      <c r="F22380" s="11" t="s">
        <v>229</v>
      </c>
      <c r="G22380" s="12" t="s">
        <v>32</v>
      </c>
      <c r="H22380" s="13">
        <v>0</v>
      </c>
    </row>
    <row r="22381" spans="1:8" x14ac:dyDescent="0.2">
      <c r="A22381" s="25" t="s">
        <v>29</v>
      </c>
      <c r="B22381" s="25" t="str">
        <f>INDEX(About!G:G,MATCH(A22381,About!F:F,0))</f>
        <v>CO</v>
      </c>
      <c r="C22381" s="25" t="e">
        <v>#N/A</v>
      </c>
      <c r="D22381" s="25" t="e">
        <f t="shared" si="349"/>
        <v>#N/A</v>
      </c>
      <c r="E22381" s="25" t="s">
        <v>281</v>
      </c>
      <c r="F22381" s="11" t="s">
        <v>229</v>
      </c>
      <c r="G22381" s="12" t="s">
        <v>33</v>
      </c>
      <c r="H22381" s="13">
        <v>0</v>
      </c>
    </row>
    <row r="22382" spans="1:8" x14ac:dyDescent="0.2">
      <c r="A22382" s="25" t="s">
        <v>29</v>
      </c>
      <c r="B22382" s="25" t="str">
        <f>INDEX(About!G:G,MATCH(A22382,About!F:F,0))</f>
        <v>CO</v>
      </c>
      <c r="C22382" s="25" t="e">
        <v>#N/A</v>
      </c>
      <c r="D22382" s="25" t="e">
        <f t="shared" si="349"/>
        <v>#N/A</v>
      </c>
      <c r="E22382" s="25" t="s">
        <v>281</v>
      </c>
      <c r="F22382" s="11" t="s">
        <v>229</v>
      </c>
      <c r="G22382" s="12" t="s">
        <v>34</v>
      </c>
      <c r="H22382" s="13">
        <v>0</v>
      </c>
    </row>
    <row r="22383" spans="1:8" x14ac:dyDescent="0.2">
      <c r="A22383" s="25" t="s">
        <v>29</v>
      </c>
      <c r="B22383" s="25" t="str">
        <f>INDEX(About!G:G,MATCH(A22383,About!F:F,0))</f>
        <v>CO</v>
      </c>
      <c r="C22383" s="25" t="e">
        <v>#N/A</v>
      </c>
      <c r="D22383" s="25" t="e">
        <f t="shared" si="349"/>
        <v>#N/A</v>
      </c>
      <c r="E22383" s="25" t="s">
        <v>281</v>
      </c>
      <c r="F22383" s="11" t="s">
        <v>229</v>
      </c>
      <c r="G22383" s="12" t="s">
        <v>35</v>
      </c>
      <c r="H22383" s="13">
        <v>0</v>
      </c>
    </row>
    <row r="22384" spans="1:8" x14ac:dyDescent="0.2">
      <c r="A22384" s="25" t="s">
        <v>29</v>
      </c>
      <c r="B22384" s="25" t="str">
        <f>INDEX(About!G:G,MATCH(A22384,About!F:F,0))</f>
        <v>CO</v>
      </c>
      <c r="C22384" s="25" t="e">
        <v>#N/A</v>
      </c>
      <c r="D22384" s="25" t="e">
        <f t="shared" si="349"/>
        <v>#N/A</v>
      </c>
      <c r="E22384" s="25" t="s">
        <v>281</v>
      </c>
      <c r="F22384" s="11" t="s">
        <v>229</v>
      </c>
      <c r="G22384" s="12" t="s">
        <v>36</v>
      </c>
      <c r="H22384" s="13">
        <v>0</v>
      </c>
    </row>
    <row r="22385" spans="1:8" x14ac:dyDescent="0.2">
      <c r="A22385" s="25" t="s">
        <v>29</v>
      </c>
      <c r="B22385" s="25" t="str">
        <f>INDEX(About!G:G,MATCH(A22385,About!F:F,0))</f>
        <v>CO</v>
      </c>
      <c r="C22385" s="25" t="e">
        <v>#N/A</v>
      </c>
      <c r="D22385" s="25" t="e">
        <f t="shared" si="349"/>
        <v>#N/A</v>
      </c>
      <c r="E22385" s="25" t="s">
        <v>281</v>
      </c>
      <c r="F22385" s="11" t="s">
        <v>229</v>
      </c>
      <c r="G22385" s="12" t="s">
        <v>37</v>
      </c>
      <c r="H22385" s="13">
        <v>0</v>
      </c>
    </row>
    <row r="22386" spans="1:8" x14ac:dyDescent="0.2">
      <c r="A22386" s="25" t="s">
        <v>29</v>
      </c>
      <c r="B22386" s="25" t="str">
        <f>INDEX(About!G:G,MATCH(A22386,About!F:F,0))</f>
        <v>CO</v>
      </c>
      <c r="C22386" s="25" t="e">
        <v>#N/A</v>
      </c>
      <c r="D22386" s="25" t="e">
        <f t="shared" si="349"/>
        <v>#N/A</v>
      </c>
      <c r="E22386" s="25" t="s">
        <v>281</v>
      </c>
      <c r="F22386" s="11" t="s">
        <v>229</v>
      </c>
      <c r="G22386" s="12" t="s">
        <v>38</v>
      </c>
      <c r="H22386" s="13">
        <v>0</v>
      </c>
    </row>
    <row r="22387" spans="1:8" x14ac:dyDescent="0.2">
      <c r="A22387" s="25" t="s">
        <v>29</v>
      </c>
      <c r="B22387" s="25" t="str">
        <f>INDEX(About!G:G,MATCH(A22387,About!F:F,0))</f>
        <v>CO</v>
      </c>
      <c r="C22387" s="25" t="e">
        <v>#N/A</v>
      </c>
      <c r="D22387" s="25" t="e">
        <f t="shared" si="349"/>
        <v>#N/A</v>
      </c>
      <c r="E22387" s="25" t="s">
        <v>281</v>
      </c>
      <c r="F22387" s="11" t="s">
        <v>229</v>
      </c>
      <c r="G22387" s="12" t="s">
        <v>39</v>
      </c>
      <c r="H22387" s="13">
        <v>0</v>
      </c>
    </row>
    <row r="22388" spans="1:8" x14ac:dyDescent="0.2">
      <c r="A22388" s="25" t="s">
        <v>40</v>
      </c>
      <c r="B22388" s="25" t="str">
        <f>INDEX(About!G:G,MATCH(A22388,About!F:F,0))</f>
        <v>FL</v>
      </c>
      <c r="C22388" s="25" t="e">
        <v>#N/A</v>
      </c>
      <c r="D22388" s="25" t="e">
        <f t="shared" si="349"/>
        <v>#N/A</v>
      </c>
      <c r="E22388" s="25" t="s">
        <v>281</v>
      </c>
      <c r="F22388" s="11" t="s">
        <v>229</v>
      </c>
      <c r="G22388" s="12" t="s">
        <v>41</v>
      </c>
      <c r="H22388" s="13">
        <v>101.73490903873177</v>
      </c>
    </row>
    <row r="22389" spans="1:8" x14ac:dyDescent="0.2">
      <c r="A22389" s="25" t="s">
        <v>40</v>
      </c>
      <c r="B22389" s="25" t="str">
        <f>INDEX(About!G:G,MATCH(A22389,About!F:F,0))</f>
        <v>FL</v>
      </c>
      <c r="C22389" s="25" t="e">
        <v>#N/A</v>
      </c>
      <c r="D22389" s="25" t="e">
        <f t="shared" si="349"/>
        <v>#N/A</v>
      </c>
      <c r="E22389" s="25" t="s">
        <v>281</v>
      </c>
      <c r="F22389" s="11" t="s">
        <v>229</v>
      </c>
      <c r="G22389" s="12" t="s">
        <v>42</v>
      </c>
      <c r="H22389" s="13">
        <v>67.788381497478724</v>
      </c>
    </row>
    <row r="22390" spans="1:8" x14ac:dyDescent="0.2">
      <c r="A22390" s="25" t="s">
        <v>40</v>
      </c>
      <c r="B22390" s="25" t="str">
        <f>INDEX(About!G:G,MATCH(A22390,About!F:F,0))</f>
        <v>FL</v>
      </c>
      <c r="C22390" s="25" t="e">
        <v>#N/A</v>
      </c>
      <c r="D22390" s="25" t="e">
        <f t="shared" si="349"/>
        <v>#N/A</v>
      </c>
      <c r="E22390" s="25" t="s">
        <v>281</v>
      </c>
      <c r="F22390" s="11" t="s">
        <v>229</v>
      </c>
      <c r="G22390" s="12" t="s">
        <v>43</v>
      </c>
      <c r="H22390" s="13">
        <v>68.230737896305172</v>
      </c>
    </row>
    <row r="22391" spans="1:8" x14ac:dyDescent="0.2">
      <c r="A22391" s="25" t="s">
        <v>40</v>
      </c>
      <c r="B22391" s="25" t="str">
        <f>INDEX(About!G:G,MATCH(A22391,About!F:F,0))</f>
        <v>FL</v>
      </c>
      <c r="C22391" s="25" t="e">
        <v>#N/A</v>
      </c>
      <c r="D22391" s="25" t="e">
        <f t="shared" si="349"/>
        <v>#N/A</v>
      </c>
      <c r="E22391" s="25" t="s">
        <v>281</v>
      </c>
      <c r="F22391" s="11" t="s">
        <v>229</v>
      </c>
      <c r="G22391" s="12" t="s">
        <v>45</v>
      </c>
      <c r="H22391" s="13">
        <v>66.971111901209312</v>
      </c>
    </row>
    <row r="22392" spans="1:8" x14ac:dyDescent="0.2">
      <c r="A22392" s="25" t="s">
        <v>44</v>
      </c>
      <c r="B22392" s="25" t="str">
        <f>INDEX(About!G:G,MATCH(A22392,About!F:F,0))</f>
        <v>GA</v>
      </c>
      <c r="C22392" s="25" t="e">
        <v>#N/A</v>
      </c>
      <c r="D22392" s="25" t="e">
        <f t="shared" si="349"/>
        <v>#N/A</v>
      </c>
      <c r="E22392" s="25" t="s">
        <v>281</v>
      </c>
      <c r="F22392" s="11" t="s">
        <v>229</v>
      </c>
      <c r="G22392" s="12" t="s">
        <v>46</v>
      </c>
      <c r="H22392" s="13">
        <v>56.391320758072546</v>
      </c>
    </row>
    <row r="22393" spans="1:8" x14ac:dyDescent="0.2">
      <c r="A22393" s="25" t="s">
        <v>47</v>
      </c>
      <c r="B22393" s="25" t="str">
        <f>INDEX(About!G:G,MATCH(A22393,About!F:F,0))</f>
        <v>ID</v>
      </c>
      <c r="C22393" s="25" t="e">
        <v>#N/A</v>
      </c>
      <c r="D22393" s="25" t="e">
        <f t="shared" si="349"/>
        <v>#N/A</v>
      </c>
      <c r="E22393" s="25" t="s">
        <v>281</v>
      </c>
      <c r="F22393" s="11" t="s">
        <v>229</v>
      </c>
      <c r="G22393" s="12" t="s">
        <v>48</v>
      </c>
      <c r="H22393" s="13">
        <v>0</v>
      </c>
    </row>
    <row r="22394" spans="1:8" x14ac:dyDescent="0.2">
      <c r="A22394" s="25" t="s">
        <v>49</v>
      </c>
      <c r="B22394" s="25" t="str">
        <f>INDEX(About!G:G,MATCH(A22394,About!F:F,0))</f>
        <v>IL</v>
      </c>
      <c r="C22394" s="25" t="e">
        <v>#N/A</v>
      </c>
      <c r="D22394" s="25" t="e">
        <f t="shared" si="349"/>
        <v>#N/A</v>
      </c>
      <c r="E22394" s="25" t="s">
        <v>281</v>
      </c>
      <c r="F22394" s="11" t="s">
        <v>229</v>
      </c>
      <c r="G22394" s="12" t="s">
        <v>50</v>
      </c>
      <c r="H22394" s="13">
        <v>42.555093571893273</v>
      </c>
    </row>
    <row r="22395" spans="1:8" x14ac:dyDescent="0.2">
      <c r="A22395" s="25" t="s">
        <v>49</v>
      </c>
      <c r="B22395" s="25" t="str">
        <f>INDEX(About!G:G,MATCH(A22395,About!F:F,0))</f>
        <v>IL</v>
      </c>
      <c r="C22395" s="25" t="e">
        <v>#N/A</v>
      </c>
      <c r="D22395" s="25" t="e">
        <f t="shared" si="349"/>
        <v>#N/A</v>
      </c>
      <c r="E22395" s="25" t="s">
        <v>281</v>
      </c>
      <c r="F22395" s="11" t="s">
        <v>229</v>
      </c>
      <c r="G22395" s="12" t="s">
        <v>51</v>
      </c>
      <c r="H22395" s="13">
        <v>51.539083487525787</v>
      </c>
    </row>
    <row r="22396" spans="1:8" x14ac:dyDescent="0.2">
      <c r="A22396" s="25" t="s">
        <v>52</v>
      </c>
      <c r="B22396" s="25" t="str">
        <f>INDEX(About!G:G,MATCH(A22396,About!F:F,0))</f>
        <v>IN</v>
      </c>
      <c r="C22396" s="25" t="e">
        <v>#N/A</v>
      </c>
      <c r="D22396" s="25" t="e">
        <f t="shared" si="349"/>
        <v>#N/A</v>
      </c>
      <c r="E22396" s="25" t="s">
        <v>281</v>
      </c>
      <c r="F22396" s="11" t="s">
        <v>229</v>
      </c>
      <c r="G22396" s="12" t="s">
        <v>53</v>
      </c>
      <c r="H22396" s="13">
        <v>33.871629993685502</v>
      </c>
    </row>
    <row r="22397" spans="1:8" x14ac:dyDescent="0.2">
      <c r="A22397" s="25" t="s">
        <v>49</v>
      </c>
      <c r="B22397" s="25" t="str">
        <f>INDEX(About!G:G,MATCH(A22397,About!F:F,0))</f>
        <v>IL</v>
      </c>
      <c r="C22397" s="25" t="e">
        <v>#N/A</v>
      </c>
      <c r="D22397" s="25" t="e">
        <f t="shared" si="349"/>
        <v>#N/A</v>
      </c>
      <c r="E22397" s="25" t="s">
        <v>281</v>
      </c>
      <c r="F22397" s="11" t="s">
        <v>229</v>
      </c>
      <c r="G22397" s="12" t="s">
        <v>54</v>
      </c>
      <c r="H22397" s="13">
        <v>28.51127623104588</v>
      </c>
    </row>
    <row r="22398" spans="1:8" x14ac:dyDescent="0.2">
      <c r="A22398" s="25" t="s">
        <v>52</v>
      </c>
      <c r="B22398" s="25" t="str">
        <f>INDEX(About!G:G,MATCH(A22398,About!F:F,0))</f>
        <v>IN</v>
      </c>
      <c r="C22398" s="25" t="e">
        <v>#N/A</v>
      </c>
      <c r="D22398" s="25" t="e">
        <f t="shared" si="349"/>
        <v>#N/A</v>
      </c>
      <c r="E22398" s="25" t="s">
        <v>281</v>
      </c>
      <c r="F22398" s="11" t="s">
        <v>229</v>
      </c>
      <c r="G22398" s="12" t="s">
        <v>55</v>
      </c>
      <c r="H22398" s="13">
        <v>46.317309001720311</v>
      </c>
    </row>
    <row r="22399" spans="1:8" x14ac:dyDescent="0.2">
      <c r="A22399" s="25" t="s">
        <v>52</v>
      </c>
      <c r="B22399" s="25" t="str">
        <f>INDEX(About!G:G,MATCH(A22399,About!F:F,0))</f>
        <v>IN</v>
      </c>
      <c r="C22399" s="25" t="e">
        <v>#N/A</v>
      </c>
      <c r="D22399" s="25" t="e">
        <f t="shared" si="349"/>
        <v>#N/A</v>
      </c>
      <c r="E22399" s="25" t="s">
        <v>281</v>
      </c>
      <c r="F22399" s="11" t="s">
        <v>229</v>
      </c>
      <c r="G22399" s="12" t="s">
        <v>56</v>
      </c>
      <c r="H22399" s="13">
        <v>49.420185994574695</v>
      </c>
    </row>
    <row r="22400" spans="1:8" x14ac:dyDescent="0.2">
      <c r="A22400" s="25" t="s">
        <v>57</v>
      </c>
      <c r="B22400" s="25" t="str">
        <f>INDEX(About!G:G,MATCH(A22400,About!F:F,0))</f>
        <v>KS</v>
      </c>
      <c r="C22400" s="25" t="e">
        <v>#N/A</v>
      </c>
      <c r="D22400" s="25" t="e">
        <f t="shared" si="349"/>
        <v>#N/A</v>
      </c>
      <c r="E22400" s="25" t="s">
        <v>281</v>
      </c>
      <c r="F22400" s="11" t="s">
        <v>229</v>
      </c>
      <c r="G22400" s="12" t="s">
        <v>58</v>
      </c>
      <c r="H22400" s="13">
        <v>0</v>
      </c>
    </row>
    <row r="22401" spans="1:8" x14ac:dyDescent="0.2">
      <c r="A22401" s="25" t="s">
        <v>57</v>
      </c>
      <c r="B22401" s="25" t="str">
        <f>INDEX(About!G:G,MATCH(A22401,About!F:F,0))</f>
        <v>KS</v>
      </c>
      <c r="C22401" s="25" t="e">
        <v>#N/A</v>
      </c>
      <c r="D22401" s="25" t="e">
        <f t="shared" si="349"/>
        <v>#N/A</v>
      </c>
      <c r="E22401" s="25" t="s">
        <v>281</v>
      </c>
      <c r="F22401" s="11" t="s">
        <v>229</v>
      </c>
      <c r="G22401" s="12" t="s">
        <v>59</v>
      </c>
      <c r="H22401" s="13">
        <v>0</v>
      </c>
    </row>
    <row r="22402" spans="1:8" x14ac:dyDescent="0.2">
      <c r="A22402" s="25" t="s">
        <v>57</v>
      </c>
      <c r="B22402" s="25" t="str">
        <f>INDEX(About!G:G,MATCH(A22402,About!F:F,0))</f>
        <v>KS</v>
      </c>
      <c r="C22402" s="25" t="e">
        <v>#N/A</v>
      </c>
      <c r="D22402" s="25" t="e">
        <f t="shared" si="349"/>
        <v>#N/A</v>
      </c>
      <c r="E22402" s="25" t="s">
        <v>281</v>
      </c>
      <c r="F22402" s="11" t="s">
        <v>229</v>
      </c>
      <c r="G22402" s="12" t="s">
        <v>60</v>
      </c>
      <c r="H22402" s="13">
        <v>97.454681504486331</v>
      </c>
    </row>
    <row r="22403" spans="1:8" x14ac:dyDescent="0.2">
      <c r="A22403" s="25" t="s">
        <v>57</v>
      </c>
      <c r="B22403" s="25" t="str">
        <f>INDEX(About!G:G,MATCH(A22403,About!F:F,0))</f>
        <v>KS</v>
      </c>
      <c r="C22403" s="25" t="e">
        <v>#N/A</v>
      </c>
      <c r="D22403" s="25" t="e">
        <f t="shared" si="349"/>
        <v>#N/A</v>
      </c>
      <c r="E22403" s="25" t="s">
        <v>281</v>
      </c>
      <c r="F22403" s="11" t="s">
        <v>229</v>
      </c>
      <c r="G22403" s="12" t="s">
        <v>61</v>
      </c>
      <c r="H22403" s="13">
        <v>0</v>
      </c>
    </row>
    <row r="22404" spans="1:8" x14ac:dyDescent="0.2">
      <c r="A22404" s="25" t="s">
        <v>57</v>
      </c>
      <c r="B22404" s="25" t="str">
        <f>INDEX(About!G:G,MATCH(A22404,About!F:F,0))</f>
        <v>KS</v>
      </c>
      <c r="C22404" s="25" t="e">
        <v>#N/A</v>
      </c>
      <c r="D22404" s="25" t="e">
        <f t="shared" si="349"/>
        <v>#N/A</v>
      </c>
      <c r="E22404" s="25" t="s">
        <v>281</v>
      </c>
      <c r="F22404" s="11" t="s">
        <v>229</v>
      </c>
      <c r="G22404" s="12" t="s">
        <v>62</v>
      </c>
      <c r="H22404" s="13">
        <v>100.09788675864209</v>
      </c>
    </row>
    <row r="22405" spans="1:8" x14ac:dyDescent="0.2">
      <c r="A22405" s="25" t="s">
        <v>57</v>
      </c>
      <c r="B22405" s="25" t="str">
        <f>INDEX(About!G:G,MATCH(A22405,About!F:F,0))</f>
        <v>KS</v>
      </c>
      <c r="C22405" s="25" t="e">
        <v>#N/A</v>
      </c>
      <c r="D22405" s="25" t="e">
        <f t="shared" si="349"/>
        <v>#N/A</v>
      </c>
      <c r="E22405" s="25" t="s">
        <v>281</v>
      </c>
      <c r="F22405" s="11" t="s">
        <v>229</v>
      </c>
      <c r="G22405" s="12" t="s">
        <v>63</v>
      </c>
      <c r="H22405" s="13">
        <v>108.52001916073876</v>
      </c>
    </row>
    <row r="22406" spans="1:8" x14ac:dyDescent="0.2">
      <c r="A22406" s="25" t="s">
        <v>57</v>
      </c>
      <c r="B22406" s="25" t="str">
        <f>INDEX(About!G:G,MATCH(A22406,About!F:F,0))</f>
        <v>KS</v>
      </c>
      <c r="C22406" s="25" t="e">
        <v>#N/A</v>
      </c>
      <c r="D22406" s="25" t="e">
        <f t="shared" ref="D22406:D22469" si="350">C22406=B22406</f>
        <v>#N/A</v>
      </c>
      <c r="E22406" s="25" t="s">
        <v>281</v>
      </c>
      <c r="F22406" s="11" t="s">
        <v>229</v>
      </c>
      <c r="G22406" s="12" t="s">
        <v>64</v>
      </c>
      <c r="H22406" s="13">
        <v>108.9773493604599</v>
      </c>
    </row>
    <row r="22407" spans="1:8" x14ac:dyDescent="0.2">
      <c r="A22407" s="25" t="s">
        <v>65</v>
      </c>
      <c r="B22407" s="25" t="str">
        <f>INDEX(About!G:G,MATCH(A22407,About!F:F,0))</f>
        <v>KY</v>
      </c>
      <c r="C22407" s="25" t="e">
        <v>#N/A</v>
      </c>
      <c r="D22407" s="25" t="e">
        <f t="shared" si="350"/>
        <v>#N/A</v>
      </c>
      <c r="E22407" s="25" t="s">
        <v>281</v>
      </c>
      <c r="F22407" s="11" t="s">
        <v>229</v>
      </c>
      <c r="G22407" s="12" t="s">
        <v>66</v>
      </c>
      <c r="H22407" s="13">
        <v>12.300685845664661</v>
      </c>
    </row>
    <row r="22408" spans="1:8" x14ac:dyDescent="0.2">
      <c r="A22408" s="25" t="s">
        <v>65</v>
      </c>
      <c r="B22408" s="25" t="str">
        <f>INDEX(About!G:G,MATCH(A22408,About!F:F,0))</f>
        <v>KY</v>
      </c>
      <c r="C22408" s="25" t="e">
        <v>#N/A</v>
      </c>
      <c r="D22408" s="25" t="e">
        <f t="shared" si="350"/>
        <v>#N/A</v>
      </c>
      <c r="E22408" s="25" t="s">
        <v>281</v>
      </c>
      <c r="F22408" s="11" t="s">
        <v>229</v>
      </c>
      <c r="G22408" s="12" t="s">
        <v>67</v>
      </c>
      <c r="H22408" s="13">
        <v>13.510275868410812</v>
      </c>
    </row>
    <row r="22409" spans="1:8" x14ac:dyDescent="0.2">
      <c r="A22409" s="25" t="s">
        <v>49</v>
      </c>
      <c r="B22409" s="25" t="str">
        <f>INDEX(About!G:G,MATCH(A22409,About!F:F,0))</f>
        <v>IL</v>
      </c>
      <c r="C22409" s="25" t="e">
        <v>#N/A</v>
      </c>
      <c r="D22409" s="25" t="e">
        <f t="shared" si="350"/>
        <v>#N/A</v>
      </c>
      <c r="E22409" s="25" t="s">
        <v>281</v>
      </c>
      <c r="F22409" s="11" t="s">
        <v>229</v>
      </c>
      <c r="G22409" s="12" t="s">
        <v>68</v>
      </c>
      <c r="H22409" s="13">
        <v>22.841741425531218</v>
      </c>
    </row>
    <row r="22410" spans="1:8" x14ac:dyDescent="0.2">
      <c r="A22410" s="25" t="s">
        <v>65</v>
      </c>
      <c r="B22410" s="25" t="str">
        <f>INDEX(About!G:G,MATCH(A22410,About!F:F,0))</f>
        <v>KY</v>
      </c>
      <c r="C22410" s="25" t="e">
        <v>#N/A</v>
      </c>
      <c r="D22410" s="25" t="e">
        <f t="shared" si="350"/>
        <v>#N/A</v>
      </c>
      <c r="E22410" s="25" t="s">
        <v>281</v>
      </c>
      <c r="F22410" s="11" t="s">
        <v>229</v>
      </c>
      <c r="G22410" s="12" t="s">
        <v>69</v>
      </c>
      <c r="H22410" s="13">
        <v>33.165610569954659</v>
      </c>
    </row>
    <row r="22411" spans="1:8" x14ac:dyDescent="0.2">
      <c r="A22411" s="25" t="s">
        <v>70</v>
      </c>
      <c r="B22411" s="25" t="str">
        <f>INDEX(About!G:G,MATCH(A22411,About!F:F,0))</f>
        <v>LA</v>
      </c>
      <c r="C22411" s="25" t="e">
        <v>#N/A</v>
      </c>
      <c r="D22411" s="25" t="e">
        <f t="shared" si="350"/>
        <v>#N/A</v>
      </c>
      <c r="E22411" s="25" t="s">
        <v>281</v>
      </c>
      <c r="F22411" s="11" t="s">
        <v>229</v>
      </c>
      <c r="G22411" s="12" t="s">
        <v>71</v>
      </c>
      <c r="H22411" s="13">
        <v>81.839270932571125</v>
      </c>
    </row>
    <row r="22412" spans="1:8" x14ac:dyDescent="0.2">
      <c r="A22412" s="25" t="s">
        <v>70</v>
      </c>
      <c r="B22412" s="25" t="str">
        <f>INDEX(About!G:G,MATCH(A22412,About!F:F,0))</f>
        <v>LA</v>
      </c>
      <c r="C22412" s="25" t="e">
        <v>#N/A</v>
      </c>
      <c r="D22412" s="25" t="e">
        <f t="shared" si="350"/>
        <v>#N/A</v>
      </c>
      <c r="E22412" s="25" t="s">
        <v>281</v>
      </c>
      <c r="F22412" s="11" t="s">
        <v>229</v>
      </c>
      <c r="G22412" s="12" t="s">
        <v>72</v>
      </c>
      <c r="H22412" s="13">
        <v>94.161049379273805</v>
      </c>
    </row>
    <row r="22413" spans="1:8" x14ac:dyDescent="0.2">
      <c r="A22413" s="25" t="s">
        <v>70</v>
      </c>
      <c r="B22413" s="25" t="str">
        <f>INDEX(About!G:G,MATCH(A22413,About!F:F,0))</f>
        <v>LA</v>
      </c>
      <c r="C22413" s="25" t="e">
        <v>#N/A</v>
      </c>
      <c r="D22413" s="25" t="e">
        <f t="shared" si="350"/>
        <v>#N/A</v>
      </c>
      <c r="E22413" s="25" t="s">
        <v>281</v>
      </c>
      <c r="F22413" s="11" t="s">
        <v>229</v>
      </c>
      <c r="G22413" s="12" t="s">
        <v>73</v>
      </c>
      <c r="H22413" s="13">
        <v>91.382589022996427</v>
      </c>
    </row>
    <row r="22414" spans="1:8" x14ac:dyDescent="0.2">
      <c r="A22414" s="25" t="s">
        <v>70</v>
      </c>
      <c r="B22414" s="25" t="str">
        <f>INDEX(About!G:G,MATCH(A22414,About!F:F,0))</f>
        <v>LA</v>
      </c>
      <c r="C22414" s="25" t="e">
        <v>#N/A</v>
      </c>
      <c r="D22414" s="25" t="e">
        <f t="shared" si="350"/>
        <v>#N/A</v>
      </c>
      <c r="E22414" s="25" t="s">
        <v>281</v>
      </c>
      <c r="F22414" s="11" t="s">
        <v>229</v>
      </c>
      <c r="G22414" s="12" t="s">
        <v>74</v>
      </c>
      <c r="H22414" s="13">
        <v>77.815840847410655</v>
      </c>
    </row>
    <row r="22415" spans="1:8" x14ac:dyDescent="0.2">
      <c r="A22415" s="25" t="s">
        <v>75</v>
      </c>
      <c r="B22415" s="25" t="str">
        <f>INDEX(About!G:G,MATCH(A22415,About!F:F,0))</f>
        <v>MD</v>
      </c>
      <c r="C22415" s="25" t="e">
        <v>#N/A</v>
      </c>
      <c r="D22415" s="25" t="e">
        <f t="shared" si="350"/>
        <v>#N/A</v>
      </c>
      <c r="E22415" s="25" t="s">
        <v>281</v>
      </c>
      <c r="F22415" s="11" t="s">
        <v>229</v>
      </c>
      <c r="G22415" s="12" t="s">
        <v>76</v>
      </c>
      <c r="H22415" s="13">
        <v>57.258376755832202</v>
      </c>
    </row>
    <row r="22416" spans="1:8" x14ac:dyDescent="0.2">
      <c r="A22416" s="25" t="s">
        <v>75</v>
      </c>
      <c r="B22416" s="25" t="str">
        <f>INDEX(About!G:G,MATCH(A22416,About!F:F,0))</f>
        <v>MD</v>
      </c>
      <c r="C22416" s="25" t="e">
        <v>#N/A</v>
      </c>
      <c r="D22416" s="25" t="e">
        <f t="shared" si="350"/>
        <v>#N/A</v>
      </c>
      <c r="E22416" s="25" t="s">
        <v>281</v>
      </c>
      <c r="F22416" s="11" t="s">
        <v>229</v>
      </c>
      <c r="G22416" s="12" t="s">
        <v>77</v>
      </c>
      <c r="H22416" s="13">
        <v>84.626718291186918</v>
      </c>
    </row>
    <row r="22417" spans="1:8" x14ac:dyDescent="0.2">
      <c r="A22417" s="25" t="s">
        <v>78</v>
      </c>
      <c r="B22417" s="25" t="str">
        <f>INDEX(About!G:G,MATCH(A22417,About!F:F,0))</f>
        <v>MI</v>
      </c>
      <c r="C22417" s="25" t="e">
        <v>#N/A</v>
      </c>
      <c r="D22417" s="25" t="e">
        <f t="shared" si="350"/>
        <v>#N/A</v>
      </c>
      <c r="E22417" s="25" t="s">
        <v>281</v>
      </c>
      <c r="F22417" s="11" t="s">
        <v>229</v>
      </c>
      <c r="G22417" s="12" t="s">
        <v>79</v>
      </c>
      <c r="H22417" s="13">
        <v>69.691127129332273</v>
      </c>
    </row>
    <row r="22418" spans="1:8" x14ac:dyDescent="0.2">
      <c r="A22418" s="25" t="s">
        <v>80</v>
      </c>
      <c r="B22418" s="25" t="str">
        <f>INDEX(About!G:G,MATCH(A22418,About!F:F,0))</f>
        <v>MS</v>
      </c>
      <c r="C22418" s="25" t="e">
        <v>#N/A</v>
      </c>
      <c r="D22418" s="25" t="e">
        <f t="shared" si="350"/>
        <v>#N/A</v>
      </c>
      <c r="E22418" s="25" t="s">
        <v>281</v>
      </c>
      <c r="F22418" s="11" t="s">
        <v>229</v>
      </c>
      <c r="G22418" s="12" t="s">
        <v>81</v>
      </c>
      <c r="H22418" s="13">
        <v>74.648810734430768</v>
      </c>
    </row>
    <row r="22419" spans="1:8" x14ac:dyDescent="0.2">
      <c r="A22419" s="25" t="s">
        <v>80</v>
      </c>
      <c r="B22419" s="25" t="str">
        <f>INDEX(About!G:G,MATCH(A22419,About!F:F,0))</f>
        <v>MS</v>
      </c>
      <c r="C22419" s="25" t="e">
        <v>#N/A</v>
      </c>
      <c r="D22419" s="25" t="e">
        <f t="shared" si="350"/>
        <v>#N/A</v>
      </c>
      <c r="E22419" s="25" t="s">
        <v>281</v>
      </c>
      <c r="F22419" s="11" t="s">
        <v>229</v>
      </c>
      <c r="G22419" s="12" t="s">
        <v>82</v>
      </c>
      <c r="H22419" s="13">
        <v>53.634325324373727</v>
      </c>
    </row>
    <row r="22420" spans="1:8" x14ac:dyDescent="0.2">
      <c r="A22420" s="25" t="s">
        <v>80</v>
      </c>
      <c r="B22420" s="25" t="str">
        <f>INDEX(About!G:G,MATCH(A22420,About!F:F,0))</f>
        <v>MS</v>
      </c>
      <c r="C22420" s="25" t="e">
        <v>#N/A</v>
      </c>
      <c r="D22420" s="25" t="e">
        <f t="shared" si="350"/>
        <v>#N/A</v>
      </c>
      <c r="E22420" s="25" t="s">
        <v>281</v>
      </c>
      <c r="F22420" s="11" t="s">
        <v>229</v>
      </c>
      <c r="G22420" s="12" t="s">
        <v>83</v>
      </c>
      <c r="H22420" s="13">
        <v>61.792270077165369</v>
      </c>
    </row>
    <row r="22421" spans="1:8" x14ac:dyDescent="0.2">
      <c r="A22421" s="25" t="s">
        <v>80</v>
      </c>
      <c r="B22421" s="25" t="str">
        <f>INDEX(About!G:G,MATCH(A22421,About!F:F,0))</f>
        <v>MS</v>
      </c>
      <c r="C22421" s="25" t="e">
        <v>#N/A</v>
      </c>
      <c r="D22421" s="25" t="e">
        <f t="shared" si="350"/>
        <v>#N/A</v>
      </c>
      <c r="E22421" s="25" t="s">
        <v>281</v>
      </c>
      <c r="F22421" s="11" t="s">
        <v>229</v>
      </c>
      <c r="G22421" s="12" t="s">
        <v>84</v>
      </c>
      <c r="H22421" s="13">
        <v>80.706319728741406</v>
      </c>
    </row>
    <row r="22422" spans="1:8" x14ac:dyDescent="0.2">
      <c r="A22422" s="25" t="s">
        <v>80</v>
      </c>
      <c r="B22422" s="25" t="str">
        <f>INDEX(About!G:G,MATCH(A22422,About!F:F,0))</f>
        <v>MS</v>
      </c>
      <c r="C22422" s="25" t="e">
        <v>#N/A</v>
      </c>
      <c r="D22422" s="25" t="e">
        <f t="shared" si="350"/>
        <v>#N/A</v>
      </c>
      <c r="E22422" s="25" t="s">
        <v>281</v>
      </c>
      <c r="F22422" s="11" t="s">
        <v>229</v>
      </c>
      <c r="G22422" s="12" t="s">
        <v>85</v>
      </c>
      <c r="H22422" s="13">
        <v>69.880638790793384</v>
      </c>
    </row>
    <row r="22423" spans="1:8" x14ac:dyDescent="0.2">
      <c r="A22423" s="25" t="s">
        <v>80</v>
      </c>
      <c r="B22423" s="25" t="str">
        <f>INDEX(About!G:G,MATCH(A22423,About!F:F,0))</f>
        <v>MS</v>
      </c>
      <c r="C22423" s="25" t="e">
        <v>#N/A</v>
      </c>
      <c r="D22423" s="25" t="e">
        <f t="shared" si="350"/>
        <v>#N/A</v>
      </c>
      <c r="E22423" s="25" t="s">
        <v>281</v>
      </c>
      <c r="F22423" s="11" t="s">
        <v>229</v>
      </c>
      <c r="G22423" s="12" t="s">
        <v>86</v>
      </c>
      <c r="H22423" s="13">
        <v>56.07389803013821</v>
      </c>
    </row>
    <row r="22424" spans="1:8" x14ac:dyDescent="0.2">
      <c r="A22424" s="25" t="s">
        <v>87</v>
      </c>
      <c r="B22424" s="25" t="str">
        <f>INDEX(About!G:G,MATCH(A22424,About!F:F,0))</f>
        <v>MT</v>
      </c>
      <c r="C22424" s="25" t="e">
        <v>#N/A</v>
      </c>
      <c r="D22424" s="25" t="e">
        <f t="shared" si="350"/>
        <v>#N/A</v>
      </c>
      <c r="E22424" s="25" t="s">
        <v>281</v>
      </c>
      <c r="F22424" s="11" t="s">
        <v>229</v>
      </c>
      <c r="G22424" s="12" t="s">
        <v>88</v>
      </c>
      <c r="H22424" s="13">
        <v>0</v>
      </c>
    </row>
    <row r="22425" spans="1:8" x14ac:dyDescent="0.2">
      <c r="A22425" s="25" t="s">
        <v>87</v>
      </c>
      <c r="B22425" s="25" t="str">
        <f>INDEX(About!G:G,MATCH(A22425,About!F:F,0))</f>
        <v>MT</v>
      </c>
      <c r="C22425" s="25" t="e">
        <v>#N/A</v>
      </c>
      <c r="D22425" s="25" t="e">
        <f t="shared" si="350"/>
        <v>#N/A</v>
      </c>
      <c r="E22425" s="25" t="s">
        <v>281</v>
      </c>
      <c r="F22425" s="11" t="s">
        <v>229</v>
      </c>
      <c r="G22425" s="12" t="s">
        <v>89</v>
      </c>
      <c r="H22425" s="13">
        <v>0</v>
      </c>
    </row>
    <row r="22426" spans="1:8" x14ac:dyDescent="0.2">
      <c r="A22426" s="25" t="s">
        <v>87</v>
      </c>
      <c r="B22426" s="25" t="str">
        <f>INDEX(About!G:G,MATCH(A22426,About!F:F,0))</f>
        <v>MT</v>
      </c>
      <c r="C22426" s="25" t="e">
        <v>#N/A</v>
      </c>
      <c r="D22426" s="25" t="e">
        <f t="shared" si="350"/>
        <v>#N/A</v>
      </c>
      <c r="E22426" s="25" t="s">
        <v>281</v>
      </c>
      <c r="F22426" s="11" t="s">
        <v>229</v>
      </c>
      <c r="G22426" s="12" t="s">
        <v>90</v>
      </c>
      <c r="H22426" s="13">
        <v>0</v>
      </c>
    </row>
    <row r="22427" spans="1:8" x14ac:dyDescent="0.2">
      <c r="A22427" s="25" t="s">
        <v>87</v>
      </c>
      <c r="B22427" s="25" t="str">
        <f>INDEX(About!G:G,MATCH(A22427,About!F:F,0))</f>
        <v>MT</v>
      </c>
      <c r="C22427" s="25" t="e">
        <v>#N/A</v>
      </c>
      <c r="D22427" s="25" t="e">
        <f t="shared" si="350"/>
        <v>#N/A</v>
      </c>
      <c r="E22427" s="25" t="s">
        <v>281</v>
      </c>
      <c r="F22427" s="11" t="s">
        <v>229</v>
      </c>
      <c r="G22427" s="12" t="s">
        <v>91</v>
      </c>
      <c r="H22427" s="13">
        <v>0</v>
      </c>
    </row>
    <row r="22428" spans="1:8" x14ac:dyDescent="0.2">
      <c r="A22428" s="25" t="s">
        <v>87</v>
      </c>
      <c r="B22428" s="25" t="str">
        <f>INDEX(About!G:G,MATCH(A22428,About!F:F,0))</f>
        <v>MT</v>
      </c>
      <c r="C22428" s="25" t="e">
        <v>#N/A</v>
      </c>
      <c r="D22428" s="25" t="e">
        <f t="shared" si="350"/>
        <v>#N/A</v>
      </c>
      <c r="E22428" s="25" t="s">
        <v>281</v>
      </c>
      <c r="F22428" s="11" t="s">
        <v>229</v>
      </c>
      <c r="G22428" s="12" t="s">
        <v>92</v>
      </c>
      <c r="H22428" s="13">
        <v>0</v>
      </c>
    </row>
    <row r="22429" spans="1:8" x14ac:dyDescent="0.2">
      <c r="A22429" s="25" t="s">
        <v>87</v>
      </c>
      <c r="B22429" s="25" t="str">
        <f>INDEX(About!G:G,MATCH(A22429,About!F:F,0))</f>
        <v>MT</v>
      </c>
      <c r="C22429" s="25" t="e">
        <v>#N/A</v>
      </c>
      <c r="D22429" s="25" t="e">
        <f t="shared" si="350"/>
        <v>#N/A</v>
      </c>
      <c r="E22429" s="25" t="s">
        <v>281</v>
      </c>
      <c r="F22429" s="11" t="s">
        <v>229</v>
      </c>
      <c r="G22429" s="12" t="s">
        <v>93</v>
      </c>
      <c r="H22429" s="13">
        <v>0</v>
      </c>
    </row>
    <row r="22430" spans="1:8" x14ac:dyDescent="0.2">
      <c r="A22430" s="25" t="s">
        <v>87</v>
      </c>
      <c r="B22430" s="25" t="str">
        <f>INDEX(About!G:G,MATCH(A22430,About!F:F,0))</f>
        <v>MT</v>
      </c>
      <c r="C22430" s="25" t="e">
        <v>#N/A</v>
      </c>
      <c r="D22430" s="25" t="e">
        <f t="shared" si="350"/>
        <v>#N/A</v>
      </c>
      <c r="E22430" s="25" t="s">
        <v>281</v>
      </c>
      <c r="F22430" s="11" t="s">
        <v>229</v>
      </c>
      <c r="G22430" s="12" t="s">
        <v>94</v>
      </c>
      <c r="H22430" s="13">
        <v>0</v>
      </c>
    </row>
    <row r="22431" spans="1:8" x14ac:dyDescent="0.2">
      <c r="A22431" s="25" t="s">
        <v>95</v>
      </c>
      <c r="B22431" s="25" t="str">
        <f>INDEX(About!G:G,MATCH(A22431,About!F:F,0))</f>
        <v>NE</v>
      </c>
      <c r="C22431" s="25" t="e">
        <v>#N/A</v>
      </c>
      <c r="D22431" s="25" t="e">
        <f t="shared" si="350"/>
        <v>#N/A</v>
      </c>
      <c r="E22431" s="25" t="s">
        <v>281</v>
      </c>
      <c r="F22431" s="11" t="s">
        <v>229</v>
      </c>
      <c r="G22431" s="12" t="s">
        <v>96</v>
      </c>
      <c r="H22431" s="13">
        <v>0</v>
      </c>
    </row>
    <row r="22432" spans="1:8" x14ac:dyDescent="0.2">
      <c r="A22432" s="25" t="s">
        <v>95</v>
      </c>
      <c r="B22432" s="25" t="str">
        <f>INDEX(About!G:G,MATCH(A22432,About!F:F,0))</f>
        <v>NE</v>
      </c>
      <c r="C22432" s="25" t="e">
        <v>#N/A</v>
      </c>
      <c r="D22432" s="25" t="e">
        <f t="shared" si="350"/>
        <v>#N/A</v>
      </c>
      <c r="E22432" s="25" t="s">
        <v>281</v>
      </c>
      <c r="F22432" s="11" t="s">
        <v>229</v>
      </c>
      <c r="G22432" s="12" t="s">
        <v>97</v>
      </c>
      <c r="H22432" s="13">
        <v>0</v>
      </c>
    </row>
    <row r="22433" spans="1:8" x14ac:dyDescent="0.2">
      <c r="A22433" s="25" t="s">
        <v>651</v>
      </c>
      <c r="B22433" s="25" t="str">
        <f>INDEX(About!G:G,MATCH(A22433,About!F:F,0))</f>
        <v>NM</v>
      </c>
      <c r="C22433" s="25" t="e">
        <v>#N/A</v>
      </c>
      <c r="D22433" s="25" t="e">
        <f t="shared" si="350"/>
        <v>#N/A</v>
      </c>
      <c r="E22433" s="25" t="s">
        <v>281</v>
      </c>
      <c r="F22433" s="11" t="s">
        <v>229</v>
      </c>
      <c r="G22433" s="12" t="s">
        <v>98</v>
      </c>
      <c r="H22433" s="13">
        <v>0</v>
      </c>
    </row>
    <row r="22434" spans="1:8" x14ac:dyDescent="0.2">
      <c r="A22434" s="25" t="s">
        <v>651</v>
      </c>
      <c r="B22434" s="25" t="str">
        <f>INDEX(About!G:G,MATCH(A22434,About!F:F,0))</f>
        <v>NM</v>
      </c>
      <c r="C22434" s="25" t="e">
        <v>#N/A</v>
      </c>
      <c r="D22434" s="25" t="e">
        <f t="shared" si="350"/>
        <v>#N/A</v>
      </c>
      <c r="E22434" s="25" t="s">
        <v>281</v>
      </c>
      <c r="F22434" s="11" t="s">
        <v>229</v>
      </c>
      <c r="G22434" s="12" t="s">
        <v>99</v>
      </c>
      <c r="H22434" s="13">
        <v>0</v>
      </c>
    </row>
    <row r="22435" spans="1:8" x14ac:dyDescent="0.2">
      <c r="A22435" s="25" t="s">
        <v>651</v>
      </c>
      <c r="B22435" s="25" t="str">
        <f>INDEX(About!G:G,MATCH(A22435,About!F:F,0))</f>
        <v>NM</v>
      </c>
      <c r="C22435" s="25" t="e">
        <v>#N/A</v>
      </c>
      <c r="D22435" s="25" t="e">
        <f t="shared" si="350"/>
        <v>#N/A</v>
      </c>
      <c r="E22435" s="25" t="s">
        <v>281</v>
      </c>
      <c r="F22435" s="11" t="s">
        <v>229</v>
      </c>
      <c r="G22435" s="12" t="s">
        <v>100</v>
      </c>
      <c r="H22435" s="13">
        <v>0</v>
      </c>
    </row>
    <row r="22436" spans="1:8" x14ac:dyDescent="0.2">
      <c r="A22436" s="25" t="s">
        <v>651</v>
      </c>
      <c r="B22436" s="25" t="str">
        <f>INDEX(About!G:G,MATCH(A22436,About!F:F,0))</f>
        <v>NM</v>
      </c>
      <c r="C22436" s="25" t="e">
        <v>#N/A</v>
      </c>
      <c r="D22436" s="25" t="e">
        <f t="shared" si="350"/>
        <v>#N/A</v>
      </c>
      <c r="E22436" s="25" t="s">
        <v>281</v>
      </c>
      <c r="F22436" s="11" t="s">
        <v>229</v>
      </c>
      <c r="G22436" s="12" t="s">
        <v>101</v>
      </c>
      <c r="H22436" s="13">
        <v>0</v>
      </c>
    </row>
    <row r="22437" spans="1:8" x14ac:dyDescent="0.2">
      <c r="A22437" s="25" t="s">
        <v>651</v>
      </c>
      <c r="B22437" s="25" t="str">
        <f>INDEX(About!G:G,MATCH(A22437,About!F:F,0))</f>
        <v>NM</v>
      </c>
      <c r="C22437" s="25" t="e">
        <v>#N/A</v>
      </c>
      <c r="D22437" s="25" t="e">
        <f t="shared" si="350"/>
        <v>#N/A</v>
      </c>
      <c r="E22437" s="25" t="s">
        <v>281</v>
      </c>
      <c r="F22437" s="11" t="s">
        <v>229</v>
      </c>
      <c r="G22437" s="12" t="s">
        <v>102</v>
      </c>
      <c r="H22437" s="13">
        <v>0</v>
      </c>
    </row>
    <row r="22438" spans="1:8" x14ac:dyDescent="0.2">
      <c r="A22438" s="25" t="s">
        <v>651</v>
      </c>
      <c r="B22438" s="25" t="str">
        <f>INDEX(About!G:G,MATCH(A22438,About!F:F,0))</f>
        <v>NM</v>
      </c>
      <c r="C22438" s="25" t="e">
        <v>#N/A</v>
      </c>
      <c r="D22438" s="25" t="e">
        <f t="shared" si="350"/>
        <v>#N/A</v>
      </c>
      <c r="E22438" s="25" t="s">
        <v>281</v>
      </c>
      <c r="F22438" s="11" t="s">
        <v>229</v>
      </c>
      <c r="G22438" s="12" t="s">
        <v>103</v>
      </c>
      <c r="H22438" s="13">
        <v>0</v>
      </c>
    </row>
    <row r="22439" spans="1:8" x14ac:dyDescent="0.2">
      <c r="A22439" s="25" t="s">
        <v>651</v>
      </c>
      <c r="B22439" s="25" t="str">
        <f>INDEX(About!G:G,MATCH(A22439,About!F:F,0))</f>
        <v>NM</v>
      </c>
      <c r="C22439" s="25" t="e">
        <v>#N/A</v>
      </c>
      <c r="D22439" s="25" t="e">
        <f t="shared" si="350"/>
        <v>#N/A</v>
      </c>
      <c r="E22439" s="25" t="s">
        <v>281</v>
      </c>
      <c r="F22439" s="11" t="s">
        <v>229</v>
      </c>
      <c r="G22439" s="12" t="s">
        <v>104</v>
      </c>
      <c r="H22439" s="13">
        <v>0</v>
      </c>
    </row>
    <row r="22440" spans="1:8" x14ac:dyDescent="0.2">
      <c r="A22440" s="25" t="s">
        <v>651</v>
      </c>
      <c r="B22440" s="25" t="str">
        <f>INDEX(About!G:G,MATCH(A22440,About!F:F,0))</f>
        <v>NM</v>
      </c>
      <c r="C22440" s="25" t="e">
        <v>#N/A</v>
      </c>
      <c r="D22440" s="25" t="e">
        <f t="shared" si="350"/>
        <v>#N/A</v>
      </c>
      <c r="E22440" s="25" t="s">
        <v>281</v>
      </c>
      <c r="F22440" s="11" t="s">
        <v>229</v>
      </c>
      <c r="G22440" s="12" t="s">
        <v>105</v>
      </c>
      <c r="H22440" s="13">
        <v>0</v>
      </c>
    </row>
    <row r="22441" spans="1:8" x14ac:dyDescent="0.2">
      <c r="A22441" s="25" t="s">
        <v>653</v>
      </c>
      <c r="B22441" s="25" t="str">
        <f>INDEX(About!G:G,MATCH(A22441,About!F:F,0))</f>
        <v>NY</v>
      </c>
      <c r="C22441" s="25" t="e">
        <v>#N/A</v>
      </c>
      <c r="D22441" s="25" t="e">
        <f t="shared" si="350"/>
        <v>#N/A</v>
      </c>
      <c r="E22441" s="25" t="s">
        <v>281</v>
      </c>
      <c r="F22441" s="11" t="s">
        <v>229</v>
      </c>
      <c r="G22441" s="12" t="s">
        <v>106</v>
      </c>
      <c r="H22441" s="13">
        <v>100.52187461395711</v>
      </c>
    </row>
    <row r="22442" spans="1:8" x14ac:dyDescent="0.2">
      <c r="A22442" s="25" t="s">
        <v>653</v>
      </c>
      <c r="B22442" s="25" t="str">
        <f>INDEX(About!G:G,MATCH(A22442,About!F:F,0))</f>
        <v>NY</v>
      </c>
      <c r="C22442" s="25" t="e">
        <v>#N/A</v>
      </c>
      <c r="D22442" s="25" t="e">
        <f t="shared" si="350"/>
        <v>#N/A</v>
      </c>
      <c r="E22442" s="25" t="s">
        <v>281</v>
      </c>
      <c r="F22442" s="11" t="s">
        <v>229</v>
      </c>
      <c r="G22442" s="12" t="s">
        <v>107</v>
      </c>
      <c r="H22442" s="13">
        <v>90.828456877295736</v>
      </c>
    </row>
    <row r="22443" spans="1:8" x14ac:dyDescent="0.2">
      <c r="A22443" s="25" t="s">
        <v>655</v>
      </c>
      <c r="B22443" s="25" t="str">
        <f>INDEX(About!G:G,MATCH(A22443,About!F:F,0))</f>
        <v>NC</v>
      </c>
      <c r="C22443" s="25" t="e">
        <v>#N/A</v>
      </c>
      <c r="D22443" s="25" t="e">
        <f t="shared" si="350"/>
        <v>#N/A</v>
      </c>
      <c r="E22443" s="25" t="s">
        <v>281</v>
      </c>
      <c r="F22443" s="11" t="s">
        <v>229</v>
      </c>
      <c r="G22443" s="12" t="s">
        <v>108</v>
      </c>
      <c r="H22443" s="13">
        <v>71.813709712961554</v>
      </c>
    </row>
    <row r="22444" spans="1:8" x14ac:dyDescent="0.2">
      <c r="A22444" s="25" t="s">
        <v>657</v>
      </c>
      <c r="B22444" s="25" t="str">
        <f>INDEX(About!G:G,MATCH(A22444,About!F:F,0))</f>
        <v>ND</v>
      </c>
      <c r="C22444" s="25" t="e">
        <v>#N/A</v>
      </c>
      <c r="D22444" s="25" t="e">
        <f t="shared" si="350"/>
        <v>#N/A</v>
      </c>
      <c r="E22444" s="25" t="s">
        <v>281</v>
      </c>
      <c r="F22444" s="11" t="s">
        <v>229</v>
      </c>
      <c r="G22444" s="12" t="s">
        <v>109</v>
      </c>
      <c r="H22444" s="13">
        <v>0</v>
      </c>
    </row>
    <row r="22445" spans="1:8" x14ac:dyDescent="0.2">
      <c r="A22445" s="25" t="s">
        <v>110</v>
      </c>
      <c r="B22445" s="25" t="str">
        <f>INDEX(About!G:G,MATCH(A22445,About!F:F,0))</f>
        <v>OH</v>
      </c>
      <c r="C22445" s="25" t="e">
        <v>#N/A</v>
      </c>
      <c r="D22445" s="25" t="e">
        <f t="shared" si="350"/>
        <v>#N/A</v>
      </c>
      <c r="E22445" s="25" t="s">
        <v>281</v>
      </c>
      <c r="F22445" s="11" t="s">
        <v>229</v>
      </c>
      <c r="G22445" s="12" t="s">
        <v>111</v>
      </c>
      <c r="H22445" s="13">
        <v>38.179999580936901</v>
      </c>
    </row>
    <row r="22446" spans="1:8" x14ac:dyDescent="0.2">
      <c r="A22446" s="25" t="s">
        <v>110</v>
      </c>
      <c r="B22446" s="25" t="str">
        <f>INDEX(About!G:G,MATCH(A22446,About!F:F,0))</f>
        <v>OH</v>
      </c>
      <c r="C22446" s="25" t="e">
        <v>#N/A</v>
      </c>
      <c r="D22446" s="25" t="e">
        <f t="shared" si="350"/>
        <v>#N/A</v>
      </c>
      <c r="E22446" s="25" t="s">
        <v>281</v>
      </c>
      <c r="F22446" s="11" t="s">
        <v>229</v>
      </c>
      <c r="G22446" s="12" t="s">
        <v>112</v>
      </c>
      <c r="H22446" s="13">
        <v>43.953534574034258</v>
      </c>
    </row>
    <row r="22447" spans="1:8" x14ac:dyDescent="0.2">
      <c r="A22447" s="25" t="s">
        <v>110</v>
      </c>
      <c r="B22447" s="25" t="str">
        <f>INDEX(About!G:G,MATCH(A22447,About!F:F,0))</f>
        <v>OH</v>
      </c>
      <c r="C22447" s="25" t="e">
        <v>#N/A</v>
      </c>
      <c r="D22447" s="25" t="e">
        <f t="shared" si="350"/>
        <v>#N/A</v>
      </c>
      <c r="E22447" s="25" t="s">
        <v>281</v>
      </c>
      <c r="F22447" s="11" t="s">
        <v>229</v>
      </c>
      <c r="G22447" s="12" t="s">
        <v>113</v>
      </c>
      <c r="H22447" s="13">
        <v>29.65578561481658</v>
      </c>
    </row>
    <row r="22448" spans="1:8" x14ac:dyDescent="0.2">
      <c r="A22448" s="25" t="s">
        <v>114</v>
      </c>
      <c r="B22448" s="25" t="str">
        <f>INDEX(About!G:G,MATCH(A22448,About!F:F,0))</f>
        <v>OK</v>
      </c>
      <c r="C22448" s="25" t="e">
        <v>#N/A</v>
      </c>
      <c r="D22448" s="25" t="e">
        <f t="shared" si="350"/>
        <v>#N/A</v>
      </c>
      <c r="E22448" s="25" t="s">
        <v>281</v>
      </c>
      <c r="F22448" s="11" t="s">
        <v>229</v>
      </c>
      <c r="G22448" s="12" t="s">
        <v>115</v>
      </c>
      <c r="H22448" s="13">
        <v>0</v>
      </c>
    </row>
    <row r="22449" spans="1:8" x14ac:dyDescent="0.2">
      <c r="A22449" s="25" t="s">
        <v>114</v>
      </c>
      <c r="B22449" s="25" t="str">
        <f>INDEX(About!G:G,MATCH(A22449,About!F:F,0))</f>
        <v>OK</v>
      </c>
      <c r="C22449" s="25" t="e">
        <v>#N/A</v>
      </c>
      <c r="D22449" s="25" t="e">
        <f t="shared" si="350"/>
        <v>#N/A</v>
      </c>
      <c r="E22449" s="25" t="s">
        <v>281</v>
      </c>
      <c r="F22449" s="11" t="s">
        <v>229</v>
      </c>
      <c r="G22449" s="12" t="s">
        <v>116</v>
      </c>
      <c r="H22449" s="13">
        <v>92.024168962945282</v>
      </c>
    </row>
    <row r="22450" spans="1:8" x14ac:dyDescent="0.2">
      <c r="A22450" s="25" t="s">
        <v>114</v>
      </c>
      <c r="B22450" s="25" t="str">
        <f>INDEX(About!G:G,MATCH(A22450,About!F:F,0))</f>
        <v>OK</v>
      </c>
      <c r="C22450" s="25" t="e">
        <v>#N/A</v>
      </c>
      <c r="D22450" s="25" t="e">
        <f t="shared" si="350"/>
        <v>#N/A</v>
      </c>
      <c r="E22450" s="25" t="s">
        <v>281</v>
      </c>
      <c r="F22450" s="11" t="s">
        <v>229</v>
      </c>
      <c r="G22450" s="12" t="s">
        <v>117</v>
      </c>
      <c r="H22450" s="13">
        <v>98.383506491712609</v>
      </c>
    </row>
    <row r="22451" spans="1:8" x14ac:dyDescent="0.2">
      <c r="A22451" s="25" t="s">
        <v>114</v>
      </c>
      <c r="B22451" s="25" t="str">
        <f>INDEX(About!G:G,MATCH(A22451,About!F:F,0))</f>
        <v>OK</v>
      </c>
      <c r="C22451" s="25" t="e">
        <v>#N/A</v>
      </c>
      <c r="D22451" s="25" t="e">
        <f t="shared" si="350"/>
        <v>#N/A</v>
      </c>
      <c r="E22451" s="25" t="s">
        <v>281</v>
      </c>
      <c r="F22451" s="11" t="s">
        <v>229</v>
      </c>
      <c r="G22451" s="12" t="s">
        <v>118</v>
      </c>
      <c r="H22451" s="13">
        <v>97.176663704004213</v>
      </c>
    </row>
    <row r="22452" spans="1:8" x14ac:dyDescent="0.2">
      <c r="A22452" s="25" t="s">
        <v>114</v>
      </c>
      <c r="B22452" s="25" t="str">
        <f>INDEX(About!G:G,MATCH(A22452,About!F:F,0))</f>
        <v>OK</v>
      </c>
      <c r="C22452" s="25" t="e">
        <v>#N/A</v>
      </c>
      <c r="D22452" s="25" t="e">
        <f t="shared" si="350"/>
        <v>#N/A</v>
      </c>
      <c r="E22452" s="25" t="s">
        <v>281</v>
      </c>
      <c r="F22452" s="11" t="s">
        <v>229</v>
      </c>
      <c r="G22452" s="12" t="s">
        <v>119</v>
      </c>
      <c r="H22452" s="13">
        <v>99.870443638401227</v>
      </c>
    </row>
    <row r="22453" spans="1:8" x14ac:dyDescent="0.2">
      <c r="A22453" s="25" t="s">
        <v>114</v>
      </c>
      <c r="B22453" s="25" t="str">
        <f>INDEX(About!G:G,MATCH(A22453,About!F:F,0))</f>
        <v>OK</v>
      </c>
      <c r="C22453" s="25" t="e">
        <v>#N/A</v>
      </c>
      <c r="D22453" s="25" t="e">
        <f t="shared" si="350"/>
        <v>#N/A</v>
      </c>
      <c r="E22453" s="25" t="s">
        <v>281</v>
      </c>
      <c r="F22453" s="11" t="s">
        <v>229</v>
      </c>
      <c r="G22453" s="12" t="s">
        <v>120</v>
      </c>
      <c r="H22453" s="13">
        <v>100.38586492464134</v>
      </c>
    </row>
    <row r="22454" spans="1:8" x14ac:dyDescent="0.2">
      <c r="A22454" s="25" t="s">
        <v>114</v>
      </c>
      <c r="B22454" s="25" t="str">
        <f>INDEX(About!G:G,MATCH(A22454,About!F:F,0))</f>
        <v>OK</v>
      </c>
      <c r="C22454" s="25" t="e">
        <v>#N/A</v>
      </c>
      <c r="D22454" s="25" t="e">
        <f t="shared" si="350"/>
        <v>#N/A</v>
      </c>
      <c r="E22454" s="25" t="s">
        <v>281</v>
      </c>
      <c r="F22454" s="11" t="s">
        <v>229</v>
      </c>
      <c r="G22454" s="12" t="s">
        <v>121</v>
      </c>
      <c r="H22454" s="13">
        <v>0</v>
      </c>
    </row>
    <row r="22455" spans="1:8" x14ac:dyDescent="0.2">
      <c r="A22455" s="25" t="s">
        <v>114</v>
      </c>
      <c r="B22455" s="25" t="str">
        <f>INDEX(About!G:G,MATCH(A22455,About!F:F,0))</f>
        <v>OK</v>
      </c>
      <c r="C22455" s="25" t="e">
        <v>#N/A</v>
      </c>
      <c r="D22455" s="25" t="e">
        <f t="shared" si="350"/>
        <v>#N/A</v>
      </c>
      <c r="E22455" s="25" t="s">
        <v>281</v>
      </c>
      <c r="F22455" s="11" t="s">
        <v>229</v>
      </c>
      <c r="G22455" s="12" t="s">
        <v>122</v>
      </c>
      <c r="H22455" s="13">
        <v>107.29863575175963</v>
      </c>
    </row>
    <row r="22456" spans="1:8" x14ac:dyDescent="0.2">
      <c r="A22456" s="25" t="s">
        <v>114</v>
      </c>
      <c r="B22456" s="25" t="str">
        <f>INDEX(About!G:G,MATCH(A22456,About!F:F,0))</f>
        <v>OK</v>
      </c>
      <c r="C22456" s="25" t="e">
        <v>#N/A</v>
      </c>
      <c r="D22456" s="25" t="e">
        <f t="shared" si="350"/>
        <v>#N/A</v>
      </c>
      <c r="E22456" s="25" t="s">
        <v>281</v>
      </c>
      <c r="F22456" s="11" t="s">
        <v>229</v>
      </c>
      <c r="G22456" s="12" t="s">
        <v>123</v>
      </c>
      <c r="H22456" s="13">
        <v>110.53361365895721</v>
      </c>
    </row>
    <row r="22457" spans="1:8" x14ac:dyDescent="0.2">
      <c r="A22457" s="25" t="s">
        <v>124</v>
      </c>
      <c r="B22457" s="25" t="str">
        <f>INDEX(About!G:G,MATCH(A22457,About!F:F,0))</f>
        <v>OR</v>
      </c>
      <c r="C22457" s="25" t="e">
        <v>#N/A</v>
      </c>
      <c r="D22457" s="25" t="e">
        <f t="shared" si="350"/>
        <v>#N/A</v>
      </c>
      <c r="E22457" s="25" t="s">
        <v>281</v>
      </c>
      <c r="F22457" s="11" t="s">
        <v>229</v>
      </c>
      <c r="G22457" s="12" t="s">
        <v>125</v>
      </c>
      <c r="H22457" s="13">
        <v>0</v>
      </c>
    </row>
    <row r="22458" spans="1:8" x14ac:dyDescent="0.2">
      <c r="A22458" s="25" t="s">
        <v>124</v>
      </c>
      <c r="B22458" s="25" t="str">
        <f>INDEX(About!G:G,MATCH(A22458,About!F:F,0))</f>
        <v>OR</v>
      </c>
      <c r="C22458" s="25" t="e">
        <v>#N/A</v>
      </c>
      <c r="D22458" s="25" t="e">
        <f t="shared" si="350"/>
        <v>#N/A</v>
      </c>
      <c r="E22458" s="25" t="s">
        <v>281</v>
      </c>
      <c r="F22458" s="11" t="s">
        <v>229</v>
      </c>
      <c r="G22458" s="12" t="s">
        <v>126</v>
      </c>
      <c r="H22458" s="13">
        <v>0</v>
      </c>
    </row>
    <row r="22459" spans="1:8" x14ac:dyDescent="0.2">
      <c r="A22459" s="25" t="s">
        <v>127</v>
      </c>
      <c r="B22459" s="25" t="str">
        <f>INDEX(About!G:G,MATCH(A22459,About!F:F,0))</f>
        <v>PA</v>
      </c>
      <c r="C22459" s="25" t="e">
        <v>#N/A</v>
      </c>
      <c r="D22459" s="25" t="e">
        <f t="shared" si="350"/>
        <v>#N/A</v>
      </c>
      <c r="E22459" s="25" t="s">
        <v>281</v>
      </c>
      <c r="F22459" s="11" t="s">
        <v>229</v>
      </c>
      <c r="G22459" s="12" t="s">
        <v>128</v>
      </c>
      <c r="H22459" s="13">
        <v>71.373291295700568</v>
      </c>
    </row>
    <row r="22460" spans="1:8" x14ac:dyDescent="0.2">
      <c r="A22460" s="25" t="s">
        <v>665</v>
      </c>
      <c r="B22460" s="25" t="str">
        <f>INDEX(About!G:G,MATCH(A22460,About!F:F,0))</f>
        <v>SC</v>
      </c>
      <c r="C22460" s="25" t="e">
        <v>#N/A</v>
      </c>
      <c r="D22460" s="25" t="e">
        <f t="shared" si="350"/>
        <v>#N/A</v>
      </c>
      <c r="E22460" s="25" t="s">
        <v>281</v>
      </c>
      <c r="F22460" s="11" t="s">
        <v>229</v>
      </c>
      <c r="G22460" s="12" t="s">
        <v>129</v>
      </c>
      <c r="H22460" s="13">
        <v>53.745804128238483</v>
      </c>
    </row>
    <row r="22461" spans="1:8" x14ac:dyDescent="0.2">
      <c r="A22461" s="25" t="s">
        <v>665</v>
      </c>
      <c r="B22461" s="25" t="str">
        <f>INDEX(About!G:G,MATCH(A22461,About!F:F,0))</f>
        <v>SC</v>
      </c>
      <c r="C22461" s="25" t="e">
        <v>#N/A</v>
      </c>
      <c r="D22461" s="25" t="e">
        <f t="shared" si="350"/>
        <v>#N/A</v>
      </c>
      <c r="E22461" s="25" t="s">
        <v>281</v>
      </c>
      <c r="F22461" s="11" t="s">
        <v>229</v>
      </c>
      <c r="G22461" s="12" t="s">
        <v>130</v>
      </c>
      <c r="H22461" s="13">
        <v>54.046380511754158</v>
      </c>
    </row>
    <row r="22462" spans="1:8" x14ac:dyDescent="0.2">
      <c r="A22462" s="25" t="s">
        <v>667</v>
      </c>
      <c r="B22462" s="25" t="str">
        <f>INDEX(About!G:G,MATCH(A22462,About!F:F,0))</f>
        <v>SD</v>
      </c>
      <c r="C22462" s="25" t="e">
        <v>#N/A</v>
      </c>
      <c r="D22462" s="25" t="e">
        <f t="shared" si="350"/>
        <v>#N/A</v>
      </c>
      <c r="E22462" s="25" t="s">
        <v>281</v>
      </c>
      <c r="F22462" s="11" t="s">
        <v>229</v>
      </c>
      <c r="G22462" s="12" t="s">
        <v>131</v>
      </c>
      <c r="H22462" s="13">
        <v>0</v>
      </c>
    </row>
    <row r="22463" spans="1:8" x14ac:dyDescent="0.2">
      <c r="A22463" s="25" t="s">
        <v>667</v>
      </c>
      <c r="B22463" s="25" t="str">
        <f>INDEX(About!G:G,MATCH(A22463,About!F:F,0))</f>
        <v>SD</v>
      </c>
      <c r="C22463" s="25" t="e">
        <v>#N/A</v>
      </c>
      <c r="D22463" s="25" t="e">
        <f t="shared" si="350"/>
        <v>#N/A</v>
      </c>
      <c r="E22463" s="25" t="s">
        <v>281</v>
      </c>
      <c r="F22463" s="11" t="s">
        <v>229</v>
      </c>
      <c r="G22463" s="12" t="s">
        <v>132</v>
      </c>
      <c r="H22463" s="13">
        <v>0</v>
      </c>
    </row>
    <row r="22464" spans="1:8" x14ac:dyDescent="0.2">
      <c r="A22464" s="25" t="s">
        <v>133</v>
      </c>
      <c r="B22464" s="25" t="str">
        <f>INDEX(About!G:G,MATCH(A22464,About!F:F,0))</f>
        <v>TN</v>
      </c>
      <c r="C22464" s="25" t="e">
        <v>#N/A</v>
      </c>
      <c r="D22464" s="25" t="e">
        <f t="shared" si="350"/>
        <v>#N/A</v>
      </c>
      <c r="E22464" s="25" t="s">
        <v>281</v>
      </c>
      <c r="F22464" s="11" t="s">
        <v>229</v>
      </c>
      <c r="G22464" s="12" t="s">
        <v>134</v>
      </c>
      <c r="H22464" s="13">
        <v>13.853340912980766</v>
      </c>
    </row>
    <row r="22465" spans="1:8" x14ac:dyDescent="0.2">
      <c r="A22465" s="25" t="s">
        <v>133</v>
      </c>
      <c r="B22465" s="25" t="str">
        <f>INDEX(About!G:G,MATCH(A22465,About!F:F,0))</f>
        <v>TN</v>
      </c>
      <c r="C22465" s="25" t="e">
        <v>#N/A</v>
      </c>
      <c r="D22465" s="25" t="e">
        <f t="shared" si="350"/>
        <v>#N/A</v>
      </c>
      <c r="E22465" s="25" t="s">
        <v>281</v>
      </c>
      <c r="F22465" s="11" t="s">
        <v>229</v>
      </c>
      <c r="G22465" s="12" t="s">
        <v>135</v>
      </c>
      <c r="H22465" s="13">
        <v>16.148021579429297</v>
      </c>
    </row>
    <row r="22466" spans="1:8" x14ac:dyDescent="0.2">
      <c r="A22466" s="25" t="s">
        <v>133</v>
      </c>
      <c r="B22466" s="25" t="str">
        <f>INDEX(About!G:G,MATCH(A22466,About!F:F,0))</f>
        <v>TN</v>
      </c>
      <c r="C22466" s="25" t="e">
        <v>#N/A</v>
      </c>
      <c r="D22466" s="25" t="e">
        <f t="shared" si="350"/>
        <v>#N/A</v>
      </c>
      <c r="E22466" s="25" t="s">
        <v>281</v>
      </c>
      <c r="F22466" s="11" t="s">
        <v>229</v>
      </c>
      <c r="G22466" s="12" t="s">
        <v>136</v>
      </c>
      <c r="H22466" s="13">
        <v>28.345158751060321</v>
      </c>
    </row>
    <row r="22467" spans="1:8" x14ac:dyDescent="0.2">
      <c r="A22467" s="25" t="s">
        <v>137</v>
      </c>
      <c r="B22467" s="25" t="str">
        <f>INDEX(About!G:G,MATCH(A22467,About!F:F,0))</f>
        <v>TX</v>
      </c>
      <c r="C22467" s="25" t="e">
        <v>#N/A</v>
      </c>
      <c r="D22467" s="25" t="e">
        <f t="shared" si="350"/>
        <v>#N/A</v>
      </c>
      <c r="E22467" s="25" t="s">
        <v>281</v>
      </c>
      <c r="F22467" s="11" t="s">
        <v>229</v>
      </c>
      <c r="G22467" s="12" t="s">
        <v>138</v>
      </c>
      <c r="H22467" s="13">
        <v>0</v>
      </c>
    </row>
    <row r="22468" spans="1:8" x14ac:dyDescent="0.2">
      <c r="A22468" s="25" t="s">
        <v>137</v>
      </c>
      <c r="B22468" s="25" t="str">
        <f>INDEX(About!G:G,MATCH(A22468,About!F:F,0))</f>
        <v>TX</v>
      </c>
      <c r="C22468" s="25" t="e">
        <v>#N/A</v>
      </c>
      <c r="D22468" s="25" t="e">
        <f t="shared" si="350"/>
        <v>#N/A</v>
      </c>
      <c r="E22468" s="25" t="s">
        <v>281</v>
      </c>
      <c r="F22468" s="11" t="s">
        <v>229</v>
      </c>
      <c r="G22468" s="12" t="s">
        <v>139</v>
      </c>
      <c r="H22468" s="13">
        <v>0</v>
      </c>
    </row>
    <row r="22469" spans="1:8" x14ac:dyDescent="0.2">
      <c r="A22469" s="25" t="s">
        <v>137</v>
      </c>
      <c r="B22469" s="25" t="str">
        <f>INDEX(About!G:G,MATCH(A22469,About!F:F,0))</f>
        <v>TX</v>
      </c>
      <c r="C22469" s="25" t="e">
        <v>#N/A</v>
      </c>
      <c r="D22469" s="25" t="e">
        <f t="shared" si="350"/>
        <v>#N/A</v>
      </c>
      <c r="E22469" s="25" t="s">
        <v>281</v>
      </c>
      <c r="F22469" s="11" t="s">
        <v>229</v>
      </c>
      <c r="G22469" s="12" t="s">
        <v>140</v>
      </c>
      <c r="H22469" s="13">
        <v>106.93903192700697</v>
      </c>
    </row>
    <row r="22470" spans="1:8" x14ac:dyDescent="0.2">
      <c r="A22470" s="25" t="s">
        <v>137</v>
      </c>
      <c r="B22470" s="25" t="str">
        <f>INDEX(About!G:G,MATCH(A22470,About!F:F,0))</f>
        <v>TX</v>
      </c>
      <c r="C22470" s="25" t="e">
        <v>#N/A</v>
      </c>
      <c r="D22470" s="25" t="e">
        <f t="shared" ref="D22470:D22533" si="351">C22470=B22470</f>
        <v>#N/A</v>
      </c>
      <c r="E22470" s="25" t="s">
        <v>281</v>
      </c>
      <c r="F22470" s="11" t="s">
        <v>229</v>
      </c>
      <c r="G22470" s="12" t="s">
        <v>141</v>
      </c>
      <c r="H22470" s="13">
        <v>0</v>
      </c>
    </row>
    <row r="22471" spans="1:8" x14ac:dyDescent="0.2">
      <c r="A22471" s="25" t="s">
        <v>137</v>
      </c>
      <c r="B22471" s="25" t="str">
        <f>INDEX(About!G:G,MATCH(A22471,About!F:F,0))</f>
        <v>TX</v>
      </c>
      <c r="C22471" s="25" t="e">
        <v>#N/A</v>
      </c>
      <c r="D22471" s="25" t="e">
        <f t="shared" si="351"/>
        <v>#N/A</v>
      </c>
      <c r="E22471" s="25" t="s">
        <v>281</v>
      </c>
      <c r="F22471" s="11" t="s">
        <v>229</v>
      </c>
      <c r="G22471" s="12" t="s">
        <v>142</v>
      </c>
      <c r="H22471" s="13">
        <v>0</v>
      </c>
    </row>
    <row r="22472" spans="1:8" x14ac:dyDescent="0.2">
      <c r="A22472" s="25" t="s">
        <v>137</v>
      </c>
      <c r="B22472" s="25" t="str">
        <f>INDEX(About!G:G,MATCH(A22472,About!F:F,0))</f>
        <v>TX</v>
      </c>
      <c r="C22472" s="25" t="e">
        <v>#N/A</v>
      </c>
      <c r="D22472" s="25" t="e">
        <f t="shared" si="351"/>
        <v>#N/A</v>
      </c>
      <c r="E22472" s="25" t="s">
        <v>281</v>
      </c>
      <c r="F22472" s="11" t="s">
        <v>229</v>
      </c>
      <c r="G22472" s="12" t="s">
        <v>143</v>
      </c>
      <c r="H22472" s="13">
        <v>0</v>
      </c>
    </row>
    <row r="22473" spans="1:8" x14ac:dyDescent="0.2">
      <c r="A22473" s="25" t="s">
        <v>137</v>
      </c>
      <c r="B22473" s="25" t="str">
        <f>INDEX(About!G:G,MATCH(A22473,About!F:F,0))</f>
        <v>TX</v>
      </c>
      <c r="C22473" s="25" t="e">
        <v>#N/A</v>
      </c>
      <c r="D22473" s="25" t="e">
        <f t="shared" si="351"/>
        <v>#N/A</v>
      </c>
      <c r="E22473" s="25" t="s">
        <v>281</v>
      </c>
      <c r="F22473" s="11" t="s">
        <v>229</v>
      </c>
      <c r="G22473" s="12" t="s">
        <v>144</v>
      </c>
      <c r="H22473" s="13">
        <v>0</v>
      </c>
    </row>
    <row r="22474" spans="1:8" x14ac:dyDescent="0.2">
      <c r="A22474" s="25" t="s">
        <v>137</v>
      </c>
      <c r="B22474" s="25" t="str">
        <f>INDEX(About!G:G,MATCH(A22474,About!F:F,0))</f>
        <v>TX</v>
      </c>
      <c r="C22474" s="25" t="e">
        <v>#N/A</v>
      </c>
      <c r="D22474" s="25" t="e">
        <f t="shared" si="351"/>
        <v>#N/A</v>
      </c>
      <c r="E22474" s="25" t="s">
        <v>281</v>
      </c>
      <c r="F22474" s="11" t="s">
        <v>229</v>
      </c>
      <c r="G22474" s="12" t="s">
        <v>145</v>
      </c>
      <c r="H22474" s="13">
        <v>0</v>
      </c>
    </row>
    <row r="22475" spans="1:8" x14ac:dyDescent="0.2">
      <c r="A22475" s="25" t="s">
        <v>114</v>
      </c>
      <c r="B22475" s="25" t="str">
        <f>INDEX(About!G:G,MATCH(A22475,About!F:F,0))</f>
        <v>OK</v>
      </c>
      <c r="C22475" s="25" t="e">
        <v>#N/A</v>
      </c>
      <c r="D22475" s="25" t="e">
        <f t="shared" si="351"/>
        <v>#N/A</v>
      </c>
      <c r="E22475" s="25" t="s">
        <v>281</v>
      </c>
      <c r="F22475" s="11" t="s">
        <v>229</v>
      </c>
      <c r="G22475" s="12" t="s">
        <v>146</v>
      </c>
      <c r="H22475" s="13">
        <v>108.31639204260593</v>
      </c>
    </row>
    <row r="22476" spans="1:8" x14ac:dyDescent="0.2">
      <c r="A22476" s="25" t="s">
        <v>147</v>
      </c>
      <c r="B22476" s="25" t="str">
        <f>INDEX(About!G:G,MATCH(A22476,About!F:F,0))</f>
        <v>UT</v>
      </c>
      <c r="C22476" s="25" t="e">
        <v>#N/A</v>
      </c>
      <c r="D22476" s="25" t="e">
        <f t="shared" si="351"/>
        <v>#N/A</v>
      </c>
      <c r="E22476" s="25" t="s">
        <v>281</v>
      </c>
      <c r="F22476" s="11" t="s">
        <v>229</v>
      </c>
      <c r="G22476" s="12" t="s">
        <v>148</v>
      </c>
      <c r="H22476" s="13">
        <v>0</v>
      </c>
    </row>
    <row r="22477" spans="1:8" x14ac:dyDescent="0.2">
      <c r="A22477" s="25" t="s">
        <v>147</v>
      </c>
      <c r="B22477" s="25" t="str">
        <f>INDEX(About!G:G,MATCH(A22477,About!F:F,0))</f>
        <v>UT</v>
      </c>
      <c r="C22477" s="25" t="e">
        <v>#N/A</v>
      </c>
      <c r="D22477" s="25" t="e">
        <f t="shared" si="351"/>
        <v>#N/A</v>
      </c>
      <c r="E22477" s="25" t="s">
        <v>281</v>
      </c>
      <c r="F22477" s="11" t="s">
        <v>229</v>
      </c>
      <c r="G22477" s="12" t="s">
        <v>149</v>
      </c>
      <c r="H22477" s="13">
        <v>0</v>
      </c>
    </row>
    <row r="22478" spans="1:8" x14ac:dyDescent="0.2">
      <c r="A22478" s="25" t="s">
        <v>147</v>
      </c>
      <c r="B22478" s="25" t="str">
        <f>INDEX(About!G:G,MATCH(A22478,About!F:F,0))</f>
        <v>UT</v>
      </c>
      <c r="C22478" s="25" t="e">
        <v>#N/A</v>
      </c>
      <c r="D22478" s="25" t="e">
        <f t="shared" si="351"/>
        <v>#N/A</v>
      </c>
      <c r="E22478" s="25" t="s">
        <v>281</v>
      </c>
      <c r="F22478" s="11" t="s">
        <v>229</v>
      </c>
      <c r="G22478" s="12" t="s">
        <v>150</v>
      </c>
      <c r="H22478" s="13">
        <v>0</v>
      </c>
    </row>
    <row r="22479" spans="1:8" x14ac:dyDescent="0.2">
      <c r="A22479" s="25" t="s">
        <v>147</v>
      </c>
      <c r="B22479" s="25" t="str">
        <f>INDEX(About!G:G,MATCH(A22479,About!F:F,0))</f>
        <v>UT</v>
      </c>
      <c r="C22479" s="25" t="e">
        <v>#N/A</v>
      </c>
      <c r="D22479" s="25" t="e">
        <f t="shared" si="351"/>
        <v>#N/A</v>
      </c>
      <c r="E22479" s="25" t="s">
        <v>281</v>
      </c>
      <c r="F22479" s="11" t="s">
        <v>229</v>
      </c>
      <c r="G22479" s="12" t="s">
        <v>151</v>
      </c>
      <c r="H22479" s="13">
        <v>0</v>
      </c>
    </row>
    <row r="22480" spans="1:8" x14ac:dyDescent="0.2">
      <c r="A22480" s="25" t="s">
        <v>147</v>
      </c>
      <c r="B22480" s="25" t="str">
        <f>INDEX(About!G:G,MATCH(A22480,About!F:F,0))</f>
        <v>UT</v>
      </c>
      <c r="C22480" s="25" t="e">
        <v>#N/A</v>
      </c>
      <c r="D22480" s="25" t="e">
        <f t="shared" si="351"/>
        <v>#N/A</v>
      </c>
      <c r="E22480" s="25" t="s">
        <v>281</v>
      </c>
      <c r="F22480" s="11" t="s">
        <v>229</v>
      </c>
      <c r="G22480" s="12" t="s">
        <v>152</v>
      </c>
      <c r="H22480" s="13">
        <v>0</v>
      </c>
    </row>
    <row r="22481" spans="1:8" x14ac:dyDescent="0.2">
      <c r="A22481" s="25" t="s">
        <v>147</v>
      </c>
      <c r="B22481" s="25" t="str">
        <f>INDEX(About!G:G,MATCH(A22481,About!F:F,0))</f>
        <v>UT</v>
      </c>
      <c r="C22481" s="25" t="e">
        <v>#N/A</v>
      </c>
      <c r="D22481" s="25" t="e">
        <f t="shared" si="351"/>
        <v>#N/A</v>
      </c>
      <c r="E22481" s="25" t="s">
        <v>281</v>
      </c>
      <c r="F22481" s="11" t="s">
        <v>229</v>
      </c>
      <c r="G22481" s="12" t="s">
        <v>153</v>
      </c>
      <c r="H22481" s="13">
        <v>0</v>
      </c>
    </row>
    <row r="22482" spans="1:8" x14ac:dyDescent="0.2">
      <c r="A22482" s="25" t="s">
        <v>147</v>
      </c>
      <c r="B22482" s="25" t="str">
        <f>INDEX(About!G:G,MATCH(A22482,About!F:F,0))</f>
        <v>UT</v>
      </c>
      <c r="C22482" s="25" t="e">
        <v>#N/A</v>
      </c>
      <c r="D22482" s="25" t="e">
        <f t="shared" si="351"/>
        <v>#N/A</v>
      </c>
      <c r="E22482" s="25" t="s">
        <v>281</v>
      </c>
      <c r="F22482" s="11" t="s">
        <v>229</v>
      </c>
      <c r="G22482" s="12" t="s">
        <v>154</v>
      </c>
      <c r="H22482" s="13">
        <v>0</v>
      </c>
    </row>
    <row r="22483" spans="1:8" x14ac:dyDescent="0.2">
      <c r="A22483" s="25" t="s">
        <v>147</v>
      </c>
      <c r="B22483" s="25" t="str">
        <f>INDEX(About!G:G,MATCH(A22483,About!F:F,0))</f>
        <v>UT</v>
      </c>
      <c r="C22483" s="25" t="e">
        <v>#N/A</v>
      </c>
      <c r="D22483" s="25" t="e">
        <f t="shared" si="351"/>
        <v>#N/A</v>
      </c>
      <c r="E22483" s="25" t="s">
        <v>281</v>
      </c>
      <c r="F22483" s="11" t="s">
        <v>229</v>
      </c>
      <c r="G22483" s="12" t="s">
        <v>155</v>
      </c>
      <c r="H22483" s="13">
        <v>0</v>
      </c>
    </row>
    <row r="22484" spans="1:8" x14ac:dyDescent="0.2">
      <c r="A22484" s="25" t="s">
        <v>156</v>
      </c>
      <c r="B22484" s="25" t="str">
        <f>INDEX(About!G:G,MATCH(A22484,About!F:F,0))</f>
        <v>VA</v>
      </c>
      <c r="C22484" s="25" t="e">
        <v>#N/A</v>
      </c>
      <c r="D22484" s="25" t="e">
        <f t="shared" si="351"/>
        <v>#N/A</v>
      </c>
      <c r="E22484" s="25" t="s">
        <v>281</v>
      </c>
      <c r="F22484" s="11" t="s">
        <v>229</v>
      </c>
      <c r="G22484" s="12" t="s">
        <v>157</v>
      </c>
      <c r="H22484" s="13">
        <v>55.774862307095987</v>
      </c>
    </row>
    <row r="22485" spans="1:8" x14ac:dyDescent="0.2">
      <c r="A22485" s="25" t="s">
        <v>156</v>
      </c>
      <c r="B22485" s="25" t="str">
        <f>INDEX(About!G:G,MATCH(A22485,About!F:F,0))</f>
        <v>VA</v>
      </c>
      <c r="C22485" s="25" t="e">
        <v>#N/A</v>
      </c>
      <c r="D22485" s="25" t="e">
        <f t="shared" si="351"/>
        <v>#N/A</v>
      </c>
      <c r="E22485" s="25" t="s">
        <v>281</v>
      </c>
      <c r="F22485" s="11" t="s">
        <v>229</v>
      </c>
      <c r="G22485" s="12" t="s">
        <v>158</v>
      </c>
      <c r="H22485" s="13">
        <v>84.083624421757904</v>
      </c>
    </row>
    <row r="22486" spans="1:8" x14ac:dyDescent="0.2">
      <c r="A22486" s="25" t="s">
        <v>159</v>
      </c>
      <c r="B22486" s="25" t="str">
        <f>INDEX(About!G:G,MATCH(A22486,About!F:F,0))</f>
        <v>WA</v>
      </c>
      <c r="C22486" s="25" t="e">
        <v>#N/A</v>
      </c>
      <c r="D22486" s="25" t="e">
        <f t="shared" si="351"/>
        <v>#N/A</v>
      </c>
      <c r="E22486" s="25" t="s">
        <v>281</v>
      </c>
      <c r="F22486" s="11" t="s">
        <v>229</v>
      </c>
      <c r="G22486" s="12" t="s">
        <v>160</v>
      </c>
      <c r="H22486" s="13">
        <v>0</v>
      </c>
    </row>
    <row r="22487" spans="1:8" x14ac:dyDescent="0.2">
      <c r="A22487" s="25" t="s">
        <v>159</v>
      </c>
      <c r="B22487" s="25" t="str">
        <f>INDEX(About!G:G,MATCH(A22487,About!F:F,0))</f>
        <v>WA</v>
      </c>
      <c r="C22487" s="25" t="e">
        <v>#N/A</v>
      </c>
      <c r="D22487" s="25" t="e">
        <f t="shared" si="351"/>
        <v>#N/A</v>
      </c>
      <c r="E22487" s="25" t="s">
        <v>281</v>
      </c>
      <c r="F22487" s="11" t="s">
        <v>229</v>
      </c>
      <c r="G22487" s="12" t="s">
        <v>161</v>
      </c>
      <c r="H22487" s="13">
        <v>0</v>
      </c>
    </row>
    <row r="22488" spans="1:8" x14ac:dyDescent="0.2">
      <c r="A22488" s="25" t="s">
        <v>156</v>
      </c>
      <c r="B22488" s="25" t="str">
        <f>INDEX(About!G:G,MATCH(A22488,About!F:F,0))</f>
        <v>VA</v>
      </c>
      <c r="C22488" s="25" t="e">
        <v>#N/A</v>
      </c>
      <c r="D22488" s="25" t="e">
        <f t="shared" si="351"/>
        <v>#N/A</v>
      </c>
      <c r="E22488" s="25" t="s">
        <v>281</v>
      </c>
      <c r="F22488" s="11" t="s">
        <v>229</v>
      </c>
      <c r="G22488" s="12" t="s">
        <v>162</v>
      </c>
      <c r="H22488" s="13">
        <v>27.630130776335051</v>
      </c>
    </row>
    <row r="22489" spans="1:8" x14ac:dyDescent="0.2">
      <c r="A22489" s="25" t="s">
        <v>156</v>
      </c>
      <c r="B22489" s="25" t="str">
        <f>INDEX(About!G:G,MATCH(A22489,About!F:F,0))</f>
        <v>VA</v>
      </c>
      <c r="C22489" s="25" t="e">
        <v>#N/A</v>
      </c>
      <c r="D22489" s="25" t="e">
        <f t="shared" si="351"/>
        <v>#N/A</v>
      </c>
      <c r="E22489" s="25" t="s">
        <v>281</v>
      </c>
      <c r="F22489" s="11" t="s">
        <v>229</v>
      </c>
      <c r="G22489" s="12" t="s">
        <v>163</v>
      </c>
      <c r="H22489" s="13">
        <v>40.451330312385316</v>
      </c>
    </row>
    <row r="22490" spans="1:8" x14ac:dyDescent="0.2">
      <c r="A22490" s="25" t="s">
        <v>164</v>
      </c>
      <c r="B22490" s="25" t="str">
        <f>INDEX(About!G:G,MATCH(A22490,About!F:F,0))</f>
        <v>WY</v>
      </c>
      <c r="C22490" s="25" t="e">
        <v>#N/A</v>
      </c>
      <c r="D22490" s="25" t="e">
        <f t="shared" si="351"/>
        <v>#N/A</v>
      </c>
      <c r="E22490" s="25" t="s">
        <v>281</v>
      </c>
      <c r="F22490" s="11" t="s">
        <v>229</v>
      </c>
      <c r="G22490" s="12" t="s">
        <v>165</v>
      </c>
      <c r="H22490" s="13">
        <v>0</v>
      </c>
    </row>
    <row r="22491" spans="1:8" x14ac:dyDescent="0.2">
      <c r="A22491" s="25" t="s">
        <v>164</v>
      </c>
      <c r="B22491" s="25" t="str">
        <f>INDEX(About!G:G,MATCH(A22491,About!F:F,0))</f>
        <v>WY</v>
      </c>
      <c r="C22491" s="25" t="e">
        <v>#N/A</v>
      </c>
      <c r="D22491" s="25" t="e">
        <f t="shared" si="351"/>
        <v>#N/A</v>
      </c>
      <c r="E22491" s="25" t="s">
        <v>281</v>
      </c>
      <c r="F22491" s="11" t="s">
        <v>229</v>
      </c>
      <c r="G22491" s="12" t="s">
        <v>166</v>
      </c>
      <c r="H22491" s="13">
        <v>0</v>
      </c>
    </row>
    <row r="22492" spans="1:8" x14ac:dyDescent="0.2">
      <c r="A22492" s="25" t="s">
        <v>164</v>
      </c>
      <c r="B22492" s="25" t="str">
        <f>INDEX(About!G:G,MATCH(A22492,About!F:F,0))</f>
        <v>WY</v>
      </c>
      <c r="C22492" s="25" t="e">
        <v>#N/A</v>
      </c>
      <c r="D22492" s="25" t="e">
        <f t="shared" si="351"/>
        <v>#N/A</v>
      </c>
      <c r="E22492" s="25" t="s">
        <v>281</v>
      </c>
      <c r="F22492" s="11" t="s">
        <v>229</v>
      </c>
      <c r="G22492" s="12" t="s">
        <v>167</v>
      </c>
      <c r="H22492" s="13">
        <v>0</v>
      </c>
    </row>
    <row r="22493" spans="1:8" x14ac:dyDescent="0.2">
      <c r="A22493" s="25" t="s">
        <v>164</v>
      </c>
      <c r="B22493" s="25" t="str">
        <f>INDEX(About!G:G,MATCH(A22493,About!F:F,0))</f>
        <v>WY</v>
      </c>
      <c r="C22493" s="25" t="e">
        <v>#N/A</v>
      </c>
      <c r="D22493" s="25" t="e">
        <f t="shared" si="351"/>
        <v>#N/A</v>
      </c>
      <c r="E22493" s="25" t="s">
        <v>281</v>
      </c>
      <c r="F22493" s="11" t="s">
        <v>229</v>
      </c>
      <c r="G22493" s="12" t="s">
        <v>168</v>
      </c>
      <c r="H22493" s="13">
        <v>0</v>
      </c>
    </row>
    <row r="22494" spans="1:8" x14ac:dyDescent="0.2">
      <c r="A22494" s="25" t="s">
        <v>164</v>
      </c>
      <c r="B22494" s="25" t="str">
        <f>INDEX(About!G:G,MATCH(A22494,About!F:F,0))</f>
        <v>WY</v>
      </c>
      <c r="C22494" s="25" t="e">
        <v>#N/A</v>
      </c>
      <c r="D22494" s="25" t="e">
        <f t="shared" si="351"/>
        <v>#N/A</v>
      </c>
      <c r="E22494" s="25" t="s">
        <v>281</v>
      </c>
      <c r="F22494" s="11" t="s">
        <v>229</v>
      </c>
      <c r="G22494" s="12" t="s">
        <v>169</v>
      </c>
      <c r="H22494" s="13">
        <v>0</v>
      </c>
    </row>
    <row r="22495" spans="1:8" x14ac:dyDescent="0.2">
      <c r="A22495" s="25" t="s">
        <v>164</v>
      </c>
      <c r="B22495" s="25" t="str">
        <f>INDEX(About!G:G,MATCH(A22495,About!F:F,0))</f>
        <v>WY</v>
      </c>
      <c r="C22495" s="25" t="e">
        <v>#N/A</v>
      </c>
      <c r="D22495" s="25" t="e">
        <f t="shared" si="351"/>
        <v>#N/A</v>
      </c>
      <c r="E22495" s="25" t="s">
        <v>281</v>
      </c>
      <c r="F22495" s="11" t="s">
        <v>229</v>
      </c>
      <c r="G22495" s="12" t="s">
        <v>170</v>
      </c>
      <c r="H22495" s="13">
        <v>0</v>
      </c>
    </row>
    <row r="22496" spans="1:8" x14ac:dyDescent="0.2">
      <c r="A22496" s="25" t="s">
        <v>164</v>
      </c>
      <c r="B22496" s="25" t="str">
        <f>INDEX(About!G:G,MATCH(A22496,About!F:F,0))</f>
        <v>WY</v>
      </c>
      <c r="C22496" s="25" t="e">
        <v>#N/A</v>
      </c>
      <c r="D22496" s="25" t="e">
        <f t="shared" si="351"/>
        <v>#N/A</v>
      </c>
      <c r="E22496" s="25" t="s">
        <v>281</v>
      </c>
      <c r="F22496" s="11" t="s">
        <v>229</v>
      </c>
      <c r="G22496" s="12" t="s">
        <v>171</v>
      </c>
      <c r="H22496" s="13">
        <v>0</v>
      </c>
    </row>
    <row r="22497" spans="1:8" x14ac:dyDescent="0.2">
      <c r="A22497" s="25" t="s">
        <v>159</v>
      </c>
      <c r="B22497" s="25" t="str">
        <f>INDEX(About!G:G,MATCH(A22497,About!F:F,0))</f>
        <v>WA</v>
      </c>
      <c r="C22497" s="25" t="e">
        <v>#N/A</v>
      </c>
      <c r="D22497" s="25" t="e">
        <f t="shared" si="351"/>
        <v>#N/A</v>
      </c>
      <c r="E22497" s="25" t="s">
        <v>281</v>
      </c>
      <c r="F22497" s="11" t="s">
        <v>229</v>
      </c>
      <c r="G22497" s="12" t="s">
        <v>172</v>
      </c>
      <c r="H22497" s="13">
        <v>0</v>
      </c>
    </row>
    <row r="22498" spans="1:8" x14ac:dyDescent="0.2">
      <c r="A22498" s="25" t="s">
        <v>159</v>
      </c>
      <c r="B22498" s="25" t="str">
        <f>INDEX(About!G:G,MATCH(A22498,About!F:F,0))</f>
        <v>WA</v>
      </c>
      <c r="C22498" s="25" t="e">
        <v>#N/A</v>
      </c>
      <c r="D22498" s="25" t="e">
        <f t="shared" si="351"/>
        <v>#N/A</v>
      </c>
      <c r="E22498" s="25" t="s">
        <v>281</v>
      </c>
      <c r="F22498" s="11" t="s">
        <v>229</v>
      </c>
      <c r="G22498" s="12" t="s">
        <v>173</v>
      </c>
      <c r="H22498" s="13">
        <v>0</v>
      </c>
    </row>
    <row r="22499" spans="1:8" x14ac:dyDescent="0.2">
      <c r="A22499" s="25" t="s">
        <v>124</v>
      </c>
      <c r="B22499" s="25" t="str">
        <f>INDEX(About!G:G,MATCH(A22499,About!F:F,0))</f>
        <v>OR</v>
      </c>
      <c r="C22499" s="25" t="e">
        <v>#N/A</v>
      </c>
      <c r="D22499" s="25" t="e">
        <f t="shared" si="351"/>
        <v>#N/A</v>
      </c>
      <c r="E22499" s="25" t="s">
        <v>281</v>
      </c>
      <c r="F22499" s="11" t="s">
        <v>229</v>
      </c>
      <c r="G22499" s="12" t="s">
        <v>174</v>
      </c>
      <c r="H22499" s="13">
        <v>0</v>
      </c>
    </row>
    <row r="22500" spans="1:8" x14ac:dyDescent="0.2">
      <c r="A22500" s="25" t="s">
        <v>19</v>
      </c>
      <c r="B22500" s="25" t="str">
        <f>INDEX(About!G:G,MATCH(A22500,About!F:F,0))</f>
        <v>CA</v>
      </c>
      <c r="C22500" s="25" t="e">
        <v>#N/A</v>
      </c>
      <c r="D22500" s="25" t="e">
        <f t="shared" si="351"/>
        <v>#N/A</v>
      </c>
      <c r="E22500" s="25" t="s">
        <v>281</v>
      </c>
      <c r="F22500" s="11" t="s">
        <v>229</v>
      </c>
      <c r="G22500" s="12" t="s">
        <v>175</v>
      </c>
      <c r="H22500" s="13">
        <v>0</v>
      </c>
    </row>
    <row r="22501" spans="1:8" x14ac:dyDescent="0.2">
      <c r="A22501" s="25" t="s">
        <v>19</v>
      </c>
      <c r="B22501" s="25" t="str">
        <f>INDEX(About!G:G,MATCH(A22501,About!F:F,0))</f>
        <v>CA</v>
      </c>
      <c r="C22501" s="25" t="e">
        <v>#N/A</v>
      </c>
      <c r="D22501" s="25" t="e">
        <f t="shared" si="351"/>
        <v>#N/A</v>
      </c>
      <c r="E22501" s="25" t="s">
        <v>281</v>
      </c>
      <c r="F22501" s="11" t="s">
        <v>229</v>
      </c>
      <c r="G22501" s="12" t="s">
        <v>176</v>
      </c>
      <c r="H22501" s="13">
        <v>0</v>
      </c>
    </row>
    <row r="22502" spans="1:8" x14ac:dyDescent="0.2">
      <c r="A22502" s="25">
        <v>0</v>
      </c>
      <c r="B22502" s="25" t="e">
        <f>INDEX(About!G:G,MATCH(A22502,About!F:F,0))</f>
        <v>#N/A</v>
      </c>
      <c r="C22502" s="25" t="e">
        <v>#N/A</v>
      </c>
      <c r="D22502" s="25" t="e">
        <f t="shared" si="351"/>
        <v>#N/A</v>
      </c>
      <c r="E22502" s="25" t="s">
        <v>281</v>
      </c>
      <c r="F22502" s="11" t="s">
        <v>229</v>
      </c>
      <c r="G22502" s="12" t="s">
        <v>178</v>
      </c>
      <c r="H22502" s="13">
        <v>0</v>
      </c>
    </row>
    <row r="22503" spans="1:8" x14ac:dyDescent="0.2">
      <c r="A22503" s="25">
        <v>0</v>
      </c>
      <c r="B22503" s="25" t="e">
        <f>INDEX(About!G:G,MATCH(A22503,About!F:F,0))</f>
        <v>#N/A</v>
      </c>
      <c r="C22503" s="25" t="e">
        <v>#N/A</v>
      </c>
      <c r="D22503" s="25" t="e">
        <f t="shared" si="351"/>
        <v>#N/A</v>
      </c>
      <c r="E22503" s="25" t="s">
        <v>281</v>
      </c>
      <c r="F22503" s="11" t="s">
        <v>229</v>
      </c>
      <c r="G22503" s="12" t="s">
        <v>179</v>
      </c>
      <c r="H22503" s="13">
        <v>0</v>
      </c>
    </row>
    <row r="22504" spans="1:8" x14ac:dyDescent="0.2">
      <c r="A22504" s="25" t="s">
        <v>137</v>
      </c>
      <c r="B22504" s="25" t="str">
        <f>INDEX(About!G:G,MATCH(A22504,About!F:F,0))</f>
        <v>TX</v>
      </c>
      <c r="C22504" s="25" t="e">
        <v>#N/A</v>
      </c>
      <c r="D22504" s="25" t="e">
        <f t="shared" si="351"/>
        <v>#N/A</v>
      </c>
      <c r="E22504" s="25" t="s">
        <v>281</v>
      </c>
      <c r="F22504" s="11" t="s">
        <v>229</v>
      </c>
      <c r="G22504" s="12" t="s">
        <v>180</v>
      </c>
      <c r="H22504" s="13">
        <v>0</v>
      </c>
    </row>
    <row r="22505" spans="1:8" x14ac:dyDescent="0.2">
      <c r="A22505" s="25" t="s">
        <v>70</v>
      </c>
      <c r="B22505" s="25" t="str">
        <f>INDEX(About!G:G,MATCH(A22505,About!F:F,0))</f>
        <v>LA</v>
      </c>
      <c r="C22505" s="25" t="e">
        <v>#N/A</v>
      </c>
      <c r="D22505" s="25" t="e">
        <f t="shared" si="351"/>
        <v>#N/A</v>
      </c>
      <c r="E22505" s="25" t="s">
        <v>281</v>
      </c>
      <c r="F22505" s="11" t="s">
        <v>229</v>
      </c>
      <c r="G22505" s="12" t="s">
        <v>181</v>
      </c>
      <c r="H22505" s="13">
        <v>91.606708800431434</v>
      </c>
    </row>
    <row r="22506" spans="1:8" x14ac:dyDescent="0.2">
      <c r="A22506" s="25" t="s">
        <v>80</v>
      </c>
      <c r="B22506" s="25" t="str">
        <f>INDEX(About!G:G,MATCH(A22506,About!F:F,0))</f>
        <v>MS</v>
      </c>
      <c r="C22506" s="25" t="e">
        <v>#N/A</v>
      </c>
      <c r="D22506" s="25" t="e">
        <f t="shared" si="351"/>
        <v>#N/A</v>
      </c>
      <c r="E22506" s="25" t="s">
        <v>281</v>
      </c>
      <c r="F22506" s="11" t="s">
        <v>229</v>
      </c>
      <c r="G22506" s="12" t="s">
        <v>182</v>
      </c>
      <c r="H22506" s="13">
        <v>78.878619160826929</v>
      </c>
    </row>
    <row r="22507" spans="1:8" x14ac:dyDescent="0.2">
      <c r="A22507" s="25" t="s">
        <v>8</v>
      </c>
      <c r="B22507" s="25" t="str">
        <f>INDEX(About!G:G,MATCH(A22507,About!F:F,0))</f>
        <v>AL</v>
      </c>
      <c r="C22507" s="25" t="e">
        <v>#N/A</v>
      </c>
      <c r="D22507" s="25" t="e">
        <f t="shared" si="351"/>
        <v>#N/A</v>
      </c>
      <c r="E22507" s="25" t="s">
        <v>281</v>
      </c>
      <c r="F22507" s="11" t="s">
        <v>229</v>
      </c>
      <c r="G22507" s="12" t="s">
        <v>183</v>
      </c>
      <c r="H22507" s="13">
        <v>74.178309558207346</v>
      </c>
    </row>
    <row r="22508" spans="1:8" x14ac:dyDescent="0.2">
      <c r="A22508" s="25" t="s">
        <v>40</v>
      </c>
      <c r="B22508" s="25" t="str">
        <f>INDEX(About!G:G,MATCH(A22508,About!F:F,0))</f>
        <v>FL</v>
      </c>
      <c r="C22508" s="25" t="e">
        <v>#N/A</v>
      </c>
      <c r="D22508" s="25" t="e">
        <f t="shared" si="351"/>
        <v>#N/A</v>
      </c>
      <c r="E22508" s="25" t="s">
        <v>281</v>
      </c>
      <c r="F22508" s="11" t="s">
        <v>229</v>
      </c>
      <c r="G22508" s="12" t="s">
        <v>184</v>
      </c>
      <c r="H22508" s="13">
        <v>71.83032166901063</v>
      </c>
    </row>
    <row r="22509" spans="1:8" x14ac:dyDescent="0.2">
      <c r="A22509" s="25" t="s">
        <v>40</v>
      </c>
      <c r="B22509" s="25" t="str">
        <f>INDEX(About!G:G,MATCH(A22509,About!F:F,0))</f>
        <v>FL</v>
      </c>
      <c r="C22509" s="25" t="e">
        <v>#N/A</v>
      </c>
      <c r="D22509" s="25" t="e">
        <f t="shared" si="351"/>
        <v>#N/A</v>
      </c>
      <c r="E22509" s="25" t="s">
        <v>281</v>
      </c>
      <c r="F22509" s="11" t="s">
        <v>229</v>
      </c>
      <c r="G22509" s="12" t="s">
        <v>185</v>
      </c>
      <c r="H22509" s="13">
        <v>109.06906022589337</v>
      </c>
    </row>
    <row r="22510" spans="1:8" x14ac:dyDescent="0.2">
      <c r="A22510" s="25">
        <v>0</v>
      </c>
      <c r="B22510" s="25" t="e">
        <f>INDEX(About!G:G,MATCH(A22510,About!F:F,0))</f>
        <v>#N/A</v>
      </c>
      <c r="C22510" s="25" t="e">
        <v>#N/A</v>
      </c>
      <c r="D22510" s="25" t="e">
        <f t="shared" si="351"/>
        <v>#N/A</v>
      </c>
      <c r="E22510" s="25" t="s">
        <v>281</v>
      </c>
      <c r="F22510" s="11" t="s">
        <v>229</v>
      </c>
      <c r="G22510" s="12" t="s">
        <v>186</v>
      </c>
      <c r="H22510" s="13">
        <v>0</v>
      </c>
    </row>
    <row r="22511" spans="1:8" x14ac:dyDescent="0.2">
      <c r="A22511" s="25">
        <v>0</v>
      </c>
      <c r="B22511" s="25" t="e">
        <f>INDEX(About!G:G,MATCH(A22511,About!F:F,0))</f>
        <v>#N/A</v>
      </c>
      <c r="C22511" s="25" t="e">
        <v>#N/A</v>
      </c>
      <c r="D22511" s="25" t="e">
        <f t="shared" si="351"/>
        <v>#N/A</v>
      </c>
      <c r="E22511" s="25" t="s">
        <v>281</v>
      </c>
      <c r="F22511" s="11" t="s">
        <v>229</v>
      </c>
      <c r="G22511" s="12" t="s">
        <v>187</v>
      </c>
      <c r="H22511" s="13">
        <v>0</v>
      </c>
    </row>
    <row r="22512" spans="1:8" x14ac:dyDescent="0.2">
      <c r="A22512" s="25">
        <v>0</v>
      </c>
      <c r="B22512" s="25" t="e">
        <f>INDEX(About!G:G,MATCH(A22512,About!F:F,0))</f>
        <v>#N/A</v>
      </c>
      <c r="C22512" s="25" t="e">
        <v>#N/A</v>
      </c>
      <c r="D22512" s="25" t="e">
        <f t="shared" si="351"/>
        <v>#N/A</v>
      </c>
      <c r="E22512" s="25" t="s">
        <v>281</v>
      </c>
      <c r="F22512" s="11" t="s">
        <v>229</v>
      </c>
      <c r="G22512" s="12" t="s">
        <v>188</v>
      </c>
      <c r="H22512" s="13">
        <v>88.196205910042764</v>
      </c>
    </row>
    <row r="22513" spans="1:8" x14ac:dyDescent="0.2">
      <c r="A22513" s="25">
        <v>0</v>
      </c>
      <c r="B22513" s="25" t="e">
        <f>INDEX(About!G:G,MATCH(A22513,About!F:F,0))</f>
        <v>#N/A</v>
      </c>
      <c r="C22513" s="25" t="e">
        <v>#N/A</v>
      </c>
      <c r="D22513" s="25" t="e">
        <f t="shared" si="351"/>
        <v>#N/A</v>
      </c>
      <c r="E22513" s="25" t="s">
        <v>281</v>
      </c>
      <c r="F22513" s="11" t="s">
        <v>229</v>
      </c>
      <c r="G22513" s="12" t="s">
        <v>189</v>
      </c>
      <c r="H22513" s="13">
        <v>108.89068063827014</v>
      </c>
    </row>
    <row r="22514" spans="1:8" x14ac:dyDescent="0.2">
      <c r="A22514" s="25">
        <v>0</v>
      </c>
      <c r="B22514" s="25" t="e">
        <f>INDEX(About!G:G,MATCH(A22514,About!F:F,0))</f>
        <v>#N/A</v>
      </c>
      <c r="C22514" s="25" t="e">
        <v>#N/A</v>
      </c>
      <c r="D22514" s="25" t="e">
        <f t="shared" si="351"/>
        <v>#N/A</v>
      </c>
      <c r="E22514" s="25" t="s">
        <v>281</v>
      </c>
      <c r="F22514" s="11" t="s">
        <v>229</v>
      </c>
      <c r="G22514" s="12" t="s">
        <v>190</v>
      </c>
      <c r="H22514" s="13">
        <v>75.255096536092609</v>
      </c>
    </row>
    <row r="22515" spans="1:8" x14ac:dyDescent="0.2">
      <c r="A22515" s="25">
        <v>0</v>
      </c>
      <c r="B22515" s="25" t="e">
        <f>INDEX(About!G:G,MATCH(A22515,About!F:F,0))</f>
        <v>#N/A</v>
      </c>
      <c r="C22515" s="25" t="e">
        <v>#N/A</v>
      </c>
      <c r="D22515" s="25" t="e">
        <f t="shared" si="351"/>
        <v>#N/A</v>
      </c>
      <c r="E22515" s="25" t="s">
        <v>281</v>
      </c>
      <c r="F22515" s="11" t="s">
        <v>229</v>
      </c>
      <c r="G22515" s="12" t="s">
        <v>191</v>
      </c>
      <c r="H22515" s="13">
        <v>90.09442003171641</v>
      </c>
    </row>
    <row r="22516" spans="1:8" x14ac:dyDescent="0.2">
      <c r="A22516" s="25" t="s">
        <v>156</v>
      </c>
      <c r="B22516" s="25" t="str">
        <f>INDEX(About!G:G,MATCH(A22516,About!F:F,0))</f>
        <v>VA</v>
      </c>
      <c r="C22516" s="25" t="e">
        <v>#N/A</v>
      </c>
      <c r="D22516" s="25" t="e">
        <f t="shared" si="351"/>
        <v>#N/A</v>
      </c>
      <c r="E22516" s="25" t="s">
        <v>281</v>
      </c>
      <c r="F22516" s="11" t="s">
        <v>229</v>
      </c>
      <c r="G22516" s="12" t="s">
        <v>192</v>
      </c>
      <c r="H22516" s="13">
        <v>83.703622726599164</v>
      </c>
    </row>
    <row r="22517" spans="1:8" x14ac:dyDescent="0.2">
      <c r="A22517" s="25" t="s">
        <v>655</v>
      </c>
      <c r="B22517" s="25" t="str">
        <f>INDEX(About!G:G,MATCH(A22517,About!F:F,0))</f>
        <v>NC</v>
      </c>
      <c r="C22517" s="25" t="e">
        <v>#N/A</v>
      </c>
      <c r="D22517" s="25" t="e">
        <f t="shared" si="351"/>
        <v>#N/A</v>
      </c>
      <c r="E22517" s="25" t="s">
        <v>281</v>
      </c>
      <c r="F22517" s="11" t="s">
        <v>229</v>
      </c>
      <c r="G22517" s="12" t="s">
        <v>193</v>
      </c>
      <c r="H22517" s="13">
        <v>73.525949852380904</v>
      </c>
    </row>
    <row r="22518" spans="1:8" x14ac:dyDescent="0.2">
      <c r="A22518" s="25" t="s">
        <v>665</v>
      </c>
      <c r="B22518" s="25" t="str">
        <f>INDEX(About!G:G,MATCH(A22518,About!F:F,0))</f>
        <v>SC</v>
      </c>
      <c r="C22518" s="25" t="e">
        <v>#N/A</v>
      </c>
      <c r="D22518" s="25" t="e">
        <f t="shared" si="351"/>
        <v>#N/A</v>
      </c>
      <c r="E22518" s="25" t="s">
        <v>281</v>
      </c>
      <c r="F22518" s="11" t="s">
        <v>229</v>
      </c>
      <c r="G22518" s="12" t="s">
        <v>194</v>
      </c>
      <c r="H22518" s="13">
        <v>59.64456637706801</v>
      </c>
    </row>
    <row r="22519" spans="1:8" x14ac:dyDescent="0.2">
      <c r="A22519" s="25" t="s">
        <v>44</v>
      </c>
      <c r="B22519" s="25" t="str">
        <f>INDEX(About!G:G,MATCH(A22519,About!F:F,0))</f>
        <v>GA</v>
      </c>
      <c r="C22519" s="25" t="e">
        <v>#N/A</v>
      </c>
      <c r="D22519" s="25" t="e">
        <f t="shared" si="351"/>
        <v>#N/A</v>
      </c>
      <c r="E22519" s="25" t="s">
        <v>281</v>
      </c>
      <c r="F22519" s="11" t="s">
        <v>229</v>
      </c>
      <c r="G22519" s="12" t="s">
        <v>195</v>
      </c>
      <c r="H22519" s="13">
        <v>64.377236132498808</v>
      </c>
    </row>
    <row r="22520" spans="1:8" x14ac:dyDescent="0.2">
      <c r="A22520" s="25">
        <v>0</v>
      </c>
      <c r="B22520" s="25" t="e">
        <f>INDEX(About!G:G,MATCH(A22520,About!F:F,0))</f>
        <v>#N/A</v>
      </c>
      <c r="C22520" s="25" t="e">
        <v>#N/A</v>
      </c>
      <c r="D22520" s="25" t="e">
        <f t="shared" si="351"/>
        <v>#N/A</v>
      </c>
      <c r="E22520" s="25" t="s">
        <v>281</v>
      </c>
      <c r="F22520" s="11" t="s">
        <v>229</v>
      </c>
      <c r="G22520" s="12" t="s">
        <v>196</v>
      </c>
      <c r="H22520" s="13">
        <v>91.814529221922172</v>
      </c>
    </row>
    <row r="22521" spans="1:8" x14ac:dyDescent="0.2">
      <c r="A22521" s="25">
        <v>0</v>
      </c>
      <c r="B22521" s="25" t="e">
        <f>INDEX(About!G:G,MATCH(A22521,About!F:F,0))</f>
        <v>#N/A</v>
      </c>
      <c r="C22521" s="25" t="e">
        <v>#N/A</v>
      </c>
      <c r="D22521" s="25" t="e">
        <f t="shared" si="351"/>
        <v>#N/A</v>
      </c>
      <c r="E22521" s="25" t="s">
        <v>281</v>
      </c>
      <c r="F22521" s="11" t="s">
        <v>229</v>
      </c>
      <c r="G22521" s="12" t="s">
        <v>197</v>
      </c>
      <c r="H22521" s="13">
        <v>76.227069838124407</v>
      </c>
    </row>
    <row r="22522" spans="1:8" ht="13.5" thickBot="1" x14ac:dyDescent="0.25">
      <c r="A22522" s="25">
        <v>0</v>
      </c>
      <c r="B22522" s="25" t="e">
        <f>INDEX(About!G:G,MATCH(A22522,About!F:F,0))</f>
        <v>#N/A</v>
      </c>
      <c r="C22522" s="25" t="e">
        <v>#N/A</v>
      </c>
      <c r="D22522" s="25" t="e">
        <f t="shared" si="351"/>
        <v>#N/A</v>
      </c>
      <c r="E22522" s="25" t="s">
        <v>281</v>
      </c>
      <c r="F22522" s="14" t="s">
        <v>229</v>
      </c>
      <c r="G22522" s="15" t="s">
        <v>198</v>
      </c>
      <c r="H22522" s="16">
        <v>71.752535459339015</v>
      </c>
    </row>
    <row r="22523" spans="1:8" x14ac:dyDescent="0.2">
      <c r="A22523" s="25" t="s">
        <v>8</v>
      </c>
      <c r="B22523" s="25" t="str">
        <f>INDEX(About!G:G,MATCH(A22523,About!F:F,0))</f>
        <v>AL</v>
      </c>
      <c r="C22523" s="25" t="e">
        <v>#N/A</v>
      </c>
      <c r="D22523" s="25" t="e">
        <f t="shared" si="351"/>
        <v>#N/A</v>
      </c>
      <c r="E22523" s="25" t="s">
        <v>282</v>
      </c>
      <c r="F22523" s="17" t="s">
        <v>282</v>
      </c>
      <c r="G22523" s="18" t="s">
        <v>9</v>
      </c>
      <c r="H22523" s="19">
        <v>56.401937511791964</v>
      </c>
    </row>
    <row r="22524" spans="1:8" x14ac:dyDescent="0.2">
      <c r="A22524" s="25" t="s">
        <v>8</v>
      </c>
      <c r="B22524" s="25" t="str">
        <f>INDEX(About!G:G,MATCH(A22524,About!F:F,0))</f>
        <v>AL</v>
      </c>
      <c r="C22524" s="25" t="e">
        <v>#N/A</v>
      </c>
      <c r="D22524" s="25" t="e">
        <f t="shared" si="351"/>
        <v>#N/A</v>
      </c>
      <c r="E22524" s="25" t="s">
        <v>282</v>
      </c>
      <c r="F22524" s="11" t="s">
        <v>229</v>
      </c>
      <c r="G22524" s="12" t="s">
        <v>10</v>
      </c>
      <c r="H22524" s="13">
        <v>51.440529746851723</v>
      </c>
    </row>
    <row r="22525" spans="1:8" x14ac:dyDescent="0.2">
      <c r="A22525" s="25" t="s">
        <v>8</v>
      </c>
      <c r="B22525" s="25" t="str">
        <f>INDEX(About!G:G,MATCH(A22525,About!F:F,0))</f>
        <v>AL</v>
      </c>
      <c r="C22525" s="25" t="e">
        <v>#N/A</v>
      </c>
      <c r="D22525" s="25" t="e">
        <f t="shared" si="351"/>
        <v>#N/A</v>
      </c>
      <c r="E22525" s="25" t="s">
        <v>282</v>
      </c>
      <c r="F22525" s="11" t="s">
        <v>229</v>
      </c>
      <c r="G22525" s="12" t="s">
        <v>11</v>
      </c>
      <c r="H22525" s="13">
        <v>67.912071919900242</v>
      </c>
    </row>
    <row r="22526" spans="1:8" x14ac:dyDescent="0.2">
      <c r="A22526" s="25" t="s">
        <v>12</v>
      </c>
      <c r="B22526" s="25" t="str">
        <f>INDEX(About!G:G,MATCH(A22526,About!F:F,0))</f>
        <v>AZ</v>
      </c>
      <c r="C22526" s="25" t="e">
        <v>#N/A</v>
      </c>
      <c r="D22526" s="25" t="e">
        <f t="shared" si="351"/>
        <v>#N/A</v>
      </c>
      <c r="E22526" s="25" t="s">
        <v>282</v>
      </c>
      <c r="F22526" s="11" t="s">
        <v>229</v>
      </c>
      <c r="G22526" s="12" t="s">
        <v>13</v>
      </c>
      <c r="H22526" s="13">
        <v>0</v>
      </c>
    </row>
    <row r="22527" spans="1:8" x14ac:dyDescent="0.2">
      <c r="A22527" s="25" t="s">
        <v>14</v>
      </c>
      <c r="B22527" s="25" t="str">
        <f>INDEX(About!G:G,MATCH(A22527,About!F:F,0))</f>
        <v>AR</v>
      </c>
      <c r="C22527" s="25" t="e">
        <v>#N/A</v>
      </c>
      <c r="D22527" s="25" t="e">
        <f t="shared" si="351"/>
        <v>#N/A</v>
      </c>
      <c r="E22527" s="25" t="s">
        <v>282</v>
      </c>
      <c r="F22527" s="11" t="s">
        <v>229</v>
      </c>
      <c r="G22527" s="12" t="s">
        <v>15</v>
      </c>
      <c r="H22527" s="13">
        <v>33.657585988717003</v>
      </c>
    </row>
    <row r="22528" spans="1:8" x14ac:dyDescent="0.2">
      <c r="A22528" s="25" t="s">
        <v>14</v>
      </c>
      <c r="B22528" s="25" t="str">
        <f>INDEX(About!G:G,MATCH(A22528,About!F:F,0))</f>
        <v>AR</v>
      </c>
      <c r="C22528" s="25" t="e">
        <v>#N/A</v>
      </c>
      <c r="D22528" s="25" t="e">
        <f t="shared" si="351"/>
        <v>#N/A</v>
      </c>
      <c r="E22528" s="25" t="s">
        <v>282</v>
      </c>
      <c r="F22528" s="11" t="s">
        <v>229</v>
      </c>
      <c r="G22528" s="12" t="s">
        <v>16</v>
      </c>
      <c r="H22528" s="13">
        <v>40.342735576265554</v>
      </c>
    </row>
    <row r="22529" spans="1:8" x14ac:dyDescent="0.2">
      <c r="A22529" s="25" t="s">
        <v>14</v>
      </c>
      <c r="B22529" s="25" t="str">
        <f>INDEX(About!G:G,MATCH(A22529,About!F:F,0))</f>
        <v>AR</v>
      </c>
      <c r="C22529" s="25" t="e">
        <v>#N/A</v>
      </c>
      <c r="D22529" s="25" t="e">
        <f t="shared" si="351"/>
        <v>#N/A</v>
      </c>
      <c r="E22529" s="25" t="s">
        <v>282</v>
      </c>
      <c r="F22529" s="11" t="s">
        <v>229</v>
      </c>
      <c r="G22529" s="12" t="s">
        <v>17</v>
      </c>
      <c r="H22529" s="13">
        <v>42.626088140805791</v>
      </c>
    </row>
    <row r="22530" spans="1:8" x14ac:dyDescent="0.2">
      <c r="A22530" s="25" t="s">
        <v>14</v>
      </c>
      <c r="B22530" s="25" t="str">
        <f>INDEX(About!G:G,MATCH(A22530,About!F:F,0))</f>
        <v>AR</v>
      </c>
      <c r="C22530" s="25" t="e">
        <v>#N/A</v>
      </c>
      <c r="D22530" s="25" t="e">
        <f t="shared" si="351"/>
        <v>#N/A</v>
      </c>
      <c r="E22530" s="25" t="s">
        <v>282</v>
      </c>
      <c r="F22530" s="11" t="s">
        <v>229</v>
      </c>
      <c r="G22530" s="12" t="s">
        <v>18</v>
      </c>
      <c r="H22530" s="13">
        <v>48.903575814109878</v>
      </c>
    </row>
    <row r="22531" spans="1:8" x14ac:dyDescent="0.2">
      <c r="A22531" s="25" t="s">
        <v>19</v>
      </c>
      <c r="B22531" s="25" t="str">
        <f>INDEX(About!G:G,MATCH(A22531,About!F:F,0))</f>
        <v>CA</v>
      </c>
      <c r="C22531" s="25" t="e">
        <v>#N/A</v>
      </c>
      <c r="D22531" s="25" t="e">
        <f t="shared" si="351"/>
        <v>#N/A</v>
      </c>
      <c r="E22531" s="25" t="s">
        <v>282</v>
      </c>
      <c r="F22531" s="11" t="s">
        <v>229</v>
      </c>
      <c r="G22531" s="12" t="s">
        <v>20</v>
      </c>
      <c r="H22531" s="13">
        <v>0</v>
      </c>
    </row>
    <row r="22532" spans="1:8" x14ac:dyDescent="0.2">
      <c r="A22532" s="25" t="s">
        <v>19</v>
      </c>
      <c r="B22532" s="25" t="str">
        <f>INDEX(About!G:G,MATCH(A22532,About!F:F,0))</f>
        <v>CA</v>
      </c>
      <c r="C22532" s="25" t="e">
        <v>#N/A</v>
      </c>
      <c r="D22532" s="25" t="e">
        <f t="shared" si="351"/>
        <v>#N/A</v>
      </c>
      <c r="E22532" s="25" t="s">
        <v>282</v>
      </c>
      <c r="F22532" s="11" t="s">
        <v>229</v>
      </c>
      <c r="G22532" s="12" t="s">
        <v>21</v>
      </c>
      <c r="H22532" s="13">
        <v>0</v>
      </c>
    </row>
    <row r="22533" spans="1:8" x14ac:dyDescent="0.2">
      <c r="A22533" s="25" t="s">
        <v>19</v>
      </c>
      <c r="B22533" s="25" t="str">
        <f>INDEX(About!G:G,MATCH(A22533,About!F:F,0))</f>
        <v>CA</v>
      </c>
      <c r="C22533" s="25" t="e">
        <v>#N/A</v>
      </c>
      <c r="D22533" s="25" t="e">
        <f t="shared" si="351"/>
        <v>#N/A</v>
      </c>
      <c r="E22533" s="25" t="s">
        <v>282</v>
      </c>
      <c r="F22533" s="11" t="s">
        <v>229</v>
      </c>
      <c r="G22533" s="12" t="s">
        <v>22</v>
      </c>
      <c r="H22533" s="13">
        <v>0</v>
      </c>
    </row>
    <row r="22534" spans="1:8" x14ac:dyDescent="0.2">
      <c r="A22534" s="25" t="s">
        <v>19</v>
      </c>
      <c r="B22534" s="25" t="str">
        <f>INDEX(About!G:G,MATCH(A22534,About!F:F,0))</f>
        <v>CA</v>
      </c>
      <c r="C22534" s="25" t="e">
        <v>#N/A</v>
      </c>
      <c r="D22534" s="25" t="e">
        <f t="shared" ref="D22534:D22597" si="352">C22534=B22534</f>
        <v>#N/A</v>
      </c>
      <c r="E22534" s="25" t="s">
        <v>282</v>
      </c>
      <c r="F22534" s="11" t="s">
        <v>229</v>
      </c>
      <c r="G22534" s="12" t="s">
        <v>23</v>
      </c>
      <c r="H22534" s="13">
        <v>0</v>
      </c>
    </row>
    <row r="22535" spans="1:8" x14ac:dyDescent="0.2">
      <c r="A22535" s="25" t="s">
        <v>19</v>
      </c>
      <c r="B22535" s="25" t="str">
        <f>INDEX(About!G:G,MATCH(A22535,About!F:F,0))</f>
        <v>CA</v>
      </c>
      <c r="C22535" s="25" t="e">
        <v>#N/A</v>
      </c>
      <c r="D22535" s="25" t="e">
        <f t="shared" si="352"/>
        <v>#N/A</v>
      </c>
      <c r="E22535" s="25" t="s">
        <v>282</v>
      </c>
      <c r="F22535" s="11" t="s">
        <v>229</v>
      </c>
      <c r="G22535" s="12" t="s">
        <v>24</v>
      </c>
      <c r="H22535" s="13">
        <v>0</v>
      </c>
    </row>
    <row r="22536" spans="1:8" x14ac:dyDescent="0.2">
      <c r="A22536" s="25" t="s">
        <v>19</v>
      </c>
      <c r="B22536" s="25" t="str">
        <f>INDEX(About!G:G,MATCH(A22536,About!F:F,0))</f>
        <v>CA</v>
      </c>
      <c r="C22536" s="25" t="e">
        <v>#N/A</v>
      </c>
      <c r="D22536" s="25" t="e">
        <f t="shared" si="352"/>
        <v>#N/A</v>
      </c>
      <c r="E22536" s="25" t="s">
        <v>282</v>
      </c>
      <c r="F22536" s="11" t="s">
        <v>229</v>
      </c>
      <c r="G22536" s="12" t="s">
        <v>25</v>
      </c>
      <c r="H22536" s="13">
        <v>0</v>
      </c>
    </row>
    <row r="22537" spans="1:8" x14ac:dyDescent="0.2">
      <c r="A22537" s="25" t="s">
        <v>19</v>
      </c>
      <c r="B22537" s="25" t="str">
        <f>INDEX(About!G:G,MATCH(A22537,About!F:F,0))</f>
        <v>CA</v>
      </c>
      <c r="C22537" s="25" t="e">
        <v>#N/A</v>
      </c>
      <c r="D22537" s="25" t="e">
        <f t="shared" si="352"/>
        <v>#N/A</v>
      </c>
      <c r="E22537" s="25" t="s">
        <v>282</v>
      </c>
      <c r="F22537" s="11" t="s">
        <v>229</v>
      </c>
      <c r="G22537" s="12" t="s">
        <v>26</v>
      </c>
      <c r="H22537" s="13">
        <v>0</v>
      </c>
    </row>
    <row r="22538" spans="1:8" x14ac:dyDescent="0.2">
      <c r="A22538" s="25" t="s">
        <v>19</v>
      </c>
      <c r="B22538" s="25" t="str">
        <f>INDEX(About!G:G,MATCH(A22538,About!F:F,0))</f>
        <v>CA</v>
      </c>
      <c r="C22538" s="25" t="e">
        <v>#N/A</v>
      </c>
      <c r="D22538" s="25" t="e">
        <f t="shared" si="352"/>
        <v>#N/A</v>
      </c>
      <c r="E22538" s="25" t="s">
        <v>282</v>
      </c>
      <c r="F22538" s="11" t="s">
        <v>229</v>
      </c>
      <c r="G22538" s="12" t="s">
        <v>27</v>
      </c>
      <c r="H22538" s="13">
        <v>0</v>
      </c>
    </row>
    <row r="22539" spans="1:8" x14ac:dyDescent="0.2">
      <c r="A22539" s="25" t="s">
        <v>19</v>
      </c>
      <c r="B22539" s="25" t="str">
        <f>INDEX(About!G:G,MATCH(A22539,About!F:F,0))</f>
        <v>CA</v>
      </c>
      <c r="C22539" s="25" t="e">
        <v>#N/A</v>
      </c>
      <c r="D22539" s="25" t="e">
        <f t="shared" si="352"/>
        <v>#N/A</v>
      </c>
      <c r="E22539" s="25" t="s">
        <v>282</v>
      </c>
      <c r="F22539" s="11" t="s">
        <v>229</v>
      </c>
      <c r="G22539" s="12" t="s">
        <v>28</v>
      </c>
      <c r="H22539" s="13">
        <v>0</v>
      </c>
    </row>
    <row r="22540" spans="1:8" x14ac:dyDescent="0.2">
      <c r="A22540" s="25" t="s">
        <v>29</v>
      </c>
      <c r="B22540" s="25" t="str">
        <f>INDEX(About!G:G,MATCH(A22540,About!F:F,0))</f>
        <v>CO</v>
      </c>
      <c r="C22540" s="25" t="e">
        <v>#N/A</v>
      </c>
      <c r="D22540" s="25" t="e">
        <f t="shared" si="352"/>
        <v>#N/A</v>
      </c>
      <c r="E22540" s="25" t="s">
        <v>282</v>
      </c>
      <c r="F22540" s="11" t="s">
        <v>229</v>
      </c>
      <c r="G22540" s="12" t="s">
        <v>30</v>
      </c>
      <c r="H22540" s="13">
        <v>110.92791891952123</v>
      </c>
    </row>
    <row r="22541" spans="1:8" x14ac:dyDescent="0.2">
      <c r="A22541" s="25" t="s">
        <v>29</v>
      </c>
      <c r="B22541" s="25" t="str">
        <f>INDEX(About!G:G,MATCH(A22541,About!F:F,0))</f>
        <v>CO</v>
      </c>
      <c r="C22541" s="25" t="e">
        <v>#N/A</v>
      </c>
      <c r="D22541" s="25" t="e">
        <f t="shared" si="352"/>
        <v>#N/A</v>
      </c>
      <c r="E22541" s="25" t="s">
        <v>282</v>
      </c>
      <c r="F22541" s="11" t="s">
        <v>229</v>
      </c>
      <c r="G22541" s="12" t="s">
        <v>31</v>
      </c>
      <c r="H22541" s="13">
        <v>0</v>
      </c>
    </row>
    <row r="22542" spans="1:8" x14ac:dyDescent="0.2">
      <c r="A22542" s="25" t="s">
        <v>29</v>
      </c>
      <c r="B22542" s="25" t="str">
        <f>INDEX(About!G:G,MATCH(A22542,About!F:F,0))</f>
        <v>CO</v>
      </c>
      <c r="C22542" s="25" t="e">
        <v>#N/A</v>
      </c>
      <c r="D22542" s="25" t="e">
        <f t="shared" si="352"/>
        <v>#N/A</v>
      </c>
      <c r="E22542" s="25" t="s">
        <v>282</v>
      </c>
      <c r="F22542" s="11" t="s">
        <v>229</v>
      </c>
      <c r="G22542" s="12" t="s">
        <v>32</v>
      </c>
      <c r="H22542" s="13">
        <v>0</v>
      </c>
    </row>
    <row r="22543" spans="1:8" x14ac:dyDescent="0.2">
      <c r="A22543" s="25" t="s">
        <v>29</v>
      </c>
      <c r="B22543" s="25" t="str">
        <f>INDEX(About!G:G,MATCH(A22543,About!F:F,0))</f>
        <v>CO</v>
      </c>
      <c r="C22543" s="25" t="e">
        <v>#N/A</v>
      </c>
      <c r="D22543" s="25" t="e">
        <f t="shared" si="352"/>
        <v>#N/A</v>
      </c>
      <c r="E22543" s="25" t="s">
        <v>282</v>
      </c>
      <c r="F22543" s="11" t="s">
        <v>229</v>
      </c>
      <c r="G22543" s="12" t="s">
        <v>33</v>
      </c>
      <c r="H22543" s="13">
        <v>0</v>
      </c>
    </row>
    <row r="22544" spans="1:8" x14ac:dyDescent="0.2">
      <c r="A22544" s="25" t="s">
        <v>29</v>
      </c>
      <c r="B22544" s="25" t="str">
        <f>INDEX(About!G:G,MATCH(A22544,About!F:F,0))</f>
        <v>CO</v>
      </c>
      <c r="C22544" s="25" t="e">
        <v>#N/A</v>
      </c>
      <c r="D22544" s="25" t="e">
        <f t="shared" si="352"/>
        <v>#N/A</v>
      </c>
      <c r="E22544" s="25" t="s">
        <v>282</v>
      </c>
      <c r="F22544" s="11" t="s">
        <v>229</v>
      </c>
      <c r="G22544" s="12" t="s">
        <v>34</v>
      </c>
      <c r="H22544" s="13">
        <v>0</v>
      </c>
    </row>
    <row r="22545" spans="1:8" x14ac:dyDescent="0.2">
      <c r="A22545" s="25" t="s">
        <v>29</v>
      </c>
      <c r="B22545" s="25" t="str">
        <f>INDEX(About!G:G,MATCH(A22545,About!F:F,0))</f>
        <v>CO</v>
      </c>
      <c r="C22545" s="25" t="e">
        <v>#N/A</v>
      </c>
      <c r="D22545" s="25" t="e">
        <f t="shared" si="352"/>
        <v>#N/A</v>
      </c>
      <c r="E22545" s="25" t="s">
        <v>282</v>
      </c>
      <c r="F22545" s="11" t="s">
        <v>229</v>
      </c>
      <c r="G22545" s="12" t="s">
        <v>35</v>
      </c>
      <c r="H22545" s="13">
        <v>0</v>
      </c>
    </row>
    <row r="22546" spans="1:8" x14ac:dyDescent="0.2">
      <c r="A22546" s="25" t="s">
        <v>29</v>
      </c>
      <c r="B22546" s="25" t="str">
        <f>INDEX(About!G:G,MATCH(A22546,About!F:F,0))</f>
        <v>CO</v>
      </c>
      <c r="C22546" s="25" t="e">
        <v>#N/A</v>
      </c>
      <c r="D22546" s="25" t="e">
        <f t="shared" si="352"/>
        <v>#N/A</v>
      </c>
      <c r="E22546" s="25" t="s">
        <v>282</v>
      </c>
      <c r="F22546" s="11" t="s">
        <v>229</v>
      </c>
      <c r="G22546" s="12" t="s">
        <v>36</v>
      </c>
      <c r="H22546" s="13">
        <v>0</v>
      </c>
    </row>
    <row r="22547" spans="1:8" x14ac:dyDescent="0.2">
      <c r="A22547" s="25" t="s">
        <v>29</v>
      </c>
      <c r="B22547" s="25" t="str">
        <f>INDEX(About!G:G,MATCH(A22547,About!F:F,0))</f>
        <v>CO</v>
      </c>
      <c r="C22547" s="25" t="e">
        <v>#N/A</v>
      </c>
      <c r="D22547" s="25" t="e">
        <f t="shared" si="352"/>
        <v>#N/A</v>
      </c>
      <c r="E22547" s="25" t="s">
        <v>282</v>
      </c>
      <c r="F22547" s="11" t="s">
        <v>229</v>
      </c>
      <c r="G22547" s="12" t="s">
        <v>37</v>
      </c>
      <c r="H22547" s="13">
        <v>0</v>
      </c>
    </row>
    <row r="22548" spans="1:8" x14ac:dyDescent="0.2">
      <c r="A22548" s="25" t="s">
        <v>29</v>
      </c>
      <c r="B22548" s="25" t="str">
        <f>INDEX(About!G:G,MATCH(A22548,About!F:F,0))</f>
        <v>CO</v>
      </c>
      <c r="C22548" s="25" t="e">
        <v>#N/A</v>
      </c>
      <c r="D22548" s="25" t="e">
        <f t="shared" si="352"/>
        <v>#N/A</v>
      </c>
      <c r="E22548" s="25" t="s">
        <v>282</v>
      </c>
      <c r="F22548" s="11" t="s">
        <v>229</v>
      </c>
      <c r="G22548" s="12" t="s">
        <v>38</v>
      </c>
      <c r="H22548" s="13">
        <v>0</v>
      </c>
    </row>
    <row r="22549" spans="1:8" x14ac:dyDescent="0.2">
      <c r="A22549" s="25" t="s">
        <v>29</v>
      </c>
      <c r="B22549" s="25" t="str">
        <f>INDEX(About!G:G,MATCH(A22549,About!F:F,0))</f>
        <v>CO</v>
      </c>
      <c r="C22549" s="25" t="e">
        <v>#N/A</v>
      </c>
      <c r="D22549" s="25" t="e">
        <f t="shared" si="352"/>
        <v>#N/A</v>
      </c>
      <c r="E22549" s="25" t="s">
        <v>282</v>
      </c>
      <c r="F22549" s="11" t="s">
        <v>229</v>
      </c>
      <c r="G22549" s="12" t="s">
        <v>39</v>
      </c>
      <c r="H22549" s="13">
        <v>0</v>
      </c>
    </row>
    <row r="22550" spans="1:8" x14ac:dyDescent="0.2">
      <c r="A22550" s="25" t="s">
        <v>40</v>
      </c>
      <c r="B22550" s="25" t="str">
        <f>INDEX(About!G:G,MATCH(A22550,About!F:F,0))</f>
        <v>FL</v>
      </c>
      <c r="C22550" s="25" t="e">
        <v>#N/A</v>
      </c>
      <c r="D22550" s="25" t="e">
        <f t="shared" si="352"/>
        <v>#N/A</v>
      </c>
      <c r="E22550" s="25" t="s">
        <v>282</v>
      </c>
      <c r="F22550" s="11" t="s">
        <v>229</v>
      </c>
      <c r="G22550" s="12" t="s">
        <v>41</v>
      </c>
      <c r="H22550" s="13">
        <v>110.58347850835355</v>
      </c>
    </row>
    <row r="22551" spans="1:8" x14ac:dyDescent="0.2">
      <c r="A22551" s="25" t="s">
        <v>40</v>
      </c>
      <c r="B22551" s="25" t="str">
        <f>INDEX(About!G:G,MATCH(A22551,About!F:F,0))</f>
        <v>FL</v>
      </c>
      <c r="C22551" s="25" t="e">
        <v>#N/A</v>
      </c>
      <c r="D22551" s="25" t="e">
        <f t="shared" si="352"/>
        <v>#N/A</v>
      </c>
      <c r="E22551" s="25" t="s">
        <v>282</v>
      </c>
      <c r="F22551" s="11" t="s">
        <v>229</v>
      </c>
      <c r="G22551" s="12" t="s">
        <v>42</v>
      </c>
      <c r="H22551" s="13">
        <v>58.202994941694683</v>
      </c>
    </row>
    <row r="22552" spans="1:8" x14ac:dyDescent="0.2">
      <c r="A22552" s="25" t="s">
        <v>40</v>
      </c>
      <c r="B22552" s="25" t="str">
        <f>INDEX(About!G:G,MATCH(A22552,About!F:F,0))</f>
        <v>FL</v>
      </c>
      <c r="C22552" s="25" t="e">
        <v>#N/A</v>
      </c>
      <c r="D22552" s="25" t="e">
        <f t="shared" si="352"/>
        <v>#N/A</v>
      </c>
      <c r="E22552" s="25" t="s">
        <v>282</v>
      </c>
      <c r="F22552" s="11" t="s">
        <v>229</v>
      </c>
      <c r="G22552" s="12" t="s">
        <v>43</v>
      </c>
      <c r="H22552" s="13">
        <v>73.484731888830453</v>
      </c>
    </row>
    <row r="22553" spans="1:8" x14ac:dyDescent="0.2">
      <c r="A22553" s="25" t="s">
        <v>40</v>
      </c>
      <c r="B22553" s="25" t="str">
        <f>INDEX(About!G:G,MATCH(A22553,About!F:F,0))</f>
        <v>FL</v>
      </c>
      <c r="C22553" s="25" t="e">
        <v>#N/A</v>
      </c>
      <c r="D22553" s="25" t="e">
        <f t="shared" si="352"/>
        <v>#N/A</v>
      </c>
      <c r="E22553" s="25" t="s">
        <v>282</v>
      </c>
      <c r="F22553" s="11" t="s">
        <v>229</v>
      </c>
      <c r="G22553" s="12" t="s">
        <v>45</v>
      </c>
      <c r="H22553" s="13">
        <v>94.797092425884372</v>
      </c>
    </row>
    <row r="22554" spans="1:8" x14ac:dyDescent="0.2">
      <c r="A22554" s="25" t="s">
        <v>44</v>
      </c>
      <c r="B22554" s="25" t="str">
        <f>INDEX(About!G:G,MATCH(A22554,About!F:F,0))</f>
        <v>GA</v>
      </c>
      <c r="C22554" s="25" t="e">
        <v>#N/A</v>
      </c>
      <c r="D22554" s="25" t="e">
        <f t="shared" si="352"/>
        <v>#N/A</v>
      </c>
      <c r="E22554" s="25" t="s">
        <v>282</v>
      </c>
      <c r="F22554" s="11" t="s">
        <v>229</v>
      </c>
      <c r="G22554" s="12" t="s">
        <v>46</v>
      </c>
      <c r="H22554" s="13">
        <v>92.075841996789066</v>
      </c>
    </row>
    <row r="22555" spans="1:8" x14ac:dyDescent="0.2">
      <c r="A22555" s="25" t="s">
        <v>47</v>
      </c>
      <c r="B22555" s="25" t="str">
        <f>INDEX(About!G:G,MATCH(A22555,About!F:F,0))</f>
        <v>ID</v>
      </c>
      <c r="C22555" s="25" t="e">
        <v>#N/A</v>
      </c>
      <c r="D22555" s="25" t="e">
        <f t="shared" si="352"/>
        <v>#N/A</v>
      </c>
      <c r="E22555" s="25" t="s">
        <v>282</v>
      </c>
      <c r="F22555" s="11" t="s">
        <v>229</v>
      </c>
      <c r="G22555" s="12" t="s">
        <v>48</v>
      </c>
      <c r="H22555" s="13">
        <v>0</v>
      </c>
    </row>
    <row r="22556" spans="1:8" x14ac:dyDescent="0.2">
      <c r="A22556" s="25" t="s">
        <v>49</v>
      </c>
      <c r="B22556" s="25" t="str">
        <f>INDEX(About!G:G,MATCH(A22556,About!F:F,0))</f>
        <v>IL</v>
      </c>
      <c r="C22556" s="25" t="e">
        <v>#N/A</v>
      </c>
      <c r="D22556" s="25" t="e">
        <f t="shared" si="352"/>
        <v>#N/A</v>
      </c>
      <c r="E22556" s="25" t="s">
        <v>282</v>
      </c>
      <c r="F22556" s="11" t="s">
        <v>229</v>
      </c>
      <c r="G22556" s="12" t="s">
        <v>50</v>
      </c>
      <c r="H22556" s="13">
        <v>99.403313143984406</v>
      </c>
    </row>
    <row r="22557" spans="1:8" x14ac:dyDescent="0.2">
      <c r="A22557" s="25" t="s">
        <v>49</v>
      </c>
      <c r="B22557" s="25" t="str">
        <f>INDEX(About!G:G,MATCH(A22557,About!F:F,0))</f>
        <v>IL</v>
      </c>
      <c r="C22557" s="25" t="e">
        <v>#N/A</v>
      </c>
      <c r="D22557" s="25" t="e">
        <f t="shared" si="352"/>
        <v>#N/A</v>
      </c>
      <c r="E22557" s="25" t="s">
        <v>282</v>
      </c>
      <c r="F22557" s="11" t="s">
        <v>229</v>
      </c>
      <c r="G22557" s="12" t="s">
        <v>51</v>
      </c>
      <c r="H22557" s="13">
        <v>0</v>
      </c>
    </row>
    <row r="22558" spans="1:8" x14ac:dyDescent="0.2">
      <c r="A22558" s="25" t="s">
        <v>52</v>
      </c>
      <c r="B22558" s="25" t="str">
        <f>INDEX(About!G:G,MATCH(A22558,About!F:F,0))</f>
        <v>IN</v>
      </c>
      <c r="C22558" s="25" t="e">
        <v>#N/A</v>
      </c>
      <c r="D22558" s="25" t="e">
        <f t="shared" si="352"/>
        <v>#N/A</v>
      </c>
      <c r="E22558" s="25" t="s">
        <v>282</v>
      </c>
      <c r="F22558" s="11" t="s">
        <v>229</v>
      </c>
      <c r="G22558" s="12" t="s">
        <v>53</v>
      </c>
      <c r="H22558" s="13">
        <v>0</v>
      </c>
    </row>
    <row r="22559" spans="1:8" x14ac:dyDescent="0.2">
      <c r="A22559" s="25" t="s">
        <v>49</v>
      </c>
      <c r="B22559" s="25" t="str">
        <f>INDEX(About!G:G,MATCH(A22559,About!F:F,0))</f>
        <v>IL</v>
      </c>
      <c r="C22559" s="25" t="e">
        <v>#N/A</v>
      </c>
      <c r="D22559" s="25" t="e">
        <f t="shared" si="352"/>
        <v>#N/A</v>
      </c>
      <c r="E22559" s="25" t="s">
        <v>282</v>
      </c>
      <c r="F22559" s="11" t="s">
        <v>229</v>
      </c>
      <c r="G22559" s="12" t="s">
        <v>54</v>
      </c>
      <c r="H22559" s="13">
        <v>105.14409813460746</v>
      </c>
    </row>
    <row r="22560" spans="1:8" x14ac:dyDescent="0.2">
      <c r="A22560" s="25" t="s">
        <v>52</v>
      </c>
      <c r="B22560" s="25" t="str">
        <f>INDEX(About!G:G,MATCH(A22560,About!F:F,0))</f>
        <v>IN</v>
      </c>
      <c r="C22560" s="25" t="e">
        <v>#N/A</v>
      </c>
      <c r="D22560" s="25" t="e">
        <f t="shared" si="352"/>
        <v>#N/A</v>
      </c>
      <c r="E22560" s="25" t="s">
        <v>282</v>
      </c>
      <c r="F22560" s="11" t="s">
        <v>229</v>
      </c>
      <c r="G22560" s="12" t="s">
        <v>55</v>
      </c>
      <c r="H22560" s="13">
        <v>0</v>
      </c>
    </row>
    <row r="22561" spans="1:8" x14ac:dyDescent="0.2">
      <c r="A22561" s="25" t="s">
        <v>52</v>
      </c>
      <c r="B22561" s="25" t="str">
        <f>INDEX(About!G:G,MATCH(A22561,About!F:F,0))</f>
        <v>IN</v>
      </c>
      <c r="C22561" s="25" t="e">
        <v>#N/A</v>
      </c>
      <c r="D22561" s="25" t="e">
        <f t="shared" si="352"/>
        <v>#N/A</v>
      </c>
      <c r="E22561" s="25" t="s">
        <v>282</v>
      </c>
      <c r="F22561" s="11" t="s">
        <v>229</v>
      </c>
      <c r="G22561" s="12" t="s">
        <v>56</v>
      </c>
      <c r="H22561" s="13">
        <v>0</v>
      </c>
    </row>
    <row r="22562" spans="1:8" x14ac:dyDescent="0.2">
      <c r="A22562" s="25" t="s">
        <v>57</v>
      </c>
      <c r="B22562" s="25" t="str">
        <f>INDEX(About!G:G,MATCH(A22562,About!F:F,0))</f>
        <v>KS</v>
      </c>
      <c r="C22562" s="25" t="e">
        <v>#N/A</v>
      </c>
      <c r="D22562" s="25" t="e">
        <f t="shared" si="352"/>
        <v>#N/A</v>
      </c>
      <c r="E22562" s="25" t="s">
        <v>282</v>
      </c>
      <c r="F22562" s="11" t="s">
        <v>229</v>
      </c>
      <c r="G22562" s="12" t="s">
        <v>58</v>
      </c>
      <c r="H22562" s="13">
        <v>100.61929734095584</v>
      </c>
    </row>
    <row r="22563" spans="1:8" x14ac:dyDescent="0.2">
      <c r="A22563" s="25" t="s">
        <v>57</v>
      </c>
      <c r="B22563" s="25" t="str">
        <f>INDEX(About!G:G,MATCH(A22563,About!F:F,0))</f>
        <v>KS</v>
      </c>
      <c r="C22563" s="25" t="e">
        <v>#N/A</v>
      </c>
      <c r="D22563" s="25" t="e">
        <f t="shared" si="352"/>
        <v>#N/A</v>
      </c>
      <c r="E22563" s="25" t="s">
        <v>282</v>
      </c>
      <c r="F22563" s="11" t="s">
        <v>229</v>
      </c>
      <c r="G22563" s="12" t="s">
        <v>59</v>
      </c>
      <c r="H22563" s="13">
        <v>92.527116656384834</v>
      </c>
    </row>
    <row r="22564" spans="1:8" x14ac:dyDescent="0.2">
      <c r="A22564" s="25" t="s">
        <v>57</v>
      </c>
      <c r="B22564" s="25" t="str">
        <f>INDEX(About!G:G,MATCH(A22564,About!F:F,0))</f>
        <v>KS</v>
      </c>
      <c r="C22564" s="25" t="e">
        <v>#N/A</v>
      </c>
      <c r="D22564" s="25" t="e">
        <f t="shared" si="352"/>
        <v>#N/A</v>
      </c>
      <c r="E22564" s="25" t="s">
        <v>282</v>
      </c>
      <c r="F22564" s="11" t="s">
        <v>229</v>
      </c>
      <c r="G22564" s="12" t="s">
        <v>60</v>
      </c>
      <c r="H22564" s="13">
        <v>80.099476922963774</v>
      </c>
    </row>
    <row r="22565" spans="1:8" x14ac:dyDescent="0.2">
      <c r="A22565" s="25" t="s">
        <v>57</v>
      </c>
      <c r="B22565" s="25" t="str">
        <f>INDEX(About!G:G,MATCH(A22565,About!F:F,0))</f>
        <v>KS</v>
      </c>
      <c r="C22565" s="25" t="e">
        <v>#N/A</v>
      </c>
      <c r="D22565" s="25" t="e">
        <f t="shared" si="352"/>
        <v>#N/A</v>
      </c>
      <c r="E22565" s="25" t="s">
        <v>282</v>
      </c>
      <c r="F22565" s="11" t="s">
        <v>229</v>
      </c>
      <c r="G22565" s="12" t="s">
        <v>61</v>
      </c>
      <c r="H22565" s="13">
        <v>0</v>
      </c>
    </row>
    <row r="22566" spans="1:8" x14ac:dyDescent="0.2">
      <c r="A22566" s="25" t="s">
        <v>57</v>
      </c>
      <c r="B22566" s="25" t="str">
        <f>INDEX(About!G:G,MATCH(A22566,About!F:F,0))</f>
        <v>KS</v>
      </c>
      <c r="C22566" s="25" t="e">
        <v>#N/A</v>
      </c>
      <c r="D22566" s="25" t="e">
        <f t="shared" si="352"/>
        <v>#N/A</v>
      </c>
      <c r="E22566" s="25" t="s">
        <v>282</v>
      </c>
      <c r="F22566" s="11" t="s">
        <v>229</v>
      </c>
      <c r="G22566" s="12" t="s">
        <v>62</v>
      </c>
      <c r="H22566" s="13">
        <v>81.217217658666485</v>
      </c>
    </row>
    <row r="22567" spans="1:8" x14ac:dyDescent="0.2">
      <c r="A22567" s="25" t="s">
        <v>57</v>
      </c>
      <c r="B22567" s="25" t="str">
        <f>INDEX(About!G:G,MATCH(A22567,About!F:F,0))</f>
        <v>KS</v>
      </c>
      <c r="C22567" s="25" t="e">
        <v>#N/A</v>
      </c>
      <c r="D22567" s="25" t="e">
        <f t="shared" si="352"/>
        <v>#N/A</v>
      </c>
      <c r="E22567" s="25" t="s">
        <v>282</v>
      </c>
      <c r="F22567" s="11" t="s">
        <v>229</v>
      </c>
      <c r="G22567" s="12" t="s">
        <v>63</v>
      </c>
      <c r="H22567" s="13">
        <v>100.26232089819263</v>
      </c>
    </row>
    <row r="22568" spans="1:8" x14ac:dyDescent="0.2">
      <c r="A22568" s="25" t="s">
        <v>57</v>
      </c>
      <c r="B22568" s="25" t="str">
        <f>INDEX(About!G:G,MATCH(A22568,About!F:F,0))</f>
        <v>KS</v>
      </c>
      <c r="C22568" s="25" t="e">
        <v>#N/A</v>
      </c>
      <c r="D22568" s="25" t="e">
        <f t="shared" si="352"/>
        <v>#N/A</v>
      </c>
      <c r="E22568" s="25" t="s">
        <v>282</v>
      </c>
      <c r="F22568" s="11" t="s">
        <v>229</v>
      </c>
      <c r="G22568" s="12" t="s">
        <v>64</v>
      </c>
      <c r="H22568" s="13">
        <v>85.094810181193395</v>
      </c>
    </row>
    <row r="22569" spans="1:8" x14ac:dyDescent="0.2">
      <c r="A22569" s="25" t="s">
        <v>65</v>
      </c>
      <c r="B22569" s="25" t="str">
        <f>INDEX(About!G:G,MATCH(A22569,About!F:F,0))</f>
        <v>KY</v>
      </c>
      <c r="C22569" s="25" t="e">
        <v>#N/A</v>
      </c>
      <c r="D22569" s="25" t="e">
        <f t="shared" si="352"/>
        <v>#N/A</v>
      </c>
      <c r="E22569" s="25" t="s">
        <v>282</v>
      </c>
      <c r="F22569" s="11" t="s">
        <v>229</v>
      </c>
      <c r="G22569" s="12" t="s">
        <v>66</v>
      </c>
      <c r="H22569" s="13">
        <v>0</v>
      </c>
    </row>
    <row r="22570" spans="1:8" x14ac:dyDescent="0.2">
      <c r="A22570" s="25" t="s">
        <v>65</v>
      </c>
      <c r="B22570" s="25" t="str">
        <f>INDEX(About!G:G,MATCH(A22570,About!F:F,0))</f>
        <v>KY</v>
      </c>
      <c r="C22570" s="25" t="e">
        <v>#N/A</v>
      </c>
      <c r="D22570" s="25" t="e">
        <f t="shared" si="352"/>
        <v>#N/A</v>
      </c>
      <c r="E22570" s="25" t="s">
        <v>282</v>
      </c>
      <c r="F22570" s="11" t="s">
        <v>229</v>
      </c>
      <c r="G22570" s="12" t="s">
        <v>67</v>
      </c>
      <c r="H22570" s="13">
        <v>106.55829572116492</v>
      </c>
    </row>
    <row r="22571" spans="1:8" x14ac:dyDescent="0.2">
      <c r="A22571" s="25" t="s">
        <v>49</v>
      </c>
      <c r="B22571" s="25" t="str">
        <f>INDEX(About!G:G,MATCH(A22571,About!F:F,0))</f>
        <v>IL</v>
      </c>
      <c r="C22571" s="25" t="e">
        <v>#N/A</v>
      </c>
      <c r="D22571" s="25" t="e">
        <f t="shared" si="352"/>
        <v>#N/A</v>
      </c>
      <c r="E22571" s="25" t="s">
        <v>282</v>
      </c>
      <c r="F22571" s="11" t="s">
        <v>229</v>
      </c>
      <c r="G22571" s="12" t="s">
        <v>68</v>
      </c>
      <c r="H22571" s="13">
        <v>88.886649162074065</v>
      </c>
    </row>
    <row r="22572" spans="1:8" x14ac:dyDescent="0.2">
      <c r="A22572" s="25" t="s">
        <v>65</v>
      </c>
      <c r="B22572" s="25" t="str">
        <f>INDEX(About!G:G,MATCH(A22572,About!F:F,0))</f>
        <v>KY</v>
      </c>
      <c r="C22572" s="25" t="e">
        <v>#N/A</v>
      </c>
      <c r="D22572" s="25" t="e">
        <f t="shared" si="352"/>
        <v>#N/A</v>
      </c>
      <c r="E22572" s="25" t="s">
        <v>282</v>
      </c>
      <c r="F22572" s="11" t="s">
        <v>229</v>
      </c>
      <c r="G22572" s="12" t="s">
        <v>69</v>
      </c>
      <c r="H22572" s="13">
        <v>78.865524136281422</v>
      </c>
    </row>
    <row r="22573" spans="1:8" x14ac:dyDescent="0.2">
      <c r="A22573" s="25" t="s">
        <v>70</v>
      </c>
      <c r="B22573" s="25" t="str">
        <f>INDEX(About!G:G,MATCH(A22573,About!F:F,0))</f>
        <v>LA</v>
      </c>
      <c r="C22573" s="25" t="e">
        <v>#N/A</v>
      </c>
      <c r="D22573" s="25" t="e">
        <f t="shared" si="352"/>
        <v>#N/A</v>
      </c>
      <c r="E22573" s="25" t="s">
        <v>282</v>
      </c>
      <c r="F22573" s="11" t="s">
        <v>229</v>
      </c>
      <c r="G22573" s="12" t="s">
        <v>71</v>
      </c>
      <c r="H22573" s="13">
        <v>20.702707940614911</v>
      </c>
    </row>
    <row r="22574" spans="1:8" x14ac:dyDescent="0.2">
      <c r="A22574" s="25" t="s">
        <v>70</v>
      </c>
      <c r="B22574" s="25" t="str">
        <f>INDEX(About!G:G,MATCH(A22574,About!F:F,0))</f>
        <v>LA</v>
      </c>
      <c r="C22574" s="25" t="e">
        <v>#N/A</v>
      </c>
      <c r="D22574" s="25" t="e">
        <f t="shared" si="352"/>
        <v>#N/A</v>
      </c>
      <c r="E22574" s="25" t="s">
        <v>282</v>
      </c>
      <c r="F22574" s="11" t="s">
        <v>229</v>
      </c>
      <c r="G22574" s="12" t="s">
        <v>72</v>
      </c>
      <c r="H22574" s="13">
        <v>18.351839810288233</v>
      </c>
    </row>
    <row r="22575" spans="1:8" x14ac:dyDescent="0.2">
      <c r="A22575" s="25" t="s">
        <v>70</v>
      </c>
      <c r="B22575" s="25" t="str">
        <f>INDEX(About!G:G,MATCH(A22575,About!F:F,0))</f>
        <v>LA</v>
      </c>
      <c r="C22575" s="25" t="e">
        <v>#N/A</v>
      </c>
      <c r="D22575" s="25" t="e">
        <f t="shared" si="352"/>
        <v>#N/A</v>
      </c>
      <c r="E22575" s="25" t="s">
        <v>282</v>
      </c>
      <c r="F22575" s="11" t="s">
        <v>229</v>
      </c>
      <c r="G22575" s="12" t="s">
        <v>73</v>
      </c>
      <c r="H22575" s="13">
        <v>14.832092926679826</v>
      </c>
    </row>
    <row r="22576" spans="1:8" x14ac:dyDescent="0.2">
      <c r="A22576" s="25" t="s">
        <v>70</v>
      </c>
      <c r="B22576" s="25" t="str">
        <f>INDEX(About!G:G,MATCH(A22576,About!F:F,0))</f>
        <v>LA</v>
      </c>
      <c r="C22576" s="25" t="e">
        <v>#N/A</v>
      </c>
      <c r="D22576" s="25" t="e">
        <f t="shared" si="352"/>
        <v>#N/A</v>
      </c>
      <c r="E22576" s="25" t="s">
        <v>282</v>
      </c>
      <c r="F22576" s="11" t="s">
        <v>229</v>
      </c>
      <c r="G22576" s="12" t="s">
        <v>74</v>
      </c>
      <c r="H22576" s="13">
        <v>30.335615459726117</v>
      </c>
    </row>
    <row r="22577" spans="1:8" x14ac:dyDescent="0.2">
      <c r="A22577" s="25" t="s">
        <v>75</v>
      </c>
      <c r="B22577" s="25" t="str">
        <f>INDEX(About!G:G,MATCH(A22577,About!F:F,0))</f>
        <v>MD</v>
      </c>
      <c r="C22577" s="25" t="e">
        <v>#N/A</v>
      </c>
      <c r="D22577" s="25" t="e">
        <f t="shared" si="352"/>
        <v>#N/A</v>
      </c>
      <c r="E22577" s="25" t="s">
        <v>282</v>
      </c>
      <c r="F22577" s="11" t="s">
        <v>229</v>
      </c>
      <c r="G22577" s="12" t="s">
        <v>76</v>
      </c>
      <c r="H22577" s="13">
        <v>0</v>
      </c>
    </row>
    <row r="22578" spans="1:8" x14ac:dyDescent="0.2">
      <c r="A22578" s="25" t="s">
        <v>75</v>
      </c>
      <c r="B22578" s="25" t="str">
        <f>INDEX(About!G:G,MATCH(A22578,About!F:F,0))</f>
        <v>MD</v>
      </c>
      <c r="C22578" s="25" t="e">
        <v>#N/A</v>
      </c>
      <c r="D22578" s="25" t="e">
        <f t="shared" si="352"/>
        <v>#N/A</v>
      </c>
      <c r="E22578" s="25" t="s">
        <v>282</v>
      </c>
      <c r="F22578" s="11" t="s">
        <v>229</v>
      </c>
      <c r="G22578" s="12" t="s">
        <v>77</v>
      </c>
      <c r="H22578" s="13">
        <v>0</v>
      </c>
    </row>
    <row r="22579" spans="1:8" x14ac:dyDescent="0.2">
      <c r="A22579" s="25" t="s">
        <v>78</v>
      </c>
      <c r="B22579" s="25" t="str">
        <f>INDEX(About!G:G,MATCH(A22579,About!F:F,0))</f>
        <v>MI</v>
      </c>
      <c r="C22579" s="25" t="e">
        <v>#N/A</v>
      </c>
      <c r="D22579" s="25" t="e">
        <f t="shared" si="352"/>
        <v>#N/A</v>
      </c>
      <c r="E22579" s="25" t="s">
        <v>282</v>
      </c>
      <c r="F22579" s="11" t="s">
        <v>229</v>
      </c>
      <c r="G22579" s="12" t="s">
        <v>79</v>
      </c>
      <c r="H22579" s="13">
        <v>0</v>
      </c>
    </row>
    <row r="22580" spans="1:8" x14ac:dyDescent="0.2">
      <c r="A22580" s="25" t="s">
        <v>80</v>
      </c>
      <c r="B22580" s="25" t="str">
        <f>INDEX(About!G:G,MATCH(A22580,About!F:F,0))</f>
        <v>MS</v>
      </c>
      <c r="C22580" s="25" t="e">
        <v>#N/A</v>
      </c>
      <c r="D22580" s="25" t="e">
        <f t="shared" si="352"/>
        <v>#N/A</v>
      </c>
      <c r="E22580" s="25" t="s">
        <v>282</v>
      </c>
      <c r="F22580" s="11" t="s">
        <v>229</v>
      </c>
      <c r="G22580" s="12" t="s">
        <v>81</v>
      </c>
      <c r="H22580" s="13">
        <v>27.315388413744753</v>
      </c>
    </row>
    <row r="22581" spans="1:8" x14ac:dyDescent="0.2">
      <c r="A22581" s="25" t="s">
        <v>80</v>
      </c>
      <c r="B22581" s="25" t="str">
        <f>INDEX(About!G:G,MATCH(A22581,About!F:F,0))</f>
        <v>MS</v>
      </c>
      <c r="C22581" s="25" t="e">
        <v>#N/A</v>
      </c>
      <c r="D22581" s="25" t="e">
        <f t="shared" si="352"/>
        <v>#N/A</v>
      </c>
      <c r="E22581" s="25" t="s">
        <v>282</v>
      </c>
      <c r="F22581" s="11" t="s">
        <v>229</v>
      </c>
      <c r="G22581" s="12" t="s">
        <v>82</v>
      </c>
      <c r="H22581" s="13">
        <v>48.623048952037799</v>
      </c>
    </row>
    <row r="22582" spans="1:8" x14ac:dyDescent="0.2">
      <c r="A22582" s="25" t="s">
        <v>80</v>
      </c>
      <c r="B22582" s="25" t="str">
        <f>INDEX(About!G:G,MATCH(A22582,About!F:F,0))</f>
        <v>MS</v>
      </c>
      <c r="C22582" s="25" t="e">
        <v>#N/A</v>
      </c>
      <c r="D22582" s="25" t="e">
        <f t="shared" si="352"/>
        <v>#N/A</v>
      </c>
      <c r="E22582" s="25" t="s">
        <v>282</v>
      </c>
      <c r="F22582" s="11" t="s">
        <v>229</v>
      </c>
      <c r="G22582" s="12" t="s">
        <v>83</v>
      </c>
      <c r="H22582" s="13">
        <v>41.656149691879399</v>
      </c>
    </row>
    <row r="22583" spans="1:8" x14ac:dyDescent="0.2">
      <c r="A22583" s="25" t="s">
        <v>80</v>
      </c>
      <c r="B22583" s="25" t="str">
        <f>INDEX(About!G:G,MATCH(A22583,About!F:F,0))</f>
        <v>MS</v>
      </c>
      <c r="C22583" s="25" t="e">
        <v>#N/A</v>
      </c>
      <c r="D22583" s="25" t="e">
        <f t="shared" si="352"/>
        <v>#N/A</v>
      </c>
      <c r="E22583" s="25" t="s">
        <v>282</v>
      </c>
      <c r="F22583" s="11" t="s">
        <v>229</v>
      </c>
      <c r="G22583" s="12" t="s">
        <v>84</v>
      </c>
      <c r="H22583" s="13">
        <v>27.935967106295323</v>
      </c>
    </row>
    <row r="22584" spans="1:8" x14ac:dyDescent="0.2">
      <c r="A22584" s="25" t="s">
        <v>80</v>
      </c>
      <c r="B22584" s="25" t="str">
        <f>INDEX(About!G:G,MATCH(A22584,About!F:F,0))</f>
        <v>MS</v>
      </c>
      <c r="C22584" s="25" t="e">
        <v>#N/A</v>
      </c>
      <c r="D22584" s="25" t="e">
        <f t="shared" si="352"/>
        <v>#N/A</v>
      </c>
      <c r="E22584" s="25" t="s">
        <v>282</v>
      </c>
      <c r="F22584" s="11" t="s">
        <v>229</v>
      </c>
      <c r="G22584" s="12" t="s">
        <v>85</v>
      </c>
      <c r="H22584" s="13">
        <v>34.853258940139405</v>
      </c>
    </row>
    <row r="22585" spans="1:8" x14ac:dyDescent="0.2">
      <c r="A22585" s="25" t="s">
        <v>80</v>
      </c>
      <c r="B22585" s="25" t="str">
        <f>INDEX(About!G:G,MATCH(A22585,About!F:F,0))</f>
        <v>MS</v>
      </c>
      <c r="C22585" s="25" t="e">
        <v>#N/A</v>
      </c>
      <c r="D22585" s="25" t="e">
        <f t="shared" si="352"/>
        <v>#N/A</v>
      </c>
      <c r="E22585" s="25" t="s">
        <v>282</v>
      </c>
      <c r="F22585" s="11" t="s">
        <v>229</v>
      </c>
      <c r="G22585" s="12" t="s">
        <v>86</v>
      </c>
      <c r="H22585" s="13">
        <v>49.750075351835569</v>
      </c>
    </row>
    <row r="22586" spans="1:8" x14ac:dyDescent="0.2">
      <c r="A22586" s="25" t="s">
        <v>87</v>
      </c>
      <c r="B22586" s="25" t="str">
        <f>INDEX(About!G:G,MATCH(A22586,About!F:F,0))</f>
        <v>MT</v>
      </c>
      <c r="C22586" s="25" t="e">
        <v>#N/A</v>
      </c>
      <c r="D22586" s="25" t="e">
        <f t="shared" si="352"/>
        <v>#N/A</v>
      </c>
      <c r="E22586" s="25" t="s">
        <v>282</v>
      </c>
      <c r="F22586" s="11" t="s">
        <v>229</v>
      </c>
      <c r="G22586" s="12" t="s">
        <v>88</v>
      </c>
      <c r="H22586" s="13">
        <v>0</v>
      </c>
    </row>
    <row r="22587" spans="1:8" x14ac:dyDescent="0.2">
      <c r="A22587" s="25" t="s">
        <v>87</v>
      </c>
      <c r="B22587" s="25" t="str">
        <f>INDEX(About!G:G,MATCH(A22587,About!F:F,0))</f>
        <v>MT</v>
      </c>
      <c r="C22587" s="25" t="e">
        <v>#N/A</v>
      </c>
      <c r="D22587" s="25" t="e">
        <f t="shared" si="352"/>
        <v>#N/A</v>
      </c>
      <c r="E22587" s="25" t="s">
        <v>282</v>
      </c>
      <c r="F22587" s="11" t="s">
        <v>229</v>
      </c>
      <c r="G22587" s="12" t="s">
        <v>89</v>
      </c>
      <c r="H22587" s="13">
        <v>0</v>
      </c>
    </row>
    <row r="22588" spans="1:8" x14ac:dyDescent="0.2">
      <c r="A22588" s="25" t="s">
        <v>87</v>
      </c>
      <c r="B22588" s="25" t="str">
        <f>INDEX(About!G:G,MATCH(A22588,About!F:F,0))</f>
        <v>MT</v>
      </c>
      <c r="C22588" s="25" t="e">
        <v>#N/A</v>
      </c>
      <c r="D22588" s="25" t="e">
        <f t="shared" si="352"/>
        <v>#N/A</v>
      </c>
      <c r="E22588" s="25" t="s">
        <v>282</v>
      </c>
      <c r="F22588" s="11" t="s">
        <v>229</v>
      </c>
      <c r="G22588" s="12" t="s">
        <v>90</v>
      </c>
      <c r="H22588" s="13">
        <v>0</v>
      </c>
    </row>
    <row r="22589" spans="1:8" x14ac:dyDescent="0.2">
      <c r="A22589" s="25" t="s">
        <v>87</v>
      </c>
      <c r="B22589" s="25" t="str">
        <f>INDEX(About!G:G,MATCH(A22589,About!F:F,0))</f>
        <v>MT</v>
      </c>
      <c r="C22589" s="25" t="e">
        <v>#N/A</v>
      </c>
      <c r="D22589" s="25" t="e">
        <f t="shared" si="352"/>
        <v>#N/A</v>
      </c>
      <c r="E22589" s="25" t="s">
        <v>282</v>
      </c>
      <c r="F22589" s="11" t="s">
        <v>229</v>
      </c>
      <c r="G22589" s="12" t="s">
        <v>91</v>
      </c>
      <c r="H22589" s="13">
        <v>0</v>
      </c>
    </row>
    <row r="22590" spans="1:8" x14ac:dyDescent="0.2">
      <c r="A22590" s="25" t="s">
        <v>87</v>
      </c>
      <c r="B22590" s="25" t="str">
        <f>INDEX(About!G:G,MATCH(A22590,About!F:F,0))</f>
        <v>MT</v>
      </c>
      <c r="C22590" s="25" t="e">
        <v>#N/A</v>
      </c>
      <c r="D22590" s="25" t="e">
        <f t="shared" si="352"/>
        <v>#N/A</v>
      </c>
      <c r="E22590" s="25" t="s">
        <v>282</v>
      </c>
      <c r="F22590" s="11" t="s">
        <v>229</v>
      </c>
      <c r="G22590" s="12" t="s">
        <v>92</v>
      </c>
      <c r="H22590" s="13">
        <v>0</v>
      </c>
    </row>
    <row r="22591" spans="1:8" x14ac:dyDescent="0.2">
      <c r="A22591" s="25" t="s">
        <v>87</v>
      </c>
      <c r="B22591" s="25" t="str">
        <f>INDEX(About!G:G,MATCH(A22591,About!F:F,0))</f>
        <v>MT</v>
      </c>
      <c r="C22591" s="25" t="e">
        <v>#N/A</v>
      </c>
      <c r="D22591" s="25" t="e">
        <f t="shared" si="352"/>
        <v>#N/A</v>
      </c>
      <c r="E22591" s="25" t="s">
        <v>282</v>
      </c>
      <c r="F22591" s="11" t="s">
        <v>229</v>
      </c>
      <c r="G22591" s="12" t="s">
        <v>93</v>
      </c>
      <c r="H22591" s="13">
        <v>0</v>
      </c>
    </row>
    <row r="22592" spans="1:8" x14ac:dyDescent="0.2">
      <c r="A22592" s="25" t="s">
        <v>87</v>
      </c>
      <c r="B22592" s="25" t="str">
        <f>INDEX(About!G:G,MATCH(A22592,About!F:F,0))</f>
        <v>MT</v>
      </c>
      <c r="C22592" s="25" t="e">
        <v>#N/A</v>
      </c>
      <c r="D22592" s="25" t="e">
        <f t="shared" si="352"/>
        <v>#N/A</v>
      </c>
      <c r="E22592" s="25" t="s">
        <v>282</v>
      </c>
      <c r="F22592" s="11" t="s">
        <v>229</v>
      </c>
      <c r="G22592" s="12" t="s">
        <v>94</v>
      </c>
      <c r="H22592" s="13">
        <v>0</v>
      </c>
    </row>
    <row r="22593" spans="1:8" x14ac:dyDescent="0.2">
      <c r="A22593" s="25" t="s">
        <v>95</v>
      </c>
      <c r="B22593" s="25" t="str">
        <f>INDEX(About!G:G,MATCH(A22593,About!F:F,0))</f>
        <v>NE</v>
      </c>
      <c r="C22593" s="25" t="e">
        <v>#N/A</v>
      </c>
      <c r="D22593" s="25" t="e">
        <f t="shared" si="352"/>
        <v>#N/A</v>
      </c>
      <c r="E22593" s="25" t="s">
        <v>282</v>
      </c>
      <c r="F22593" s="11" t="s">
        <v>229</v>
      </c>
      <c r="G22593" s="12" t="s">
        <v>96</v>
      </c>
      <c r="H22593" s="13">
        <v>0</v>
      </c>
    </row>
    <row r="22594" spans="1:8" x14ac:dyDescent="0.2">
      <c r="A22594" s="25" t="s">
        <v>95</v>
      </c>
      <c r="B22594" s="25" t="str">
        <f>INDEX(About!G:G,MATCH(A22594,About!F:F,0))</f>
        <v>NE</v>
      </c>
      <c r="C22594" s="25" t="e">
        <v>#N/A</v>
      </c>
      <c r="D22594" s="25" t="e">
        <f t="shared" si="352"/>
        <v>#N/A</v>
      </c>
      <c r="E22594" s="25" t="s">
        <v>282</v>
      </c>
      <c r="F22594" s="11" t="s">
        <v>229</v>
      </c>
      <c r="G22594" s="12" t="s">
        <v>97</v>
      </c>
      <c r="H22594" s="13">
        <v>0</v>
      </c>
    </row>
    <row r="22595" spans="1:8" x14ac:dyDescent="0.2">
      <c r="A22595" s="25" t="s">
        <v>651</v>
      </c>
      <c r="B22595" s="25" t="str">
        <f>INDEX(About!G:G,MATCH(A22595,About!F:F,0))</f>
        <v>NM</v>
      </c>
      <c r="C22595" s="25" t="e">
        <v>#N/A</v>
      </c>
      <c r="D22595" s="25" t="e">
        <f t="shared" si="352"/>
        <v>#N/A</v>
      </c>
      <c r="E22595" s="25" t="s">
        <v>282</v>
      </c>
      <c r="F22595" s="11" t="s">
        <v>229</v>
      </c>
      <c r="G22595" s="12" t="s">
        <v>98</v>
      </c>
      <c r="H22595" s="13">
        <v>0</v>
      </c>
    </row>
    <row r="22596" spans="1:8" x14ac:dyDescent="0.2">
      <c r="A22596" s="25" t="s">
        <v>651</v>
      </c>
      <c r="B22596" s="25" t="str">
        <f>INDEX(About!G:G,MATCH(A22596,About!F:F,0))</f>
        <v>NM</v>
      </c>
      <c r="C22596" s="25" t="e">
        <v>#N/A</v>
      </c>
      <c r="D22596" s="25" t="e">
        <f t="shared" si="352"/>
        <v>#N/A</v>
      </c>
      <c r="E22596" s="25" t="s">
        <v>282</v>
      </c>
      <c r="F22596" s="11" t="s">
        <v>229</v>
      </c>
      <c r="G22596" s="12" t="s">
        <v>99</v>
      </c>
      <c r="H22596" s="13">
        <v>0</v>
      </c>
    </row>
    <row r="22597" spans="1:8" x14ac:dyDescent="0.2">
      <c r="A22597" s="25" t="s">
        <v>651</v>
      </c>
      <c r="B22597" s="25" t="str">
        <f>INDEX(About!G:G,MATCH(A22597,About!F:F,0))</f>
        <v>NM</v>
      </c>
      <c r="C22597" s="25" t="e">
        <v>#N/A</v>
      </c>
      <c r="D22597" s="25" t="e">
        <f t="shared" si="352"/>
        <v>#N/A</v>
      </c>
      <c r="E22597" s="25" t="s">
        <v>282</v>
      </c>
      <c r="F22597" s="11" t="s">
        <v>229</v>
      </c>
      <c r="G22597" s="12" t="s">
        <v>100</v>
      </c>
      <c r="H22597" s="13">
        <v>0</v>
      </c>
    </row>
    <row r="22598" spans="1:8" x14ac:dyDescent="0.2">
      <c r="A22598" s="25" t="s">
        <v>651</v>
      </c>
      <c r="B22598" s="25" t="str">
        <f>INDEX(About!G:G,MATCH(A22598,About!F:F,0))</f>
        <v>NM</v>
      </c>
      <c r="C22598" s="25" t="e">
        <v>#N/A</v>
      </c>
      <c r="D22598" s="25" t="e">
        <f t="shared" ref="D22598:D22661" si="353">C22598=B22598</f>
        <v>#N/A</v>
      </c>
      <c r="E22598" s="25" t="s">
        <v>282</v>
      </c>
      <c r="F22598" s="11" t="s">
        <v>229</v>
      </c>
      <c r="G22598" s="12" t="s">
        <v>101</v>
      </c>
      <c r="H22598" s="13">
        <v>103.09846851929105</v>
      </c>
    </row>
    <row r="22599" spans="1:8" x14ac:dyDescent="0.2">
      <c r="A22599" s="25" t="s">
        <v>651</v>
      </c>
      <c r="B22599" s="25" t="str">
        <f>INDEX(About!G:G,MATCH(A22599,About!F:F,0))</f>
        <v>NM</v>
      </c>
      <c r="C22599" s="25" t="e">
        <v>#N/A</v>
      </c>
      <c r="D22599" s="25" t="e">
        <f t="shared" si="353"/>
        <v>#N/A</v>
      </c>
      <c r="E22599" s="25" t="s">
        <v>282</v>
      </c>
      <c r="F22599" s="11" t="s">
        <v>229</v>
      </c>
      <c r="G22599" s="12" t="s">
        <v>102</v>
      </c>
      <c r="H22599" s="13">
        <v>0</v>
      </c>
    </row>
    <row r="22600" spans="1:8" x14ac:dyDescent="0.2">
      <c r="A22600" s="25" t="s">
        <v>651</v>
      </c>
      <c r="B22600" s="25" t="str">
        <f>INDEX(About!G:G,MATCH(A22600,About!F:F,0))</f>
        <v>NM</v>
      </c>
      <c r="C22600" s="25" t="e">
        <v>#N/A</v>
      </c>
      <c r="D22600" s="25" t="e">
        <f t="shared" si="353"/>
        <v>#N/A</v>
      </c>
      <c r="E22600" s="25" t="s">
        <v>282</v>
      </c>
      <c r="F22600" s="11" t="s">
        <v>229</v>
      </c>
      <c r="G22600" s="12" t="s">
        <v>103</v>
      </c>
      <c r="H22600" s="13">
        <v>95.122883412391033</v>
      </c>
    </row>
    <row r="22601" spans="1:8" x14ac:dyDescent="0.2">
      <c r="A22601" s="25" t="s">
        <v>651</v>
      </c>
      <c r="B22601" s="25" t="str">
        <f>INDEX(About!G:G,MATCH(A22601,About!F:F,0))</f>
        <v>NM</v>
      </c>
      <c r="C22601" s="25" t="e">
        <v>#N/A</v>
      </c>
      <c r="D22601" s="25" t="e">
        <f t="shared" si="353"/>
        <v>#N/A</v>
      </c>
      <c r="E22601" s="25" t="s">
        <v>282</v>
      </c>
      <c r="F22601" s="11" t="s">
        <v>229</v>
      </c>
      <c r="G22601" s="12" t="s">
        <v>104</v>
      </c>
      <c r="H22601" s="13">
        <v>0</v>
      </c>
    </row>
    <row r="22602" spans="1:8" x14ac:dyDescent="0.2">
      <c r="A22602" s="25" t="s">
        <v>651</v>
      </c>
      <c r="B22602" s="25" t="str">
        <f>INDEX(About!G:G,MATCH(A22602,About!F:F,0))</f>
        <v>NM</v>
      </c>
      <c r="C22602" s="25" t="e">
        <v>#N/A</v>
      </c>
      <c r="D22602" s="25" t="e">
        <f t="shared" si="353"/>
        <v>#N/A</v>
      </c>
      <c r="E22602" s="25" t="s">
        <v>282</v>
      </c>
      <c r="F22602" s="11" t="s">
        <v>229</v>
      </c>
      <c r="G22602" s="12" t="s">
        <v>105</v>
      </c>
      <c r="H22602" s="13">
        <v>105.44427563489499</v>
      </c>
    </row>
    <row r="22603" spans="1:8" x14ac:dyDescent="0.2">
      <c r="A22603" s="25" t="s">
        <v>653</v>
      </c>
      <c r="B22603" s="25" t="str">
        <f>INDEX(About!G:G,MATCH(A22603,About!F:F,0))</f>
        <v>NY</v>
      </c>
      <c r="C22603" s="25" t="e">
        <v>#N/A</v>
      </c>
      <c r="D22603" s="25" t="e">
        <f t="shared" si="353"/>
        <v>#N/A</v>
      </c>
      <c r="E22603" s="25" t="s">
        <v>282</v>
      </c>
      <c r="F22603" s="11" t="s">
        <v>229</v>
      </c>
      <c r="G22603" s="12" t="s">
        <v>106</v>
      </c>
      <c r="H22603" s="13">
        <v>0</v>
      </c>
    </row>
    <row r="22604" spans="1:8" x14ac:dyDescent="0.2">
      <c r="A22604" s="25" t="s">
        <v>653</v>
      </c>
      <c r="B22604" s="25" t="str">
        <f>INDEX(About!G:G,MATCH(A22604,About!F:F,0))</f>
        <v>NY</v>
      </c>
      <c r="C22604" s="25" t="e">
        <v>#N/A</v>
      </c>
      <c r="D22604" s="25" t="e">
        <f t="shared" si="353"/>
        <v>#N/A</v>
      </c>
      <c r="E22604" s="25" t="s">
        <v>282</v>
      </c>
      <c r="F22604" s="11" t="s">
        <v>229</v>
      </c>
      <c r="G22604" s="12" t="s">
        <v>107</v>
      </c>
      <c r="H22604" s="13">
        <v>0</v>
      </c>
    </row>
    <row r="22605" spans="1:8" x14ac:dyDescent="0.2">
      <c r="A22605" s="25" t="s">
        <v>655</v>
      </c>
      <c r="B22605" s="25" t="str">
        <f>INDEX(About!G:G,MATCH(A22605,About!F:F,0))</f>
        <v>NC</v>
      </c>
      <c r="C22605" s="25" t="e">
        <v>#N/A</v>
      </c>
      <c r="D22605" s="25" t="e">
        <f t="shared" si="353"/>
        <v>#N/A</v>
      </c>
      <c r="E22605" s="25" t="s">
        <v>282</v>
      </c>
      <c r="F22605" s="11" t="s">
        <v>229</v>
      </c>
      <c r="G22605" s="12" t="s">
        <v>108</v>
      </c>
      <c r="H22605" s="13">
        <v>0</v>
      </c>
    </row>
    <row r="22606" spans="1:8" x14ac:dyDescent="0.2">
      <c r="A22606" s="25" t="s">
        <v>657</v>
      </c>
      <c r="B22606" s="25" t="str">
        <f>INDEX(About!G:G,MATCH(A22606,About!F:F,0))</f>
        <v>ND</v>
      </c>
      <c r="C22606" s="25" t="e">
        <v>#N/A</v>
      </c>
      <c r="D22606" s="25" t="e">
        <f t="shared" si="353"/>
        <v>#N/A</v>
      </c>
      <c r="E22606" s="25" t="s">
        <v>282</v>
      </c>
      <c r="F22606" s="11" t="s">
        <v>229</v>
      </c>
      <c r="G22606" s="12" t="s">
        <v>109</v>
      </c>
      <c r="H22606" s="13">
        <v>0</v>
      </c>
    </row>
    <row r="22607" spans="1:8" x14ac:dyDescent="0.2">
      <c r="A22607" s="25" t="s">
        <v>110</v>
      </c>
      <c r="B22607" s="25" t="str">
        <f>INDEX(About!G:G,MATCH(A22607,About!F:F,0))</f>
        <v>OH</v>
      </c>
      <c r="C22607" s="25" t="e">
        <v>#N/A</v>
      </c>
      <c r="D22607" s="25" t="e">
        <f t="shared" si="353"/>
        <v>#N/A</v>
      </c>
      <c r="E22607" s="25" t="s">
        <v>282</v>
      </c>
      <c r="F22607" s="11" t="s">
        <v>229</v>
      </c>
      <c r="G22607" s="12" t="s">
        <v>111</v>
      </c>
      <c r="H22607" s="13">
        <v>0</v>
      </c>
    </row>
    <row r="22608" spans="1:8" x14ac:dyDescent="0.2">
      <c r="A22608" s="25" t="s">
        <v>110</v>
      </c>
      <c r="B22608" s="25" t="str">
        <f>INDEX(About!G:G,MATCH(A22608,About!F:F,0))</f>
        <v>OH</v>
      </c>
      <c r="C22608" s="25" t="e">
        <v>#N/A</v>
      </c>
      <c r="D22608" s="25" t="e">
        <f t="shared" si="353"/>
        <v>#N/A</v>
      </c>
      <c r="E22608" s="25" t="s">
        <v>282</v>
      </c>
      <c r="F22608" s="11" t="s">
        <v>229</v>
      </c>
      <c r="G22608" s="12" t="s">
        <v>112</v>
      </c>
      <c r="H22608" s="13">
        <v>0</v>
      </c>
    </row>
    <row r="22609" spans="1:8" x14ac:dyDescent="0.2">
      <c r="A22609" s="25" t="s">
        <v>110</v>
      </c>
      <c r="B22609" s="25" t="str">
        <f>INDEX(About!G:G,MATCH(A22609,About!F:F,0))</f>
        <v>OH</v>
      </c>
      <c r="C22609" s="25" t="e">
        <v>#N/A</v>
      </c>
      <c r="D22609" s="25" t="e">
        <f t="shared" si="353"/>
        <v>#N/A</v>
      </c>
      <c r="E22609" s="25" t="s">
        <v>282</v>
      </c>
      <c r="F22609" s="11" t="s">
        <v>229</v>
      </c>
      <c r="G22609" s="12" t="s">
        <v>113</v>
      </c>
      <c r="H22609" s="13">
        <v>0</v>
      </c>
    </row>
    <row r="22610" spans="1:8" x14ac:dyDescent="0.2">
      <c r="A22610" s="25" t="s">
        <v>114</v>
      </c>
      <c r="B22610" s="25" t="str">
        <f>INDEX(About!G:G,MATCH(A22610,About!F:F,0))</f>
        <v>OK</v>
      </c>
      <c r="C22610" s="25" t="e">
        <v>#N/A</v>
      </c>
      <c r="D22610" s="25" t="e">
        <f t="shared" si="353"/>
        <v>#N/A</v>
      </c>
      <c r="E22610" s="25" t="s">
        <v>282</v>
      </c>
      <c r="F22610" s="11" t="s">
        <v>229</v>
      </c>
      <c r="G22610" s="12" t="s">
        <v>115</v>
      </c>
      <c r="H22610" s="13">
        <v>73.728639269351888</v>
      </c>
    </row>
    <row r="22611" spans="1:8" x14ac:dyDescent="0.2">
      <c r="A22611" s="25" t="s">
        <v>114</v>
      </c>
      <c r="B22611" s="25" t="str">
        <f>INDEX(About!G:G,MATCH(A22611,About!F:F,0))</f>
        <v>OK</v>
      </c>
      <c r="C22611" s="25" t="e">
        <v>#N/A</v>
      </c>
      <c r="D22611" s="25" t="e">
        <f t="shared" si="353"/>
        <v>#N/A</v>
      </c>
      <c r="E22611" s="25" t="s">
        <v>282</v>
      </c>
      <c r="F22611" s="11" t="s">
        <v>229</v>
      </c>
      <c r="G22611" s="12" t="s">
        <v>116</v>
      </c>
      <c r="H22611" s="13">
        <v>51.842433128319961</v>
      </c>
    </row>
    <row r="22612" spans="1:8" x14ac:dyDescent="0.2">
      <c r="A22612" s="25" t="s">
        <v>114</v>
      </c>
      <c r="B22612" s="25" t="str">
        <f>INDEX(About!G:G,MATCH(A22612,About!F:F,0))</f>
        <v>OK</v>
      </c>
      <c r="C22612" s="25" t="e">
        <v>#N/A</v>
      </c>
      <c r="D22612" s="25" t="e">
        <f t="shared" si="353"/>
        <v>#N/A</v>
      </c>
      <c r="E22612" s="25" t="s">
        <v>282</v>
      </c>
      <c r="F22612" s="11" t="s">
        <v>229</v>
      </c>
      <c r="G22612" s="12" t="s">
        <v>117</v>
      </c>
      <c r="H22612" s="13">
        <v>63.050683634866665</v>
      </c>
    </row>
    <row r="22613" spans="1:8" x14ac:dyDescent="0.2">
      <c r="A22613" s="25" t="s">
        <v>114</v>
      </c>
      <c r="B22613" s="25" t="str">
        <f>INDEX(About!G:G,MATCH(A22613,About!F:F,0))</f>
        <v>OK</v>
      </c>
      <c r="C22613" s="25" t="e">
        <v>#N/A</v>
      </c>
      <c r="D22613" s="25" t="e">
        <f t="shared" si="353"/>
        <v>#N/A</v>
      </c>
      <c r="E22613" s="25" t="s">
        <v>282</v>
      </c>
      <c r="F22613" s="11" t="s">
        <v>229</v>
      </c>
      <c r="G22613" s="12" t="s">
        <v>118</v>
      </c>
      <c r="H22613" s="13">
        <v>73.807621479715024</v>
      </c>
    </row>
    <row r="22614" spans="1:8" x14ac:dyDescent="0.2">
      <c r="A22614" s="25" t="s">
        <v>114</v>
      </c>
      <c r="B22614" s="25" t="str">
        <f>INDEX(About!G:G,MATCH(A22614,About!F:F,0))</f>
        <v>OK</v>
      </c>
      <c r="C22614" s="25" t="e">
        <v>#N/A</v>
      </c>
      <c r="D22614" s="25" t="e">
        <f t="shared" si="353"/>
        <v>#N/A</v>
      </c>
      <c r="E22614" s="25" t="s">
        <v>282</v>
      </c>
      <c r="F22614" s="11" t="s">
        <v>229</v>
      </c>
      <c r="G22614" s="12" t="s">
        <v>119</v>
      </c>
      <c r="H22614" s="13">
        <v>74.965685875739666</v>
      </c>
    </row>
    <row r="22615" spans="1:8" x14ac:dyDescent="0.2">
      <c r="A22615" s="25" t="s">
        <v>114</v>
      </c>
      <c r="B22615" s="25" t="str">
        <f>INDEX(About!G:G,MATCH(A22615,About!F:F,0))</f>
        <v>OK</v>
      </c>
      <c r="C22615" s="25" t="e">
        <v>#N/A</v>
      </c>
      <c r="D22615" s="25" t="e">
        <f t="shared" si="353"/>
        <v>#N/A</v>
      </c>
      <c r="E22615" s="25" t="s">
        <v>282</v>
      </c>
      <c r="F22615" s="11" t="s">
        <v>229</v>
      </c>
      <c r="G22615" s="12" t="s">
        <v>120</v>
      </c>
      <c r="H22615" s="13">
        <v>49.445792486320492</v>
      </c>
    </row>
    <row r="22616" spans="1:8" x14ac:dyDescent="0.2">
      <c r="A22616" s="25" t="s">
        <v>114</v>
      </c>
      <c r="B22616" s="25" t="str">
        <f>INDEX(About!G:G,MATCH(A22616,About!F:F,0))</f>
        <v>OK</v>
      </c>
      <c r="C22616" s="25" t="e">
        <v>#N/A</v>
      </c>
      <c r="D22616" s="25" t="e">
        <f t="shared" si="353"/>
        <v>#N/A</v>
      </c>
      <c r="E22616" s="25" t="s">
        <v>282</v>
      </c>
      <c r="F22616" s="11" t="s">
        <v>229</v>
      </c>
      <c r="G22616" s="12" t="s">
        <v>121</v>
      </c>
      <c r="H22616" s="13">
        <v>95.0756677336054</v>
      </c>
    </row>
    <row r="22617" spans="1:8" x14ac:dyDescent="0.2">
      <c r="A22617" s="25" t="s">
        <v>114</v>
      </c>
      <c r="B22617" s="25" t="str">
        <f>INDEX(About!G:G,MATCH(A22617,About!F:F,0))</f>
        <v>OK</v>
      </c>
      <c r="C22617" s="25" t="e">
        <v>#N/A</v>
      </c>
      <c r="D22617" s="25" t="e">
        <f t="shared" si="353"/>
        <v>#N/A</v>
      </c>
      <c r="E22617" s="25" t="s">
        <v>282</v>
      </c>
      <c r="F22617" s="11" t="s">
        <v>229</v>
      </c>
      <c r="G22617" s="12" t="s">
        <v>122</v>
      </c>
      <c r="H22617" s="13">
        <v>78.546417414057146</v>
      </c>
    </row>
    <row r="22618" spans="1:8" x14ac:dyDescent="0.2">
      <c r="A22618" s="25" t="s">
        <v>114</v>
      </c>
      <c r="B22618" s="25" t="str">
        <f>INDEX(About!G:G,MATCH(A22618,About!F:F,0))</f>
        <v>OK</v>
      </c>
      <c r="C22618" s="25" t="e">
        <v>#N/A</v>
      </c>
      <c r="D22618" s="25" t="e">
        <f t="shared" si="353"/>
        <v>#N/A</v>
      </c>
      <c r="E22618" s="25" t="s">
        <v>282</v>
      </c>
      <c r="F22618" s="11" t="s">
        <v>229</v>
      </c>
      <c r="G22618" s="12" t="s">
        <v>123</v>
      </c>
      <c r="H22618" s="13">
        <v>57.770931439354051</v>
      </c>
    </row>
    <row r="22619" spans="1:8" x14ac:dyDescent="0.2">
      <c r="A22619" s="25" t="s">
        <v>124</v>
      </c>
      <c r="B22619" s="25" t="str">
        <f>INDEX(About!G:G,MATCH(A22619,About!F:F,0))</f>
        <v>OR</v>
      </c>
      <c r="C22619" s="25" t="e">
        <v>#N/A</v>
      </c>
      <c r="D22619" s="25" t="e">
        <f t="shared" si="353"/>
        <v>#N/A</v>
      </c>
      <c r="E22619" s="25" t="s">
        <v>282</v>
      </c>
      <c r="F22619" s="11" t="s">
        <v>229</v>
      </c>
      <c r="G22619" s="12" t="s">
        <v>125</v>
      </c>
      <c r="H22619" s="13">
        <v>0</v>
      </c>
    </row>
    <row r="22620" spans="1:8" x14ac:dyDescent="0.2">
      <c r="A22620" s="25" t="s">
        <v>124</v>
      </c>
      <c r="B22620" s="25" t="str">
        <f>INDEX(About!G:G,MATCH(A22620,About!F:F,0))</f>
        <v>OR</v>
      </c>
      <c r="C22620" s="25" t="e">
        <v>#N/A</v>
      </c>
      <c r="D22620" s="25" t="e">
        <f t="shared" si="353"/>
        <v>#N/A</v>
      </c>
      <c r="E22620" s="25" t="s">
        <v>282</v>
      </c>
      <c r="F22620" s="11" t="s">
        <v>229</v>
      </c>
      <c r="G22620" s="12" t="s">
        <v>126</v>
      </c>
      <c r="H22620" s="13">
        <v>0</v>
      </c>
    </row>
    <row r="22621" spans="1:8" x14ac:dyDescent="0.2">
      <c r="A22621" s="25" t="s">
        <v>127</v>
      </c>
      <c r="B22621" s="25" t="str">
        <f>INDEX(About!G:G,MATCH(A22621,About!F:F,0))</f>
        <v>PA</v>
      </c>
      <c r="C22621" s="25" t="e">
        <v>#N/A</v>
      </c>
      <c r="D22621" s="25" t="e">
        <f t="shared" si="353"/>
        <v>#N/A</v>
      </c>
      <c r="E22621" s="25" t="s">
        <v>282</v>
      </c>
      <c r="F22621" s="11" t="s">
        <v>229</v>
      </c>
      <c r="G22621" s="12" t="s">
        <v>128</v>
      </c>
      <c r="H22621" s="13">
        <v>0</v>
      </c>
    </row>
    <row r="22622" spans="1:8" x14ac:dyDescent="0.2">
      <c r="A22622" s="25" t="s">
        <v>665</v>
      </c>
      <c r="B22622" s="25" t="str">
        <f>INDEX(About!G:G,MATCH(A22622,About!F:F,0))</f>
        <v>SC</v>
      </c>
      <c r="C22622" s="25" t="e">
        <v>#N/A</v>
      </c>
      <c r="D22622" s="25" t="e">
        <f t="shared" si="353"/>
        <v>#N/A</v>
      </c>
      <c r="E22622" s="25" t="s">
        <v>282</v>
      </c>
      <c r="F22622" s="11" t="s">
        <v>229</v>
      </c>
      <c r="G22622" s="12" t="s">
        <v>129</v>
      </c>
      <c r="H22622" s="13">
        <v>0</v>
      </c>
    </row>
    <row r="22623" spans="1:8" x14ac:dyDescent="0.2">
      <c r="A22623" s="25" t="s">
        <v>665</v>
      </c>
      <c r="B22623" s="25" t="str">
        <f>INDEX(About!G:G,MATCH(A22623,About!F:F,0))</f>
        <v>SC</v>
      </c>
      <c r="C22623" s="25" t="e">
        <v>#N/A</v>
      </c>
      <c r="D22623" s="25" t="e">
        <f t="shared" si="353"/>
        <v>#N/A</v>
      </c>
      <c r="E22623" s="25" t="s">
        <v>282</v>
      </c>
      <c r="F22623" s="11" t="s">
        <v>229</v>
      </c>
      <c r="G22623" s="12" t="s">
        <v>130</v>
      </c>
      <c r="H22623" s="13">
        <v>108.61921048052891</v>
      </c>
    </row>
    <row r="22624" spans="1:8" x14ac:dyDescent="0.2">
      <c r="A22624" s="25" t="s">
        <v>667</v>
      </c>
      <c r="B22624" s="25" t="str">
        <f>INDEX(About!G:G,MATCH(A22624,About!F:F,0))</f>
        <v>SD</v>
      </c>
      <c r="C22624" s="25" t="e">
        <v>#N/A</v>
      </c>
      <c r="D22624" s="25" t="e">
        <f t="shared" si="353"/>
        <v>#N/A</v>
      </c>
      <c r="E22624" s="25" t="s">
        <v>282</v>
      </c>
      <c r="F22624" s="11" t="s">
        <v>229</v>
      </c>
      <c r="G22624" s="12" t="s">
        <v>131</v>
      </c>
      <c r="H22624" s="13">
        <v>0</v>
      </c>
    </row>
    <row r="22625" spans="1:8" x14ac:dyDescent="0.2">
      <c r="A22625" s="25" t="s">
        <v>667</v>
      </c>
      <c r="B22625" s="25" t="str">
        <f>INDEX(About!G:G,MATCH(A22625,About!F:F,0))</f>
        <v>SD</v>
      </c>
      <c r="C22625" s="25" t="e">
        <v>#N/A</v>
      </c>
      <c r="D22625" s="25" t="e">
        <f t="shared" si="353"/>
        <v>#N/A</v>
      </c>
      <c r="E22625" s="25" t="s">
        <v>282</v>
      </c>
      <c r="F22625" s="11" t="s">
        <v>229</v>
      </c>
      <c r="G22625" s="12" t="s">
        <v>132</v>
      </c>
      <c r="H22625" s="13">
        <v>0</v>
      </c>
    </row>
    <row r="22626" spans="1:8" x14ac:dyDescent="0.2">
      <c r="A22626" s="25" t="s">
        <v>133</v>
      </c>
      <c r="B22626" s="25" t="str">
        <f>INDEX(About!G:G,MATCH(A22626,About!F:F,0))</f>
        <v>TN</v>
      </c>
      <c r="C22626" s="25" t="e">
        <v>#N/A</v>
      </c>
      <c r="D22626" s="25" t="e">
        <f t="shared" si="353"/>
        <v>#N/A</v>
      </c>
      <c r="E22626" s="25" t="s">
        <v>282</v>
      </c>
      <c r="F22626" s="11" t="s">
        <v>229</v>
      </c>
      <c r="G22626" s="12" t="s">
        <v>134</v>
      </c>
      <c r="H22626" s="13">
        <v>89.679572835738313</v>
      </c>
    </row>
    <row r="22627" spans="1:8" x14ac:dyDescent="0.2">
      <c r="A22627" s="25" t="s">
        <v>133</v>
      </c>
      <c r="B22627" s="25" t="str">
        <f>INDEX(About!G:G,MATCH(A22627,About!F:F,0))</f>
        <v>TN</v>
      </c>
      <c r="C22627" s="25" t="e">
        <v>#N/A</v>
      </c>
      <c r="D22627" s="25" t="e">
        <f t="shared" si="353"/>
        <v>#N/A</v>
      </c>
      <c r="E22627" s="25" t="s">
        <v>282</v>
      </c>
      <c r="F22627" s="11" t="s">
        <v>229</v>
      </c>
      <c r="G22627" s="12" t="s">
        <v>135</v>
      </c>
      <c r="H22627" s="13">
        <v>89.29879601556874</v>
      </c>
    </row>
    <row r="22628" spans="1:8" x14ac:dyDescent="0.2">
      <c r="A22628" s="25" t="s">
        <v>133</v>
      </c>
      <c r="B22628" s="25" t="str">
        <f>INDEX(About!G:G,MATCH(A22628,About!F:F,0))</f>
        <v>TN</v>
      </c>
      <c r="C22628" s="25" t="e">
        <v>#N/A</v>
      </c>
      <c r="D22628" s="25" t="e">
        <f t="shared" si="353"/>
        <v>#N/A</v>
      </c>
      <c r="E22628" s="25" t="s">
        <v>282</v>
      </c>
      <c r="F22628" s="11" t="s">
        <v>229</v>
      </c>
      <c r="G22628" s="12" t="s">
        <v>136</v>
      </c>
      <c r="H22628" s="13">
        <v>79.626797549924078</v>
      </c>
    </row>
    <row r="22629" spans="1:8" x14ac:dyDescent="0.2">
      <c r="A22629" s="25" t="s">
        <v>137</v>
      </c>
      <c r="B22629" s="25" t="str">
        <f>INDEX(About!G:G,MATCH(A22629,About!F:F,0))</f>
        <v>TX</v>
      </c>
      <c r="C22629" s="25" t="e">
        <v>#N/A</v>
      </c>
      <c r="D22629" s="25" t="e">
        <f t="shared" si="353"/>
        <v>#N/A</v>
      </c>
      <c r="E22629" s="25" t="s">
        <v>282</v>
      </c>
      <c r="F22629" s="11" t="s">
        <v>229</v>
      </c>
      <c r="G22629" s="12" t="s">
        <v>138</v>
      </c>
      <c r="H22629" s="13">
        <v>87.805776141467689</v>
      </c>
    </row>
    <row r="22630" spans="1:8" x14ac:dyDescent="0.2">
      <c r="A22630" s="25" t="s">
        <v>137</v>
      </c>
      <c r="B22630" s="25" t="str">
        <f>INDEX(About!G:G,MATCH(A22630,About!F:F,0))</f>
        <v>TX</v>
      </c>
      <c r="C22630" s="25" t="e">
        <v>#N/A</v>
      </c>
      <c r="D22630" s="25" t="e">
        <f t="shared" si="353"/>
        <v>#N/A</v>
      </c>
      <c r="E22630" s="25" t="s">
        <v>282</v>
      </c>
      <c r="F22630" s="11" t="s">
        <v>229</v>
      </c>
      <c r="G22630" s="12" t="s">
        <v>139</v>
      </c>
      <c r="H22630" s="13">
        <v>56.49491419038474</v>
      </c>
    </row>
    <row r="22631" spans="1:8" x14ac:dyDescent="0.2">
      <c r="A22631" s="25" t="s">
        <v>137</v>
      </c>
      <c r="B22631" s="25" t="str">
        <f>INDEX(About!G:G,MATCH(A22631,About!F:F,0))</f>
        <v>TX</v>
      </c>
      <c r="C22631" s="25" t="e">
        <v>#N/A</v>
      </c>
      <c r="D22631" s="25" t="e">
        <f t="shared" si="353"/>
        <v>#N/A</v>
      </c>
      <c r="E22631" s="25" t="s">
        <v>282</v>
      </c>
      <c r="F22631" s="11" t="s">
        <v>229</v>
      </c>
      <c r="G22631" s="12" t="s">
        <v>140</v>
      </c>
      <c r="H22631" s="13">
        <v>27.798329271289045</v>
      </c>
    </row>
    <row r="22632" spans="1:8" x14ac:dyDescent="0.2">
      <c r="A22632" s="25" t="s">
        <v>137</v>
      </c>
      <c r="B22632" s="25" t="str">
        <f>INDEX(About!G:G,MATCH(A22632,About!F:F,0))</f>
        <v>TX</v>
      </c>
      <c r="C22632" s="25" t="e">
        <v>#N/A</v>
      </c>
      <c r="D22632" s="25" t="e">
        <f t="shared" si="353"/>
        <v>#N/A</v>
      </c>
      <c r="E22632" s="25" t="s">
        <v>282</v>
      </c>
      <c r="F22632" s="11" t="s">
        <v>229</v>
      </c>
      <c r="G22632" s="12" t="s">
        <v>141</v>
      </c>
      <c r="H22632" s="13">
        <v>35.163003604873857</v>
      </c>
    </row>
    <row r="22633" spans="1:8" x14ac:dyDescent="0.2">
      <c r="A22633" s="25" t="s">
        <v>137</v>
      </c>
      <c r="B22633" s="25" t="str">
        <f>INDEX(About!G:G,MATCH(A22633,About!F:F,0))</f>
        <v>TX</v>
      </c>
      <c r="C22633" s="25" t="e">
        <v>#N/A</v>
      </c>
      <c r="D22633" s="25" t="e">
        <f t="shared" si="353"/>
        <v>#N/A</v>
      </c>
      <c r="E22633" s="25" t="s">
        <v>282</v>
      </c>
      <c r="F22633" s="11" t="s">
        <v>229</v>
      </c>
      <c r="G22633" s="12" t="s">
        <v>142</v>
      </c>
      <c r="H22633" s="13">
        <v>0</v>
      </c>
    </row>
    <row r="22634" spans="1:8" x14ac:dyDescent="0.2">
      <c r="A22634" s="25" t="s">
        <v>137</v>
      </c>
      <c r="B22634" s="25" t="str">
        <f>INDEX(About!G:G,MATCH(A22634,About!F:F,0))</f>
        <v>TX</v>
      </c>
      <c r="C22634" s="25" t="e">
        <v>#N/A</v>
      </c>
      <c r="D22634" s="25" t="e">
        <f t="shared" si="353"/>
        <v>#N/A</v>
      </c>
      <c r="E22634" s="25" t="s">
        <v>282</v>
      </c>
      <c r="F22634" s="11" t="s">
        <v>229</v>
      </c>
      <c r="G22634" s="12" t="s">
        <v>143</v>
      </c>
      <c r="H22634" s="13">
        <v>34.179404369684981</v>
      </c>
    </row>
    <row r="22635" spans="1:8" x14ac:dyDescent="0.2">
      <c r="A22635" s="25" t="s">
        <v>137</v>
      </c>
      <c r="B22635" s="25" t="str">
        <f>INDEX(About!G:G,MATCH(A22635,About!F:F,0))</f>
        <v>TX</v>
      </c>
      <c r="C22635" s="25" t="e">
        <v>#N/A</v>
      </c>
      <c r="D22635" s="25" t="e">
        <f t="shared" si="353"/>
        <v>#N/A</v>
      </c>
      <c r="E22635" s="25" t="s">
        <v>282</v>
      </c>
      <c r="F22635" s="11" t="s">
        <v>229</v>
      </c>
      <c r="G22635" s="12" t="s">
        <v>144</v>
      </c>
      <c r="H22635" s="13">
        <v>86.298265817833624</v>
      </c>
    </row>
    <row r="22636" spans="1:8" x14ac:dyDescent="0.2">
      <c r="A22636" s="25" t="s">
        <v>137</v>
      </c>
      <c r="B22636" s="25" t="str">
        <f>INDEX(About!G:G,MATCH(A22636,About!F:F,0))</f>
        <v>TX</v>
      </c>
      <c r="C22636" s="25" t="e">
        <v>#N/A</v>
      </c>
      <c r="D22636" s="25" t="e">
        <f t="shared" si="353"/>
        <v>#N/A</v>
      </c>
      <c r="E22636" s="25" t="s">
        <v>282</v>
      </c>
      <c r="F22636" s="11" t="s">
        <v>229</v>
      </c>
      <c r="G22636" s="12" t="s">
        <v>145</v>
      </c>
      <c r="H22636" s="13">
        <v>82.652843694583197</v>
      </c>
    </row>
    <row r="22637" spans="1:8" x14ac:dyDescent="0.2">
      <c r="A22637" s="25" t="s">
        <v>114</v>
      </c>
      <c r="B22637" s="25" t="str">
        <f>INDEX(About!G:G,MATCH(A22637,About!F:F,0))</f>
        <v>OK</v>
      </c>
      <c r="C22637" s="25" t="e">
        <v>#N/A</v>
      </c>
      <c r="D22637" s="25" t="e">
        <f t="shared" si="353"/>
        <v>#N/A</v>
      </c>
      <c r="E22637" s="25" t="s">
        <v>282</v>
      </c>
      <c r="F22637" s="11" t="s">
        <v>229</v>
      </c>
      <c r="G22637" s="12" t="s">
        <v>146</v>
      </c>
      <c r="H22637" s="13">
        <v>46.742216930259559</v>
      </c>
    </row>
    <row r="22638" spans="1:8" x14ac:dyDescent="0.2">
      <c r="A22638" s="25" t="s">
        <v>147</v>
      </c>
      <c r="B22638" s="25" t="str">
        <f>INDEX(About!G:G,MATCH(A22638,About!F:F,0))</f>
        <v>UT</v>
      </c>
      <c r="C22638" s="25" t="e">
        <v>#N/A</v>
      </c>
      <c r="D22638" s="25" t="e">
        <f t="shared" si="353"/>
        <v>#N/A</v>
      </c>
      <c r="E22638" s="25" t="s">
        <v>282</v>
      </c>
      <c r="F22638" s="11" t="s">
        <v>229</v>
      </c>
      <c r="G22638" s="12" t="s">
        <v>148</v>
      </c>
      <c r="H22638" s="13">
        <v>0</v>
      </c>
    </row>
    <row r="22639" spans="1:8" x14ac:dyDescent="0.2">
      <c r="A22639" s="25" t="s">
        <v>147</v>
      </c>
      <c r="B22639" s="25" t="str">
        <f>INDEX(About!G:G,MATCH(A22639,About!F:F,0))</f>
        <v>UT</v>
      </c>
      <c r="C22639" s="25" t="e">
        <v>#N/A</v>
      </c>
      <c r="D22639" s="25" t="e">
        <f t="shared" si="353"/>
        <v>#N/A</v>
      </c>
      <c r="E22639" s="25" t="s">
        <v>282</v>
      </c>
      <c r="F22639" s="11" t="s">
        <v>229</v>
      </c>
      <c r="G22639" s="12" t="s">
        <v>149</v>
      </c>
      <c r="H22639" s="13">
        <v>0</v>
      </c>
    </row>
    <row r="22640" spans="1:8" x14ac:dyDescent="0.2">
      <c r="A22640" s="25" t="s">
        <v>147</v>
      </c>
      <c r="B22640" s="25" t="str">
        <f>INDEX(About!G:G,MATCH(A22640,About!F:F,0))</f>
        <v>UT</v>
      </c>
      <c r="C22640" s="25" t="e">
        <v>#N/A</v>
      </c>
      <c r="D22640" s="25" t="e">
        <f t="shared" si="353"/>
        <v>#N/A</v>
      </c>
      <c r="E22640" s="25" t="s">
        <v>282</v>
      </c>
      <c r="F22640" s="11" t="s">
        <v>229</v>
      </c>
      <c r="G22640" s="12" t="s">
        <v>150</v>
      </c>
      <c r="H22640" s="13">
        <v>0</v>
      </c>
    </row>
    <row r="22641" spans="1:8" x14ac:dyDescent="0.2">
      <c r="A22641" s="25" t="s">
        <v>147</v>
      </c>
      <c r="B22641" s="25" t="str">
        <f>INDEX(About!G:G,MATCH(A22641,About!F:F,0))</f>
        <v>UT</v>
      </c>
      <c r="C22641" s="25" t="e">
        <v>#N/A</v>
      </c>
      <c r="D22641" s="25" t="e">
        <f t="shared" si="353"/>
        <v>#N/A</v>
      </c>
      <c r="E22641" s="25" t="s">
        <v>282</v>
      </c>
      <c r="F22641" s="11" t="s">
        <v>229</v>
      </c>
      <c r="G22641" s="12" t="s">
        <v>151</v>
      </c>
      <c r="H22641" s="13">
        <v>0</v>
      </c>
    </row>
    <row r="22642" spans="1:8" x14ac:dyDescent="0.2">
      <c r="A22642" s="25" t="s">
        <v>147</v>
      </c>
      <c r="B22642" s="25" t="str">
        <f>INDEX(About!G:G,MATCH(A22642,About!F:F,0))</f>
        <v>UT</v>
      </c>
      <c r="C22642" s="25" t="e">
        <v>#N/A</v>
      </c>
      <c r="D22642" s="25" t="e">
        <f t="shared" si="353"/>
        <v>#N/A</v>
      </c>
      <c r="E22642" s="25" t="s">
        <v>282</v>
      </c>
      <c r="F22642" s="11" t="s">
        <v>229</v>
      </c>
      <c r="G22642" s="12" t="s">
        <v>152</v>
      </c>
      <c r="H22642" s="13">
        <v>0</v>
      </c>
    </row>
    <row r="22643" spans="1:8" x14ac:dyDescent="0.2">
      <c r="A22643" s="25" t="s">
        <v>147</v>
      </c>
      <c r="B22643" s="25" t="str">
        <f>INDEX(About!G:G,MATCH(A22643,About!F:F,0))</f>
        <v>UT</v>
      </c>
      <c r="C22643" s="25" t="e">
        <v>#N/A</v>
      </c>
      <c r="D22643" s="25" t="e">
        <f t="shared" si="353"/>
        <v>#N/A</v>
      </c>
      <c r="E22643" s="25" t="s">
        <v>282</v>
      </c>
      <c r="F22643" s="11" t="s">
        <v>229</v>
      </c>
      <c r="G22643" s="12" t="s">
        <v>153</v>
      </c>
      <c r="H22643" s="13">
        <v>0</v>
      </c>
    </row>
    <row r="22644" spans="1:8" x14ac:dyDescent="0.2">
      <c r="A22644" s="25" t="s">
        <v>147</v>
      </c>
      <c r="B22644" s="25" t="str">
        <f>INDEX(About!G:G,MATCH(A22644,About!F:F,0))</f>
        <v>UT</v>
      </c>
      <c r="C22644" s="25" t="e">
        <v>#N/A</v>
      </c>
      <c r="D22644" s="25" t="e">
        <f t="shared" si="353"/>
        <v>#N/A</v>
      </c>
      <c r="E22644" s="25" t="s">
        <v>282</v>
      </c>
      <c r="F22644" s="11" t="s">
        <v>229</v>
      </c>
      <c r="G22644" s="12" t="s">
        <v>154</v>
      </c>
      <c r="H22644" s="13">
        <v>0</v>
      </c>
    </row>
    <row r="22645" spans="1:8" x14ac:dyDescent="0.2">
      <c r="A22645" s="25" t="s">
        <v>147</v>
      </c>
      <c r="B22645" s="25" t="str">
        <f>INDEX(About!G:G,MATCH(A22645,About!F:F,0))</f>
        <v>UT</v>
      </c>
      <c r="C22645" s="25" t="e">
        <v>#N/A</v>
      </c>
      <c r="D22645" s="25" t="e">
        <f t="shared" si="353"/>
        <v>#N/A</v>
      </c>
      <c r="E22645" s="25" t="s">
        <v>282</v>
      </c>
      <c r="F22645" s="11" t="s">
        <v>229</v>
      </c>
      <c r="G22645" s="12" t="s">
        <v>155</v>
      </c>
      <c r="H22645" s="13">
        <v>0</v>
      </c>
    </row>
    <row r="22646" spans="1:8" x14ac:dyDescent="0.2">
      <c r="A22646" s="25" t="s">
        <v>156</v>
      </c>
      <c r="B22646" s="25" t="str">
        <f>INDEX(About!G:G,MATCH(A22646,About!F:F,0))</f>
        <v>VA</v>
      </c>
      <c r="C22646" s="25" t="e">
        <v>#N/A</v>
      </c>
      <c r="D22646" s="25" t="e">
        <f t="shared" si="353"/>
        <v>#N/A</v>
      </c>
      <c r="E22646" s="25" t="s">
        <v>282</v>
      </c>
      <c r="F22646" s="11" t="s">
        <v>229</v>
      </c>
      <c r="G22646" s="12" t="s">
        <v>157</v>
      </c>
      <c r="H22646" s="13">
        <v>0</v>
      </c>
    </row>
    <row r="22647" spans="1:8" x14ac:dyDescent="0.2">
      <c r="A22647" s="25" t="s">
        <v>156</v>
      </c>
      <c r="B22647" s="25" t="str">
        <f>INDEX(About!G:G,MATCH(A22647,About!F:F,0))</f>
        <v>VA</v>
      </c>
      <c r="C22647" s="25" t="e">
        <v>#N/A</v>
      </c>
      <c r="D22647" s="25" t="e">
        <f t="shared" si="353"/>
        <v>#N/A</v>
      </c>
      <c r="E22647" s="25" t="s">
        <v>282</v>
      </c>
      <c r="F22647" s="11" t="s">
        <v>229</v>
      </c>
      <c r="G22647" s="12" t="s">
        <v>158</v>
      </c>
      <c r="H22647" s="13">
        <v>0</v>
      </c>
    </row>
    <row r="22648" spans="1:8" x14ac:dyDescent="0.2">
      <c r="A22648" s="25" t="s">
        <v>159</v>
      </c>
      <c r="B22648" s="25" t="str">
        <f>INDEX(About!G:G,MATCH(A22648,About!F:F,0))</f>
        <v>WA</v>
      </c>
      <c r="C22648" s="25" t="e">
        <v>#N/A</v>
      </c>
      <c r="D22648" s="25" t="e">
        <f t="shared" si="353"/>
        <v>#N/A</v>
      </c>
      <c r="E22648" s="25" t="s">
        <v>282</v>
      </c>
      <c r="F22648" s="11" t="s">
        <v>229</v>
      </c>
      <c r="G22648" s="12" t="s">
        <v>160</v>
      </c>
      <c r="H22648" s="13">
        <v>0</v>
      </c>
    </row>
    <row r="22649" spans="1:8" x14ac:dyDescent="0.2">
      <c r="A22649" s="25" t="s">
        <v>159</v>
      </c>
      <c r="B22649" s="25" t="str">
        <f>INDEX(About!G:G,MATCH(A22649,About!F:F,0))</f>
        <v>WA</v>
      </c>
      <c r="C22649" s="25" t="e">
        <v>#N/A</v>
      </c>
      <c r="D22649" s="25" t="e">
        <f t="shared" si="353"/>
        <v>#N/A</v>
      </c>
      <c r="E22649" s="25" t="s">
        <v>282</v>
      </c>
      <c r="F22649" s="11" t="s">
        <v>229</v>
      </c>
      <c r="G22649" s="12" t="s">
        <v>161</v>
      </c>
      <c r="H22649" s="13">
        <v>0</v>
      </c>
    </row>
    <row r="22650" spans="1:8" x14ac:dyDescent="0.2">
      <c r="A22650" s="25" t="s">
        <v>156</v>
      </c>
      <c r="B22650" s="25" t="str">
        <f>INDEX(About!G:G,MATCH(A22650,About!F:F,0))</f>
        <v>VA</v>
      </c>
      <c r="C22650" s="25" t="e">
        <v>#N/A</v>
      </c>
      <c r="D22650" s="25" t="e">
        <f t="shared" si="353"/>
        <v>#N/A</v>
      </c>
      <c r="E22650" s="25" t="s">
        <v>282</v>
      </c>
      <c r="F22650" s="11" t="s">
        <v>229</v>
      </c>
      <c r="G22650" s="12" t="s">
        <v>162</v>
      </c>
      <c r="H22650" s="13">
        <v>0</v>
      </c>
    </row>
    <row r="22651" spans="1:8" x14ac:dyDescent="0.2">
      <c r="A22651" s="25" t="s">
        <v>156</v>
      </c>
      <c r="B22651" s="25" t="str">
        <f>INDEX(About!G:G,MATCH(A22651,About!F:F,0))</f>
        <v>VA</v>
      </c>
      <c r="C22651" s="25" t="e">
        <v>#N/A</v>
      </c>
      <c r="D22651" s="25" t="e">
        <f t="shared" si="353"/>
        <v>#N/A</v>
      </c>
      <c r="E22651" s="25" t="s">
        <v>282</v>
      </c>
      <c r="F22651" s="11" t="s">
        <v>229</v>
      </c>
      <c r="G22651" s="12" t="s">
        <v>163</v>
      </c>
      <c r="H22651" s="13">
        <v>0</v>
      </c>
    </row>
    <row r="22652" spans="1:8" x14ac:dyDescent="0.2">
      <c r="A22652" s="25" t="s">
        <v>164</v>
      </c>
      <c r="B22652" s="25" t="str">
        <f>INDEX(About!G:G,MATCH(A22652,About!F:F,0))</f>
        <v>WY</v>
      </c>
      <c r="C22652" s="25" t="e">
        <v>#N/A</v>
      </c>
      <c r="D22652" s="25" t="e">
        <f t="shared" si="353"/>
        <v>#N/A</v>
      </c>
      <c r="E22652" s="25" t="s">
        <v>282</v>
      </c>
      <c r="F22652" s="11" t="s">
        <v>229</v>
      </c>
      <c r="G22652" s="12" t="s">
        <v>165</v>
      </c>
      <c r="H22652" s="13">
        <v>0</v>
      </c>
    </row>
    <row r="22653" spans="1:8" x14ac:dyDescent="0.2">
      <c r="A22653" s="25" t="s">
        <v>164</v>
      </c>
      <c r="B22653" s="25" t="str">
        <f>INDEX(About!G:G,MATCH(A22653,About!F:F,0))</f>
        <v>WY</v>
      </c>
      <c r="C22653" s="25" t="e">
        <v>#N/A</v>
      </c>
      <c r="D22653" s="25" t="e">
        <f t="shared" si="353"/>
        <v>#N/A</v>
      </c>
      <c r="E22653" s="25" t="s">
        <v>282</v>
      </c>
      <c r="F22653" s="11" t="s">
        <v>229</v>
      </c>
      <c r="G22653" s="12" t="s">
        <v>166</v>
      </c>
      <c r="H22653" s="13">
        <v>0</v>
      </c>
    </row>
    <row r="22654" spans="1:8" x14ac:dyDescent="0.2">
      <c r="A22654" s="25" t="s">
        <v>164</v>
      </c>
      <c r="B22654" s="25" t="str">
        <f>INDEX(About!G:G,MATCH(A22654,About!F:F,0))</f>
        <v>WY</v>
      </c>
      <c r="C22654" s="25" t="e">
        <v>#N/A</v>
      </c>
      <c r="D22654" s="25" t="e">
        <f t="shared" si="353"/>
        <v>#N/A</v>
      </c>
      <c r="E22654" s="25" t="s">
        <v>282</v>
      </c>
      <c r="F22654" s="11" t="s">
        <v>229</v>
      </c>
      <c r="G22654" s="12" t="s">
        <v>167</v>
      </c>
      <c r="H22654" s="13">
        <v>0</v>
      </c>
    </row>
    <row r="22655" spans="1:8" x14ac:dyDescent="0.2">
      <c r="A22655" s="25" t="s">
        <v>164</v>
      </c>
      <c r="B22655" s="25" t="str">
        <f>INDEX(About!G:G,MATCH(A22655,About!F:F,0))</f>
        <v>WY</v>
      </c>
      <c r="C22655" s="25" t="e">
        <v>#N/A</v>
      </c>
      <c r="D22655" s="25" t="e">
        <f t="shared" si="353"/>
        <v>#N/A</v>
      </c>
      <c r="E22655" s="25" t="s">
        <v>282</v>
      </c>
      <c r="F22655" s="11" t="s">
        <v>229</v>
      </c>
      <c r="G22655" s="12" t="s">
        <v>168</v>
      </c>
      <c r="H22655" s="13">
        <v>0</v>
      </c>
    </row>
    <row r="22656" spans="1:8" x14ac:dyDescent="0.2">
      <c r="A22656" s="25" t="s">
        <v>164</v>
      </c>
      <c r="B22656" s="25" t="str">
        <f>INDEX(About!G:G,MATCH(A22656,About!F:F,0))</f>
        <v>WY</v>
      </c>
      <c r="C22656" s="25" t="e">
        <v>#N/A</v>
      </c>
      <c r="D22656" s="25" t="e">
        <f t="shared" si="353"/>
        <v>#N/A</v>
      </c>
      <c r="E22656" s="25" t="s">
        <v>282</v>
      </c>
      <c r="F22656" s="11" t="s">
        <v>229</v>
      </c>
      <c r="G22656" s="12" t="s">
        <v>169</v>
      </c>
      <c r="H22656" s="13">
        <v>0</v>
      </c>
    </row>
    <row r="22657" spans="1:8" x14ac:dyDescent="0.2">
      <c r="A22657" s="25" t="s">
        <v>164</v>
      </c>
      <c r="B22657" s="25" t="str">
        <f>INDEX(About!G:G,MATCH(A22657,About!F:F,0))</f>
        <v>WY</v>
      </c>
      <c r="C22657" s="25" t="e">
        <v>#N/A</v>
      </c>
      <c r="D22657" s="25" t="e">
        <f t="shared" si="353"/>
        <v>#N/A</v>
      </c>
      <c r="E22657" s="25" t="s">
        <v>282</v>
      </c>
      <c r="F22657" s="11" t="s">
        <v>229</v>
      </c>
      <c r="G22657" s="12" t="s">
        <v>170</v>
      </c>
      <c r="H22657" s="13">
        <v>0</v>
      </c>
    </row>
    <row r="22658" spans="1:8" x14ac:dyDescent="0.2">
      <c r="A22658" s="25" t="s">
        <v>164</v>
      </c>
      <c r="B22658" s="25" t="str">
        <f>INDEX(About!G:G,MATCH(A22658,About!F:F,0))</f>
        <v>WY</v>
      </c>
      <c r="C22658" s="25" t="e">
        <v>#N/A</v>
      </c>
      <c r="D22658" s="25" t="e">
        <f t="shared" si="353"/>
        <v>#N/A</v>
      </c>
      <c r="E22658" s="25" t="s">
        <v>282</v>
      </c>
      <c r="F22658" s="11" t="s">
        <v>229</v>
      </c>
      <c r="G22658" s="12" t="s">
        <v>171</v>
      </c>
      <c r="H22658" s="13">
        <v>0</v>
      </c>
    </row>
    <row r="22659" spans="1:8" x14ac:dyDescent="0.2">
      <c r="A22659" s="25" t="s">
        <v>159</v>
      </c>
      <c r="B22659" s="25" t="str">
        <f>INDEX(About!G:G,MATCH(A22659,About!F:F,0))</f>
        <v>WA</v>
      </c>
      <c r="C22659" s="25" t="e">
        <v>#N/A</v>
      </c>
      <c r="D22659" s="25" t="e">
        <f t="shared" si="353"/>
        <v>#N/A</v>
      </c>
      <c r="E22659" s="25" t="s">
        <v>282</v>
      </c>
      <c r="F22659" s="11" t="s">
        <v>229</v>
      </c>
      <c r="G22659" s="12" t="s">
        <v>172</v>
      </c>
      <c r="H22659" s="13">
        <v>0</v>
      </c>
    </row>
    <row r="22660" spans="1:8" x14ac:dyDescent="0.2">
      <c r="A22660" s="25" t="s">
        <v>159</v>
      </c>
      <c r="B22660" s="25" t="str">
        <f>INDEX(About!G:G,MATCH(A22660,About!F:F,0))</f>
        <v>WA</v>
      </c>
      <c r="C22660" s="25" t="e">
        <v>#N/A</v>
      </c>
      <c r="D22660" s="25" t="e">
        <f t="shared" si="353"/>
        <v>#N/A</v>
      </c>
      <c r="E22660" s="25" t="s">
        <v>282</v>
      </c>
      <c r="F22660" s="11" t="s">
        <v>229</v>
      </c>
      <c r="G22660" s="12" t="s">
        <v>173</v>
      </c>
      <c r="H22660" s="13">
        <v>0</v>
      </c>
    </row>
    <row r="22661" spans="1:8" x14ac:dyDescent="0.2">
      <c r="A22661" s="25" t="s">
        <v>124</v>
      </c>
      <c r="B22661" s="25" t="str">
        <f>INDEX(About!G:G,MATCH(A22661,About!F:F,0))</f>
        <v>OR</v>
      </c>
      <c r="C22661" s="25" t="e">
        <v>#N/A</v>
      </c>
      <c r="D22661" s="25" t="e">
        <f t="shared" si="353"/>
        <v>#N/A</v>
      </c>
      <c r="E22661" s="25" t="s">
        <v>282</v>
      </c>
      <c r="F22661" s="11" t="s">
        <v>229</v>
      </c>
      <c r="G22661" s="12" t="s">
        <v>174</v>
      </c>
      <c r="H22661" s="13">
        <v>0</v>
      </c>
    </row>
    <row r="22662" spans="1:8" x14ac:dyDescent="0.2">
      <c r="A22662" s="25" t="s">
        <v>19</v>
      </c>
      <c r="B22662" s="25" t="str">
        <f>INDEX(About!G:G,MATCH(A22662,About!F:F,0))</f>
        <v>CA</v>
      </c>
      <c r="C22662" s="25" t="e">
        <v>#N/A</v>
      </c>
      <c r="D22662" s="25" t="e">
        <f t="shared" ref="D22662:D22725" si="354">C22662=B22662</f>
        <v>#N/A</v>
      </c>
      <c r="E22662" s="25" t="s">
        <v>282</v>
      </c>
      <c r="F22662" s="11" t="s">
        <v>229</v>
      </c>
      <c r="G22662" s="12" t="s">
        <v>175</v>
      </c>
      <c r="H22662" s="13">
        <v>0</v>
      </c>
    </row>
    <row r="22663" spans="1:8" x14ac:dyDescent="0.2">
      <c r="A22663" s="25" t="s">
        <v>19</v>
      </c>
      <c r="B22663" s="25" t="str">
        <f>INDEX(About!G:G,MATCH(A22663,About!F:F,0))</f>
        <v>CA</v>
      </c>
      <c r="C22663" s="25" t="e">
        <v>#N/A</v>
      </c>
      <c r="D22663" s="25" t="e">
        <f t="shared" si="354"/>
        <v>#N/A</v>
      </c>
      <c r="E22663" s="25" t="s">
        <v>282</v>
      </c>
      <c r="F22663" s="11" t="s">
        <v>229</v>
      </c>
      <c r="G22663" s="12" t="s">
        <v>176</v>
      </c>
      <c r="H22663" s="13">
        <v>0</v>
      </c>
    </row>
    <row r="22664" spans="1:8" x14ac:dyDescent="0.2">
      <c r="A22664" s="25">
        <v>0</v>
      </c>
      <c r="B22664" s="25" t="e">
        <f>INDEX(About!G:G,MATCH(A22664,About!F:F,0))</f>
        <v>#N/A</v>
      </c>
      <c r="C22664" s="25" t="e">
        <v>#N/A</v>
      </c>
      <c r="D22664" s="25" t="e">
        <f t="shared" si="354"/>
        <v>#N/A</v>
      </c>
      <c r="E22664" s="25" t="s">
        <v>282</v>
      </c>
      <c r="F22664" s="11" t="s">
        <v>229</v>
      </c>
      <c r="G22664" s="12" t="s">
        <v>178</v>
      </c>
      <c r="H22664" s="13">
        <v>0</v>
      </c>
    </row>
    <row r="22665" spans="1:8" x14ac:dyDescent="0.2">
      <c r="A22665" s="25">
        <v>0</v>
      </c>
      <c r="B22665" s="25" t="e">
        <f>INDEX(About!G:G,MATCH(A22665,About!F:F,0))</f>
        <v>#N/A</v>
      </c>
      <c r="C22665" s="25" t="e">
        <v>#N/A</v>
      </c>
      <c r="D22665" s="25" t="e">
        <f t="shared" si="354"/>
        <v>#N/A</v>
      </c>
      <c r="E22665" s="25" t="s">
        <v>282</v>
      </c>
      <c r="F22665" s="11" t="s">
        <v>229</v>
      </c>
      <c r="G22665" s="12" t="s">
        <v>179</v>
      </c>
      <c r="H22665" s="13">
        <v>0</v>
      </c>
    </row>
    <row r="22666" spans="1:8" x14ac:dyDescent="0.2">
      <c r="A22666" s="25" t="s">
        <v>137</v>
      </c>
      <c r="B22666" s="25" t="str">
        <f>INDEX(About!G:G,MATCH(A22666,About!F:F,0))</f>
        <v>TX</v>
      </c>
      <c r="C22666" s="25" t="e">
        <v>#N/A</v>
      </c>
      <c r="D22666" s="25" t="e">
        <f t="shared" si="354"/>
        <v>#N/A</v>
      </c>
      <c r="E22666" s="25" t="s">
        <v>282</v>
      </c>
      <c r="F22666" s="11" t="s">
        <v>229</v>
      </c>
      <c r="G22666" s="12" t="s">
        <v>180</v>
      </c>
      <c r="H22666" s="13">
        <v>31.737885766692798</v>
      </c>
    </row>
    <row r="22667" spans="1:8" x14ac:dyDescent="0.2">
      <c r="A22667" s="25" t="s">
        <v>70</v>
      </c>
      <c r="B22667" s="25" t="str">
        <f>INDEX(About!G:G,MATCH(A22667,About!F:F,0))</f>
        <v>LA</v>
      </c>
      <c r="C22667" s="25" t="e">
        <v>#N/A</v>
      </c>
      <c r="D22667" s="25" t="e">
        <f t="shared" si="354"/>
        <v>#N/A</v>
      </c>
      <c r="E22667" s="25" t="s">
        <v>282</v>
      </c>
      <c r="F22667" s="11" t="s">
        <v>229</v>
      </c>
      <c r="G22667" s="12" t="s">
        <v>181</v>
      </c>
      <c r="H22667" s="13">
        <v>25.605651110210022</v>
      </c>
    </row>
    <row r="22668" spans="1:8" x14ac:dyDescent="0.2">
      <c r="A22668" s="25" t="s">
        <v>80</v>
      </c>
      <c r="B22668" s="25" t="str">
        <f>INDEX(About!G:G,MATCH(A22668,About!F:F,0))</f>
        <v>MS</v>
      </c>
      <c r="C22668" s="25" t="e">
        <v>#N/A</v>
      </c>
      <c r="D22668" s="25" t="e">
        <f t="shared" si="354"/>
        <v>#N/A</v>
      </c>
      <c r="E22668" s="25" t="s">
        <v>282</v>
      </c>
      <c r="F22668" s="11" t="s">
        <v>229</v>
      </c>
      <c r="G22668" s="12" t="s">
        <v>182</v>
      </c>
      <c r="H22668" s="13">
        <v>39.058441746700844</v>
      </c>
    </row>
    <row r="22669" spans="1:8" x14ac:dyDescent="0.2">
      <c r="A22669" s="25" t="s">
        <v>8</v>
      </c>
      <c r="B22669" s="25" t="str">
        <f>INDEX(About!G:G,MATCH(A22669,About!F:F,0))</f>
        <v>AL</v>
      </c>
      <c r="C22669" s="25" t="e">
        <v>#N/A</v>
      </c>
      <c r="D22669" s="25" t="e">
        <f t="shared" si="354"/>
        <v>#N/A</v>
      </c>
      <c r="E22669" s="25" t="s">
        <v>282</v>
      </c>
      <c r="F22669" s="11" t="s">
        <v>229</v>
      </c>
      <c r="G22669" s="12" t="s">
        <v>183</v>
      </c>
      <c r="H22669" s="13">
        <v>47.210596355319666</v>
      </c>
    </row>
    <row r="22670" spans="1:8" x14ac:dyDescent="0.2">
      <c r="A22670" s="25" t="s">
        <v>40</v>
      </c>
      <c r="B22670" s="25" t="str">
        <f>INDEX(About!G:G,MATCH(A22670,About!F:F,0))</f>
        <v>FL</v>
      </c>
      <c r="C22670" s="25" t="e">
        <v>#N/A</v>
      </c>
      <c r="D22670" s="25" t="e">
        <f t="shared" si="354"/>
        <v>#N/A</v>
      </c>
      <c r="E22670" s="25" t="s">
        <v>282</v>
      </c>
      <c r="F22670" s="11" t="s">
        <v>229</v>
      </c>
      <c r="G22670" s="12" t="s">
        <v>184</v>
      </c>
      <c r="H22670" s="13">
        <v>57.219749066729669</v>
      </c>
    </row>
    <row r="22671" spans="1:8" x14ac:dyDescent="0.2">
      <c r="A22671" s="25" t="s">
        <v>40</v>
      </c>
      <c r="B22671" s="25" t="str">
        <f>INDEX(About!G:G,MATCH(A22671,About!F:F,0))</f>
        <v>FL</v>
      </c>
      <c r="C22671" s="25" t="e">
        <v>#N/A</v>
      </c>
      <c r="D22671" s="25" t="e">
        <f t="shared" si="354"/>
        <v>#N/A</v>
      </c>
      <c r="E22671" s="25" t="s">
        <v>282</v>
      </c>
      <c r="F22671" s="11" t="s">
        <v>229</v>
      </c>
      <c r="G22671" s="12" t="s">
        <v>185</v>
      </c>
      <c r="H22671" s="13">
        <v>0</v>
      </c>
    </row>
    <row r="22672" spans="1:8" x14ac:dyDescent="0.2">
      <c r="A22672" s="25">
        <v>0</v>
      </c>
      <c r="B22672" s="25" t="e">
        <f>INDEX(About!G:G,MATCH(A22672,About!F:F,0))</f>
        <v>#N/A</v>
      </c>
      <c r="C22672" s="25" t="e">
        <v>#N/A</v>
      </c>
      <c r="D22672" s="25" t="e">
        <f t="shared" si="354"/>
        <v>#N/A</v>
      </c>
      <c r="E22672" s="25" t="s">
        <v>282</v>
      </c>
      <c r="F22672" s="11" t="s">
        <v>229</v>
      </c>
      <c r="G22672" s="12" t="s">
        <v>186</v>
      </c>
      <c r="H22672" s="13">
        <v>33.255885419363118</v>
      </c>
    </row>
    <row r="22673" spans="1:8" x14ac:dyDescent="0.2">
      <c r="A22673" s="25">
        <v>0</v>
      </c>
      <c r="B22673" s="25" t="e">
        <f>INDEX(About!G:G,MATCH(A22673,About!F:F,0))</f>
        <v>#N/A</v>
      </c>
      <c r="C22673" s="25" t="e">
        <v>#N/A</v>
      </c>
      <c r="D22673" s="25" t="e">
        <f t="shared" si="354"/>
        <v>#N/A</v>
      </c>
      <c r="E22673" s="25" t="s">
        <v>282</v>
      </c>
      <c r="F22673" s="11" t="s">
        <v>229</v>
      </c>
      <c r="G22673" s="12" t="s">
        <v>187</v>
      </c>
      <c r="H22673" s="13">
        <v>36.130320064717452</v>
      </c>
    </row>
    <row r="22674" spans="1:8" x14ac:dyDescent="0.2">
      <c r="A22674" s="25">
        <v>0</v>
      </c>
      <c r="B22674" s="25" t="e">
        <f>INDEX(About!G:G,MATCH(A22674,About!F:F,0))</f>
        <v>#N/A</v>
      </c>
      <c r="C22674" s="25" t="e">
        <v>#N/A</v>
      </c>
      <c r="D22674" s="25" t="e">
        <f t="shared" si="354"/>
        <v>#N/A</v>
      </c>
      <c r="E22674" s="25" t="s">
        <v>282</v>
      </c>
      <c r="F22674" s="11" t="s">
        <v>229</v>
      </c>
      <c r="G22674" s="12" t="s">
        <v>188</v>
      </c>
      <c r="H22674" s="13">
        <v>38.716208746228808</v>
      </c>
    </row>
    <row r="22675" spans="1:8" x14ac:dyDescent="0.2">
      <c r="A22675" s="25">
        <v>0</v>
      </c>
      <c r="B22675" s="25" t="e">
        <f>INDEX(About!G:G,MATCH(A22675,About!F:F,0))</f>
        <v>#N/A</v>
      </c>
      <c r="C22675" s="25" t="e">
        <v>#N/A</v>
      </c>
      <c r="D22675" s="25" t="e">
        <f t="shared" si="354"/>
        <v>#N/A</v>
      </c>
      <c r="E22675" s="25" t="s">
        <v>282</v>
      </c>
      <c r="F22675" s="11" t="s">
        <v>229</v>
      </c>
      <c r="G22675" s="12" t="s">
        <v>189</v>
      </c>
      <c r="H22675" s="13">
        <v>39.044749884391081</v>
      </c>
    </row>
    <row r="22676" spans="1:8" x14ac:dyDescent="0.2">
      <c r="A22676" s="25">
        <v>0</v>
      </c>
      <c r="B22676" s="25" t="e">
        <f>INDEX(About!G:G,MATCH(A22676,About!F:F,0))</f>
        <v>#N/A</v>
      </c>
      <c r="C22676" s="25" t="e">
        <v>#N/A</v>
      </c>
      <c r="D22676" s="25" t="e">
        <f t="shared" si="354"/>
        <v>#N/A</v>
      </c>
      <c r="E22676" s="25" t="s">
        <v>282</v>
      </c>
      <c r="F22676" s="11" t="s">
        <v>229</v>
      </c>
      <c r="G22676" s="12" t="s">
        <v>190</v>
      </c>
      <c r="H22676" s="13">
        <v>52.678070332891053</v>
      </c>
    </row>
    <row r="22677" spans="1:8" x14ac:dyDescent="0.2">
      <c r="A22677" s="25">
        <v>0</v>
      </c>
      <c r="B22677" s="25" t="e">
        <f>INDEX(About!G:G,MATCH(A22677,About!F:F,0))</f>
        <v>#N/A</v>
      </c>
      <c r="C22677" s="25" t="e">
        <v>#N/A</v>
      </c>
      <c r="D22677" s="25" t="e">
        <f t="shared" si="354"/>
        <v>#N/A</v>
      </c>
      <c r="E22677" s="25" t="s">
        <v>282</v>
      </c>
      <c r="F22677" s="11" t="s">
        <v>229</v>
      </c>
      <c r="G22677" s="12" t="s">
        <v>191</v>
      </c>
      <c r="H22677" s="13">
        <v>53.230887294269685</v>
      </c>
    </row>
    <row r="22678" spans="1:8" x14ac:dyDescent="0.2">
      <c r="A22678" s="25" t="s">
        <v>156</v>
      </c>
      <c r="B22678" s="25" t="str">
        <f>INDEX(About!G:G,MATCH(A22678,About!F:F,0))</f>
        <v>VA</v>
      </c>
      <c r="C22678" s="25" t="e">
        <v>#N/A</v>
      </c>
      <c r="D22678" s="25" t="e">
        <f t="shared" si="354"/>
        <v>#N/A</v>
      </c>
      <c r="E22678" s="25" t="s">
        <v>282</v>
      </c>
      <c r="F22678" s="11" t="s">
        <v>229</v>
      </c>
      <c r="G22678" s="12" t="s">
        <v>192</v>
      </c>
      <c r="H22678" s="13">
        <v>0</v>
      </c>
    </row>
    <row r="22679" spans="1:8" x14ac:dyDescent="0.2">
      <c r="A22679" s="25" t="s">
        <v>655</v>
      </c>
      <c r="B22679" s="25" t="str">
        <f>INDEX(About!G:G,MATCH(A22679,About!F:F,0))</f>
        <v>NC</v>
      </c>
      <c r="C22679" s="25" t="e">
        <v>#N/A</v>
      </c>
      <c r="D22679" s="25" t="e">
        <f t="shared" si="354"/>
        <v>#N/A</v>
      </c>
      <c r="E22679" s="25" t="s">
        <v>282</v>
      </c>
      <c r="F22679" s="11" t="s">
        <v>229</v>
      </c>
      <c r="G22679" s="12" t="s">
        <v>193</v>
      </c>
      <c r="H22679" s="13">
        <v>0</v>
      </c>
    </row>
    <row r="22680" spans="1:8" x14ac:dyDescent="0.2">
      <c r="A22680" s="25" t="s">
        <v>665</v>
      </c>
      <c r="B22680" s="25" t="str">
        <f>INDEX(About!G:G,MATCH(A22680,About!F:F,0))</f>
        <v>SC</v>
      </c>
      <c r="C22680" s="25" t="e">
        <v>#N/A</v>
      </c>
      <c r="D22680" s="25" t="e">
        <f t="shared" si="354"/>
        <v>#N/A</v>
      </c>
      <c r="E22680" s="25" t="s">
        <v>282</v>
      </c>
      <c r="F22680" s="11" t="s">
        <v>229</v>
      </c>
      <c r="G22680" s="12" t="s">
        <v>194</v>
      </c>
      <c r="H22680" s="13">
        <v>0</v>
      </c>
    </row>
    <row r="22681" spans="1:8" x14ac:dyDescent="0.2">
      <c r="A22681" s="25" t="s">
        <v>44</v>
      </c>
      <c r="B22681" s="25" t="str">
        <f>INDEX(About!G:G,MATCH(A22681,About!F:F,0))</f>
        <v>GA</v>
      </c>
      <c r="C22681" s="25" t="e">
        <v>#N/A</v>
      </c>
      <c r="D22681" s="25" t="e">
        <f t="shared" si="354"/>
        <v>#N/A</v>
      </c>
      <c r="E22681" s="25" t="s">
        <v>282</v>
      </c>
      <c r="F22681" s="11" t="s">
        <v>229</v>
      </c>
      <c r="G22681" s="12" t="s">
        <v>195</v>
      </c>
      <c r="H22681" s="13">
        <v>108.22386426461577</v>
      </c>
    </row>
    <row r="22682" spans="1:8" x14ac:dyDescent="0.2">
      <c r="A22682" s="25">
        <v>0</v>
      </c>
      <c r="B22682" s="25" t="e">
        <f>INDEX(About!G:G,MATCH(A22682,About!F:F,0))</f>
        <v>#N/A</v>
      </c>
      <c r="C22682" s="25" t="e">
        <v>#N/A</v>
      </c>
      <c r="D22682" s="25" t="e">
        <f t="shared" si="354"/>
        <v>#N/A</v>
      </c>
      <c r="E22682" s="25" t="s">
        <v>282</v>
      </c>
      <c r="F22682" s="11" t="s">
        <v>229</v>
      </c>
      <c r="G22682" s="12" t="s">
        <v>196</v>
      </c>
      <c r="H22682" s="13">
        <v>0</v>
      </c>
    </row>
    <row r="22683" spans="1:8" x14ac:dyDescent="0.2">
      <c r="A22683" s="25">
        <v>0</v>
      </c>
      <c r="B22683" s="25" t="e">
        <f>INDEX(About!G:G,MATCH(A22683,About!F:F,0))</f>
        <v>#N/A</v>
      </c>
      <c r="C22683" s="25" t="e">
        <v>#N/A</v>
      </c>
      <c r="D22683" s="25" t="e">
        <f t="shared" si="354"/>
        <v>#N/A</v>
      </c>
      <c r="E22683" s="25" t="s">
        <v>282</v>
      </c>
      <c r="F22683" s="11" t="s">
        <v>229</v>
      </c>
      <c r="G22683" s="12" t="s">
        <v>197</v>
      </c>
      <c r="H22683" s="13">
        <v>0</v>
      </c>
    </row>
    <row r="22684" spans="1:8" ht="13.5" thickBot="1" x14ac:dyDescent="0.25">
      <c r="A22684" s="25">
        <v>0</v>
      </c>
      <c r="B22684" s="25" t="e">
        <f>INDEX(About!G:G,MATCH(A22684,About!F:F,0))</f>
        <v>#N/A</v>
      </c>
      <c r="C22684" s="25" t="e">
        <v>#N/A</v>
      </c>
      <c r="D22684" s="25" t="e">
        <f t="shared" si="354"/>
        <v>#N/A</v>
      </c>
      <c r="E22684" s="25" t="s">
        <v>282</v>
      </c>
      <c r="F22684" s="14" t="s">
        <v>229</v>
      </c>
      <c r="G22684" s="15" t="s">
        <v>198</v>
      </c>
      <c r="H22684" s="16">
        <v>0</v>
      </c>
    </row>
    <row r="22685" spans="1:8" x14ac:dyDescent="0.2">
      <c r="A22685" s="25" t="s">
        <v>8</v>
      </c>
      <c r="B22685" s="25" t="str">
        <f>INDEX(About!G:G,MATCH(A22685,About!F:F,0))</f>
        <v>AL</v>
      </c>
      <c r="C22685" s="25" t="e">
        <v>#N/A</v>
      </c>
      <c r="D22685" s="25" t="e">
        <f t="shared" si="354"/>
        <v>#N/A</v>
      </c>
      <c r="E22685" s="25" t="s">
        <v>283</v>
      </c>
      <c r="F22685" s="17" t="s">
        <v>283</v>
      </c>
      <c r="G22685" s="18" t="s">
        <v>9</v>
      </c>
      <c r="H22685" s="19">
        <v>45.57425385850302</v>
      </c>
    </row>
    <row r="22686" spans="1:8" x14ac:dyDescent="0.2">
      <c r="A22686" s="25" t="s">
        <v>8</v>
      </c>
      <c r="B22686" s="25" t="str">
        <f>INDEX(About!G:G,MATCH(A22686,About!F:F,0))</f>
        <v>AL</v>
      </c>
      <c r="C22686" s="25" t="e">
        <v>#N/A</v>
      </c>
      <c r="D22686" s="25" t="e">
        <f t="shared" si="354"/>
        <v>#N/A</v>
      </c>
      <c r="E22686" s="25" t="s">
        <v>283</v>
      </c>
      <c r="F22686" s="11" t="s">
        <v>229</v>
      </c>
      <c r="G22686" s="12" t="s">
        <v>10</v>
      </c>
      <c r="H22686" s="13">
        <v>41.340951733129579</v>
      </c>
    </row>
    <row r="22687" spans="1:8" x14ac:dyDescent="0.2">
      <c r="A22687" s="25" t="s">
        <v>8</v>
      </c>
      <c r="B22687" s="25" t="str">
        <f>INDEX(About!G:G,MATCH(A22687,About!F:F,0))</f>
        <v>AL</v>
      </c>
      <c r="C22687" s="25" t="e">
        <v>#N/A</v>
      </c>
      <c r="D22687" s="25" t="e">
        <f t="shared" si="354"/>
        <v>#N/A</v>
      </c>
      <c r="E22687" s="25" t="s">
        <v>283</v>
      </c>
      <c r="F22687" s="11" t="s">
        <v>229</v>
      </c>
      <c r="G22687" s="12" t="s">
        <v>11</v>
      </c>
      <c r="H22687" s="13">
        <v>58.050579949045797</v>
      </c>
    </row>
    <row r="22688" spans="1:8" x14ac:dyDescent="0.2">
      <c r="A22688" s="25" t="s">
        <v>12</v>
      </c>
      <c r="B22688" s="25" t="str">
        <f>INDEX(About!G:G,MATCH(A22688,About!F:F,0))</f>
        <v>AZ</v>
      </c>
      <c r="C22688" s="25" t="e">
        <v>#N/A</v>
      </c>
      <c r="D22688" s="25" t="e">
        <f t="shared" si="354"/>
        <v>#N/A</v>
      </c>
      <c r="E22688" s="25" t="s">
        <v>283</v>
      </c>
      <c r="F22688" s="11" t="s">
        <v>229</v>
      </c>
      <c r="G22688" s="12" t="s">
        <v>13</v>
      </c>
      <c r="H22688" s="13">
        <v>0</v>
      </c>
    </row>
    <row r="22689" spans="1:8" x14ac:dyDescent="0.2">
      <c r="A22689" s="25" t="s">
        <v>14</v>
      </c>
      <c r="B22689" s="25" t="str">
        <f>INDEX(About!G:G,MATCH(A22689,About!F:F,0))</f>
        <v>AR</v>
      </c>
      <c r="C22689" s="25" t="e">
        <v>#N/A</v>
      </c>
      <c r="D22689" s="25" t="e">
        <f t="shared" si="354"/>
        <v>#N/A</v>
      </c>
      <c r="E22689" s="25" t="s">
        <v>283</v>
      </c>
      <c r="F22689" s="11" t="s">
        <v>229</v>
      </c>
      <c r="G22689" s="12" t="s">
        <v>15</v>
      </c>
      <c r="H22689" s="13">
        <v>25.198535541217453</v>
      </c>
    </row>
    <row r="22690" spans="1:8" x14ac:dyDescent="0.2">
      <c r="A22690" s="25" t="s">
        <v>14</v>
      </c>
      <c r="B22690" s="25" t="str">
        <f>INDEX(About!G:G,MATCH(A22690,About!F:F,0))</f>
        <v>AR</v>
      </c>
      <c r="C22690" s="25" t="e">
        <v>#N/A</v>
      </c>
      <c r="D22690" s="25" t="e">
        <f t="shared" si="354"/>
        <v>#N/A</v>
      </c>
      <c r="E22690" s="25" t="s">
        <v>283</v>
      </c>
      <c r="F22690" s="11" t="s">
        <v>229</v>
      </c>
      <c r="G22690" s="12" t="s">
        <v>16</v>
      </c>
      <c r="H22690" s="13">
        <v>32.371159621276554</v>
      </c>
    </row>
    <row r="22691" spans="1:8" x14ac:dyDescent="0.2">
      <c r="A22691" s="25" t="s">
        <v>14</v>
      </c>
      <c r="B22691" s="25" t="str">
        <f>INDEX(About!G:G,MATCH(A22691,About!F:F,0))</f>
        <v>AR</v>
      </c>
      <c r="C22691" s="25" t="e">
        <v>#N/A</v>
      </c>
      <c r="D22691" s="25" t="e">
        <f t="shared" si="354"/>
        <v>#N/A</v>
      </c>
      <c r="E22691" s="25" t="s">
        <v>283</v>
      </c>
      <c r="F22691" s="11" t="s">
        <v>229</v>
      </c>
      <c r="G22691" s="12" t="s">
        <v>17</v>
      </c>
      <c r="H22691" s="13">
        <v>35.460043300859596</v>
      </c>
    </row>
    <row r="22692" spans="1:8" x14ac:dyDescent="0.2">
      <c r="A22692" s="25" t="s">
        <v>14</v>
      </c>
      <c r="B22692" s="25" t="str">
        <f>INDEX(About!G:G,MATCH(A22692,About!F:F,0))</f>
        <v>AR</v>
      </c>
      <c r="C22692" s="25" t="e">
        <v>#N/A</v>
      </c>
      <c r="D22692" s="25" t="e">
        <f t="shared" si="354"/>
        <v>#N/A</v>
      </c>
      <c r="E22692" s="25" t="s">
        <v>283</v>
      </c>
      <c r="F22692" s="11" t="s">
        <v>229</v>
      </c>
      <c r="G22692" s="12" t="s">
        <v>18</v>
      </c>
      <c r="H22692" s="13">
        <v>40.244435828826319</v>
      </c>
    </row>
    <row r="22693" spans="1:8" x14ac:dyDescent="0.2">
      <c r="A22693" s="25" t="s">
        <v>19</v>
      </c>
      <c r="B22693" s="25" t="str">
        <f>INDEX(About!G:G,MATCH(A22693,About!F:F,0))</f>
        <v>CA</v>
      </c>
      <c r="C22693" s="25" t="e">
        <v>#N/A</v>
      </c>
      <c r="D22693" s="25" t="e">
        <f t="shared" si="354"/>
        <v>#N/A</v>
      </c>
      <c r="E22693" s="25" t="s">
        <v>283</v>
      </c>
      <c r="F22693" s="11" t="s">
        <v>229</v>
      </c>
      <c r="G22693" s="12" t="s">
        <v>20</v>
      </c>
      <c r="H22693" s="13">
        <v>0</v>
      </c>
    </row>
    <row r="22694" spans="1:8" x14ac:dyDescent="0.2">
      <c r="A22694" s="25" t="s">
        <v>19</v>
      </c>
      <c r="B22694" s="25" t="str">
        <f>INDEX(About!G:G,MATCH(A22694,About!F:F,0))</f>
        <v>CA</v>
      </c>
      <c r="C22694" s="25" t="e">
        <v>#N/A</v>
      </c>
      <c r="D22694" s="25" t="e">
        <f t="shared" si="354"/>
        <v>#N/A</v>
      </c>
      <c r="E22694" s="25" t="s">
        <v>283</v>
      </c>
      <c r="F22694" s="11" t="s">
        <v>229</v>
      </c>
      <c r="G22694" s="12" t="s">
        <v>21</v>
      </c>
      <c r="H22694" s="13">
        <v>0</v>
      </c>
    </row>
    <row r="22695" spans="1:8" x14ac:dyDescent="0.2">
      <c r="A22695" s="25" t="s">
        <v>19</v>
      </c>
      <c r="B22695" s="25" t="str">
        <f>INDEX(About!G:G,MATCH(A22695,About!F:F,0))</f>
        <v>CA</v>
      </c>
      <c r="C22695" s="25" t="e">
        <v>#N/A</v>
      </c>
      <c r="D22695" s="25" t="e">
        <f t="shared" si="354"/>
        <v>#N/A</v>
      </c>
      <c r="E22695" s="25" t="s">
        <v>283</v>
      </c>
      <c r="F22695" s="11" t="s">
        <v>229</v>
      </c>
      <c r="G22695" s="12" t="s">
        <v>22</v>
      </c>
      <c r="H22695" s="13">
        <v>0</v>
      </c>
    </row>
    <row r="22696" spans="1:8" x14ac:dyDescent="0.2">
      <c r="A22696" s="25" t="s">
        <v>19</v>
      </c>
      <c r="B22696" s="25" t="str">
        <f>INDEX(About!G:G,MATCH(A22696,About!F:F,0))</f>
        <v>CA</v>
      </c>
      <c r="C22696" s="25" t="e">
        <v>#N/A</v>
      </c>
      <c r="D22696" s="25" t="e">
        <f t="shared" si="354"/>
        <v>#N/A</v>
      </c>
      <c r="E22696" s="25" t="s">
        <v>283</v>
      </c>
      <c r="F22696" s="11" t="s">
        <v>229</v>
      </c>
      <c r="G22696" s="12" t="s">
        <v>23</v>
      </c>
      <c r="H22696" s="13">
        <v>0</v>
      </c>
    </row>
    <row r="22697" spans="1:8" x14ac:dyDescent="0.2">
      <c r="A22697" s="25" t="s">
        <v>19</v>
      </c>
      <c r="B22697" s="25" t="str">
        <f>INDEX(About!G:G,MATCH(A22697,About!F:F,0))</f>
        <v>CA</v>
      </c>
      <c r="C22697" s="25" t="e">
        <v>#N/A</v>
      </c>
      <c r="D22697" s="25" t="e">
        <f t="shared" si="354"/>
        <v>#N/A</v>
      </c>
      <c r="E22697" s="25" t="s">
        <v>283</v>
      </c>
      <c r="F22697" s="11" t="s">
        <v>229</v>
      </c>
      <c r="G22697" s="12" t="s">
        <v>24</v>
      </c>
      <c r="H22697" s="13">
        <v>0</v>
      </c>
    </row>
    <row r="22698" spans="1:8" x14ac:dyDescent="0.2">
      <c r="A22698" s="25" t="s">
        <v>19</v>
      </c>
      <c r="B22698" s="25" t="str">
        <f>INDEX(About!G:G,MATCH(A22698,About!F:F,0))</f>
        <v>CA</v>
      </c>
      <c r="C22698" s="25" t="e">
        <v>#N/A</v>
      </c>
      <c r="D22698" s="25" t="e">
        <f t="shared" si="354"/>
        <v>#N/A</v>
      </c>
      <c r="E22698" s="25" t="s">
        <v>283</v>
      </c>
      <c r="F22698" s="11" t="s">
        <v>229</v>
      </c>
      <c r="G22698" s="12" t="s">
        <v>25</v>
      </c>
      <c r="H22698" s="13">
        <v>0</v>
      </c>
    </row>
    <row r="22699" spans="1:8" x14ac:dyDescent="0.2">
      <c r="A22699" s="25" t="s">
        <v>19</v>
      </c>
      <c r="B22699" s="25" t="str">
        <f>INDEX(About!G:G,MATCH(A22699,About!F:F,0))</f>
        <v>CA</v>
      </c>
      <c r="C22699" s="25" t="e">
        <v>#N/A</v>
      </c>
      <c r="D22699" s="25" t="e">
        <f t="shared" si="354"/>
        <v>#N/A</v>
      </c>
      <c r="E22699" s="25" t="s">
        <v>283</v>
      </c>
      <c r="F22699" s="11" t="s">
        <v>229</v>
      </c>
      <c r="G22699" s="12" t="s">
        <v>26</v>
      </c>
      <c r="H22699" s="13">
        <v>0</v>
      </c>
    </row>
    <row r="22700" spans="1:8" x14ac:dyDescent="0.2">
      <c r="A22700" s="25" t="s">
        <v>19</v>
      </c>
      <c r="B22700" s="25" t="str">
        <f>INDEX(About!G:G,MATCH(A22700,About!F:F,0))</f>
        <v>CA</v>
      </c>
      <c r="C22700" s="25" t="e">
        <v>#N/A</v>
      </c>
      <c r="D22700" s="25" t="e">
        <f t="shared" si="354"/>
        <v>#N/A</v>
      </c>
      <c r="E22700" s="25" t="s">
        <v>283</v>
      </c>
      <c r="F22700" s="11" t="s">
        <v>229</v>
      </c>
      <c r="G22700" s="12" t="s">
        <v>27</v>
      </c>
      <c r="H22700" s="13">
        <v>0</v>
      </c>
    </row>
    <row r="22701" spans="1:8" x14ac:dyDescent="0.2">
      <c r="A22701" s="25" t="s">
        <v>19</v>
      </c>
      <c r="B22701" s="25" t="str">
        <f>INDEX(About!G:G,MATCH(A22701,About!F:F,0))</f>
        <v>CA</v>
      </c>
      <c r="C22701" s="25" t="e">
        <v>#N/A</v>
      </c>
      <c r="D22701" s="25" t="e">
        <f t="shared" si="354"/>
        <v>#N/A</v>
      </c>
      <c r="E22701" s="25" t="s">
        <v>283</v>
      </c>
      <c r="F22701" s="11" t="s">
        <v>229</v>
      </c>
      <c r="G22701" s="12" t="s">
        <v>28</v>
      </c>
      <c r="H22701" s="13">
        <v>0</v>
      </c>
    </row>
    <row r="22702" spans="1:8" x14ac:dyDescent="0.2">
      <c r="A22702" s="25" t="s">
        <v>29</v>
      </c>
      <c r="B22702" s="25" t="str">
        <f>INDEX(About!G:G,MATCH(A22702,About!F:F,0))</f>
        <v>CO</v>
      </c>
      <c r="C22702" s="25" t="e">
        <v>#N/A</v>
      </c>
      <c r="D22702" s="25" t="e">
        <f t="shared" si="354"/>
        <v>#N/A</v>
      </c>
      <c r="E22702" s="25" t="s">
        <v>283</v>
      </c>
      <c r="F22702" s="11" t="s">
        <v>229</v>
      </c>
      <c r="G22702" s="12" t="s">
        <v>30</v>
      </c>
      <c r="H22702" s="13">
        <v>0</v>
      </c>
    </row>
    <row r="22703" spans="1:8" x14ac:dyDescent="0.2">
      <c r="A22703" s="25" t="s">
        <v>29</v>
      </c>
      <c r="B22703" s="25" t="str">
        <f>INDEX(About!G:G,MATCH(A22703,About!F:F,0))</f>
        <v>CO</v>
      </c>
      <c r="C22703" s="25" t="e">
        <v>#N/A</v>
      </c>
      <c r="D22703" s="25" t="e">
        <f t="shared" si="354"/>
        <v>#N/A</v>
      </c>
      <c r="E22703" s="25" t="s">
        <v>283</v>
      </c>
      <c r="F22703" s="11" t="s">
        <v>229</v>
      </c>
      <c r="G22703" s="12" t="s">
        <v>31</v>
      </c>
      <c r="H22703" s="13">
        <v>0</v>
      </c>
    </row>
    <row r="22704" spans="1:8" x14ac:dyDescent="0.2">
      <c r="A22704" s="25" t="s">
        <v>29</v>
      </c>
      <c r="B22704" s="25" t="str">
        <f>INDEX(About!G:G,MATCH(A22704,About!F:F,0))</f>
        <v>CO</v>
      </c>
      <c r="C22704" s="25" t="e">
        <v>#N/A</v>
      </c>
      <c r="D22704" s="25" t="e">
        <f t="shared" si="354"/>
        <v>#N/A</v>
      </c>
      <c r="E22704" s="25" t="s">
        <v>283</v>
      </c>
      <c r="F22704" s="11" t="s">
        <v>229</v>
      </c>
      <c r="G22704" s="12" t="s">
        <v>32</v>
      </c>
      <c r="H22704" s="13">
        <v>0</v>
      </c>
    </row>
    <row r="22705" spans="1:8" x14ac:dyDescent="0.2">
      <c r="A22705" s="25" t="s">
        <v>29</v>
      </c>
      <c r="B22705" s="25" t="str">
        <f>INDEX(About!G:G,MATCH(A22705,About!F:F,0))</f>
        <v>CO</v>
      </c>
      <c r="C22705" s="25" t="e">
        <v>#N/A</v>
      </c>
      <c r="D22705" s="25" t="e">
        <f t="shared" si="354"/>
        <v>#N/A</v>
      </c>
      <c r="E22705" s="25" t="s">
        <v>283</v>
      </c>
      <c r="F22705" s="11" t="s">
        <v>229</v>
      </c>
      <c r="G22705" s="12" t="s">
        <v>33</v>
      </c>
      <c r="H22705" s="13">
        <v>0</v>
      </c>
    </row>
    <row r="22706" spans="1:8" x14ac:dyDescent="0.2">
      <c r="A22706" s="25" t="s">
        <v>29</v>
      </c>
      <c r="B22706" s="25" t="str">
        <f>INDEX(About!G:G,MATCH(A22706,About!F:F,0))</f>
        <v>CO</v>
      </c>
      <c r="C22706" s="25" t="e">
        <v>#N/A</v>
      </c>
      <c r="D22706" s="25" t="e">
        <f t="shared" si="354"/>
        <v>#N/A</v>
      </c>
      <c r="E22706" s="25" t="s">
        <v>283</v>
      </c>
      <c r="F22706" s="11" t="s">
        <v>229</v>
      </c>
      <c r="G22706" s="12" t="s">
        <v>34</v>
      </c>
      <c r="H22706" s="13">
        <v>0</v>
      </c>
    </row>
    <row r="22707" spans="1:8" x14ac:dyDescent="0.2">
      <c r="A22707" s="25" t="s">
        <v>29</v>
      </c>
      <c r="B22707" s="25" t="str">
        <f>INDEX(About!G:G,MATCH(A22707,About!F:F,0))</f>
        <v>CO</v>
      </c>
      <c r="C22707" s="25" t="e">
        <v>#N/A</v>
      </c>
      <c r="D22707" s="25" t="e">
        <f t="shared" si="354"/>
        <v>#N/A</v>
      </c>
      <c r="E22707" s="25" t="s">
        <v>283</v>
      </c>
      <c r="F22707" s="11" t="s">
        <v>229</v>
      </c>
      <c r="G22707" s="12" t="s">
        <v>35</v>
      </c>
      <c r="H22707" s="13">
        <v>0</v>
      </c>
    </row>
    <row r="22708" spans="1:8" x14ac:dyDescent="0.2">
      <c r="A22708" s="25" t="s">
        <v>29</v>
      </c>
      <c r="B22708" s="25" t="str">
        <f>INDEX(About!G:G,MATCH(A22708,About!F:F,0))</f>
        <v>CO</v>
      </c>
      <c r="C22708" s="25" t="e">
        <v>#N/A</v>
      </c>
      <c r="D22708" s="25" t="e">
        <f t="shared" si="354"/>
        <v>#N/A</v>
      </c>
      <c r="E22708" s="25" t="s">
        <v>283</v>
      </c>
      <c r="F22708" s="11" t="s">
        <v>229</v>
      </c>
      <c r="G22708" s="12" t="s">
        <v>36</v>
      </c>
      <c r="H22708" s="13">
        <v>0</v>
      </c>
    </row>
    <row r="22709" spans="1:8" x14ac:dyDescent="0.2">
      <c r="A22709" s="25" t="s">
        <v>29</v>
      </c>
      <c r="B22709" s="25" t="str">
        <f>INDEX(About!G:G,MATCH(A22709,About!F:F,0))</f>
        <v>CO</v>
      </c>
      <c r="C22709" s="25" t="e">
        <v>#N/A</v>
      </c>
      <c r="D22709" s="25" t="e">
        <f t="shared" si="354"/>
        <v>#N/A</v>
      </c>
      <c r="E22709" s="25" t="s">
        <v>283</v>
      </c>
      <c r="F22709" s="11" t="s">
        <v>229</v>
      </c>
      <c r="G22709" s="12" t="s">
        <v>37</v>
      </c>
      <c r="H22709" s="13">
        <v>0</v>
      </c>
    </row>
    <row r="22710" spans="1:8" x14ac:dyDescent="0.2">
      <c r="A22710" s="25" t="s">
        <v>29</v>
      </c>
      <c r="B22710" s="25" t="str">
        <f>INDEX(About!G:G,MATCH(A22710,About!F:F,0))</f>
        <v>CO</v>
      </c>
      <c r="C22710" s="25" t="e">
        <v>#N/A</v>
      </c>
      <c r="D22710" s="25" t="e">
        <f t="shared" si="354"/>
        <v>#N/A</v>
      </c>
      <c r="E22710" s="25" t="s">
        <v>283</v>
      </c>
      <c r="F22710" s="11" t="s">
        <v>229</v>
      </c>
      <c r="G22710" s="12" t="s">
        <v>38</v>
      </c>
      <c r="H22710" s="13">
        <v>0</v>
      </c>
    </row>
    <row r="22711" spans="1:8" x14ac:dyDescent="0.2">
      <c r="A22711" s="25" t="s">
        <v>29</v>
      </c>
      <c r="B22711" s="25" t="str">
        <f>INDEX(About!G:G,MATCH(A22711,About!F:F,0))</f>
        <v>CO</v>
      </c>
      <c r="C22711" s="25" t="e">
        <v>#N/A</v>
      </c>
      <c r="D22711" s="25" t="e">
        <f t="shared" si="354"/>
        <v>#N/A</v>
      </c>
      <c r="E22711" s="25" t="s">
        <v>283</v>
      </c>
      <c r="F22711" s="11" t="s">
        <v>229</v>
      </c>
      <c r="G22711" s="12" t="s">
        <v>39</v>
      </c>
      <c r="H22711" s="13">
        <v>0</v>
      </c>
    </row>
    <row r="22712" spans="1:8" x14ac:dyDescent="0.2">
      <c r="A22712" s="25" t="s">
        <v>40</v>
      </c>
      <c r="B22712" s="25" t="str">
        <f>INDEX(About!G:G,MATCH(A22712,About!F:F,0))</f>
        <v>FL</v>
      </c>
      <c r="C22712" s="25" t="e">
        <v>#N/A</v>
      </c>
      <c r="D22712" s="25" t="e">
        <f t="shared" si="354"/>
        <v>#N/A</v>
      </c>
      <c r="E22712" s="25" t="s">
        <v>283</v>
      </c>
      <c r="F22712" s="11" t="s">
        <v>229</v>
      </c>
      <c r="G22712" s="12" t="s">
        <v>41</v>
      </c>
      <c r="H22712" s="13">
        <v>103.14882557213333</v>
      </c>
    </row>
    <row r="22713" spans="1:8" x14ac:dyDescent="0.2">
      <c r="A22713" s="25" t="s">
        <v>40</v>
      </c>
      <c r="B22713" s="25" t="str">
        <f>INDEX(About!G:G,MATCH(A22713,About!F:F,0))</f>
        <v>FL</v>
      </c>
      <c r="C22713" s="25" t="e">
        <v>#N/A</v>
      </c>
      <c r="D22713" s="25" t="e">
        <f t="shared" si="354"/>
        <v>#N/A</v>
      </c>
      <c r="E22713" s="25" t="s">
        <v>283</v>
      </c>
      <c r="F22713" s="11" t="s">
        <v>229</v>
      </c>
      <c r="G22713" s="12" t="s">
        <v>42</v>
      </c>
      <c r="H22713" s="13">
        <v>48.768466247963552</v>
      </c>
    </row>
    <row r="22714" spans="1:8" x14ac:dyDescent="0.2">
      <c r="A22714" s="25" t="s">
        <v>40</v>
      </c>
      <c r="B22714" s="25" t="str">
        <f>INDEX(About!G:G,MATCH(A22714,About!F:F,0))</f>
        <v>FL</v>
      </c>
      <c r="C22714" s="25" t="e">
        <v>#N/A</v>
      </c>
      <c r="D22714" s="25" t="e">
        <f t="shared" si="354"/>
        <v>#N/A</v>
      </c>
      <c r="E22714" s="25" t="s">
        <v>283</v>
      </c>
      <c r="F22714" s="11" t="s">
        <v>229</v>
      </c>
      <c r="G22714" s="12" t="s">
        <v>43</v>
      </c>
      <c r="H22714" s="13">
        <v>64.270314218518791</v>
      </c>
    </row>
    <row r="22715" spans="1:8" x14ac:dyDescent="0.2">
      <c r="A22715" s="25" t="s">
        <v>40</v>
      </c>
      <c r="B22715" s="25" t="str">
        <f>INDEX(About!G:G,MATCH(A22715,About!F:F,0))</f>
        <v>FL</v>
      </c>
      <c r="C22715" s="25" t="e">
        <v>#N/A</v>
      </c>
      <c r="D22715" s="25" t="e">
        <f t="shared" si="354"/>
        <v>#N/A</v>
      </c>
      <c r="E22715" s="25" t="s">
        <v>283</v>
      </c>
      <c r="F22715" s="11" t="s">
        <v>229</v>
      </c>
      <c r="G22715" s="12" t="s">
        <v>45</v>
      </c>
      <c r="H22715" s="13">
        <v>85.293063142952633</v>
      </c>
    </row>
    <row r="22716" spans="1:8" x14ac:dyDescent="0.2">
      <c r="A22716" s="25" t="s">
        <v>44</v>
      </c>
      <c r="B22716" s="25" t="str">
        <f>INDEX(About!G:G,MATCH(A22716,About!F:F,0))</f>
        <v>GA</v>
      </c>
      <c r="C22716" s="25" t="e">
        <v>#N/A</v>
      </c>
      <c r="D22716" s="25" t="e">
        <f t="shared" si="354"/>
        <v>#N/A</v>
      </c>
      <c r="E22716" s="25" t="s">
        <v>283</v>
      </c>
      <c r="F22716" s="11" t="s">
        <v>229</v>
      </c>
      <c r="G22716" s="12" t="s">
        <v>46</v>
      </c>
      <c r="H22716" s="13">
        <v>82.034986850057621</v>
      </c>
    </row>
    <row r="22717" spans="1:8" x14ac:dyDescent="0.2">
      <c r="A22717" s="25" t="s">
        <v>47</v>
      </c>
      <c r="B22717" s="25" t="str">
        <f>INDEX(About!G:G,MATCH(A22717,About!F:F,0))</f>
        <v>ID</v>
      </c>
      <c r="C22717" s="25" t="e">
        <v>#N/A</v>
      </c>
      <c r="D22717" s="25" t="e">
        <f t="shared" si="354"/>
        <v>#N/A</v>
      </c>
      <c r="E22717" s="25" t="s">
        <v>283</v>
      </c>
      <c r="F22717" s="11" t="s">
        <v>229</v>
      </c>
      <c r="G22717" s="12" t="s">
        <v>48</v>
      </c>
      <c r="H22717" s="13">
        <v>0</v>
      </c>
    </row>
    <row r="22718" spans="1:8" x14ac:dyDescent="0.2">
      <c r="A22718" s="25" t="s">
        <v>49</v>
      </c>
      <c r="B22718" s="25" t="str">
        <f>INDEX(About!G:G,MATCH(A22718,About!F:F,0))</f>
        <v>IL</v>
      </c>
      <c r="C22718" s="25" t="e">
        <v>#N/A</v>
      </c>
      <c r="D22718" s="25" t="e">
        <f t="shared" si="354"/>
        <v>#N/A</v>
      </c>
      <c r="E22718" s="25" t="s">
        <v>283</v>
      </c>
      <c r="F22718" s="11" t="s">
        <v>229</v>
      </c>
      <c r="G22718" s="12" t="s">
        <v>50</v>
      </c>
      <c r="H22718" s="13">
        <v>91.000253920378555</v>
      </c>
    </row>
    <row r="22719" spans="1:8" x14ac:dyDescent="0.2">
      <c r="A22719" s="25" t="s">
        <v>49</v>
      </c>
      <c r="B22719" s="25" t="str">
        <f>INDEX(About!G:G,MATCH(A22719,About!F:F,0))</f>
        <v>IL</v>
      </c>
      <c r="C22719" s="25" t="e">
        <v>#N/A</v>
      </c>
      <c r="D22719" s="25" t="e">
        <f t="shared" si="354"/>
        <v>#N/A</v>
      </c>
      <c r="E22719" s="25" t="s">
        <v>283</v>
      </c>
      <c r="F22719" s="11" t="s">
        <v>229</v>
      </c>
      <c r="G22719" s="12" t="s">
        <v>51</v>
      </c>
      <c r="H22719" s="13">
        <v>0</v>
      </c>
    </row>
    <row r="22720" spans="1:8" x14ac:dyDescent="0.2">
      <c r="A22720" s="25" t="s">
        <v>52</v>
      </c>
      <c r="B22720" s="25" t="str">
        <f>INDEX(About!G:G,MATCH(A22720,About!F:F,0))</f>
        <v>IN</v>
      </c>
      <c r="C22720" s="25" t="e">
        <v>#N/A</v>
      </c>
      <c r="D22720" s="25" t="e">
        <f t="shared" si="354"/>
        <v>#N/A</v>
      </c>
      <c r="E22720" s="25" t="s">
        <v>283</v>
      </c>
      <c r="F22720" s="11" t="s">
        <v>229</v>
      </c>
      <c r="G22720" s="12" t="s">
        <v>53</v>
      </c>
      <c r="H22720" s="13">
        <v>110.10797400132633</v>
      </c>
    </row>
    <row r="22721" spans="1:8" x14ac:dyDescent="0.2">
      <c r="A22721" s="25" t="s">
        <v>49</v>
      </c>
      <c r="B22721" s="25" t="str">
        <f>INDEX(About!G:G,MATCH(A22721,About!F:F,0))</f>
        <v>IL</v>
      </c>
      <c r="C22721" s="25" t="e">
        <v>#N/A</v>
      </c>
      <c r="D22721" s="25" t="e">
        <f t="shared" si="354"/>
        <v>#N/A</v>
      </c>
      <c r="E22721" s="25" t="s">
        <v>283</v>
      </c>
      <c r="F22721" s="11" t="s">
        <v>229</v>
      </c>
      <c r="G22721" s="12" t="s">
        <v>54</v>
      </c>
      <c r="H22721" s="13">
        <v>95.75851440293745</v>
      </c>
    </row>
    <row r="22722" spans="1:8" x14ac:dyDescent="0.2">
      <c r="A22722" s="25" t="s">
        <v>52</v>
      </c>
      <c r="B22722" s="25" t="str">
        <f>INDEX(About!G:G,MATCH(A22722,About!F:F,0))</f>
        <v>IN</v>
      </c>
      <c r="C22722" s="25" t="e">
        <v>#N/A</v>
      </c>
      <c r="D22722" s="25" t="e">
        <f t="shared" si="354"/>
        <v>#N/A</v>
      </c>
      <c r="E22722" s="25" t="s">
        <v>283</v>
      </c>
      <c r="F22722" s="11" t="s">
        <v>229</v>
      </c>
      <c r="G22722" s="12" t="s">
        <v>55</v>
      </c>
      <c r="H22722" s="13">
        <v>0</v>
      </c>
    </row>
    <row r="22723" spans="1:8" x14ac:dyDescent="0.2">
      <c r="A22723" s="25" t="s">
        <v>52</v>
      </c>
      <c r="B22723" s="25" t="str">
        <f>INDEX(About!G:G,MATCH(A22723,About!F:F,0))</f>
        <v>IN</v>
      </c>
      <c r="C22723" s="25" t="e">
        <v>#N/A</v>
      </c>
      <c r="D22723" s="25" t="e">
        <f t="shared" si="354"/>
        <v>#N/A</v>
      </c>
      <c r="E22723" s="25" t="s">
        <v>283</v>
      </c>
      <c r="F22723" s="11" t="s">
        <v>229</v>
      </c>
      <c r="G22723" s="12" t="s">
        <v>56</v>
      </c>
      <c r="H22723" s="13">
        <v>0</v>
      </c>
    </row>
    <row r="22724" spans="1:8" x14ac:dyDescent="0.2">
      <c r="A22724" s="25" t="s">
        <v>57</v>
      </c>
      <c r="B22724" s="25" t="str">
        <f>INDEX(About!G:G,MATCH(A22724,About!F:F,0))</f>
        <v>KS</v>
      </c>
      <c r="C22724" s="25" t="e">
        <v>#N/A</v>
      </c>
      <c r="D22724" s="25" t="e">
        <f t="shared" si="354"/>
        <v>#N/A</v>
      </c>
      <c r="E22724" s="25" t="s">
        <v>283</v>
      </c>
      <c r="F22724" s="11" t="s">
        <v>229</v>
      </c>
      <c r="G22724" s="12" t="s">
        <v>58</v>
      </c>
      <c r="H22724" s="13">
        <v>102.14019541133068</v>
      </c>
    </row>
    <row r="22725" spans="1:8" x14ac:dyDescent="0.2">
      <c r="A22725" s="25" t="s">
        <v>57</v>
      </c>
      <c r="B22725" s="25" t="str">
        <f>INDEX(About!G:G,MATCH(A22725,About!F:F,0))</f>
        <v>KS</v>
      </c>
      <c r="C22725" s="25" t="e">
        <v>#N/A</v>
      </c>
      <c r="D22725" s="25" t="e">
        <f t="shared" si="354"/>
        <v>#N/A</v>
      </c>
      <c r="E22725" s="25" t="s">
        <v>283</v>
      </c>
      <c r="F22725" s="11" t="s">
        <v>229</v>
      </c>
      <c r="G22725" s="12" t="s">
        <v>59</v>
      </c>
      <c r="H22725" s="13">
        <v>92.475002399642193</v>
      </c>
    </row>
    <row r="22726" spans="1:8" x14ac:dyDescent="0.2">
      <c r="A22726" s="25" t="s">
        <v>57</v>
      </c>
      <c r="B22726" s="25" t="str">
        <f>INDEX(About!G:G,MATCH(A22726,About!F:F,0))</f>
        <v>KS</v>
      </c>
      <c r="C22726" s="25" t="e">
        <v>#N/A</v>
      </c>
      <c r="D22726" s="25" t="e">
        <f t="shared" ref="D22726:D22789" si="355">C22726=B22726</f>
        <v>#N/A</v>
      </c>
      <c r="E22726" s="25" t="s">
        <v>283</v>
      </c>
      <c r="F22726" s="11" t="s">
        <v>229</v>
      </c>
      <c r="G22726" s="12" t="s">
        <v>60</v>
      </c>
      <c r="H22726" s="13">
        <v>78.235469085112896</v>
      </c>
    </row>
    <row r="22727" spans="1:8" x14ac:dyDescent="0.2">
      <c r="A22727" s="25" t="s">
        <v>57</v>
      </c>
      <c r="B22727" s="25" t="str">
        <f>INDEX(About!G:G,MATCH(A22727,About!F:F,0))</f>
        <v>KS</v>
      </c>
      <c r="C22727" s="25" t="e">
        <v>#N/A</v>
      </c>
      <c r="D22727" s="25" t="e">
        <f t="shared" si="355"/>
        <v>#N/A</v>
      </c>
      <c r="E22727" s="25" t="s">
        <v>283</v>
      </c>
      <c r="F22727" s="11" t="s">
        <v>229</v>
      </c>
      <c r="G22727" s="12" t="s">
        <v>61</v>
      </c>
      <c r="H22727" s="13">
        <v>0</v>
      </c>
    </row>
    <row r="22728" spans="1:8" x14ac:dyDescent="0.2">
      <c r="A22728" s="25" t="s">
        <v>57</v>
      </c>
      <c r="B22728" s="25" t="str">
        <f>INDEX(About!G:G,MATCH(A22728,About!F:F,0))</f>
        <v>KS</v>
      </c>
      <c r="C22728" s="25" t="e">
        <v>#N/A</v>
      </c>
      <c r="D22728" s="25" t="e">
        <f t="shared" si="355"/>
        <v>#N/A</v>
      </c>
      <c r="E22728" s="25" t="s">
        <v>283</v>
      </c>
      <c r="F22728" s="11" t="s">
        <v>229</v>
      </c>
      <c r="G22728" s="12" t="s">
        <v>62</v>
      </c>
      <c r="H22728" s="13">
        <v>79.665244799381071</v>
      </c>
    </row>
    <row r="22729" spans="1:8" x14ac:dyDescent="0.2">
      <c r="A22729" s="25" t="s">
        <v>57</v>
      </c>
      <c r="B22729" s="25" t="str">
        <f>INDEX(About!G:G,MATCH(A22729,About!F:F,0))</f>
        <v>KS</v>
      </c>
      <c r="C22729" s="25" t="e">
        <v>#N/A</v>
      </c>
      <c r="D22729" s="25" t="e">
        <f t="shared" si="355"/>
        <v>#N/A</v>
      </c>
      <c r="E22729" s="25" t="s">
        <v>283</v>
      </c>
      <c r="F22729" s="11" t="s">
        <v>229</v>
      </c>
      <c r="G22729" s="12" t="s">
        <v>63</v>
      </c>
      <c r="H22729" s="13">
        <v>98.543871637236762</v>
      </c>
    </row>
    <row r="22730" spans="1:8" x14ac:dyDescent="0.2">
      <c r="A22730" s="25" t="s">
        <v>57</v>
      </c>
      <c r="B22730" s="25" t="str">
        <f>INDEX(About!G:G,MATCH(A22730,About!F:F,0))</f>
        <v>KS</v>
      </c>
      <c r="C22730" s="25" t="e">
        <v>#N/A</v>
      </c>
      <c r="D22730" s="25" t="e">
        <f t="shared" si="355"/>
        <v>#N/A</v>
      </c>
      <c r="E22730" s="25" t="s">
        <v>283</v>
      </c>
      <c r="F22730" s="11" t="s">
        <v>229</v>
      </c>
      <c r="G22730" s="12" t="s">
        <v>64</v>
      </c>
      <c r="H22730" s="13">
        <v>84.553665844431279</v>
      </c>
    </row>
    <row r="22731" spans="1:8" x14ac:dyDescent="0.2">
      <c r="A22731" s="25" t="s">
        <v>65</v>
      </c>
      <c r="B22731" s="25" t="str">
        <f>INDEX(About!G:G,MATCH(A22731,About!F:F,0))</f>
        <v>KY</v>
      </c>
      <c r="C22731" s="25" t="e">
        <v>#N/A</v>
      </c>
      <c r="D22731" s="25" t="e">
        <f t="shared" si="355"/>
        <v>#N/A</v>
      </c>
      <c r="E22731" s="25" t="s">
        <v>283</v>
      </c>
      <c r="F22731" s="11" t="s">
        <v>229</v>
      </c>
      <c r="G22731" s="12" t="s">
        <v>66</v>
      </c>
      <c r="H22731" s="13">
        <v>103.38903901941184</v>
      </c>
    </row>
    <row r="22732" spans="1:8" x14ac:dyDescent="0.2">
      <c r="A22732" s="25" t="s">
        <v>65</v>
      </c>
      <c r="B22732" s="25" t="str">
        <f>INDEX(About!G:G,MATCH(A22732,About!F:F,0))</f>
        <v>KY</v>
      </c>
      <c r="C22732" s="25" t="e">
        <v>#N/A</v>
      </c>
      <c r="D22732" s="25" t="e">
        <f t="shared" si="355"/>
        <v>#N/A</v>
      </c>
      <c r="E22732" s="25" t="s">
        <v>283</v>
      </c>
      <c r="F22732" s="11" t="s">
        <v>229</v>
      </c>
      <c r="G22732" s="12" t="s">
        <v>67</v>
      </c>
      <c r="H22732" s="13">
        <v>96.425771176974521</v>
      </c>
    </row>
    <row r="22733" spans="1:8" x14ac:dyDescent="0.2">
      <c r="A22733" s="25" t="s">
        <v>49</v>
      </c>
      <c r="B22733" s="25" t="str">
        <f>INDEX(About!G:G,MATCH(A22733,About!F:F,0))</f>
        <v>IL</v>
      </c>
      <c r="C22733" s="25" t="e">
        <v>#N/A</v>
      </c>
      <c r="D22733" s="25" t="e">
        <f t="shared" si="355"/>
        <v>#N/A</v>
      </c>
      <c r="E22733" s="25" t="s">
        <v>283</v>
      </c>
      <c r="F22733" s="11" t="s">
        <v>229</v>
      </c>
      <c r="G22733" s="12" t="s">
        <v>68</v>
      </c>
      <c r="H22733" s="13">
        <v>79.112205340753732</v>
      </c>
    </row>
    <row r="22734" spans="1:8" x14ac:dyDescent="0.2">
      <c r="A22734" s="25" t="s">
        <v>65</v>
      </c>
      <c r="B22734" s="25" t="str">
        <f>INDEX(About!G:G,MATCH(A22734,About!F:F,0))</f>
        <v>KY</v>
      </c>
      <c r="C22734" s="25" t="e">
        <v>#N/A</v>
      </c>
      <c r="D22734" s="25" t="e">
        <f t="shared" si="355"/>
        <v>#N/A</v>
      </c>
      <c r="E22734" s="25" t="s">
        <v>283</v>
      </c>
      <c r="F22734" s="11" t="s">
        <v>229</v>
      </c>
      <c r="G22734" s="12" t="s">
        <v>69</v>
      </c>
      <c r="H22734" s="13">
        <v>69.483754448130327</v>
      </c>
    </row>
    <row r="22735" spans="1:8" x14ac:dyDescent="0.2">
      <c r="A22735" s="25" t="s">
        <v>70</v>
      </c>
      <c r="B22735" s="25" t="str">
        <f>INDEX(About!G:G,MATCH(A22735,About!F:F,0))</f>
        <v>LA</v>
      </c>
      <c r="C22735" s="25" t="e">
        <v>#N/A</v>
      </c>
      <c r="D22735" s="25" t="e">
        <f t="shared" si="355"/>
        <v>#N/A</v>
      </c>
      <c r="E22735" s="25" t="s">
        <v>283</v>
      </c>
      <c r="F22735" s="11" t="s">
        <v>229</v>
      </c>
      <c r="G22735" s="12" t="s">
        <v>71</v>
      </c>
      <c r="H22735" s="13">
        <v>11.80792802726104</v>
      </c>
    </row>
    <row r="22736" spans="1:8" x14ac:dyDescent="0.2">
      <c r="A22736" s="25" t="s">
        <v>70</v>
      </c>
      <c r="B22736" s="25" t="str">
        <f>INDEX(About!G:G,MATCH(A22736,About!F:F,0))</f>
        <v>LA</v>
      </c>
      <c r="C22736" s="25" t="e">
        <v>#N/A</v>
      </c>
      <c r="D22736" s="25" t="e">
        <f t="shared" si="355"/>
        <v>#N/A</v>
      </c>
      <c r="E22736" s="25" t="s">
        <v>283</v>
      </c>
      <c r="F22736" s="11" t="s">
        <v>229</v>
      </c>
      <c r="G22736" s="12" t="s">
        <v>72</v>
      </c>
      <c r="H22736" s="13">
        <v>18.353681052177016</v>
      </c>
    </row>
    <row r="22737" spans="1:8" x14ac:dyDescent="0.2">
      <c r="A22737" s="25" t="s">
        <v>70</v>
      </c>
      <c r="B22737" s="25" t="str">
        <f>INDEX(About!G:G,MATCH(A22737,About!F:F,0))</f>
        <v>LA</v>
      </c>
      <c r="C22737" s="25" t="e">
        <v>#N/A</v>
      </c>
      <c r="D22737" s="25" t="e">
        <f t="shared" si="355"/>
        <v>#N/A</v>
      </c>
      <c r="E22737" s="25" t="s">
        <v>283</v>
      </c>
      <c r="F22737" s="11" t="s">
        <v>229</v>
      </c>
      <c r="G22737" s="12" t="s">
        <v>73</v>
      </c>
      <c r="H22737" s="13">
        <v>7.4905226338589479</v>
      </c>
    </row>
    <row r="22738" spans="1:8" x14ac:dyDescent="0.2">
      <c r="A22738" s="25" t="s">
        <v>70</v>
      </c>
      <c r="B22738" s="25" t="str">
        <f>INDEX(About!G:G,MATCH(A22738,About!F:F,0))</f>
        <v>LA</v>
      </c>
      <c r="C22738" s="25" t="e">
        <v>#N/A</v>
      </c>
      <c r="D22738" s="25" t="e">
        <f t="shared" si="355"/>
        <v>#N/A</v>
      </c>
      <c r="E22738" s="25" t="s">
        <v>283</v>
      </c>
      <c r="F22738" s="11" t="s">
        <v>229</v>
      </c>
      <c r="G22738" s="12" t="s">
        <v>74</v>
      </c>
      <c r="H22738" s="13">
        <v>20.412798937860664</v>
      </c>
    </row>
    <row r="22739" spans="1:8" x14ac:dyDescent="0.2">
      <c r="A22739" s="25" t="s">
        <v>75</v>
      </c>
      <c r="B22739" s="25" t="str">
        <f>INDEX(About!G:G,MATCH(A22739,About!F:F,0))</f>
        <v>MD</v>
      </c>
      <c r="C22739" s="25" t="e">
        <v>#N/A</v>
      </c>
      <c r="D22739" s="25" t="e">
        <f t="shared" si="355"/>
        <v>#N/A</v>
      </c>
      <c r="E22739" s="25" t="s">
        <v>283</v>
      </c>
      <c r="F22739" s="11" t="s">
        <v>229</v>
      </c>
      <c r="G22739" s="12" t="s">
        <v>76</v>
      </c>
      <c r="H22739" s="13">
        <v>0</v>
      </c>
    </row>
    <row r="22740" spans="1:8" x14ac:dyDescent="0.2">
      <c r="A22740" s="25" t="s">
        <v>75</v>
      </c>
      <c r="B22740" s="25" t="str">
        <f>INDEX(About!G:G,MATCH(A22740,About!F:F,0))</f>
        <v>MD</v>
      </c>
      <c r="C22740" s="25" t="e">
        <v>#N/A</v>
      </c>
      <c r="D22740" s="25" t="e">
        <f t="shared" si="355"/>
        <v>#N/A</v>
      </c>
      <c r="E22740" s="25" t="s">
        <v>283</v>
      </c>
      <c r="F22740" s="11" t="s">
        <v>229</v>
      </c>
      <c r="G22740" s="12" t="s">
        <v>77</v>
      </c>
      <c r="H22740" s="13">
        <v>0</v>
      </c>
    </row>
    <row r="22741" spans="1:8" x14ac:dyDescent="0.2">
      <c r="A22741" s="25" t="s">
        <v>78</v>
      </c>
      <c r="B22741" s="25" t="str">
        <f>INDEX(About!G:G,MATCH(A22741,About!F:F,0))</f>
        <v>MI</v>
      </c>
      <c r="C22741" s="25" t="e">
        <v>#N/A</v>
      </c>
      <c r="D22741" s="25" t="e">
        <f t="shared" si="355"/>
        <v>#N/A</v>
      </c>
      <c r="E22741" s="25" t="s">
        <v>283</v>
      </c>
      <c r="F22741" s="11" t="s">
        <v>229</v>
      </c>
      <c r="G22741" s="12" t="s">
        <v>79</v>
      </c>
      <c r="H22741" s="13">
        <v>0</v>
      </c>
    </row>
    <row r="22742" spans="1:8" x14ac:dyDescent="0.2">
      <c r="A22742" s="25" t="s">
        <v>80</v>
      </c>
      <c r="B22742" s="25" t="str">
        <f>INDEX(About!G:G,MATCH(A22742,About!F:F,0))</f>
        <v>MS</v>
      </c>
      <c r="C22742" s="25" t="e">
        <v>#N/A</v>
      </c>
      <c r="D22742" s="25" t="e">
        <f t="shared" si="355"/>
        <v>#N/A</v>
      </c>
      <c r="E22742" s="25" t="s">
        <v>283</v>
      </c>
      <c r="F22742" s="11" t="s">
        <v>229</v>
      </c>
      <c r="G22742" s="12" t="s">
        <v>81</v>
      </c>
      <c r="H22742" s="13">
        <v>17.042352507075847</v>
      </c>
    </row>
    <row r="22743" spans="1:8" x14ac:dyDescent="0.2">
      <c r="A22743" s="25" t="s">
        <v>80</v>
      </c>
      <c r="B22743" s="25" t="str">
        <f>INDEX(About!G:G,MATCH(A22743,About!F:F,0))</f>
        <v>MS</v>
      </c>
      <c r="C22743" s="25" t="e">
        <v>#N/A</v>
      </c>
      <c r="D22743" s="25" t="e">
        <f t="shared" si="355"/>
        <v>#N/A</v>
      </c>
      <c r="E22743" s="25" t="s">
        <v>283</v>
      </c>
      <c r="F22743" s="11" t="s">
        <v>229</v>
      </c>
      <c r="G22743" s="12" t="s">
        <v>82</v>
      </c>
      <c r="H22743" s="13">
        <v>37.922514274093153</v>
      </c>
    </row>
    <row r="22744" spans="1:8" x14ac:dyDescent="0.2">
      <c r="A22744" s="25" t="s">
        <v>80</v>
      </c>
      <c r="B22744" s="25" t="str">
        <f>INDEX(About!G:G,MATCH(A22744,About!F:F,0))</f>
        <v>MS</v>
      </c>
      <c r="C22744" s="25" t="e">
        <v>#N/A</v>
      </c>
      <c r="D22744" s="25" t="e">
        <f t="shared" si="355"/>
        <v>#N/A</v>
      </c>
      <c r="E22744" s="25" t="s">
        <v>283</v>
      </c>
      <c r="F22744" s="11" t="s">
        <v>229</v>
      </c>
      <c r="G22744" s="12" t="s">
        <v>83</v>
      </c>
      <c r="H22744" s="13">
        <v>32.12527940817052</v>
      </c>
    </row>
    <row r="22745" spans="1:8" x14ac:dyDescent="0.2">
      <c r="A22745" s="25" t="s">
        <v>80</v>
      </c>
      <c r="B22745" s="25" t="str">
        <f>INDEX(About!G:G,MATCH(A22745,About!F:F,0))</f>
        <v>MS</v>
      </c>
      <c r="C22745" s="25" t="e">
        <v>#N/A</v>
      </c>
      <c r="D22745" s="25" t="e">
        <f t="shared" si="355"/>
        <v>#N/A</v>
      </c>
      <c r="E22745" s="25" t="s">
        <v>283</v>
      </c>
      <c r="F22745" s="11" t="s">
        <v>229</v>
      </c>
      <c r="G22745" s="12" t="s">
        <v>84</v>
      </c>
      <c r="H22745" s="13">
        <v>18.397041827707117</v>
      </c>
    </row>
    <row r="22746" spans="1:8" x14ac:dyDescent="0.2">
      <c r="A22746" s="25" t="s">
        <v>80</v>
      </c>
      <c r="B22746" s="25" t="str">
        <f>INDEX(About!G:G,MATCH(A22746,About!F:F,0))</f>
        <v>MS</v>
      </c>
      <c r="C22746" s="25" t="e">
        <v>#N/A</v>
      </c>
      <c r="D22746" s="25" t="e">
        <f t="shared" si="355"/>
        <v>#N/A</v>
      </c>
      <c r="E22746" s="25" t="s">
        <v>283</v>
      </c>
      <c r="F22746" s="11" t="s">
        <v>229</v>
      </c>
      <c r="G22746" s="12" t="s">
        <v>85</v>
      </c>
      <c r="H22746" s="13">
        <v>24.111541773064882</v>
      </c>
    </row>
    <row r="22747" spans="1:8" x14ac:dyDescent="0.2">
      <c r="A22747" s="25" t="s">
        <v>80</v>
      </c>
      <c r="B22747" s="25" t="str">
        <f>INDEX(About!G:G,MATCH(A22747,About!F:F,0))</f>
        <v>MS</v>
      </c>
      <c r="C22747" s="25" t="e">
        <v>#N/A</v>
      </c>
      <c r="D22747" s="25" t="e">
        <f t="shared" si="355"/>
        <v>#N/A</v>
      </c>
      <c r="E22747" s="25" t="s">
        <v>283</v>
      </c>
      <c r="F22747" s="11" t="s">
        <v>229</v>
      </c>
      <c r="G22747" s="12" t="s">
        <v>86</v>
      </c>
      <c r="H22747" s="13">
        <v>40.642827169089294</v>
      </c>
    </row>
    <row r="22748" spans="1:8" x14ac:dyDescent="0.2">
      <c r="A22748" s="25" t="s">
        <v>87</v>
      </c>
      <c r="B22748" s="25" t="str">
        <f>INDEX(About!G:G,MATCH(A22748,About!F:F,0))</f>
        <v>MT</v>
      </c>
      <c r="C22748" s="25" t="e">
        <v>#N/A</v>
      </c>
      <c r="D22748" s="25" t="e">
        <f t="shared" si="355"/>
        <v>#N/A</v>
      </c>
      <c r="E22748" s="25" t="s">
        <v>283</v>
      </c>
      <c r="F22748" s="11" t="s">
        <v>229</v>
      </c>
      <c r="G22748" s="12" t="s">
        <v>88</v>
      </c>
      <c r="H22748" s="13">
        <v>0</v>
      </c>
    </row>
    <row r="22749" spans="1:8" x14ac:dyDescent="0.2">
      <c r="A22749" s="25" t="s">
        <v>87</v>
      </c>
      <c r="B22749" s="25" t="str">
        <f>INDEX(About!G:G,MATCH(A22749,About!F:F,0))</f>
        <v>MT</v>
      </c>
      <c r="C22749" s="25" t="e">
        <v>#N/A</v>
      </c>
      <c r="D22749" s="25" t="e">
        <f t="shared" si="355"/>
        <v>#N/A</v>
      </c>
      <c r="E22749" s="25" t="s">
        <v>283</v>
      </c>
      <c r="F22749" s="11" t="s">
        <v>229</v>
      </c>
      <c r="G22749" s="12" t="s">
        <v>89</v>
      </c>
      <c r="H22749" s="13">
        <v>0</v>
      </c>
    </row>
    <row r="22750" spans="1:8" x14ac:dyDescent="0.2">
      <c r="A22750" s="25" t="s">
        <v>87</v>
      </c>
      <c r="B22750" s="25" t="str">
        <f>INDEX(About!G:G,MATCH(A22750,About!F:F,0))</f>
        <v>MT</v>
      </c>
      <c r="C22750" s="25" t="e">
        <v>#N/A</v>
      </c>
      <c r="D22750" s="25" t="e">
        <f t="shared" si="355"/>
        <v>#N/A</v>
      </c>
      <c r="E22750" s="25" t="s">
        <v>283</v>
      </c>
      <c r="F22750" s="11" t="s">
        <v>229</v>
      </c>
      <c r="G22750" s="12" t="s">
        <v>90</v>
      </c>
      <c r="H22750" s="13">
        <v>0</v>
      </c>
    </row>
    <row r="22751" spans="1:8" x14ac:dyDescent="0.2">
      <c r="A22751" s="25" t="s">
        <v>87</v>
      </c>
      <c r="B22751" s="25" t="str">
        <f>INDEX(About!G:G,MATCH(A22751,About!F:F,0))</f>
        <v>MT</v>
      </c>
      <c r="C22751" s="25" t="e">
        <v>#N/A</v>
      </c>
      <c r="D22751" s="25" t="e">
        <f t="shared" si="355"/>
        <v>#N/A</v>
      </c>
      <c r="E22751" s="25" t="s">
        <v>283</v>
      </c>
      <c r="F22751" s="11" t="s">
        <v>229</v>
      </c>
      <c r="G22751" s="12" t="s">
        <v>91</v>
      </c>
      <c r="H22751" s="13">
        <v>0</v>
      </c>
    </row>
    <row r="22752" spans="1:8" x14ac:dyDescent="0.2">
      <c r="A22752" s="25" t="s">
        <v>87</v>
      </c>
      <c r="B22752" s="25" t="str">
        <f>INDEX(About!G:G,MATCH(A22752,About!F:F,0))</f>
        <v>MT</v>
      </c>
      <c r="C22752" s="25" t="e">
        <v>#N/A</v>
      </c>
      <c r="D22752" s="25" t="e">
        <f t="shared" si="355"/>
        <v>#N/A</v>
      </c>
      <c r="E22752" s="25" t="s">
        <v>283</v>
      </c>
      <c r="F22752" s="11" t="s">
        <v>229</v>
      </c>
      <c r="G22752" s="12" t="s">
        <v>92</v>
      </c>
      <c r="H22752" s="13">
        <v>0</v>
      </c>
    </row>
    <row r="22753" spans="1:8" x14ac:dyDescent="0.2">
      <c r="A22753" s="25" t="s">
        <v>87</v>
      </c>
      <c r="B22753" s="25" t="str">
        <f>INDEX(About!G:G,MATCH(A22753,About!F:F,0))</f>
        <v>MT</v>
      </c>
      <c r="C22753" s="25" t="e">
        <v>#N/A</v>
      </c>
      <c r="D22753" s="25" t="e">
        <f t="shared" si="355"/>
        <v>#N/A</v>
      </c>
      <c r="E22753" s="25" t="s">
        <v>283</v>
      </c>
      <c r="F22753" s="11" t="s">
        <v>229</v>
      </c>
      <c r="G22753" s="12" t="s">
        <v>93</v>
      </c>
      <c r="H22753" s="13">
        <v>0</v>
      </c>
    </row>
    <row r="22754" spans="1:8" x14ac:dyDescent="0.2">
      <c r="A22754" s="25" t="s">
        <v>87</v>
      </c>
      <c r="B22754" s="25" t="str">
        <f>INDEX(About!G:G,MATCH(A22754,About!F:F,0))</f>
        <v>MT</v>
      </c>
      <c r="C22754" s="25" t="e">
        <v>#N/A</v>
      </c>
      <c r="D22754" s="25" t="e">
        <f t="shared" si="355"/>
        <v>#N/A</v>
      </c>
      <c r="E22754" s="25" t="s">
        <v>283</v>
      </c>
      <c r="F22754" s="11" t="s">
        <v>229</v>
      </c>
      <c r="G22754" s="12" t="s">
        <v>94</v>
      </c>
      <c r="H22754" s="13">
        <v>0</v>
      </c>
    </row>
    <row r="22755" spans="1:8" x14ac:dyDescent="0.2">
      <c r="A22755" s="25" t="s">
        <v>95</v>
      </c>
      <c r="B22755" s="25" t="str">
        <f>INDEX(About!G:G,MATCH(A22755,About!F:F,0))</f>
        <v>NE</v>
      </c>
      <c r="C22755" s="25" t="e">
        <v>#N/A</v>
      </c>
      <c r="D22755" s="25" t="e">
        <f t="shared" si="355"/>
        <v>#N/A</v>
      </c>
      <c r="E22755" s="25" t="s">
        <v>283</v>
      </c>
      <c r="F22755" s="11" t="s">
        <v>229</v>
      </c>
      <c r="G22755" s="12" t="s">
        <v>96</v>
      </c>
      <c r="H22755" s="13">
        <v>0</v>
      </c>
    </row>
    <row r="22756" spans="1:8" x14ac:dyDescent="0.2">
      <c r="A22756" s="25" t="s">
        <v>95</v>
      </c>
      <c r="B22756" s="25" t="str">
        <f>INDEX(About!G:G,MATCH(A22756,About!F:F,0))</f>
        <v>NE</v>
      </c>
      <c r="C22756" s="25" t="e">
        <v>#N/A</v>
      </c>
      <c r="D22756" s="25" t="e">
        <f t="shared" si="355"/>
        <v>#N/A</v>
      </c>
      <c r="E22756" s="25" t="s">
        <v>283</v>
      </c>
      <c r="F22756" s="11" t="s">
        <v>229</v>
      </c>
      <c r="G22756" s="12" t="s">
        <v>97</v>
      </c>
      <c r="H22756" s="13">
        <v>0</v>
      </c>
    </row>
    <row r="22757" spans="1:8" x14ac:dyDescent="0.2">
      <c r="A22757" s="25" t="s">
        <v>651</v>
      </c>
      <c r="B22757" s="25" t="str">
        <f>INDEX(About!G:G,MATCH(A22757,About!F:F,0))</f>
        <v>NM</v>
      </c>
      <c r="C22757" s="25" t="e">
        <v>#N/A</v>
      </c>
      <c r="D22757" s="25" t="e">
        <f t="shared" si="355"/>
        <v>#N/A</v>
      </c>
      <c r="E22757" s="25" t="s">
        <v>283</v>
      </c>
      <c r="F22757" s="11" t="s">
        <v>229</v>
      </c>
      <c r="G22757" s="12" t="s">
        <v>98</v>
      </c>
      <c r="H22757" s="13">
        <v>0</v>
      </c>
    </row>
    <row r="22758" spans="1:8" x14ac:dyDescent="0.2">
      <c r="A22758" s="25" t="s">
        <v>651</v>
      </c>
      <c r="B22758" s="25" t="str">
        <f>INDEX(About!G:G,MATCH(A22758,About!F:F,0))</f>
        <v>NM</v>
      </c>
      <c r="C22758" s="25" t="e">
        <v>#N/A</v>
      </c>
      <c r="D22758" s="25" t="e">
        <f t="shared" si="355"/>
        <v>#N/A</v>
      </c>
      <c r="E22758" s="25" t="s">
        <v>283</v>
      </c>
      <c r="F22758" s="11" t="s">
        <v>229</v>
      </c>
      <c r="G22758" s="12" t="s">
        <v>99</v>
      </c>
      <c r="H22758" s="13">
        <v>0</v>
      </c>
    </row>
    <row r="22759" spans="1:8" x14ac:dyDescent="0.2">
      <c r="A22759" s="25" t="s">
        <v>651</v>
      </c>
      <c r="B22759" s="25" t="str">
        <f>INDEX(About!G:G,MATCH(A22759,About!F:F,0))</f>
        <v>NM</v>
      </c>
      <c r="C22759" s="25" t="e">
        <v>#N/A</v>
      </c>
      <c r="D22759" s="25" t="e">
        <f t="shared" si="355"/>
        <v>#N/A</v>
      </c>
      <c r="E22759" s="25" t="s">
        <v>283</v>
      </c>
      <c r="F22759" s="11" t="s">
        <v>229</v>
      </c>
      <c r="G22759" s="12" t="s">
        <v>100</v>
      </c>
      <c r="H22759" s="13">
        <v>0</v>
      </c>
    </row>
    <row r="22760" spans="1:8" x14ac:dyDescent="0.2">
      <c r="A22760" s="25" t="s">
        <v>651</v>
      </c>
      <c r="B22760" s="25" t="str">
        <f>INDEX(About!G:G,MATCH(A22760,About!F:F,0))</f>
        <v>NM</v>
      </c>
      <c r="C22760" s="25" t="e">
        <v>#N/A</v>
      </c>
      <c r="D22760" s="25" t="e">
        <f t="shared" si="355"/>
        <v>#N/A</v>
      </c>
      <c r="E22760" s="25" t="s">
        <v>283</v>
      </c>
      <c r="F22760" s="11" t="s">
        <v>229</v>
      </c>
      <c r="G22760" s="12" t="s">
        <v>101</v>
      </c>
      <c r="H22760" s="13">
        <v>108.68316622397458</v>
      </c>
    </row>
    <row r="22761" spans="1:8" x14ac:dyDescent="0.2">
      <c r="A22761" s="25" t="s">
        <v>651</v>
      </c>
      <c r="B22761" s="25" t="str">
        <f>INDEX(About!G:G,MATCH(A22761,About!F:F,0))</f>
        <v>NM</v>
      </c>
      <c r="C22761" s="25" t="e">
        <v>#N/A</v>
      </c>
      <c r="D22761" s="25" t="e">
        <f t="shared" si="355"/>
        <v>#N/A</v>
      </c>
      <c r="E22761" s="25" t="s">
        <v>283</v>
      </c>
      <c r="F22761" s="11" t="s">
        <v>229</v>
      </c>
      <c r="G22761" s="12" t="s">
        <v>102</v>
      </c>
      <c r="H22761" s="13">
        <v>0</v>
      </c>
    </row>
    <row r="22762" spans="1:8" x14ac:dyDescent="0.2">
      <c r="A22762" s="25" t="s">
        <v>651</v>
      </c>
      <c r="B22762" s="25" t="str">
        <f>INDEX(About!G:G,MATCH(A22762,About!F:F,0))</f>
        <v>NM</v>
      </c>
      <c r="C22762" s="25" t="e">
        <v>#N/A</v>
      </c>
      <c r="D22762" s="25" t="e">
        <f t="shared" si="355"/>
        <v>#N/A</v>
      </c>
      <c r="E22762" s="25" t="s">
        <v>283</v>
      </c>
      <c r="F22762" s="11" t="s">
        <v>229</v>
      </c>
      <c r="G22762" s="12" t="s">
        <v>103</v>
      </c>
      <c r="H22762" s="13">
        <v>102.09796609966904</v>
      </c>
    </row>
    <row r="22763" spans="1:8" x14ac:dyDescent="0.2">
      <c r="A22763" s="25" t="s">
        <v>651</v>
      </c>
      <c r="B22763" s="25" t="str">
        <f>INDEX(About!G:G,MATCH(A22763,About!F:F,0))</f>
        <v>NM</v>
      </c>
      <c r="C22763" s="25" t="e">
        <v>#N/A</v>
      </c>
      <c r="D22763" s="25" t="e">
        <f t="shared" si="355"/>
        <v>#N/A</v>
      </c>
      <c r="E22763" s="25" t="s">
        <v>283</v>
      </c>
      <c r="F22763" s="11" t="s">
        <v>229</v>
      </c>
      <c r="G22763" s="12" t="s">
        <v>104</v>
      </c>
      <c r="H22763" s="13">
        <v>0</v>
      </c>
    </row>
    <row r="22764" spans="1:8" x14ac:dyDescent="0.2">
      <c r="A22764" s="25" t="s">
        <v>651</v>
      </c>
      <c r="B22764" s="25" t="str">
        <f>INDEX(About!G:G,MATCH(A22764,About!F:F,0))</f>
        <v>NM</v>
      </c>
      <c r="C22764" s="25" t="e">
        <v>#N/A</v>
      </c>
      <c r="D22764" s="25" t="e">
        <f t="shared" si="355"/>
        <v>#N/A</v>
      </c>
      <c r="E22764" s="25" t="s">
        <v>283</v>
      </c>
      <c r="F22764" s="11" t="s">
        <v>229</v>
      </c>
      <c r="G22764" s="12" t="s">
        <v>105</v>
      </c>
      <c r="H22764" s="13">
        <v>109.83252534213814</v>
      </c>
    </row>
    <row r="22765" spans="1:8" x14ac:dyDescent="0.2">
      <c r="A22765" s="25" t="s">
        <v>653</v>
      </c>
      <c r="B22765" s="25" t="str">
        <f>INDEX(About!G:G,MATCH(A22765,About!F:F,0))</f>
        <v>NY</v>
      </c>
      <c r="C22765" s="25" t="e">
        <v>#N/A</v>
      </c>
      <c r="D22765" s="25" t="e">
        <f t="shared" si="355"/>
        <v>#N/A</v>
      </c>
      <c r="E22765" s="25" t="s">
        <v>283</v>
      </c>
      <c r="F22765" s="11" t="s">
        <v>229</v>
      </c>
      <c r="G22765" s="12" t="s">
        <v>106</v>
      </c>
      <c r="H22765" s="13">
        <v>0</v>
      </c>
    </row>
    <row r="22766" spans="1:8" x14ac:dyDescent="0.2">
      <c r="A22766" s="25" t="s">
        <v>653</v>
      </c>
      <c r="B22766" s="25" t="str">
        <f>INDEX(About!G:G,MATCH(A22766,About!F:F,0))</f>
        <v>NY</v>
      </c>
      <c r="C22766" s="25" t="e">
        <v>#N/A</v>
      </c>
      <c r="D22766" s="25" t="e">
        <f t="shared" si="355"/>
        <v>#N/A</v>
      </c>
      <c r="E22766" s="25" t="s">
        <v>283</v>
      </c>
      <c r="F22766" s="11" t="s">
        <v>229</v>
      </c>
      <c r="G22766" s="12" t="s">
        <v>107</v>
      </c>
      <c r="H22766" s="13">
        <v>0</v>
      </c>
    </row>
    <row r="22767" spans="1:8" x14ac:dyDescent="0.2">
      <c r="A22767" s="25" t="s">
        <v>655</v>
      </c>
      <c r="B22767" s="25" t="str">
        <f>INDEX(About!G:G,MATCH(A22767,About!F:F,0))</f>
        <v>NC</v>
      </c>
      <c r="C22767" s="25" t="e">
        <v>#N/A</v>
      </c>
      <c r="D22767" s="25" t="e">
        <f t="shared" si="355"/>
        <v>#N/A</v>
      </c>
      <c r="E22767" s="25" t="s">
        <v>283</v>
      </c>
      <c r="F22767" s="11" t="s">
        <v>229</v>
      </c>
      <c r="G22767" s="12" t="s">
        <v>108</v>
      </c>
      <c r="H22767" s="13">
        <v>0</v>
      </c>
    </row>
    <row r="22768" spans="1:8" x14ac:dyDescent="0.2">
      <c r="A22768" s="25" t="s">
        <v>657</v>
      </c>
      <c r="B22768" s="25" t="str">
        <f>INDEX(About!G:G,MATCH(A22768,About!F:F,0))</f>
        <v>ND</v>
      </c>
      <c r="C22768" s="25" t="e">
        <v>#N/A</v>
      </c>
      <c r="D22768" s="25" t="e">
        <f t="shared" si="355"/>
        <v>#N/A</v>
      </c>
      <c r="E22768" s="25" t="s">
        <v>283</v>
      </c>
      <c r="F22768" s="11" t="s">
        <v>229</v>
      </c>
      <c r="G22768" s="12" t="s">
        <v>109</v>
      </c>
      <c r="H22768" s="13">
        <v>0</v>
      </c>
    </row>
    <row r="22769" spans="1:8" x14ac:dyDescent="0.2">
      <c r="A22769" s="25" t="s">
        <v>110</v>
      </c>
      <c r="B22769" s="25" t="str">
        <f>INDEX(About!G:G,MATCH(A22769,About!F:F,0))</f>
        <v>OH</v>
      </c>
      <c r="C22769" s="25" t="e">
        <v>#N/A</v>
      </c>
      <c r="D22769" s="25" t="e">
        <f t="shared" si="355"/>
        <v>#N/A</v>
      </c>
      <c r="E22769" s="25" t="s">
        <v>283</v>
      </c>
      <c r="F22769" s="11" t="s">
        <v>229</v>
      </c>
      <c r="G22769" s="12" t="s">
        <v>111</v>
      </c>
      <c r="H22769" s="13">
        <v>0</v>
      </c>
    </row>
    <row r="22770" spans="1:8" x14ac:dyDescent="0.2">
      <c r="A22770" s="25" t="s">
        <v>110</v>
      </c>
      <c r="B22770" s="25" t="str">
        <f>INDEX(About!G:G,MATCH(A22770,About!F:F,0))</f>
        <v>OH</v>
      </c>
      <c r="C22770" s="25" t="e">
        <v>#N/A</v>
      </c>
      <c r="D22770" s="25" t="e">
        <f t="shared" si="355"/>
        <v>#N/A</v>
      </c>
      <c r="E22770" s="25" t="s">
        <v>283</v>
      </c>
      <c r="F22770" s="11" t="s">
        <v>229</v>
      </c>
      <c r="G22770" s="12" t="s">
        <v>112</v>
      </c>
      <c r="H22770" s="13">
        <v>0</v>
      </c>
    </row>
    <row r="22771" spans="1:8" x14ac:dyDescent="0.2">
      <c r="A22771" s="25" t="s">
        <v>110</v>
      </c>
      <c r="B22771" s="25" t="str">
        <f>INDEX(About!G:G,MATCH(A22771,About!F:F,0))</f>
        <v>OH</v>
      </c>
      <c r="C22771" s="25" t="e">
        <v>#N/A</v>
      </c>
      <c r="D22771" s="25" t="e">
        <f t="shared" si="355"/>
        <v>#N/A</v>
      </c>
      <c r="E22771" s="25" t="s">
        <v>283</v>
      </c>
      <c r="F22771" s="11" t="s">
        <v>229</v>
      </c>
      <c r="G22771" s="12" t="s">
        <v>113</v>
      </c>
      <c r="H22771" s="13">
        <v>0</v>
      </c>
    </row>
    <row r="22772" spans="1:8" x14ac:dyDescent="0.2">
      <c r="A22772" s="25" t="s">
        <v>114</v>
      </c>
      <c r="B22772" s="25" t="str">
        <f>INDEX(About!G:G,MATCH(A22772,About!F:F,0))</f>
        <v>OK</v>
      </c>
      <c r="C22772" s="25" t="e">
        <v>#N/A</v>
      </c>
      <c r="D22772" s="25" t="e">
        <f t="shared" si="355"/>
        <v>#N/A</v>
      </c>
      <c r="E22772" s="25" t="s">
        <v>283</v>
      </c>
      <c r="F22772" s="11" t="s">
        <v>229</v>
      </c>
      <c r="G22772" s="12" t="s">
        <v>115</v>
      </c>
      <c r="H22772" s="13">
        <v>75.777772019089639</v>
      </c>
    </row>
    <row r="22773" spans="1:8" x14ac:dyDescent="0.2">
      <c r="A22773" s="25" t="s">
        <v>114</v>
      </c>
      <c r="B22773" s="25" t="str">
        <f>INDEX(About!G:G,MATCH(A22773,About!F:F,0))</f>
        <v>OK</v>
      </c>
      <c r="C22773" s="25" t="e">
        <v>#N/A</v>
      </c>
      <c r="D22773" s="25" t="e">
        <f t="shared" si="355"/>
        <v>#N/A</v>
      </c>
      <c r="E22773" s="25" t="s">
        <v>283</v>
      </c>
      <c r="F22773" s="11" t="s">
        <v>229</v>
      </c>
      <c r="G22773" s="12" t="s">
        <v>116</v>
      </c>
      <c r="H22773" s="13">
        <v>50.504340603407158</v>
      </c>
    </row>
    <row r="22774" spans="1:8" x14ac:dyDescent="0.2">
      <c r="A22774" s="25" t="s">
        <v>114</v>
      </c>
      <c r="B22774" s="25" t="str">
        <f>INDEX(About!G:G,MATCH(A22774,About!F:F,0))</f>
        <v>OK</v>
      </c>
      <c r="C22774" s="25" t="e">
        <v>#N/A</v>
      </c>
      <c r="D22774" s="25" t="e">
        <f t="shared" si="355"/>
        <v>#N/A</v>
      </c>
      <c r="E22774" s="25" t="s">
        <v>283</v>
      </c>
      <c r="F22774" s="11" t="s">
        <v>229</v>
      </c>
      <c r="G22774" s="12" t="s">
        <v>117</v>
      </c>
      <c r="H22774" s="13">
        <v>62.361899908267432</v>
      </c>
    </row>
    <row r="22775" spans="1:8" x14ac:dyDescent="0.2">
      <c r="A22775" s="25" t="s">
        <v>114</v>
      </c>
      <c r="B22775" s="25" t="str">
        <f>INDEX(About!G:G,MATCH(A22775,About!F:F,0))</f>
        <v>OK</v>
      </c>
      <c r="C22775" s="25" t="e">
        <v>#N/A</v>
      </c>
      <c r="D22775" s="25" t="e">
        <f t="shared" si="355"/>
        <v>#N/A</v>
      </c>
      <c r="E22775" s="25" t="s">
        <v>283</v>
      </c>
      <c r="F22775" s="11" t="s">
        <v>229</v>
      </c>
      <c r="G22775" s="12" t="s">
        <v>118</v>
      </c>
      <c r="H22775" s="13">
        <v>72.274682107725823</v>
      </c>
    </row>
    <row r="22776" spans="1:8" x14ac:dyDescent="0.2">
      <c r="A22776" s="25" t="s">
        <v>114</v>
      </c>
      <c r="B22776" s="25" t="str">
        <f>INDEX(About!G:G,MATCH(A22776,About!F:F,0))</f>
        <v>OK</v>
      </c>
      <c r="C22776" s="25" t="e">
        <v>#N/A</v>
      </c>
      <c r="D22776" s="25" t="e">
        <f t="shared" si="355"/>
        <v>#N/A</v>
      </c>
      <c r="E22776" s="25" t="s">
        <v>283</v>
      </c>
      <c r="F22776" s="11" t="s">
        <v>229</v>
      </c>
      <c r="G22776" s="12" t="s">
        <v>119</v>
      </c>
      <c r="H22776" s="13">
        <v>73.777586798092287</v>
      </c>
    </row>
    <row r="22777" spans="1:8" x14ac:dyDescent="0.2">
      <c r="A22777" s="25" t="s">
        <v>114</v>
      </c>
      <c r="B22777" s="25" t="str">
        <f>INDEX(About!G:G,MATCH(A22777,About!F:F,0))</f>
        <v>OK</v>
      </c>
      <c r="C22777" s="25" t="e">
        <v>#N/A</v>
      </c>
      <c r="D22777" s="25" t="e">
        <f t="shared" si="355"/>
        <v>#N/A</v>
      </c>
      <c r="E22777" s="25" t="s">
        <v>283</v>
      </c>
      <c r="F22777" s="11" t="s">
        <v>229</v>
      </c>
      <c r="G22777" s="12" t="s">
        <v>120</v>
      </c>
      <c r="H22777" s="13">
        <v>50.042532645023492</v>
      </c>
    </row>
    <row r="22778" spans="1:8" x14ac:dyDescent="0.2">
      <c r="A22778" s="25" t="s">
        <v>114</v>
      </c>
      <c r="B22778" s="25" t="str">
        <f>INDEX(About!G:G,MATCH(A22778,About!F:F,0))</f>
        <v>OK</v>
      </c>
      <c r="C22778" s="25" t="e">
        <v>#N/A</v>
      </c>
      <c r="D22778" s="25" t="e">
        <f t="shared" si="355"/>
        <v>#N/A</v>
      </c>
      <c r="E22778" s="25" t="s">
        <v>283</v>
      </c>
      <c r="F22778" s="11" t="s">
        <v>229</v>
      </c>
      <c r="G22778" s="12" t="s">
        <v>121</v>
      </c>
      <c r="H22778" s="13">
        <v>98.340943676874588</v>
      </c>
    </row>
    <row r="22779" spans="1:8" x14ac:dyDescent="0.2">
      <c r="A22779" s="25" t="s">
        <v>114</v>
      </c>
      <c r="B22779" s="25" t="str">
        <f>INDEX(About!G:G,MATCH(A22779,About!F:F,0))</f>
        <v>OK</v>
      </c>
      <c r="C22779" s="25" t="e">
        <v>#N/A</v>
      </c>
      <c r="D22779" s="25" t="e">
        <f t="shared" si="355"/>
        <v>#N/A</v>
      </c>
      <c r="E22779" s="25" t="s">
        <v>283</v>
      </c>
      <c r="F22779" s="11" t="s">
        <v>229</v>
      </c>
      <c r="G22779" s="12" t="s">
        <v>122</v>
      </c>
      <c r="H22779" s="13">
        <v>78.250010548071955</v>
      </c>
    </row>
    <row r="22780" spans="1:8" x14ac:dyDescent="0.2">
      <c r="A22780" s="25" t="s">
        <v>114</v>
      </c>
      <c r="B22780" s="25" t="str">
        <f>INDEX(About!G:G,MATCH(A22780,About!F:F,0))</f>
        <v>OK</v>
      </c>
      <c r="C22780" s="25" t="e">
        <v>#N/A</v>
      </c>
      <c r="D22780" s="25" t="e">
        <f t="shared" si="355"/>
        <v>#N/A</v>
      </c>
      <c r="E22780" s="25" t="s">
        <v>283</v>
      </c>
      <c r="F22780" s="11" t="s">
        <v>229</v>
      </c>
      <c r="G22780" s="12" t="s">
        <v>123</v>
      </c>
      <c r="H22780" s="13">
        <v>59.777941030299203</v>
      </c>
    </row>
    <row r="22781" spans="1:8" x14ac:dyDescent="0.2">
      <c r="A22781" s="25" t="s">
        <v>124</v>
      </c>
      <c r="B22781" s="25" t="str">
        <f>INDEX(About!G:G,MATCH(A22781,About!F:F,0))</f>
        <v>OR</v>
      </c>
      <c r="C22781" s="25" t="e">
        <v>#N/A</v>
      </c>
      <c r="D22781" s="25" t="e">
        <f t="shared" si="355"/>
        <v>#N/A</v>
      </c>
      <c r="E22781" s="25" t="s">
        <v>283</v>
      </c>
      <c r="F22781" s="11" t="s">
        <v>229</v>
      </c>
      <c r="G22781" s="12" t="s">
        <v>125</v>
      </c>
      <c r="H22781" s="13">
        <v>0</v>
      </c>
    </row>
    <row r="22782" spans="1:8" x14ac:dyDescent="0.2">
      <c r="A22782" s="25" t="s">
        <v>124</v>
      </c>
      <c r="B22782" s="25" t="str">
        <f>INDEX(About!G:G,MATCH(A22782,About!F:F,0))</f>
        <v>OR</v>
      </c>
      <c r="C22782" s="25" t="e">
        <v>#N/A</v>
      </c>
      <c r="D22782" s="25" t="e">
        <f t="shared" si="355"/>
        <v>#N/A</v>
      </c>
      <c r="E22782" s="25" t="s">
        <v>283</v>
      </c>
      <c r="F22782" s="11" t="s">
        <v>229</v>
      </c>
      <c r="G22782" s="12" t="s">
        <v>126</v>
      </c>
      <c r="H22782" s="13">
        <v>0</v>
      </c>
    </row>
    <row r="22783" spans="1:8" x14ac:dyDescent="0.2">
      <c r="A22783" s="25" t="s">
        <v>127</v>
      </c>
      <c r="B22783" s="25" t="str">
        <f>INDEX(About!G:G,MATCH(A22783,About!F:F,0))</f>
        <v>PA</v>
      </c>
      <c r="C22783" s="25" t="e">
        <v>#N/A</v>
      </c>
      <c r="D22783" s="25" t="e">
        <f t="shared" si="355"/>
        <v>#N/A</v>
      </c>
      <c r="E22783" s="25" t="s">
        <v>283</v>
      </c>
      <c r="F22783" s="11" t="s">
        <v>229</v>
      </c>
      <c r="G22783" s="12" t="s">
        <v>128</v>
      </c>
      <c r="H22783" s="13">
        <v>0</v>
      </c>
    </row>
    <row r="22784" spans="1:8" x14ac:dyDescent="0.2">
      <c r="A22784" s="25" t="s">
        <v>665</v>
      </c>
      <c r="B22784" s="25" t="str">
        <f>INDEX(About!G:G,MATCH(A22784,About!F:F,0))</f>
        <v>SC</v>
      </c>
      <c r="C22784" s="25" t="e">
        <v>#N/A</v>
      </c>
      <c r="D22784" s="25" t="e">
        <f t="shared" si="355"/>
        <v>#N/A</v>
      </c>
      <c r="E22784" s="25" t="s">
        <v>283</v>
      </c>
      <c r="F22784" s="11" t="s">
        <v>229</v>
      </c>
      <c r="G22784" s="12" t="s">
        <v>129</v>
      </c>
      <c r="H22784" s="13">
        <v>105.6947803073578</v>
      </c>
    </row>
    <row r="22785" spans="1:8" x14ac:dyDescent="0.2">
      <c r="A22785" s="25" t="s">
        <v>665</v>
      </c>
      <c r="B22785" s="25" t="str">
        <f>INDEX(About!G:G,MATCH(A22785,About!F:F,0))</f>
        <v>SC</v>
      </c>
      <c r="C22785" s="25" t="e">
        <v>#N/A</v>
      </c>
      <c r="D22785" s="25" t="e">
        <f t="shared" si="355"/>
        <v>#N/A</v>
      </c>
      <c r="E22785" s="25" t="s">
        <v>283</v>
      </c>
      <c r="F22785" s="11" t="s">
        <v>229</v>
      </c>
      <c r="G22785" s="12" t="s">
        <v>130</v>
      </c>
      <c r="H22785" s="13">
        <v>98.309147851353799</v>
      </c>
    </row>
    <row r="22786" spans="1:8" x14ac:dyDescent="0.2">
      <c r="A22786" s="25" t="s">
        <v>667</v>
      </c>
      <c r="B22786" s="25" t="str">
        <f>INDEX(About!G:G,MATCH(A22786,About!F:F,0))</f>
        <v>SD</v>
      </c>
      <c r="C22786" s="25" t="e">
        <v>#N/A</v>
      </c>
      <c r="D22786" s="25" t="e">
        <f t="shared" si="355"/>
        <v>#N/A</v>
      </c>
      <c r="E22786" s="25" t="s">
        <v>283</v>
      </c>
      <c r="F22786" s="11" t="s">
        <v>229</v>
      </c>
      <c r="G22786" s="12" t="s">
        <v>131</v>
      </c>
      <c r="H22786" s="13">
        <v>0</v>
      </c>
    </row>
    <row r="22787" spans="1:8" x14ac:dyDescent="0.2">
      <c r="A22787" s="25" t="s">
        <v>667</v>
      </c>
      <c r="B22787" s="25" t="str">
        <f>INDEX(About!G:G,MATCH(A22787,About!F:F,0))</f>
        <v>SD</v>
      </c>
      <c r="C22787" s="25" t="e">
        <v>#N/A</v>
      </c>
      <c r="D22787" s="25" t="e">
        <f t="shared" si="355"/>
        <v>#N/A</v>
      </c>
      <c r="E22787" s="25" t="s">
        <v>283</v>
      </c>
      <c r="F22787" s="11" t="s">
        <v>229</v>
      </c>
      <c r="G22787" s="12" t="s">
        <v>132</v>
      </c>
      <c r="H22787" s="13">
        <v>0</v>
      </c>
    </row>
    <row r="22788" spans="1:8" x14ac:dyDescent="0.2">
      <c r="A22788" s="25" t="s">
        <v>133</v>
      </c>
      <c r="B22788" s="25" t="str">
        <f>INDEX(About!G:G,MATCH(A22788,About!F:F,0))</f>
        <v>TN</v>
      </c>
      <c r="C22788" s="25" t="e">
        <v>#N/A</v>
      </c>
      <c r="D22788" s="25" t="e">
        <f t="shared" si="355"/>
        <v>#N/A</v>
      </c>
      <c r="E22788" s="25" t="s">
        <v>283</v>
      </c>
      <c r="F22788" s="11" t="s">
        <v>229</v>
      </c>
      <c r="G22788" s="12" t="s">
        <v>134</v>
      </c>
      <c r="H22788" s="13">
        <v>78.989723645180788</v>
      </c>
    </row>
    <row r="22789" spans="1:8" x14ac:dyDescent="0.2">
      <c r="A22789" s="25" t="s">
        <v>133</v>
      </c>
      <c r="B22789" s="25" t="str">
        <f>INDEX(About!G:G,MATCH(A22789,About!F:F,0))</f>
        <v>TN</v>
      </c>
      <c r="C22789" s="25" t="e">
        <v>#N/A</v>
      </c>
      <c r="D22789" s="25" t="e">
        <f t="shared" si="355"/>
        <v>#N/A</v>
      </c>
      <c r="E22789" s="25" t="s">
        <v>283</v>
      </c>
      <c r="F22789" s="11" t="s">
        <v>229</v>
      </c>
      <c r="G22789" s="12" t="s">
        <v>135</v>
      </c>
      <c r="H22789" s="13">
        <v>78.546236214382546</v>
      </c>
    </row>
    <row r="22790" spans="1:8" x14ac:dyDescent="0.2">
      <c r="A22790" s="25" t="s">
        <v>133</v>
      </c>
      <c r="B22790" s="25" t="str">
        <f>INDEX(About!G:G,MATCH(A22790,About!F:F,0))</f>
        <v>TN</v>
      </c>
      <c r="C22790" s="25" t="e">
        <v>#N/A</v>
      </c>
      <c r="D22790" s="25" t="e">
        <f t="shared" ref="D22790:D22853" si="356">C22790=B22790</f>
        <v>#N/A</v>
      </c>
      <c r="E22790" s="25" t="s">
        <v>283</v>
      </c>
      <c r="F22790" s="11" t="s">
        <v>229</v>
      </c>
      <c r="G22790" s="12" t="s">
        <v>136</v>
      </c>
      <c r="H22790" s="13">
        <v>69.8534999845606</v>
      </c>
    </row>
    <row r="22791" spans="1:8" x14ac:dyDescent="0.2">
      <c r="A22791" s="25" t="s">
        <v>137</v>
      </c>
      <c r="B22791" s="25" t="str">
        <f>INDEX(About!G:G,MATCH(A22791,About!F:F,0))</f>
        <v>TX</v>
      </c>
      <c r="C22791" s="25" t="e">
        <v>#N/A</v>
      </c>
      <c r="D22791" s="25" t="e">
        <f t="shared" si="356"/>
        <v>#N/A</v>
      </c>
      <c r="E22791" s="25" t="s">
        <v>283</v>
      </c>
      <c r="F22791" s="11" t="s">
        <v>229</v>
      </c>
      <c r="G22791" s="12" t="s">
        <v>138</v>
      </c>
      <c r="H22791" s="13">
        <v>91.645641515367089</v>
      </c>
    </row>
    <row r="22792" spans="1:8" x14ac:dyDescent="0.2">
      <c r="A22792" s="25" t="s">
        <v>137</v>
      </c>
      <c r="B22792" s="25" t="str">
        <f>INDEX(About!G:G,MATCH(A22792,About!F:F,0))</f>
        <v>TX</v>
      </c>
      <c r="C22792" s="25" t="e">
        <v>#N/A</v>
      </c>
      <c r="D22792" s="25" t="e">
        <f t="shared" si="356"/>
        <v>#N/A</v>
      </c>
      <c r="E22792" s="25" t="s">
        <v>283</v>
      </c>
      <c r="F22792" s="11" t="s">
        <v>229</v>
      </c>
      <c r="G22792" s="12" t="s">
        <v>139</v>
      </c>
      <c r="H22792" s="13">
        <v>62.707634892790068</v>
      </c>
    </row>
    <row r="22793" spans="1:8" x14ac:dyDescent="0.2">
      <c r="A22793" s="25" t="s">
        <v>137</v>
      </c>
      <c r="B22793" s="25" t="str">
        <f>INDEX(About!G:G,MATCH(A22793,About!F:F,0))</f>
        <v>TX</v>
      </c>
      <c r="C22793" s="25" t="e">
        <v>#N/A</v>
      </c>
      <c r="D22793" s="25" t="e">
        <f t="shared" si="356"/>
        <v>#N/A</v>
      </c>
      <c r="E22793" s="25" t="s">
        <v>283</v>
      </c>
      <c r="F22793" s="11" t="s">
        <v>229</v>
      </c>
      <c r="G22793" s="12" t="s">
        <v>140</v>
      </c>
      <c r="H22793" s="13">
        <v>32.416468514467297</v>
      </c>
    </row>
    <row r="22794" spans="1:8" x14ac:dyDescent="0.2">
      <c r="A22794" s="25" t="s">
        <v>137</v>
      </c>
      <c r="B22794" s="25" t="str">
        <f>INDEX(About!G:G,MATCH(A22794,About!F:F,0))</f>
        <v>TX</v>
      </c>
      <c r="C22794" s="25" t="e">
        <v>#N/A</v>
      </c>
      <c r="D22794" s="25" t="e">
        <f t="shared" si="356"/>
        <v>#N/A</v>
      </c>
      <c r="E22794" s="25" t="s">
        <v>283</v>
      </c>
      <c r="F22794" s="11" t="s">
        <v>229</v>
      </c>
      <c r="G22794" s="12" t="s">
        <v>141</v>
      </c>
      <c r="H22794" s="13">
        <v>45.908729923340189</v>
      </c>
    </row>
    <row r="22795" spans="1:8" x14ac:dyDescent="0.2">
      <c r="A22795" s="25" t="s">
        <v>137</v>
      </c>
      <c r="B22795" s="25" t="str">
        <f>INDEX(About!G:G,MATCH(A22795,About!F:F,0))</f>
        <v>TX</v>
      </c>
      <c r="C22795" s="25" t="e">
        <v>#N/A</v>
      </c>
      <c r="D22795" s="25" t="e">
        <f t="shared" si="356"/>
        <v>#N/A</v>
      </c>
      <c r="E22795" s="25" t="s">
        <v>283</v>
      </c>
      <c r="F22795" s="11" t="s">
        <v>229</v>
      </c>
      <c r="G22795" s="12" t="s">
        <v>142</v>
      </c>
      <c r="H22795" s="13">
        <v>0</v>
      </c>
    </row>
    <row r="22796" spans="1:8" x14ac:dyDescent="0.2">
      <c r="A22796" s="25" t="s">
        <v>137</v>
      </c>
      <c r="B22796" s="25" t="str">
        <f>INDEX(About!G:G,MATCH(A22796,About!F:F,0))</f>
        <v>TX</v>
      </c>
      <c r="C22796" s="25" t="e">
        <v>#N/A</v>
      </c>
      <c r="D22796" s="25" t="e">
        <f t="shared" si="356"/>
        <v>#N/A</v>
      </c>
      <c r="E22796" s="25" t="s">
        <v>283</v>
      </c>
      <c r="F22796" s="11" t="s">
        <v>229</v>
      </c>
      <c r="G22796" s="12" t="s">
        <v>143</v>
      </c>
      <c r="H22796" s="13">
        <v>39.431835265346706</v>
      </c>
    </row>
    <row r="22797" spans="1:8" x14ac:dyDescent="0.2">
      <c r="A22797" s="25" t="s">
        <v>137</v>
      </c>
      <c r="B22797" s="25" t="str">
        <f>INDEX(About!G:G,MATCH(A22797,About!F:F,0))</f>
        <v>TX</v>
      </c>
      <c r="C22797" s="25" t="e">
        <v>#N/A</v>
      </c>
      <c r="D22797" s="25" t="e">
        <f t="shared" si="356"/>
        <v>#N/A</v>
      </c>
      <c r="E22797" s="25" t="s">
        <v>283</v>
      </c>
      <c r="F22797" s="11" t="s">
        <v>229</v>
      </c>
      <c r="G22797" s="12" t="s">
        <v>144</v>
      </c>
      <c r="H22797" s="13">
        <v>91.052630368906051</v>
      </c>
    </row>
    <row r="22798" spans="1:8" x14ac:dyDescent="0.2">
      <c r="A22798" s="25" t="s">
        <v>137</v>
      </c>
      <c r="B22798" s="25" t="str">
        <f>INDEX(About!G:G,MATCH(A22798,About!F:F,0))</f>
        <v>TX</v>
      </c>
      <c r="C22798" s="25" t="e">
        <v>#N/A</v>
      </c>
      <c r="D22798" s="25" t="e">
        <f t="shared" si="356"/>
        <v>#N/A</v>
      </c>
      <c r="E22798" s="25" t="s">
        <v>283</v>
      </c>
      <c r="F22798" s="11" t="s">
        <v>229</v>
      </c>
      <c r="G22798" s="12" t="s">
        <v>145</v>
      </c>
      <c r="H22798" s="13">
        <v>90.524486566291031</v>
      </c>
    </row>
    <row r="22799" spans="1:8" x14ac:dyDescent="0.2">
      <c r="A22799" s="25" t="s">
        <v>114</v>
      </c>
      <c r="B22799" s="25" t="str">
        <f>INDEX(About!G:G,MATCH(A22799,About!F:F,0))</f>
        <v>OK</v>
      </c>
      <c r="C22799" s="25" t="e">
        <v>#N/A</v>
      </c>
      <c r="D22799" s="25" t="e">
        <f t="shared" si="356"/>
        <v>#N/A</v>
      </c>
      <c r="E22799" s="25" t="s">
        <v>283</v>
      </c>
      <c r="F22799" s="11" t="s">
        <v>229</v>
      </c>
      <c r="G22799" s="12" t="s">
        <v>146</v>
      </c>
      <c r="H22799" s="13">
        <v>49.374827687662993</v>
      </c>
    </row>
    <row r="22800" spans="1:8" x14ac:dyDescent="0.2">
      <c r="A22800" s="25" t="s">
        <v>147</v>
      </c>
      <c r="B22800" s="25" t="str">
        <f>INDEX(About!G:G,MATCH(A22800,About!F:F,0))</f>
        <v>UT</v>
      </c>
      <c r="C22800" s="25" t="e">
        <v>#N/A</v>
      </c>
      <c r="D22800" s="25" t="e">
        <f t="shared" si="356"/>
        <v>#N/A</v>
      </c>
      <c r="E22800" s="25" t="s">
        <v>283</v>
      </c>
      <c r="F22800" s="11" t="s">
        <v>229</v>
      </c>
      <c r="G22800" s="12" t="s">
        <v>148</v>
      </c>
      <c r="H22800" s="13">
        <v>0</v>
      </c>
    </row>
    <row r="22801" spans="1:8" x14ac:dyDescent="0.2">
      <c r="A22801" s="25" t="s">
        <v>147</v>
      </c>
      <c r="B22801" s="25" t="str">
        <f>INDEX(About!G:G,MATCH(A22801,About!F:F,0))</f>
        <v>UT</v>
      </c>
      <c r="C22801" s="25" t="e">
        <v>#N/A</v>
      </c>
      <c r="D22801" s="25" t="e">
        <f t="shared" si="356"/>
        <v>#N/A</v>
      </c>
      <c r="E22801" s="25" t="s">
        <v>283</v>
      </c>
      <c r="F22801" s="11" t="s">
        <v>229</v>
      </c>
      <c r="G22801" s="12" t="s">
        <v>149</v>
      </c>
      <c r="H22801" s="13">
        <v>0</v>
      </c>
    </row>
    <row r="22802" spans="1:8" x14ac:dyDescent="0.2">
      <c r="A22802" s="25" t="s">
        <v>147</v>
      </c>
      <c r="B22802" s="25" t="str">
        <f>INDEX(About!G:G,MATCH(A22802,About!F:F,0))</f>
        <v>UT</v>
      </c>
      <c r="C22802" s="25" t="e">
        <v>#N/A</v>
      </c>
      <c r="D22802" s="25" t="e">
        <f t="shared" si="356"/>
        <v>#N/A</v>
      </c>
      <c r="E22802" s="25" t="s">
        <v>283</v>
      </c>
      <c r="F22802" s="11" t="s">
        <v>229</v>
      </c>
      <c r="G22802" s="12" t="s">
        <v>150</v>
      </c>
      <c r="H22802" s="13">
        <v>0</v>
      </c>
    </row>
    <row r="22803" spans="1:8" x14ac:dyDescent="0.2">
      <c r="A22803" s="25" t="s">
        <v>147</v>
      </c>
      <c r="B22803" s="25" t="str">
        <f>INDEX(About!G:G,MATCH(A22803,About!F:F,0))</f>
        <v>UT</v>
      </c>
      <c r="C22803" s="25" t="e">
        <v>#N/A</v>
      </c>
      <c r="D22803" s="25" t="e">
        <f t="shared" si="356"/>
        <v>#N/A</v>
      </c>
      <c r="E22803" s="25" t="s">
        <v>283</v>
      </c>
      <c r="F22803" s="11" t="s">
        <v>229</v>
      </c>
      <c r="G22803" s="12" t="s">
        <v>151</v>
      </c>
      <c r="H22803" s="13">
        <v>0</v>
      </c>
    </row>
    <row r="22804" spans="1:8" x14ac:dyDescent="0.2">
      <c r="A22804" s="25" t="s">
        <v>147</v>
      </c>
      <c r="B22804" s="25" t="str">
        <f>INDEX(About!G:G,MATCH(A22804,About!F:F,0))</f>
        <v>UT</v>
      </c>
      <c r="C22804" s="25" t="e">
        <v>#N/A</v>
      </c>
      <c r="D22804" s="25" t="e">
        <f t="shared" si="356"/>
        <v>#N/A</v>
      </c>
      <c r="E22804" s="25" t="s">
        <v>283</v>
      </c>
      <c r="F22804" s="11" t="s">
        <v>229</v>
      </c>
      <c r="G22804" s="12" t="s">
        <v>152</v>
      </c>
      <c r="H22804" s="13">
        <v>0</v>
      </c>
    </row>
    <row r="22805" spans="1:8" x14ac:dyDescent="0.2">
      <c r="A22805" s="25" t="s">
        <v>147</v>
      </c>
      <c r="B22805" s="25" t="str">
        <f>INDEX(About!G:G,MATCH(A22805,About!F:F,0))</f>
        <v>UT</v>
      </c>
      <c r="C22805" s="25" t="e">
        <v>#N/A</v>
      </c>
      <c r="D22805" s="25" t="e">
        <f t="shared" si="356"/>
        <v>#N/A</v>
      </c>
      <c r="E22805" s="25" t="s">
        <v>283</v>
      </c>
      <c r="F22805" s="11" t="s">
        <v>229</v>
      </c>
      <c r="G22805" s="12" t="s">
        <v>153</v>
      </c>
      <c r="H22805" s="13">
        <v>0</v>
      </c>
    </row>
    <row r="22806" spans="1:8" x14ac:dyDescent="0.2">
      <c r="A22806" s="25" t="s">
        <v>147</v>
      </c>
      <c r="B22806" s="25" t="str">
        <f>INDEX(About!G:G,MATCH(A22806,About!F:F,0))</f>
        <v>UT</v>
      </c>
      <c r="C22806" s="25" t="e">
        <v>#N/A</v>
      </c>
      <c r="D22806" s="25" t="e">
        <f t="shared" si="356"/>
        <v>#N/A</v>
      </c>
      <c r="E22806" s="25" t="s">
        <v>283</v>
      </c>
      <c r="F22806" s="11" t="s">
        <v>229</v>
      </c>
      <c r="G22806" s="12" t="s">
        <v>154</v>
      </c>
      <c r="H22806" s="13">
        <v>0</v>
      </c>
    </row>
    <row r="22807" spans="1:8" x14ac:dyDescent="0.2">
      <c r="A22807" s="25" t="s">
        <v>147</v>
      </c>
      <c r="B22807" s="25" t="str">
        <f>INDEX(About!G:G,MATCH(A22807,About!F:F,0))</f>
        <v>UT</v>
      </c>
      <c r="C22807" s="25" t="e">
        <v>#N/A</v>
      </c>
      <c r="D22807" s="25" t="e">
        <f t="shared" si="356"/>
        <v>#N/A</v>
      </c>
      <c r="E22807" s="25" t="s">
        <v>283</v>
      </c>
      <c r="F22807" s="11" t="s">
        <v>229</v>
      </c>
      <c r="G22807" s="12" t="s">
        <v>155</v>
      </c>
      <c r="H22807" s="13">
        <v>0</v>
      </c>
    </row>
    <row r="22808" spans="1:8" x14ac:dyDescent="0.2">
      <c r="A22808" s="25" t="s">
        <v>156</v>
      </c>
      <c r="B22808" s="25" t="str">
        <f>INDEX(About!G:G,MATCH(A22808,About!F:F,0))</f>
        <v>VA</v>
      </c>
      <c r="C22808" s="25" t="e">
        <v>#N/A</v>
      </c>
      <c r="D22808" s="25" t="e">
        <f t="shared" si="356"/>
        <v>#N/A</v>
      </c>
      <c r="E22808" s="25" t="s">
        <v>283</v>
      </c>
      <c r="F22808" s="11" t="s">
        <v>229</v>
      </c>
      <c r="G22808" s="12" t="s">
        <v>157</v>
      </c>
      <c r="H22808" s="13">
        <v>0</v>
      </c>
    </row>
    <row r="22809" spans="1:8" x14ac:dyDescent="0.2">
      <c r="A22809" s="25" t="s">
        <v>156</v>
      </c>
      <c r="B22809" s="25" t="str">
        <f>INDEX(About!G:G,MATCH(A22809,About!F:F,0))</f>
        <v>VA</v>
      </c>
      <c r="C22809" s="25" t="e">
        <v>#N/A</v>
      </c>
      <c r="D22809" s="25" t="e">
        <f t="shared" si="356"/>
        <v>#N/A</v>
      </c>
      <c r="E22809" s="25" t="s">
        <v>283</v>
      </c>
      <c r="F22809" s="11" t="s">
        <v>229</v>
      </c>
      <c r="G22809" s="12" t="s">
        <v>158</v>
      </c>
      <c r="H22809" s="13">
        <v>0</v>
      </c>
    </row>
    <row r="22810" spans="1:8" x14ac:dyDescent="0.2">
      <c r="A22810" s="25" t="s">
        <v>159</v>
      </c>
      <c r="B22810" s="25" t="str">
        <f>INDEX(About!G:G,MATCH(A22810,About!F:F,0))</f>
        <v>WA</v>
      </c>
      <c r="C22810" s="25" t="e">
        <v>#N/A</v>
      </c>
      <c r="D22810" s="25" t="e">
        <f t="shared" si="356"/>
        <v>#N/A</v>
      </c>
      <c r="E22810" s="25" t="s">
        <v>283</v>
      </c>
      <c r="F22810" s="11" t="s">
        <v>229</v>
      </c>
      <c r="G22810" s="12" t="s">
        <v>160</v>
      </c>
      <c r="H22810" s="13">
        <v>0</v>
      </c>
    </row>
    <row r="22811" spans="1:8" x14ac:dyDescent="0.2">
      <c r="A22811" s="25" t="s">
        <v>159</v>
      </c>
      <c r="B22811" s="25" t="str">
        <f>INDEX(About!G:G,MATCH(A22811,About!F:F,0))</f>
        <v>WA</v>
      </c>
      <c r="C22811" s="25" t="e">
        <v>#N/A</v>
      </c>
      <c r="D22811" s="25" t="e">
        <f t="shared" si="356"/>
        <v>#N/A</v>
      </c>
      <c r="E22811" s="25" t="s">
        <v>283</v>
      </c>
      <c r="F22811" s="11" t="s">
        <v>229</v>
      </c>
      <c r="G22811" s="12" t="s">
        <v>161</v>
      </c>
      <c r="H22811" s="13">
        <v>0</v>
      </c>
    </row>
    <row r="22812" spans="1:8" x14ac:dyDescent="0.2">
      <c r="A22812" s="25" t="s">
        <v>156</v>
      </c>
      <c r="B22812" s="25" t="str">
        <f>INDEX(About!G:G,MATCH(A22812,About!F:F,0))</f>
        <v>VA</v>
      </c>
      <c r="C22812" s="25" t="e">
        <v>#N/A</v>
      </c>
      <c r="D22812" s="25" t="e">
        <f t="shared" si="356"/>
        <v>#N/A</v>
      </c>
      <c r="E22812" s="25" t="s">
        <v>283</v>
      </c>
      <c r="F22812" s="11" t="s">
        <v>229</v>
      </c>
      <c r="G22812" s="12" t="s">
        <v>162</v>
      </c>
      <c r="H22812" s="13">
        <v>0</v>
      </c>
    </row>
    <row r="22813" spans="1:8" x14ac:dyDescent="0.2">
      <c r="A22813" s="25" t="s">
        <v>156</v>
      </c>
      <c r="B22813" s="25" t="str">
        <f>INDEX(About!G:G,MATCH(A22813,About!F:F,0))</f>
        <v>VA</v>
      </c>
      <c r="C22813" s="25" t="e">
        <v>#N/A</v>
      </c>
      <c r="D22813" s="25" t="e">
        <f t="shared" si="356"/>
        <v>#N/A</v>
      </c>
      <c r="E22813" s="25" t="s">
        <v>283</v>
      </c>
      <c r="F22813" s="11" t="s">
        <v>229</v>
      </c>
      <c r="G22813" s="12" t="s">
        <v>163</v>
      </c>
      <c r="H22813" s="13">
        <v>0</v>
      </c>
    </row>
    <row r="22814" spans="1:8" x14ac:dyDescent="0.2">
      <c r="A22814" s="25" t="s">
        <v>164</v>
      </c>
      <c r="B22814" s="25" t="str">
        <f>INDEX(About!G:G,MATCH(A22814,About!F:F,0))</f>
        <v>WY</v>
      </c>
      <c r="C22814" s="25" t="e">
        <v>#N/A</v>
      </c>
      <c r="D22814" s="25" t="e">
        <f t="shared" si="356"/>
        <v>#N/A</v>
      </c>
      <c r="E22814" s="25" t="s">
        <v>283</v>
      </c>
      <c r="F22814" s="11" t="s">
        <v>229</v>
      </c>
      <c r="G22814" s="12" t="s">
        <v>165</v>
      </c>
      <c r="H22814" s="13">
        <v>0</v>
      </c>
    </row>
    <row r="22815" spans="1:8" x14ac:dyDescent="0.2">
      <c r="A22815" s="25" t="s">
        <v>164</v>
      </c>
      <c r="B22815" s="25" t="str">
        <f>INDEX(About!G:G,MATCH(A22815,About!F:F,0))</f>
        <v>WY</v>
      </c>
      <c r="C22815" s="25" t="e">
        <v>#N/A</v>
      </c>
      <c r="D22815" s="25" t="e">
        <f t="shared" si="356"/>
        <v>#N/A</v>
      </c>
      <c r="E22815" s="25" t="s">
        <v>283</v>
      </c>
      <c r="F22815" s="11" t="s">
        <v>229</v>
      </c>
      <c r="G22815" s="12" t="s">
        <v>166</v>
      </c>
      <c r="H22815" s="13">
        <v>0</v>
      </c>
    </row>
    <row r="22816" spans="1:8" x14ac:dyDescent="0.2">
      <c r="A22816" s="25" t="s">
        <v>164</v>
      </c>
      <c r="B22816" s="25" t="str">
        <f>INDEX(About!G:G,MATCH(A22816,About!F:F,0))</f>
        <v>WY</v>
      </c>
      <c r="C22816" s="25" t="e">
        <v>#N/A</v>
      </c>
      <c r="D22816" s="25" t="e">
        <f t="shared" si="356"/>
        <v>#N/A</v>
      </c>
      <c r="E22816" s="25" t="s">
        <v>283</v>
      </c>
      <c r="F22816" s="11" t="s">
        <v>229</v>
      </c>
      <c r="G22816" s="12" t="s">
        <v>167</v>
      </c>
      <c r="H22816" s="13">
        <v>0</v>
      </c>
    </row>
    <row r="22817" spans="1:8" x14ac:dyDescent="0.2">
      <c r="A22817" s="25" t="s">
        <v>164</v>
      </c>
      <c r="B22817" s="25" t="str">
        <f>INDEX(About!G:G,MATCH(A22817,About!F:F,0))</f>
        <v>WY</v>
      </c>
      <c r="C22817" s="25" t="e">
        <v>#N/A</v>
      </c>
      <c r="D22817" s="25" t="e">
        <f t="shared" si="356"/>
        <v>#N/A</v>
      </c>
      <c r="E22817" s="25" t="s">
        <v>283</v>
      </c>
      <c r="F22817" s="11" t="s">
        <v>229</v>
      </c>
      <c r="G22817" s="12" t="s">
        <v>168</v>
      </c>
      <c r="H22817" s="13">
        <v>0</v>
      </c>
    </row>
    <row r="22818" spans="1:8" x14ac:dyDescent="0.2">
      <c r="A22818" s="25" t="s">
        <v>164</v>
      </c>
      <c r="B22818" s="25" t="str">
        <f>INDEX(About!G:G,MATCH(A22818,About!F:F,0))</f>
        <v>WY</v>
      </c>
      <c r="C22818" s="25" t="e">
        <v>#N/A</v>
      </c>
      <c r="D22818" s="25" t="e">
        <f t="shared" si="356"/>
        <v>#N/A</v>
      </c>
      <c r="E22818" s="25" t="s">
        <v>283</v>
      </c>
      <c r="F22818" s="11" t="s">
        <v>229</v>
      </c>
      <c r="G22818" s="12" t="s">
        <v>169</v>
      </c>
      <c r="H22818" s="13">
        <v>0</v>
      </c>
    </row>
    <row r="22819" spans="1:8" x14ac:dyDescent="0.2">
      <c r="A22819" s="25" t="s">
        <v>164</v>
      </c>
      <c r="B22819" s="25" t="str">
        <f>INDEX(About!G:G,MATCH(A22819,About!F:F,0))</f>
        <v>WY</v>
      </c>
      <c r="C22819" s="25" t="e">
        <v>#N/A</v>
      </c>
      <c r="D22819" s="25" t="e">
        <f t="shared" si="356"/>
        <v>#N/A</v>
      </c>
      <c r="E22819" s="25" t="s">
        <v>283</v>
      </c>
      <c r="F22819" s="11" t="s">
        <v>229</v>
      </c>
      <c r="G22819" s="12" t="s">
        <v>170</v>
      </c>
      <c r="H22819" s="13">
        <v>0</v>
      </c>
    </row>
    <row r="22820" spans="1:8" x14ac:dyDescent="0.2">
      <c r="A22820" s="25" t="s">
        <v>164</v>
      </c>
      <c r="B22820" s="25" t="str">
        <f>INDEX(About!G:G,MATCH(A22820,About!F:F,0))</f>
        <v>WY</v>
      </c>
      <c r="C22820" s="25" t="e">
        <v>#N/A</v>
      </c>
      <c r="D22820" s="25" t="e">
        <f t="shared" si="356"/>
        <v>#N/A</v>
      </c>
      <c r="E22820" s="25" t="s">
        <v>283</v>
      </c>
      <c r="F22820" s="11" t="s">
        <v>229</v>
      </c>
      <c r="G22820" s="12" t="s">
        <v>171</v>
      </c>
      <c r="H22820" s="13">
        <v>0</v>
      </c>
    </row>
    <row r="22821" spans="1:8" x14ac:dyDescent="0.2">
      <c r="A22821" s="25" t="s">
        <v>159</v>
      </c>
      <c r="B22821" s="25" t="str">
        <f>INDEX(About!G:G,MATCH(A22821,About!F:F,0))</f>
        <v>WA</v>
      </c>
      <c r="C22821" s="25" t="e">
        <v>#N/A</v>
      </c>
      <c r="D22821" s="25" t="e">
        <f t="shared" si="356"/>
        <v>#N/A</v>
      </c>
      <c r="E22821" s="25" t="s">
        <v>283</v>
      </c>
      <c r="F22821" s="11" t="s">
        <v>229</v>
      </c>
      <c r="G22821" s="12" t="s">
        <v>172</v>
      </c>
      <c r="H22821" s="13">
        <v>0</v>
      </c>
    </row>
    <row r="22822" spans="1:8" x14ac:dyDescent="0.2">
      <c r="A22822" s="25" t="s">
        <v>159</v>
      </c>
      <c r="B22822" s="25" t="str">
        <f>INDEX(About!G:G,MATCH(A22822,About!F:F,0))</f>
        <v>WA</v>
      </c>
      <c r="C22822" s="25" t="e">
        <v>#N/A</v>
      </c>
      <c r="D22822" s="25" t="e">
        <f t="shared" si="356"/>
        <v>#N/A</v>
      </c>
      <c r="E22822" s="25" t="s">
        <v>283</v>
      </c>
      <c r="F22822" s="11" t="s">
        <v>229</v>
      </c>
      <c r="G22822" s="12" t="s">
        <v>173</v>
      </c>
      <c r="H22822" s="13">
        <v>0</v>
      </c>
    </row>
    <row r="22823" spans="1:8" x14ac:dyDescent="0.2">
      <c r="A22823" s="25" t="s">
        <v>124</v>
      </c>
      <c r="B22823" s="25" t="str">
        <f>INDEX(About!G:G,MATCH(A22823,About!F:F,0))</f>
        <v>OR</v>
      </c>
      <c r="C22823" s="25" t="e">
        <v>#N/A</v>
      </c>
      <c r="D22823" s="25" t="e">
        <f t="shared" si="356"/>
        <v>#N/A</v>
      </c>
      <c r="E22823" s="25" t="s">
        <v>283</v>
      </c>
      <c r="F22823" s="11" t="s">
        <v>229</v>
      </c>
      <c r="G22823" s="12" t="s">
        <v>174</v>
      </c>
      <c r="H22823" s="13">
        <v>0</v>
      </c>
    </row>
    <row r="22824" spans="1:8" x14ac:dyDescent="0.2">
      <c r="A22824" s="25" t="s">
        <v>19</v>
      </c>
      <c r="B22824" s="25" t="str">
        <f>INDEX(About!G:G,MATCH(A22824,About!F:F,0))</f>
        <v>CA</v>
      </c>
      <c r="C22824" s="25" t="e">
        <v>#N/A</v>
      </c>
      <c r="D22824" s="25" t="e">
        <f t="shared" si="356"/>
        <v>#N/A</v>
      </c>
      <c r="E22824" s="25" t="s">
        <v>283</v>
      </c>
      <c r="F22824" s="11" t="s">
        <v>229</v>
      </c>
      <c r="G22824" s="12" t="s">
        <v>175</v>
      </c>
      <c r="H22824" s="13">
        <v>0</v>
      </c>
    </row>
    <row r="22825" spans="1:8" x14ac:dyDescent="0.2">
      <c r="A22825" s="25" t="s">
        <v>19</v>
      </c>
      <c r="B22825" s="25" t="str">
        <f>INDEX(About!G:G,MATCH(A22825,About!F:F,0))</f>
        <v>CA</v>
      </c>
      <c r="C22825" s="25" t="e">
        <v>#N/A</v>
      </c>
      <c r="D22825" s="25" t="e">
        <f t="shared" si="356"/>
        <v>#N/A</v>
      </c>
      <c r="E22825" s="25" t="s">
        <v>283</v>
      </c>
      <c r="F22825" s="11" t="s">
        <v>229</v>
      </c>
      <c r="G22825" s="12" t="s">
        <v>176</v>
      </c>
      <c r="H22825" s="13">
        <v>0</v>
      </c>
    </row>
    <row r="22826" spans="1:8" x14ac:dyDescent="0.2">
      <c r="A22826" s="25">
        <v>0</v>
      </c>
      <c r="B22826" s="25" t="e">
        <f>INDEX(About!G:G,MATCH(A22826,About!F:F,0))</f>
        <v>#N/A</v>
      </c>
      <c r="C22826" s="25" t="e">
        <v>#N/A</v>
      </c>
      <c r="D22826" s="25" t="e">
        <f t="shared" si="356"/>
        <v>#N/A</v>
      </c>
      <c r="E22826" s="25" t="s">
        <v>283</v>
      </c>
      <c r="F22826" s="11" t="s">
        <v>229</v>
      </c>
      <c r="G22826" s="12" t="s">
        <v>178</v>
      </c>
      <c r="H22826" s="13">
        <v>0</v>
      </c>
    </row>
    <row r="22827" spans="1:8" x14ac:dyDescent="0.2">
      <c r="A22827" s="25">
        <v>0</v>
      </c>
      <c r="B22827" s="25" t="e">
        <f>INDEX(About!G:G,MATCH(A22827,About!F:F,0))</f>
        <v>#N/A</v>
      </c>
      <c r="C22827" s="25" t="e">
        <v>#N/A</v>
      </c>
      <c r="D22827" s="25" t="e">
        <f t="shared" si="356"/>
        <v>#N/A</v>
      </c>
      <c r="E22827" s="25" t="s">
        <v>283</v>
      </c>
      <c r="F22827" s="11" t="s">
        <v>229</v>
      </c>
      <c r="G22827" s="12" t="s">
        <v>179</v>
      </c>
      <c r="H22827" s="13">
        <v>0</v>
      </c>
    </row>
    <row r="22828" spans="1:8" x14ac:dyDescent="0.2">
      <c r="A22828" s="25" t="s">
        <v>137</v>
      </c>
      <c r="B22828" s="25" t="str">
        <f>INDEX(About!G:G,MATCH(A22828,About!F:F,0))</f>
        <v>TX</v>
      </c>
      <c r="C22828" s="25" t="e">
        <v>#N/A</v>
      </c>
      <c r="D22828" s="25" t="e">
        <f t="shared" si="356"/>
        <v>#N/A</v>
      </c>
      <c r="E22828" s="25" t="s">
        <v>283</v>
      </c>
      <c r="F22828" s="11" t="s">
        <v>229</v>
      </c>
      <c r="G22828" s="12" t="s">
        <v>180</v>
      </c>
      <c r="H22828" s="13">
        <v>42.495776095540982</v>
      </c>
    </row>
    <row r="22829" spans="1:8" x14ac:dyDescent="0.2">
      <c r="A22829" s="25" t="s">
        <v>70</v>
      </c>
      <c r="B22829" s="25" t="str">
        <f>INDEX(About!G:G,MATCH(A22829,About!F:F,0))</f>
        <v>LA</v>
      </c>
      <c r="C22829" s="25" t="e">
        <v>#N/A</v>
      </c>
      <c r="D22829" s="25" t="e">
        <f t="shared" si="356"/>
        <v>#N/A</v>
      </c>
      <c r="E22829" s="25" t="s">
        <v>283</v>
      </c>
      <c r="F22829" s="11" t="s">
        <v>229</v>
      </c>
      <c r="G22829" s="12" t="s">
        <v>181</v>
      </c>
      <c r="H22829" s="13">
        <v>19.829215902048414</v>
      </c>
    </row>
    <row r="22830" spans="1:8" x14ac:dyDescent="0.2">
      <c r="A22830" s="25" t="s">
        <v>80</v>
      </c>
      <c r="B22830" s="25" t="str">
        <f>INDEX(About!G:G,MATCH(A22830,About!F:F,0))</f>
        <v>MS</v>
      </c>
      <c r="C22830" s="25" t="e">
        <v>#N/A</v>
      </c>
      <c r="D22830" s="25" t="e">
        <f t="shared" si="356"/>
        <v>#N/A</v>
      </c>
      <c r="E22830" s="25" t="s">
        <v>283</v>
      </c>
      <c r="F22830" s="11" t="s">
        <v>229</v>
      </c>
      <c r="G22830" s="12" t="s">
        <v>182</v>
      </c>
      <c r="H22830" s="13">
        <v>30.38257057404876</v>
      </c>
    </row>
    <row r="22831" spans="1:8" x14ac:dyDescent="0.2">
      <c r="A22831" s="25" t="s">
        <v>8</v>
      </c>
      <c r="B22831" s="25" t="str">
        <f>INDEX(About!G:G,MATCH(A22831,About!F:F,0))</f>
        <v>AL</v>
      </c>
      <c r="C22831" s="25" t="e">
        <v>#N/A</v>
      </c>
      <c r="D22831" s="25" t="e">
        <f t="shared" si="356"/>
        <v>#N/A</v>
      </c>
      <c r="E22831" s="25" t="s">
        <v>283</v>
      </c>
      <c r="F22831" s="11" t="s">
        <v>229</v>
      </c>
      <c r="G22831" s="12" t="s">
        <v>183</v>
      </c>
      <c r="H22831" s="13">
        <v>38.180411922710356</v>
      </c>
    </row>
    <row r="22832" spans="1:8" x14ac:dyDescent="0.2">
      <c r="A22832" s="25" t="s">
        <v>40</v>
      </c>
      <c r="B22832" s="25" t="str">
        <f>INDEX(About!G:G,MATCH(A22832,About!F:F,0))</f>
        <v>FL</v>
      </c>
      <c r="C22832" s="25" t="e">
        <v>#N/A</v>
      </c>
      <c r="D22832" s="25" t="e">
        <f t="shared" si="356"/>
        <v>#N/A</v>
      </c>
      <c r="E22832" s="25" t="s">
        <v>283</v>
      </c>
      <c r="F22832" s="11" t="s">
        <v>229</v>
      </c>
      <c r="G22832" s="12" t="s">
        <v>184</v>
      </c>
      <c r="H22832" s="13">
        <v>48.2118568182077</v>
      </c>
    </row>
    <row r="22833" spans="1:8" x14ac:dyDescent="0.2">
      <c r="A22833" s="25" t="s">
        <v>40</v>
      </c>
      <c r="B22833" s="25" t="str">
        <f>INDEX(About!G:G,MATCH(A22833,About!F:F,0))</f>
        <v>FL</v>
      </c>
      <c r="C22833" s="25" t="e">
        <v>#N/A</v>
      </c>
      <c r="D22833" s="25" t="e">
        <f t="shared" si="356"/>
        <v>#N/A</v>
      </c>
      <c r="E22833" s="25" t="s">
        <v>283</v>
      </c>
      <c r="F22833" s="11" t="s">
        <v>229</v>
      </c>
      <c r="G22833" s="12" t="s">
        <v>185</v>
      </c>
      <c r="H22833" s="13">
        <v>105.87059645281215</v>
      </c>
    </row>
    <row r="22834" spans="1:8" x14ac:dyDescent="0.2">
      <c r="A22834" s="25">
        <v>0</v>
      </c>
      <c r="B22834" s="25" t="e">
        <f>INDEX(About!G:G,MATCH(A22834,About!F:F,0))</f>
        <v>#N/A</v>
      </c>
      <c r="C22834" s="25" t="e">
        <v>#N/A</v>
      </c>
      <c r="D22834" s="25" t="e">
        <f t="shared" si="356"/>
        <v>#N/A</v>
      </c>
      <c r="E22834" s="25" t="s">
        <v>283</v>
      </c>
      <c r="F22834" s="11" t="s">
        <v>229</v>
      </c>
      <c r="G22834" s="12" t="s">
        <v>186</v>
      </c>
      <c r="H22834" s="13">
        <v>43.98795561959826</v>
      </c>
    </row>
    <row r="22835" spans="1:8" x14ac:dyDescent="0.2">
      <c r="A22835" s="25">
        <v>0</v>
      </c>
      <c r="B22835" s="25" t="e">
        <f>INDEX(About!G:G,MATCH(A22835,About!F:F,0))</f>
        <v>#N/A</v>
      </c>
      <c r="C22835" s="25" t="e">
        <v>#N/A</v>
      </c>
      <c r="D22835" s="25" t="e">
        <f t="shared" si="356"/>
        <v>#N/A</v>
      </c>
      <c r="E22835" s="25" t="s">
        <v>283</v>
      </c>
      <c r="F22835" s="11" t="s">
        <v>229</v>
      </c>
      <c r="G22835" s="12" t="s">
        <v>187</v>
      </c>
      <c r="H22835" s="13">
        <v>45.733771621237061</v>
      </c>
    </row>
    <row r="22836" spans="1:8" x14ac:dyDescent="0.2">
      <c r="A22836" s="25">
        <v>0</v>
      </c>
      <c r="B22836" s="25" t="e">
        <f>INDEX(About!G:G,MATCH(A22836,About!F:F,0))</f>
        <v>#N/A</v>
      </c>
      <c r="C22836" s="25" t="e">
        <v>#N/A</v>
      </c>
      <c r="D22836" s="25" t="e">
        <f t="shared" si="356"/>
        <v>#N/A</v>
      </c>
      <c r="E22836" s="25" t="s">
        <v>283</v>
      </c>
      <c r="F22836" s="11" t="s">
        <v>229</v>
      </c>
      <c r="G22836" s="12" t="s">
        <v>188</v>
      </c>
      <c r="H22836" s="13">
        <v>32.150688702568672</v>
      </c>
    </row>
    <row r="22837" spans="1:8" x14ac:dyDescent="0.2">
      <c r="A22837" s="25">
        <v>0</v>
      </c>
      <c r="B22837" s="25" t="e">
        <f>INDEX(About!G:G,MATCH(A22837,About!F:F,0))</f>
        <v>#N/A</v>
      </c>
      <c r="C22837" s="25" t="e">
        <v>#N/A</v>
      </c>
      <c r="D22837" s="25" t="e">
        <f t="shared" si="356"/>
        <v>#N/A</v>
      </c>
      <c r="E22837" s="25" t="s">
        <v>283</v>
      </c>
      <c r="F22837" s="11" t="s">
        <v>229</v>
      </c>
      <c r="G22837" s="12" t="s">
        <v>189</v>
      </c>
      <c r="H22837" s="13">
        <v>38.098345006465301</v>
      </c>
    </row>
    <row r="22838" spans="1:8" x14ac:dyDescent="0.2">
      <c r="A22838" s="25">
        <v>0</v>
      </c>
      <c r="B22838" s="25" t="e">
        <f>INDEX(About!G:G,MATCH(A22838,About!F:F,0))</f>
        <v>#N/A</v>
      </c>
      <c r="C22838" s="25" t="e">
        <v>#N/A</v>
      </c>
      <c r="D22838" s="25" t="e">
        <f t="shared" si="356"/>
        <v>#N/A</v>
      </c>
      <c r="E22838" s="25" t="s">
        <v>283</v>
      </c>
      <c r="F22838" s="11" t="s">
        <v>229</v>
      </c>
      <c r="G22838" s="12" t="s">
        <v>190</v>
      </c>
      <c r="H22838" s="13">
        <v>44.001938378755732</v>
      </c>
    </row>
    <row r="22839" spans="1:8" x14ac:dyDescent="0.2">
      <c r="A22839" s="25">
        <v>0</v>
      </c>
      <c r="B22839" s="25" t="e">
        <f>INDEX(About!G:G,MATCH(A22839,About!F:F,0))</f>
        <v>#N/A</v>
      </c>
      <c r="C22839" s="25" t="e">
        <v>#N/A</v>
      </c>
      <c r="D22839" s="25" t="e">
        <f t="shared" si="356"/>
        <v>#N/A</v>
      </c>
      <c r="E22839" s="25" t="s">
        <v>283</v>
      </c>
      <c r="F22839" s="11" t="s">
        <v>229</v>
      </c>
      <c r="G22839" s="12" t="s">
        <v>191</v>
      </c>
      <c r="H22839" s="13">
        <v>46.901432194272914</v>
      </c>
    </row>
    <row r="22840" spans="1:8" x14ac:dyDescent="0.2">
      <c r="A22840" s="25" t="s">
        <v>156</v>
      </c>
      <c r="B22840" s="25" t="str">
        <f>INDEX(About!G:G,MATCH(A22840,About!F:F,0))</f>
        <v>VA</v>
      </c>
      <c r="C22840" s="25" t="e">
        <v>#N/A</v>
      </c>
      <c r="D22840" s="25" t="e">
        <f t="shared" si="356"/>
        <v>#N/A</v>
      </c>
      <c r="E22840" s="25" t="s">
        <v>283</v>
      </c>
      <c r="F22840" s="11" t="s">
        <v>229</v>
      </c>
      <c r="G22840" s="12" t="s">
        <v>192</v>
      </c>
      <c r="H22840" s="13">
        <v>0</v>
      </c>
    </row>
    <row r="22841" spans="1:8" x14ac:dyDescent="0.2">
      <c r="A22841" s="25" t="s">
        <v>655</v>
      </c>
      <c r="B22841" s="25" t="str">
        <f>INDEX(About!G:G,MATCH(A22841,About!F:F,0))</f>
        <v>NC</v>
      </c>
      <c r="C22841" s="25" t="e">
        <v>#N/A</v>
      </c>
      <c r="D22841" s="25" t="e">
        <f t="shared" si="356"/>
        <v>#N/A</v>
      </c>
      <c r="E22841" s="25" t="s">
        <v>283</v>
      </c>
      <c r="F22841" s="11" t="s">
        <v>229</v>
      </c>
      <c r="G22841" s="12" t="s">
        <v>193</v>
      </c>
      <c r="H22841" s="13">
        <v>0</v>
      </c>
    </row>
    <row r="22842" spans="1:8" x14ac:dyDescent="0.2">
      <c r="A22842" s="25" t="s">
        <v>665</v>
      </c>
      <c r="B22842" s="25" t="str">
        <f>INDEX(About!G:G,MATCH(A22842,About!F:F,0))</f>
        <v>SC</v>
      </c>
      <c r="C22842" s="25" t="e">
        <v>#N/A</v>
      </c>
      <c r="D22842" s="25" t="e">
        <f t="shared" si="356"/>
        <v>#N/A</v>
      </c>
      <c r="E22842" s="25" t="s">
        <v>283</v>
      </c>
      <c r="F22842" s="11" t="s">
        <v>229</v>
      </c>
      <c r="G22842" s="12" t="s">
        <v>194</v>
      </c>
      <c r="H22842" s="13">
        <v>107.77610287955891</v>
      </c>
    </row>
    <row r="22843" spans="1:8" x14ac:dyDescent="0.2">
      <c r="A22843" s="25" t="s">
        <v>44</v>
      </c>
      <c r="B22843" s="25" t="str">
        <f>INDEX(About!G:G,MATCH(A22843,About!F:F,0))</f>
        <v>GA</v>
      </c>
      <c r="C22843" s="25" t="e">
        <v>#N/A</v>
      </c>
      <c r="D22843" s="25" t="e">
        <f t="shared" si="356"/>
        <v>#N/A</v>
      </c>
      <c r="E22843" s="25" t="s">
        <v>283</v>
      </c>
      <c r="F22843" s="11" t="s">
        <v>229</v>
      </c>
      <c r="G22843" s="12" t="s">
        <v>195</v>
      </c>
      <c r="H22843" s="13">
        <v>98.342552207947151</v>
      </c>
    </row>
    <row r="22844" spans="1:8" x14ac:dyDescent="0.2">
      <c r="A22844" s="25">
        <v>0</v>
      </c>
      <c r="B22844" s="25" t="e">
        <f>INDEX(About!G:G,MATCH(A22844,About!F:F,0))</f>
        <v>#N/A</v>
      </c>
      <c r="C22844" s="25" t="e">
        <v>#N/A</v>
      </c>
      <c r="D22844" s="25" t="e">
        <f t="shared" si="356"/>
        <v>#N/A</v>
      </c>
      <c r="E22844" s="25" t="s">
        <v>283</v>
      </c>
      <c r="F22844" s="11" t="s">
        <v>229</v>
      </c>
      <c r="G22844" s="12" t="s">
        <v>196</v>
      </c>
      <c r="H22844" s="13">
        <v>0</v>
      </c>
    </row>
    <row r="22845" spans="1:8" x14ac:dyDescent="0.2">
      <c r="A22845" s="25">
        <v>0</v>
      </c>
      <c r="B22845" s="25" t="e">
        <f>INDEX(About!G:G,MATCH(A22845,About!F:F,0))</f>
        <v>#N/A</v>
      </c>
      <c r="C22845" s="25" t="e">
        <v>#N/A</v>
      </c>
      <c r="D22845" s="25" t="e">
        <f t="shared" si="356"/>
        <v>#N/A</v>
      </c>
      <c r="E22845" s="25" t="s">
        <v>283</v>
      </c>
      <c r="F22845" s="11" t="s">
        <v>229</v>
      </c>
      <c r="G22845" s="12" t="s">
        <v>197</v>
      </c>
      <c r="H22845" s="13">
        <v>0</v>
      </c>
    </row>
    <row r="22846" spans="1:8" ht="13.5" thickBot="1" x14ac:dyDescent="0.25">
      <c r="A22846" s="25">
        <v>0</v>
      </c>
      <c r="B22846" s="25" t="e">
        <f>INDEX(About!G:G,MATCH(A22846,About!F:F,0))</f>
        <v>#N/A</v>
      </c>
      <c r="C22846" s="25" t="e">
        <v>#N/A</v>
      </c>
      <c r="D22846" s="25" t="e">
        <f t="shared" si="356"/>
        <v>#N/A</v>
      </c>
      <c r="E22846" s="25" t="s">
        <v>283</v>
      </c>
      <c r="F22846" s="14" t="s">
        <v>229</v>
      </c>
      <c r="G22846" s="15" t="s">
        <v>198</v>
      </c>
      <c r="H22846" s="16">
        <v>0</v>
      </c>
    </row>
    <row r="22847" spans="1:8" x14ac:dyDescent="0.2">
      <c r="A22847" s="25" t="s">
        <v>8</v>
      </c>
      <c r="B22847" s="25" t="str">
        <f>INDEX(About!G:G,MATCH(A22847,About!F:F,0))</f>
        <v>AL</v>
      </c>
      <c r="C22847" s="25" t="e">
        <v>#N/A</v>
      </c>
      <c r="D22847" s="25" t="e">
        <f t="shared" si="356"/>
        <v>#N/A</v>
      </c>
      <c r="E22847" s="25" t="s">
        <v>284</v>
      </c>
      <c r="F22847" s="17" t="s">
        <v>284</v>
      </c>
      <c r="G22847" s="18" t="s">
        <v>9</v>
      </c>
      <c r="H22847" s="19">
        <v>39.451347868186247</v>
      </c>
    </row>
    <row r="22848" spans="1:8" x14ac:dyDescent="0.2">
      <c r="A22848" s="25" t="s">
        <v>8</v>
      </c>
      <c r="B22848" s="25" t="str">
        <f>INDEX(About!G:G,MATCH(A22848,About!F:F,0))</f>
        <v>AL</v>
      </c>
      <c r="C22848" s="25" t="e">
        <v>#N/A</v>
      </c>
      <c r="D22848" s="25" t="e">
        <f t="shared" si="356"/>
        <v>#N/A</v>
      </c>
      <c r="E22848" s="25" t="s">
        <v>284</v>
      </c>
      <c r="F22848" s="11" t="s">
        <v>229</v>
      </c>
      <c r="G22848" s="12" t="s">
        <v>10</v>
      </c>
      <c r="H22848" s="13">
        <v>26.596127789907182</v>
      </c>
    </row>
    <row r="22849" spans="1:8" x14ac:dyDescent="0.2">
      <c r="A22849" s="25" t="s">
        <v>8</v>
      </c>
      <c r="B22849" s="25" t="str">
        <f>INDEX(About!G:G,MATCH(A22849,About!F:F,0))</f>
        <v>AL</v>
      </c>
      <c r="C22849" s="25" t="e">
        <v>#N/A</v>
      </c>
      <c r="D22849" s="25" t="e">
        <f t="shared" si="356"/>
        <v>#N/A</v>
      </c>
      <c r="E22849" s="25" t="s">
        <v>284</v>
      </c>
      <c r="F22849" s="11" t="s">
        <v>229</v>
      </c>
      <c r="G22849" s="12" t="s">
        <v>11</v>
      </c>
      <c r="H22849" s="13">
        <v>41.484968056291905</v>
      </c>
    </row>
    <row r="22850" spans="1:8" x14ac:dyDescent="0.2">
      <c r="A22850" s="25" t="s">
        <v>12</v>
      </c>
      <c r="B22850" s="25" t="str">
        <f>INDEX(About!G:G,MATCH(A22850,About!F:F,0))</f>
        <v>AZ</v>
      </c>
      <c r="C22850" s="25" t="e">
        <v>#N/A</v>
      </c>
      <c r="D22850" s="25" t="e">
        <f t="shared" si="356"/>
        <v>#N/A</v>
      </c>
      <c r="E22850" s="25" t="s">
        <v>284</v>
      </c>
      <c r="F22850" s="11" t="s">
        <v>229</v>
      </c>
      <c r="G22850" s="12" t="s">
        <v>13</v>
      </c>
      <c r="H22850" s="13">
        <v>0</v>
      </c>
    </row>
    <row r="22851" spans="1:8" x14ac:dyDescent="0.2">
      <c r="A22851" s="25" t="s">
        <v>14</v>
      </c>
      <c r="B22851" s="25" t="str">
        <f>INDEX(About!G:G,MATCH(A22851,About!F:F,0))</f>
        <v>AR</v>
      </c>
      <c r="C22851" s="25" t="e">
        <v>#N/A</v>
      </c>
      <c r="D22851" s="25" t="e">
        <f t="shared" si="356"/>
        <v>#N/A</v>
      </c>
      <c r="E22851" s="25" t="s">
        <v>284</v>
      </c>
      <c r="F22851" s="11" t="s">
        <v>229</v>
      </c>
      <c r="G22851" s="12" t="s">
        <v>15</v>
      </c>
      <c r="H22851" s="13">
        <v>36.358664636796505</v>
      </c>
    </row>
    <row r="22852" spans="1:8" x14ac:dyDescent="0.2">
      <c r="A22852" s="25" t="s">
        <v>14</v>
      </c>
      <c r="B22852" s="25" t="str">
        <f>INDEX(About!G:G,MATCH(A22852,About!F:F,0))</f>
        <v>AR</v>
      </c>
      <c r="C22852" s="25" t="e">
        <v>#N/A</v>
      </c>
      <c r="D22852" s="25" t="e">
        <f t="shared" si="356"/>
        <v>#N/A</v>
      </c>
      <c r="E22852" s="25" t="s">
        <v>284</v>
      </c>
      <c r="F22852" s="11" t="s">
        <v>229</v>
      </c>
      <c r="G22852" s="12" t="s">
        <v>16</v>
      </c>
      <c r="H22852" s="13">
        <v>43.27042897915387</v>
      </c>
    </row>
    <row r="22853" spans="1:8" x14ac:dyDescent="0.2">
      <c r="A22853" s="25" t="s">
        <v>14</v>
      </c>
      <c r="B22853" s="25" t="str">
        <f>INDEX(About!G:G,MATCH(A22853,About!F:F,0))</f>
        <v>AR</v>
      </c>
      <c r="C22853" s="25" t="e">
        <v>#N/A</v>
      </c>
      <c r="D22853" s="25" t="e">
        <f t="shared" si="356"/>
        <v>#N/A</v>
      </c>
      <c r="E22853" s="25" t="s">
        <v>284</v>
      </c>
      <c r="F22853" s="11" t="s">
        <v>229</v>
      </c>
      <c r="G22853" s="12" t="s">
        <v>17</v>
      </c>
      <c r="H22853" s="13">
        <v>47.619973905448532</v>
      </c>
    </row>
    <row r="22854" spans="1:8" x14ac:dyDescent="0.2">
      <c r="A22854" s="25" t="s">
        <v>14</v>
      </c>
      <c r="B22854" s="25" t="str">
        <f>INDEX(About!G:G,MATCH(A22854,About!F:F,0))</f>
        <v>AR</v>
      </c>
      <c r="C22854" s="25" t="e">
        <v>#N/A</v>
      </c>
      <c r="D22854" s="25" t="e">
        <f t="shared" ref="D22854:D22917" si="357">C22854=B22854</f>
        <v>#N/A</v>
      </c>
      <c r="E22854" s="25" t="s">
        <v>284</v>
      </c>
      <c r="F22854" s="11" t="s">
        <v>229</v>
      </c>
      <c r="G22854" s="12" t="s">
        <v>18</v>
      </c>
      <c r="H22854" s="13">
        <v>48.204619068196862</v>
      </c>
    </row>
    <row r="22855" spans="1:8" x14ac:dyDescent="0.2">
      <c r="A22855" s="25" t="s">
        <v>19</v>
      </c>
      <c r="B22855" s="25" t="str">
        <f>INDEX(About!G:G,MATCH(A22855,About!F:F,0))</f>
        <v>CA</v>
      </c>
      <c r="C22855" s="25" t="e">
        <v>#N/A</v>
      </c>
      <c r="D22855" s="25" t="e">
        <f t="shared" si="357"/>
        <v>#N/A</v>
      </c>
      <c r="E22855" s="25" t="s">
        <v>284</v>
      </c>
      <c r="F22855" s="11" t="s">
        <v>229</v>
      </c>
      <c r="G22855" s="12" t="s">
        <v>20</v>
      </c>
      <c r="H22855" s="13">
        <v>0</v>
      </c>
    </row>
    <row r="22856" spans="1:8" x14ac:dyDescent="0.2">
      <c r="A22856" s="25" t="s">
        <v>19</v>
      </c>
      <c r="B22856" s="25" t="str">
        <f>INDEX(About!G:G,MATCH(A22856,About!F:F,0))</f>
        <v>CA</v>
      </c>
      <c r="C22856" s="25" t="e">
        <v>#N/A</v>
      </c>
      <c r="D22856" s="25" t="e">
        <f t="shared" si="357"/>
        <v>#N/A</v>
      </c>
      <c r="E22856" s="25" t="s">
        <v>284</v>
      </c>
      <c r="F22856" s="11" t="s">
        <v>229</v>
      </c>
      <c r="G22856" s="12" t="s">
        <v>21</v>
      </c>
      <c r="H22856" s="13">
        <v>0</v>
      </c>
    </row>
    <row r="22857" spans="1:8" x14ac:dyDescent="0.2">
      <c r="A22857" s="25" t="s">
        <v>19</v>
      </c>
      <c r="B22857" s="25" t="str">
        <f>INDEX(About!G:G,MATCH(A22857,About!F:F,0))</f>
        <v>CA</v>
      </c>
      <c r="C22857" s="25" t="e">
        <v>#N/A</v>
      </c>
      <c r="D22857" s="25" t="e">
        <f t="shared" si="357"/>
        <v>#N/A</v>
      </c>
      <c r="E22857" s="25" t="s">
        <v>284</v>
      </c>
      <c r="F22857" s="11" t="s">
        <v>229</v>
      </c>
      <c r="G22857" s="12" t="s">
        <v>22</v>
      </c>
      <c r="H22857" s="13">
        <v>0</v>
      </c>
    </row>
    <row r="22858" spans="1:8" x14ac:dyDescent="0.2">
      <c r="A22858" s="25" t="s">
        <v>19</v>
      </c>
      <c r="B22858" s="25" t="str">
        <f>INDEX(About!G:G,MATCH(A22858,About!F:F,0))</f>
        <v>CA</v>
      </c>
      <c r="C22858" s="25" t="e">
        <v>#N/A</v>
      </c>
      <c r="D22858" s="25" t="e">
        <f t="shared" si="357"/>
        <v>#N/A</v>
      </c>
      <c r="E22858" s="25" t="s">
        <v>284</v>
      </c>
      <c r="F22858" s="11" t="s">
        <v>229</v>
      </c>
      <c r="G22858" s="12" t="s">
        <v>23</v>
      </c>
      <c r="H22858" s="13">
        <v>0</v>
      </c>
    </row>
    <row r="22859" spans="1:8" x14ac:dyDescent="0.2">
      <c r="A22859" s="25" t="s">
        <v>19</v>
      </c>
      <c r="B22859" s="25" t="str">
        <f>INDEX(About!G:G,MATCH(A22859,About!F:F,0))</f>
        <v>CA</v>
      </c>
      <c r="C22859" s="25" t="e">
        <v>#N/A</v>
      </c>
      <c r="D22859" s="25" t="e">
        <f t="shared" si="357"/>
        <v>#N/A</v>
      </c>
      <c r="E22859" s="25" t="s">
        <v>284</v>
      </c>
      <c r="F22859" s="11" t="s">
        <v>229</v>
      </c>
      <c r="G22859" s="12" t="s">
        <v>24</v>
      </c>
      <c r="H22859" s="13">
        <v>0</v>
      </c>
    </row>
    <row r="22860" spans="1:8" x14ac:dyDescent="0.2">
      <c r="A22860" s="25" t="s">
        <v>19</v>
      </c>
      <c r="B22860" s="25" t="str">
        <f>INDEX(About!G:G,MATCH(A22860,About!F:F,0))</f>
        <v>CA</v>
      </c>
      <c r="C22860" s="25" t="e">
        <v>#N/A</v>
      </c>
      <c r="D22860" s="25" t="e">
        <f t="shared" si="357"/>
        <v>#N/A</v>
      </c>
      <c r="E22860" s="25" t="s">
        <v>284</v>
      </c>
      <c r="F22860" s="11" t="s">
        <v>229</v>
      </c>
      <c r="G22860" s="12" t="s">
        <v>25</v>
      </c>
      <c r="H22860" s="13">
        <v>0</v>
      </c>
    </row>
    <row r="22861" spans="1:8" x14ac:dyDescent="0.2">
      <c r="A22861" s="25" t="s">
        <v>19</v>
      </c>
      <c r="B22861" s="25" t="str">
        <f>INDEX(About!G:G,MATCH(A22861,About!F:F,0))</f>
        <v>CA</v>
      </c>
      <c r="C22861" s="25" t="e">
        <v>#N/A</v>
      </c>
      <c r="D22861" s="25" t="e">
        <f t="shared" si="357"/>
        <v>#N/A</v>
      </c>
      <c r="E22861" s="25" t="s">
        <v>284</v>
      </c>
      <c r="F22861" s="11" t="s">
        <v>229</v>
      </c>
      <c r="G22861" s="12" t="s">
        <v>26</v>
      </c>
      <c r="H22861" s="13">
        <v>0</v>
      </c>
    </row>
    <row r="22862" spans="1:8" x14ac:dyDescent="0.2">
      <c r="A22862" s="25" t="s">
        <v>19</v>
      </c>
      <c r="B22862" s="25" t="str">
        <f>INDEX(About!G:G,MATCH(A22862,About!F:F,0))</f>
        <v>CA</v>
      </c>
      <c r="C22862" s="25" t="e">
        <v>#N/A</v>
      </c>
      <c r="D22862" s="25" t="e">
        <f t="shared" si="357"/>
        <v>#N/A</v>
      </c>
      <c r="E22862" s="25" t="s">
        <v>284</v>
      </c>
      <c r="F22862" s="11" t="s">
        <v>229</v>
      </c>
      <c r="G22862" s="12" t="s">
        <v>27</v>
      </c>
      <c r="H22862" s="13">
        <v>0</v>
      </c>
    </row>
    <row r="22863" spans="1:8" x14ac:dyDescent="0.2">
      <c r="A22863" s="25" t="s">
        <v>19</v>
      </c>
      <c r="B22863" s="25" t="str">
        <f>INDEX(About!G:G,MATCH(A22863,About!F:F,0))</f>
        <v>CA</v>
      </c>
      <c r="C22863" s="25" t="e">
        <v>#N/A</v>
      </c>
      <c r="D22863" s="25" t="e">
        <f t="shared" si="357"/>
        <v>#N/A</v>
      </c>
      <c r="E22863" s="25" t="s">
        <v>284</v>
      </c>
      <c r="F22863" s="11" t="s">
        <v>229</v>
      </c>
      <c r="G22863" s="12" t="s">
        <v>28</v>
      </c>
      <c r="H22863" s="13">
        <v>0</v>
      </c>
    </row>
    <row r="22864" spans="1:8" x14ac:dyDescent="0.2">
      <c r="A22864" s="25" t="s">
        <v>29</v>
      </c>
      <c r="B22864" s="25" t="str">
        <f>INDEX(About!G:G,MATCH(A22864,About!F:F,0))</f>
        <v>CO</v>
      </c>
      <c r="C22864" s="25" t="e">
        <v>#N/A</v>
      </c>
      <c r="D22864" s="25" t="e">
        <f t="shared" si="357"/>
        <v>#N/A</v>
      </c>
      <c r="E22864" s="25" t="s">
        <v>284</v>
      </c>
      <c r="F22864" s="11" t="s">
        <v>229</v>
      </c>
      <c r="G22864" s="12" t="s">
        <v>30</v>
      </c>
      <c r="H22864" s="13">
        <v>0</v>
      </c>
    </row>
    <row r="22865" spans="1:8" x14ac:dyDescent="0.2">
      <c r="A22865" s="25" t="s">
        <v>29</v>
      </c>
      <c r="B22865" s="25" t="str">
        <f>INDEX(About!G:G,MATCH(A22865,About!F:F,0))</f>
        <v>CO</v>
      </c>
      <c r="C22865" s="25" t="e">
        <v>#N/A</v>
      </c>
      <c r="D22865" s="25" t="e">
        <f t="shared" si="357"/>
        <v>#N/A</v>
      </c>
      <c r="E22865" s="25" t="s">
        <v>284</v>
      </c>
      <c r="F22865" s="11" t="s">
        <v>229</v>
      </c>
      <c r="G22865" s="12" t="s">
        <v>31</v>
      </c>
      <c r="H22865" s="13">
        <v>0</v>
      </c>
    </row>
    <row r="22866" spans="1:8" x14ac:dyDescent="0.2">
      <c r="A22866" s="25" t="s">
        <v>29</v>
      </c>
      <c r="B22866" s="25" t="str">
        <f>INDEX(About!G:G,MATCH(A22866,About!F:F,0))</f>
        <v>CO</v>
      </c>
      <c r="C22866" s="25" t="e">
        <v>#N/A</v>
      </c>
      <c r="D22866" s="25" t="e">
        <f t="shared" si="357"/>
        <v>#N/A</v>
      </c>
      <c r="E22866" s="25" t="s">
        <v>284</v>
      </c>
      <c r="F22866" s="11" t="s">
        <v>229</v>
      </c>
      <c r="G22866" s="12" t="s">
        <v>32</v>
      </c>
      <c r="H22866" s="13">
        <v>0</v>
      </c>
    </row>
    <row r="22867" spans="1:8" x14ac:dyDescent="0.2">
      <c r="A22867" s="25" t="s">
        <v>29</v>
      </c>
      <c r="B22867" s="25" t="str">
        <f>INDEX(About!G:G,MATCH(A22867,About!F:F,0))</f>
        <v>CO</v>
      </c>
      <c r="C22867" s="25" t="e">
        <v>#N/A</v>
      </c>
      <c r="D22867" s="25" t="e">
        <f t="shared" si="357"/>
        <v>#N/A</v>
      </c>
      <c r="E22867" s="25" t="s">
        <v>284</v>
      </c>
      <c r="F22867" s="11" t="s">
        <v>229</v>
      </c>
      <c r="G22867" s="12" t="s">
        <v>33</v>
      </c>
      <c r="H22867" s="13">
        <v>0</v>
      </c>
    </row>
    <row r="22868" spans="1:8" x14ac:dyDescent="0.2">
      <c r="A22868" s="25" t="s">
        <v>29</v>
      </c>
      <c r="B22868" s="25" t="str">
        <f>INDEX(About!G:G,MATCH(A22868,About!F:F,0))</f>
        <v>CO</v>
      </c>
      <c r="C22868" s="25" t="e">
        <v>#N/A</v>
      </c>
      <c r="D22868" s="25" t="e">
        <f t="shared" si="357"/>
        <v>#N/A</v>
      </c>
      <c r="E22868" s="25" t="s">
        <v>284</v>
      </c>
      <c r="F22868" s="11" t="s">
        <v>229</v>
      </c>
      <c r="G22868" s="12" t="s">
        <v>34</v>
      </c>
      <c r="H22868" s="13">
        <v>0</v>
      </c>
    </row>
    <row r="22869" spans="1:8" x14ac:dyDescent="0.2">
      <c r="A22869" s="25" t="s">
        <v>29</v>
      </c>
      <c r="B22869" s="25" t="str">
        <f>INDEX(About!G:G,MATCH(A22869,About!F:F,0))</f>
        <v>CO</v>
      </c>
      <c r="C22869" s="25" t="e">
        <v>#N/A</v>
      </c>
      <c r="D22869" s="25" t="e">
        <f t="shared" si="357"/>
        <v>#N/A</v>
      </c>
      <c r="E22869" s="25" t="s">
        <v>284</v>
      </c>
      <c r="F22869" s="11" t="s">
        <v>229</v>
      </c>
      <c r="G22869" s="12" t="s">
        <v>35</v>
      </c>
      <c r="H22869" s="13">
        <v>0</v>
      </c>
    </row>
    <row r="22870" spans="1:8" x14ac:dyDescent="0.2">
      <c r="A22870" s="25" t="s">
        <v>29</v>
      </c>
      <c r="B22870" s="25" t="str">
        <f>INDEX(About!G:G,MATCH(A22870,About!F:F,0))</f>
        <v>CO</v>
      </c>
      <c r="C22870" s="25" t="e">
        <v>#N/A</v>
      </c>
      <c r="D22870" s="25" t="e">
        <f t="shared" si="357"/>
        <v>#N/A</v>
      </c>
      <c r="E22870" s="25" t="s">
        <v>284</v>
      </c>
      <c r="F22870" s="11" t="s">
        <v>229</v>
      </c>
      <c r="G22870" s="12" t="s">
        <v>36</v>
      </c>
      <c r="H22870" s="13">
        <v>0</v>
      </c>
    </row>
    <row r="22871" spans="1:8" x14ac:dyDescent="0.2">
      <c r="A22871" s="25" t="s">
        <v>29</v>
      </c>
      <c r="B22871" s="25" t="str">
        <f>INDEX(About!G:G,MATCH(A22871,About!F:F,0))</f>
        <v>CO</v>
      </c>
      <c r="C22871" s="25" t="e">
        <v>#N/A</v>
      </c>
      <c r="D22871" s="25" t="e">
        <f t="shared" si="357"/>
        <v>#N/A</v>
      </c>
      <c r="E22871" s="25" t="s">
        <v>284</v>
      </c>
      <c r="F22871" s="11" t="s">
        <v>229</v>
      </c>
      <c r="G22871" s="12" t="s">
        <v>37</v>
      </c>
      <c r="H22871" s="13">
        <v>0</v>
      </c>
    </row>
    <row r="22872" spans="1:8" x14ac:dyDescent="0.2">
      <c r="A22872" s="25" t="s">
        <v>29</v>
      </c>
      <c r="B22872" s="25" t="str">
        <f>INDEX(About!G:G,MATCH(A22872,About!F:F,0))</f>
        <v>CO</v>
      </c>
      <c r="C22872" s="25" t="e">
        <v>#N/A</v>
      </c>
      <c r="D22872" s="25" t="e">
        <f t="shared" si="357"/>
        <v>#N/A</v>
      </c>
      <c r="E22872" s="25" t="s">
        <v>284</v>
      </c>
      <c r="F22872" s="11" t="s">
        <v>229</v>
      </c>
      <c r="G22872" s="12" t="s">
        <v>38</v>
      </c>
      <c r="H22872" s="13">
        <v>0</v>
      </c>
    </row>
    <row r="22873" spans="1:8" x14ac:dyDescent="0.2">
      <c r="A22873" s="25" t="s">
        <v>29</v>
      </c>
      <c r="B22873" s="25" t="str">
        <f>INDEX(About!G:G,MATCH(A22873,About!F:F,0))</f>
        <v>CO</v>
      </c>
      <c r="C22873" s="25" t="e">
        <v>#N/A</v>
      </c>
      <c r="D22873" s="25" t="e">
        <f t="shared" si="357"/>
        <v>#N/A</v>
      </c>
      <c r="E22873" s="25" t="s">
        <v>284</v>
      </c>
      <c r="F22873" s="11" t="s">
        <v>229</v>
      </c>
      <c r="G22873" s="12" t="s">
        <v>39</v>
      </c>
      <c r="H22873" s="13">
        <v>0</v>
      </c>
    </row>
    <row r="22874" spans="1:8" x14ac:dyDescent="0.2">
      <c r="A22874" s="25" t="s">
        <v>40</v>
      </c>
      <c r="B22874" s="25" t="str">
        <f>INDEX(About!G:G,MATCH(A22874,About!F:F,0))</f>
        <v>FL</v>
      </c>
      <c r="C22874" s="25" t="e">
        <v>#N/A</v>
      </c>
      <c r="D22874" s="25" t="e">
        <f t="shared" si="357"/>
        <v>#N/A</v>
      </c>
      <c r="E22874" s="25" t="s">
        <v>284</v>
      </c>
      <c r="F22874" s="11" t="s">
        <v>229</v>
      </c>
      <c r="G22874" s="12" t="s">
        <v>41</v>
      </c>
      <c r="H22874" s="13">
        <v>82.454703946818853</v>
      </c>
    </row>
    <row r="22875" spans="1:8" x14ac:dyDescent="0.2">
      <c r="A22875" s="25" t="s">
        <v>40</v>
      </c>
      <c r="B22875" s="25" t="str">
        <f>INDEX(About!G:G,MATCH(A22875,About!F:F,0))</f>
        <v>FL</v>
      </c>
      <c r="C22875" s="25" t="e">
        <v>#N/A</v>
      </c>
      <c r="D22875" s="25" t="e">
        <f t="shared" si="357"/>
        <v>#N/A</v>
      </c>
      <c r="E22875" s="25" t="s">
        <v>284</v>
      </c>
      <c r="F22875" s="11" t="s">
        <v>229</v>
      </c>
      <c r="G22875" s="12" t="s">
        <v>42</v>
      </c>
      <c r="H22875" s="13">
        <v>31.070642773846746</v>
      </c>
    </row>
    <row r="22876" spans="1:8" x14ac:dyDescent="0.2">
      <c r="A22876" s="25" t="s">
        <v>40</v>
      </c>
      <c r="B22876" s="25" t="str">
        <f>INDEX(About!G:G,MATCH(A22876,About!F:F,0))</f>
        <v>FL</v>
      </c>
      <c r="C22876" s="25" t="e">
        <v>#N/A</v>
      </c>
      <c r="D22876" s="25" t="e">
        <f t="shared" si="357"/>
        <v>#N/A</v>
      </c>
      <c r="E22876" s="25" t="s">
        <v>284</v>
      </c>
      <c r="F22876" s="11" t="s">
        <v>229</v>
      </c>
      <c r="G22876" s="12" t="s">
        <v>43</v>
      </c>
      <c r="H22876" s="13">
        <v>45.764223745695396</v>
      </c>
    </row>
    <row r="22877" spans="1:8" x14ac:dyDescent="0.2">
      <c r="A22877" s="25" t="s">
        <v>40</v>
      </c>
      <c r="B22877" s="25" t="str">
        <f>INDEX(About!G:G,MATCH(A22877,About!F:F,0))</f>
        <v>FL</v>
      </c>
      <c r="C22877" s="25" t="e">
        <v>#N/A</v>
      </c>
      <c r="D22877" s="25" t="e">
        <f t="shared" si="357"/>
        <v>#N/A</v>
      </c>
      <c r="E22877" s="25" t="s">
        <v>284</v>
      </c>
      <c r="F22877" s="11" t="s">
        <v>229</v>
      </c>
      <c r="G22877" s="12" t="s">
        <v>45</v>
      </c>
      <c r="H22877" s="13">
        <v>67.302455872245915</v>
      </c>
    </row>
    <row r="22878" spans="1:8" x14ac:dyDescent="0.2">
      <c r="A22878" s="25" t="s">
        <v>44</v>
      </c>
      <c r="B22878" s="25" t="str">
        <f>INDEX(About!G:G,MATCH(A22878,About!F:F,0))</f>
        <v>GA</v>
      </c>
      <c r="C22878" s="25" t="e">
        <v>#N/A</v>
      </c>
      <c r="D22878" s="25" t="e">
        <f t="shared" si="357"/>
        <v>#N/A</v>
      </c>
      <c r="E22878" s="25" t="s">
        <v>284</v>
      </c>
      <c r="F22878" s="11" t="s">
        <v>229</v>
      </c>
      <c r="G22878" s="12" t="s">
        <v>46</v>
      </c>
      <c r="H22878" s="13">
        <v>65.71977739745833</v>
      </c>
    </row>
    <row r="22879" spans="1:8" x14ac:dyDescent="0.2">
      <c r="A22879" s="25" t="s">
        <v>47</v>
      </c>
      <c r="B22879" s="25" t="str">
        <f>INDEX(About!G:G,MATCH(A22879,About!F:F,0))</f>
        <v>ID</v>
      </c>
      <c r="C22879" s="25" t="e">
        <v>#N/A</v>
      </c>
      <c r="D22879" s="25" t="e">
        <f t="shared" si="357"/>
        <v>#N/A</v>
      </c>
      <c r="E22879" s="25" t="s">
        <v>284</v>
      </c>
      <c r="F22879" s="11" t="s">
        <v>229</v>
      </c>
      <c r="G22879" s="12" t="s">
        <v>48</v>
      </c>
      <c r="H22879" s="13">
        <v>0</v>
      </c>
    </row>
    <row r="22880" spans="1:8" x14ac:dyDescent="0.2">
      <c r="A22880" s="25" t="s">
        <v>49</v>
      </c>
      <c r="B22880" s="25" t="str">
        <f>INDEX(About!G:G,MATCH(A22880,About!F:F,0))</f>
        <v>IL</v>
      </c>
      <c r="C22880" s="25" t="e">
        <v>#N/A</v>
      </c>
      <c r="D22880" s="25" t="e">
        <f t="shared" si="357"/>
        <v>#N/A</v>
      </c>
      <c r="E22880" s="25" t="s">
        <v>284</v>
      </c>
      <c r="F22880" s="11" t="s">
        <v>229</v>
      </c>
      <c r="G22880" s="12" t="s">
        <v>50</v>
      </c>
      <c r="H22880" s="13">
        <v>96.471908817832485</v>
      </c>
    </row>
    <row r="22881" spans="1:8" x14ac:dyDescent="0.2">
      <c r="A22881" s="25" t="s">
        <v>49</v>
      </c>
      <c r="B22881" s="25" t="str">
        <f>INDEX(About!G:G,MATCH(A22881,About!F:F,0))</f>
        <v>IL</v>
      </c>
      <c r="C22881" s="25" t="e">
        <v>#N/A</v>
      </c>
      <c r="D22881" s="25" t="e">
        <f t="shared" si="357"/>
        <v>#N/A</v>
      </c>
      <c r="E22881" s="25" t="s">
        <v>284</v>
      </c>
      <c r="F22881" s="11" t="s">
        <v>229</v>
      </c>
      <c r="G22881" s="12" t="s">
        <v>51</v>
      </c>
      <c r="H22881" s="13">
        <v>0</v>
      </c>
    </row>
    <row r="22882" spans="1:8" x14ac:dyDescent="0.2">
      <c r="A22882" s="25" t="s">
        <v>52</v>
      </c>
      <c r="B22882" s="25" t="str">
        <f>INDEX(About!G:G,MATCH(A22882,About!F:F,0))</f>
        <v>IN</v>
      </c>
      <c r="C22882" s="25" t="e">
        <v>#N/A</v>
      </c>
      <c r="D22882" s="25" t="e">
        <f t="shared" si="357"/>
        <v>#N/A</v>
      </c>
      <c r="E22882" s="25" t="s">
        <v>284</v>
      </c>
      <c r="F22882" s="11" t="s">
        <v>229</v>
      </c>
      <c r="G22882" s="12" t="s">
        <v>53</v>
      </c>
      <c r="H22882" s="13">
        <v>111.35615524491959</v>
      </c>
    </row>
    <row r="22883" spans="1:8" x14ac:dyDescent="0.2">
      <c r="A22883" s="25" t="s">
        <v>49</v>
      </c>
      <c r="B22883" s="25" t="str">
        <f>INDEX(About!G:G,MATCH(A22883,About!F:F,0))</f>
        <v>IL</v>
      </c>
      <c r="C22883" s="25" t="e">
        <v>#N/A</v>
      </c>
      <c r="D22883" s="25" t="e">
        <f t="shared" si="357"/>
        <v>#N/A</v>
      </c>
      <c r="E22883" s="25" t="s">
        <v>284</v>
      </c>
      <c r="F22883" s="11" t="s">
        <v>229</v>
      </c>
      <c r="G22883" s="12" t="s">
        <v>54</v>
      </c>
      <c r="H22883" s="13">
        <v>97.712776230124533</v>
      </c>
    </row>
    <row r="22884" spans="1:8" x14ac:dyDescent="0.2">
      <c r="A22884" s="25" t="s">
        <v>52</v>
      </c>
      <c r="B22884" s="25" t="str">
        <f>INDEX(About!G:G,MATCH(A22884,About!F:F,0))</f>
        <v>IN</v>
      </c>
      <c r="C22884" s="25" t="e">
        <v>#N/A</v>
      </c>
      <c r="D22884" s="25" t="e">
        <f t="shared" si="357"/>
        <v>#N/A</v>
      </c>
      <c r="E22884" s="25" t="s">
        <v>284</v>
      </c>
      <c r="F22884" s="11" t="s">
        <v>229</v>
      </c>
      <c r="G22884" s="12" t="s">
        <v>55</v>
      </c>
      <c r="H22884" s="13">
        <v>0</v>
      </c>
    </row>
    <row r="22885" spans="1:8" x14ac:dyDescent="0.2">
      <c r="A22885" s="25" t="s">
        <v>52</v>
      </c>
      <c r="B22885" s="25" t="str">
        <f>INDEX(About!G:G,MATCH(A22885,About!F:F,0))</f>
        <v>IN</v>
      </c>
      <c r="C22885" s="25" t="e">
        <v>#N/A</v>
      </c>
      <c r="D22885" s="25" t="e">
        <f t="shared" si="357"/>
        <v>#N/A</v>
      </c>
      <c r="E22885" s="25" t="s">
        <v>284</v>
      </c>
      <c r="F22885" s="11" t="s">
        <v>229</v>
      </c>
      <c r="G22885" s="12" t="s">
        <v>56</v>
      </c>
      <c r="H22885" s="13">
        <v>0</v>
      </c>
    </row>
    <row r="22886" spans="1:8" x14ac:dyDescent="0.2">
      <c r="A22886" s="25" t="s">
        <v>57</v>
      </c>
      <c r="B22886" s="25" t="str">
        <f>INDEX(About!G:G,MATCH(A22886,About!F:F,0))</f>
        <v>KS</v>
      </c>
      <c r="C22886" s="25" t="e">
        <v>#N/A</v>
      </c>
      <c r="D22886" s="25" t="e">
        <f t="shared" si="357"/>
        <v>#N/A</v>
      </c>
      <c r="E22886" s="25" t="s">
        <v>284</v>
      </c>
      <c r="F22886" s="11" t="s">
        <v>229</v>
      </c>
      <c r="G22886" s="12" t="s">
        <v>58</v>
      </c>
      <c r="H22886" s="13">
        <v>0</v>
      </c>
    </row>
    <row r="22887" spans="1:8" x14ac:dyDescent="0.2">
      <c r="A22887" s="25" t="s">
        <v>57</v>
      </c>
      <c r="B22887" s="25" t="str">
        <f>INDEX(About!G:G,MATCH(A22887,About!F:F,0))</f>
        <v>KS</v>
      </c>
      <c r="C22887" s="25" t="e">
        <v>#N/A</v>
      </c>
      <c r="D22887" s="25" t="e">
        <f t="shared" si="357"/>
        <v>#N/A</v>
      </c>
      <c r="E22887" s="25" t="s">
        <v>284</v>
      </c>
      <c r="F22887" s="11" t="s">
        <v>229</v>
      </c>
      <c r="G22887" s="12" t="s">
        <v>59</v>
      </c>
      <c r="H22887" s="13">
        <v>111.2605237555707</v>
      </c>
    </row>
    <row r="22888" spans="1:8" x14ac:dyDescent="0.2">
      <c r="A22888" s="25" t="s">
        <v>57</v>
      </c>
      <c r="B22888" s="25" t="str">
        <f>INDEX(About!G:G,MATCH(A22888,About!F:F,0))</f>
        <v>KS</v>
      </c>
      <c r="C22888" s="25" t="e">
        <v>#N/A</v>
      </c>
      <c r="D22888" s="25" t="e">
        <f t="shared" si="357"/>
        <v>#N/A</v>
      </c>
      <c r="E22888" s="25" t="s">
        <v>284</v>
      </c>
      <c r="F22888" s="11" t="s">
        <v>229</v>
      </c>
      <c r="G22888" s="12" t="s">
        <v>60</v>
      </c>
      <c r="H22888" s="13">
        <v>95.58171080414057</v>
      </c>
    </row>
    <row r="22889" spans="1:8" x14ac:dyDescent="0.2">
      <c r="A22889" s="25" t="s">
        <v>57</v>
      </c>
      <c r="B22889" s="25" t="str">
        <f>INDEX(About!G:G,MATCH(A22889,About!F:F,0))</f>
        <v>KS</v>
      </c>
      <c r="C22889" s="25" t="e">
        <v>#N/A</v>
      </c>
      <c r="D22889" s="25" t="e">
        <f t="shared" si="357"/>
        <v>#N/A</v>
      </c>
      <c r="E22889" s="25" t="s">
        <v>284</v>
      </c>
      <c r="F22889" s="11" t="s">
        <v>229</v>
      </c>
      <c r="G22889" s="12" t="s">
        <v>61</v>
      </c>
      <c r="H22889" s="13">
        <v>0</v>
      </c>
    </row>
    <row r="22890" spans="1:8" x14ac:dyDescent="0.2">
      <c r="A22890" s="25" t="s">
        <v>57</v>
      </c>
      <c r="B22890" s="25" t="str">
        <f>INDEX(About!G:G,MATCH(A22890,About!F:F,0))</f>
        <v>KS</v>
      </c>
      <c r="C22890" s="25" t="e">
        <v>#N/A</v>
      </c>
      <c r="D22890" s="25" t="e">
        <f t="shared" si="357"/>
        <v>#N/A</v>
      </c>
      <c r="E22890" s="25" t="s">
        <v>284</v>
      </c>
      <c r="F22890" s="11" t="s">
        <v>229</v>
      </c>
      <c r="G22890" s="12" t="s">
        <v>62</v>
      </c>
      <c r="H22890" s="13">
        <v>97.296272929622333</v>
      </c>
    </row>
    <row r="22891" spans="1:8" x14ac:dyDescent="0.2">
      <c r="A22891" s="25" t="s">
        <v>57</v>
      </c>
      <c r="B22891" s="25" t="str">
        <f>INDEX(About!G:G,MATCH(A22891,About!F:F,0))</f>
        <v>KS</v>
      </c>
      <c r="C22891" s="25" t="e">
        <v>#N/A</v>
      </c>
      <c r="D22891" s="25" t="e">
        <f t="shared" si="357"/>
        <v>#N/A</v>
      </c>
      <c r="E22891" s="25" t="s">
        <v>284</v>
      </c>
      <c r="F22891" s="11" t="s">
        <v>229</v>
      </c>
      <c r="G22891" s="12" t="s">
        <v>63</v>
      </c>
      <c r="H22891" s="13">
        <v>0</v>
      </c>
    </row>
    <row r="22892" spans="1:8" x14ac:dyDescent="0.2">
      <c r="A22892" s="25" t="s">
        <v>57</v>
      </c>
      <c r="B22892" s="25" t="str">
        <f>INDEX(About!G:G,MATCH(A22892,About!F:F,0))</f>
        <v>KS</v>
      </c>
      <c r="C22892" s="25" t="e">
        <v>#N/A</v>
      </c>
      <c r="D22892" s="25" t="e">
        <f t="shared" si="357"/>
        <v>#N/A</v>
      </c>
      <c r="E22892" s="25" t="s">
        <v>284</v>
      </c>
      <c r="F22892" s="11" t="s">
        <v>229</v>
      </c>
      <c r="G22892" s="12" t="s">
        <v>64</v>
      </c>
      <c r="H22892" s="13">
        <v>103.02840172626392</v>
      </c>
    </row>
    <row r="22893" spans="1:8" x14ac:dyDescent="0.2">
      <c r="A22893" s="25" t="s">
        <v>65</v>
      </c>
      <c r="B22893" s="25" t="str">
        <f>INDEX(About!G:G,MATCH(A22893,About!F:F,0))</f>
        <v>KY</v>
      </c>
      <c r="C22893" s="25" t="e">
        <v>#N/A</v>
      </c>
      <c r="D22893" s="25" t="e">
        <f t="shared" si="357"/>
        <v>#N/A</v>
      </c>
      <c r="E22893" s="25" t="s">
        <v>284</v>
      </c>
      <c r="F22893" s="11" t="s">
        <v>229</v>
      </c>
      <c r="G22893" s="12" t="s">
        <v>66</v>
      </c>
      <c r="H22893" s="13">
        <v>98.232204971702799</v>
      </c>
    </row>
    <row r="22894" spans="1:8" x14ac:dyDescent="0.2">
      <c r="A22894" s="25" t="s">
        <v>65</v>
      </c>
      <c r="B22894" s="25" t="str">
        <f>INDEX(About!G:G,MATCH(A22894,About!F:F,0))</f>
        <v>KY</v>
      </c>
      <c r="C22894" s="25" t="e">
        <v>#N/A</v>
      </c>
      <c r="D22894" s="25" t="e">
        <f t="shared" si="357"/>
        <v>#N/A</v>
      </c>
      <c r="E22894" s="25" t="s">
        <v>284</v>
      </c>
      <c r="F22894" s="11" t="s">
        <v>229</v>
      </c>
      <c r="G22894" s="12" t="s">
        <v>67</v>
      </c>
      <c r="H22894" s="13">
        <v>94.837006013106006</v>
      </c>
    </row>
    <row r="22895" spans="1:8" x14ac:dyDescent="0.2">
      <c r="A22895" s="25" t="s">
        <v>49</v>
      </c>
      <c r="B22895" s="25" t="str">
        <f>INDEX(About!G:G,MATCH(A22895,About!F:F,0))</f>
        <v>IL</v>
      </c>
      <c r="C22895" s="25" t="e">
        <v>#N/A</v>
      </c>
      <c r="D22895" s="25" t="e">
        <f t="shared" si="357"/>
        <v>#N/A</v>
      </c>
      <c r="E22895" s="25" t="s">
        <v>284</v>
      </c>
      <c r="F22895" s="11" t="s">
        <v>229</v>
      </c>
      <c r="G22895" s="12" t="s">
        <v>68</v>
      </c>
      <c r="H22895" s="13">
        <v>79.978029309620936</v>
      </c>
    </row>
    <row r="22896" spans="1:8" x14ac:dyDescent="0.2">
      <c r="A22896" s="25" t="s">
        <v>65</v>
      </c>
      <c r="B22896" s="25" t="str">
        <f>INDEX(About!G:G,MATCH(A22896,About!F:F,0))</f>
        <v>KY</v>
      </c>
      <c r="C22896" s="25" t="e">
        <v>#N/A</v>
      </c>
      <c r="D22896" s="25" t="e">
        <f t="shared" si="357"/>
        <v>#N/A</v>
      </c>
      <c r="E22896" s="25" t="s">
        <v>284</v>
      </c>
      <c r="F22896" s="11" t="s">
        <v>229</v>
      </c>
      <c r="G22896" s="12" t="s">
        <v>69</v>
      </c>
      <c r="H22896" s="13">
        <v>72.498938033954929</v>
      </c>
    </row>
    <row r="22897" spans="1:8" x14ac:dyDescent="0.2">
      <c r="A22897" s="25" t="s">
        <v>70</v>
      </c>
      <c r="B22897" s="25" t="str">
        <f>INDEX(About!G:G,MATCH(A22897,About!F:F,0))</f>
        <v>LA</v>
      </c>
      <c r="C22897" s="25" t="e">
        <v>#N/A</v>
      </c>
      <c r="D22897" s="25" t="e">
        <f t="shared" si="357"/>
        <v>#N/A</v>
      </c>
      <c r="E22897" s="25" t="s">
        <v>284</v>
      </c>
      <c r="F22897" s="11" t="s">
        <v>229</v>
      </c>
      <c r="G22897" s="12" t="s">
        <v>71</v>
      </c>
      <c r="H22897" s="13">
        <v>26.695104100996438</v>
      </c>
    </row>
    <row r="22898" spans="1:8" x14ac:dyDescent="0.2">
      <c r="A22898" s="25" t="s">
        <v>70</v>
      </c>
      <c r="B22898" s="25" t="str">
        <f>INDEX(About!G:G,MATCH(A22898,About!F:F,0))</f>
        <v>LA</v>
      </c>
      <c r="C22898" s="25" t="e">
        <v>#N/A</v>
      </c>
      <c r="D22898" s="25" t="e">
        <f t="shared" si="357"/>
        <v>#N/A</v>
      </c>
      <c r="E22898" s="25" t="s">
        <v>284</v>
      </c>
      <c r="F22898" s="11" t="s">
        <v>229</v>
      </c>
      <c r="G22898" s="12" t="s">
        <v>72</v>
      </c>
      <c r="H22898" s="13">
        <v>39.013719926483049</v>
      </c>
    </row>
    <row r="22899" spans="1:8" x14ac:dyDescent="0.2">
      <c r="A22899" s="25" t="s">
        <v>70</v>
      </c>
      <c r="B22899" s="25" t="str">
        <f>INDEX(About!G:G,MATCH(A22899,About!F:F,0))</f>
        <v>LA</v>
      </c>
      <c r="C22899" s="25" t="e">
        <v>#N/A</v>
      </c>
      <c r="D22899" s="25" t="e">
        <f t="shared" si="357"/>
        <v>#N/A</v>
      </c>
      <c r="E22899" s="25" t="s">
        <v>284</v>
      </c>
      <c r="F22899" s="11" t="s">
        <v>229</v>
      </c>
      <c r="G22899" s="12" t="s">
        <v>73</v>
      </c>
      <c r="H22899" s="13">
        <v>13.94355985419744</v>
      </c>
    </row>
    <row r="22900" spans="1:8" x14ac:dyDescent="0.2">
      <c r="A22900" s="25" t="s">
        <v>70</v>
      </c>
      <c r="B22900" s="25" t="str">
        <f>INDEX(About!G:G,MATCH(A22900,About!F:F,0))</f>
        <v>LA</v>
      </c>
      <c r="C22900" s="25" t="e">
        <v>#N/A</v>
      </c>
      <c r="D22900" s="25" t="e">
        <f t="shared" si="357"/>
        <v>#N/A</v>
      </c>
      <c r="E22900" s="25" t="s">
        <v>284</v>
      </c>
      <c r="F22900" s="11" t="s">
        <v>229</v>
      </c>
      <c r="G22900" s="12" t="s">
        <v>74</v>
      </c>
      <c r="H22900" s="13">
        <v>10.188027692318853</v>
      </c>
    </row>
    <row r="22901" spans="1:8" x14ac:dyDescent="0.2">
      <c r="A22901" s="25" t="s">
        <v>75</v>
      </c>
      <c r="B22901" s="25" t="str">
        <f>INDEX(About!G:G,MATCH(A22901,About!F:F,0))</f>
        <v>MD</v>
      </c>
      <c r="C22901" s="25" t="e">
        <v>#N/A</v>
      </c>
      <c r="D22901" s="25" t="e">
        <f t="shared" si="357"/>
        <v>#N/A</v>
      </c>
      <c r="E22901" s="25" t="s">
        <v>284</v>
      </c>
      <c r="F22901" s="11" t="s">
        <v>229</v>
      </c>
      <c r="G22901" s="12" t="s">
        <v>76</v>
      </c>
      <c r="H22901" s="13">
        <v>0</v>
      </c>
    </row>
    <row r="22902" spans="1:8" x14ac:dyDescent="0.2">
      <c r="A22902" s="25" t="s">
        <v>75</v>
      </c>
      <c r="B22902" s="25" t="str">
        <f>INDEX(About!G:G,MATCH(A22902,About!F:F,0))</f>
        <v>MD</v>
      </c>
      <c r="C22902" s="25" t="e">
        <v>#N/A</v>
      </c>
      <c r="D22902" s="25" t="e">
        <f t="shared" si="357"/>
        <v>#N/A</v>
      </c>
      <c r="E22902" s="25" t="s">
        <v>284</v>
      </c>
      <c r="F22902" s="11" t="s">
        <v>229</v>
      </c>
      <c r="G22902" s="12" t="s">
        <v>77</v>
      </c>
      <c r="H22902" s="13">
        <v>0</v>
      </c>
    </row>
    <row r="22903" spans="1:8" x14ac:dyDescent="0.2">
      <c r="A22903" s="25" t="s">
        <v>78</v>
      </c>
      <c r="B22903" s="25" t="str">
        <f>INDEX(About!G:G,MATCH(A22903,About!F:F,0))</f>
        <v>MI</v>
      </c>
      <c r="C22903" s="25" t="e">
        <v>#N/A</v>
      </c>
      <c r="D22903" s="25" t="e">
        <f t="shared" si="357"/>
        <v>#N/A</v>
      </c>
      <c r="E22903" s="25" t="s">
        <v>284</v>
      </c>
      <c r="F22903" s="11" t="s">
        <v>229</v>
      </c>
      <c r="G22903" s="12" t="s">
        <v>79</v>
      </c>
      <c r="H22903" s="13">
        <v>0</v>
      </c>
    </row>
    <row r="22904" spans="1:8" x14ac:dyDescent="0.2">
      <c r="A22904" s="25" t="s">
        <v>80</v>
      </c>
      <c r="B22904" s="25" t="str">
        <f>INDEX(About!G:G,MATCH(A22904,About!F:F,0))</f>
        <v>MS</v>
      </c>
      <c r="C22904" s="25" t="e">
        <v>#N/A</v>
      </c>
      <c r="D22904" s="25" t="e">
        <f t="shared" si="357"/>
        <v>#N/A</v>
      </c>
      <c r="E22904" s="25" t="s">
        <v>284</v>
      </c>
      <c r="F22904" s="11" t="s">
        <v>229</v>
      </c>
      <c r="G22904" s="12" t="s">
        <v>81</v>
      </c>
      <c r="H22904" s="13">
        <v>24.95312562415641</v>
      </c>
    </row>
    <row r="22905" spans="1:8" x14ac:dyDescent="0.2">
      <c r="A22905" s="25" t="s">
        <v>80</v>
      </c>
      <c r="B22905" s="25" t="str">
        <f>INDEX(About!G:G,MATCH(A22905,About!F:F,0))</f>
        <v>MS</v>
      </c>
      <c r="C22905" s="25" t="e">
        <v>#N/A</v>
      </c>
      <c r="D22905" s="25" t="e">
        <f t="shared" si="357"/>
        <v>#N/A</v>
      </c>
      <c r="E22905" s="25" t="s">
        <v>284</v>
      </c>
      <c r="F22905" s="11" t="s">
        <v>229</v>
      </c>
      <c r="G22905" s="12" t="s">
        <v>82</v>
      </c>
      <c r="H22905" s="13">
        <v>35.746105146087316</v>
      </c>
    </row>
    <row r="22906" spans="1:8" x14ac:dyDescent="0.2">
      <c r="A22906" s="25" t="s">
        <v>80</v>
      </c>
      <c r="B22906" s="25" t="str">
        <f>INDEX(About!G:G,MATCH(A22906,About!F:F,0))</f>
        <v>MS</v>
      </c>
      <c r="C22906" s="25" t="e">
        <v>#N/A</v>
      </c>
      <c r="D22906" s="25" t="e">
        <f t="shared" si="357"/>
        <v>#N/A</v>
      </c>
      <c r="E22906" s="25" t="s">
        <v>284</v>
      </c>
      <c r="F22906" s="11" t="s">
        <v>229</v>
      </c>
      <c r="G22906" s="12" t="s">
        <v>83</v>
      </c>
      <c r="H22906" s="13">
        <v>38.471723398106626</v>
      </c>
    </row>
    <row r="22907" spans="1:8" x14ac:dyDescent="0.2">
      <c r="A22907" s="25" t="s">
        <v>80</v>
      </c>
      <c r="B22907" s="25" t="str">
        <f>INDEX(About!G:G,MATCH(A22907,About!F:F,0))</f>
        <v>MS</v>
      </c>
      <c r="C22907" s="25" t="e">
        <v>#N/A</v>
      </c>
      <c r="D22907" s="25" t="e">
        <f t="shared" si="357"/>
        <v>#N/A</v>
      </c>
      <c r="E22907" s="25" t="s">
        <v>284</v>
      </c>
      <c r="F22907" s="11" t="s">
        <v>229</v>
      </c>
      <c r="G22907" s="12" t="s">
        <v>84</v>
      </c>
      <c r="H22907" s="13">
        <v>7.9825212761821636</v>
      </c>
    </row>
    <row r="22908" spans="1:8" x14ac:dyDescent="0.2">
      <c r="A22908" s="25" t="s">
        <v>80</v>
      </c>
      <c r="B22908" s="25" t="str">
        <f>INDEX(About!G:G,MATCH(A22908,About!F:F,0))</f>
        <v>MS</v>
      </c>
      <c r="C22908" s="25" t="e">
        <v>#N/A</v>
      </c>
      <c r="D22908" s="25" t="e">
        <f t="shared" si="357"/>
        <v>#N/A</v>
      </c>
      <c r="E22908" s="25" t="s">
        <v>284</v>
      </c>
      <c r="F22908" s="11" t="s">
        <v>229</v>
      </c>
      <c r="G22908" s="12" t="s">
        <v>85</v>
      </c>
      <c r="H22908" s="13">
        <v>18.774198479852348</v>
      </c>
    </row>
    <row r="22909" spans="1:8" x14ac:dyDescent="0.2">
      <c r="A22909" s="25" t="s">
        <v>80</v>
      </c>
      <c r="B22909" s="25" t="str">
        <f>INDEX(About!G:G,MATCH(A22909,About!F:F,0))</f>
        <v>MS</v>
      </c>
      <c r="C22909" s="25" t="e">
        <v>#N/A</v>
      </c>
      <c r="D22909" s="25" t="e">
        <f t="shared" si="357"/>
        <v>#N/A</v>
      </c>
      <c r="E22909" s="25" t="s">
        <v>284</v>
      </c>
      <c r="F22909" s="11" t="s">
        <v>229</v>
      </c>
      <c r="G22909" s="12" t="s">
        <v>86</v>
      </c>
      <c r="H22909" s="13">
        <v>47.133211015624425</v>
      </c>
    </row>
    <row r="22910" spans="1:8" x14ac:dyDescent="0.2">
      <c r="A22910" s="25" t="s">
        <v>87</v>
      </c>
      <c r="B22910" s="25" t="str">
        <f>INDEX(About!G:G,MATCH(A22910,About!F:F,0))</f>
        <v>MT</v>
      </c>
      <c r="C22910" s="25" t="e">
        <v>#N/A</v>
      </c>
      <c r="D22910" s="25" t="e">
        <f t="shared" si="357"/>
        <v>#N/A</v>
      </c>
      <c r="E22910" s="25" t="s">
        <v>284</v>
      </c>
      <c r="F22910" s="11" t="s">
        <v>229</v>
      </c>
      <c r="G22910" s="12" t="s">
        <v>88</v>
      </c>
      <c r="H22910" s="13">
        <v>0</v>
      </c>
    </row>
    <row r="22911" spans="1:8" x14ac:dyDescent="0.2">
      <c r="A22911" s="25" t="s">
        <v>87</v>
      </c>
      <c r="B22911" s="25" t="str">
        <f>INDEX(About!G:G,MATCH(A22911,About!F:F,0))</f>
        <v>MT</v>
      </c>
      <c r="C22911" s="25" t="e">
        <v>#N/A</v>
      </c>
      <c r="D22911" s="25" t="e">
        <f t="shared" si="357"/>
        <v>#N/A</v>
      </c>
      <c r="E22911" s="25" t="s">
        <v>284</v>
      </c>
      <c r="F22911" s="11" t="s">
        <v>229</v>
      </c>
      <c r="G22911" s="12" t="s">
        <v>89</v>
      </c>
      <c r="H22911" s="13">
        <v>0</v>
      </c>
    </row>
    <row r="22912" spans="1:8" x14ac:dyDescent="0.2">
      <c r="A22912" s="25" t="s">
        <v>87</v>
      </c>
      <c r="B22912" s="25" t="str">
        <f>INDEX(About!G:G,MATCH(A22912,About!F:F,0))</f>
        <v>MT</v>
      </c>
      <c r="C22912" s="25" t="e">
        <v>#N/A</v>
      </c>
      <c r="D22912" s="25" t="e">
        <f t="shared" si="357"/>
        <v>#N/A</v>
      </c>
      <c r="E22912" s="25" t="s">
        <v>284</v>
      </c>
      <c r="F22912" s="11" t="s">
        <v>229</v>
      </c>
      <c r="G22912" s="12" t="s">
        <v>90</v>
      </c>
      <c r="H22912" s="13">
        <v>0</v>
      </c>
    </row>
    <row r="22913" spans="1:8" x14ac:dyDescent="0.2">
      <c r="A22913" s="25" t="s">
        <v>87</v>
      </c>
      <c r="B22913" s="25" t="str">
        <f>INDEX(About!G:G,MATCH(A22913,About!F:F,0))</f>
        <v>MT</v>
      </c>
      <c r="C22913" s="25" t="e">
        <v>#N/A</v>
      </c>
      <c r="D22913" s="25" t="e">
        <f t="shared" si="357"/>
        <v>#N/A</v>
      </c>
      <c r="E22913" s="25" t="s">
        <v>284</v>
      </c>
      <c r="F22913" s="11" t="s">
        <v>229</v>
      </c>
      <c r="G22913" s="12" t="s">
        <v>91</v>
      </c>
      <c r="H22913" s="13">
        <v>0</v>
      </c>
    </row>
    <row r="22914" spans="1:8" x14ac:dyDescent="0.2">
      <c r="A22914" s="25" t="s">
        <v>87</v>
      </c>
      <c r="B22914" s="25" t="str">
        <f>INDEX(About!G:G,MATCH(A22914,About!F:F,0))</f>
        <v>MT</v>
      </c>
      <c r="C22914" s="25" t="e">
        <v>#N/A</v>
      </c>
      <c r="D22914" s="25" t="e">
        <f t="shared" si="357"/>
        <v>#N/A</v>
      </c>
      <c r="E22914" s="25" t="s">
        <v>284</v>
      </c>
      <c r="F22914" s="11" t="s">
        <v>229</v>
      </c>
      <c r="G22914" s="12" t="s">
        <v>92</v>
      </c>
      <c r="H22914" s="13">
        <v>0</v>
      </c>
    </row>
    <row r="22915" spans="1:8" x14ac:dyDescent="0.2">
      <c r="A22915" s="25" t="s">
        <v>87</v>
      </c>
      <c r="B22915" s="25" t="str">
        <f>INDEX(About!G:G,MATCH(A22915,About!F:F,0))</f>
        <v>MT</v>
      </c>
      <c r="C22915" s="25" t="e">
        <v>#N/A</v>
      </c>
      <c r="D22915" s="25" t="e">
        <f t="shared" si="357"/>
        <v>#N/A</v>
      </c>
      <c r="E22915" s="25" t="s">
        <v>284</v>
      </c>
      <c r="F22915" s="11" t="s">
        <v>229</v>
      </c>
      <c r="G22915" s="12" t="s">
        <v>93</v>
      </c>
      <c r="H22915" s="13">
        <v>0</v>
      </c>
    </row>
    <row r="22916" spans="1:8" x14ac:dyDescent="0.2">
      <c r="A22916" s="25" t="s">
        <v>87</v>
      </c>
      <c r="B22916" s="25" t="str">
        <f>INDEX(About!G:G,MATCH(A22916,About!F:F,0))</f>
        <v>MT</v>
      </c>
      <c r="C22916" s="25" t="e">
        <v>#N/A</v>
      </c>
      <c r="D22916" s="25" t="e">
        <f t="shared" si="357"/>
        <v>#N/A</v>
      </c>
      <c r="E22916" s="25" t="s">
        <v>284</v>
      </c>
      <c r="F22916" s="11" t="s">
        <v>229</v>
      </c>
      <c r="G22916" s="12" t="s">
        <v>94</v>
      </c>
      <c r="H22916" s="13">
        <v>0</v>
      </c>
    </row>
    <row r="22917" spans="1:8" x14ac:dyDescent="0.2">
      <c r="A22917" s="25" t="s">
        <v>95</v>
      </c>
      <c r="B22917" s="25" t="str">
        <f>INDEX(About!G:G,MATCH(A22917,About!F:F,0))</f>
        <v>NE</v>
      </c>
      <c r="C22917" s="25" t="e">
        <v>#N/A</v>
      </c>
      <c r="D22917" s="25" t="e">
        <f t="shared" si="357"/>
        <v>#N/A</v>
      </c>
      <c r="E22917" s="25" t="s">
        <v>284</v>
      </c>
      <c r="F22917" s="11" t="s">
        <v>229</v>
      </c>
      <c r="G22917" s="12" t="s">
        <v>96</v>
      </c>
      <c r="H22917" s="13">
        <v>0</v>
      </c>
    </row>
    <row r="22918" spans="1:8" x14ac:dyDescent="0.2">
      <c r="A22918" s="25" t="s">
        <v>95</v>
      </c>
      <c r="B22918" s="25" t="str">
        <f>INDEX(About!G:G,MATCH(A22918,About!F:F,0))</f>
        <v>NE</v>
      </c>
      <c r="C22918" s="25" t="e">
        <v>#N/A</v>
      </c>
      <c r="D22918" s="25" t="e">
        <f t="shared" ref="D22918:D22981" si="358">C22918=B22918</f>
        <v>#N/A</v>
      </c>
      <c r="E22918" s="25" t="s">
        <v>284</v>
      </c>
      <c r="F22918" s="11" t="s">
        <v>229</v>
      </c>
      <c r="G22918" s="12" t="s">
        <v>97</v>
      </c>
      <c r="H22918" s="13">
        <v>0</v>
      </c>
    </row>
    <row r="22919" spans="1:8" x14ac:dyDescent="0.2">
      <c r="A22919" s="25" t="s">
        <v>651</v>
      </c>
      <c r="B22919" s="25" t="str">
        <f>INDEX(About!G:G,MATCH(A22919,About!F:F,0))</f>
        <v>NM</v>
      </c>
      <c r="C22919" s="25" t="e">
        <v>#N/A</v>
      </c>
      <c r="D22919" s="25" t="e">
        <f t="shared" si="358"/>
        <v>#N/A</v>
      </c>
      <c r="E22919" s="25" t="s">
        <v>284</v>
      </c>
      <c r="F22919" s="11" t="s">
        <v>229</v>
      </c>
      <c r="G22919" s="12" t="s">
        <v>98</v>
      </c>
      <c r="H22919" s="13">
        <v>0</v>
      </c>
    </row>
    <row r="22920" spans="1:8" x14ac:dyDescent="0.2">
      <c r="A22920" s="25" t="s">
        <v>651</v>
      </c>
      <c r="B22920" s="25" t="str">
        <f>INDEX(About!G:G,MATCH(A22920,About!F:F,0))</f>
        <v>NM</v>
      </c>
      <c r="C22920" s="25" t="e">
        <v>#N/A</v>
      </c>
      <c r="D22920" s="25" t="e">
        <f t="shared" si="358"/>
        <v>#N/A</v>
      </c>
      <c r="E22920" s="25" t="s">
        <v>284</v>
      </c>
      <c r="F22920" s="11" t="s">
        <v>229</v>
      </c>
      <c r="G22920" s="12" t="s">
        <v>99</v>
      </c>
      <c r="H22920" s="13">
        <v>0</v>
      </c>
    </row>
    <row r="22921" spans="1:8" x14ac:dyDescent="0.2">
      <c r="A22921" s="25" t="s">
        <v>651</v>
      </c>
      <c r="B22921" s="25" t="str">
        <f>INDEX(About!G:G,MATCH(A22921,About!F:F,0))</f>
        <v>NM</v>
      </c>
      <c r="C22921" s="25" t="e">
        <v>#N/A</v>
      </c>
      <c r="D22921" s="25" t="e">
        <f t="shared" si="358"/>
        <v>#N/A</v>
      </c>
      <c r="E22921" s="25" t="s">
        <v>284</v>
      </c>
      <c r="F22921" s="11" t="s">
        <v>229</v>
      </c>
      <c r="G22921" s="12" t="s">
        <v>100</v>
      </c>
      <c r="H22921" s="13">
        <v>0</v>
      </c>
    </row>
    <row r="22922" spans="1:8" x14ac:dyDescent="0.2">
      <c r="A22922" s="25" t="s">
        <v>651</v>
      </c>
      <c r="B22922" s="25" t="str">
        <f>INDEX(About!G:G,MATCH(A22922,About!F:F,0))</f>
        <v>NM</v>
      </c>
      <c r="C22922" s="25" t="e">
        <v>#N/A</v>
      </c>
      <c r="D22922" s="25" t="e">
        <f t="shared" si="358"/>
        <v>#N/A</v>
      </c>
      <c r="E22922" s="25" t="s">
        <v>284</v>
      </c>
      <c r="F22922" s="11" t="s">
        <v>229</v>
      </c>
      <c r="G22922" s="12" t="s">
        <v>101</v>
      </c>
      <c r="H22922" s="13">
        <v>0</v>
      </c>
    </row>
    <row r="22923" spans="1:8" x14ac:dyDescent="0.2">
      <c r="A22923" s="25" t="s">
        <v>651</v>
      </c>
      <c r="B22923" s="25" t="str">
        <f>INDEX(About!G:G,MATCH(A22923,About!F:F,0))</f>
        <v>NM</v>
      </c>
      <c r="C22923" s="25" t="e">
        <v>#N/A</v>
      </c>
      <c r="D22923" s="25" t="e">
        <f t="shared" si="358"/>
        <v>#N/A</v>
      </c>
      <c r="E22923" s="25" t="s">
        <v>284</v>
      </c>
      <c r="F22923" s="11" t="s">
        <v>229</v>
      </c>
      <c r="G22923" s="12" t="s">
        <v>102</v>
      </c>
      <c r="H22923" s="13">
        <v>0</v>
      </c>
    </row>
    <row r="22924" spans="1:8" x14ac:dyDescent="0.2">
      <c r="A22924" s="25" t="s">
        <v>651</v>
      </c>
      <c r="B22924" s="25" t="str">
        <f>INDEX(About!G:G,MATCH(A22924,About!F:F,0))</f>
        <v>NM</v>
      </c>
      <c r="C22924" s="25" t="e">
        <v>#N/A</v>
      </c>
      <c r="D22924" s="25" t="e">
        <f t="shared" si="358"/>
        <v>#N/A</v>
      </c>
      <c r="E22924" s="25" t="s">
        <v>284</v>
      </c>
      <c r="F22924" s="11" t="s">
        <v>229</v>
      </c>
      <c r="G22924" s="12" t="s">
        <v>103</v>
      </c>
      <c r="H22924" s="13">
        <v>0</v>
      </c>
    </row>
    <row r="22925" spans="1:8" x14ac:dyDescent="0.2">
      <c r="A22925" s="25" t="s">
        <v>651</v>
      </c>
      <c r="B22925" s="25" t="str">
        <f>INDEX(About!G:G,MATCH(A22925,About!F:F,0))</f>
        <v>NM</v>
      </c>
      <c r="C22925" s="25" t="e">
        <v>#N/A</v>
      </c>
      <c r="D22925" s="25" t="e">
        <f t="shared" si="358"/>
        <v>#N/A</v>
      </c>
      <c r="E22925" s="25" t="s">
        <v>284</v>
      </c>
      <c r="F22925" s="11" t="s">
        <v>229</v>
      </c>
      <c r="G22925" s="12" t="s">
        <v>104</v>
      </c>
      <c r="H22925" s="13">
        <v>0</v>
      </c>
    </row>
    <row r="22926" spans="1:8" x14ac:dyDescent="0.2">
      <c r="A22926" s="25" t="s">
        <v>651</v>
      </c>
      <c r="B22926" s="25" t="str">
        <f>INDEX(About!G:G,MATCH(A22926,About!F:F,0))</f>
        <v>NM</v>
      </c>
      <c r="C22926" s="25" t="e">
        <v>#N/A</v>
      </c>
      <c r="D22926" s="25" t="e">
        <f t="shared" si="358"/>
        <v>#N/A</v>
      </c>
      <c r="E22926" s="25" t="s">
        <v>284</v>
      </c>
      <c r="F22926" s="11" t="s">
        <v>229</v>
      </c>
      <c r="G22926" s="12" t="s">
        <v>105</v>
      </c>
      <c r="H22926" s="13">
        <v>0</v>
      </c>
    </row>
    <row r="22927" spans="1:8" x14ac:dyDescent="0.2">
      <c r="A22927" s="25" t="s">
        <v>653</v>
      </c>
      <c r="B22927" s="25" t="str">
        <f>INDEX(About!G:G,MATCH(A22927,About!F:F,0))</f>
        <v>NY</v>
      </c>
      <c r="C22927" s="25" t="e">
        <v>#N/A</v>
      </c>
      <c r="D22927" s="25" t="e">
        <f t="shared" si="358"/>
        <v>#N/A</v>
      </c>
      <c r="E22927" s="25" t="s">
        <v>284</v>
      </c>
      <c r="F22927" s="11" t="s">
        <v>229</v>
      </c>
      <c r="G22927" s="12" t="s">
        <v>106</v>
      </c>
      <c r="H22927" s="13">
        <v>0</v>
      </c>
    </row>
    <row r="22928" spans="1:8" x14ac:dyDescent="0.2">
      <c r="A22928" s="25" t="s">
        <v>653</v>
      </c>
      <c r="B22928" s="25" t="str">
        <f>INDEX(About!G:G,MATCH(A22928,About!F:F,0))</f>
        <v>NY</v>
      </c>
      <c r="C22928" s="25" t="e">
        <v>#N/A</v>
      </c>
      <c r="D22928" s="25" t="e">
        <f t="shared" si="358"/>
        <v>#N/A</v>
      </c>
      <c r="E22928" s="25" t="s">
        <v>284</v>
      </c>
      <c r="F22928" s="11" t="s">
        <v>229</v>
      </c>
      <c r="G22928" s="12" t="s">
        <v>107</v>
      </c>
      <c r="H22928" s="13">
        <v>0</v>
      </c>
    </row>
    <row r="22929" spans="1:8" x14ac:dyDescent="0.2">
      <c r="A22929" s="25" t="s">
        <v>655</v>
      </c>
      <c r="B22929" s="25" t="str">
        <f>INDEX(About!G:G,MATCH(A22929,About!F:F,0))</f>
        <v>NC</v>
      </c>
      <c r="C22929" s="25" t="e">
        <v>#N/A</v>
      </c>
      <c r="D22929" s="25" t="e">
        <f t="shared" si="358"/>
        <v>#N/A</v>
      </c>
      <c r="E22929" s="25" t="s">
        <v>284</v>
      </c>
      <c r="F22929" s="11" t="s">
        <v>229</v>
      </c>
      <c r="G22929" s="12" t="s">
        <v>108</v>
      </c>
      <c r="H22929" s="13">
        <v>0</v>
      </c>
    </row>
    <row r="22930" spans="1:8" x14ac:dyDescent="0.2">
      <c r="A22930" s="25" t="s">
        <v>657</v>
      </c>
      <c r="B22930" s="25" t="str">
        <f>INDEX(About!G:G,MATCH(A22930,About!F:F,0))</f>
        <v>ND</v>
      </c>
      <c r="C22930" s="25" t="e">
        <v>#N/A</v>
      </c>
      <c r="D22930" s="25" t="e">
        <f t="shared" si="358"/>
        <v>#N/A</v>
      </c>
      <c r="E22930" s="25" t="s">
        <v>284</v>
      </c>
      <c r="F22930" s="11" t="s">
        <v>229</v>
      </c>
      <c r="G22930" s="12" t="s">
        <v>109</v>
      </c>
      <c r="H22930" s="13">
        <v>0</v>
      </c>
    </row>
    <row r="22931" spans="1:8" x14ac:dyDescent="0.2">
      <c r="A22931" s="25" t="s">
        <v>110</v>
      </c>
      <c r="B22931" s="25" t="str">
        <f>INDEX(About!G:G,MATCH(A22931,About!F:F,0))</f>
        <v>OH</v>
      </c>
      <c r="C22931" s="25" t="e">
        <v>#N/A</v>
      </c>
      <c r="D22931" s="25" t="e">
        <f t="shared" si="358"/>
        <v>#N/A</v>
      </c>
      <c r="E22931" s="25" t="s">
        <v>284</v>
      </c>
      <c r="F22931" s="11" t="s">
        <v>229</v>
      </c>
      <c r="G22931" s="12" t="s">
        <v>111</v>
      </c>
      <c r="H22931" s="13">
        <v>0</v>
      </c>
    </row>
    <row r="22932" spans="1:8" x14ac:dyDescent="0.2">
      <c r="A22932" s="25" t="s">
        <v>110</v>
      </c>
      <c r="B22932" s="25" t="str">
        <f>INDEX(About!G:G,MATCH(A22932,About!F:F,0))</f>
        <v>OH</v>
      </c>
      <c r="C22932" s="25" t="e">
        <v>#N/A</v>
      </c>
      <c r="D22932" s="25" t="e">
        <f t="shared" si="358"/>
        <v>#N/A</v>
      </c>
      <c r="E22932" s="25" t="s">
        <v>284</v>
      </c>
      <c r="F22932" s="11" t="s">
        <v>229</v>
      </c>
      <c r="G22932" s="12" t="s">
        <v>112</v>
      </c>
      <c r="H22932" s="13">
        <v>0</v>
      </c>
    </row>
    <row r="22933" spans="1:8" x14ac:dyDescent="0.2">
      <c r="A22933" s="25" t="s">
        <v>110</v>
      </c>
      <c r="B22933" s="25" t="str">
        <f>INDEX(About!G:G,MATCH(A22933,About!F:F,0))</f>
        <v>OH</v>
      </c>
      <c r="C22933" s="25" t="e">
        <v>#N/A</v>
      </c>
      <c r="D22933" s="25" t="e">
        <f t="shared" si="358"/>
        <v>#N/A</v>
      </c>
      <c r="E22933" s="25" t="s">
        <v>284</v>
      </c>
      <c r="F22933" s="11" t="s">
        <v>229</v>
      </c>
      <c r="G22933" s="12" t="s">
        <v>113</v>
      </c>
      <c r="H22933" s="13">
        <v>0</v>
      </c>
    </row>
    <row r="22934" spans="1:8" x14ac:dyDescent="0.2">
      <c r="A22934" s="25" t="s">
        <v>114</v>
      </c>
      <c r="B22934" s="25" t="str">
        <f>INDEX(About!G:G,MATCH(A22934,About!F:F,0))</f>
        <v>OK</v>
      </c>
      <c r="C22934" s="25" t="e">
        <v>#N/A</v>
      </c>
      <c r="D22934" s="25" t="e">
        <f t="shared" si="358"/>
        <v>#N/A</v>
      </c>
      <c r="E22934" s="25" t="s">
        <v>284</v>
      </c>
      <c r="F22934" s="11" t="s">
        <v>229</v>
      </c>
      <c r="G22934" s="12" t="s">
        <v>115</v>
      </c>
      <c r="H22934" s="13">
        <v>96.021698020901312</v>
      </c>
    </row>
    <row r="22935" spans="1:8" x14ac:dyDescent="0.2">
      <c r="A22935" s="25" t="s">
        <v>114</v>
      </c>
      <c r="B22935" s="25" t="str">
        <f>INDEX(About!G:G,MATCH(A22935,About!F:F,0))</f>
        <v>OK</v>
      </c>
      <c r="C22935" s="25" t="e">
        <v>#N/A</v>
      </c>
      <c r="D22935" s="25" t="e">
        <f t="shared" si="358"/>
        <v>#N/A</v>
      </c>
      <c r="E22935" s="25" t="s">
        <v>284</v>
      </c>
      <c r="F22935" s="11" t="s">
        <v>229</v>
      </c>
      <c r="G22935" s="12" t="s">
        <v>116</v>
      </c>
      <c r="H22935" s="13">
        <v>69.010108781970686</v>
      </c>
    </row>
    <row r="22936" spans="1:8" x14ac:dyDescent="0.2">
      <c r="A22936" s="25" t="s">
        <v>114</v>
      </c>
      <c r="B22936" s="25" t="str">
        <f>INDEX(About!G:G,MATCH(A22936,About!F:F,0))</f>
        <v>OK</v>
      </c>
      <c r="C22936" s="25" t="e">
        <v>#N/A</v>
      </c>
      <c r="D22936" s="25" t="e">
        <f t="shared" si="358"/>
        <v>#N/A</v>
      </c>
      <c r="E22936" s="25" t="s">
        <v>284</v>
      </c>
      <c r="F22936" s="11" t="s">
        <v>229</v>
      </c>
      <c r="G22936" s="12" t="s">
        <v>117</v>
      </c>
      <c r="H22936" s="13">
        <v>81.076193234187897</v>
      </c>
    </row>
    <row r="22937" spans="1:8" x14ac:dyDescent="0.2">
      <c r="A22937" s="25" t="s">
        <v>114</v>
      </c>
      <c r="B22937" s="25" t="str">
        <f>INDEX(About!G:G,MATCH(A22937,About!F:F,0))</f>
        <v>OK</v>
      </c>
      <c r="C22937" s="25" t="e">
        <v>#N/A</v>
      </c>
      <c r="D22937" s="25" t="e">
        <f t="shared" si="358"/>
        <v>#N/A</v>
      </c>
      <c r="E22937" s="25" t="s">
        <v>284</v>
      </c>
      <c r="F22937" s="11" t="s">
        <v>229</v>
      </c>
      <c r="G22937" s="12" t="s">
        <v>118</v>
      </c>
      <c r="H22937" s="13">
        <v>90.060522766959821</v>
      </c>
    </row>
    <row r="22938" spans="1:8" x14ac:dyDescent="0.2">
      <c r="A22938" s="25" t="s">
        <v>114</v>
      </c>
      <c r="B22938" s="25" t="str">
        <f>INDEX(About!G:G,MATCH(A22938,About!F:F,0))</f>
        <v>OK</v>
      </c>
      <c r="C22938" s="25" t="e">
        <v>#N/A</v>
      </c>
      <c r="D22938" s="25" t="e">
        <f t="shared" si="358"/>
        <v>#N/A</v>
      </c>
      <c r="E22938" s="25" t="s">
        <v>284</v>
      </c>
      <c r="F22938" s="11" t="s">
        <v>229</v>
      </c>
      <c r="G22938" s="12" t="s">
        <v>119</v>
      </c>
      <c r="H22938" s="13">
        <v>91.852672383728645</v>
      </c>
    </row>
    <row r="22939" spans="1:8" x14ac:dyDescent="0.2">
      <c r="A22939" s="25" t="s">
        <v>114</v>
      </c>
      <c r="B22939" s="25" t="str">
        <f>INDEX(About!G:G,MATCH(A22939,About!F:F,0))</f>
        <v>OK</v>
      </c>
      <c r="C22939" s="25" t="e">
        <v>#N/A</v>
      </c>
      <c r="D22939" s="25" t="e">
        <f t="shared" si="358"/>
        <v>#N/A</v>
      </c>
      <c r="E22939" s="25" t="s">
        <v>284</v>
      </c>
      <c r="F22939" s="11" t="s">
        <v>229</v>
      </c>
      <c r="G22939" s="12" t="s">
        <v>120</v>
      </c>
      <c r="H22939" s="13">
        <v>69.858556383789235</v>
      </c>
    </row>
    <row r="22940" spans="1:8" x14ac:dyDescent="0.2">
      <c r="A22940" s="25" t="s">
        <v>114</v>
      </c>
      <c r="B22940" s="25" t="str">
        <f>INDEX(About!G:G,MATCH(A22940,About!F:F,0))</f>
        <v>OK</v>
      </c>
      <c r="C22940" s="25" t="e">
        <v>#N/A</v>
      </c>
      <c r="D22940" s="25" t="e">
        <f t="shared" si="358"/>
        <v>#N/A</v>
      </c>
      <c r="E22940" s="25" t="s">
        <v>284</v>
      </c>
      <c r="F22940" s="11" t="s">
        <v>229</v>
      </c>
      <c r="G22940" s="12" t="s">
        <v>121</v>
      </c>
      <c r="H22940" s="13">
        <v>0</v>
      </c>
    </row>
    <row r="22941" spans="1:8" x14ac:dyDescent="0.2">
      <c r="A22941" s="25" t="s">
        <v>114</v>
      </c>
      <c r="B22941" s="25" t="str">
        <f>INDEX(About!G:G,MATCH(A22941,About!F:F,0))</f>
        <v>OK</v>
      </c>
      <c r="C22941" s="25" t="e">
        <v>#N/A</v>
      </c>
      <c r="D22941" s="25" t="e">
        <f t="shared" si="358"/>
        <v>#N/A</v>
      </c>
      <c r="E22941" s="25" t="s">
        <v>284</v>
      </c>
      <c r="F22941" s="11" t="s">
        <v>229</v>
      </c>
      <c r="G22941" s="12" t="s">
        <v>122</v>
      </c>
      <c r="H22941" s="13">
        <v>97.00628481702995</v>
      </c>
    </row>
    <row r="22942" spans="1:8" x14ac:dyDescent="0.2">
      <c r="A22942" s="25" t="s">
        <v>114</v>
      </c>
      <c r="B22942" s="25" t="str">
        <f>INDEX(About!G:G,MATCH(A22942,About!F:F,0))</f>
        <v>OK</v>
      </c>
      <c r="C22942" s="25" t="e">
        <v>#N/A</v>
      </c>
      <c r="D22942" s="25" t="e">
        <f t="shared" si="358"/>
        <v>#N/A</v>
      </c>
      <c r="E22942" s="25" t="s">
        <v>284</v>
      </c>
      <c r="F22942" s="11" t="s">
        <v>229</v>
      </c>
      <c r="G22942" s="12" t="s">
        <v>123</v>
      </c>
      <c r="H22942" s="13">
        <v>80.133828880942943</v>
      </c>
    </row>
    <row r="22943" spans="1:8" x14ac:dyDescent="0.2">
      <c r="A22943" s="25" t="s">
        <v>124</v>
      </c>
      <c r="B22943" s="25" t="str">
        <f>INDEX(About!G:G,MATCH(A22943,About!F:F,0))</f>
        <v>OR</v>
      </c>
      <c r="C22943" s="25" t="e">
        <v>#N/A</v>
      </c>
      <c r="D22943" s="25" t="e">
        <f t="shared" si="358"/>
        <v>#N/A</v>
      </c>
      <c r="E22943" s="25" t="s">
        <v>284</v>
      </c>
      <c r="F22943" s="11" t="s">
        <v>229</v>
      </c>
      <c r="G22943" s="12" t="s">
        <v>125</v>
      </c>
      <c r="H22943" s="13">
        <v>0</v>
      </c>
    </row>
    <row r="22944" spans="1:8" x14ac:dyDescent="0.2">
      <c r="A22944" s="25" t="s">
        <v>124</v>
      </c>
      <c r="B22944" s="25" t="str">
        <f>INDEX(About!G:G,MATCH(A22944,About!F:F,0))</f>
        <v>OR</v>
      </c>
      <c r="C22944" s="25" t="e">
        <v>#N/A</v>
      </c>
      <c r="D22944" s="25" t="e">
        <f t="shared" si="358"/>
        <v>#N/A</v>
      </c>
      <c r="E22944" s="25" t="s">
        <v>284</v>
      </c>
      <c r="F22944" s="11" t="s">
        <v>229</v>
      </c>
      <c r="G22944" s="12" t="s">
        <v>126</v>
      </c>
      <c r="H22944" s="13">
        <v>0</v>
      </c>
    </row>
    <row r="22945" spans="1:8" x14ac:dyDescent="0.2">
      <c r="A22945" s="25" t="s">
        <v>127</v>
      </c>
      <c r="B22945" s="25" t="str">
        <f>INDEX(About!G:G,MATCH(A22945,About!F:F,0))</f>
        <v>PA</v>
      </c>
      <c r="C22945" s="25" t="e">
        <v>#N/A</v>
      </c>
      <c r="D22945" s="25" t="e">
        <f t="shared" si="358"/>
        <v>#N/A</v>
      </c>
      <c r="E22945" s="25" t="s">
        <v>284</v>
      </c>
      <c r="F22945" s="11" t="s">
        <v>229</v>
      </c>
      <c r="G22945" s="12" t="s">
        <v>128</v>
      </c>
      <c r="H22945" s="13">
        <v>0</v>
      </c>
    </row>
    <row r="22946" spans="1:8" x14ac:dyDescent="0.2">
      <c r="A22946" s="25" t="s">
        <v>665</v>
      </c>
      <c r="B22946" s="25" t="str">
        <f>INDEX(About!G:G,MATCH(A22946,About!F:F,0))</f>
        <v>SC</v>
      </c>
      <c r="C22946" s="25" t="e">
        <v>#N/A</v>
      </c>
      <c r="D22946" s="25" t="e">
        <f t="shared" si="358"/>
        <v>#N/A</v>
      </c>
      <c r="E22946" s="25" t="s">
        <v>284</v>
      </c>
      <c r="F22946" s="11" t="s">
        <v>229</v>
      </c>
      <c r="G22946" s="12" t="s">
        <v>129</v>
      </c>
      <c r="H22946" s="13">
        <v>90.900138733480546</v>
      </c>
    </row>
    <row r="22947" spans="1:8" x14ac:dyDescent="0.2">
      <c r="A22947" s="25" t="s">
        <v>665</v>
      </c>
      <c r="B22947" s="25" t="str">
        <f>INDEX(About!G:G,MATCH(A22947,About!F:F,0))</f>
        <v>SC</v>
      </c>
      <c r="C22947" s="25" t="e">
        <v>#N/A</v>
      </c>
      <c r="D22947" s="25" t="e">
        <f t="shared" si="358"/>
        <v>#N/A</v>
      </c>
      <c r="E22947" s="25" t="s">
        <v>284</v>
      </c>
      <c r="F22947" s="11" t="s">
        <v>229</v>
      </c>
      <c r="G22947" s="12" t="s">
        <v>130</v>
      </c>
      <c r="H22947" s="13">
        <v>82.975271885488496</v>
      </c>
    </row>
    <row r="22948" spans="1:8" x14ac:dyDescent="0.2">
      <c r="A22948" s="25" t="s">
        <v>667</v>
      </c>
      <c r="B22948" s="25" t="str">
        <f>INDEX(About!G:G,MATCH(A22948,About!F:F,0))</f>
        <v>SD</v>
      </c>
      <c r="C22948" s="25" t="e">
        <v>#N/A</v>
      </c>
      <c r="D22948" s="25" t="e">
        <f t="shared" si="358"/>
        <v>#N/A</v>
      </c>
      <c r="E22948" s="25" t="s">
        <v>284</v>
      </c>
      <c r="F22948" s="11" t="s">
        <v>229</v>
      </c>
      <c r="G22948" s="12" t="s">
        <v>131</v>
      </c>
      <c r="H22948" s="13">
        <v>0</v>
      </c>
    </row>
    <row r="22949" spans="1:8" x14ac:dyDescent="0.2">
      <c r="A22949" s="25" t="s">
        <v>667</v>
      </c>
      <c r="B22949" s="25" t="str">
        <f>INDEX(About!G:G,MATCH(A22949,About!F:F,0))</f>
        <v>SD</v>
      </c>
      <c r="C22949" s="25" t="e">
        <v>#N/A</v>
      </c>
      <c r="D22949" s="25" t="e">
        <f t="shared" si="358"/>
        <v>#N/A</v>
      </c>
      <c r="E22949" s="25" t="s">
        <v>284</v>
      </c>
      <c r="F22949" s="11" t="s">
        <v>229</v>
      </c>
      <c r="G22949" s="12" t="s">
        <v>132</v>
      </c>
      <c r="H22949" s="13">
        <v>0</v>
      </c>
    </row>
    <row r="22950" spans="1:8" x14ac:dyDescent="0.2">
      <c r="A22950" s="25" t="s">
        <v>133</v>
      </c>
      <c r="B22950" s="25" t="str">
        <f>INDEX(About!G:G,MATCH(A22950,About!F:F,0))</f>
        <v>TN</v>
      </c>
      <c r="C22950" s="25" t="e">
        <v>#N/A</v>
      </c>
      <c r="D22950" s="25" t="e">
        <f t="shared" si="358"/>
        <v>#N/A</v>
      </c>
      <c r="E22950" s="25" t="s">
        <v>284</v>
      </c>
      <c r="F22950" s="11" t="s">
        <v>229</v>
      </c>
      <c r="G22950" s="12" t="s">
        <v>134</v>
      </c>
      <c r="H22950" s="13">
        <v>73.580066317569717</v>
      </c>
    </row>
    <row r="22951" spans="1:8" x14ac:dyDescent="0.2">
      <c r="A22951" s="25" t="s">
        <v>133</v>
      </c>
      <c r="B22951" s="25" t="str">
        <f>INDEX(About!G:G,MATCH(A22951,About!F:F,0))</f>
        <v>TN</v>
      </c>
      <c r="C22951" s="25" t="e">
        <v>#N/A</v>
      </c>
      <c r="D22951" s="25" t="e">
        <f t="shared" si="358"/>
        <v>#N/A</v>
      </c>
      <c r="E22951" s="25" t="s">
        <v>284</v>
      </c>
      <c r="F22951" s="11" t="s">
        <v>229</v>
      </c>
      <c r="G22951" s="12" t="s">
        <v>135</v>
      </c>
      <c r="H22951" s="13">
        <v>72.256198164655686</v>
      </c>
    </row>
    <row r="22952" spans="1:8" x14ac:dyDescent="0.2">
      <c r="A22952" s="25" t="s">
        <v>133</v>
      </c>
      <c r="B22952" s="25" t="str">
        <f>INDEX(About!G:G,MATCH(A22952,About!F:F,0))</f>
        <v>TN</v>
      </c>
      <c r="C22952" s="25" t="e">
        <v>#N/A</v>
      </c>
      <c r="D22952" s="25" t="e">
        <f t="shared" si="358"/>
        <v>#N/A</v>
      </c>
      <c r="E22952" s="25" t="s">
        <v>284</v>
      </c>
      <c r="F22952" s="11" t="s">
        <v>229</v>
      </c>
      <c r="G22952" s="12" t="s">
        <v>136</v>
      </c>
      <c r="H22952" s="13">
        <v>71.166191605428864</v>
      </c>
    </row>
    <row r="22953" spans="1:8" x14ac:dyDescent="0.2">
      <c r="A22953" s="25" t="s">
        <v>137</v>
      </c>
      <c r="B22953" s="25" t="str">
        <f>INDEX(About!G:G,MATCH(A22953,About!F:F,0))</f>
        <v>TX</v>
      </c>
      <c r="C22953" s="25" t="e">
        <v>#N/A</v>
      </c>
      <c r="D22953" s="25" t="e">
        <f t="shared" si="358"/>
        <v>#N/A</v>
      </c>
      <c r="E22953" s="25" t="s">
        <v>284</v>
      </c>
      <c r="F22953" s="11" t="s">
        <v>229</v>
      </c>
      <c r="G22953" s="12" t="s">
        <v>138</v>
      </c>
      <c r="H22953" s="13">
        <v>0</v>
      </c>
    </row>
    <row r="22954" spans="1:8" x14ac:dyDescent="0.2">
      <c r="A22954" s="25" t="s">
        <v>137</v>
      </c>
      <c r="B22954" s="25" t="str">
        <f>INDEX(About!G:G,MATCH(A22954,About!F:F,0))</f>
        <v>TX</v>
      </c>
      <c r="C22954" s="25" t="e">
        <v>#N/A</v>
      </c>
      <c r="D22954" s="25" t="e">
        <f t="shared" si="358"/>
        <v>#N/A</v>
      </c>
      <c r="E22954" s="25" t="s">
        <v>284</v>
      </c>
      <c r="F22954" s="11" t="s">
        <v>229</v>
      </c>
      <c r="G22954" s="12" t="s">
        <v>139</v>
      </c>
      <c r="H22954" s="13">
        <v>83.602920707795306</v>
      </c>
    </row>
    <row r="22955" spans="1:8" x14ac:dyDescent="0.2">
      <c r="A22955" s="25" t="s">
        <v>137</v>
      </c>
      <c r="B22955" s="25" t="str">
        <f>INDEX(About!G:G,MATCH(A22955,About!F:F,0))</f>
        <v>TX</v>
      </c>
      <c r="C22955" s="25" t="e">
        <v>#N/A</v>
      </c>
      <c r="D22955" s="25" t="e">
        <f t="shared" si="358"/>
        <v>#N/A</v>
      </c>
      <c r="E22955" s="25" t="s">
        <v>284</v>
      </c>
      <c r="F22955" s="11" t="s">
        <v>229</v>
      </c>
      <c r="G22955" s="12" t="s">
        <v>140</v>
      </c>
      <c r="H22955" s="13">
        <v>53.414448354759152</v>
      </c>
    </row>
    <row r="22956" spans="1:8" x14ac:dyDescent="0.2">
      <c r="A22956" s="25" t="s">
        <v>137</v>
      </c>
      <c r="B22956" s="25" t="str">
        <f>INDEX(About!G:G,MATCH(A22956,About!F:F,0))</f>
        <v>TX</v>
      </c>
      <c r="C22956" s="25" t="e">
        <v>#N/A</v>
      </c>
      <c r="D22956" s="25" t="e">
        <f t="shared" si="358"/>
        <v>#N/A</v>
      </c>
      <c r="E22956" s="25" t="s">
        <v>284</v>
      </c>
      <c r="F22956" s="11" t="s">
        <v>229</v>
      </c>
      <c r="G22956" s="12" t="s">
        <v>141</v>
      </c>
      <c r="H22956" s="13">
        <v>61.292188523642217</v>
      </c>
    </row>
    <row r="22957" spans="1:8" x14ac:dyDescent="0.2">
      <c r="A22957" s="25" t="s">
        <v>137</v>
      </c>
      <c r="B22957" s="25" t="str">
        <f>INDEX(About!G:G,MATCH(A22957,About!F:F,0))</f>
        <v>TX</v>
      </c>
      <c r="C22957" s="25" t="e">
        <v>#N/A</v>
      </c>
      <c r="D22957" s="25" t="e">
        <f t="shared" si="358"/>
        <v>#N/A</v>
      </c>
      <c r="E22957" s="25" t="s">
        <v>284</v>
      </c>
      <c r="F22957" s="11" t="s">
        <v>229</v>
      </c>
      <c r="G22957" s="12" t="s">
        <v>142</v>
      </c>
      <c r="H22957" s="13">
        <v>0</v>
      </c>
    </row>
    <row r="22958" spans="1:8" x14ac:dyDescent="0.2">
      <c r="A22958" s="25" t="s">
        <v>137</v>
      </c>
      <c r="B22958" s="25" t="str">
        <f>INDEX(About!G:G,MATCH(A22958,About!F:F,0))</f>
        <v>TX</v>
      </c>
      <c r="C22958" s="25" t="e">
        <v>#N/A</v>
      </c>
      <c r="D22958" s="25" t="e">
        <f t="shared" si="358"/>
        <v>#N/A</v>
      </c>
      <c r="E22958" s="25" t="s">
        <v>284</v>
      </c>
      <c r="F22958" s="11" t="s">
        <v>229</v>
      </c>
      <c r="G22958" s="12" t="s">
        <v>143</v>
      </c>
      <c r="H22958" s="13">
        <v>60.407145565769063</v>
      </c>
    </row>
    <row r="22959" spans="1:8" x14ac:dyDescent="0.2">
      <c r="A22959" s="25" t="s">
        <v>137</v>
      </c>
      <c r="B22959" s="25" t="str">
        <f>INDEX(About!G:G,MATCH(A22959,About!F:F,0))</f>
        <v>TX</v>
      </c>
      <c r="C22959" s="25" t="e">
        <v>#N/A</v>
      </c>
      <c r="D22959" s="25" t="e">
        <f t="shared" si="358"/>
        <v>#N/A</v>
      </c>
      <c r="E22959" s="25" t="s">
        <v>284</v>
      </c>
      <c r="F22959" s="11" t="s">
        <v>229</v>
      </c>
      <c r="G22959" s="12" t="s">
        <v>144</v>
      </c>
      <c r="H22959" s="13">
        <v>112.02955929842325</v>
      </c>
    </row>
    <row r="22960" spans="1:8" x14ac:dyDescent="0.2">
      <c r="A22960" s="25" t="s">
        <v>137</v>
      </c>
      <c r="B22960" s="25" t="str">
        <f>INDEX(About!G:G,MATCH(A22960,About!F:F,0))</f>
        <v>TX</v>
      </c>
      <c r="C22960" s="25" t="e">
        <v>#N/A</v>
      </c>
      <c r="D22960" s="25" t="e">
        <f t="shared" si="358"/>
        <v>#N/A</v>
      </c>
      <c r="E22960" s="25" t="s">
        <v>284</v>
      </c>
      <c r="F22960" s="11" t="s">
        <v>229</v>
      </c>
      <c r="G22960" s="12" t="s">
        <v>145</v>
      </c>
      <c r="H22960" s="13">
        <v>110.8145311639354</v>
      </c>
    </row>
    <row r="22961" spans="1:8" x14ac:dyDescent="0.2">
      <c r="A22961" s="25" t="s">
        <v>114</v>
      </c>
      <c r="B22961" s="25" t="str">
        <f>INDEX(About!G:G,MATCH(A22961,About!F:F,0))</f>
        <v>OK</v>
      </c>
      <c r="C22961" s="25" t="e">
        <v>#N/A</v>
      </c>
      <c r="D22961" s="25" t="e">
        <f t="shared" si="358"/>
        <v>#N/A</v>
      </c>
      <c r="E22961" s="25" t="s">
        <v>284</v>
      </c>
      <c r="F22961" s="11" t="s">
        <v>229</v>
      </c>
      <c r="G22961" s="12" t="s">
        <v>146</v>
      </c>
      <c r="H22961" s="13">
        <v>70.049014344224759</v>
      </c>
    </row>
    <row r="22962" spans="1:8" x14ac:dyDescent="0.2">
      <c r="A22962" s="25" t="s">
        <v>147</v>
      </c>
      <c r="B22962" s="25" t="str">
        <f>INDEX(About!G:G,MATCH(A22962,About!F:F,0))</f>
        <v>UT</v>
      </c>
      <c r="C22962" s="25" t="e">
        <v>#N/A</v>
      </c>
      <c r="D22962" s="25" t="e">
        <f t="shared" si="358"/>
        <v>#N/A</v>
      </c>
      <c r="E22962" s="25" t="s">
        <v>284</v>
      </c>
      <c r="F22962" s="11" t="s">
        <v>229</v>
      </c>
      <c r="G22962" s="12" t="s">
        <v>148</v>
      </c>
      <c r="H22962" s="13">
        <v>0</v>
      </c>
    </row>
    <row r="22963" spans="1:8" x14ac:dyDescent="0.2">
      <c r="A22963" s="25" t="s">
        <v>147</v>
      </c>
      <c r="B22963" s="25" t="str">
        <f>INDEX(About!G:G,MATCH(A22963,About!F:F,0))</f>
        <v>UT</v>
      </c>
      <c r="C22963" s="25" t="e">
        <v>#N/A</v>
      </c>
      <c r="D22963" s="25" t="e">
        <f t="shared" si="358"/>
        <v>#N/A</v>
      </c>
      <c r="E22963" s="25" t="s">
        <v>284</v>
      </c>
      <c r="F22963" s="11" t="s">
        <v>229</v>
      </c>
      <c r="G22963" s="12" t="s">
        <v>149</v>
      </c>
      <c r="H22963" s="13">
        <v>0</v>
      </c>
    </row>
    <row r="22964" spans="1:8" x14ac:dyDescent="0.2">
      <c r="A22964" s="25" t="s">
        <v>147</v>
      </c>
      <c r="B22964" s="25" t="str">
        <f>INDEX(About!G:G,MATCH(A22964,About!F:F,0))</f>
        <v>UT</v>
      </c>
      <c r="C22964" s="25" t="e">
        <v>#N/A</v>
      </c>
      <c r="D22964" s="25" t="e">
        <f t="shared" si="358"/>
        <v>#N/A</v>
      </c>
      <c r="E22964" s="25" t="s">
        <v>284</v>
      </c>
      <c r="F22964" s="11" t="s">
        <v>229</v>
      </c>
      <c r="G22964" s="12" t="s">
        <v>150</v>
      </c>
      <c r="H22964" s="13">
        <v>0</v>
      </c>
    </row>
    <row r="22965" spans="1:8" x14ac:dyDescent="0.2">
      <c r="A22965" s="25" t="s">
        <v>147</v>
      </c>
      <c r="B22965" s="25" t="str">
        <f>INDEX(About!G:G,MATCH(A22965,About!F:F,0))</f>
        <v>UT</v>
      </c>
      <c r="C22965" s="25" t="e">
        <v>#N/A</v>
      </c>
      <c r="D22965" s="25" t="e">
        <f t="shared" si="358"/>
        <v>#N/A</v>
      </c>
      <c r="E22965" s="25" t="s">
        <v>284</v>
      </c>
      <c r="F22965" s="11" t="s">
        <v>229</v>
      </c>
      <c r="G22965" s="12" t="s">
        <v>151</v>
      </c>
      <c r="H22965" s="13">
        <v>0</v>
      </c>
    </row>
    <row r="22966" spans="1:8" x14ac:dyDescent="0.2">
      <c r="A22966" s="25" t="s">
        <v>147</v>
      </c>
      <c r="B22966" s="25" t="str">
        <f>INDEX(About!G:G,MATCH(A22966,About!F:F,0))</f>
        <v>UT</v>
      </c>
      <c r="C22966" s="25" t="e">
        <v>#N/A</v>
      </c>
      <c r="D22966" s="25" t="e">
        <f t="shared" si="358"/>
        <v>#N/A</v>
      </c>
      <c r="E22966" s="25" t="s">
        <v>284</v>
      </c>
      <c r="F22966" s="11" t="s">
        <v>229</v>
      </c>
      <c r="G22966" s="12" t="s">
        <v>152</v>
      </c>
      <c r="H22966" s="13">
        <v>0</v>
      </c>
    </row>
    <row r="22967" spans="1:8" x14ac:dyDescent="0.2">
      <c r="A22967" s="25" t="s">
        <v>147</v>
      </c>
      <c r="B22967" s="25" t="str">
        <f>INDEX(About!G:G,MATCH(A22967,About!F:F,0))</f>
        <v>UT</v>
      </c>
      <c r="C22967" s="25" t="e">
        <v>#N/A</v>
      </c>
      <c r="D22967" s="25" t="e">
        <f t="shared" si="358"/>
        <v>#N/A</v>
      </c>
      <c r="E22967" s="25" t="s">
        <v>284</v>
      </c>
      <c r="F22967" s="11" t="s">
        <v>229</v>
      </c>
      <c r="G22967" s="12" t="s">
        <v>153</v>
      </c>
      <c r="H22967" s="13">
        <v>0</v>
      </c>
    </row>
    <row r="22968" spans="1:8" x14ac:dyDescent="0.2">
      <c r="A22968" s="25" t="s">
        <v>147</v>
      </c>
      <c r="B22968" s="25" t="str">
        <f>INDEX(About!G:G,MATCH(A22968,About!F:F,0))</f>
        <v>UT</v>
      </c>
      <c r="C22968" s="25" t="e">
        <v>#N/A</v>
      </c>
      <c r="D22968" s="25" t="e">
        <f t="shared" si="358"/>
        <v>#N/A</v>
      </c>
      <c r="E22968" s="25" t="s">
        <v>284</v>
      </c>
      <c r="F22968" s="11" t="s">
        <v>229</v>
      </c>
      <c r="G22968" s="12" t="s">
        <v>154</v>
      </c>
      <c r="H22968" s="13">
        <v>0</v>
      </c>
    </row>
    <row r="22969" spans="1:8" x14ac:dyDescent="0.2">
      <c r="A22969" s="25" t="s">
        <v>147</v>
      </c>
      <c r="B22969" s="25" t="str">
        <f>INDEX(About!G:G,MATCH(A22969,About!F:F,0))</f>
        <v>UT</v>
      </c>
      <c r="C22969" s="25" t="e">
        <v>#N/A</v>
      </c>
      <c r="D22969" s="25" t="e">
        <f t="shared" si="358"/>
        <v>#N/A</v>
      </c>
      <c r="E22969" s="25" t="s">
        <v>284</v>
      </c>
      <c r="F22969" s="11" t="s">
        <v>229</v>
      </c>
      <c r="G22969" s="12" t="s">
        <v>155</v>
      </c>
      <c r="H22969" s="13">
        <v>0</v>
      </c>
    </row>
    <row r="22970" spans="1:8" x14ac:dyDescent="0.2">
      <c r="A22970" s="25" t="s">
        <v>156</v>
      </c>
      <c r="B22970" s="25" t="str">
        <f>INDEX(About!G:G,MATCH(A22970,About!F:F,0))</f>
        <v>VA</v>
      </c>
      <c r="C22970" s="25" t="e">
        <v>#N/A</v>
      </c>
      <c r="D22970" s="25" t="e">
        <f t="shared" si="358"/>
        <v>#N/A</v>
      </c>
      <c r="E22970" s="25" t="s">
        <v>284</v>
      </c>
      <c r="F22970" s="11" t="s">
        <v>229</v>
      </c>
      <c r="G22970" s="12" t="s">
        <v>157</v>
      </c>
      <c r="H22970" s="13">
        <v>0</v>
      </c>
    </row>
    <row r="22971" spans="1:8" x14ac:dyDescent="0.2">
      <c r="A22971" s="25" t="s">
        <v>156</v>
      </c>
      <c r="B22971" s="25" t="str">
        <f>INDEX(About!G:G,MATCH(A22971,About!F:F,0))</f>
        <v>VA</v>
      </c>
      <c r="C22971" s="25" t="e">
        <v>#N/A</v>
      </c>
      <c r="D22971" s="25" t="e">
        <f t="shared" si="358"/>
        <v>#N/A</v>
      </c>
      <c r="E22971" s="25" t="s">
        <v>284</v>
      </c>
      <c r="F22971" s="11" t="s">
        <v>229</v>
      </c>
      <c r="G22971" s="12" t="s">
        <v>158</v>
      </c>
      <c r="H22971" s="13">
        <v>0</v>
      </c>
    </row>
    <row r="22972" spans="1:8" x14ac:dyDescent="0.2">
      <c r="A22972" s="25" t="s">
        <v>159</v>
      </c>
      <c r="B22972" s="25" t="str">
        <f>INDEX(About!G:G,MATCH(A22972,About!F:F,0))</f>
        <v>WA</v>
      </c>
      <c r="C22972" s="25" t="e">
        <v>#N/A</v>
      </c>
      <c r="D22972" s="25" t="e">
        <f t="shared" si="358"/>
        <v>#N/A</v>
      </c>
      <c r="E22972" s="25" t="s">
        <v>284</v>
      </c>
      <c r="F22972" s="11" t="s">
        <v>229</v>
      </c>
      <c r="G22972" s="12" t="s">
        <v>160</v>
      </c>
      <c r="H22972" s="13">
        <v>0</v>
      </c>
    </row>
    <row r="22973" spans="1:8" x14ac:dyDescent="0.2">
      <c r="A22973" s="25" t="s">
        <v>159</v>
      </c>
      <c r="B22973" s="25" t="str">
        <f>INDEX(About!G:G,MATCH(A22973,About!F:F,0))</f>
        <v>WA</v>
      </c>
      <c r="C22973" s="25" t="e">
        <v>#N/A</v>
      </c>
      <c r="D22973" s="25" t="e">
        <f t="shared" si="358"/>
        <v>#N/A</v>
      </c>
      <c r="E22973" s="25" t="s">
        <v>284</v>
      </c>
      <c r="F22973" s="11" t="s">
        <v>229</v>
      </c>
      <c r="G22973" s="12" t="s">
        <v>161</v>
      </c>
      <c r="H22973" s="13">
        <v>0</v>
      </c>
    </row>
    <row r="22974" spans="1:8" x14ac:dyDescent="0.2">
      <c r="A22974" s="25" t="s">
        <v>156</v>
      </c>
      <c r="B22974" s="25" t="str">
        <f>INDEX(About!G:G,MATCH(A22974,About!F:F,0))</f>
        <v>VA</v>
      </c>
      <c r="C22974" s="25" t="e">
        <v>#N/A</v>
      </c>
      <c r="D22974" s="25" t="e">
        <f t="shared" si="358"/>
        <v>#N/A</v>
      </c>
      <c r="E22974" s="25" t="s">
        <v>284</v>
      </c>
      <c r="F22974" s="11" t="s">
        <v>229</v>
      </c>
      <c r="G22974" s="12" t="s">
        <v>162</v>
      </c>
      <c r="H22974" s="13">
        <v>0</v>
      </c>
    </row>
    <row r="22975" spans="1:8" x14ac:dyDescent="0.2">
      <c r="A22975" s="25" t="s">
        <v>156</v>
      </c>
      <c r="B22975" s="25" t="str">
        <f>INDEX(About!G:G,MATCH(A22975,About!F:F,0))</f>
        <v>VA</v>
      </c>
      <c r="C22975" s="25" t="e">
        <v>#N/A</v>
      </c>
      <c r="D22975" s="25" t="e">
        <f t="shared" si="358"/>
        <v>#N/A</v>
      </c>
      <c r="E22975" s="25" t="s">
        <v>284</v>
      </c>
      <c r="F22975" s="11" t="s">
        <v>229</v>
      </c>
      <c r="G22975" s="12" t="s">
        <v>163</v>
      </c>
      <c r="H22975" s="13">
        <v>0</v>
      </c>
    </row>
    <row r="22976" spans="1:8" x14ac:dyDescent="0.2">
      <c r="A22976" s="25" t="s">
        <v>164</v>
      </c>
      <c r="B22976" s="25" t="str">
        <f>INDEX(About!G:G,MATCH(A22976,About!F:F,0))</f>
        <v>WY</v>
      </c>
      <c r="C22976" s="25" t="e">
        <v>#N/A</v>
      </c>
      <c r="D22976" s="25" t="e">
        <f t="shared" si="358"/>
        <v>#N/A</v>
      </c>
      <c r="E22976" s="25" t="s">
        <v>284</v>
      </c>
      <c r="F22976" s="11" t="s">
        <v>229</v>
      </c>
      <c r="G22976" s="12" t="s">
        <v>165</v>
      </c>
      <c r="H22976" s="13">
        <v>0</v>
      </c>
    </row>
    <row r="22977" spans="1:8" x14ac:dyDescent="0.2">
      <c r="A22977" s="25" t="s">
        <v>164</v>
      </c>
      <c r="B22977" s="25" t="str">
        <f>INDEX(About!G:G,MATCH(A22977,About!F:F,0))</f>
        <v>WY</v>
      </c>
      <c r="C22977" s="25" t="e">
        <v>#N/A</v>
      </c>
      <c r="D22977" s="25" t="e">
        <f t="shared" si="358"/>
        <v>#N/A</v>
      </c>
      <c r="E22977" s="25" t="s">
        <v>284</v>
      </c>
      <c r="F22977" s="11" t="s">
        <v>229</v>
      </c>
      <c r="G22977" s="12" t="s">
        <v>166</v>
      </c>
      <c r="H22977" s="13">
        <v>0</v>
      </c>
    </row>
    <row r="22978" spans="1:8" x14ac:dyDescent="0.2">
      <c r="A22978" s="25" t="s">
        <v>164</v>
      </c>
      <c r="B22978" s="25" t="str">
        <f>INDEX(About!G:G,MATCH(A22978,About!F:F,0))</f>
        <v>WY</v>
      </c>
      <c r="C22978" s="25" t="e">
        <v>#N/A</v>
      </c>
      <c r="D22978" s="25" t="e">
        <f t="shared" si="358"/>
        <v>#N/A</v>
      </c>
      <c r="E22978" s="25" t="s">
        <v>284</v>
      </c>
      <c r="F22978" s="11" t="s">
        <v>229</v>
      </c>
      <c r="G22978" s="12" t="s">
        <v>167</v>
      </c>
      <c r="H22978" s="13">
        <v>0</v>
      </c>
    </row>
    <row r="22979" spans="1:8" x14ac:dyDescent="0.2">
      <c r="A22979" s="25" t="s">
        <v>164</v>
      </c>
      <c r="B22979" s="25" t="str">
        <f>INDEX(About!G:G,MATCH(A22979,About!F:F,0))</f>
        <v>WY</v>
      </c>
      <c r="C22979" s="25" t="e">
        <v>#N/A</v>
      </c>
      <c r="D22979" s="25" t="e">
        <f t="shared" si="358"/>
        <v>#N/A</v>
      </c>
      <c r="E22979" s="25" t="s">
        <v>284</v>
      </c>
      <c r="F22979" s="11" t="s">
        <v>229</v>
      </c>
      <c r="G22979" s="12" t="s">
        <v>168</v>
      </c>
      <c r="H22979" s="13">
        <v>0</v>
      </c>
    </row>
    <row r="22980" spans="1:8" x14ac:dyDescent="0.2">
      <c r="A22980" s="25" t="s">
        <v>164</v>
      </c>
      <c r="B22980" s="25" t="str">
        <f>INDEX(About!G:G,MATCH(A22980,About!F:F,0))</f>
        <v>WY</v>
      </c>
      <c r="C22980" s="25" t="e">
        <v>#N/A</v>
      </c>
      <c r="D22980" s="25" t="e">
        <f t="shared" si="358"/>
        <v>#N/A</v>
      </c>
      <c r="E22980" s="25" t="s">
        <v>284</v>
      </c>
      <c r="F22980" s="11" t="s">
        <v>229</v>
      </c>
      <c r="G22980" s="12" t="s">
        <v>169</v>
      </c>
      <c r="H22980" s="13">
        <v>0</v>
      </c>
    </row>
    <row r="22981" spans="1:8" x14ac:dyDescent="0.2">
      <c r="A22981" s="25" t="s">
        <v>164</v>
      </c>
      <c r="B22981" s="25" t="str">
        <f>INDEX(About!G:G,MATCH(A22981,About!F:F,0))</f>
        <v>WY</v>
      </c>
      <c r="C22981" s="25" t="e">
        <v>#N/A</v>
      </c>
      <c r="D22981" s="25" t="e">
        <f t="shared" si="358"/>
        <v>#N/A</v>
      </c>
      <c r="E22981" s="25" t="s">
        <v>284</v>
      </c>
      <c r="F22981" s="11" t="s">
        <v>229</v>
      </c>
      <c r="G22981" s="12" t="s">
        <v>170</v>
      </c>
      <c r="H22981" s="13">
        <v>0</v>
      </c>
    </row>
    <row r="22982" spans="1:8" x14ac:dyDescent="0.2">
      <c r="A22982" s="25" t="s">
        <v>164</v>
      </c>
      <c r="B22982" s="25" t="str">
        <f>INDEX(About!G:G,MATCH(A22982,About!F:F,0))</f>
        <v>WY</v>
      </c>
      <c r="C22982" s="25" t="e">
        <v>#N/A</v>
      </c>
      <c r="D22982" s="25" t="e">
        <f t="shared" ref="D22982:D23045" si="359">C22982=B22982</f>
        <v>#N/A</v>
      </c>
      <c r="E22982" s="25" t="s">
        <v>284</v>
      </c>
      <c r="F22982" s="11" t="s">
        <v>229</v>
      </c>
      <c r="G22982" s="12" t="s">
        <v>171</v>
      </c>
      <c r="H22982" s="13">
        <v>0</v>
      </c>
    </row>
    <row r="22983" spans="1:8" x14ac:dyDescent="0.2">
      <c r="A22983" s="25" t="s">
        <v>159</v>
      </c>
      <c r="B22983" s="25" t="str">
        <f>INDEX(About!G:G,MATCH(A22983,About!F:F,0))</f>
        <v>WA</v>
      </c>
      <c r="C22983" s="25" t="e">
        <v>#N/A</v>
      </c>
      <c r="D22983" s="25" t="e">
        <f t="shared" si="359"/>
        <v>#N/A</v>
      </c>
      <c r="E22983" s="25" t="s">
        <v>284</v>
      </c>
      <c r="F22983" s="11" t="s">
        <v>229</v>
      </c>
      <c r="G22983" s="12" t="s">
        <v>172</v>
      </c>
      <c r="H22983" s="13">
        <v>0</v>
      </c>
    </row>
    <row r="22984" spans="1:8" x14ac:dyDescent="0.2">
      <c r="A22984" s="25" t="s">
        <v>159</v>
      </c>
      <c r="B22984" s="25" t="str">
        <f>INDEX(About!G:G,MATCH(A22984,About!F:F,0))</f>
        <v>WA</v>
      </c>
      <c r="C22984" s="25" t="e">
        <v>#N/A</v>
      </c>
      <c r="D22984" s="25" t="e">
        <f t="shared" si="359"/>
        <v>#N/A</v>
      </c>
      <c r="E22984" s="25" t="s">
        <v>284</v>
      </c>
      <c r="F22984" s="11" t="s">
        <v>229</v>
      </c>
      <c r="G22984" s="12" t="s">
        <v>173</v>
      </c>
      <c r="H22984" s="13">
        <v>0</v>
      </c>
    </row>
    <row r="22985" spans="1:8" x14ac:dyDescent="0.2">
      <c r="A22985" s="25" t="s">
        <v>124</v>
      </c>
      <c r="B22985" s="25" t="str">
        <f>INDEX(About!G:G,MATCH(A22985,About!F:F,0))</f>
        <v>OR</v>
      </c>
      <c r="C22985" s="25" t="e">
        <v>#N/A</v>
      </c>
      <c r="D22985" s="25" t="e">
        <f t="shared" si="359"/>
        <v>#N/A</v>
      </c>
      <c r="E22985" s="25" t="s">
        <v>284</v>
      </c>
      <c r="F22985" s="11" t="s">
        <v>229</v>
      </c>
      <c r="G22985" s="12" t="s">
        <v>174</v>
      </c>
      <c r="H22985" s="13">
        <v>0</v>
      </c>
    </row>
    <row r="22986" spans="1:8" x14ac:dyDescent="0.2">
      <c r="A22986" s="25" t="s">
        <v>19</v>
      </c>
      <c r="B22986" s="25" t="str">
        <f>INDEX(About!G:G,MATCH(A22986,About!F:F,0))</f>
        <v>CA</v>
      </c>
      <c r="C22986" s="25" t="e">
        <v>#N/A</v>
      </c>
      <c r="D22986" s="25" t="e">
        <f t="shared" si="359"/>
        <v>#N/A</v>
      </c>
      <c r="E22986" s="25" t="s">
        <v>284</v>
      </c>
      <c r="F22986" s="11" t="s">
        <v>229</v>
      </c>
      <c r="G22986" s="12" t="s">
        <v>175</v>
      </c>
      <c r="H22986" s="13">
        <v>0</v>
      </c>
    </row>
    <row r="22987" spans="1:8" x14ac:dyDescent="0.2">
      <c r="A22987" s="25" t="s">
        <v>19</v>
      </c>
      <c r="B22987" s="25" t="str">
        <f>INDEX(About!G:G,MATCH(A22987,About!F:F,0))</f>
        <v>CA</v>
      </c>
      <c r="C22987" s="25" t="e">
        <v>#N/A</v>
      </c>
      <c r="D22987" s="25" t="e">
        <f t="shared" si="359"/>
        <v>#N/A</v>
      </c>
      <c r="E22987" s="25" t="s">
        <v>284</v>
      </c>
      <c r="F22987" s="11" t="s">
        <v>229</v>
      </c>
      <c r="G22987" s="12" t="s">
        <v>176</v>
      </c>
      <c r="H22987" s="13">
        <v>0</v>
      </c>
    </row>
    <row r="22988" spans="1:8" x14ac:dyDescent="0.2">
      <c r="A22988" s="25">
        <v>0</v>
      </c>
      <c r="B22988" s="25" t="e">
        <f>INDEX(About!G:G,MATCH(A22988,About!F:F,0))</f>
        <v>#N/A</v>
      </c>
      <c r="C22988" s="25" t="e">
        <v>#N/A</v>
      </c>
      <c r="D22988" s="25" t="e">
        <f t="shared" si="359"/>
        <v>#N/A</v>
      </c>
      <c r="E22988" s="25" t="s">
        <v>284</v>
      </c>
      <c r="F22988" s="11" t="s">
        <v>229</v>
      </c>
      <c r="G22988" s="12" t="s">
        <v>178</v>
      </c>
      <c r="H22988" s="13">
        <v>0</v>
      </c>
    </row>
    <row r="22989" spans="1:8" x14ac:dyDescent="0.2">
      <c r="A22989" s="25">
        <v>0</v>
      </c>
      <c r="B22989" s="25" t="e">
        <f>INDEX(About!G:G,MATCH(A22989,About!F:F,0))</f>
        <v>#N/A</v>
      </c>
      <c r="C22989" s="25" t="e">
        <v>#N/A</v>
      </c>
      <c r="D22989" s="25" t="e">
        <f t="shared" si="359"/>
        <v>#N/A</v>
      </c>
      <c r="E22989" s="25" t="s">
        <v>284</v>
      </c>
      <c r="F22989" s="11" t="s">
        <v>229</v>
      </c>
      <c r="G22989" s="12" t="s">
        <v>179</v>
      </c>
      <c r="H22989" s="13">
        <v>0</v>
      </c>
    </row>
    <row r="22990" spans="1:8" x14ac:dyDescent="0.2">
      <c r="A22990" s="25" t="s">
        <v>137</v>
      </c>
      <c r="B22990" s="25" t="str">
        <f>INDEX(About!G:G,MATCH(A22990,About!F:F,0))</f>
        <v>TX</v>
      </c>
      <c r="C22990" s="25" t="e">
        <v>#N/A</v>
      </c>
      <c r="D22990" s="25" t="e">
        <f t="shared" si="359"/>
        <v>#N/A</v>
      </c>
      <c r="E22990" s="25" t="s">
        <v>284</v>
      </c>
      <c r="F22990" s="11" t="s">
        <v>229</v>
      </c>
      <c r="G22990" s="12" t="s">
        <v>180</v>
      </c>
      <c r="H22990" s="13">
        <v>55.162956338043259</v>
      </c>
    </row>
    <row r="22991" spans="1:8" x14ac:dyDescent="0.2">
      <c r="A22991" s="25" t="s">
        <v>70</v>
      </c>
      <c r="B22991" s="25" t="str">
        <f>INDEX(About!G:G,MATCH(A22991,About!F:F,0))</f>
        <v>LA</v>
      </c>
      <c r="C22991" s="25" t="e">
        <v>#N/A</v>
      </c>
      <c r="D22991" s="25" t="e">
        <f t="shared" si="359"/>
        <v>#N/A</v>
      </c>
      <c r="E22991" s="25" t="s">
        <v>284</v>
      </c>
      <c r="F22991" s="11" t="s">
        <v>229</v>
      </c>
      <c r="G22991" s="12" t="s">
        <v>181</v>
      </c>
      <c r="H22991" s="13">
        <v>7.4687769335240679</v>
      </c>
    </row>
    <row r="22992" spans="1:8" x14ac:dyDescent="0.2">
      <c r="A22992" s="25" t="s">
        <v>80</v>
      </c>
      <c r="B22992" s="25" t="str">
        <f>INDEX(About!G:G,MATCH(A22992,About!F:F,0))</f>
        <v>MS</v>
      </c>
      <c r="C22992" s="25" t="e">
        <v>#N/A</v>
      </c>
      <c r="D22992" s="25" t="e">
        <f t="shared" si="359"/>
        <v>#N/A</v>
      </c>
      <c r="E22992" s="25" t="s">
        <v>284</v>
      </c>
      <c r="F22992" s="11" t="s">
        <v>229</v>
      </c>
      <c r="G22992" s="12" t="s">
        <v>182</v>
      </c>
      <c r="H22992" s="13">
        <v>11.484315211665619</v>
      </c>
    </row>
    <row r="22993" spans="1:8" x14ac:dyDescent="0.2">
      <c r="A22993" s="25" t="s">
        <v>8</v>
      </c>
      <c r="B22993" s="25" t="str">
        <f>INDEX(About!G:G,MATCH(A22993,About!F:F,0))</f>
        <v>AL</v>
      </c>
      <c r="C22993" s="25" t="e">
        <v>#N/A</v>
      </c>
      <c r="D22993" s="25" t="e">
        <f t="shared" si="359"/>
        <v>#N/A</v>
      </c>
      <c r="E22993" s="25" t="s">
        <v>284</v>
      </c>
      <c r="F22993" s="11" t="s">
        <v>229</v>
      </c>
      <c r="G22993" s="12" t="s">
        <v>183</v>
      </c>
      <c r="H22993" s="13">
        <v>19.748051478766325</v>
      </c>
    </row>
    <row r="22994" spans="1:8" x14ac:dyDescent="0.2">
      <c r="A22994" s="25" t="s">
        <v>40</v>
      </c>
      <c r="B22994" s="25" t="str">
        <f>INDEX(About!G:G,MATCH(A22994,About!F:F,0))</f>
        <v>FL</v>
      </c>
      <c r="C22994" s="25" t="e">
        <v>#N/A</v>
      </c>
      <c r="D22994" s="25" t="e">
        <f t="shared" si="359"/>
        <v>#N/A</v>
      </c>
      <c r="E22994" s="25" t="s">
        <v>284</v>
      </c>
      <c r="F22994" s="11" t="s">
        <v>229</v>
      </c>
      <c r="G22994" s="12" t="s">
        <v>184</v>
      </c>
      <c r="H22994" s="13">
        <v>29.456434126703844</v>
      </c>
    </row>
    <row r="22995" spans="1:8" x14ac:dyDescent="0.2">
      <c r="A22995" s="25" t="s">
        <v>40</v>
      </c>
      <c r="B22995" s="25" t="str">
        <f>INDEX(About!G:G,MATCH(A22995,About!F:F,0))</f>
        <v>FL</v>
      </c>
      <c r="C22995" s="25" t="e">
        <v>#N/A</v>
      </c>
      <c r="D22995" s="25" t="e">
        <f t="shared" si="359"/>
        <v>#N/A</v>
      </c>
      <c r="E22995" s="25" t="s">
        <v>284</v>
      </c>
      <c r="F22995" s="11" t="s">
        <v>229</v>
      </c>
      <c r="G22995" s="12" t="s">
        <v>185</v>
      </c>
      <c r="H22995" s="13">
        <v>84.959698533007412</v>
      </c>
    </row>
    <row r="22996" spans="1:8" x14ac:dyDescent="0.2">
      <c r="A22996" s="25">
        <v>0</v>
      </c>
      <c r="B22996" s="25" t="e">
        <f>INDEX(About!G:G,MATCH(A22996,About!F:F,0))</f>
        <v>#N/A</v>
      </c>
      <c r="C22996" s="25" t="e">
        <v>#N/A</v>
      </c>
      <c r="D22996" s="25" t="e">
        <f t="shared" si="359"/>
        <v>#N/A</v>
      </c>
      <c r="E22996" s="25" t="s">
        <v>284</v>
      </c>
      <c r="F22996" s="11" t="s">
        <v>229</v>
      </c>
      <c r="G22996" s="12" t="s">
        <v>186</v>
      </c>
      <c r="H22996" s="13">
        <v>56.320670089360704</v>
      </c>
    </row>
    <row r="22997" spans="1:8" x14ac:dyDescent="0.2">
      <c r="A22997" s="25">
        <v>0</v>
      </c>
      <c r="B22997" s="25" t="e">
        <f>INDEX(About!G:G,MATCH(A22997,About!F:F,0))</f>
        <v>#N/A</v>
      </c>
      <c r="C22997" s="25" t="e">
        <v>#N/A</v>
      </c>
      <c r="D22997" s="25" t="e">
        <f t="shared" si="359"/>
        <v>#N/A</v>
      </c>
      <c r="E22997" s="25" t="s">
        <v>284</v>
      </c>
      <c r="F22997" s="11" t="s">
        <v>229</v>
      </c>
      <c r="G22997" s="12" t="s">
        <v>187</v>
      </c>
      <c r="H22997" s="13">
        <v>52.948554076325308</v>
      </c>
    </row>
    <row r="22998" spans="1:8" x14ac:dyDescent="0.2">
      <c r="A22998" s="25">
        <v>0</v>
      </c>
      <c r="B22998" s="25" t="e">
        <f>INDEX(About!G:G,MATCH(A22998,About!F:F,0))</f>
        <v>#N/A</v>
      </c>
      <c r="C22998" s="25" t="e">
        <v>#N/A</v>
      </c>
      <c r="D22998" s="25" t="e">
        <f t="shared" si="359"/>
        <v>#N/A</v>
      </c>
      <c r="E22998" s="25" t="s">
        <v>284</v>
      </c>
      <c r="F22998" s="11" t="s">
        <v>229</v>
      </c>
      <c r="G22998" s="12" t="s">
        <v>188</v>
      </c>
      <c r="H22998" s="13">
        <v>11.199580883351032</v>
      </c>
    </row>
    <row r="22999" spans="1:8" x14ac:dyDescent="0.2">
      <c r="A22999" s="25">
        <v>0</v>
      </c>
      <c r="B22999" s="25" t="e">
        <f>INDEX(About!G:G,MATCH(A22999,About!F:F,0))</f>
        <v>#N/A</v>
      </c>
      <c r="C22999" s="25" t="e">
        <v>#N/A</v>
      </c>
      <c r="D22999" s="25" t="e">
        <f t="shared" si="359"/>
        <v>#N/A</v>
      </c>
      <c r="E22999" s="25" t="s">
        <v>284</v>
      </c>
      <c r="F22999" s="11" t="s">
        <v>229</v>
      </c>
      <c r="G22999" s="12" t="s">
        <v>189</v>
      </c>
      <c r="H22999" s="13">
        <v>24.263536034566108</v>
      </c>
    </row>
    <row r="23000" spans="1:8" x14ac:dyDescent="0.2">
      <c r="A23000" s="25">
        <v>0</v>
      </c>
      <c r="B23000" s="25" t="e">
        <f>INDEX(About!G:G,MATCH(A23000,About!F:F,0))</f>
        <v>#N/A</v>
      </c>
      <c r="C23000" s="25" t="e">
        <v>#N/A</v>
      </c>
      <c r="D23000" s="25" t="e">
        <f t="shared" si="359"/>
        <v>#N/A</v>
      </c>
      <c r="E23000" s="25" t="s">
        <v>284</v>
      </c>
      <c r="F23000" s="11" t="s">
        <v>229</v>
      </c>
      <c r="G23000" s="12" t="s">
        <v>190</v>
      </c>
      <c r="H23000" s="13">
        <v>24.65037927408676</v>
      </c>
    </row>
    <row r="23001" spans="1:8" x14ac:dyDescent="0.2">
      <c r="A23001" s="25">
        <v>0</v>
      </c>
      <c r="B23001" s="25" t="e">
        <f>INDEX(About!G:G,MATCH(A23001,About!F:F,0))</f>
        <v>#N/A</v>
      </c>
      <c r="C23001" s="25" t="e">
        <v>#N/A</v>
      </c>
      <c r="D23001" s="25" t="e">
        <f t="shared" si="359"/>
        <v>#N/A</v>
      </c>
      <c r="E23001" s="25" t="s">
        <v>284</v>
      </c>
      <c r="F23001" s="11" t="s">
        <v>229</v>
      </c>
      <c r="G23001" s="12" t="s">
        <v>191</v>
      </c>
      <c r="H23001" s="13">
        <v>25.916052924455908</v>
      </c>
    </row>
    <row r="23002" spans="1:8" x14ac:dyDescent="0.2">
      <c r="A23002" s="25" t="s">
        <v>156</v>
      </c>
      <c r="B23002" s="25" t="str">
        <f>INDEX(About!G:G,MATCH(A23002,About!F:F,0))</f>
        <v>VA</v>
      </c>
      <c r="C23002" s="25" t="e">
        <v>#N/A</v>
      </c>
      <c r="D23002" s="25" t="e">
        <f t="shared" si="359"/>
        <v>#N/A</v>
      </c>
      <c r="E23002" s="25" t="s">
        <v>284</v>
      </c>
      <c r="F23002" s="11" t="s">
        <v>229</v>
      </c>
      <c r="G23002" s="12" t="s">
        <v>192</v>
      </c>
      <c r="H23002" s="13">
        <v>0</v>
      </c>
    </row>
    <row r="23003" spans="1:8" x14ac:dyDescent="0.2">
      <c r="A23003" s="25" t="s">
        <v>655</v>
      </c>
      <c r="B23003" s="25" t="str">
        <f>INDEX(About!G:G,MATCH(A23003,About!F:F,0))</f>
        <v>NC</v>
      </c>
      <c r="C23003" s="25" t="e">
        <v>#N/A</v>
      </c>
      <c r="D23003" s="25" t="e">
        <f t="shared" si="359"/>
        <v>#N/A</v>
      </c>
      <c r="E23003" s="25" t="s">
        <v>284</v>
      </c>
      <c r="F23003" s="11" t="s">
        <v>229</v>
      </c>
      <c r="G23003" s="12" t="s">
        <v>193</v>
      </c>
      <c r="H23003" s="13">
        <v>0</v>
      </c>
    </row>
    <row r="23004" spans="1:8" x14ac:dyDescent="0.2">
      <c r="A23004" s="25" t="s">
        <v>665</v>
      </c>
      <c r="B23004" s="25" t="str">
        <f>INDEX(About!G:G,MATCH(A23004,About!F:F,0))</f>
        <v>SC</v>
      </c>
      <c r="C23004" s="25" t="e">
        <v>#N/A</v>
      </c>
      <c r="D23004" s="25" t="e">
        <f t="shared" si="359"/>
        <v>#N/A</v>
      </c>
      <c r="E23004" s="25" t="s">
        <v>284</v>
      </c>
      <c r="F23004" s="11" t="s">
        <v>229</v>
      </c>
      <c r="G23004" s="12" t="s">
        <v>194</v>
      </c>
      <c r="H23004" s="13">
        <v>92.133094445131775</v>
      </c>
    </row>
    <row r="23005" spans="1:8" x14ac:dyDescent="0.2">
      <c r="A23005" s="25" t="s">
        <v>44</v>
      </c>
      <c r="B23005" s="25" t="str">
        <f>INDEX(About!G:G,MATCH(A23005,About!F:F,0))</f>
        <v>GA</v>
      </c>
      <c r="C23005" s="25" t="e">
        <v>#N/A</v>
      </c>
      <c r="D23005" s="25" t="e">
        <f t="shared" si="359"/>
        <v>#N/A</v>
      </c>
      <c r="E23005" s="25" t="s">
        <v>284</v>
      </c>
      <c r="F23005" s="11" t="s">
        <v>229</v>
      </c>
      <c r="G23005" s="12" t="s">
        <v>195</v>
      </c>
      <c r="H23005" s="13">
        <v>81.324291395481922</v>
      </c>
    </row>
    <row r="23006" spans="1:8" x14ac:dyDescent="0.2">
      <c r="A23006" s="25">
        <v>0</v>
      </c>
      <c r="B23006" s="25" t="e">
        <f>INDEX(About!G:G,MATCH(A23006,About!F:F,0))</f>
        <v>#N/A</v>
      </c>
      <c r="C23006" s="25" t="e">
        <v>#N/A</v>
      </c>
      <c r="D23006" s="25" t="e">
        <f t="shared" si="359"/>
        <v>#N/A</v>
      </c>
      <c r="E23006" s="25" t="s">
        <v>284</v>
      </c>
      <c r="F23006" s="11" t="s">
        <v>229</v>
      </c>
      <c r="G23006" s="12" t="s">
        <v>196</v>
      </c>
      <c r="H23006" s="13">
        <v>0</v>
      </c>
    </row>
    <row r="23007" spans="1:8" x14ac:dyDescent="0.2">
      <c r="A23007" s="25">
        <v>0</v>
      </c>
      <c r="B23007" s="25" t="e">
        <f>INDEX(About!G:G,MATCH(A23007,About!F:F,0))</f>
        <v>#N/A</v>
      </c>
      <c r="C23007" s="25" t="e">
        <v>#N/A</v>
      </c>
      <c r="D23007" s="25" t="e">
        <f t="shared" si="359"/>
        <v>#N/A</v>
      </c>
      <c r="E23007" s="25" t="s">
        <v>284</v>
      </c>
      <c r="F23007" s="11" t="s">
        <v>229</v>
      </c>
      <c r="G23007" s="12" t="s">
        <v>197</v>
      </c>
      <c r="H23007" s="13">
        <v>0</v>
      </c>
    </row>
    <row r="23008" spans="1:8" ht="13.5" thickBot="1" x14ac:dyDescent="0.25">
      <c r="A23008" s="25">
        <v>0</v>
      </c>
      <c r="B23008" s="25" t="e">
        <f>INDEX(About!G:G,MATCH(A23008,About!F:F,0))</f>
        <v>#N/A</v>
      </c>
      <c r="C23008" s="25" t="e">
        <v>#N/A</v>
      </c>
      <c r="D23008" s="25" t="e">
        <f t="shared" si="359"/>
        <v>#N/A</v>
      </c>
      <c r="E23008" s="25" t="s">
        <v>284</v>
      </c>
      <c r="F23008" s="14" t="s">
        <v>229</v>
      </c>
      <c r="G23008" s="15" t="s">
        <v>198</v>
      </c>
      <c r="H23008" s="16">
        <v>97.071279953140973</v>
      </c>
    </row>
    <row r="23009" spans="1:8" x14ac:dyDescent="0.2">
      <c r="A23009" s="25" t="s">
        <v>8</v>
      </c>
      <c r="B23009" s="25" t="str">
        <f>INDEX(About!G:G,MATCH(A23009,About!F:F,0))</f>
        <v>AL</v>
      </c>
      <c r="C23009" s="25" t="e">
        <v>#N/A</v>
      </c>
      <c r="D23009" s="25" t="e">
        <f t="shared" si="359"/>
        <v>#N/A</v>
      </c>
      <c r="E23009" s="25" t="s">
        <v>1040</v>
      </c>
      <c r="F23009" s="17" t="s">
        <v>1040</v>
      </c>
      <c r="G23009" s="18" t="s">
        <v>9</v>
      </c>
      <c r="H23009" s="19">
        <v>0</v>
      </c>
    </row>
    <row r="23010" spans="1:8" x14ac:dyDescent="0.2">
      <c r="A23010" s="25" t="s">
        <v>8</v>
      </c>
      <c r="B23010" s="25" t="str">
        <f>INDEX(About!G:G,MATCH(A23010,About!F:F,0))</f>
        <v>AL</v>
      </c>
      <c r="C23010" s="25" t="e">
        <v>#N/A</v>
      </c>
      <c r="D23010" s="25" t="e">
        <f t="shared" si="359"/>
        <v>#N/A</v>
      </c>
      <c r="E23010" s="25" t="s">
        <v>1040</v>
      </c>
      <c r="F23010" s="11" t="s">
        <v>229</v>
      </c>
      <c r="G23010" s="12" t="s">
        <v>10</v>
      </c>
      <c r="H23010" s="13">
        <v>0</v>
      </c>
    </row>
    <row r="23011" spans="1:8" x14ac:dyDescent="0.2">
      <c r="A23011" s="25" t="s">
        <v>8</v>
      </c>
      <c r="B23011" s="25" t="str">
        <f>INDEX(About!G:G,MATCH(A23011,About!F:F,0))</f>
        <v>AL</v>
      </c>
      <c r="C23011" s="25" t="e">
        <v>#N/A</v>
      </c>
      <c r="D23011" s="25" t="e">
        <f t="shared" si="359"/>
        <v>#N/A</v>
      </c>
      <c r="E23011" s="25" t="s">
        <v>1040</v>
      </c>
      <c r="F23011" s="11" t="s">
        <v>229</v>
      </c>
      <c r="G23011" s="12" t="s">
        <v>11</v>
      </c>
      <c r="H23011" s="13">
        <v>0</v>
      </c>
    </row>
    <row r="23012" spans="1:8" x14ac:dyDescent="0.2">
      <c r="A23012" s="25" t="s">
        <v>12</v>
      </c>
      <c r="B23012" s="25" t="str">
        <f>INDEX(About!G:G,MATCH(A23012,About!F:F,0))</f>
        <v>AZ</v>
      </c>
      <c r="C23012" s="25" t="e">
        <v>#N/A</v>
      </c>
      <c r="D23012" s="25" t="e">
        <f t="shared" si="359"/>
        <v>#N/A</v>
      </c>
      <c r="E23012" s="25" t="s">
        <v>1040</v>
      </c>
      <c r="F23012" s="11" t="s">
        <v>229</v>
      </c>
      <c r="G23012" s="12" t="s">
        <v>13</v>
      </c>
      <c r="H23012" s="13">
        <v>0</v>
      </c>
    </row>
    <row r="23013" spans="1:8" x14ac:dyDescent="0.2">
      <c r="A23013" s="25" t="s">
        <v>14</v>
      </c>
      <c r="B23013" s="25" t="str">
        <f>INDEX(About!G:G,MATCH(A23013,About!F:F,0))</f>
        <v>AR</v>
      </c>
      <c r="C23013" s="25" t="e">
        <v>#N/A</v>
      </c>
      <c r="D23013" s="25" t="e">
        <f t="shared" si="359"/>
        <v>#N/A</v>
      </c>
      <c r="E23013" s="25" t="s">
        <v>1040</v>
      </c>
      <c r="F23013" s="11" t="s">
        <v>229</v>
      </c>
      <c r="G23013" s="12" t="s">
        <v>15</v>
      </c>
      <c r="H23013" s="13">
        <v>0</v>
      </c>
    </row>
    <row r="23014" spans="1:8" x14ac:dyDescent="0.2">
      <c r="A23014" s="25" t="s">
        <v>14</v>
      </c>
      <c r="B23014" s="25" t="str">
        <f>INDEX(About!G:G,MATCH(A23014,About!F:F,0))</f>
        <v>AR</v>
      </c>
      <c r="C23014" s="25" t="e">
        <v>#N/A</v>
      </c>
      <c r="D23014" s="25" t="e">
        <f t="shared" si="359"/>
        <v>#N/A</v>
      </c>
      <c r="E23014" s="25" t="s">
        <v>1040</v>
      </c>
      <c r="F23014" s="11" t="s">
        <v>229</v>
      </c>
      <c r="G23014" s="12" t="s">
        <v>16</v>
      </c>
      <c r="H23014" s="13">
        <v>0</v>
      </c>
    </row>
    <row r="23015" spans="1:8" x14ac:dyDescent="0.2">
      <c r="A23015" s="25" t="s">
        <v>14</v>
      </c>
      <c r="B23015" s="25" t="str">
        <f>INDEX(About!G:G,MATCH(A23015,About!F:F,0))</f>
        <v>AR</v>
      </c>
      <c r="C23015" s="25" t="e">
        <v>#N/A</v>
      </c>
      <c r="D23015" s="25" t="e">
        <f t="shared" si="359"/>
        <v>#N/A</v>
      </c>
      <c r="E23015" s="25" t="s">
        <v>1040</v>
      </c>
      <c r="F23015" s="11" t="s">
        <v>229</v>
      </c>
      <c r="G23015" s="12" t="s">
        <v>17</v>
      </c>
      <c r="H23015" s="13">
        <v>0</v>
      </c>
    </row>
    <row r="23016" spans="1:8" x14ac:dyDescent="0.2">
      <c r="A23016" s="25" t="s">
        <v>14</v>
      </c>
      <c r="B23016" s="25" t="str">
        <f>INDEX(About!G:G,MATCH(A23016,About!F:F,0))</f>
        <v>AR</v>
      </c>
      <c r="C23016" s="25" t="e">
        <v>#N/A</v>
      </c>
      <c r="D23016" s="25" t="e">
        <f t="shared" si="359"/>
        <v>#N/A</v>
      </c>
      <c r="E23016" s="25" t="s">
        <v>1040</v>
      </c>
      <c r="F23016" s="11" t="s">
        <v>229</v>
      </c>
      <c r="G23016" s="12" t="s">
        <v>18</v>
      </c>
      <c r="H23016" s="13">
        <v>0</v>
      </c>
    </row>
    <row r="23017" spans="1:8" x14ac:dyDescent="0.2">
      <c r="A23017" s="25" t="s">
        <v>19</v>
      </c>
      <c r="B23017" s="25" t="str">
        <f>INDEX(About!G:G,MATCH(A23017,About!F:F,0))</f>
        <v>CA</v>
      </c>
      <c r="C23017" s="25" t="e">
        <v>#N/A</v>
      </c>
      <c r="D23017" s="25" t="e">
        <f t="shared" si="359"/>
        <v>#N/A</v>
      </c>
      <c r="E23017" s="25" t="s">
        <v>1040</v>
      </c>
      <c r="F23017" s="11" t="s">
        <v>229</v>
      </c>
      <c r="G23017" s="12" t="s">
        <v>20</v>
      </c>
      <c r="H23017" s="13">
        <v>0</v>
      </c>
    </row>
    <row r="23018" spans="1:8" x14ac:dyDescent="0.2">
      <c r="A23018" s="25" t="s">
        <v>19</v>
      </c>
      <c r="B23018" s="25" t="str">
        <f>INDEX(About!G:G,MATCH(A23018,About!F:F,0))</f>
        <v>CA</v>
      </c>
      <c r="C23018" s="25" t="e">
        <v>#N/A</v>
      </c>
      <c r="D23018" s="25" t="e">
        <f t="shared" si="359"/>
        <v>#N/A</v>
      </c>
      <c r="E23018" s="25" t="s">
        <v>1040</v>
      </c>
      <c r="F23018" s="11" t="s">
        <v>229</v>
      </c>
      <c r="G23018" s="12" t="s">
        <v>21</v>
      </c>
      <c r="H23018" s="13">
        <v>0</v>
      </c>
    </row>
    <row r="23019" spans="1:8" x14ac:dyDescent="0.2">
      <c r="A23019" s="25" t="s">
        <v>19</v>
      </c>
      <c r="B23019" s="25" t="str">
        <f>INDEX(About!G:G,MATCH(A23019,About!F:F,0))</f>
        <v>CA</v>
      </c>
      <c r="C23019" s="25" t="e">
        <v>#N/A</v>
      </c>
      <c r="D23019" s="25" t="e">
        <f t="shared" si="359"/>
        <v>#N/A</v>
      </c>
      <c r="E23019" s="25" t="s">
        <v>1040</v>
      </c>
      <c r="F23019" s="11" t="s">
        <v>229</v>
      </c>
      <c r="G23019" s="12" t="s">
        <v>22</v>
      </c>
      <c r="H23019" s="13">
        <v>0</v>
      </c>
    </row>
    <row r="23020" spans="1:8" x14ac:dyDescent="0.2">
      <c r="A23020" s="25" t="s">
        <v>19</v>
      </c>
      <c r="B23020" s="25" t="str">
        <f>INDEX(About!G:G,MATCH(A23020,About!F:F,0))</f>
        <v>CA</v>
      </c>
      <c r="C23020" s="25" t="e">
        <v>#N/A</v>
      </c>
      <c r="D23020" s="25" t="e">
        <f t="shared" si="359"/>
        <v>#N/A</v>
      </c>
      <c r="E23020" s="25" t="s">
        <v>1040</v>
      </c>
      <c r="F23020" s="11" t="s">
        <v>229</v>
      </c>
      <c r="G23020" s="12" t="s">
        <v>23</v>
      </c>
      <c r="H23020" s="13">
        <v>0</v>
      </c>
    </row>
    <row r="23021" spans="1:8" x14ac:dyDescent="0.2">
      <c r="A23021" s="25" t="s">
        <v>19</v>
      </c>
      <c r="B23021" s="25" t="str">
        <f>INDEX(About!G:G,MATCH(A23021,About!F:F,0))</f>
        <v>CA</v>
      </c>
      <c r="C23021" s="25" t="e">
        <v>#N/A</v>
      </c>
      <c r="D23021" s="25" t="e">
        <f t="shared" si="359"/>
        <v>#N/A</v>
      </c>
      <c r="E23021" s="25" t="s">
        <v>1040</v>
      </c>
      <c r="F23021" s="11" t="s">
        <v>229</v>
      </c>
      <c r="G23021" s="12" t="s">
        <v>24</v>
      </c>
      <c r="H23021" s="13">
        <v>0</v>
      </c>
    </row>
    <row r="23022" spans="1:8" x14ac:dyDescent="0.2">
      <c r="A23022" s="25" t="s">
        <v>19</v>
      </c>
      <c r="B23022" s="25" t="str">
        <f>INDEX(About!G:G,MATCH(A23022,About!F:F,0))</f>
        <v>CA</v>
      </c>
      <c r="C23022" s="25" t="e">
        <v>#N/A</v>
      </c>
      <c r="D23022" s="25" t="e">
        <f t="shared" si="359"/>
        <v>#N/A</v>
      </c>
      <c r="E23022" s="25" t="s">
        <v>1040</v>
      </c>
      <c r="F23022" s="11" t="s">
        <v>229</v>
      </c>
      <c r="G23022" s="12" t="s">
        <v>25</v>
      </c>
      <c r="H23022" s="13">
        <v>0</v>
      </c>
    </row>
    <row r="23023" spans="1:8" x14ac:dyDescent="0.2">
      <c r="A23023" s="25" t="s">
        <v>19</v>
      </c>
      <c r="B23023" s="25" t="str">
        <f>INDEX(About!G:G,MATCH(A23023,About!F:F,0))</f>
        <v>CA</v>
      </c>
      <c r="C23023" s="25" t="e">
        <v>#N/A</v>
      </c>
      <c r="D23023" s="25" t="e">
        <f t="shared" si="359"/>
        <v>#N/A</v>
      </c>
      <c r="E23023" s="25" t="s">
        <v>1040</v>
      </c>
      <c r="F23023" s="11" t="s">
        <v>229</v>
      </c>
      <c r="G23023" s="12" t="s">
        <v>26</v>
      </c>
      <c r="H23023" s="13">
        <v>0</v>
      </c>
    </row>
    <row r="23024" spans="1:8" x14ac:dyDescent="0.2">
      <c r="A23024" s="25" t="s">
        <v>19</v>
      </c>
      <c r="B23024" s="25" t="str">
        <f>INDEX(About!G:G,MATCH(A23024,About!F:F,0))</f>
        <v>CA</v>
      </c>
      <c r="C23024" s="25" t="e">
        <v>#N/A</v>
      </c>
      <c r="D23024" s="25" t="e">
        <f t="shared" si="359"/>
        <v>#N/A</v>
      </c>
      <c r="E23024" s="25" t="s">
        <v>1040</v>
      </c>
      <c r="F23024" s="11" t="s">
        <v>229</v>
      </c>
      <c r="G23024" s="12" t="s">
        <v>27</v>
      </c>
      <c r="H23024" s="13">
        <v>0</v>
      </c>
    </row>
    <row r="23025" spans="1:8" x14ac:dyDescent="0.2">
      <c r="A23025" s="25" t="s">
        <v>19</v>
      </c>
      <c r="B23025" s="25" t="str">
        <f>INDEX(About!G:G,MATCH(A23025,About!F:F,0))</f>
        <v>CA</v>
      </c>
      <c r="C23025" s="25" t="e">
        <v>#N/A</v>
      </c>
      <c r="D23025" s="25" t="e">
        <f t="shared" si="359"/>
        <v>#N/A</v>
      </c>
      <c r="E23025" s="25" t="s">
        <v>1040</v>
      </c>
      <c r="F23025" s="11" t="s">
        <v>229</v>
      </c>
      <c r="G23025" s="12" t="s">
        <v>28</v>
      </c>
      <c r="H23025" s="13">
        <v>0</v>
      </c>
    </row>
    <row r="23026" spans="1:8" x14ac:dyDescent="0.2">
      <c r="A23026" s="25" t="s">
        <v>29</v>
      </c>
      <c r="B23026" s="25" t="str">
        <f>INDEX(About!G:G,MATCH(A23026,About!F:F,0))</f>
        <v>CO</v>
      </c>
      <c r="C23026" s="25" t="e">
        <v>#N/A</v>
      </c>
      <c r="D23026" s="25" t="e">
        <f t="shared" si="359"/>
        <v>#N/A</v>
      </c>
      <c r="E23026" s="25" t="s">
        <v>1040</v>
      </c>
      <c r="F23026" s="11" t="s">
        <v>229</v>
      </c>
      <c r="G23026" s="12" t="s">
        <v>30</v>
      </c>
      <c r="H23026" s="13">
        <v>0</v>
      </c>
    </row>
    <row r="23027" spans="1:8" x14ac:dyDescent="0.2">
      <c r="A23027" s="25" t="s">
        <v>29</v>
      </c>
      <c r="B23027" s="25" t="str">
        <f>INDEX(About!G:G,MATCH(A23027,About!F:F,0))</f>
        <v>CO</v>
      </c>
      <c r="C23027" s="25" t="e">
        <v>#N/A</v>
      </c>
      <c r="D23027" s="25" t="e">
        <f t="shared" si="359"/>
        <v>#N/A</v>
      </c>
      <c r="E23027" s="25" t="s">
        <v>1040</v>
      </c>
      <c r="F23027" s="11" t="s">
        <v>229</v>
      </c>
      <c r="G23027" s="12" t="s">
        <v>31</v>
      </c>
      <c r="H23027" s="13">
        <v>0</v>
      </c>
    </row>
    <row r="23028" spans="1:8" x14ac:dyDescent="0.2">
      <c r="A23028" s="25" t="s">
        <v>29</v>
      </c>
      <c r="B23028" s="25" t="str">
        <f>INDEX(About!G:G,MATCH(A23028,About!F:F,0))</f>
        <v>CO</v>
      </c>
      <c r="C23028" s="25" t="e">
        <v>#N/A</v>
      </c>
      <c r="D23028" s="25" t="e">
        <f t="shared" si="359"/>
        <v>#N/A</v>
      </c>
      <c r="E23028" s="25" t="s">
        <v>1040</v>
      </c>
      <c r="F23028" s="11" t="s">
        <v>229</v>
      </c>
      <c r="G23028" s="12" t="s">
        <v>32</v>
      </c>
      <c r="H23028" s="13">
        <v>0</v>
      </c>
    </row>
    <row r="23029" spans="1:8" x14ac:dyDescent="0.2">
      <c r="A23029" s="25" t="s">
        <v>29</v>
      </c>
      <c r="B23029" s="25" t="str">
        <f>INDEX(About!G:G,MATCH(A23029,About!F:F,0))</f>
        <v>CO</v>
      </c>
      <c r="C23029" s="25" t="e">
        <v>#N/A</v>
      </c>
      <c r="D23029" s="25" t="e">
        <f t="shared" si="359"/>
        <v>#N/A</v>
      </c>
      <c r="E23029" s="25" t="s">
        <v>1040</v>
      </c>
      <c r="F23029" s="11" t="s">
        <v>229</v>
      </c>
      <c r="G23029" s="12" t="s">
        <v>33</v>
      </c>
      <c r="H23029" s="13">
        <v>0</v>
      </c>
    </row>
    <row r="23030" spans="1:8" x14ac:dyDescent="0.2">
      <c r="A23030" s="25" t="s">
        <v>29</v>
      </c>
      <c r="B23030" s="25" t="str">
        <f>INDEX(About!G:G,MATCH(A23030,About!F:F,0))</f>
        <v>CO</v>
      </c>
      <c r="C23030" s="25" t="e">
        <v>#N/A</v>
      </c>
      <c r="D23030" s="25" t="e">
        <f t="shared" si="359"/>
        <v>#N/A</v>
      </c>
      <c r="E23030" s="25" t="s">
        <v>1040</v>
      </c>
      <c r="F23030" s="11" t="s">
        <v>229</v>
      </c>
      <c r="G23030" s="12" t="s">
        <v>34</v>
      </c>
      <c r="H23030" s="13">
        <v>0</v>
      </c>
    </row>
    <row r="23031" spans="1:8" x14ac:dyDescent="0.2">
      <c r="A23031" s="25" t="s">
        <v>29</v>
      </c>
      <c r="B23031" s="25" t="str">
        <f>INDEX(About!G:G,MATCH(A23031,About!F:F,0))</f>
        <v>CO</v>
      </c>
      <c r="C23031" s="25" t="e">
        <v>#N/A</v>
      </c>
      <c r="D23031" s="25" t="e">
        <f t="shared" si="359"/>
        <v>#N/A</v>
      </c>
      <c r="E23031" s="25" t="s">
        <v>1040</v>
      </c>
      <c r="F23031" s="11" t="s">
        <v>229</v>
      </c>
      <c r="G23031" s="12" t="s">
        <v>35</v>
      </c>
      <c r="H23031" s="13">
        <v>0</v>
      </c>
    </row>
    <row r="23032" spans="1:8" x14ac:dyDescent="0.2">
      <c r="A23032" s="25" t="s">
        <v>29</v>
      </c>
      <c r="B23032" s="25" t="str">
        <f>INDEX(About!G:G,MATCH(A23032,About!F:F,0))</f>
        <v>CO</v>
      </c>
      <c r="C23032" s="25" t="e">
        <v>#N/A</v>
      </c>
      <c r="D23032" s="25" t="e">
        <f t="shared" si="359"/>
        <v>#N/A</v>
      </c>
      <c r="E23032" s="25" t="s">
        <v>1040</v>
      </c>
      <c r="F23032" s="11" t="s">
        <v>229</v>
      </c>
      <c r="G23032" s="12" t="s">
        <v>36</v>
      </c>
      <c r="H23032" s="13">
        <v>0</v>
      </c>
    </row>
    <row r="23033" spans="1:8" x14ac:dyDescent="0.2">
      <c r="A23033" s="25" t="s">
        <v>29</v>
      </c>
      <c r="B23033" s="25" t="str">
        <f>INDEX(About!G:G,MATCH(A23033,About!F:F,0))</f>
        <v>CO</v>
      </c>
      <c r="C23033" s="25" t="e">
        <v>#N/A</v>
      </c>
      <c r="D23033" s="25" t="e">
        <f t="shared" si="359"/>
        <v>#N/A</v>
      </c>
      <c r="E23033" s="25" t="s">
        <v>1040</v>
      </c>
      <c r="F23033" s="11" t="s">
        <v>229</v>
      </c>
      <c r="G23033" s="12" t="s">
        <v>37</v>
      </c>
      <c r="H23033" s="13">
        <v>0</v>
      </c>
    </row>
    <row r="23034" spans="1:8" x14ac:dyDescent="0.2">
      <c r="A23034" s="25" t="s">
        <v>29</v>
      </c>
      <c r="B23034" s="25" t="str">
        <f>INDEX(About!G:G,MATCH(A23034,About!F:F,0))</f>
        <v>CO</v>
      </c>
      <c r="C23034" s="25" t="e">
        <v>#N/A</v>
      </c>
      <c r="D23034" s="25" t="e">
        <f t="shared" si="359"/>
        <v>#N/A</v>
      </c>
      <c r="E23034" s="25" t="s">
        <v>1040</v>
      </c>
      <c r="F23034" s="11" t="s">
        <v>229</v>
      </c>
      <c r="G23034" s="12" t="s">
        <v>38</v>
      </c>
      <c r="H23034" s="13">
        <v>0</v>
      </c>
    </row>
    <row r="23035" spans="1:8" x14ac:dyDescent="0.2">
      <c r="A23035" s="25" t="s">
        <v>29</v>
      </c>
      <c r="B23035" s="25" t="str">
        <f>INDEX(About!G:G,MATCH(A23035,About!F:F,0))</f>
        <v>CO</v>
      </c>
      <c r="C23035" s="25" t="e">
        <v>#N/A</v>
      </c>
      <c r="D23035" s="25" t="e">
        <f t="shared" si="359"/>
        <v>#N/A</v>
      </c>
      <c r="E23035" s="25" t="s">
        <v>1040</v>
      </c>
      <c r="F23035" s="11" t="s">
        <v>229</v>
      </c>
      <c r="G23035" s="12" t="s">
        <v>39</v>
      </c>
      <c r="H23035" s="13">
        <v>0</v>
      </c>
    </row>
    <row r="23036" spans="1:8" x14ac:dyDescent="0.2">
      <c r="A23036" s="25" t="s">
        <v>40</v>
      </c>
      <c r="B23036" s="25" t="str">
        <f>INDEX(About!G:G,MATCH(A23036,About!F:F,0))</f>
        <v>FL</v>
      </c>
      <c r="C23036" s="25" t="e">
        <v>#N/A</v>
      </c>
      <c r="D23036" s="25" t="e">
        <f t="shared" si="359"/>
        <v>#N/A</v>
      </c>
      <c r="E23036" s="25" t="s">
        <v>1040</v>
      </c>
      <c r="F23036" s="11" t="s">
        <v>229</v>
      </c>
      <c r="G23036" s="12" t="s">
        <v>41</v>
      </c>
      <c r="H23036" s="13">
        <v>0</v>
      </c>
    </row>
    <row r="23037" spans="1:8" x14ac:dyDescent="0.2">
      <c r="A23037" s="25" t="s">
        <v>40</v>
      </c>
      <c r="B23037" s="25" t="str">
        <f>INDEX(About!G:G,MATCH(A23037,About!F:F,0))</f>
        <v>FL</v>
      </c>
      <c r="C23037" s="25" t="e">
        <v>#N/A</v>
      </c>
      <c r="D23037" s="25" t="e">
        <f t="shared" si="359"/>
        <v>#N/A</v>
      </c>
      <c r="E23037" s="25" t="s">
        <v>1040</v>
      </c>
      <c r="F23037" s="11" t="s">
        <v>229</v>
      </c>
      <c r="G23037" s="12" t="s">
        <v>42</v>
      </c>
      <c r="H23037" s="13">
        <v>0</v>
      </c>
    </row>
    <row r="23038" spans="1:8" x14ac:dyDescent="0.2">
      <c r="A23038" s="25" t="s">
        <v>40</v>
      </c>
      <c r="B23038" s="25" t="str">
        <f>INDEX(About!G:G,MATCH(A23038,About!F:F,0))</f>
        <v>FL</v>
      </c>
      <c r="C23038" s="25" t="e">
        <v>#N/A</v>
      </c>
      <c r="D23038" s="25" t="e">
        <f t="shared" si="359"/>
        <v>#N/A</v>
      </c>
      <c r="E23038" s="25" t="s">
        <v>1040</v>
      </c>
      <c r="F23038" s="11" t="s">
        <v>229</v>
      </c>
      <c r="G23038" s="12" t="s">
        <v>43</v>
      </c>
      <c r="H23038" s="13">
        <v>0</v>
      </c>
    </row>
    <row r="23039" spans="1:8" x14ac:dyDescent="0.2">
      <c r="A23039" s="25" t="s">
        <v>40</v>
      </c>
      <c r="B23039" s="25" t="str">
        <f>INDEX(About!G:G,MATCH(A23039,About!F:F,0))</f>
        <v>FL</v>
      </c>
      <c r="C23039" s="25" t="e">
        <v>#N/A</v>
      </c>
      <c r="D23039" s="25" t="e">
        <f t="shared" si="359"/>
        <v>#N/A</v>
      </c>
      <c r="E23039" s="25" t="s">
        <v>1040</v>
      </c>
      <c r="F23039" s="11" t="s">
        <v>229</v>
      </c>
      <c r="G23039" s="12" t="s">
        <v>45</v>
      </c>
      <c r="H23039" s="13">
        <v>114.48671333709248</v>
      </c>
    </row>
    <row r="23040" spans="1:8" x14ac:dyDescent="0.2">
      <c r="A23040" s="25" t="s">
        <v>44</v>
      </c>
      <c r="B23040" s="25" t="str">
        <f>INDEX(About!G:G,MATCH(A23040,About!F:F,0))</f>
        <v>GA</v>
      </c>
      <c r="C23040" s="25" t="e">
        <v>#N/A</v>
      </c>
      <c r="D23040" s="25" t="e">
        <f t="shared" si="359"/>
        <v>#N/A</v>
      </c>
      <c r="E23040" s="25" t="s">
        <v>1040</v>
      </c>
      <c r="F23040" s="11" t="s">
        <v>229</v>
      </c>
      <c r="G23040" s="12" t="s">
        <v>46</v>
      </c>
      <c r="H23040" s="13">
        <v>106.67291612869379</v>
      </c>
    </row>
    <row r="23041" spans="1:8" x14ac:dyDescent="0.2">
      <c r="A23041" s="25" t="s">
        <v>47</v>
      </c>
      <c r="B23041" s="25" t="str">
        <f>INDEX(About!G:G,MATCH(A23041,About!F:F,0))</f>
        <v>ID</v>
      </c>
      <c r="C23041" s="25" t="e">
        <v>#N/A</v>
      </c>
      <c r="D23041" s="25" t="e">
        <f t="shared" si="359"/>
        <v>#N/A</v>
      </c>
      <c r="E23041" s="25" t="s">
        <v>1040</v>
      </c>
      <c r="F23041" s="11" t="s">
        <v>229</v>
      </c>
      <c r="G23041" s="12" t="s">
        <v>48</v>
      </c>
      <c r="H23041" s="13">
        <v>0</v>
      </c>
    </row>
    <row r="23042" spans="1:8" x14ac:dyDescent="0.2">
      <c r="A23042" s="25" t="s">
        <v>49</v>
      </c>
      <c r="B23042" s="25" t="str">
        <f>INDEX(About!G:G,MATCH(A23042,About!F:F,0))</f>
        <v>IL</v>
      </c>
      <c r="C23042" s="25" t="e">
        <v>#N/A</v>
      </c>
      <c r="D23042" s="25" t="e">
        <f t="shared" si="359"/>
        <v>#N/A</v>
      </c>
      <c r="E23042" s="25" t="s">
        <v>1040</v>
      </c>
      <c r="F23042" s="11" t="s">
        <v>229</v>
      </c>
      <c r="G23042" s="12" t="s">
        <v>50</v>
      </c>
      <c r="H23042" s="13">
        <v>112.37693185958359</v>
      </c>
    </row>
    <row r="23043" spans="1:8" x14ac:dyDescent="0.2">
      <c r="A23043" s="25" t="s">
        <v>49</v>
      </c>
      <c r="B23043" s="25" t="str">
        <f>INDEX(About!G:G,MATCH(A23043,About!F:F,0))</f>
        <v>IL</v>
      </c>
      <c r="C23043" s="25" t="e">
        <v>#N/A</v>
      </c>
      <c r="D23043" s="25" t="e">
        <f t="shared" si="359"/>
        <v>#N/A</v>
      </c>
      <c r="E23043" s="25" t="s">
        <v>1040</v>
      </c>
      <c r="F23043" s="11" t="s">
        <v>229</v>
      </c>
      <c r="G23043" s="12" t="s">
        <v>51</v>
      </c>
      <c r="H23043" s="13">
        <v>105.25297660444562</v>
      </c>
    </row>
    <row r="23044" spans="1:8" x14ac:dyDescent="0.2">
      <c r="A23044" s="25" t="s">
        <v>52</v>
      </c>
      <c r="B23044" s="25" t="str">
        <f>INDEX(About!G:G,MATCH(A23044,About!F:F,0))</f>
        <v>IN</v>
      </c>
      <c r="C23044" s="25" t="e">
        <v>#N/A</v>
      </c>
      <c r="D23044" s="25" t="e">
        <f t="shared" si="359"/>
        <v>#N/A</v>
      </c>
      <c r="E23044" s="25" t="s">
        <v>1040</v>
      </c>
      <c r="F23044" s="11" t="s">
        <v>229</v>
      </c>
      <c r="G23044" s="12" t="s">
        <v>53</v>
      </c>
      <c r="H23044" s="13">
        <v>84.0701334587269</v>
      </c>
    </row>
    <row r="23045" spans="1:8" x14ac:dyDescent="0.2">
      <c r="A23045" s="25" t="s">
        <v>49</v>
      </c>
      <c r="B23045" s="25" t="str">
        <f>INDEX(About!G:G,MATCH(A23045,About!F:F,0))</f>
        <v>IL</v>
      </c>
      <c r="C23045" s="25" t="e">
        <v>#N/A</v>
      </c>
      <c r="D23045" s="25" t="e">
        <f t="shared" si="359"/>
        <v>#N/A</v>
      </c>
      <c r="E23045" s="25" t="s">
        <v>1040</v>
      </c>
      <c r="F23045" s="11" t="s">
        <v>229</v>
      </c>
      <c r="G23045" s="12" t="s">
        <v>54</v>
      </c>
      <c r="H23045" s="13">
        <v>94.230848432703041</v>
      </c>
    </row>
    <row r="23046" spans="1:8" x14ac:dyDescent="0.2">
      <c r="A23046" s="25" t="s">
        <v>52</v>
      </c>
      <c r="B23046" s="25" t="str">
        <f>INDEX(About!G:G,MATCH(A23046,About!F:F,0))</f>
        <v>IN</v>
      </c>
      <c r="C23046" s="25" t="e">
        <v>#N/A</v>
      </c>
      <c r="D23046" s="25" t="e">
        <f t="shared" ref="D23046:D23109" si="360">C23046=B23046</f>
        <v>#N/A</v>
      </c>
      <c r="E23046" s="25" t="s">
        <v>1040</v>
      </c>
      <c r="F23046" s="11" t="s">
        <v>229</v>
      </c>
      <c r="G23046" s="12" t="s">
        <v>55</v>
      </c>
      <c r="H23046" s="13">
        <v>86.325148544388881</v>
      </c>
    </row>
    <row r="23047" spans="1:8" x14ac:dyDescent="0.2">
      <c r="A23047" s="25" t="s">
        <v>52</v>
      </c>
      <c r="B23047" s="25" t="str">
        <f>INDEX(About!G:G,MATCH(A23047,About!F:F,0))</f>
        <v>IN</v>
      </c>
      <c r="C23047" s="25" t="e">
        <v>#N/A</v>
      </c>
      <c r="D23047" s="25" t="e">
        <f t="shared" si="360"/>
        <v>#N/A</v>
      </c>
      <c r="E23047" s="25" t="s">
        <v>1040</v>
      </c>
      <c r="F23047" s="11" t="s">
        <v>229</v>
      </c>
      <c r="G23047" s="12" t="s">
        <v>56</v>
      </c>
      <c r="H23047" s="13">
        <v>100.39046686844823</v>
      </c>
    </row>
    <row r="23048" spans="1:8" x14ac:dyDescent="0.2">
      <c r="A23048" s="25" t="s">
        <v>57</v>
      </c>
      <c r="B23048" s="25" t="str">
        <f>INDEX(About!G:G,MATCH(A23048,About!F:F,0))</f>
        <v>KS</v>
      </c>
      <c r="C23048" s="25" t="e">
        <v>#N/A</v>
      </c>
      <c r="D23048" s="25" t="e">
        <f t="shared" si="360"/>
        <v>#N/A</v>
      </c>
      <c r="E23048" s="25" t="s">
        <v>1040</v>
      </c>
      <c r="F23048" s="11" t="s">
        <v>229</v>
      </c>
      <c r="G23048" s="12" t="s">
        <v>58</v>
      </c>
      <c r="H23048" s="13">
        <v>0</v>
      </c>
    </row>
    <row r="23049" spans="1:8" x14ac:dyDescent="0.2">
      <c r="A23049" s="25" t="s">
        <v>57</v>
      </c>
      <c r="B23049" s="25" t="str">
        <f>INDEX(About!G:G,MATCH(A23049,About!F:F,0))</f>
        <v>KS</v>
      </c>
      <c r="C23049" s="25" t="e">
        <v>#N/A</v>
      </c>
      <c r="D23049" s="25" t="e">
        <f t="shared" si="360"/>
        <v>#N/A</v>
      </c>
      <c r="E23049" s="25" t="s">
        <v>1040</v>
      </c>
      <c r="F23049" s="11" t="s">
        <v>229</v>
      </c>
      <c r="G23049" s="12" t="s">
        <v>59</v>
      </c>
      <c r="H23049" s="13">
        <v>0</v>
      </c>
    </row>
    <row r="23050" spans="1:8" x14ac:dyDescent="0.2">
      <c r="A23050" s="25" t="s">
        <v>57</v>
      </c>
      <c r="B23050" s="25" t="str">
        <f>INDEX(About!G:G,MATCH(A23050,About!F:F,0))</f>
        <v>KS</v>
      </c>
      <c r="C23050" s="25" t="e">
        <v>#N/A</v>
      </c>
      <c r="D23050" s="25" t="e">
        <f t="shared" si="360"/>
        <v>#N/A</v>
      </c>
      <c r="E23050" s="25" t="s">
        <v>1040</v>
      </c>
      <c r="F23050" s="11" t="s">
        <v>229</v>
      </c>
      <c r="G23050" s="12" t="s">
        <v>60</v>
      </c>
      <c r="H23050" s="13">
        <v>0</v>
      </c>
    </row>
    <row r="23051" spans="1:8" x14ac:dyDescent="0.2">
      <c r="A23051" s="25" t="s">
        <v>57</v>
      </c>
      <c r="B23051" s="25" t="str">
        <f>INDEX(About!G:G,MATCH(A23051,About!F:F,0))</f>
        <v>KS</v>
      </c>
      <c r="C23051" s="25" t="e">
        <v>#N/A</v>
      </c>
      <c r="D23051" s="25" t="e">
        <f t="shared" si="360"/>
        <v>#N/A</v>
      </c>
      <c r="E23051" s="25" t="s">
        <v>1040</v>
      </c>
      <c r="F23051" s="11" t="s">
        <v>229</v>
      </c>
      <c r="G23051" s="12" t="s">
        <v>61</v>
      </c>
      <c r="H23051" s="13">
        <v>0</v>
      </c>
    </row>
    <row r="23052" spans="1:8" x14ac:dyDescent="0.2">
      <c r="A23052" s="25" t="s">
        <v>57</v>
      </c>
      <c r="B23052" s="25" t="str">
        <f>INDEX(About!G:G,MATCH(A23052,About!F:F,0))</f>
        <v>KS</v>
      </c>
      <c r="C23052" s="25" t="e">
        <v>#N/A</v>
      </c>
      <c r="D23052" s="25" t="e">
        <f t="shared" si="360"/>
        <v>#N/A</v>
      </c>
      <c r="E23052" s="25" t="s">
        <v>1040</v>
      </c>
      <c r="F23052" s="11" t="s">
        <v>229</v>
      </c>
      <c r="G23052" s="12" t="s">
        <v>62</v>
      </c>
      <c r="H23052" s="13">
        <v>0</v>
      </c>
    </row>
    <row r="23053" spans="1:8" x14ac:dyDescent="0.2">
      <c r="A23053" s="25" t="s">
        <v>57</v>
      </c>
      <c r="B23053" s="25" t="str">
        <f>INDEX(About!G:G,MATCH(A23053,About!F:F,0))</f>
        <v>KS</v>
      </c>
      <c r="C23053" s="25" t="e">
        <v>#N/A</v>
      </c>
      <c r="D23053" s="25" t="e">
        <f t="shared" si="360"/>
        <v>#N/A</v>
      </c>
      <c r="E23053" s="25" t="s">
        <v>1040</v>
      </c>
      <c r="F23053" s="11" t="s">
        <v>229</v>
      </c>
      <c r="G23053" s="12" t="s">
        <v>63</v>
      </c>
      <c r="H23053" s="13">
        <v>0</v>
      </c>
    </row>
    <row r="23054" spans="1:8" x14ac:dyDescent="0.2">
      <c r="A23054" s="25" t="s">
        <v>57</v>
      </c>
      <c r="B23054" s="25" t="str">
        <f>INDEX(About!G:G,MATCH(A23054,About!F:F,0))</f>
        <v>KS</v>
      </c>
      <c r="C23054" s="25" t="e">
        <v>#N/A</v>
      </c>
      <c r="D23054" s="25" t="e">
        <f t="shared" si="360"/>
        <v>#N/A</v>
      </c>
      <c r="E23054" s="25" t="s">
        <v>1040</v>
      </c>
      <c r="F23054" s="11" t="s">
        <v>229</v>
      </c>
      <c r="G23054" s="12" t="s">
        <v>64</v>
      </c>
      <c r="H23054" s="13">
        <v>0</v>
      </c>
    </row>
    <row r="23055" spans="1:8" x14ac:dyDescent="0.2">
      <c r="A23055" s="25" t="s">
        <v>65</v>
      </c>
      <c r="B23055" s="25" t="str">
        <f>INDEX(About!G:G,MATCH(A23055,About!F:F,0))</f>
        <v>KY</v>
      </c>
      <c r="C23055" s="25" t="e">
        <v>#N/A</v>
      </c>
      <c r="D23055" s="25" t="e">
        <f t="shared" si="360"/>
        <v>#N/A</v>
      </c>
      <c r="E23055" s="25" t="s">
        <v>1040</v>
      </c>
      <c r="F23055" s="11" t="s">
        <v>229</v>
      </c>
      <c r="G23055" s="12" t="s">
        <v>66</v>
      </c>
      <c r="H23055" s="13">
        <v>64.38115344154204</v>
      </c>
    </row>
    <row r="23056" spans="1:8" x14ac:dyDescent="0.2">
      <c r="A23056" s="25" t="s">
        <v>65</v>
      </c>
      <c r="B23056" s="25" t="str">
        <f>INDEX(About!G:G,MATCH(A23056,About!F:F,0))</f>
        <v>KY</v>
      </c>
      <c r="C23056" s="25" t="e">
        <v>#N/A</v>
      </c>
      <c r="D23056" s="25" t="e">
        <f t="shared" si="360"/>
        <v>#N/A</v>
      </c>
      <c r="E23056" s="25" t="s">
        <v>1040</v>
      </c>
      <c r="F23056" s="11" t="s">
        <v>229</v>
      </c>
      <c r="G23056" s="12" t="s">
        <v>67</v>
      </c>
      <c r="H23056" s="13">
        <v>80.239985189998677</v>
      </c>
    </row>
    <row r="23057" spans="1:8" x14ac:dyDescent="0.2">
      <c r="A23057" s="25" t="s">
        <v>49</v>
      </c>
      <c r="B23057" s="25" t="str">
        <f>INDEX(About!G:G,MATCH(A23057,About!F:F,0))</f>
        <v>IL</v>
      </c>
      <c r="C23057" s="25" t="e">
        <v>#N/A</v>
      </c>
      <c r="D23057" s="25" t="e">
        <f t="shared" si="360"/>
        <v>#N/A</v>
      </c>
      <c r="E23057" s="25" t="s">
        <v>1040</v>
      </c>
      <c r="F23057" s="11" t="s">
        <v>229</v>
      </c>
      <c r="G23057" s="12" t="s">
        <v>68</v>
      </c>
      <c r="H23057" s="13">
        <v>101.11464050354552</v>
      </c>
    </row>
    <row r="23058" spans="1:8" x14ac:dyDescent="0.2">
      <c r="A23058" s="25" t="s">
        <v>65</v>
      </c>
      <c r="B23058" s="25" t="str">
        <f>INDEX(About!G:G,MATCH(A23058,About!F:F,0))</f>
        <v>KY</v>
      </c>
      <c r="C23058" s="25" t="e">
        <v>#N/A</v>
      </c>
      <c r="D23058" s="25" t="e">
        <f t="shared" si="360"/>
        <v>#N/A</v>
      </c>
      <c r="E23058" s="25" t="s">
        <v>1040</v>
      </c>
      <c r="F23058" s="11" t="s">
        <v>229</v>
      </c>
      <c r="G23058" s="12" t="s">
        <v>69</v>
      </c>
      <c r="H23058" s="13">
        <v>114.0024690777626</v>
      </c>
    </row>
    <row r="23059" spans="1:8" x14ac:dyDescent="0.2">
      <c r="A23059" s="25" t="s">
        <v>70</v>
      </c>
      <c r="B23059" s="25" t="str">
        <f>INDEX(About!G:G,MATCH(A23059,About!F:F,0))</f>
        <v>LA</v>
      </c>
      <c r="C23059" s="25" t="e">
        <v>#N/A</v>
      </c>
      <c r="D23059" s="25" t="e">
        <f t="shared" si="360"/>
        <v>#N/A</v>
      </c>
      <c r="E23059" s="25" t="s">
        <v>1040</v>
      </c>
      <c r="F23059" s="11" t="s">
        <v>229</v>
      </c>
      <c r="G23059" s="12" t="s">
        <v>71</v>
      </c>
      <c r="H23059" s="13">
        <v>0</v>
      </c>
    </row>
    <row r="23060" spans="1:8" x14ac:dyDescent="0.2">
      <c r="A23060" s="25" t="s">
        <v>70</v>
      </c>
      <c r="B23060" s="25" t="str">
        <f>INDEX(About!G:G,MATCH(A23060,About!F:F,0))</f>
        <v>LA</v>
      </c>
      <c r="C23060" s="25" t="e">
        <v>#N/A</v>
      </c>
      <c r="D23060" s="25" t="e">
        <f t="shared" si="360"/>
        <v>#N/A</v>
      </c>
      <c r="E23060" s="25" t="s">
        <v>1040</v>
      </c>
      <c r="F23060" s="11" t="s">
        <v>229</v>
      </c>
      <c r="G23060" s="12" t="s">
        <v>72</v>
      </c>
      <c r="H23060" s="13">
        <v>0</v>
      </c>
    </row>
    <row r="23061" spans="1:8" x14ac:dyDescent="0.2">
      <c r="A23061" s="25" t="s">
        <v>70</v>
      </c>
      <c r="B23061" s="25" t="str">
        <f>INDEX(About!G:G,MATCH(A23061,About!F:F,0))</f>
        <v>LA</v>
      </c>
      <c r="C23061" s="25" t="e">
        <v>#N/A</v>
      </c>
      <c r="D23061" s="25" t="e">
        <f t="shared" si="360"/>
        <v>#N/A</v>
      </c>
      <c r="E23061" s="25" t="s">
        <v>1040</v>
      </c>
      <c r="F23061" s="11" t="s">
        <v>229</v>
      </c>
      <c r="G23061" s="12" t="s">
        <v>73</v>
      </c>
      <c r="H23061" s="13">
        <v>0</v>
      </c>
    </row>
    <row r="23062" spans="1:8" x14ac:dyDescent="0.2">
      <c r="A23062" s="25" t="s">
        <v>70</v>
      </c>
      <c r="B23062" s="25" t="str">
        <f>INDEX(About!G:G,MATCH(A23062,About!F:F,0))</f>
        <v>LA</v>
      </c>
      <c r="C23062" s="25" t="e">
        <v>#N/A</v>
      </c>
      <c r="D23062" s="25" t="e">
        <f t="shared" si="360"/>
        <v>#N/A</v>
      </c>
      <c r="E23062" s="25" t="s">
        <v>1040</v>
      </c>
      <c r="F23062" s="11" t="s">
        <v>229</v>
      </c>
      <c r="G23062" s="12" t="s">
        <v>74</v>
      </c>
      <c r="H23062" s="13">
        <v>0</v>
      </c>
    </row>
    <row r="23063" spans="1:8" x14ac:dyDescent="0.2">
      <c r="A23063" s="25" t="s">
        <v>75</v>
      </c>
      <c r="B23063" s="25" t="str">
        <f>INDEX(About!G:G,MATCH(A23063,About!F:F,0))</f>
        <v>MD</v>
      </c>
      <c r="C23063" s="25" t="e">
        <v>#N/A</v>
      </c>
      <c r="D23063" s="25" t="e">
        <f t="shared" si="360"/>
        <v>#N/A</v>
      </c>
      <c r="E23063" s="25" t="s">
        <v>1040</v>
      </c>
      <c r="F23063" s="11" t="s">
        <v>229</v>
      </c>
      <c r="G23063" s="12" t="s">
        <v>76</v>
      </c>
      <c r="H23063" s="13">
        <v>27.56323912551148</v>
      </c>
    </row>
    <row r="23064" spans="1:8" x14ac:dyDescent="0.2">
      <c r="A23064" s="25" t="s">
        <v>75</v>
      </c>
      <c r="B23064" s="25" t="str">
        <f>INDEX(About!G:G,MATCH(A23064,About!F:F,0))</f>
        <v>MD</v>
      </c>
      <c r="C23064" s="25" t="e">
        <v>#N/A</v>
      </c>
      <c r="D23064" s="25" t="e">
        <f t="shared" si="360"/>
        <v>#N/A</v>
      </c>
      <c r="E23064" s="25" t="s">
        <v>1040</v>
      </c>
      <c r="F23064" s="11" t="s">
        <v>229</v>
      </c>
      <c r="G23064" s="12" t="s">
        <v>77</v>
      </c>
      <c r="H23064" s="13">
        <v>15.447909357618649</v>
      </c>
    </row>
    <row r="23065" spans="1:8" x14ac:dyDescent="0.2">
      <c r="A23065" s="25" t="s">
        <v>78</v>
      </c>
      <c r="B23065" s="25" t="str">
        <f>INDEX(About!G:G,MATCH(A23065,About!F:F,0))</f>
        <v>MI</v>
      </c>
      <c r="C23065" s="25" t="e">
        <v>#N/A</v>
      </c>
      <c r="D23065" s="25" t="e">
        <f t="shared" si="360"/>
        <v>#N/A</v>
      </c>
      <c r="E23065" s="25" t="s">
        <v>1040</v>
      </c>
      <c r="F23065" s="11" t="s">
        <v>229</v>
      </c>
      <c r="G23065" s="12" t="s">
        <v>79</v>
      </c>
      <c r="H23065" s="13">
        <v>89.205802267372079</v>
      </c>
    </row>
    <row r="23066" spans="1:8" x14ac:dyDescent="0.2">
      <c r="A23066" s="25" t="s">
        <v>80</v>
      </c>
      <c r="B23066" s="25" t="str">
        <f>INDEX(About!G:G,MATCH(A23066,About!F:F,0))</f>
        <v>MS</v>
      </c>
      <c r="C23066" s="25" t="e">
        <v>#N/A</v>
      </c>
      <c r="D23066" s="25" t="e">
        <f t="shared" si="360"/>
        <v>#N/A</v>
      </c>
      <c r="E23066" s="25" t="s">
        <v>1040</v>
      </c>
      <c r="F23066" s="11" t="s">
        <v>229</v>
      </c>
      <c r="G23066" s="12" t="s">
        <v>81</v>
      </c>
      <c r="H23066" s="13">
        <v>0</v>
      </c>
    </row>
    <row r="23067" spans="1:8" x14ac:dyDescent="0.2">
      <c r="A23067" s="25" t="s">
        <v>80</v>
      </c>
      <c r="B23067" s="25" t="str">
        <f>INDEX(About!G:G,MATCH(A23067,About!F:F,0))</f>
        <v>MS</v>
      </c>
      <c r="C23067" s="25" t="e">
        <v>#N/A</v>
      </c>
      <c r="D23067" s="25" t="e">
        <f t="shared" si="360"/>
        <v>#N/A</v>
      </c>
      <c r="E23067" s="25" t="s">
        <v>1040</v>
      </c>
      <c r="F23067" s="11" t="s">
        <v>229</v>
      </c>
      <c r="G23067" s="12" t="s">
        <v>82</v>
      </c>
      <c r="H23067" s="13">
        <v>0</v>
      </c>
    </row>
    <row r="23068" spans="1:8" x14ac:dyDescent="0.2">
      <c r="A23068" s="25" t="s">
        <v>80</v>
      </c>
      <c r="B23068" s="25" t="str">
        <f>INDEX(About!G:G,MATCH(A23068,About!F:F,0))</f>
        <v>MS</v>
      </c>
      <c r="C23068" s="25" t="e">
        <v>#N/A</v>
      </c>
      <c r="D23068" s="25" t="e">
        <f t="shared" si="360"/>
        <v>#N/A</v>
      </c>
      <c r="E23068" s="25" t="s">
        <v>1040</v>
      </c>
      <c r="F23068" s="11" t="s">
        <v>229</v>
      </c>
      <c r="G23068" s="12" t="s">
        <v>83</v>
      </c>
      <c r="H23068" s="13">
        <v>0</v>
      </c>
    </row>
    <row r="23069" spans="1:8" x14ac:dyDescent="0.2">
      <c r="A23069" s="25" t="s">
        <v>80</v>
      </c>
      <c r="B23069" s="25" t="str">
        <f>INDEX(About!G:G,MATCH(A23069,About!F:F,0))</f>
        <v>MS</v>
      </c>
      <c r="C23069" s="25" t="e">
        <v>#N/A</v>
      </c>
      <c r="D23069" s="25" t="e">
        <f t="shared" si="360"/>
        <v>#N/A</v>
      </c>
      <c r="E23069" s="25" t="s">
        <v>1040</v>
      </c>
      <c r="F23069" s="11" t="s">
        <v>229</v>
      </c>
      <c r="G23069" s="12" t="s">
        <v>84</v>
      </c>
      <c r="H23069" s="13">
        <v>0</v>
      </c>
    </row>
    <row r="23070" spans="1:8" x14ac:dyDescent="0.2">
      <c r="A23070" s="25" t="s">
        <v>80</v>
      </c>
      <c r="B23070" s="25" t="str">
        <f>INDEX(About!G:G,MATCH(A23070,About!F:F,0))</f>
        <v>MS</v>
      </c>
      <c r="C23070" s="25" t="e">
        <v>#N/A</v>
      </c>
      <c r="D23070" s="25" t="e">
        <f t="shared" si="360"/>
        <v>#N/A</v>
      </c>
      <c r="E23070" s="25" t="s">
        <v>1040</v>
      </c>
      <c r="F23070" s="11" t="s">
        <v>229</v>
      </c>
      <c r="G23070" s="12" t="s">
        <v>85</v>
      </c>
      <c r="H23070" s="13">
        <v>0</v>
      </c>
    </row>
    <row r="23071" spans="1:8" x14ac:dyDescent="0.2">
      <c r="A23071" s="25" t="s">
        <v>80</v>
      </c>
      <c r="B23071" s="25" t="str">
        <f>INDEX(About!G:G,MATCH(A23071,About!F:F,0))</f>
        <v>MS</v>
      </c>
      <c r="C23071" s="25" t="e">
        <v>#N/A</v>
      </c>
      <c r="D23071" s="25" t="e">
        <f t="shared" si="360"/>
        <v>#N/A</v>
      </c>
      <c r="E23071" s="25" t="s">
        <v>1040</v>
      </c>
      <c r="F23071" s="11" t="s">
        <v>229</v>
      </c>
      <c r="G23071" s="12" t="s">
        <v>86</v>
      </c>
      <c r="H23071" s="13">
        <v>0</v>
      </c>
    </row>
    <row r="23072" spans="1:8" x14ac:dyDescent="0.2">
      <c r="A23072" s="25" t="s">
        <v>87</v>
      </c>
      <c r="B23072" s="25" t="str">
        <f>INDEX(About!G:G,MATCH(A23072,About!F:F,0))</f>
        <v>MT</v>
      </c>
      <c r="C23072" s="25" t="e">
        <v>#N/A</v>
      </c>
      <c r="D23072" s="25" t="e">
        <f t="shared" si="360"/>
        <v>#N/A</v>
      </c>
      <c r="E23072" s="25" t="s">
        <v>1040</v>
      </c>
      <c r="F23072" s="11" t="s">
        <v>229</v>
      </c>
      <c r="G23072" s="12" t="s">
        <v>88</v>
      </c>
      <c r="H23072" s="13">
        <v>0</v>
      </c>
    </row>
    <row r="23073" spans="1:8" x14ac:dyDescent="0.2">
      <c r="A23073" s="25" t="s">
        <v>87</v>
      </c>
      <c r="B23073" s="25" t="str">
        <f>INDEX(About!G:G,MATCH(A23073,About!F:F,0))</f>
        <v>MT</v>
      </c>
      <c r="C23073" s="25" t="e">
        <v>#N/A</v>
      </c>
      <c r="D23073" s="25" t="e">
        <f t="shared" si="360"/>
        <v>#N/A</v>
      </c>
      <c r="E23073" s="25" t="s">
        <v>1040</v>
      </c>
      <c r="F23073" s="11" t="s">
        <v>229</v>
      </c>
      <c r="G23073" s="12" t="s">
        <v>89</v>
      </c>
      <c r="H23073" s="13">
        <v>0</v>
      </c>
    </row>
    <row r="23074" spans="1:8" x14ac:dyDescent="0.2">
      <c r="A23074" s="25" t="s">
        <v>87</v>
      </c>
      <c r="B23074" s="25" t="str">
        <f>INDEX(About!G:G,MATCH(A23074,About!F:F,0))</f>
        <v>MT</v>
      </c>
      <c r="C23074" s="25" t="e">
        <v>#N/A</v>
      </c>
      <c r="D23074" s="25" t="e">
        <f t="shared" si="360"/>
        <v>#N/A</v>
      </c>
      <c r="E23074" s="25" t="s">
        <v>1040</v>
      </c>
      <c r="F23074" s="11" t="s">
        <v>229</v>
      </c>
      <c r="G23074" s="12" t="s">
        <v>90</v>
      </c>
      <c r="H23074" s="13">
        <v>0</v>
      </c>
    </row>
    <row r="23075" spans="1:8" x14ac:dyDescent="0.2">
      <c r="A23075" s="25" t="s">
        <v>87</v>
      </c>
      <c r="B23075" s="25" t="str">
        <f>INDEX(About!G:G,MATCH(A23075,About!F:F,0))</f>
        <v>MT</v>
      </c>
      <c r="C23075" s="25" t="e">
        <v>#N/A</v>
      </c>
      <c r="D23075" s="25" t="e">
        <f t="shared" si="360"/>
        <v>#N/A</v>
      </c>
      <c r="E23075" s="25" t="s">
        <v>1040</v>
      </c>
      <c r="F23075" s="11" t="s">
        <v>229</v>
      </c>
      <c r="G23075" s="12" t="s">
        <v>91</v>
      </c>
      <c r="H23075" s="13">
        <v>0</v>
      </c>
    </row>
    <row r="23076" spans="1:8" x14ac:dyDescent="0.2">
      <c r="A23076" s="25" t="s">
        <v>87</v>
      </c>
      <c r="B23076" s="25" t="str">
        <f>INDEX(About!G:G,MATCH(A23076,About!F:F,0))</f>
        <v>MT</v>
      </c>
      <c r="C23076" s="25" t="e">
        <v>#N/A</v>
      </c>
      <c r="D23076" s="25" t="e">
        <f t="shared" si="360"/>
        <v>#N/A</v>
      </c>
      <c r="E23076" s="25" t="s">
        <v>1040</v>
      </c>
      <c r="F23076" s="11" t="s">
        <v>229</v>
      </c>
      <c r="G23076" s="12" t="s">
        <v>92</v>
      </c>
      <c r="H23076" s="13">
        <v>0</v>
      </c>
    </row>
    <row r="23077" spans="1:8" x14ac:dyDescent="0.2">
      <c r="A23077" s="25" t="s">
        <v>87</v>
      </c>
      <c r="B23077" s="25" t="str">
        <f>INDEX(About!G:G,MATCH(A23077,About!F:F,0))</f>
        <v>MT</v>
      </c>
      <c r="C23077" s="25" t="e">
        <v>#N/A</v>
      </c>
      <c r="D23077" s="25" t="e">
        <f t="shared" si="360"/>
        <v>#N/A</v>
      </c>
      <c r="E23077" s="25" t="s">
        <v>1040</v>
      </c>
      <c r="F23077" s="11" t="s">
        <v>229</v>
      </c>
      <c r="G23077" s="12" t="s">
        <v>93</v>
      </c>
      <c r="H23077" s="13">
        <v>0</v>
      </c>
    </row>
    <row r="23078" spans="1:8" x14ac:dyDescent="0.2">
      <c r="A23078" s="25" t="s">
        <v>87</v>
      </c>
      <c r="B23078" s="25" t="str">
        <f>INDEX(About!G:G,MATCH(A23078,About!F:F,0))</f>
        <v>MT</v>
      </c>
      <c r="C23078" s="25" t="e">
        <v>#N/A</v>
      </c>
      <c r="D23078" s="25" t="e">
        <f t="shared" si="360"/>
        <v>#N/A</v>
      </c>
      <c r="E23078" s="25" t="s">
        <v>1040</v>
      </c>
      <c r="F23078" s="11" t="s">
        <v>229</v>
      </c>
      <c r="G23078" s="12" t="s">
        <v>94</v>
      </c>
      <c r="H23078" s="13">
        <v>0</v>
      </c>
    </row>
    <row r="23079" spans="1:8" x14ac:dyDescent="0.2">
      <c r="A23079" s="25" t="s">
        <v>95</v>
      </c>
      <c r="B23079" s="25" t="str">
        <f>INDEX(About!G:G,MATCH(A23079,About!F:F,0))</f>
        <v>NE</v>
      </c>
      <c r="C23079" s="25" t="e">
        <v>#N/A</v>
      </c>
      <c r="D23079" s="25" t="e">
        <f t="shared" si="360"/>
        <v>#N/A</v>
      </c>
      <c r="E23079" s="25" t="s">
        <v>1040</v>
      </c>
      <c r="F23079" s="11" t="s">
        <v>229</v>
      </c>
      <c r="G23079" s="12" t="s">
        <v>96</v>
      </c>
      <c r="H23079" s="13">
        <v>0</v>
      </c>
    </row>
    <row r="23080" spans="1:8" x14ac:dyDescent="0.2">
      <c r="A23080" s="25" t="s">
        <v>95</v>
      </c>
      <c r="B23080" s="25" t="str">
        <f>INDEX(About!G:G,MATCH(A23080,About!F:F,0))</f>
        <v>NE</v>
      </c>
      <c r="C23080" s="25" t="e">
        <v>#N/A</v>
      </c>
      <c r="D23080" s="25" t="e">
        <f t="shared" si="360"/>
        <v>#N/A</v>
      </c>
      <c r="E23080" s="25" t="s">
        <v>1040</v>
      </c>
      <c r="F23080" s="11" t="s">
        <v>229</v>
      </c>
      <c r="G23080" s="12" t="s">
        <v>97</v>
      </c>
      <c r="H23080" s="13">
        <v>0</v>
      </c>
    </row>
    <row r="23081" spans="1:8" x14ac:dyDescent="0.2">
      <c r="A23081" s="25" t="s">
        <v>651</v>
      </c>
      <c r="B23081" s="25" t="str">
        <f>INDEX(About!G:G,MATCH(A23081,About!F:F,0))</f>
        <v>NM</v>
      </c>
      <c r="C23081" s="25" t="e">
        <v>#N/A</v>
      </c>
      <c r="D23081" s="25" t="e">
        <f t="shared" si="360"/>
        <v>#N/A</v>
      </c>
      <c r="E23081" s="25" t="s">
        <v>1040</v>
      </c>
      <c r="F23081" s="11" t="s">
        <v>229</v>
      </c>
      <c r="G23081" s="12" t="s">
        <v>98</v>
      </c>
      <c r="H23081" s="13">
        <v>0</v>
      </c>
    </row>
    <row r="23082" spans="1:8" x14ac:dyDescent="0.2">
      <c r="A23082" s="25" t="s">
        <v>651</v>
      </c>
      <c r="B23082" s="25" t="str">
        <f>INDEX(About!G:G,MATCH(A23082,About!F:F,0))</f>
        <v>NM</v>
      </c>
      <c r="C23082" s="25" t="e">
        <v>#N/A</v>
      </c>
      <c r="D23082" s="25" t="e">
        <f t="shared" si="360"/>
        <v>#N/A</v>
      </c>
      <c r="E23082" s="25" t="s">
        <v>1040</v>
      </c>
      <c r="F23082" s="11" t="s">
        <v>229</v>
      </c>
      <c r="G23082" s="12" t="s">
        <v>99</v>
      </c>
      <c r="H23082" s="13">
        <v>0</v>
      </c>
    </row>
    <row r="23083" spans="1:8" x14ac:dyDescent="0.2">
      <c r="A23083" s="25" t="s">
        <v>651</v>
      </c>
      <c r="B23083" s="25" t="str">
        <f>INDEX(About!G:G,MATCH(A23083,About!F:F,0))</f>
        <v>NM</v>
      </c>
      <c r="C23083" s="25" t="e">
        <v>#N/A</v>
      </c>
      <c r="D23083" s="25" t="e">
        <f t="shared" si="360"/>
        <v>#N/A</v>
      </c>
      <c r="E23083" s="25" t="s">
        <v>1040</v>
      </c>
      <c r="F23083" s="11" t="s">
        <v>229</v>
      </c>
      <c r="G23083" s="12" t="s">
        <v>100</v>
      </c>
      <c r="H23083" s="13">
        <v>0</v>
      </c>
    </row>
    <row r="23084" spans="1:8" x14ac:dyDescent="0.2">
      <c r="A23084" s="25" t="s">
        <v>651</v>
      </c>
      <c r="B23084" s="25" t="str">
        <f>INDEX(About!G:G,MATCH(A23084,About!F:F,0))</f>
        <v>NM</v>
      </c>
      <c r="C23084" s="25" t="e">
        <v>#N/A</v>
      </c>
      <c r="D23084" s="25" t="e">
        <f t="shared" si="360"/>
        <v>#N/A</v>
      </c>
      <c r="E23084" s="25" t="s">
        <v>1040</v>
      </c>
      <c r="F23084" s="11" t="s">
        <v>229</v>
      </c>
      <c r="G23084" s="12" t="s">
        <v>101</v>
      </c>
      <c r="H23084" s="13">
        <v>0</v>
      </c>
    </row>
    <row r="23085" spans="1:8" x14ac:dyDescent="0.2">
      <c r="A23085" s="25" t="s">
        <v>651</v>
      </c>
      <c r="B23085" s="25" t="str">
        <f>INDEX(About!G:G,MATCH(A23085,About!F:F,0))</f>
        <v>NM</v>
      </c>
      <c r="C23085" s="25" t="e">
        <v>#N/A</v>
      </c>
      <c r="D23085" s="25" t="e">
        <f t="shared" si="360"/>
        <v>#N/A</v>
      </c>
      <c r="E23085" s="25" t="s">
        <v>1040</v>
      </c>
      <c r="F23085" s="11" t="s">
        <v>229</v>
      </c>
      <c r="G23085" s="12" t="s">
        <v>102</v>
      </c>
      <c r="H23085" s="13">
        <v>0</v>
      </c>
    </row>
    <row r="23086" spans="1:8" x14ac:dyDescent="0.2">
      <c r="A23086" s="25" t="s">
        <v>651</v>
      </c>
      <c r="B23086" s="25" t="str">
        <f>INDEX(About!G:G,MATCH(A23086,About!F:F,0))</f>
        <v>NM</v>
      </c>
      <c r="C23086" s="25" t="e">
        <v>#N/A</v>
      </c>
      <c r="D23086" s="25" t="e">
        <f t="shared" si="360"/>
        <v>#N/A</v>
      </c>
      <c r="E23086" s="25" t="s">
        <v>1040</v>
      </c>
      <c r="F23086" s="11" t="s">
        <v>229</v>
      </c>
      <c r="G23086" s="12" t="s">
        <v>103</v>
      </c>
      <c r="H23086" s="13">
        <v>0</v>
      </c>
    </row>
    <row r="23087" spans="1:8" x14ac:dyDescent="0.2">
      <c r="A23087" s="25" t="s">
        <v>651</v>
      </c>
      <c r="B23087" s="25" t="str">
        <f>INDEX(About!G:G,MATCH(A23087,About!F:F,0))</f>
        <v>NM</v>
      </c>
      <c r="C23087" s="25" t="e">
        <v>#N/A</v>
      </c>
      <c r="D23087" s="25" t="e">
        <f t="shared" si="360"/>
        <v>#N/A</v>
      </c>
      <c r="E23087" s="25" t="s">
        <v>1040</v>
      </c>
      <c r="F23087" s="11" t="s">
        <v>229</v>
      </c>
      <c r="G23087" s="12" t="s">
        <v>104</v>
      </c>
      <c r="H23087" s="13">
        <v>0</v>
      </c>
    </row>
    <row r="23088" spans="1:8" x14ac:dyDescent="0.2">
      <c r="A23088" s="25" t="s">
        <v>651</v>
      </c>
      <c r="B23088" s="25" t="str">
        <f>INDEX(About!G:G,MATCH(A23088,About!F:F,0))</f>
        <v>NM</v>
      </c>
      <c r="C23088" s="25" t="e">
        <v>#N/A</v>
      </c>
      <c r="D23088" s="25" t="e">
        <f t="shared" si="360"/>
        <v>#N/A</v>
      </c>
      <c r="E23088" s="25" t="s">
        <v>1040</v>
      </c>
      <c r="F23088" s="11" t="s">
        <v>229</v>
      </c>
      <c r="G23088" s="12" t="s">
        <v>105</v>
      </c>
      <c r="H23088" s="13">
        <v>0</v>
      </c>
    </row>
    <row r="23089" spans="1:8" x14ac:dyDescent="0.2">
      <c r="A23089" s="25" t="s">
        <v>653</v>
      </c>
      <c r="B23089" s="25" t="str">
        <f>INDEX(About!G:G,MATCH(A23089,About!F:F,0))</f>
        <v>NY</v>
      </c>
      <c r="C23089" s="25" t="e">
        <v>#N/A</v>
      </c>
      <c r="D23089" s="25" t="e">
        <f t="shared" si="360"/>
        <v>#N/A</v>
      </c>
      <c r="E23089" s="25" t="s">
        <v>1040</v>
      </c>
      <c r="F23089" s="11" t="s">
        <v>229</v>
      </c>
      <c r="G23089" s="12" t="s">
        <v>106</v>
      </c>
      <c r="H23089" s="13">
        <v>51.013704225134425</v>
      </c>
    </row>
    <row r="23090" spans="1:8" x14ac:dyDescent="0.2">
      <c r="A23090" s="25" t="s">
        <v>653</v>
      </c>
      <c r="B23090" s="25" t="str">
        <f>INDEX(About!G:G,MATCH(A23090,About!F:F,0))</f>
        <v>NY</v>
      </c>
      <c r="C23090" s="25" t="e">
        <v>#N/A</v>
      </c>
      <c r="D23090" s="25" t="e">
        <f t="shared" si="360"/>
        <v>#N/A</v>
      </c>
      <c r="E23090" s="25" t="s">
        <v>1040</v>
      </c>
      <c r="F23090" s="11" t="s">
        <v>229</v>
      </c>
      <c r="G23090" s="12" t="s">
        <v>107</v>
      </c>
      <c r="H23090" s="13">
        <v>43.955564525692289</v>
      </c>
    </row>
    <row r="23091" spans="1:8" x14ac:dyDescent="0.2">
      <c r="A23091" s="25" t="s">
        <v>655</v>
      </c>
      <c r="B23091" s="25" t="str">
        <f>INDEX(About!G:G,MATCH(A23091,About!F:F,0))</f>
        <v>NC</v>
      </c>
      <c r="C23091" s="25" t="e">
        <v>#N/A</v>
      </c>
      <c r="D23091" s="25" t="e">
        <f t="shared" si="360"/>
        <v>#N/A</v>
      </c>
      <c r="E23091" s="25" t="s">
        <v>1040</v>
      </c>
      <c r="F23091" s="11" t="s">
        <v>229</v>
      </c>
      <c r="G23091" s="12" t="s">
        <v>108</v>
      </c>
      <c r="H23091" s="13">
        <v>44.115808275115846</v>
      </c>
    </row>
    <row r="23092" spans="1:8" x14ac:dyDescent="0.2">
      <c r="A23092" s="25" t="s">
        <v>657</v>
      </c>
      <c r="B23092" s="25" t="str">
        <f>INDEX(About!G:G,MATCH(A23092,About!F:F,0))</f>
        <v>ND</v>
      </c>
      <c r="C23092" s="25" t="e">
        <v>#N/A</v>
      </c>
      <c r="D23092" s="25" t="e">
        <f t="shared" si="360"/>
        <v>#N/A</v>
      </c>
      <c r="E23092" s="25" t="s">
        <v>1040</v>
      </c>
      <c r="F23092" s="11" t="s">
        <v>229</v>
      </c>
      <c r="G23092" s="12" t="s">
        <v>109</v>
      </c>
      <c r="H23092" s="13">
        <v>0</v>
      </c>
    </row>
    <row r="23093" spans="1:8" x14ac:dyDescent="0.2">
      <c r="A23093" s="25" t="s">
        <v>110</v>
      </c>
      <c r="B23093" s="25" t="str">
        <f>INDEX(About!G:G,MATCH(A23093,About!F:F,0))</f>
        <v>OH</v>
      </c>
      <c r="C23093" s="25" t="e">
        <v>#N/A</v>
      </c>
      <c r="D23093" s="25" t="e">
        <f t="shared" si="360"/>
        <v>#N/A</v>
      </c>
      <c r="E23093" s="25" t="s">
        <v>1040</v>
      </c>
      <c r="F23093" s="11" t="s">
        <v>229</v>
      </c>
      <c r="G23093" s="12" t="s">
        <v>111</v>
      </c>
      <c r="H23093" s="13">
        <v>48.754550238369418</v>
      </c>
    </row>
    <row r="23094" spans="1:8" x14ac:dyDescent="0.2">
      <c r="A23094" s="25" t="s">
        <v>110</v>
      </c>
      <c r="B23094" s="25" t="str">
        <f>INDEX(About!G:G,MATCH(A23094,About!F:F,0))</f>
        <v>OH</v>
      </c>
      <c r="C23094" s="25" t="e">
        <v>#N/A</v>
      </c>
      <c r="D23094" s="25" t="e">
        <f t="shared" si="360"/>
        <v>#N/A</v>
      </c>
      <c r="E23094" s="25" t="s">
        <v>1040</v>
      </c>
      <c r="F23094" s="11" t="s">
        <v>229</v>
      </c>
      <c r="G23094" s="12" t="s">
        <v>112</v>
      </c>
      <c r="H23094" s="13">
        <v>42.295463328399748</v>
      </c>
    </row>
    <row r="23095" spans="1:8" x14ac:dyDescent="0.2">
      <c r="A23095" s="25" t="s">
        <v>110</v>
      </c>
      <c r="B23095" s="25" t="str">
        <f>INDEX(About!G:G,MATCH(A23095,About!F:F,0))</f>
        <v>OH</v>
      </c>
      <c r="C23095" s="25" t="e">
        <v>#N/A</v>
      </c>
      <c r="D23095" s="25" t="e">
        <f t="shared" si="360"/>
        <v>#N/A</v>
      </c>
      <c r="E23095" s="25" t="s">
        <v>1040</v>
      </c>
      <c r="F23095" s="11" t="s">
        <v>229</v>
      </c>
      <c r="G23095" s="12" t="s">
        <v>113</v>
      </c>
      <c r="H23095" s="13">
        <v>69.234343889182099</v>
      </c>
    </row>
    <row r="23096" spans="1:8" x14ac:dyDescent="0.2">
      <c r="A23096" s="25" t="s">
        <v>114</v>
      </c>
      <c r="B23096" s="25" t="str">
        <f>INDEX(About!G:G,MATCH(A23096,About!F:F,0))</f>
        <v>OK</v>
      </c>
      <c r="C23096" s="25" t="e">
        <v>#N/A</v>
      </c>
      <c r="D23096" s="25" t="e">
        <f t="shared" si="360"/>
        <v>#N/A</v>
      </c>
      <c r="E23096" s="25" t="s">
        <v>1040</v>
      </c>
      <c r="F23096" s="11" t="s">
        <v>229</v>
      </c>
      <c r="G23096" s="12" t="s">
        <v>115</v>
      </c>
      <c r="H23096" s="13">
        <v>0</v>
      </c>
    </row>
    <row r="23097" spans="1:8" x14ac:dyDescent="0.2">
      <c r="A23097" s="25" t="s">
        <v>114</v>
      </c>
      <c r="B23097" s="25" t="str">
        <f>INDEX(About!G:G,MATCH(A23097,About!F:F,0))</f>
        <v>OK</v>
      </c>
      <c r="C23097" s="25" t="e">
        <v>#N/A</v>
      </c>
      <c r="D23097" s="25" t="e">
        <f t="shared" si="360"/>
        <v>#N/A</v>
      </c>
      <c r="E23097" s="25" t="s">
        <v>1040</v>
      </c>
      <c r="F23097" s="11" t="s">
        <v>229</v>
      </c>
      <c r="G23097" s="12" t="s">
        <v>116</v>
      </c>
      <c r="H23097" s="13">
        <v>0</v>
      </c>
    </row>
    <row r="23098" spans="1:8" x14ac:dyDescent="0.2">
      <c r="A23098" s="25" t="s">
        <v>114</v>
      </c>
      <c r="B23098" s="25" t="str">
        <f>INDEX(About!G:G,MATCH(A23098,About!F:F,0))</f>
        <v>OK</v>
      </c>
      <c r="C23098" s="25" t="e">
        <v>#N/A</v>
      </c>
      <c r="D23098" s="25" t="e">
        <f t="shared" si="360"/>
        <v>#N/A</v>
      </c>
      <c r="E23098" s="25" t="s">
        <v>1040</v>
      </c>
      <c r="F23098" s="11" t="s">
        <v>229</v>
      </c>
      <c r="G23098" s="12" t="s">
        <v>117</v>
      </c>
      <c r="H23098" s="13">
        <v>0</v>
      </c>
    </row>
    <row r="23099" spans="1:8" x14ac:dyDescent="0.2">
      <c r="A23099" s="25" t="s">
        <v>114</v>
      </c>
      <c r="B23099" s="25" t="str">
        <f>INDEX(About!G:G,MATCH(A23099,About!F:F,0))</f>
        <v>OK</v>
      </c>
      <c r="C23099" s="25" t="e">
        <v>#N/A</v>
      </c>
      <c r="D23099" s="25" t="e">
        <f t="shared" si="360"/>
        <v>#N/A</v>
      </c>
      <c r="E23099" s="25" t="s">
        <v>1040</v>
      </c>
      <c r="F23099" s="11" t="s">
        <v>229</v>
      </c>
      <c r="G23099" s="12" t="s">
        <v>118</v>
      </c>
      <c r="H23099" s="13">
        <v>0</v>
      </c>
    </row>
    <row r="23100" spans="1:8" x14ac:dyDescent="0.2">
      <c r="A23100" s="25" t="s">
        <v>114</v>
      </c>
      <c r="B23100" s="25" t="str">
        <f>INDEX(About!G:G,MATCH(A23100,About!F:F,0))</f>
        <v>OK</v>
      </c>
      <c r="C23100" s="25" t="e">
        <v>#N/A</v>
      </c>
      <c r="D23100" s="25" t="e">
        <f t="shared" si="360"/>
        <v>#N/A</v>
      </c>
      <c r="E23100" s="25" t="s">
        <v>1040</v>
      </c>
      <c r="F23100" s="11" t="s">
        <v>229</v>
      </c>
      <c r="G23100" s="12" t="s">
        <v>119</v>
      </c>
      <c r="H23100" s="13">
        <v>0</v>
      </c>
    </row>
    <row r="23101" spans="1:8" x14ac:dyDescent="0.2">
      <c r="A23101" s="25" t="s">
        <v>114</v>
      </c>
      <c r="B23101" s="25" t="str">
        <f>INDEX(About!G:G,MATCH(A23101,About!F:F,0))</f>
        <v>OK</v>
      </c>
      <c r="C23101" s="25" t="e">
        <v>#N/A</v>
      </c>
      <c r="D23101" s="25" t="e">
        <f t="shared" si="360"/>
        <v>#N/A</v>
      </c>
      <c r="E23101" s="25" t="s">
        <v>1040</v>
      </c>
      <c r="F23101" s="11" t="s">
        <v>229</v>
      </c>
      <c r="G23101" s="12" t="s">
        <v>120</v>
      </c>
      <c r="H23101" s="13">
        <v>0</v>
      </c>
    </row>
    <row r="23102" spans="1:8" x14ac:dyDescent="0.2">
      <c r="A23102" s="25" t="s">
        <v>114</v>
      </c>
      <c r="B23102" s="25" t="str">
        <f>INDEX(About!G:G,MATCH(A23102,About!F:F,0))</f>
        <v>OK</v>
      </c>
      <c r="C23102" s="25" t="e">
        <v>#N/A</v>
      </c>
      <c r="D23102" s="25" t="e">
        <f t="shared" si="360"/>
        <v>#N/A</v>
      </c>
      <c r="E23102" s="25" t="s">
        <v>1040</v>
      </c>
      <c r="F23102" s="11" t="s">
        <v>229</v>
      </c>
      <c r="G23102" s="12" t="s">
        <v>121</v>
      </c>
      <c r="H23102" s="13">
        <v>0</v>
      </c>
    </row>
    <row r="23103" spans="1:8" x14ac:dyDescent="0.2">
      <c r="A23103" s="25" t="s">
        <v>114</v>
      </c>
      <c r="B23103" s="25" t="str">
        <f>INDEX(About!G:G,MATCH(A23103,About!F:F,0))</f>
        <v>OK</v>
      </c>
      <c r="C23103" s="25" t="e">
        <v>#N/A</v>
      </c>
      <c r="D23103" s="25" t="e">
        <f t="shared" si="360"/>
        <v>#N/A</v>
      </c>
      <c r="E23103" s="25" t="s">
        <v>1040</v>
      </c>
      <c r="F23103" s="11" t="s">
        <v>229</v>
      </c>
      <c r="G23103" s="12" t="s">
        <v>122</v>
      </c>
      <c r="H23103" s="13">
        <v>0</v>
      </c>
    </row>
    <row r="23104" spans="1:8" x14ac:dyDescent="0.2">
      <c r="A23104" s="25" t="s">
        <v>114</v>
      </c>
      <c r="B23104" s="25" t="str">
        <f>INDEX(About!G:G,MATCH(A23104,About!F:F,0))</f>
        <v>OK</v>
      </c>
      <c r="C23104" s="25" t="e">
        <v>#N/A</v>
      </c>
      <c r="D23104" s="25" t="e">
        <f t="shared" si="360"/>
        <v>#N/A</v>
      </c>
      <c r="E23104" s="25" t="s">
        <v>1040</v>
      </c>
      <c r="F23104" s="11" t="s">
        <v>229</v>
      </c>
      <c r="G23104" s="12" t="s">
        <v>123</v>
      </c>
      <c r="H23104" s="13">
        <v>0</v>
      </c>
    </row>
    <row r="23105" spans="1:8" x14ac:dyDescent="0.2">
      <c r="A23105" s="25" t="s">
        <v>124</v>
      </c>
      <c r="B23105" s="25" t="str">
        <f>INDEX(About!G:G,MATCH(A23105,About!F:F,0))</f>
        <v>OR</v>
      </c>
      <c r="C23105" s="25" t="e">
        <v>#N/A</v>
      </c>
      <c r="D23105" s="25" t="e">
        <f t="shared" si="360"/>
        <v>#N/A</v>
      </c>
      <c r="E23105" s="25" t="s">
        <v>1040</v>
      </c>
      <c r="F23105" s="11" t="s">
        <v>229</v>
      </c>
      <c r="G23105" s="12" t="s">
        <v>125</v>
      </c>
      <c r="H23105" s="13">
        <v>0</v>
      </c>
    </row>
    <row r="23106" spans="1:8" x14ac:dyDescent="0.2">
      <c r="A23106" s="25" t="s">
        <v>124</v>
      </c>
      <c r="B23106" s="25" t="str">
        <f>INDEX(About!G:G,MATCH(A23106,About!F:F,0))</f>
        <v>OR</v>
      </c>
      <c r="C23106" s="25" t="e">
        <v>#N/A</v>
      </c>
      <c r="D23106" s="25" t="e">
        <f t="shared" si="360"/>
        <v>#N/A</v>
      </c>
      <c r="E23106" s="25" t="s">
        <v>1040</v>
      </c>
      <c r="F23106" s="11" t="s">
        <v>229</v>
      </c>
      <c r="G23106" s="12" t="s">
        <v>126</v>
      </c>
      <c r="H23106" s="13">
        <v>0</v>
      </c>
    </row>
    <row r="23107" spans="1:8" x14ac:dyDescent="0.2">
      <c r="A23107" s="25" t="s">
        <v>127</v>
      </c>
      <c r="B23107" s="25" t="str">
        <f>INDEX(About!G:G,MATCH(A23107,About!F:F,0))</f>
        <v>PA</v>
      </c>
      <c r="C23107" s="25" t="e">
        <v>#N/A</v>
      </c>
      <c r="D23107" s="25" t="e">
        <f t="shared" si="360"/>
        <v>#N/A</v>
      </c>
      <c r="E23107" s="25" t="s">
        <v>1040</v>
      </c>
      <c r="F23107" s="11" t="s">
        <v>229</v>
      </c>
      <c r="G23107" s="12" t="s">
        <v>128</v>
      </c>
      <c r="H23107" s="13">
        <v>35.756853341515694</v>
      </c>
    </row>
    <row r="23108" spans="1:8" x14ac:dyDescent="0.2">
      <c r="A23108" s="25" t="s">
        <v>665</v>
      </c>
      <c r="B23108" s="25" t="str">
        <f>INDEX(About!G:G,MATCH(A23108,About!F:F,0))</f>
        <v>SC</v>
      </c>
      <c r="C23108" s="25" t="e">
        <v>#N/A</v>
      </c>
      <c r="D23108" s="25" t="e">
        <f t="shared" si="360"/>
        <v>#N/A</v>
      </c>
      <c r="E23108" s="25" t="s">
        <v>1040</v>
      </c>
      <c r="F23108" s="11" t="s">
        <v>229</v>
      </c>
      <c r="G23108" s="12" t="s">
        <v>129</v>
      </c>
      <c r="H23108" s="13">
        <v>80.633510006397373</v>
      </c>
    </row>
    <row r="23109" spans="1:8" x14ac:dyDescent="0.2">
      <c r="A23109" s="25" t="s">
        <v>665</v>
      </c>
      <c r="B23109" s="25" t="str">
        <f>INDEX(About!G:G,MATCH(A23109,About!F:F,0))</f>
        <v>SC</v>
      </c>
      <c r="C23109" s="25" t="e">
        <v>#N/A</v>
      </c>
      <c r="D23109" s="25" t="e">
        <f t="shared" si="360"/>
        <v>#N/A</v>
      </c>
      <c r="E23109" s="25" t="s">
        <v>1040</v>
      </c>
      <c r="F23109" s="11" t="s">
        <v>229</v>
      </c>
      <c r="G23109" s="12" t="s">
        <v>130</v>
      </c>
      <c r="H23109" s="13">
        <v>89.198184666717168</v>
      </c>
    </row>
    <row r="23110" spans="1:8" x14ac:dyDescent="0.2">
      <c r="A23110" s="25" t="s">
        <v>667</v>
      </c>
      <c r="B23110" s="25" t="str">
        <f>INDEX(About!G:G,MATCH(A23110,About!F:F,0))</f>
        <v>SD</v>
      </c>
      <c r="C23110" s="25" t="e">
        <v>#N/A</v>
      </c>
      <c r="D23110" s="25" t="e">
        <f t="shared" ref="D23110:D23173" si="361">C23110=B23110</f>
        <v>#N/A</v>
      </c>
      <c r="E23110" s="25" t="s">
        <v>1040</v>
      </c>
      <c r="F23110" s="11" t="s">
        <v>229</v>
      </c>
      <c r="G23110" s="12" t="s">
        <v>131</v>
      </c>
      <c r="H23110" s="13">
        <v>0</v>
      </c>
    </row>
    <row r="23111" spans="1:8" x14ac:dyDescent="0.2">
      <c r="A23111" s="25" t="s">
        <v>667</v>
      </c>
      <c r="B23111" s="25" t="str">
        <f>INDEX(About!G:G,MATCH(A23111,About!F:F,0))</f>
        <v>SD</v>
      </c>
      <c r="C23111" s="25" t="e">
        <v>#N/A</v>
      </c>
      <c r="D23111" s="25" t="e">
        <f t="shared" si="361"/>
        <v>#N/A</v>
      </c>
      <c r="E23111" s="25" t="s">
        <v>1040</v>
      </c>
      <c r="F23111" s="11" t="s">
        <v>229</v>
      </c>
      <c r="G23111" s="12" t="s">
        <v>132</v>
      </c>
      <c r="H23111" s="13">
        <v>0</v>
      </c>
    </row>
    <row r="23112" spans="1:8" x14ac:dyDescent="0.2">
      <c r="A23112" s="25" t="s">
        <v>133</v>
      </c>
      <c r="B23112" s="25" t="str">
        <f>INDEX(About!G:G,MATCH(A23112,About!F:F,0))</f>
        <v>TN</v>
      </c>
      <c r="C23112" s="25" t="e">
        <v>#N/A</v>
      </c>
      <c r="D23112" s="25" t="e">
        <f t="shared" si="361"/>
        <v>#N/A</v>
      </c>
      <c r="E23112" s="25" t="s">
        <v>1040</v>
      </c>
      <c r="F23112" s="11" t="s">
        <v>229</v>
      </c>
      <c r="G23112" s="12" t="s">
        <v>134</v>
      </c>
      <c r="H23112" s="13">
        <v>89.895386482399303</v>
      </c>
    </row>
    <row r="23113" spans="1:8" x14ac:dyDescent="0.2">
      <c r="A23113" s="25" t="s">
        <v>133</v>
      </c>
      <c r="B23113" s="25" t="str">
        <f>INDEX(About!G:G,MATCH(A23113,About!F:F,0))</f>
        <v>TN</v>
      </c>
      <c r="C23113" s="25" t="e">
        <v>#N/A</v>
      </c>
      <c r="D23113" s="25" t="e">
        <f t="shared" si="361"/>
        <v>#N/A</v>
      </c>
      <c r="E23113" s="25" t="s">
        <v>1040</v>
      </c>
      <c r="F23113" s="11" t="s">
        <v>229</v>
      </c>
      <c r="G23113" s="12" t="s">
        <v>135</v>
      </c>
      <c r="H23113" s="13">
        <v>89.934828758940839</v>
      </c>
    </row>
    <row r="23114" spans="1:8" x14ac:dyDescent="0.2">
      <c r="A23114" s="25" t="s">
        <v>133</v>
      </c>
      <c r="B23114" s="25" t="str">
        <f>INDEX(About!G:G,MATCH(A23114,About!F:F,0))</f>
        <v>TN</v>
      </c>
      <c r="C23114" s="25" t="e">
        <v>#N/A</v>
      </c>
      <c r="D23114" s="25" t="e">
        <f t="shared" si="361"/>
        <v>#N/A</v>
      </c>
      <c r="E23114" s="25" t="s">
        <v>1040</v>
      </c>
      <c r="F23114" s="11" t="s">
        <v>229</v>
      </c>
      <c r="G23114" s="12" t="s">
        <v>136</v>
      </c>
      <c r="H23114" s="13">
        <v>109.41767248377968</v>
      </c>
    </row>
    <row r="23115" spans="1:8" x14ac:dyDescent="0.2">
      <c r="A23115" s="25" t="s">
        <v>137</v>
      </c>
      <c r="B23115" s="25" t="str">
        <f>INDEX(About!G:G,MATCH(A23115,About!F:F,0))</f>
        <v>TX</v>
      </c>
      <c r="C23115" s="25" t="e">
        <v>#N/A</v>
      </c>
      <c r="D23115" s="25" t="e">
        <f t="shared" si="361"/>
        <v>#N/A</v>
      </c>
      <c r="E23115" s="25" t="s">
        <v>1040</v>
      </c>
      <c r="F23115" s="11" t="s">
        <v>229</v>
      </c>
      <c r="G23115" s="12" t="s">
        <v>138</v>
      </c>
      <c r="H23115" s="13">
        <v>0</v>
      </c>
    </row>
    <row r="23116" spans="1:8" x14ac:dyDescent="0.2">
      <c r="A23116" s="25" t="s">
        <v>137</v>
      </c>
      <c r="B23116" s="25" t="str">
        <f>INDEX(About!G:G,MATCH(A23116,About!F:F,0))</f>
        <v>TX</v>
      </c>
      <c r="C23116" s="25" t="e">
        <v>#N/A</v>
      </c>
      <c r="D23116" s="25" t="e">
        <f t="shared" si="361"/>
        <v>#N/A</v>
      </c>
      <c r="E23116" s="25" t="s">
        <v>1040</v>
      </c>
      <c r="F23116" s="11" t="s">
        <v>229</v>
      </c>
      <c r="G23116" s="12" t="s">
        <v>139</v>
      </c>
      <c r="H23116" s="13">
        <v>0</v>
      </c>
    </row>
    <row r="23117" spans="1:8" x14ac:dyDescent="0.2">
      <c r="A23117" s="25" t="s">
        <v>137</v>
      </c>
      <c r="B23117" s="25" t="str">
        <f>INDEX(About!G:G,MATCH(A23117,About!F:F,0))</f>
        <v>TX</v>
      </c>
      <c r="C23117" s="25" t="e">
        <v>#N/A</v>
      </c>
      <c r="D23117" s="25" t="e">
        <f t="shared" si="361"/>
        <v>#N/A</v>
      </c>
      <c r="E23117" s="25" t="s">
        <v>1040</v>
      </c>
      <c r="F23117" s="11" t="s">
        <v>229</v>
      </c>
      <c r="G23117" s="12" t="s">
        <v>140</v>
      </c>
      <c r="H23117" s="13">
        <v>0</v>
      </c>
    </row>
    <row r="23118" spans="1:8" x14ac:dyDescent="0.2">
      <c r="A23118" s="25" t="s">
        <v>137</v>
      </c>
      <c r="B23118" s="25" t="str">
        <f>INDEX(About!G:G,MATCH(A23118,About!F:F,0))</f>
        <v>TX</v>
      </c>
      <c r="C23118" s="25" t="e">
        <v>#N/A</v>
      </c>
      <c r="D23118" s="25" t="e">
        <f t="shared" si="361"/>
        <v>#N/A</v>
      </c>
      <c r="E23118" s="25" t="s">
        <v>1040</v>
      </c>
      <c r="F23118" s="11" t="s">
        <v>229</v>
      </c>
      <c r="G23118" s="12" t="s">
        <v>141</v>
      </c>
      <c r="H23118" s="13">
        <v>0</v>
      </c>
    </row>
    <row r="23119" spans="1:8" x14ac:dyDescent="0.2">
      <c r="A23119" s="25" t="s">
        <v>137</v>
      </c>
      <c r="B23119" s="25" t="str">
        <f>INDEX(About!G:G,MATCH(A23119,About!F:F,0))</f>
        <v>TX</v>
      </c>
      <c r="C23119" s="25" t="e">
        <v>#N/A</v>
      </c>
      <c r="D23119" s="25" t="e">
        <f t="shared" si="361"/>
        <v>#N/A</v>
      </c>
      <c r="E23119" s="25" t="s">
        <v>1040</v>
      </c>
      <c r="F23119" s="11" t="s">
        <v>229</v>
      </c>
      <c r="G23119" s="12" t="s">
        <v>142</v>
      </c>
      <c r="H23119" s="13">
        <v>0</v>
      </c>
    </row>
    <row r="23120" spans="1:8" x14ac:dyDescent="0.2">
      <c r="A23120" s="25" t="s">
        <v>137</v>
      </c>
      <c r="B23120" s="25" t="str">
        <f>INDEX(About!G:G,MATCH(A23120,About!F:F,0))</f>
        <v>TX</v>
      </c>
      <c r="C23120" s="25" t="e">
        <v>#N/A</v>
      </c>
      <c r="D23120" s="25" t="e">
        <f t="shared" si="361"/>
        <v>#N/A</v>
      </c>
      <c r="E23120" s="25" t="s">
        <v>1040</v>
      </c>
      <c r="F23120" s="11" t="s">
        <v>229</v>
      </c>
      <c r="G23120" s="12" t="s">
        <v>143</v>
      </c>
      <c r="H23120" s="13">
        <v>0</v>
      </c>
    </row>
    <row r="23121" spans="1:8" x14ac:dyDescent="0.2">
      <c r="A23121" s="25" t="s">
        <v>137</v>
      </c>
      <c r="B23121" s="25" t="str">
        <f>INDEX(About!G:G,MATCH(A23121,About!F:F,0))</f>
        <v>TX</v>
      </c>
      <c r="C23121" s="25" t="e">
        <v>#N/A</v>
      </c>
      <c r="D23121" s="25" t="e">
        <f t="shared" si="361"/>
        <v>#N/A</v>
      </c>
      <c r="E23121" s="25" t="s">
        <v>1040</v>
      </c>
      <c r="F23121" s="11" t="s">
        <v>229</v>
      </c>
      <c r="G23121" s="12" t="s">
        <v>144</v>
      </c>
      <c r="H23121" s="13">
        <v>0</v>
      </c>
    </row>
    <row r="23122" spans="1:8" x14ac:dyDescent="0.2">
      <c r="A23122" s="25" t="s">
        <v>137</v>
      </c>
      <c r="B23122" s="25" t="str">
        <f>INDEX(About!G:G,MATCH(A23122,About!F:F,0))</f>
        <v>TX</v>
      </c>
      <c r="C23122" s="25" t="e">
        <v>#N/A</v>
      </c>
      <c r="D23122" s="25" t="e">
        <f t="shared" si="361"/>
        <v>#N/A</v>
      </c>
      <c r="E23122" s="25" t="s">
        <v>1040</v>
      </c>
      <c r="F23122" s="11" t="s">
        <v>229</v>
      </c>
      <c r="G23122" s="12" t="s">
        <v>145</v>
      </c>
      <c r="H23122" s="13">
        <v>0</v>
      </c>
    </row>
    <row r="23123" spans="1:8" x14ac:dyDescent="0.2">
      <c r="A23123" s="25" t="s">
        <v>114</v>
      </c>
      <c r="B23123" s="25" t="str">
        <f>INDEX(About!G:G,MATCH(A23123,About!F:F,0))</f>
        <v>OK</v>
      </c>
      <c r="C23123" s="25" t="e">
        <v>#N/A</v>
      </c>
      <c r="D23123" s="25" t="e">
        <f t="shared" si="361"/>
        <v>#N/A</v>
      </c>
      <c r="E23123" s="25" t="s">
        <v>1040</v>
      </c>
      <c r="F23123" s="11" t="s">
        <v>229</v>
      </c>
      <c r="G23123" s="12" t="s">
        <v>146</v>
      </c>
      <c r="H23123" s="13">
        <v>0</v>
      </c>
    </row>
    <row r="23124" spans="1:8" x14ac:dyDescent="0.2">
      <c r="A23124" s="25" t="s">
        <v>147</v>
      </c>
      <c r="B23124" s="25" t="str">
        <f>INDEX(About!G:G,MATCH(A23124,About!F:F,0))</f>
        <v>UT</v>
      </c>
      <c r="C23124" s="25" t="e">
        <v>#N/A</v>
      </c>
      <c r="D23124" s="25" t="e">
        <f t="shared" si="361"/>
        <v>#N/A</v>
      </c>
      <c r="E23124" s="25" t="s">
        <v>1040</v>
      </c>
      <c r="F23124" s="11" t="s">
        <v>229</v>
      </c>
      <c r="G23124" s="12" t="s">
        <v>148</v>
      </c>
      <c r="H23124" s="13">
        <v>0</v>
      </c>
    </row>
    <row r="23125" spans="1:8" x14ac:dyDescent="0.2">
      <c r="A23125" s="25" t="s">
        <v>147</v>
      </c>
      <c r="B23125" s="25" t="str">
        <f>INDEX(About!G:G,MATCH(A23125,About!F:F,0))</f>
        <v>UT</v>
      </c>
      <c r="C23125" s="25" t="e">
        <v>#N/A</v>
      </c>
      <c r="D23125" s="25" t="e">
        <f t="shared" si="361"/>
        <v>#N/A</v>
      </c>
      <c r="E23125" s="25" t="s">
        <v>1040</v>
      </c>
      <c r="F23125" s="11" t="s">
        <v>229</v>
      </c>
      <c r="G23125" s="12" t="s">
        <v>149</v>
      </c>
      <c r="H23125" s="13">
        <v>0</v>
      </c>
    </row>
    <row r="23126" spans="1:8" x14ac:dyDescent="0.2">
      <c r="A23126" s="25" t="s">
        <v>147</v>
      </c>
      <c r="B23126" s="25" t="str">
        <f>INDEX(About!G:G,MATCH(A23126,About!F:F,0))</f>
        <v>UT</v>
      </c>
      <c r="C23126" s="25" t="e">
        <v>#N/A</v>
      </c>
      <c r="D23126" s="25" t="e">
        <f t="shared" si="361"/>
        <v>#N/A</v>
      </c>
      <c r="E23126" s="25" t="s">
        <v>1040</v>
      </c>
      <c r="F23126" s="11" t="s">
        <v>229</v>
      </c>
      <c r="G23126" s="12" t="s">
        <v>150</v>
      </c>
      <c r="H23126" s="13">
        <v>0</v>
      </c>
    </row>
    <row r="23127" spans="1:8" x14ac:dyDescent="0.2">
      <c r="A23127" s="25" t="s">
        <v>147</v>
      </c>
      <c r="B23127" s="25" t="str">
        <f>INDEX(About!G:G,MATCH(A23127,About!F:F,0))</f>
        <v>UT</v>
      </c>
      <c r="C23127" s="25" t="e">
        <v>#N/A</v>
      </c>
      <c r="D23127" s="25" t="e">
        <f t="shared" si="361"/>
        <v>#N/A</v>
      </c>
      <c r="E23127" s="25" t="s">
        <v>1040</v>
      </c>
      <c r="F23127" s="11" t="s">
        <v>229</v>
      </c>
      <c r="G23127" s="12" t="s">
        <v>151</v>
      </c>
      <c r="H23127" s="13">
        <v>0</v>
      </c>
    </row>
    <row r="23128" spans="1:8" x14ac:dyDescent="0.2">
      <c r="A23128" s="25" t="s">
        <v>147</v>
      </c>
      <c r="B23128" s="25" t="str">
        <f>INDEX(About!G:G,MATCH(A23128,About!F:F,0))</f>
        <v>UT</v>
      </c>
      <c r="C23128" s="25" t="e">
        <v>#N/A</v>
      </c>
      <c r="D23128" s="25" t="e">
        <f t="shared" si="361"/>
        <v>#N/A</v>
      </c>
      <c r="E23128" s="25" t="s">
        <v>1040</v>
      </c>
      <c r="F23128" s="11" t="s">
        <v>229</v>
      </c>
      <c r="G23128" s="12" t="s">
        <v>152</v>
      </c>
      <c r="H23128" s="13">
        <v>0</v>
      </c>
    </row>
    <row r="23129" spans="1:8" x14ac:dyDescent="0.2">
      <c r="A23129" s="25" t="s">
        <v>147</v>
      </c>
      <c r="B23129" s="25" t="str">
        <f>INDEX(About!G:G,MATCH(A23129,About!F:F,0))</f>
        <v>UT</v>
      </c>
      <c r="C23129" s="25" t="e">
        <v>#N/A</v>
      </c>
      <c r="D23129" s="25" t="e">
        <f t="shared" si="361"/>
        <v>#N/A</v>
      </c>
      <c r="E23129" s="25" t="s">
        <v>1040</v>
      </c>
      <c r="F23129" s="11" t="s">
        <v>229</v>
      </c>
      <c r="G23129" s="12" t="s">
        <v>153</v>
      </c>
      <c r="H23129" s="13">
        <v>0</v>
      </c>
    </row>
    <row r="23130" spans="1:8" x14ac:dyDescent="0.2">
      <c r="A23130" s="25" t="s">
        <v>147</v>
      </c>
      <c r="B23130" s="25" t="str">
        <f>INDEX(About!G:G,MATCH(A23130,About!F:F,0))</f>
        <v>UT</v>
      </c>
      <c r="C23130" s="25" t="e">
        <v>#N/A</v>
      </c>
      <c r="D23130" s="25" t="e">
        <f t="shared" si="361"/>
        <v>#N/A</v>
      </c>
      <c r="E23130" s="25" t="s">
        <v>1040</v>
      </c>
      <c r="F23130" s="11" t="s">
        <v>229</v>
      </c>
      <c r="G23130" s="12" t="s">
        <v>154</v>
      </c>
      <c r="H23130" s="13">
        <v>0</v>
      </c>
    </row>
    <row r="23131" spans="1:8" x14ac:dyDescent="0.2">
      <c r="A23131" s="25" t="s">
        <v>147</v>
      </c>
      <c r="B23131" s="25" t="str">
        <f>INDEX(About!G:G,MATCH(A23131,About!F:F,0))</f>
        <v>UT</v>
      </c>
      <c r="C23131" s="25" t="e">
        <v>#N/A</v>
      </c>
      <c r="D23131" s="25" t="e">
        <f t="shared" si="361"/>
        <v>#N/A</v>
      </c>
      <c r="E23131" s="25" t="s">
        <v>1040</v>
      </c>
      <c r="F23131" s="11" t="s">
        <v>229</v>
      </c>
      <c r="G23131" s="12" t="s">
        <v>155</v>
      </c>
      <c r="H23131" s="13">
        <v>0</v>
      </c>
    </row>
    <row r="23132" spans="1:8" x14ac:dyDescent="0.2">
      <c r="A23132" s="25" t="s">
        <v>156</v>
      </c>
      <c r="B23132" s="25" t="str">
        <f>INDEX(About!G:G,MATCH(A23132,About!F:F,0))</f>
        <v>VA</v>
      </c>
      <c r="C23132" s="25" t="e">
        <v>#N/A</v>
      </c>
      <c r="D23132" s="25" t="e">
        <f t="shared" si="361"/>
        <v>#N/A</v>
      </c>
      <c r="E23132" s="25" t="s">
        <v>1040</v>
      </c>
      <c r="F23132" s="11" t="s">
        <v>229</v>
      </c>
      <c r="G23132" s="12" t="s">
        <v>157</v>
      </c>
      <c r="H23132" s="13">
        <v>25.130866004683746</v>
      </c>
    </row>
    <row r="23133" spans="1:8" x14ac:dyDescent="0.2">
      <c r="A23133" s="25" t="s">
        <v>156</v>
      </c>
      <c r="B23133" s="25" t="str">
        <f>INDEX(About!G:G,MATCH(A23133,About!F:F,0))</f>
        <v>VA</v>
      </c>
      <c r="C23133" s="25" t="e">
        <v>#N/A</v>
      </c>
      <c r="D23133" s="25" t="e">
        <f t="shared" si="361"/>
        <v>#N/A</v>
      </c>
      <c r="E23133" s="25" t="s">
        <v>1040</v>
      </c>
      <c r="F23133" s="11" t="s">
        <v>229</v>
      </c>
      <c r="G23133" s="12" t="s">
        <v>158</v>
      </c>
      <c r="H23133" s="13">
        <v>19.79666652841653</v>
      </c>
    </row>
    <row r="23134" spans="1:8" x14ac:dyDescent="0.2">
      <c r="A23134" s="25" t="s">
        <v>159</v>
      </c>
      <c r="B23134" s="25" t="str">
        <f>INDEX(About!G:G,MATCH(A23134,About!F:F,0))</f>
        <v>WA</v>
      </c>
      <c r="C23134" s="25" t="e">
        <v>#N/A</v>
      </c>
      <c r="D23134" s="25" t="e">
        <f t="shared" si="361"/>
        <v>#N/A</v>
      </c>
      <c r="E23134" s="25" t="s">
        <v>1040</v>
      </c>
      <c r="F23134" s="11" t="s">
        <v>229</v>
      </c>
      <c r="G23134" s="12" t="s">
        <v>160</v>
      </c>
      <c r="H23134" s="13">
        <v>0</v>
      </c>
    </row>
    <row r="23135" spans="1:8" x14ac:dyDescent="0.2">
      <c r="A23135" s="25" t="s">
        <v>159</v>
      </c>
      <c r="B23135" s="25" t="str">
        <f>INDEX(About!G:G,MATCH(A23135,About!F:F,0))</f>
        <v>WA</v>
      </c>
      <c r="C23135" s="25" t="e">
        <v>#N/A</v>
      </c>
      <c r="D23135" s="25" t="e">
        <f t="shared" si="361"/>
        <v>#N/A</v>
      </c>
      <c r="E23135" s="25" t="s">
        <v>1040</v>
      </c>
      <c r="F23135" s="11" t="s">
        <v>229</v>
      </c>
      <c r="G23135" s="12" t="s">
        <v>161</v>
      </c>
      <c r="H23135" s="13">
        <v>0</v>
      </c>
    </row>
    <row r="23136" spans="1:8" x14ac:dyDescent="0.2">
      <c r="A23136" s="25" t="s">
        <v>156</v>
      </c>
      <c r="B23136" s="25" t="str">
        <f>INDEX(About!G:G,MATCH(A23136,About!F:F,0))</f>
        <v>VA</v>
      </c>
      <c r="C23136" s="25" t="e">
        <v>#N/A</v>
      </c>
      <c r="D23136" s="25" t="e">
        <f t="shared" si="361"/>
        <v>#N/A</v>
      </c>
      <c r="E23136" s="25" t="s">
        <v>1040</v>
      </c>
      <c r="F23136" s="11" t="s">
        <v>229</v>
      </c>
      <c r="G23136" s="12" t="s">
        <v>162</v>
      </c>
      <c r="H23136" s="13">
        <v>47.3095744612122</v>
      </c>
    </row>
    <row r="23137" spans="1:8" x14ac:dyDescent="0.2">
      <c r="A23137" s="25" t="s">
        <v>156</v>
      </c>
      <c r="B23137" s="25" t="str">
        <f>INDEX(About!G:G,MATCH(A23137,About!F:F,0))</f>
        <v>VA</v>
      </c>
      <c r="C23137" s="25" t="e">
        <v>#N/A</v>
      </c>
      <c r="D23137" s="25" t="e">
        <f t="shared" si="361"/>
        <v>#N/A</v>
      </c>
      <c r="E23137" s="25" t="s">
        <v>1040</v>
      </c>
      <c r="F23137" s="11" t="s">
        <v>229</v>
      </c>
      <c r="G23137" s="12" t="s">
        <v>163</v>
      </c>
      <c r="H23137" s="13">
        <v>34.235038744750241</v>
      </c>
    </row>
    <row r="23138" spans="1:8" x14ac:dyDescent="0.2">
      <c r="A23138" s="25" t="s">
        <v>164</v>
      </c>
      <c r="B23138" s="25" t="str">
        <f>INDEX(About!G:G,MATCH(A23138,About!F:F,0))</f>
        <v>WY</v>
      </c>
      <c r="C23138" s="25" t="e">
        <v>#N/A</v>
      </c>
      <c r="D23138" s="25" t="e">
        <f t="shared" si="361"/>
        <v>#N/A</v>
      </c>
      <c r="E23138" s="25" t="s">
        <v>1040</v>
      </c>
      <c r="F23138" s="11" t="s">
        <v>229</v>
      </c>
      <c r="G23138" s="12" t="s">
        <v>165</v>
      </c>
      <c r="H23138" s="13">
        <v>0</v>
      </c>
    </row>
    <row r="23139" spans="1:8" x14ac:dyDescent="0.2">
      <c r="A23139" s="25" t="s">
        <v>164</v>
      </c>
      <c r="B23139" s="25" t="str">
        <f>INDEX(About!G:G,MATCH(A23139,About!F:F,0))</f>
        <v>WY</v>
      </c>
      <c r="C23139" s="25" t="e">
        <v>#N/A</v>
      </c>
      <c r="D23139" s="25" t="e">
        <f t="shared" si="361"/>
        <v>#N/A</v>
      </c>
      <c r="E23139" s="25" t="s">
        <v>1040</v>
      </c>
      <c r="F23139" s="11" t="s">
        <v>229</v>
      </c>
      <c r="G23139" s="12" t="s">
        <v>166</v>
      </c>
      <c r="H23139" s="13">
        <v>0</v>
      </c>
    </row>
    <row r="23140" spans="1:8" x14ac:dyDescent="0.2">
      <c r="A23140" s="25" t="s">
        <v>164</v>
      </c>
      <c r="B23140" s="25" t="str">
        <f>INDEX(About!G:G,MATCH(A23140,About!F:F,0))</f>
        <v>WY</v>
      </c>
      <c r="C23140" s="25" t="e">
        <v>#N/A</v>
      </c>
      <c r="D23140" s="25" t="e">
        <f t="shared" si="361"/>
        <v>#N/A</v>
      </c>
      <c r="E23140" s="25" t="s">
        <v>1040</v>
      </c>
      <c r="F23140" s="11" t="s">
        <v>229</v>
      </c>
      <c r="G23140" s="12" t="s">
        <v>167</v>
      </c>
      <c r="H23140" s="13">
        <v>0</v>
      </c>
    </row>
    <row r="23141" spans="1:8" x14ac:dyDescent="0.2">
      <c r="A23141" s="25" t="s">
        <v>164</v>
      </c>
      <c r="B23141" s="25" t="str">
        <f>INDEX(About!G:G,MATCH(A23141,About!F:F,0))</f>
        <v>WY</v>
      </c>
      <c r="C23141" s="25" t="e">
        <v>#N/A</v>
      </c>
      <c r="D23141" s="25" t="e">
        <f t="shared" si="361"/>
        <v>#N/A</v>
      </c>
      <c r="E23141" s="25" t="s">
        <v>1040</v>
      </c>
      <c r="F23141" s="11" t="s">
        <v>229</v>
      </c>
      <c r="G23141" s="12" t="s">
        <v>168</v>
      </c>
      <c r="H23141" s="13">
        <v>0</v>
      </c>
    </row>
    <row r="23142" spans="1:8" x14ac:dyDescent="0.2">
      <c r="A23142" s="25" t="s">
        <v>164</v>
      </c>
      <c r="B23142" s="25" t="str">
        <f>INDEX(About!G:G,MATCH(A23142,About!F:F,0))</f>
        <v>WY</v>
      </c>
      <c r="C23142" s="25" t="e">
        <v>#N/A</v>
      </c>
      <c r="D23142" s="25" t="e">
        <f t="shared" si="361"/>
        <v>#N/A</v>
      </c>
      <c r="E23142" s="25" t="s">
        <v>1040</v>
      </c>
      <c r="F23142" s="11" t="s">
        <v>229</v>
      </c>
      <c r="G23142" s="12" t="s">
        <v>169</v>
      </c>
      <c r="H23142" s="13">
        <v>0</v>
      </c>
    </row>
    <row r="23143" spans="1:8" x14ac:dyDescent="0.2">
      <c r="A23143" s="25" t="s">
        <v>164</v>
      </c>
      <c r="B23143" s="25" t="str">
        <f>INDEX(About!G:G,MATCH(A23143,About!F:F,0))</f>
        <v>WY</v>
      </c>
      <c r="C23143" s="25" t="e">
        <v>#N/A</v>
      </c>
      <c r="D23143" s="25" t="e">
        <f t="shared" si="361"/>
        <v>#N/A</v>
      </c>
      <c r="E23143" s="25" t="s">
        <v>1040</v>
      </c>
      <c r="F23143" s="11" t="s">
        <v>229</v>
      </c>
      <c r="G23143" s="12" t="s">
        <v>170</v>
      </c>
      <c r="H23143" s="13">
        <v>0</v>
      </c>
    </row>
    <row r="23144" spans="1:8" x14ac:dyDescent="0.2">
      <c r="A23144" s="25" t="s">
        <v>164</v>
      </c>
      <c r="B23144" s="25" t="str">
        <f>INDEX(About!G:G,MATCH(A23144,About!F:F,0))</f>
        <v>WY</v>
      </c>
      <c r="C23144" s="25" t="e">
        <v>#N/A</v>
      </c>
      <c r="D23144" s="25" t="e">
        <f t="shared" si="361"/>
        <v>#N/A</v>
      </c>
      <c r="E23144" s="25" t="s">
        <v>1040</v>
      </c>
      <c r="F23144" s="11" t="s">
        <v>229</v>
      </c>
      <c r="G23144" s="12" t="s">
        <v>171</v>
      </c>
      <c r="H23144" s="13">
        <v>0</v>
      </c>
    </row>
    <row r="23145" spans="1:8" x14ac:dyDescent="0.2">
      <c r="A23145" s="25" t="s">
        <v>159</v>
      </c>
      <c r="B23145" s="25" t="str">
        <f>INDEX(About!G:G,MATCH(A23145,About!F:F,0))</f>
        <v>WA</v>
      </c>
      <c r="C23145" s="25" t="e">
        <v>#N/A</v>
      </c>
      <c r="D23145" s="25" t="e">
        <f t="shared" si="361"/>
        <v>#N/A</v>
      </c>
      <c r="E23145" s="25" t="s">
        <v>1040</v>
      </c>
      <c r="F23145" s="11" t="s">
        <v>229</v>
      </c>
      <c r="G23145" s="12" t="s">
        <v>172</v>
      </c>
      <c r="H23145" s="13">
        <v>0</v>
      </c>
    </row>
    <row r="23146" spans="1:8" x14ac:dyDescent="0.2">
      <c r="A23146" s="25" t="s">
        <v>159</v>
      </c>
      <c r="B23146" s="25" t="str">
        <f>INDEX(About!G:G,MATCH(A23146,About!F:F,0))</f>
        <v>WA</v>
      </c>
      <c r="C23146" s="25" t="e">
        <v>#N/A</v>
      </c>
      <c r="D23146" s="25" t="e">
        <f t="shared" si="361"/>
        <v>#N/A</v>
      </c>
      <c r="E23146" s="25" t="s">
        <v>1040</v>
      </c>
      <c r="F23146" s="11" t="s">
        <v>229</v>
      </c>
      <c r="G23146" s="12" t="s">
        <v>173</v>
      </c>
      <c r="H23146" s="13">
        <v>0</v>
      </c>
    </row>
    <row r="23147" spans="1:8" x14ac:dyDescent="0.2">
      <c r="A23147" s="25" t="s">
        <v>124</v>
      </c>
      <c r="B23147" s="25" t="str">
        <f>INDEX(About!G:G,MATCH(A23147,About!F:F,0))</f>
        <v>OR</v>
      </c>
      <c r="C23147" s="25" t="e">
        <v>#N/A</v>
      </c>
      <c r="D23147" s="25" t="e">
        <f t="shared" si="361"/>
        <v>#N/A</v>
      </c>
      <c r="E23147" s="25" t="s">
        <v>1040</v>
      </c>
      <c r="F23147" s="11" t="s">
        <v>229</v>
      </c>
      <c r="G23147" s="12" t="s">
        <v>174</v>
      </c>
      <c r="H23147" s="13">
        <v>0</v>
      </c>
    </row>
    <row r="23148" spans="1:8" x14ac:dyDescent="0.2">
      <c r="A23148" s="25" t="s">
        <v>19</v>
      </c>
      <c r="B23148" s="25" t="str">
        <f>INDEX(About!G:G,MATCH(A23148,About!F:F,0))</f>
        <v>CA</v>
      </c>
      <c r="C23148" s="25" t="e">
        <v>#N/A</v>
      </c>
      <c r="D23148" s="25" t="e">
        <f t="shared" si="361"/>
        <v>#N/A</v>
      </c>
      <c r="E23148" s="25" t="s">
        <v>1040</v>
      </c>
      <c r="F23148" s="11" t="s">
        <v>229</v>
      </c>
      <c r="G23148" s="12" t="s">
        <v>175</v>
      </c>
      <c r="H23148" s="13">
        <v>0</v>
      </c>
    </row>
    <row r="23149" spans="1:8" x14ac:dyDescent="0.2">
      <c r="A23149" s="25" t="s">
        <v>19</v>
      </c>
      <c r="B23149" s="25" t="str">
        <f>INDEX(About!G:G,MATCH(A23149,About!F:F,0))</f>
        <v>CA</v>
      </c>
      <c r="C23149" s="25" t="e">
        <v>#N/A</v>
      </c>
      <c r="D23149" s="25" t="e">
        <f t="shared" si="361"/>
        <v>#N/A</v>
      </c>
      <c r="E23149" s="25" t="s">
        <v>1040</v>
      </c>
      <c r="F23149" s="11" t="s">
        <v>229</v>
      </c>
      <c r="G23149" s="12" t="s">
        <v>176</v>
      </c>
      <c r="H23149" s="13">
        <v>0</v>
      </c>
    </row>
    <row r="23150" spans="1:8" x14ac:dyDescent="0.2">
      <c r="A23150" s="25">
        <v>0</v>
      </c>
      <c r="B23150" s="25" t="e">
        <f>INDEX(About!G:G,MATCH(A23150,About!F:F,0))</f>
        <v>#N/A</v>
      </c>
      <c r="C23150" s="25" t="e">
        <v>#N/A</v>
      </c>
      <c r="D23150" s="25" t="e">
        <f t="shared" si="361"/>
        <v>#N/A</v>
      </c>
      <c r="E23150" s="25" t="s">
        <v>1040</v>
      </c>
      <c r="F23150" s="11" t="s">
        <v>229</v>
      </c>
      <c r="G23150" s="12" t="s">
        <v>178</v>
      </c>
      <c r="H23150" s="13">
        <v>0</v>
      </c>
    </row>
    <row r="23151" spans="1:8" x14ac:dyDescent="0.2">
      <c r="A23151" s="25">
        <v>0</v>
      </c>
      <c r="B23151" s="25" t="e">
        <f>INDEX(About!G:G,MATCH(A23151,About!F:F,0))</f>
        <v>#N/A</v>
      </c>
      <c r="C23151" s="25" t="e">
        <v>#N/A</v>
      </c>
      <c r="D23151" s="25" t="e">
        <f t="shared" si="361"/>
        <v>#N/A</v>
      </c>
      <c r="E23151" s="25" t="s">
        <v>1040</v>
      </c>
      <c r="F23151" s="11" t="s">
        <v>229</v>
      </c>
      <c r="G23151" s="12" t="s">
        <v>179</v>
      </c>
      <c r="H23151" s="13">
        <v>0</v>
      </c>
    </row>
    <row r="23152" spans="1:8" x14ac:dyDescent="0.2">
      <c r="A23152" s="25" t="s">
        <v>137</v>
      </c>
      <c r="B23152" s="25" t="str">
        <f>INDEX(About!G:G,MATCH(A23152,About!F:F,0))</f>
        <v>TX</v>
      </c>
      <c r="C23152" s="25" t="e">
        <v>#N/A</v>
      </c>
      <c r="D23152" s="25" t="e">
        <f t="shared" si="361"/>
        <v>#N/A</v>
      </c>
      <c r="E23152" s="25" t="s">
        <v>1040</v>
      </c>
      <c r="F23152" s="11" t="s">
        <v>229</v>
      </c>
      <c r="G23152" s="12" t="s">
        <v>180</v>
      </c>
      <c r="H23152" s="13">
        <v>0</v>
      </c>
    </row>
    <row r="23153" spans="1:8" x14ac:dyDescent="0.2">
      <c r="A23153" s="25" t="s">
        <v>70</v>
      </c>
      <c r="B23153" s="25" t="str">
        <f>INDEX(About!G:G,MATCH(A23153,About!F:F,0))</f>
        <v>LA</v>
      </c>
      <c r="C23153" s="25" t="e">
        <v>#N/A</v>
      </c>
      <c r="D23153" s="25" t="e">
        <f t="shared" si="361"/>
        <v>#N/A</v>
      </c>
      <c r="E23153" s="25" t="s">
        <v>1040</v>
      </c>
      <c r="F23153" s="11" t="s">
        <v>229</v>
      </c>
      <c r="G23153" s="12" t="s">
        <v>181</v>
      </c>
      <c r="H23153" s="13">
        <v>0</v>
      </c>
    </row>
    <row r="23154" spans="1:8" x14ac:dyDescent="0.2">
      <c r="A23154" s="25" t="s">
        <v>80</v>
      </c>
      <c r="B23154" s="25" t="str">
        <f>INDEX(About!G:G,MATCH(A23154,About!F:F,0))</f>
        <v>MS</v>
      </c>
      <c r="C23154" s="25" t="e">
        <v>#N/A</v>
      </c>
      <c r="D23154" s="25" t="e">
        <f t="shared" si="361"/>
        <v>#N/A</v>
      </c>
      <c r="E23154" s="25" t="s">
        <v>1040</v>
      </c>
      <c r="F23154" s="11" t="s">
        <v>229</v>
      </c>
      <c r="G23154" s="12" t="s">
        <v>182</v>
      </c>
      <c r="H23154" s="13">
        <v>0</v>
      </c>
    </row>
    <row r="23155" spans="1:8" x14ac:dyDescent="0.2">
      <c r="A23155" s="25" t="s">
        <v>8</v>
      </c>
      <c r="B23155" s="25" t="str">
        <f>INDEX(About!G:G,MATCH(A23155,About!F:F,0))</f>
        <v>AL</v>
      </c>
      <c r="C23155" s="25" t="e">
        <v>#N/A</v>
      </c>
      <c r="D23155" s="25" t="e">
        <f t="shared" si="361"/>
        <v>#N/A</v>
      </c>
      <c r="E23155" s="25" t="s">
        <v>1040</v>
      </c>
      <c r="F23155" s="11" t="s">
        <v>229</v>
      </c>
      <c r="G23155" s="12" t="s">
        <v>183</v>
      </c>
      <c r="H23155" s="13">
        <v>0</v>
      </c>
    </row>
    <row r="23156" spans="1:8" x14ac:dyDescent="0.2">
      <c r="A23156" s="25" t="s">
        <v>40</v>
      </c>
      <c r="B23156" s="25" t="str">
        <f>INDEX(About!G:G,MATCH(A23156,About!F:F,0))</f>
        <v>FL</v>
      </c>
      <c r="C23156" s="25" t="e">
        <v>#N/A</v>
      </c>
      <c r="D23156" s="25" t="e">
        <f t="shared" si="361"/>
        <v>#N/A</v>
      </c>
      <c r="E23156" s="25" t="s">
        <v>1040</v>
      </c>
      <c r="F23156" s="11" t="s">
        <v>229</v>
      </c>
      <c r="G23156" s="12" t="s">
        <v>184</v>
      </c>
      <c r="H23156" s="13">
        <v>0</v>
      </c>
    </row>
    <row r="23157" spans="1:8" x14ac:dyDescent="0.2">
      <c r="A23157" s="25" t="s">
        <v>40</v>
      </c>
      <c r="B23157" s="25" t="str">
        <f>INDEX(About!G:G,MATCH(A23157,About!F:F,0))</f>
        <v>FL</v>
      </c>
      <c r="C23157" s="25" t="e">
        <v>#N/A</v>
      </c>
      <c r="D23157" s="25" t="e">
        <f t="shared" si="361"/>
        <v>#N/A</v>
      </c>
      <c r="E23157" s="25" t="s">
        <v>1040</v>
      </c>
      <c r="F23157" s="11" t="s">
        <v>229</v>
      </c>
      <c r="G23157" s="12" t="s">
        <v>185</v>
      </c>
      <c r="H23157" s="13">
        <v>0</v>
      </c>
    </row>
    <row r="23158" spans="1:8" x14ac:dyDescent="0.2">
      <c r="A23158" s="25">
        <v>0</v>
      </c>
      <c r="B23158" s="25" t="e">
        <f>INDEX(About!G:G,MATCH(A23158,About!F:F,0))</f>
        <v>#N/A</v>
      </c>
      <c r="C23158" s="25" t="e">
        <v>#N/A</v>
      </c>
      <c r="D23158" s="25" t="e">
        <f t="shared" si="361"/>
        <v>#N/A</v>
      </c>
      <c r="E23158" s="25" t="s">
        <v>1040</v>
      </c>
      <c r="F23158" s="11" t="s">
        <v>229</v>
      </c>
      <c r="G23158" s="12" t="s">
        <v>186</v>
      </c>
      <c r="H23158" s="13">
        <v>0</v>
      </c>
    </row>
    <row r="23159" spans="1:8" x14ac:dyDescent="0.2">
      <c r="A23159" s="25">
        <v>0</v>
      </c>
      <c r="B23159" s="25" t="e">
        <f>INDEX(About!G:G,MATCH(A23159,About!F:F,0))</f>
        <v>#N/A</v>
      </c>
      <c r="C23159" s="25" t="e">
        <v>#N/A</v>
      </c>
      <c r="D23159" s="25" t="e">
        <f t="shared" si="361"/>
        <v>#N/A</v>
      </c>
      <c r="E23159" s="25" t="s">
        <v>1040</v>
      </c>
      <c r="F23159" s="11" t="s">
        <v>229</v>
      </c>
      <c r="G23159" s="12" t="s">
        <v>187</v>
      </c>
      <c r="H23159" s="13">
        <v>0</v>
      </c>
    </row>
    <row r="23160" spans="1:8" x14ac:dyDescent="0.2">
      <c r="A23160" s="25">
        <v>0</v>
      </c>
      <c r="B23160" s="25" t="e">
        <f>INDEX(About!G:G,MATCH(A23160,About!F:F,0))</f>
        <v>#N/A</v>
      </c>
      <c r="C23160" s="25" t="e">
        <v>#N/A</v>
      </c>
      <c r="D23160" s="25" t="e">
        <f t="shared" si="361"/>
        <v>#N/A</v>
      </c>
      <c r="E23160" s="25" t="s">
        <v>1040</v>
      </c>
      <c r="F23160" s="11" t="s">
        <v>229</v>
      </c>
      <c r="G23160" s="12" t="s">
        <v>188</v>
      </c>
      <c r="H23160" s="13">
        <v>0</v>
      </c>
    </row>
    <row r="23161" spans="1:8" x14ac:dyDescent="0.2">
      <c r="A23161" s="25">
        <v>0</v>
      </c>
      <c r="B23161" s="25" t="e">
        <f>INDEX(About!G:G,MATCH(A23161,About!F:F,0))</f>
        <v>#N/A</v>
      </c>
      <c r="C23161" s="25" t="e">
        <v>#N/A</v>
      </c>
      <c r="D23161" s="25" t="e">
        <f t="shared" si="361"/>
        <v>#N/A</v>
      </c>
      <c r="E23161" s="25" t="s">
        <v>1040</v>
      </c>
      <c r="F23161" s="11" t="s">
        <v>229</v>
      </c>
      <c r="G23161" s="12" t="s">
        <v>189</v>
      </c>
      <c r="H23161" s="13">
        <v>0</v>
      </c>
    </row>
    <row r="23162" spans="1:8" x14ac:dyDescent="0.2">
      <c r="A23162" s="25">
        <v>0</v>
      </c>
      <c r="B23162" s="25" t="e">
        <f>INDEX(About!G:G,MATCH(A23162,About!F:F,0))</f>
        <v>#N/A</v>
      </c>
      <c r="C23162" s="25" t="e">
        <v>#N/A</v>
      </c>
      <c r="D23162" s="25" t="e">
        <f t="shared" si="361"/>
        <v>#N/A</v>
      </c>
      <c r="E23162" s="25" t="s">
        <v>1040</v>
      </c>
      <c r="F23162" s="11" t="s">
        <v>229</v>
      </c>
      <c r="G23162" s="12" t="s">
        <v>190</v>
      </c>
      <c r="H23162" s="13">
        <v>0</v>
      </c>
    </row>
    <row r="23163" spans="1:8" x14ac:dyDescent="0.2">
      <c r="A23163" s="25">
        <v>0</v>
      </c>
      <c r="B23163" s="25" t="e">
        <f>INDEX(About!G:G,MATCH(A23163,About!F:F,0))</f>
        <v>#N/A</v>
      </c>
      <c r="C23163" s="25" t="e">
        <v>#N/A</v>
      </c>
      <c r="D23163" s="25" t="e">
        <f t="shared" si="361"/>
        <v>#N/A</v>
      </c>
      <c r="E23163" s="25" t="s">
        <v>1040</v>
      </c>
      <c r="F23163" s="11" t="s">
        <v>229</v>
      </c>
      <c r="G23163" s="12" t="s">
        <v>191</v>
      </c>
      <c r="H23163" s="13">
        <v>0</v>
      </c>
    </row>
    <row r="23164" spans="1:8" x14ac:dyDescent="0.2">
      <c r="A23164" s="25" t="s">
        <v>156</v>
      </c>
      <c r="B23164" s="25" t="str">
        <f>INDEX(About!G:G,MATCH(A23164,About!F:F,0))</f>
        <v>VA</v>
      </c>
      <c r="C23164" s="25" t="e">
        <v>#N/A</v>
      </c>
      <c r="D23164" s="25" t="e">
        <f t="shared" si="361"/>
        <v>#N/A</v>
      </c>
      <c r="E23164" s="25" t="s">
        <v>1040</v>
      </c>
      <c r="F23164" s="11" t="s">
        <v>229</v>
      </c>
      <c r="G23164" s="12" t="s">
        <v>192</v>
      </c>
      <c r="H23164" s="13">
        <v>21.342805810527548</v>
      </c>
    </row>
    <row r="23165" spans="1:8" x14ac:dyDescent="0.2">
      <c r="A23165" s="25" t="s">
        <v>655</v>
      </c>
      <c r="B23165" s="25" t="str">
        <f>INDEX(About!G:G,MATCH(A23165,About!F:F,0))</f>
        <v>NC</v>
      </c>
      <c r="C23165" s="25" t="e">
        <v>#N/A</v>
      </c>
      <c r="D23165" s="25" t="e">
        <f t="shared" si="361"/>
        <v>#N/A</v>
      </c>
      <c r="E23165" s="25" t="s">
        <v>1040</v>
      </c>
      <c r="F23165" s="11" t="s">
        <v>229</v>
      </c>
      <c r="G23165" s="12" t="s">
        <v>193</v>
      </c>
      <c r="H23165" s="13">
        <v>45.690533257410614</v>
      </c>
    </row>
    <row r="23166" spans="1:8" x14ac:dyDescent="0.2">
      <c r="A23166" s="25" t="s">
        <v>665</v>
      </c>
      <c r="B23166" s="25" t="str">
        <f>INDEX(About!G:G,MATCH(A23166,About!F:F,0))</f>
        <v>SC</v>
      </c>
      <c r="C23166" s="25" t="e">
        <v>#N/A</v>
      </c>
      <c r="D23166" s="25" t="e">
        <f t="shared" si="361"/>
        <v>#N/A</v>
      </c>
      <c r="E23166" s="25" t="s">
        <v>1040</v>
      </c>
      <c r="F23166" s="11" t="s">
        <v>229</v>
      </c>
      <c r="G23166" s="12" t="s">
        <v>194</v>
      </c>
      <c r="H23166" s="13">
        <v>84.761239235656774</v>
      </c>
    </row>
    <row r="23167" spans="1:8" x14ac:dyDescent="0.2">
      <c r="A23167" s="25" t="s">
        <v>44</v>
      </c>
      <c r="B23167" s="25" t="str">
        <f>INDEX(About!G:G,MATCH(A23167,About!F:F,0))</f>
        <v>GA</v>
      </c>
      <c r="C23167" s="25" t="e">
        <v>#N/A</v>
      </c>
      <c r="D23167" s="25" t="e">
        <f t="shared" si="361"/>
        <v>#N/A</v>
      </c>
      <c r="E23167" s="25" t="s">
        <v>1040</v>
      </c>
      <c r="F23167" s="11" t="s">
        <v>229</v>
      </c>
      <c r="G23167" s="12" t="s">
        <v>195</v>
      </c>
      <c r="H23167" s="13">
        <v>100.14908226254366</v>
      </c>
    </row>
    <row r="23168" spans="1:8" x14ac:dyDescent="0.2">
      <c r="A23168" s="25">
        <v>0</v>
      </c>
      <c r="B23168" s="25" t="e">
        <f>INDEX(About!G:G,MATCH(A23168,About!F:F,0))</f>
        <v>#N/A</v>
      </c>
      <c r="C23168" s="25" t="e">
        <v>#N/A</v>
      </c>
      <c r="D23168" s="25" t="e">
        <f t="shared" si="361"/>
        <v>#N/A</v>
      </c>
      <c r="E23168" s="25" t="s">
        <v>1040</v>
      </c>
      <c r="F23168" s="11" t="s">
        <v>229</v>
      </c>
      <c r="G23168" s="12" t="s">
        <v>196</v>
      </c>
      <c r="H23168" s="13">
        <v>21.403031943038702</v>
      </c>
    </row>
    <row r="23169" spans="1:8" x14ac:dyDescent="0.2">
      <c r="A23169" s="25">
        <v>0</v>
      </c>
      <c r="B23169" s="25" t="e">
        <f>INDEX(About!G:G,MATCH(A23169,About!F:F,0))</f>
        <v>#N/A</v>
      </c>
      <c r="C23169" s="25" t="e">
        <v>#N/A</v>
      </c>
      <c r="D23169" s="25" t="e">
        <f t="shared" si="361"/>
        <v>#N/A</v>
      </c>
      <c r="E23169" s="25" t="s">
        <v>1040</v>
      </c>
      <c r="F23169" s="11" t="s">
        <v>229</v>
      </c>
      <c r="G23169" s="12" t="s">
        <v>197</v>
      </c>
      <c r="H23169" s="13">
        <v>45.214075316531648</v>
      </c>
    </row>
    <row r="23170" spans="1:8" ht="13.5" thickBot="1" x14ac:dyDescent="0.25">
      <c r="A23170" s="25">
        <v>0</v>
      </c>
      <c r="B23170" s="25" t="e">
        <f>INDEX(About!G:G,MATCH(A23170,About!F:F,0))</f>
        <v>#N/A</v>
      </c>
      <c r="C23170" s="25" t="e">
        <v>#N/A</v>
      </c>
      <c r="D23170" s="25" t="e">
        <f t="shared" si="361"/>
        <v>#N/A</v>
      </c>
      <c r="E23170" s="25" t="s">
        <v>1040</v>
      </c>
      <c r="F23170" s="14" t="s">
        <v>229</v>
      </c>
      <c r="G23170" s="15" t="s">
        <v>198</v>
      </c>
      <c r="H23170" s="16">
        <v>92.804517279185688</v>
      </c>
    </row>
    <row r="23171" spans="1:8" x14ac:dyDescent="0.2">
      <c r="A23171" s="25" t="s">
        <v>8</v>
      </c>
      <c r="B23171" s="25" t="str">
        <f>INDEX(About!G:G,MATCH(A23171,About!F:F,0))</f>
        <v>AL</v>
      </c>
      <c r="C23171" s="25" t="e">
        <v>#N/A</v>
      </c>
      <c r="D23171" s="25" t="e">
        <f t="shared" si="361"/>
        <v>#N/A</v>
      </c>
      <c r="E23171" s="25" t="s">
        <v>1039</v>
      </c>
      <c r="F23171" s="17" t="s">
        <v>1039</v>
      </c>
      <c r="G23171" s="18" t="s">
        <v>9</v>
      </c>
      <c r="H23171" s="19">
        <v>0</v>
      </c>
    </row>
    <row r="23172" spans="1:8" x14ac:dyDescent="0.2">
      <c r="A23172" s="25" t="s">
        <v>8</v>
      </c>
      <c r="B23172" s="25" t="str">
        <f>INDEX(About!G:G,MATCH(A23172,About!F:F,0))</f>
        <v>AL</v>
      </c>
      <c r="C23172" s="25" t="e">
        <v>#N/A</v>
      </c>
      <c r="D23172" s="25" t="e">
        <f t="shared" si="361"/>
        <v>#N/A</v>
      </c>
      <c r="E23172" s="25" t="s">
        <v>1039</v>
      </c>
      <c r="F23172" s="11" t="s">
        <v>229</v>
      </c>
      <c r="G23172" s="12" t="s">
        <v>10</v>
      </c>
      <c r="H23172" s="13">
        <v>0</v>
      </c>
    </row>
    <row r="23173" spans="1:8" x14ac:dyDescent="0.2">
      <c r="A23173" s="25" t="s">
        <v>8</v>
      </c>
      <c r="B23173" s="25" t="str">
        <f>INDEX(About!G:G,MATCH(A23173,About!F:F,0))</f>
        <v>AL</v>
      </c>
      <c r="C23173" s="25" t="e">
        <v>#N/A</v>
      </c>
      <c r="D23173" s="25" t="e">
        <f t="shared" si="361"/>
        <v>#N/A</v>
      </c>
      <c r="E23173" s="25" t="s">
        <v>1039</v>
      </c>
      <c r="F23173" s="11" t="s">
        <v>229</v>
      </c>
      <c r="G23173" s="12" t="s">
        <v>11</v>
      </c>
      <c r="H23173" s="13">
        <v>0</v>
      </c>
    </row>
    <row r="23174" spans="1:8" x14ac:dyDescent="0.2">
      <c r="A23174" s="25" t="s">
        <v>12</v>
      </c>
      <c r="B23174" s="25" t="str">
        <f>INDEX(About!G:G,MATCH(A23174,About!F:F,0))</f>
        <v>AZ</v>
      </c>
      <c r="C23174" s="25" t="e">
        <v>#N/A</v>
      </c>
      <c r="D23174" s="25" t="e">
        <f t="shared" ref="D23174:D23237" si="362">C23174=B23174</f>
        <v>#N/A</v>
      </c>
      <c r="E23174" s="25" t="s">
        <v>1039</v>
      </c>
      <c r="F23174" s="11" t="s">
        <v>229</v>
      </c>
      <c r="G23174" s="12" t="s">
        <v>13</v>
      </c>
      <c r="H23174" s="13">
        <v>0</v>
      </c>
    </row>
    <row r="23175" spans="1:8" x14ac:dyDescent="0.2">
      <c r="A23175" s="25" t="s">
        <v>14</v>
      </c>
      <c r="B23175" s="25" t="str">
        <f>INDEX(About!G:G,MATCH(A23175,About!F:F,0))</f>
        <v>AR</v>
      </c>
      <c r="C23175" s="25" t="e">
        <v>#N/A</v>
      </c>
      <c r="D23175" s="25" t="e">
        <f t="shared" si="362"/>
        <v>#N/A</v>
      </c>
      <c r="E23175" s="25" t="s">
        <v>1039</v>
      </c>
      <c r="F23175" s="11" t="s">
        <v>229</v>
      </c>
      <c r="G23175" s="12" t="s">
        <v>15</v>
      </c>
      <c r="H23175" s="13">
        <v>0</v>
      </c>
    </row>
    <row r="23176" spans="1:8" x14ac:dyDescent="0.2">
      <c r="A23176" s="25" t="s">
        <v>14</v>
      </c>
      <c r="B23176" s="25" t="str">
        <f>INDEX(About!G:G,MATCH(A23176,About!F:F,0))</f>
        <v>AR</v>
      </c>
      <c r="C23176" s="25" t="e">
        <v>#N/A</v>
      </c>
      <c r="D23176" s="25" t="e">
        <f t="shared" si="362"/>
        <v>#N/A</v>
      </c>
      <c r="E23176" s="25" t="s">
        <v>1039</v>
      </c>
      <c r="F23176" s="11" t="s">
        <v>229</v>
      </c>
      <c r="G23176" s="12" t="s">
        <v>16</v>
      </c>
      <c r="H23176" s="13">
        <v>0</v>
      </c>
    </row>
    <row r="23177" spans="1:8" x14ac:dyDescent="0.2">
      <c r="A23177" s="25" t="s">
        <v>14</v>
      </c>
      <c r="B23177" s="25" t="str">
        <f>INDEX(About!G:G,MATCH(A23177,About!F:F,0))</f>
        <v>AR</v>
      </c>
      <c r="C23177" s="25" t="e">
        <v>#N/A</v>
      </c>
      <c r="D23177" s="25" t="e">
        <f t="shared" si="362"/>
        <v>#N/A</v>
      </c>
      <c r="E23177" s="25" t="s">
        <v>1039</v>
      </c>
      <c r="F23177" s="11" t="s">
        <v>229</v>
      </c>
      <c r="G23177" s="12" t="s">
        <v>17</v>
      </c>
      <c r="H23177" s="13">
        <v>0</v>
      </c>
    </row>
    <row r="23178" spans="1:8" x14ac:dyDescent="0.2">
      <c r="A23178" s="25" t="s">
        <v>14</v>
      </c>
      <c r="B23178" s="25" t="str">
        <f>INDEX(About!G:G,MATCH(A23178,About!F:F,0))</f>
        <v>AR</v>
      </c>
      <c r="C23178" s="25" t="e">
        <v>#N/A</v>
      </c>
      <c r="D23178" s="25" t="e">
        <f t="shared" si="362"/>
        <v>#N/A</v>
      </c>
      <c r="E23178" s="25" t="s">
        <v>1039</v>
      </c>
      <c r="F23178" s="11" t="s">
        <v>229</v>
      </c>
      <c r="G23178" s="12" t="s">
        <v>18</v>
      </c>
      <c r="H23178" s="13">
        <v>0</v>
      </c>
    </row>
    <row r="23179" spans="1:8" x14ac:dyDescent="0.2">
      <c r="A23179" s="25" t="s">
        <v>19</v>
      </c>
      <c r="B23179" s="25" t="str">
        <f>INDEX(About!G:G,MATCH(A23179,About!F:F,0))</f>
        <v>CA</v>
      </c>
      <c r="C23179" s="25" t="e">
        <v>#N/A</v>
      </c>
      <c r="D23179" s="25" t="e">
        <f t="shared" si="362"/>
        <v>#N/A</v>
      </c>
      <c r="E23179" s="25" t="s">
        <v>1039</v>
      </c>
      <c r="F23179" s="11" t="s">
        <v>229</v>
      </c>
      <c r="G23179" s="12" t="s">
        <v>20</v>
      </c>
      <c r="H23179" s="13">
        <v>0</v>
      </c>
    </row>
    <row r="23180" spans="1:8" x14ac:dyDescent="0.2">
      <c r="A23180" s="25" t="s">
        <v>19</v>
      </c>
      <c r="B23180" s="25" t="str">
        <f>INDEX(About!G:G,MATCH(A23180,About!F:F,0))</f>
        <v>CA</v>
      </c>
      <c r="C23180" s="25" t="e">
        <v>#N/A</v>
      </c>
      <c r="D23180" s="25" t="e">
        <f t="shared" si="362"/>
        <v>#N/A</v>
      </c>
      <c r="E23180" s="25" t="s">
        <v>1039</v>
      </c>
      <c r="F23180" s="11" t="s">
        <v>229</v>
      </c>
      <c r="G23180" s="12" t="s">
        <v>21</v>
      </c>
      <c r="H23180" s="13">
        <v>0</v>
      </c>
    </row>
    <row r="23181" spans="1:8" x14ac:dyDescent="0.2">
      <c r="A23181" s="25" t="s">
        <v>19</v>
      </c>
      <c r="B23181" s="25" t="str">
        <f>INDEX(About!G:G,MATCH(A23181,About!F:F,0))</f>
        <v>CA</v>
      </c>
      <c r="C23181" s="25" t="e">
        <v>#N/A</v>
      </c>
      <c r="D23181" s="25" t="e">
        <f t="shared" si="362"/>
        <v>#N/A</v>
      </c>
      <c r="E23181" s="25" t="s">
        <v>1039</v>
      </c>
      <c r="F23181" s="11" t="s">
        <v>229</v>
      </c>
      <c r="G23181" s="12" t="s">
        <v>22</v>
      </c>
      <c r="H23181" s="13">
        <v>0</v>
      </c>
    </row>
    <row r="23182" spans="1:8" x14ac:dyDescent="0.2">
      <c r="A23182" s="25" t="s">
        <v>19</v>
      </c>
      <c r="B23182" s="25" t="str">
        <f>INDEX(About!G:G,MATCH(A23182,About!F:F,0))</f>
        <v>CA</v>
      </c>
      <c r="C23182" s="25" t="e">
        <v>#N/A</v>
      </c>
      <c r="D23182" s="25" t="e">
        <f t="shared" si="362"/>
        <v>#N/A</v>
      </c>
      <c r="E23182" s="25" t="s">
        <v>1039</v>
      </c>
      <c r="F23182" s="11" t="s">
        <v>229</v>
      </c>
      <c r="G23182" s="12" t="s">
        <v>23</v>
      </c>
      <c r="H23182" s="13">
        <v>0</v>
      </c>
    </row>
    <row r="23183" spans="1:8" x14ac:dyDescent="0.2">
      <c r="A23183" s="25" t="s">
        <v>19</v>
      </c>
      <c r="B23183" s="25" t="str">
        <f>INDEX(About!G:G,MATCH(A23183,About!F:F,0))</f>
        <v>CA</v>
      </c>
      <c r="C23183" s="25" t="e">
        <v>#N/A</v>
      </c>
      <c r="D23183" s="25" t="e">
        <f t="shared" si="362"/>
        <v>#N/A</v>
      </c>
      <c r="E23183" s="25" t="s">
        <v>1039</v>
      </c>
      <c r="F23183" s="11" t="s">
        <v>229</v>
      </c>
      <c r="G23183" s="12" t="s">
        <v>24</v>
      </c>
      <c r="H23183" s="13">
        <v>0</v>
      </c>
    </row>
    <row r="23184" spans="1:8" x14ac:dyDescent="0.2">
      <c r="A23184" s="25" t="s">
        <v>19</v>
      </c>
      <c r="B23184" s="25" t="str">
        <f>INDEX(About!G:G,MATCH(A23184,About!F:F,0))</f>
        <v>CA</v>
      </c>
      <c r="C23184" s="25" t="e">
        <v>#N/A</v>
      </c>
      <c r="D23184" s="25" t="e">
        <f t="shared" si="362"/>
        <v>#N/A</v>
      </c>
      <c r="E23184" s="25" t="s">
        <v>1039</v>
      </c>
      <c r="F23184" s="11" t="s">
        <v>229</v>
      </c>
      <c r="G23184" s="12" t="s">
        <v>25</v>
      </c>
      <c r="H23184" s="13">
        <v>0</v>
      </c>
    </row>
    <row r="23185" spans="1:8" x14ac:dyDescent="0.2">
      <c r="A23185" s="25" t="s">
        <v>19</v>
      </c>
      <c r="B23185" s="25" t="str">
        <f>INDEX(About!G:G,MATCH(A23185,About!F:F,0))</f>
        <v>CA</v>
      </c>
      <c r="C23185" s="25" t="e">
        <v>#N/A</v>
      </c>
      <c r="D23185" s="25" t="e">
        <f t="shared" si="362"/>
        <v>#N/A</v>
      </c>
      <c r="E23185" s="25" t="s">
        <v>1039</v>
      </c>
      <c r="F23185" s="11" t="s">
        <v>229</v>
      </c>
      <c r="G23185" s="12" t="s">
        <v>26</v>
      </c>
      <c r="H23185" s="13">
        <v>0</v>
      </c>
    </row>
    <row r="23186" spans="1:8" x14ac:dyDescent="0.2">
      <c r="A23186" s="25" t="s">
        <v>19</v>
      </c>
      <c r="B23186" s="25" t="str">
        <f>INDEX(About!G:G,MATCH(A23186,About!F:F,0))</f>
        <v>CA</v>
      </c>
      <c r="C23186" s="25" t="e">
        <v>#N/A</v>
      </c>
      <c r="D23186" s="25" t="e">
        <f t="shared" si="362"/>
        <v>#N/A</v>
      </c>
      <c r="E23186" s="25" t="s">
        <v>1039</v>
      </c>
      <c r="F23186" s="11" t="s">
        <v>229</v>
      </c>
      <c r="G23186" s="12" t="s">
        <v>27</v>
      </c>
      <c r="H23186" s="13">
        <v>0</v>
      </c>
    </row>
    <row r="23187" spans="1:8" x14ac:dyDescent="0.2">
      <c r="A23187" s="25" t="s">
        <v>19</v>
      </c>
      <c r="B23187" s="25" t="str">
        <f>INDEX(About!G:G,MATCH(A23187,About!F:F,0))</f>
        <v>CA</v>
      </c>
      <c r="C23187" s="25" t="e">
        <v>#N/A</v>
      </c>
      <c r="D23187" s="25" t="e">
        <f t="shared" si="362"/>
        <v>#N/A</v>
      </c>
      <c r="E23187" s="25" t="s">
        <v>1039</v>
      </c>
      <c r="F23187" s="11" t="s">
        <v>229</v>
      </c>
      <c r="G23187" s="12" t="s">
        <v>28</v>
      </c>
      <c r="H23187" s="13">
        <v>0</v>
      </c>
    </row>
    <row r="23188" spans="1:8" x14ac:dyDescent="0.2">
      <c r="A23188" s="25" t="s">
        <v>29</v>
      </c>
      <c r="B23188" s="25" t="str">
        <f>INDEX(About!G:G,MATCH(A23188,About!F:F,0))</f>
        <v>CO</v>
      </c>
      <c r="C23188" s="25" t="e">
        <v>#N/A</v>
      </c>
      <c r="D23188" s="25" t="e">
        <f t="shared" si="362"/>
        <v>#N/A</v>
      </c>
      <c r="E23188" s="25" t="s">
        <v>1039</v>
      </c>
      <c r="F23188" s="11" t="s">
        <v>229</v>
      </c>
      <c r="G23188" s="12" t="s">
        <v>30</v>
      </c>
      <c r="H23188" s="13">
        <v>0</v>
      </c>
    </row>
    <row r="23189" spans="1:8" x14ac:dyDescent="0.2">
      <c r="A23189" s="25" t="s">
        <v>29</v>
      </c>
      <c r="B23189" s="25" t="str">
        <f>INDEX(About!G:G,MATCH(A23189,About!F:F,0))</f>
        <v>CO</v>
      </c>
      <c r="C23189" s="25" t="e">
        <v>#N/A</v>
      </c>
      <c r="D23189" s="25" t="e">
        <f t="shared" si="362"/>
        <v>#N/A</v>
      </c>
      <c r="E23189" s="25" t="s">
        <v>1039</v>
      </c>
      <c r="F23189" s="11" t="s">
        <v>229</v>
      </c>
      <c r="G23189" s="12" t="s">
        <v>31</v>
      </c>
      <c r="H23189" s="13">
        <v>0</v>
      </c>
    </row>
    <row r="23190" spans="1:8" x14ac:dyDescent="0.2">
      <c r="A23190" s="25" t="s">
        <v>29</v>
      </c>
      <c r="B23190" s="25" t="str">
        <f>INDEX(About!G:G,MATCH(A23190,About!F:F,0))</f>
        <v>CO</v>
      </c>
      <c r="C23190" s="25" t="e">
        <v>#N/A</v>
      </c>
      <c r="D23190" s="25" t="e">
        <f t="shared" si="362"/>
        <v>#N/A</v>
      </c>
      <c r="E23190" s="25" t="s">
        <v>1039</v>
      </c>
      <c r="F23190" s="11" t="s">
        <v>229</v>
      </c>
      <c r="G23190" s="12" t="s">
        <v>32</v>
      </c>
      <c r="H23190" s="13">
        <v>0</v>
      </c>
    </row>
    <row r="23191" spans="1:8" x14ac:dyDescent="0.2">
      <c r="A23191" s="25" t="s">
        <v>29</v>
      </c>
      <c r="B23191" s="25" t="str">
        <f>INDEX(About!G:G,MATCH(A23191,About!F:F,0))</f>
        <v>CO</v>
      </c>
      <c r="C23191" s="25" t="e">
        <v>#N/A</v>
      </c>
      <c r="D23191" s="25" t="e">
        <f t="shared" si="362"/>
        <v>#N/A</v>
      </c>
      <c r="E23191" s="25" t="s">
        <v>1039</v>
      </c>
      <c r="F23191" s="11" t="s">
        <v>229</v>
      </c>
      <c r="G23191" s="12" t="s">
        <v>33</v>
      </c>
      <c r="H23191" s="13">
        <v>0</v>
      </c>
    </row>
    <row r="23192" spans="1:8" x14ac:dyDescent="0.2">
      <c r="A23192" s="25" t="s">
        <v>29</v>
      </c>
      <c r="B23192" s="25" t="str">
        <f>INDEX(About!G:G,MATCH(A23192,About!F:F,0))</f>
        <v>CO</v>
      </c>
      <c r="C23192" s="25" t="e">
        <v>#N/A</v>
      </c>
      <c r="D23192" s="25" t="e">
        <f t="shared" si="362"/>
        <v>#N/A</v>
      </c>
      <c r="E23192" s="25" t="s">
        <v>1039</v>
      </c>
      <c r="F23192" s="11" t="s">
        <v>229</v>
      </c>
      <c r="G23192" s="12" t="s">
        <v>34</v>
      </c>
      <c r="H23192" s="13">
        <v>0</v>
      </c>
    </row>
    <row r="23193" spans="1:8" x14ac:dyDescent="0.2">
      <c r="A23193" s="25" t="s">
        <v>29</v>
      </c>
      <c r="B23193" s="25" t="str">
        <f>INDEX(About!G:G,MATCH(A23193,About!F:F,0))</f>
        <v>CO</v>
      </c>
      <c r="C23193" s="25" t="e">
        <v>#N/A</v>
      </c>
      <c r="D23193" s="25" t="e">
        <f t="shared" si="362"/>
        <v>#N/A</v>
      </c>
      <c r="E23193" s="25" t="s">
        <v>1039</v>
      </c>
      <c r="F23193" s="11" t="s">
        <v>229</v>
      </c>
      <c r="G23193" s="12" t="s">
        <v>35</v>
      </c>
      <c r="H23193" s="13">
        <v>0</v>
      </c>
    </row>
    <row r="23194" spans="1:8" x14ac:dyDescent="0.2">
      <c r="A23194" s="25" t="s">
        <v>29</v>
      </c>
      <c r="B23194" s="25" t="str">
        <f>INDEX(About!G:G,MATCH(A23194,About!F:F,0))</f>
        <v>CO</v>
      </c>
      <c r="C23194" s="25" t="e">
        <v>#N/A</v>
      </c>
      <c r="D23194" s="25" t="e">
        <f t="shared" si="362"/>
        <v>#N/A</v>
      </c>
      <c r="E23194" s="25" t="s">
        <v>1039</v>
      </c>
      <c r="F23194" s="11" t="s">
        <v>229</v>
      </c>
      <c r="G23194" s="12" t="s">
        <v>36</v>
      </c>
      <c r="H23194" s="13">
        <v>0</v>
      </c>
    </row>
    <row r="23195" spans="1:8" x14ac:dyDescent="0.2">
      <c r="A23195" s="25" t="s">
        <v>29</v>
      </c>
      <c r="B23195" s="25" t="str">
        <f>INDEX(About!G:G,MATCH(A23195,About!F:F,0))</f>
        <v>CO</v>
      </c>
      <c r="C23195" s="25" t="e">
        <v>#N/A</v>
      </c>
      <c r="D23195" s="25" t="e">
        <f t="shared" si="362"/>
        <v>#N/A</v>
      </c>
      <c r="E23195" s="25" t="s">
        <v>1039</v>
      </c>
      <c r="F23195" s="11" t="s">
        <v>229</v>
      </c>
      <c r="G23195" s="12" t="s">
        <v>37</v>
      </c>
      <c r="H23195" s="13">
        <v>0</v>
      </c>
    </row>
    <row r="23196" spans="1:8" x14ac:dyDescent="0.2">
      <c r="A23196" s="25" t="s">
        <v>29</v>
      </c>
      <c r="B23196" s="25" t="str">
        <f>INDEX(About!G:G,MATCH(A23196,About!F:F,0))</f>
        <v>CO</v>
      </c>
      <c r="C23196" s="25" t="e">
        <v>#N/A</v>
      </c>
      <c r="D23196" s="25" t="e">
        <f t="shared" si="362"/>
        <v>#N/A</v>
      </c>
      <c r="E23196" s="25" t="s">
        <v>1039</v>
      </c>
      <c r="F23196" s="11" t="s">
        <v>229</v>
      </c>
      <c r="G23196" s="12" t="s">
        <v>38</v>
      </c>
      <c r="H23196" s="13">
        <v>0</v>
      </c>
    </row>
    <row r="23197" spans="1:8" x14ac:dyDescent="0.2">
      <c r="A23197" s="25" t="s">
        <v>29</v>
      </c>
      <c r="B23197" s="25" t="str">
        <f>INDEX(About!G:G,MATCH(A23197,About!F:F,0))</f>
        <v>CO</v>
      </c>
      <c r="C23197" s="25" t="e">
        <v>#N/A</v>
      </c>
      <c r="D23197" s="25" t="e">
        <f t="shared" si="362"/>
        <v>#N/A</v>
      </c>
      <c r="E23197" s="25" t="s">
        <v>1039</v>
      </c>
      <c r="F23197" s="11" t="s">
        <v>229</v>
      </c>
      <c r="G23197" s="12" t="s">
        <v>39</v>
      </c>
      <c r="H23197" s="13">
        <v>0</v>
      </c>
    </row>
    <row r="23198" spans="1:8" x14ac:dyDescent="0.2">
      <c r="A23198" s="25" t="s">
        <v>40</v>
      </c>
      <c r="B23198" s="25" t="str">
        <f>INDEX(About!G:G,MATCH(A23198,About!F:F,0))</f>
        <v>FL</v>
      </c>
      <c r="C23198" s="25" t="e">
        <v>#N/A</v>
      </c>
      <c r="D23198" s="25" t="e">
        <f t="shared" si="362"/>
        <v>#N/A</v>
      </c>
      <c r="E23198" s="25" t="s">
        <v>1039</v>
      </c>
      <c r="F23198" s="11" t="s">
        <v>229</v>
      </c>
      <c r="G23198" s="12" t="s">
        <v>41</v>
      </c>
      <c r="H23198" s="13">
        <v>0</v>
      </c>
    </row>
    <row r="23199" spans="1:8" x14ac:dyDescent="0.2">
      <c r="A23199" s="25" t="s">
        <v>40</v>
      </c>
      <c r="B23199" s="25" t="str">
        <f>INDEX(About!G:G,MATCH(A23199,About!F:F,0))</f>
        <v>FL</v>
      </c>
      <c r="C23199" s="25" t="e">
        <v>#N/A</v>
      </c>
      <c r="D23199" s="25" t="e">
        <f t="shared" si="362"/>
        <v>#N/A</v>
      </c>
      <c r="E23199" s="25" t="s">
        <v>1039</v>
      </c>
      <c r="F23199" s="11" t="s">
        <v>229</v>
      </c>
      <c r="G23199" s="12" t="s">
        <v>42</v>
      </c>
      <c r="H23199" s="13">
        <v>0</v>
      </c>
    </row>
    <row r="23200" spans="1:8" x14ac:dyDescent="0.2">
      <c r="A23200" s="25" t="s">
        <v>40</v>
      </c>
      <c r="B23200" s="25" t="str">
        <f>INDEX(About!G:G,MATCH(A23200,About!F:F,0))</f>
        <v>FL</v>
      </c>
      <c r="C23200" s="25" t="e">
        <v>#N/A</v>
      </c>
      <c r="D23200" s="25" t="e">
        <f t="shared" si="362"/>
        <v>#N/A</v>
      </c>
      <c r="E23200" s="25" t="s">
        <v>1039</v>
      </c>
      <c r="F23200" s="11" t="s">
        <v>229</v>
      </c>
      <c r="G23200" s="12" t="s">
        <v>43</v>
      </c>
      <c r="H23200" s="13">
        <v>0</v>
      </c>
    </row>
    <row r="23201" spans="1:8" x14ac:dyDescent="0.2">
      <c r="A23201" s="25" t="s">
        <v>40</v>
      </c>
      <c r="B23201" s="25" t="str">
        <f>INDEX(About!G:G,MATCH(A23201,About!F:F,0))</f>
        <v>FL</v>
      </c>
      <c r="C23201" s="25" t="e">
        <v>#N/A</v>
      </c>
      <c r="D23201" s="25" t="e">
        <f t="shared" si="362"/>
        <v>#N/A</v>
      </c>
      <c r="E23201" s="25" t="s">
        <v>1039</v>
      </c>
      <c r="F23201" s="11" t="s">
        <v>229</v>
      </c>
      <c r="G23201" s="12" t="s">
        <v>45</v>
      </c>
      <c r="H23201" s="13">
        <v>0</v>
      </c>
    </row>
    <row r="23202" spans="1:8" x14ac:dyDescent="0.2">
      <c r="A23202" s="25" t="s">
        <v>44</v>
      </c>
      <c r="B23202" s="25" t="str">
        <f>INDEX(About!G:G,MATCH(A23202,About!F:F,0))</f>
        <v>GA</v>
      </c>
      <c r="C23202" s="25" t="e">
        <v>#N/A</v>
      </c>
      <c r="D23202" s="25" t="e">
        <f t="shared" si="362"/>
        <v>#N/A</v>
      </c>
      <c r="E23202" s="25" t="s">
        <v>1039</v>
      </c>
      <c r="F23202" s="11" t="s">
        <v>229</v>
      </c>
      <c r="G23202" s="12" t="s">
        <v>46</v>
      </c>
      <c r="H23202" s="13">
        <v>0</v>
      </c>
    </row>
    <row r="23203" spans="1:8" x14ac:dyDescent="0.2">
      <c r="A23203" s="25" t="s">
        <v>47</v>
      </c>
      <c r="B23203" s="25" t="str">
        <f>INDEX(About!G:G,MATCH(A23203,About!F:F,0))</f>
        <v>ID</v>
      </c>
      <c r="C23203" s="25" t="e">
        <v>#N/A</v>
      </c>
      <c r="D23203" s="25" t="e">
        <f t="shared" si="362"/>
        <v>#N/A</v>
      </c>
      <c r="E23203" s="25" t="s">
        <v>1039</v>
      </c>
      <c r="F23203" s="11" t="s">
        <v>229</v>
      </c>
      <c r="G23203" s="12" t="s">
        <v>48</v>
      </c>
      <c r="H23203" s="13">
        <v>0</v>
      </c>
    </row>
    <row r="23204" spans="1:8" x14ac:dyDescent="0.2">
      <c r="A23204" s="25" t="s">
        <v>49</v>
      </c>
      <c r="B23204" s="25" t="str">
        <f>INDEX(About!G:G,MATCH(A23204,About!F:F,0))</f>
        <v>IL</v>
      </c>
      <c r="C23204" s="25" t="e">
        <v>#N/A</v>
      </c>
      <c r="D23204" s="25" t="e">
        <f t="shared" si="362"/>
        <v>#N/A</v>
      </c>
      <c r="E23204" s="25" t="s">
        <v>1039</v>
      </c>
      <c r="F23204" s="11" t="s">
        <v>229</v>
      </c>
      <c r="G23204" s="12" t="s">
        <v>50</v>
      </c>
      <c r="H23204" s="13">
        <v>0</v>
      </c>
    </row>
    <row r="23205" spans="1:8" x14ac:dyDescent="0.2">
      <c r="A23205" s="25" t="s">
        <v>49</v>
      </c>
      <c r="B23205" s="25" t="str">
        <f>INDEX(About!G:G,MATCH(A23205,About!F:F,0))</f>
        <v>IL</v>
      </c>
      <c r="C23205" s="25" t="e">
        <v>#N/A</v>
      </c>
      <c r="D23205" s="25" t="e">
        <f t="shared" si="362"/>
        <v>#N/A</v>
      </c>
      <c r="E23205" s="25" t="s">
        <v>1039</v>
      </c>
      <c r="F23205" s="11" t="s">
        <v>229</v>
      </c>
      <c r="G23205" s="12" t="s">
        <v>51</v>
      </c>
      <c r="H23205" s="13">
        <v>0</v>
      </c>
    </row>
    <row r="23206" spans="1:8" x14ac:dyDescent="0.2">
      <c r="A23206" s="25" t="s">
        <v>52</v>
      </c>
      <c r="B23206" s="25" t="str">
        <f>INDEX(About!G:G,MATCH(A23206,About!F:F,0))</f>
        <v>IN</v>
      </c>
      <c r="C23206" s="25" t="e">
        <v>#N/A</v>
      </c>
      <c r="D23206" s="25" t="e">
        <f t="shared" si="362"/>
        <v>#N/A</v>
      </c>
      <c r="E23206" s="25" t="s">
        <v>1039</v>
      </c>
      <c r="F23206" s="11" t="s">
        <v>229</v>
      </c>
      <c r="G23206" s="12" t="s">
        <v>53</v>
      </c>
      <c r="H23206" s="13">
        <v>0</v>
      </c>
    </row>
    <row r="23207" spans="1:8" x14ac:dyDescent="0.2">
      <c r="A23207" s="25" t="s">
        <v>49</v>
      </c>
      <c r="B23207" s="25" t="str">
        <f>INDEX(About!G:G,MATCH(A23207,About!F:F,0))</f>
        <v>IL</v>
      </c>
      <c r="C23207" s="25" t="e">
        <v>#N/A</v>
      </c>
      <c r="D23207" s="25" t="e">
        <f t="shared" si="362"/>
        <v>#N/A</v>
      </c>
      <c r="E23207" s="25" t="s">
        <v>1039</v>
      </c>
      <c r="F23207" s="11" t="s">
        <v>229</v>
      </c>
      <c r="G23207" s="12" t="s">
        <v>54</v>
      </c>
      <c r="H23207" s="13">
        <v>0</v>
      </c>
    </row>
    <row r="23208" spans="1:8" x14ac:dyDescent="0.2">
      <c r="A23208" s="25" t="s">
        <v>52</v>
      </c>
      <c r="B23208" s="25" t="str">
        <f>INDEX(About!G:G,MATCH(A23208,About!F:F,0))</f>
        <v>IN</v>
      </c>
      <c r="C23208" s="25" t="e">
        <v>#N/A</v>
      </c>
      <c r="D23208" s="25" t="e">
        <f t="shared" si="362"/>
        <v>#N/A</v>
      </c>
      <c r="E23208" s="25" t="s">
        <v>1039</v>
      </c>
      <c r="F23208" s="11" t="s">
        <v>229</v>
      </c>
      <c r="G23208" s="12" t="s">
        <v>55</v>
      </c>
      <c r="H23208" s="13">
        <v>0</v>
      </c>
    </row>
    <row r="23209" spans="1:8" x14ac:dyDescent="0.2">
      <c r="A23209" s="25" t="s">
        <v>52</v>
      </c>
      <c r="B23209" s="25" t="str">
        <f>INDEX(About!G:G,MATCH(A23209,About!F:F,0))</f>
        <v>IN</v>
      </c>
      <c r="C23209" s="25" t="e">
        <v>#N/A</v>
      </c>
      <c r="D23209" s="25" t="e">
        <f t="shared" si="362"/>
        <v>#N/A</v>
      </c>
      <c r="E23209" s="25" t="s">
        <v>1039</v>
      </c>
      <c r="F23209" s="11" t="s">
        <v>229</v>
      </c>
      <c r="G23209" s="12" t="s">
        <v>56</v>
      </c>
      <c r="H23209" s="13">
        <v>0</v>
      </c>
    </row>
    <row r="23210" spans="1:8" x14ac:dyDescent="0.2">
      <c r="A23210" s="25" t="s">
        <v>57</v>
      </c>
      <c r="B23210" s="25" t="str">
        <f>INDEX(About!G:G,MATCH(A23210,About!F:F,0))</f>
        <v>KS</v>
      </c>
      <c r="C23210" s="25" t="e">
        <v>#N/A</v>
      </c>
      <c r="D23210" s="25" t="e">
        <f t="shared" si="362"/>
        <v>#N/A</v>
      </c>
      <c r="E23210" s="25" t="s">
        <v>1039</v>
      </c>
      <c r="F23210" s="11" t="s">
        <v>229</v>
      </c>
      <c r="G23210" s="12" t="s">
        <v>58</v>
      </c>
      <c r="H23210" s="13">
        <v>0</v>
      </c>
    </row>
    <row r="23211" spans="1:8" x14ac:dyDescent="0.2">
      <c r="A23211" s="25" t="s">
        <v>57</v>
      </c>
      <c r="B23211" s="25" t="str">
        <f>INDEX(About!G:G,MATCH(A23211,About!F:F,0))</f>
        <v>KS</v>
      </c>
      <c r="C23211" s="25" t="e">
        <v>#N/A</v>
      </c>
      <c r="D23211" s="25" t="e">
        <f t="shared" si="362"/>
        <v>#N/A</v>
      </c>
      <c r="E23211" s="25" t="s">
        <v>1039</v>
      </c>
      <c r="F23211" s="11" t="s">
        <v>229</v>
      </c>
      <c r="G23211" s="12" t="s">
        <v>59</v>
      </c>
      <c r="H23211" s="13">
        <v>0</v>
      </c>
    </row>
    <row r="23212" spans="1:8" x14ac:dyDescent="0.2">
      <c r="A23212" s="25" t="s">
        <v>57</v>
      </c>
      <c r="B23212" s="25" t="str">
        <f>INDEX(About!G:G,MATCH(A23212,About!F:F,0))</f>
        <v>KS</v>
      </c>
      <c r="C23212" s="25" t="e">
        <v>#N/A</v>
      </c>
      <c r="D23212" s="25" t="e">
        <f t="shared" si="362"/>
        <v>#N/A</v>
      </c>
      <c r="E23212" s="25" t="s">
        <v>1039</v>
      </c>
      <c r="F23212" s="11" t="s">
        <v>229</v>
      </c>
      <c r="G23212" s="12" t="s">
        <v>60</v>
      </c>
      <c r="H23212" s="13">
        <v>0</v>
      </c>
    </row>
    <row r="23213" spans="1:8" x14ac:dyDescent="0.2">
      <c r="A23213" s="25" t="s">
        <v>57</v>
      </c>
      <c r="B23213" s="25" t="str">
        <f>INDEX(About!G:G,MATCH(A23213,About!F:F,0))</f>
        <v>KS</v>
      </c>
      <c r="C23213" s="25" t="e">
        <v>#N/A</v>
      </c>
      <c r="D23213" s="25" t="e">
        <f t="shared" si="362"/>
        <v>#N/A</v>
      </c>
      <c r="E23213" s="25" t="s">
        <v>1039</v>
      </c>
      <c r="F23213" s="11" t="s">
        <v>229</v>
      </c>
      <c r="G23213" s="12" t="s">
        <v>61</v>
      </c>
      <c r="H23213" s="13">
        <v>0</v>
      </c>
    </row>
    <row r="23214" spans="1:8" x14ac:dyDescent="0.2">
      <c r="A23214" s="25" t="s">
        <v>57</v>
      </c>
      <c r="B23214" s="25" t="str">
        <f>INDEX(About!G:G,MATCH(A23214,About!F:F,0))</f>
        <v>KS</v>
      </c>
      <c r="C23214" s="25" t="e">
        <v>#N/A</v>
      </c>
      <c r="D23214" s="25" t="e">
        <f t="shared" si="362"/>
        <v>#N/A</v>
      </c>
      <c r="E23214" s="25" t="s">
        <v>1039</v>
      </c>
      <c r="F23214" s="11" t="s">
        <v>229</v>
      </c>
      <c r="G23214" s="12" t="s">
        <v>62</v>
      </c>
      <c r="H23214" s="13">
        <v>0</v>
      </c>
    </row>
    <row r="23215" spans="1:8" x14ac:dyDescent="0.2">
      <c r="A23215" s="25" t="s">
        <v>57</v>
      </c>
      <c r="B23215" s="25" t="str">
        <f>INDEX(About!G:G,MATCH(A23215,About!F:F,0))</f>
        <v>KS</v>
      </c>
      <c r="C23215" s="25" t="e">
        <v>#N/A</v>
      </c>
      <c r="D23215" s="25" t="e">
        <f t="shared" si="362"/>
        <v>#N/A</v>
      </c>
      <c r="E23215" s="25" t="s">
        <v>1039</v>
      </c>
      <c r="F23215" s="11" t="s">
        <v>229</v>
      </c>
      <c r="G23215" s="12" t="s">
        <v>63</v>
      </c>
      <c r="H23215" s="13">
        <v>0</v>
      </c>
    </row>
    <row r="23216" spans="1:8" x14ac:dyDescent="0.2">
      <c r="A23216" s="25" t="s">
        <v>57</v>
      </c>
      <c r="B23216" s="25" t="str">
        <f>INDEX(About!G:G,MATCH(A23216,About!F:F,0))</f>
        <v>KS</v>
      </c>
      <c r="C23216" s="25" t="e">
        <v>#N/A</v>
      </c>
      <c r="D23216" s="25" t="e">
        <f t="shared" si="362"/>
        <v>#N/A</v>
      </c>
      <c r="E23216" s="25" t="s">
        <v>1039</v>
      </c>
      <c r="F23216" s="11" t="s">
        <v>229</v>
      </c>
      <c r="G23216" s="12" t="s">
        <v>64</v>
      </c>
      <c r="H23216" s="13">
        <v>0</v>
      </c>
    </row>
    <row r="23217" spans="1:8" x14ac:dyDescent="0.2">
      <c r="A23217" s="25" t="s">
        <v>65</v>
      </c>
      <c r="B23217" s="25" t="str">
        <f>INDEX(About!G:G,MATCH(A23217,About!F:F,0))</f>
        <v>KY</v>
      </c>
      <c r="C23217" s="25" t="e">
        <v>#N/A</v>
      </c>
      <c r="D23217" s="25" t="e">
        <f t="shared" si="362"/>
        <v>#N/A</v>
      </c>
      <c r="E23217" s="25" t="s">
        <v>1039</v>
      </c>
      <c r="F23217" s="11" t="s">
        <v>229</v>
      </c>
      <c r="G23217" s="12" t="s">
        <v>66</v>
      </c>
      <c r="H23217" s="13">
        <v>128.07339510357718</v>
      </c>
    </row>
    <row r="23218" spans="1:8" x14ac:dyDescent="0.2">
      <c r="A23218" s="25" t="s">
        <v>65</v>
      </c>
      <c r="B23218" s="25" t="str">
        <f>INDEX(About!G:G,MATCH(A23218,About!F:F,0))</f>
        <v>KY</v>
      </c>
      <c r="C23218" s="25" t="e">
        <v>#N/A</v>
      </c>
      <c r="D23218" s="25" t="e">
        <f t="shared" si="362"/>
        <v>#N/A</v>
      </c>
      <c r="E23218" s="25" t="s">
        <v>1039</v>
      </c>
      <c r="F23218" s="11" t="s">
        <v>229</v>
      </c>
      <c r="G23218" s="12" t="s">
        <v>67</v>
      </c>
      <c r="H23218" s="13">
        <v>0</v>
      </c>
    </row>
    <row r="23219" spans="1:8" x14ac:dyDescent="0.2">
      <c r="A23219" s="25" t="s">
        <v>49</v>
      </c>
      <c r="B23219" s="25" t="str">
        <f>INDEX(About!G:G,MATCH(A23219,About!F:F,0))</f>
        <v>IL</v>
      </c>
      <c r="C23219" s="25" t="e">
        <v>#N/A</v>
      </c>
      <c r="D23219" s="25" t="e">
        <f t="shared" si="362"/>
        <v>#N/A</v>
      </c>
      <c r="E23219" s="25" t="s">
        <v>1039</v>
      </c>
      <c r="F23219" s="11" t="s">
        <v>229</v>
      </c>
      <c r="G23219" s="12" t="s">
        <v>68</v>
      </c>
      <c r="H23219" s="13">
        <v>0</v>
      </c>
    </row>
    <row r="23220" spans="1:8" x14ac:dyDescent="0.2">
      <c r="A23220" s="25" t="s">
        <v>65</v>
      </c>
      <c r="B23220" s="25" t="str">
        <f>INDEX(About!G:G,MATCH(A23220,About!F:F,0))</f>
        <v>KY</v>
      </c>
      <c r="C23220" s="25" t="e">
        <v>#N/A</v>
      </c>
      <c r="D23220" s="25" t="e">
        <f t="shared" si="362"/>
        <v>#N/A</v>
      </c>
      <c r="E23220" s="25" t="s">
        <v>1039</v>
      </c>
      <c r="F23220" s="11" t="s">
        <v>229</v>
      </c>
      <c r="G23220" s="12" t="s">
        <v>69</v>
      </c>
      <c r="H23220" s="13">
        <v>0</v>
      </c>
    </row>
    <row r="23221" spans="1:8" x14ac:dyDescent="0.2">
      <c r="A23221" s="25" t="s">
        <v>70</v>
      </c>
      <c r="B23221" s="25" t="str">
        <f>INDEX(About!G:G,MATCH(A23221,About!F:F,0))</f>
        <v>LA</v>
      </c>
      <c r="C23221" s="25" t="e">
        <v>#N/A</v>
      </c>
      <c r="D23221" s="25" t="e">
        <f t="shared" si="362"/>
        <v>#N/A</v>
      </c>
      <c r="E23221" s="25" t="s">
        <v>1039</v>
      </c>
      <c r="F23221" s="11" t="s">
        <v>229</v>
      </c>
      <c r="G23221" s="12" t="s">
        <v>71</v>
      </c>
      <c r="H23221" s="13">
        <v>0</v>
      </c>
    </row>
    <row r="23222" spans="1:8" x14ac:dyDescent="0.2">
      <c r="A23222" s="25" t="s">
        <v>70</v>
      </c>
      <c r="B23222" s="25" t="str">
        <f>INDEX(About!G:G,MATCH(A23222,About!F:F,0))</f>
        <v>LA</v>
      </c>
      <c r="C23222" s="25" t="e">
        <v>#N/A</v>
      </c>
      <c r="D23222" s="25" t="e">
        <f t="shared" si="362"/>
        <v>#N/A</v>
      </c>
      <c r="E23222" s="25" t="s">
        <v>1039</v>
      </c>
      <c r="F23222" s="11" t="s">
        <v>229</v>
      </c>
      <c r="G23222" s="12" t="s">
        <v>72</v>
      </c>
      <c r="H23222" s="13">
        <v>0</v>
      </c>
    </row>
    <row r="23223" spans="1:8" x14ac:dyDescent="0.2">
      <c r="A23223" s="25" t="s">
        <v>70</v>
      </c>
      <c r="B23223" s="25" t="str">
        <f>INDEX(About!G:G,MATCH(A23223,About!F:F,0))</f>
        <v>LA</v>
      </c>
      <c r="C23223" s="25" t="e">
        <v>#N/A</v>
      </c>
      <c r="D23223" s="25" t="e">
        <f t="shared" si="362"/>
        <v>#N/A</v>
      </c>
      <c r="E23223" s="25" t="s">
        <v>1039</v>
      </c>
      <c r="F23223" s="11" t="s">
        <v>229</v>
      </c>
      <c r="G23223" s="12" t="s">
        <v>73</v>
      </c>
      <c r="H23223" s="13">
        <v>0</v>
      </c>
    </row>
    <row r="23224" spans="1:8" x14ac:dyDescent="0.2">
      <c r="A23224" s="25" t="s">
        <v>70</v>
      </c>
      <c r="B23224" s="25" t="str">
        <f>INDEX(About!G:G,MATCH(A23224,About!F:F,0))</f>
        <v>LA</v>
      </c>
      <c r="C23224" s="25" t="e">
        <v>#N/A</v>
      </c>
      <c r="D23224" s="25" t="e">
        <f t="shared" si="362"/>
        <v>#N/A</v>
      </c>
      <c r="E23224" s="25" t="s">
        <v>1039</v>
      </c>
      <c r="F23224" s="11" t="s">
        <v>229</v>
      </c>
      <c r="G23224" s="12" t="s">
        <v>74</v>
      </c>
      <c r="H23224" s="13">
        <v>0</v>
      </c>
    </row>
    <row r="23225" spans="1:8" x14ac:dyDescent="0.2">
      <c r="A23225" s="25" t="s">
        <v>75</v>
      </c>
      <c r="B23225" s="25" t="str">
        <f>INDEX(About!G:G,MATCH(A23225,About!F:F,0))</f>
        <v>MD</v>
      </c>
      <c r="C23225" s="25" t="e">
        <v>#N/A</v>
      </c>
      <c r="D23225" s="25" t="e">
        <f t="shared" si="362"/>
        <v>#N/A</v>
      </c>
      <c r="E23225" s="25" t="s">
        <v>1039</v>
      </c>
      <c r="F23225" s="11" t="s">
        <v>229</v>
      </c>
      <c r="G23225" s="12" t="s">
        <v>76</v>
      </c>
      <c r="H23225" s="13">
        <v>91.507843739686564</v>
      </c>
    </row>
    <row r="23226" spans="1:8" x14ac:dyDescent="0.2">
      <c r="A23226" s="25" t="s">
        <v>75</v>
      </c>
      <c r="B23226" s="25" t="str">
        <f>INDEX(About!G:G,MATCH(A23226,About!F:F,0))</f>
        <v>MD</v>
      </c>
      <c r="C23226" s="25" t="e">
        <v>#N/A</v>
      </c>
      <c r="D23226" s="25" t="e">
        <f t="shared" si="362"/>
        <v>#N/A</v>
      </c>
      <c r="E23226" s="25" t="s">
        <v>1039</v>
      </c>
      <c r="F23226" s="11" t="s">
        <v>229</v>
      </c>
      <c r="G23226" s="12" t="s">
        <v>77</v>
      </c>
      <c r="H23226" s="13">
        <v>72.11435771413133</v>
      </c>
    </row>
    <row r="23227" spans="1:8" x14ac:dyDescent="0.2">
      <c r="A23227" s="25" t="s">
        <v>78</v>
      </c>
      <c r="B23227" s="25" t="str">
        <f>INDEX(About!G:G,MATCH(A23227,About!F:F,0))</f>
        <v>MI</v>
      </c>
      <c r="C23227" s="25" t="e">
        <v>#N/A</v>
      </c>
      <c r="D23227" s="25" t="e">
        <f t="shared" si="362"/>
        <v>#N/A</v>
      </c>
      <c r="E23227" s="25" t="s">
        <v>1039</v>
      </c>
      <c r="F23227" s="11" t="s">
        <v>229</v>
      </c>
      <c r="G23227" s="12" t="s">
        <v>79</v>
      </c>
      <c r="H23227" s="13">
        <v>122.86958512620548</v>
      </c>
    </row>
    <row r="23228" spans="1:8" x14ac:dyDescent="0.2">
      <c r="A23228" s="25" t="s">
        <v>80</v>
      </c>
      <c r="B23228" s="25" t="str">
        <f>INDEX(About!G:G,MATCH(A23228,About!F:F,0))</f>
        <v>MS</v>
      </c>
      <c r="C23228" s="25" t="e">
        <v>#N/A</v>
      </c>
      <c r="D23228" s="25" t="e">
        <f t="shared" si="362"/>
        <v>#N/A</v>
      </c>
      <c r="E23228" s="25" t="s">
        <v>1039</v>
      </c>
      <c r="F23228" s="11" t="s">
        <v>229</v>
      </c>
      <c r="G23228" s="12" t="s">
        <v>81</v>
      </c>
      <c r="H23228" s="13">
        <v>0</v>
      </c>
    </row>
    <row r="23229" spans="1:8" x14ac:dyDescent="0.2">
      <c r="A23229" s="25" t="s">
        <v>80</v>
      </c>
      <c r="B23229" s="25" t="str">
        <f>INDEX(About!G:G,MATCH(A23229,About!F:F,0))</f>
        <v>MS</v>
      </c>
      <c r="C23229" s="25" t="e">
        <v>#N/A</v>
      </c>
      <c r="D23229" s="25" t="e">
        <f t="shared" si="362"/>
        <v>#N/A</v>
      </c>
      <c r="E23229" s="25" t="s">
        <v>1039</v>
      </c>
      <c r="F23229" s="11" t="s">
        <v>229</v>
      </c>
      <c r="G23229" s="12" t="s">
        <v>82</v>
      </c>
      <c r="H23229" s="13">
        <v>0</v>
      </c>
    </row>
    <row r="23230" spans="1:8" x14ac:dyDescent="0.2">
      <c r="A23230" s="25" t="s">
        <v>80</v>
      </c>
      <c r="B23230" s="25" t="str">
        <f>INDEX(About!G:G,MATCH(A23230,About!F:F,0))</f>
        <v>MS</v>
      </c>
      <c r="C23230" s="25" t="e">
        <v>#N/A</v>
      </c>
      <c r="D23230" s="25" t="e">
        <f t="shared" si="362"/>
        <v>#N/A</v>
      </c>
      <c r="E23230" s="25" t="s">
        <v>1039</v>
      </c>
      <c r="F23230" s="11" t="s">
        <v>229</v>
      </c>
      <c r="G23230" s="12" t="s">
        <v>83</v>
      </c>
      <c r="H23230" s="13">
        <v>0</v>
      </c>
    </row>
    <row r="23231" spans="1:8" x14ac:dyDescent="0.2">
      <c r="A23231" s="25" t="s">
        <v>80</v>
      </c>
      <c r="B23231" s="25" t="str">
        <f>INDEX(About!G:G,MATCH(A23231,About!F:F,0))</f>
        <v>MS</v>
      </c>
      <c r="C23231" s="25" t="e">
        <v>#N/A</v>
      </c>
      <c r="D23231" s="25" t="e">
        <f t="shared" si="362"/>
        <v>#N/A</v>
      </c>
      <c r="E23231" s="25" t="s">
        <v>1039</v>
      </c>
      <c r="F23231" s="11" t="s">
        <v>229</v>
      </c>
      <c r="G23231" s="12" t="s">
        <v>84</v>
      </c>
      <c r="H23231" s="13">
        <v>0</v>
      </c>
    </row>
    <row r="23232" spans="1:8" x14ac:dyDescent="0.2">
      <c r="A23232" s="25" t="s">
        <v>80</v>
      </c>
      <c r="B23232" s="25" t="str">
        <f>INDEX(About!G:G,MATCH(A23232,About!F:F,0))</f>
        <v>MS</v>
      </c>
      <c r="C23232" s="25" t="e">
        <v>#N/A</v>
      </c>
      <c r="D23232" s="25" t="e">
        <f t="shared" si="362"/>
        <v>#N/A</v>
      </c>
      <c r="E23232" s="25" t="s">
        <v>1039</v>
      </c>
      <c r="F23232" s="11" t="s">
        <v>229</v>
      </c>
      <c r="G23232" s="12" t="s">
        <v>85</v>
      </c>
      <c r="H23232" s="13">
        <v>0</v>
      </c>
    </row>
    <row r="23233" spans="1:8" x14ac:dyDescent="0.2">
      <c r="A23233" s="25" t="s">
        <v>80</v>
      </c>
      <c r="B23233" s="25" t="str">
        <f>INDEX(About!G:G,MATCH(A23233,About!F:F,0))</f>
        <v>MS</v>
      </c>
      <c r="C23233" s="25" t="e">
        <v>#N/A</v>
      </c>
      <c r="D23233" s="25" t="e">
        <f t="shared" si="362"/>
        <v>#N/A</v>
      </c>
      <c r="E23233" s="25" t="s">
        <v>1039</v>
      </c>
      <c r="F23233" s="11" t="s">
        <v>229</v>
      </c>
      <c r="G23233" s="12" t="s">
        <v>86</v>
      </c>
      <c r="H23233" s="13">
        <v>0</v>
      </c>
    </row>
    <row r="23234" spans="1:8" x14ac:dyDescent="0.2">
      <c r="A23234" s="25" t="s">
        <v>87</v>
      </c>
      <c r="B23234" s="25" t="str">
        <f>INDEX(About!G:G,MATCH(A23234,About!F:F,0))</f>
        <v>MT</v>
      </c>
      <c r="C23234" s="25" t="e">
        <v>#N/A</v>
      </c>
      <c r="D23234" s="25" t="e">
        <f t="shared" si="362"/>
        <v>#N/A</v>
      </c>
      <c r="E23234" s="25" t="s">
        <v>1039</v>
      </c>
      <c r="F23234" s="11" t="s">
        <v>229</v>
      </c>
      <c r="G23234" s="12" t="s">
        <v>88</v>
      </c>
      <c r="H23234" s="13">
        <v>0</v>
      </c>
    </row>
    <row r="23235" spans="1:8" x14ac:dyDescent="0.2">
      <c r="A23235" s="25" t="s">
        <v>87</v>
      </c>
      <c r="B23235" s="25" t="str">
        <f>INDEX(About!G:G,MATCH(A23235,About!F:F,0))</f>
        <v>MT</v>
      </c>
      <c r="C23235" s="25" t="e">
        <v>#N/A</v>
      </c>
      <c r="D23235" s="25" t="e">
        <f t="shared" si="362"/>
        <v>#N/A</v>
      </c>
      <c r="E23235" s="25" t="s">
        <v>1039</v>
      </c>
      <c r="F23235" s="11" t="s">
        <v>229</v>
      </c>
      <c r="G23235" s="12" t="s">
        <v>89</v>
      </c>
      <c r="H23235" s="13">
        <v>0</v>
      </c>
    </row>
    <row r="23236" spans="1:8" x14ac:dyDescent="0.2">
      <c r="A23236" s="25" t="s">
        <v>87</v>
      </c>
      <c r="B23236" s="25" t="str">
        <f>INDEX(About!G:G,MATCH(A23236,About!F:F,0))</f>
        <v>MT</v>
      </c>
      <c r="C23236" s="25" t="e">
        <v>#N/A</v>
      </c>
      <c r="D23236" s="25" t="e">
        <f t="shared" si="362"/>
        <v>#N/A</v>
      </c>
      <c r="E23236" s="25" t="s">
        <v>1039</v>
      </c>
      <c r="F23236" s="11" t="s">
        <v>229</v>
      </c>
      <c r="G23236" s="12" t="s">
        <v>90</v>
      </c>
      <c r="H23236" s="13">
        <v>0</v>
      </c>
    </row>
    <row r="23237" spans="1:8" x14ac:dyDescent="0.2">
      <c r="A23237" s="25" t="s">
        <v>87</v>
      </c>
      <c r="B23237" s="25" t="str">
        <f>INDEX(About!G:G,MATCH(A23237,About!F:F,0))</f>
        <v>MT</v>
      </c>
      <c r="C23237" s="25" t="e">
        <v>#N/A</v>
      </c>
      <c r="D23237" s="25" t="e">
        <f t="shared" si="362"/>
        <v>#N/A</v>
      </c>
      <c r="E23237" s="25" t="s">
        <v>1039</v>
      </c>
      <c r="F23237" s="11" t="s">
        <v>229</v>
      </c>
      <c r="G23237" s="12" t="s">
        <v>91</v>
      </c>
      <c r="H23237" s="13">
        <v>0</v>
      </c>
    </row>
    <row r="23238" spans="1:8" x14ac:dyDescent="0.2">
      <c r="A23238" s="25" t="s">
        <v>87</v>
      </c>
      <c r="B23238" s="25" t="str">
        <f>INDEX(About!G:G,MATCH(A23238,About!F:F,0))</f>
        <v>MT</v>
      </c>
      <c r="C23238" s="25" t="e">
        <v>#N/A</v>
      </c>
      <c r="D23238" s="25" t="e">
        <f t="shared" ref="D23238:D23301" si="363">C23238=B23238</f>
        <v>#N/A</v>
      </c>
      <c r="E23238" s="25" t="s">
        <v>1039</v>
      </c>
      <c r="F23238" s="11" t="s">
        <v>229</v>
      </c>
      <c r="G23238" s="12" t="s">
        <v>92</v>
      </c>
      <c r="H23238" s="13">
        <v>0</v>
      </c>
    </row>
    <row r="23239" spans="1:8" x14ac:dyDescent="0.2">
      <c r="A23239" s="25" t="s">
        <v>87</v>
      </c>
      <c r="B23239" s="25" t="str">
        <f>INDEX(About!G:G,MATCH(A23239,About!F:F,0))</f>
        <v>MT</v>
      </c>
      <c r="C23239" s="25" t="e">
        <v>#N/A</v>
      </c>
      <c r="D23239" s="25" t="e">
        <f t="shared" si="363"/>
        <v>#N/A</v>
      </c>
      <c r="E23239" s="25" t="s">
        <v>1039</v>
      </c>
      <c r="F23239" s="11" t="s">
        <v>229</v>
      </c>
      <c r="G23239" s="12" t="s">
        <v>93</v>
      </c>
      <c r="H23239" s="13">
        <v>0</v>
      </c>
    </row>
    <row r="23240" spans="1:8" x14ac:dyDescent="0.2">
      <c r="A23240" s="25" t="s">
        <v>87</v>
      </c>
      <c r="B23240" s="25" t="str">
        <f>INDEX(About!G:G,MATCH(A23240,About!F:F,0))</f>
        <v>MT</v>
      </c>
      <c r="C23240" s="25" t="e">
        <v>#N/A</v>
      </c>
      <c r="D23240" s="25" t="e">
        <f t="shared" si="363"/>
        <v>#N/A</v>
      </c>
      <c r="E23240" s="25" t="s">
        <v>1039</v>
      </c>
      <c r="F23240" s="11" t="s">
        <v>229</v>
      </c>
      <c r="G23240" s="12" t="s">
        <v>94</v>
      </c>
      <c r="H23240" s="13">
        <v>0</v>
      </c>
    </row>
    <row r="23241" spans="1:8" x14ac:dyDescent="0.2">
      <c r="A23241" s="25" t="s">
        <v>95</v>
      </c>
      <c r="B23241" s="25" t="str">
        <f>INDEX(About!G:G,MATCH(A23241,About!F:F,0))</f>
        <v>NE</v>
      </c>
      <c r="C23241" s="25" t="e">
        <v>#N/A</v>
      </c>
      <c r="D23241" s="25" t="e">
        <f t="shared" si="363"/>
        <v>#N/A</v>
      </c>
      <c r="E23241" s="25" t="s">
        <v>1039</v>
      </c>
      <c r="F23241" s="11" t="s">
        <v>229</v>
      </c>
      <c r="G23241" s="12" t="s">
        <v>96</v>
      </c>
      <c r="H23241" s="13">
        <v>0</v>
      </c>
    </row>
    <row r="23242" spans="1:8" x14ac:dyDescent="0.2">
      <c r="A23242" s="25" t="s">
        <v>95</v>
      </c>
      <c r="B23242" s="25" t="str">
        <f>INDEX(About!G:G,MATCH(A23242,About!F:F,0))</f>
        <v>NE</v>
      </c>
      <c r="C23242" s="25" t="e">
        <v>#N/A</v>
      </c>
      <c r="D23242" s="25" t="e">
        <f t="shared" si="363"/>
        <v>#N/A</v>
      </c>
      <c r="E23242" s="25" t="s">
        <v>1039</v>
      </c>
      <c r="F23242" s="11" t="s">
        <v>229</v>
      </c>
      <c r="G23242" s="12" t="s">
        <v>97</v>
      </c>
      <c r="H23242" s="13">
        <v>0</v>
      </c>
    </row>
    <row r="23243" spans="1:8" x14ac:dyDescent="0.2">
      <c r="A23243" s="25" t="s">
        <v>651</v>
      </c>
      <c r="B23243" s="25" t="str">
        <f>INDEX(About!G:G,MATCH(A23243,About!F:F,0))</f>
        <v>NM</v>
      </c>
      <c r="C23243" s="25" t="e">
        <v>#N/A</v>
      </c>
      <c r="D23243" s="25" t="e">
        <f t="shared" si="363"/>
        <v>#N/A</v>
      </c>
      <c r="E23243" s="25" t="s">
        <v>1039</v>
      </c>
      <c r="F23243" s="11" t="s">
        <v>229</v>
      </c>
      <c r="G23243" s="12" t="s">
        <v>98</v>
      </c>
      <c r="H23243" s="13">
        <v>0</v>
      </c>
    </row>
    <row r="23244" spans="1:8" x14ac:dyDescent="0.2">
      <c r="A23244" s="25" t="s">
        <v>651</v>
      </c>
      <c r="B23244" s="25" t="str">
        <f>INDEX(About!G:G,MATCH(A23244,About!F:F,0))</f>
        <v>NM</v>
      </c>
      <c r="C23244" s="25" t="e">
        <v>#N/A</v>
      </c>
      <c r="D23244" s="25" t="e">
        <f t="shared" si="363"/>
        <v>#N/A</v>
      </c>
      <c r="E23244" s="25" t="s">
        <v>1039</v>
      </c>
      <c r="F23244" s="11" t="s">
        <v>229</v>
      </c>
      <c r="G23244" s="12" t="s">
        <v>99</v>
      </c>
      <c r="H23244" s="13">
        <v>0</v>
      </c>
    </row>
    <row r="23245" spans="1:8" x14ac:dyDescent="0.2">
      <c r="A23245" s="25" t="s">
        <v>651</v>
      </c>
      <c r="B23245" s="25" t="str">
        <f>INDEX(About!G:G,MATCH(A23245,About!F:F,0))</f>
        <v>NM</v>
      </c>
      <c r="C23245" s="25" t="e">
        <v>#N/A</v>
      </c>
      <c r="D23245" s="25" t="e">
        <f t="shared" si="363"/>
        <v>#N/A</v>
      </c>
      <c r="E23245" s="25" t="s">
        <v>1039</v>
      </c>
      <c r="F23245" s="11" t="s">
        <v>229</v>
      </c>
      <c r="G23245" s="12" t="s">
        <v>100</v>
      </c>
      <c r="H23245" s="13">
        <v>0</v>
      </c>
    </row>
    <row r="23246" spans="1:8" x14ac:dyDescent="0.2">
      <c r="A23246" s="25" t="s">
        <v>651</v>
      </c>
      <c r="B23246" s="25" t="str">
        <f>INDEX(About!G:G,MATCH(A23246,About!F:F,0))</f>
        <v>NM</v>
      </c>
      <c r="C23246" s="25" t="e">
        <v>#N/A</v>
      </c>
      <c r="D23246" s="25" t="e">
        <f t="shared" si="363"/>
        <v>#N/A</v>
      </c>
      <c r="E23246" s="25" t="s">
        <v>1039</v>
      </c>
      <c r="F23246" s="11" t="s">
        <v>229</v>
      </c>
      <c r="G23246" s="12" t="s">
        <v>101</v>
      </c>
      <c r="H23246" s="13">
        <v>0</v>
      </c>
    </row>
    <row r="23247" spans="1:8" x14ac:dyDescent="0.2">
      <c r="A23247" s="25" t="s">
        <v>651</v>
      </c>
      <c r="B23247" s="25" t="str">
        <f>INDEX(About!G:G,MATCH(A23247,About!F:F,0))</f>
        <v>NM</v>
      </c>
      <c r="C23247" s="25" t="e">
        <v>#N/A</v>
      </c>
      <c r="D23247" s="25" t="e">
        <f t="shared" si="363"/>
        <v>#N/A</v>
      </c>
      <c r="E23247" s="25" t="s">
        <v>1039</v>
      </c>
      <c r="F23247" s="11" t="s">
        <v>229</v>
      </c>
      <c r="G23247" s="12" t="s">
        <v>102</v>
      </c>
      <c r="H23247" s="13">
        <v>0</v>
      </c>
    </row>
    <row r="23248" spans="1:8" x14ac:dyDescent="0.2">
      <c r="A23248" s="25" t="s">
        <v>651</v>
      </c>
      <c r="B23248" s="25" t="str">
        <f>INDEX(About!G:G,MATCH(A23248,About!F:F,0))</f>
        <v>NM</v>
      </c>
      <c r="C23248" s="25" t="e">
        <v>#N/A</v>
      </c>
      <c r="D23248" s="25" t="e">
        <f t="shared" si="363"/>
        <v>#N/A</v>
      </c>
      <c r="E23248" s="25" t="s">
        <v>1039</v>
      </c>
      <c r="F23248" s="11" t="s">
        <v>229</v>
      </c>
      <c r="G23248" s="12" t="s">
        <v>103</v>
      </c>
      <c r="H23248" s="13">
        <v>0</v>
      </c>
    </row>
    <row r="23249" spans="1:8" x14ac:dyDescent="0.2">
      <c r="A23249" s="25" t="s">
        <v>651</v>
      </c>
      <c r="B23249" s="25" t="str">
        <f>INDEX(About!G:G,MATCH(A23249,About!F:F,0))</f>
        <v>NM</v>
      </c>
      <c r="C23249" s="25" t="e">
        <v>#N/A</v>
      </c>
      <c r="D23249" s="25" t="e">
        <f t="shared" si="363"/>
        <v>#N/A</v>
      </c>
      <c r="E23249" s="25" t="s">
        <v>1039</v>
      </c>
      <c r="F23249" s="11" t="s">
        <v>229</v>
      </c>
      <c r="G23249" s="12" t="s">
        <v>104</v>
      </c>
      <c r="H23249" s="13">
        <v>0</v>
      </c>
    </row>
    <row r="23250" spans="1:8" x14ac:dyDescent="0.2">
      <c r="A23250" s="25" t="s">
        <v>651</v>
      </c>
      <c r="B23250" s="25" t="str">
        <f>INDEX(About!G:G,MATCH(A23250,About!F:F,0))</f>
        <v>NM</v>
      </c>
      <c r="C23250" s="25" t="e">
        <v>#N/A</v>
      </c>
      <c r="D23250" s="25" t="e">
        <f t="shared" si="363"/>
        <v>#N/A</v>
      </c>
      <c r="E23250" s="25" t="s">
        <v>1039</v>
      </c>
      <c r="F23250" s="11" t="s">
        <v>229</v>
      </c>
      <c r="G23250" s="12" t="s">
        <v>105</v>
      </c>
      <c r="H23250" s="13">
        <v>0</v>
      </c>
    </row>
    <row r="23251" spans="1:8" x14ac:dyDescent="0.2">
      <c r="A23251" s="25" t="s">
        <v>653</v>
      </c>
      <c r="B23251" s="25" t="str">
        <f>INDEX(About!G:G,MATCH(A23251,About!F:F,0))</f>
        <v>NY</v>
      </c>
      <c r="C23251" s="25" t="e">
        <v>#N/A</v>
      </c>
      <c r="D23251" s="25" t="e">
        <f t="shared" si="363"/>
        <v>#N/A</v>
      </c>
      <c r="E23251" s="25" t="s">
        <v>1039</v>
      </c>
      <c r="F23251" s="11" t="s">
        <v>229</v>
      </c>
      <c r="G23251" s="12" t="s">
        <v>106</v>
      </c>
      <c r="H23251" s="13">
        <v>62.990874722835798</v>
      </c>
    </row>
    <row r="23252" spans="1:8" x14ac:dyDescent="0.2">
      <c r="A23252" s="25" t="s">
        <v>653</v>
      </c>
      <c r="B23252" s="25" t="str">
        <f>INDEX(About!G:G,MATCH(A23252,About!F:F,0))</f>
        <v>NY</v>
      </c>
      <c r="C23252" s="25" t="e">
        <v>#N/A</v>
      </c>
      <c r="D23252" s="25" t="e">
        <f t="shared" si="363"/>
        <v>#N/A</v>
      </c>
      <c r="E23252" s="25" t="s">
        <v>1039</v>
      </c>
      <c r="F23252" s="11" t="s">
        <v>229</v>
      </c>
      <c r="G23252" s="12" t="s">
        <v>107</v>
      </c>
      <c r="H23252" s="13">
        <v>69.746014044546158</v>
      </c>
    </row>
    <row r="23253" spans="1:8" x14ac:dyDescent="0.2">
      <c r="A23253" s="25" t="s">
        <v>655</v>
      </c>
      <c r="B23253" s="25" t="str">
        <f>INDEX(About!G:G,MATCH(A23253,About!F:F,0))</f>
        <v>NC</v>
      </c>
      <c r="C23253" s="25" t="e">
        <v>#N/A</v>
      </c>
      <c r="D23253" s="25" t="e">
        <f t="shared" si="363"/>
        <v>#N/A</v>
      </c>
      <c r="E23253" s="25" t="s">
        <v>1039</v>
      </c>
      <c r="F23253" s="11" t="s">
        <v>229</v>
      </c>
      <c r="G23253" s="12" t="s">
        <v>108</v>
      </c>
      <c r="H23253" s="13">
        <v>97.910431597337634</v>
      </c>
    </row>
    <row r="23254" spans="1:8" x14ac:dyDescent="0.2">
      <c r="A23254" s="25" t="s">
        <v>657</v>
      </c>
      <c r="B23254" s="25" t="str">
        <f>INDEX(About!G:G,MATCH(A23254,About!F:F,0))</f>
        <v>ND</v>
      </c>
      <c r="C23254" s="25" t="e">
        <v>#N/A</v>
      </c>
      <c r="D23254" s="25" t="e">
        <f t="shared" si="363"/>
        <v>#N/A</v>
      </c>
      <c r="E23254" s="25" t="s">
        <v>1039</v>
      </c>
      <c r="F23254" s="11" t="s">
        <v>229</v>
      </c>
      <c r="G23254" s="12" t="s">
        <v>109</v>
      </c>
      <c r="H23254" s="13">
        <v>0</v>
      </c>
    </row>
    <row r="23255" spans="1:8" x14ac:dyDescent="0.2">
      <c r="A23255" s="25" t="s">
        <v>110</v>
      </c>
      <c r="B23255" s="25" t="str">
        <f>INDEX(About!G:G,MATCH(A23255,About!F:F,0))</f>
        <v>OH</v>
      </c>
      <c r="C23255" s="25" t="e">
        <v>#N/A</v>
      </c>
      <c r="D23255" s="25" t="e">
        <f t="shared" si="363"/>
        <v>#N/A</v>
      </c>
      <c r="E23255" s="25" t="s">
        <v>1039</v>
      </c>
      <c r="F23255" s="11" t="s">
        <v>229</v>
      </c>
      <c r="G23255" s="12" t="s">
        <v>111</v>
      </c>
      <c r="H23255" s="13">
        <v>102.94488361964164</v>
      </c>
    </row>
    <row r="23256" spans="1:8" x14ac:dyDescent="0.2">
      <c r="A23256" s="25" t="s">
        <v>110</v>
      </c>
      <c r="B23256" s="25" t="str">
        <f>INDEX(About!G:G,MATCH(A23256,About!F:F,0))</f>
        <v>OH</v>
      </c>
      <c r="C23256" s="25" t="e">
        <v>#N/A</v>
      </c>
      <c r="D23256" s="25" t="e">
        <f t="shared" si="363"/>
        <v>#N/A</v>
      </c>
      <c r="E23256" s="25" t="s">
        <v>1039</v>
      </c>
      <c r="F23256" s="11" t="s">
        <v>229</v>
      </c>
      <c r="G23256" s="12" t="s">
        <v>112</v>
      </c>
      <c r="H23256" s="13">
        <v>94.963547718664799</v>
      </c>
    </row>
    <row r="23257" spans="1:8" x14ac:dyDescent="0.2">
      <c r="A23257" s="25" t="s">
        <v>110</v>
      </c>
      <c r="B23257" s="25" t="str">
        <f>INDEX(About!G:G,MATCH(A23257,About!F:F,0))</f>
        <v>OH</v>
      </c>
      <c r="C23257" s="25" t="e">
        <v>#N/A</v>
      </c>
      <c r="D23257" s="25" t="e">
        <f t="shared" si="363"/>
        <v>#N/A</v>
      </c>
      <c r="E23257" s="25" t="s">
        <v>1039</v>
      </c>
      <c r="F23257" s="11" t="s">
        <v>229</v>
      </c>
      <c r="G23257" s="12" t="s">
        <v>113</v>
      </c>
      <c r="H23257" s="13">
        <v>124.20819186057714</v>
      </c>
    </row>
    <row r="23258" spans="1:8" x14ac:dyDescent="0.2">
      <c r="A23258" s="25" t="s">
        <v>114</v>
      </c>
      <c r="B23258" s="25" t="str">
        <f>INDEX(About!G:G,MATCH(A23258,About!F:F,0))</f>
        <v>OK</v>
      </c>
      <c r="C23258" s="25" t="e">
        <v>#N/A</v>
      </c>
      <c r="D23258" s="25" t="e">
        <f t="shared" si="363"/>
        <v>#N/A</v>
      </c>
      <c r="E23258" s="25" t="s">
        <v>1039</v>
      </c>
      <c r="F23258" s="11" t="s">
        <v>229</v>
      </c>
      <c r="G23258" s="12" t="s">
        <v>115</v>
      </c>
      <c r="H23258" s="13">
        <v>0</v>
      </c>
    </row>
    <row r="23259" spans="1:8" x14ac:dyDescent="0.2">
      <c r="A23259" s="25" t="s">
        <v>114</v>
      </c>
      <c r="B23259" s="25" t="str">
        <f>INDEX(About!G:G,MATCH(A23259,About!F:F,0))</f>
        <v>OK</v>
      </c>
      <c r="C23259" s="25" t="e">
        <v>#N/A</v>
      </c>
      <c r="D23259" s="25" t="e">
        <f t="shared" si="363"/>
        <v>#N/A</v>
      </c>
      <c r="E23259" s="25" t="s">
        <v>1039</v>
      </c>
      <c r="F23259" s="11" t="s">
        <v>229</v>
      </c>
      <c r="G23259" s="12" t="s">
        <v>116</v>
      </c>
      <c r="H23259" s="13">
        <v>0</v>
      </c>
    </row>
    <row r="23260" spans="1:8" x14ac:dyDescent="0.2">
      <c r="A23260" s="25" t="s">
        <v>114</v>
      </c>
      <c r="B23260" s="25" t="str">
        <f>INDEX(About!G:G,MATCH(A23260,About!F:F,0))</f>
        <v>OK</v>
      </c>
      <c r="C23260" s="25" t="e">
        <v>#N/A</v>
      </c>
      <c r="D23260" s="25" t="e">
        <f t="shared" si="363"/>
        <v>#N/A</v>
      </c>
      <c r="E23260" s="25" t="s">
        <v>1039</v>
      </c>
      <c r="F23260" s="11" t="s">
        <v>229</v>
      </c>
      <c r="G23260" s="12" t="s">
        <v>117</v>
      </c>
      <c r="H23260" s="13">
        <v>0</v>
      </c>
    </row>
    <row r="23261" spans="1:8" x14ac:dyDescent="0.2">
      <c r="A23261" s="25" t="s">
        <v>114</v>
      </c>
      <c r="B23261" s="25" t="str">
        <f>INDEX(About!G:G,MATCH(A23261,About!F:F,0))</f>
        <v>OK</v>
      </c>
      <c r="C23261" s="25" t="e">
        <v>#N/A</v>
      </c>
      <c r="D23261" s="25" t="e">
        <f t="shared" si="363"/>
        <v>#N/A</v>
      </c>
      <c r="E23261" s="25" t="s">
        <v>1039</v>
      </c>
      <c r="F23261" s="11" t="s">
        <v>229</v>
      </c>
      <c r="G23261" s="12" t="s">
        <v>118</v>
      </c>
      <c r="H23261" s="13">
        <v>0</v>
      </c>
    </row>
    <row r="23262" spans="1:8" x14ac:dyDescent="0.2">
      <c r="A23262" s="25" t="s">
        <v>114</v>
      </c>
      <c r="B23262" s="25" t="str">
        <f>INDEX(About!G:G,MATCH(A23262,About!F:F,0))</f>
        <v>OK</v>
      </c>
      <c r="C23262" s="25" t="e">
        <v>#N/A</v>
      </c>
      <c r="D23262" s="25" t="e">
        <f t="shared" si="363"/>
        <v>#N/A</v>
      </c>
      <c r="E23262" s="25" t="s">
        <v>1039</v>
      </c>
      <c r="F23262" s="11" t="s">
        <v>229</v>
      </c>
      <c r="G23262" s="12" t="s">
        <v>119</v>
      </c>
      <c r="H23262" s="13">
        <v>0</v>
      </c>
    </row>
    <row r="23263" spans="1:8" x14ac:dyDescent="0.2">
      <c r="A23263" s="25" t="s">
        <v>114</v>
      </c>
      <c r="B23263" s="25" t="str">
        <f>INDEX(About!G:G,MATCH(A23263,About!F:F,0))</f>
        <v>OK</v>
      </c>
      <c r="C23263" s="25" t="e">
        <v>#N/A</v>
      </c>
      <c r="D23263" s="25" t="e">
        <f t="shared" si="363"/>
        <v>#N/A</v>
      </c>
      <c r="E23263" s="25" t="s">
        <v>1039</v>
      </c>
      <c r="F23263" s="11" t="s">
        <v>229</v>
      </c>
      <c r="G23263" s="12" t="s">
        <v>120</v>
      </c>
      <c r="H23263" s="13">
        <v>0</v>
      </c>
    </row>
    <row r="23264" spans="1:8" x14ac:dyDescent="0.2">
      <c r="A23264" s="25" t="s">
        <v>114</v>
      </c>
      <c r="B23264" s="25" t="str">
        <f>INDEX(About!G:G,MATCH(A23264,About!F:F,0))</f>
        <v>OK</v>
      </c>
      <c r="C23264" s="25" t="e">
        <v>#N/A</v>
      </c>
      <c r="D23264" s="25" t="e">
        <f t="shared" si="363"/>
        <v>#N/A</v>
      </c>
      <c r="E23264" s="25" t="s">
        <v>1039</v>
      </c>
      <c r="F23264" s="11" t="s">
        <v>229</v>
      </c>
      <c r="G23264" s="12" t="s">
        <v>121</v>
      </c>
      <c r="H23264" s="13">
        <v>0</v>
      </c>
    </row>
    <row r="23265" spans="1:8" x14ac:dyDescent="0.2">
      <c r="A23265" s="25" t="s">
        <v>114</v>
      </c>
      <c r="B23265" s="25" t="str">
        <f>INDEX(About!G:G,MATCH(A23265,About!F:F,0))</f>
        <v>OK</v>
      </c>
      <c r="C23265" s="25" t="e">
        <v>#N/A</v>
      </c>
      <c r="D23265" s="25" t="e">
        <f t="shared" si="363"/>
        <v>#N/A</v>
      </c>
      <c r="E23265" s="25" t="s">
        <v>1039</v>
      </c>
      <c r="F23265" s="11" t="s">
        <v>229</v>
      </c>
      <c r="G23265" s="12" t="s">
        <v>122</v>
      </c>
      <c r="H23265" s="13">
        <v>0</v>
      </c>
    </row>
    <row r="23266" spans="1:8" x14ac:dyDescent="0.2">
      <c r="A23266" s="25" t="s">
        <v>114</v>
      </c>
      <c r="B23266" s="25" t="str">
        <f>INDEX(About!G:G,MATCH(A23266,About!F:F,0))</f>
        <v>OK</v>
      </c>
      <c r="C23266" s="25" t="e">
        <v>#N/A</v>
      </c>
      <c r="D23266" s="25" t="e">
        <f t="shared" si="363"/>
        <v>#N/A</v>
      </c>
      <c r="E23266" s="25" t="s">
        <v>1039</v>
      </c>
      <c r="F23266" s="11" t="s">
        <v>229</v>
      </c>
      <c r="G23266" s="12" t="s">
        <v>123</v>
      </c>
      <c r="H23266" s="13">
        <v>0</v>
      </c>
    </row>
    <row r="23267" spans="1:8" x14ac:dyDescent="0.2">
      <c r="A23267" s="25" t="s">
        <v>124</v>
      </c>
      <c r="B23267" s="25" t="str">
        <f>INDEX(About!G:G,MATCH(A23267,About!F:F,0))</f>
        <v>OR</v>
      </c>
      <c r="C23267" s="25" t="e">
        <v>#N/A</v>
      </c>
      <c r="D23267" s="25" t="e">
        <f t="shared" si="363"/>
        <v>#N/A</v>
      </c>
      <c r="E23267" s="25" t="s">
        <v>1039</v>
      </c>
      <c r="F23267" s="11" t="s">
        <v>229</v>
      </c>
      <c r="G23267" s="12" t="s">
        <v>125</v>
      </c>
      <c r="H23267" s="13">
        <v>0</v>
      </c>
    </row>
    <row r="23268" spans="1:8" x14ac:dyDescent="0.2">
      <c r="A23268" s="25" t="s">
        <v>124</v>
      </c>
      <c r="B23268" s="25" t="str">
        <f>INDEX(About!G:G,MATCH(A23268,About!F:F,0))</f>
        <v>OR</v>
      </c>
      <c r="C23268" s="25" t="e">
        <v>#N/A</v>
      </c>
      <c r="D23268" s="25" t="e">
        <f t="shared" si="363"/>
        <v>#N/A</v>
      </c>
      <c r="E23268" s="25" t="s">
        <v>1039</v>
      </c>
      <c r="F23268" s="11" t="s">
        <v>229</v>
      </c>
      <c r="G23268" s="12" t="s">
        <v>126</v>
      </c>
      <c r="H23268" s="13">
        <v>0</v>
      </c>
    </row>
    <row r="23269" spans="1:8" x14ac:dyDescent="0.2">
      <c r="A23269" s="25" t="s">
        <v>127</v>
      </c>
      <c r="B23269" s="25" t="str">
        <f>INDEX(About!G:G,MATCH(A23269,About!F:F,0))</f>
        <v>PA</v>
      </c>
      <c r="C23269" s="25" t="e">
        <v>#N/A</v>
      </c>
      <c r="D23269" s="25" t="e">
        <f t="shared" si="363"/>
        <v>#N/A</v>
      </c>
      <c r="E23269" s="25" t="s">
        <v>1039</v>
      </c>
      <c r="F23269" s="11" t="s">
        <v>229</v>
      </c>
      <c r="G23269" s="12" t="s">
        <v>128</v>
      </c>
      <c r="H23269" s="13">
        <v>86.202968021952046</v>
      </c>
    </row>
    <row r="23270" spans="1:8" x14ac:dyDescent="0.2">
      <c r="A23270" s="25" t="s">
        <v>665</v>
      </c>
      <c r="B23270" s="25" t="str">
        <f>INDEX(About!G:G,MATCH(A23270,About!F:F,0))</f>
        <v>SC</v>
      </c>
      <c r="C23270" s="25" t="e">
        <v>#N/A</v>
      </c>
      <c r="D23270" s="25" t="e">
        <f t="shared" si="363"/>
        <v>#N/A</v>
      </c>
      <c r="E23270" s="25" t="s">
        <v>1039</v>
      </c>
      <c r="F23270" s="11" t="s">
        <v>229</v>
      </c>
      <c r="G23270" s="12" t="s">
        <v>129</v>
      </c>
      <c r="H23270" s="13">
        <v>0</v>
      </c>
    </row>
    <row r="23271" spans="1:8" x14ac:dyDescent="0.2">
      <c r="A23271" s="25" t="s">
        <v>665</v>
      </c>
      <c r="B23271" s="25" t="str">
        <f>INDEX(About!G:G,MATCH(A23271,About!F:F,0))</f>
        <v>SC</v>
      </c>
      <c r="C23271" s="25" t="e">
        <v>#N/A</v>
      </c>
      <c r="D23271" s="25" t="e">
        <f t="shared" si="363"/>
        <v>#N/A</v>
      </c>
      <c r="E23271" s="25" t="s">
        <v>1039</v>
      </c>
      <c r="F23271" s="11" t="s">
        <v>229</v>
      </c>
      <c r="G23271" s="12" t="s">
        <v>130</v>
      </c>
      <c r="H23271" s="13">
        <v>0</v>
      </c>
    </row>
    <row r="23272" spans="1:8" x14ac:dyDescent="0.2">
      <c r="A23272" s="25" t="s">
        <v>667</v>
      </c>
      <c r="B23272" s="25" t="str">
        <f>INDEX(About!G:G,MATCH(A23272,About!F:F,0))</f>
        <v>SD</v>
      </c>
      <c r="C23272" s="25" t="e">
        <v>#N/A</v>
      </c>
      <c r="D23272" s="25" t="e">
        <f t="shared" si="363"/>
        <v>#N/A</v>
      </c>
      <c r="E23272" s="25" t="s">
        <v>1039</v>
      </c>
      <c r="F23272" s="11" t="s">
        <v>229</v>
      </c>
      <c r="G23272" s="12" t="s">
        <v>131</v>
      </c>
      <c r="H23272" s="13">
        <v>0</v>
      </c>
    </row>
    <row r="23273" spans="1:8" x14ac:dyDescent="0.2">
      <c r="A23273" s="25" t="s">
        <v>667</v>
      </c>
      <c r="B23273" s="25" t="str">
        <f>INDEX(About!G:G,MATCH(A23273,About!F:F,0))</f>
        <v>SD</v>
      </c>
      <c r="C23273" s="25" t="e">
        <v>#N/A</v>
      </c>
      <c r="D23273" s="25" t="e">
        <f t="shared" si="363"/>
        <v>#N/A</v>
      </c>
      <c r="E23273" s="25" t="s">
        <v>1039</v>
      </c>
      <c r="F23273" s="11" t="s">
        <v>229</v>
      </c>
      <c r="G23273" s="12" t="s">
        <v>132</v>
      </c>
      <c r="H23273" s="13">
        <v>0</v>
      </c>
    </row>
    <row r="23274" spans="1:8" x14ac:dyDescent="0.2">
      <c r="A23274" s="25" t="s">
        <v>133</v>
      </c>
      <c r="B23274" s="25" t="str">
        <f>INDEX(About!G:G,MATCH(A23274,About!F:F,0))</f>
        <v>TN</v>
      </c>
      <c r="C23274" s="25" t="e">
        <v>#N/A</v>
      </c>
      <c r="D23274" s="25" t="e">
        <f t="shared" si="363"/>
        <v>#N/A</v>
      </c>
      <c r="E23274" s="25" t="s">
        <v>1039</v>
      </c>
      <c r="F23274" s="11" t="s">
        <v>229</v>
      </c>
      <c r="G23274" s="12" t="s">
        <v>134</v>
      </c>
      <c r="H23274" s="13">
        <v>0</v>
      </c>
    </row>
    <row r="23275" spans="1:8" x14ac:dyDescent="0.2">
      <c r="A23275" s="25" t="s">
        <v>133</v>
      </c>
      <c r="B23275" s="25" t="str">
        <f>INDEX(About!G:G,MATCH(A23275,About!F:F,0))</f>
        <v>TN</v>
      </c>
      <c r="C23275" s="25" t="e">
        <v>#N/A</v>
      </c>
      <c r="D23275" s="25" t="e">
        <f t="shared" si="363"/>
        <v>#N/A</v>
      </c>
      <c r="E23275" s="25" t="s">
        <v>1039</v>
      </c>
      <c r="F23275" s="11" t="s">
        <v>229</v>
      </c>
      <c r="G23275" s="12" t="s">
        <v>135</v>
      </c>
      <c r="H23275" s="13">
        <v>0</v>
      </c>
    </row>
    <row r="23276" spans="1:8" x14ac:dyDescent="0.2">
      <c r="A23276" s="25" t="s">
        <v>133</v>
      </c>
      <c r="B23276" s="25" t="str">
        <f>INDEX(About!G:G,MATCH(A23276,About!F:F,0))</f>
        <v>TN</v>
      </c>
      <c r="C23276" s="25" t="e">
        <v>#N/A</v>
      </c>
      <c r="D23276" s="25" t="e">
        <f t="shared" si="363"/>
        <v>#N/A</v>
      </c>
      <c r="E23276" s="25" t="s">
        <v>1039</v>
      </c>
      <c r="F23276" s="11" t="s">
        <v>229</v>
      </c>
      <c r="G23276" s="12" t="s">
        <v>136</v>
      </c>
      <c r="H23276" s="13">
        <v>0</v>
      </c>
    </row>
    <row r="23277" spans="1:8" x14ac:dyDescent="0.2">
      <c r="A23277" s="25" t="s">
        <v>137</v>
      </c>
      <c r="B23277" s="25" t="str">
        <f>INDEX(About!G:G,MATCH(A23277,About!F:F,0))</f>
        <v>TX</v>
      </c>
      <c r="C23277" s="25" t="e">
        <v>#N/A</v>
      </c>
      <c r="D23277" s="25" t="e">
        <f t="shared" si="363"/>
        <v>#N/A</v>
      </c>
      <c r="E23277" s="25" t="s">
        <v>1039</v>
      </c>
      <c r="F23277" s="11" t="s">
        <v>229</v>
      </c>
      <c r="G23277" s="12" t="s">
        <v>138</v>
      </c>
      <c r="H23277" s="13">
        <v>0</v>
      </c>
    </row>
    <row r="23278" spans="1:8" x14ac:dyDescent="0.2">
      <c r="A23278" s="25" t="s">
        <v>137</v>
      </c>
      <c r="B23278" s="25" t="str">
        <f>INDEX(About!G:G,MATCH(A23278,About!F:F,0))</f>
        <v>TX</v>
      </c>
      <c r="C23278" s="25" t="e">
        <v>#N/A</v>
      </c>
      <c r="D23278" s="25" t="e">
        <f t="shared" si="363"/>
        <v>#N/A</v>
      </c>
      <c r="E23278" s="25" t="s">
        <v>1039</v>
      </c>
      <c r="F23278" s="11" t="s">
        <v>229</v>
      </c>
      <c r="G23278" s="12" t="s">
        <v>139</v>
      </c>
      <c r="H23278" s="13">
        <v>0</v>
      </c>
    </row>
    <row r="23279" spans="1:8" x14ac:dyDescent="0.2">
      <c r="A23279" s="25" t="s">
        <v>137</v>
      </c>
      <c r="B23279" s="25" t="str">
        <f>INDEX(About!G:G,MATCH(A23279,About!F:F,0))</f>
        <v>TX</v>
      </c>
      <c r="C23279" s="25" t="e">
        <v>#N/A</v>
      </c>
      <c r="D23279" s="25" t="e">
        <f t="shared" si="363"/>
        <v>#N/A</v>
      </c>
      <c r="E23279" s="25" t="s">
        <v>1039</v>
      </c>
      <c r="F23279" s="11" t="s">
        <v>229</v>
      </c>
      <c r="G23279" s="12" t="s">
        <v>140</v>
      </c>
      <c r="H23279" s="13">
        <v>0</v>
      </c>
    </row>
    <row r="23280" spans="1:8" x14ac:dyDescent="0.2">
      <c r="A23280" s="25" t="s">
        <v>137</v>
      </c>
      <c r="B23280" s="25" t="str">
        <f>INDEX(About!G:G,MATCH(A23280,About!F:F,0))</f>
        <v>TX</v>
      </c>
      <c r="C23280" s="25" t="e">
        <v>#N/A</v>
      </c>
      <c r="D23280" s="25" t="e">
        <f t="shared" si="363"/>
        <v>#N/A</v>
      </c>
      <c r="E23280" s="25" t="s">
        <v>1039</v>
      </c>
      <c r="F23280" s="11" t="s">
        <v>229</v>
      </c>
      <c r="G23280" s="12" t="s">
        <v>141</v>
      </c>
      <c r="H23280" s="13">
        <v>0</v>
      </c>
    </row>
    <row r="23281" spans="1:8" x14ac:dyDescent="0.2">
      <c r="A23281" s="25" t="s">
        <v>137</v>
      </c>
      <c r="B23281" s="25" t="str">
        <f>INDEX(About!G:G,MATCH(A23281,About!F:F,0))</f>
        <v>TX</v>
      </c>
      <c r="C23281" s="25" t="e">
        <v>#N/A</v>
      </c>
      <c r="D23281" s="25" t="e">
        <f t="shared" si="363"/>
        <v>#N/A</v>
      </c>
      <c r="E23281" s="25" t="s">
        <v>1039</v>
      </c>
      <c r="F23281" s="11" t="s">
        <v>229</v>
      </c>
      <c r="G23281" s="12" t="s">
        <v>142</v>
      </c>
      <c r="H23281" s="13">
        <v>0</v>
      </c>
    </row>
    <row r="23282" spans="1:8" x14ac:dyDescent="0.2">
      <c r="A23282" s="25" t="s">
        <v>137</v>
      </c>
      <c r="B23282" s="25" t="str">
        <f>INDEX(About!G:G,MATCH(A23282,About!F:F,0))</f>
        <v>TX</v>
      </c>
      <c r="C23282" s="25" t="e">
        <v>#N/A</v>
      </c>
      <c r="D23282" s="25" t="e">
        <f t="shared" si="363"/>
        <v>#N/A</v>
      </c>
      <c r="E23282" s="25" t="s">
        <v>1039</v>
      </c>
      <c r="F23282" s="11" t="s">
        <v>229</v>
      </c>
      <c r="G23282" s="12" t="s">
        <v>143</v>
      </c>
      <c r="H23282" s="13">
        <v>0</v>
      </c>
    </row>
    <row r="23283" spans="1:8" x14ac:dyDescent="0.2">
      <c r="A23283" s="25" t="s">
        <v>137</v>
      </c>
      <c r="B23283" s="25" t="str">
        <f>INDEX(About!G:G,MATCH(A23283,About!F:F,0))</f>
        <v>TX</v>
      </c>
      <c r="C23283" s="25" t="e">
        <v>#N/A</v>
      </c>
      <c r="D23283" s="25" t="e">
        <f t="shared" si="363"/>
        <v>#N/A</v>
      </c>
      <c r="E23283" s="25" t="s">
        <v>1039</v>
      </c>
      <c r="F23283" s="11" t="s">
        <v>229</v>
      </c>
      <c r="G23283" s="12" t="s">
        <v>144</v>
      </c>
      <c r="H23283" s="13">
        <v>0</v>
      </c>
    </row>
    <row r="23284" spans="1:8" x14ac:dyDescent="0.2">
      <c r="A23284" s="25" t="s">
        <v>137</v>
      </c>
      <c r="B23284" s="25" t="str">
        <f>INDEX(About!G:G,MATCH(A23284,About!F:F,0))</f>
        <v>TX</v>
      </c>
      <c r="C23284" s="25" t="e">
        <v>#N/A</v>
      </c>
      <c r="D23284" s="25" t="e">
        <f t="shared" si="363"/>
        <v>#N/A</v>
      </c>
      <c r="E23284" s="25" t="s">
        <v>1039</v>
      </c>
      <c r="F23284" s="11" t="s">
        <v>229</v>
      </c>
      <c r="G23284" s="12" t="s">
        <v>145</v>
      </c>
      <c r="H23284" s="13">
        <v>0</v>
      </c>
    </row>
    <row r="23285" spans="1:8" x14ac:dyDescent="0.2">
      <c r="A23285" s="25" t="s">
        <v>114</v>
      </c>
      <c r="B23285" s="25" t="str">
        <f>INDEX(About!G:G,MATCH(A23285,About!F:F,0))</f>
        <v>OK</v>
      </c>
      <c r="C23285" s="25" t="e">
        <v>#N/A</v>
      </c>
      <c r="D23285" s="25" t="e">
        <f t="shared" si="363"/>
        <v>#N/A</v>
      </c>
      <c r="E23285" s="25" t="s">
        <v>1039</v>
      </c>
      <c r="F23285" s="11" t="s">
        <v>229</v>
      </c>
      <c r="G23285" s="12" t="s">
        <v>146</v>
      </c>
      <c r="H23285" s="13">
        <v>0</v>
      </c>
    </row>
    <row r="23286" spans="1:8" x14ac:dyDescent="0.2">
      <c r="A23286" s="25" t="s">
        <v>147</v>
      </c>
      <c r="B23286" s="25" t="str">
        <f>INDEX(About!G:G,MATCH(A23286,About!F:F,0))</f>
        <v>UT</v>
      </c>
      <c r="C23286" s="25" t="e">
        <v>#N/A</v>
      </c>
      <c r="D23286" s="25" t="e">
        <f t="shared" si="363"/>
        <v>#N/A</v>
      </c>
      <c r="E23286" s="25" t="s">
        <v>1039</v>
      </c>
      <c r="F23286" s="11" t="s">
        <v>229</v>
      </c>
      <c r="G23286" s="12" t="s">
        <v>148</v>
      </c>
      <c r="H23286" s="13">
        <v>0</v>
      </c>
    </row>
    <row r="23287" spans="1:8" x14ac:dyDescent="0.2">
      <c r="A23287" s="25" t="s">
        <v>147</v>
      </c>
      <c r="B23287" s="25" t="str">
        <f>INDEX(About!G:G,MATCH(A23287,About!F:F,0))</f>
        <v>UT</v>
      </c>
      <c r="C23287" s="25" t="e">
        <v>#N/A</v>
      </c>
      <c r="D23287" s="25" t="e">
        <f t="shared" si="363"/>
        <v>#N/A</v>
      </c>
      <c r="E23287" s="25" t="s">
        <v>1039</v>
      </c>
      <c r="F23287" s="11" t="s">
        <v>229</v>
      </c>
      <c r="G23287" s="12" t="s">
        <v>149</v>
      </c>
      <c r="H23287" s="13">
        <v>0</v>
      </c>
    </row>
    <row r="23288" spans="1:8" x14ac:dyDescent="0.2">
      <c r="A23288" s="25" t="s">
        <v>147</v>
      </c>
      <c r="B23288" s="25" t="str">
        <f>INDEX(About!G:G,MATCH(A23288,About!F:F,0))</f>
        <v>UT</v>
      </c>
      <c r="C23288" s="25" t="e">
        <v>#N/A</v>
      </c>
      <c r="D23288" s="25" t="e">
        <f t="shared" si="363"/>
        <v>#N/A</v>
      </c>
      <c r="E23288" s="25" t="s">
        <v>1039</v>
      </c>
      <c r="F23288" s="11" t="s">
        <v>229</v>
      </c>
      <c r="G23288" s="12" t="s">
        <v>150</v>
      </c>
      <c r="H23288" s="13">
        <v>0</v>
      </c>
    </row>
    <row r="23289" spans="1:8" x14ac:dyDescent="0.2">
      <c r="A23289" s="25" t="s">
        <v>147</v>
      </c>
      <c r="B23289" s="25" t="str">
        <f>INDEX(About!G:G,MATCH(A23289,About!F:F,0))</f>
        <v>UT</v>
      </c>
      <c r="C23289" s="25" t="e">
        <v>#N/A</v>
      </c>
      <c r="D23289" s="25" t="e">
        <f t="shared" si="363"/>
        <v>#N/A</v>
      </c>
      <c r="E23289" s="25" t="s">
        <v>1039</v>
      </c>
      <c r="F23289" s="11" t="s">
        <v>229</v>
      </c>
      <c r="G23289" s="12" t="s">
        <v>151</v>
      </c>
      <c r="H23289" s="13">
        <v>0</v>
      </c>
    </row>
    <row r="23290" spans="1:8" x14ac:dyDescent="0.2">
      <c r="A23290" s="25" t="s">
        <v>147</v>
      </c>
      <c r="B23290" s="25" t="str">
        <f>INDEX(About!G:G,MATCH(A23290,About!F:F,0))</f>
        <v>UT</v>
      </c>
      <c r="C23290" s="25" t="e">
        <v>#N/A</v>
      </c>
      <c r="D23290" s="25" t="e">
        <f t="shared" si="363"/>
        <v>#N/A</v>
      </c>
      <c r="E23290" s="25" t="s">
        <v>1039</v>
      </c>
      <c r="F23290" s="11" t="s">
        <v>229</v>
      </c>
      <c r="G23290" s="12" t="s">
        <v>152</v>
      </c>
      <c r="H23290" s="13">
        <v>0</v>
      </c>
    </row>
    <row r="23291" spans="1:8" x14ac:dyDescent="0.2">
      <c r="A23291" s="25" t="s">
        <v>147</v>
      </c>
      <c r="B23291" s="25" t="str">
        <f>INDEX(About!G:G,MATCH(A23291,About!F:F,0))</f>
        <v>UT</v>
      </c>
      <c r="C23291" s="25" t="e">
        <v>#N/A</v>
      </c>
      <c r="D23291" s="25" t="e">
        <f t="shared" si="363"/>
        <v>#N/A</v>
      </c>
      <c r="E23291" s="25" t="s">
        <v>1039</v>
      </c>
      <c r="F23291" s="11" t="s">
        <v>229</v>
      </c>
      <c r="G23291" s="12" t="s">
        <v>153</v>
      </c>
      <c r="H23291" s="13">
        <v>0</v>
      </c>
    </row>
    <row r="23292" spans="1:8" x14ac:dyDescent="0.2">
      <c r="A23292" s="25" t="s">
        <v>147</v>
      </c>
      <c r="B23292" s="25" t="str">
        <f>INDEX(About!G:G,MATCH(A23292,About!F:F,0))</f>
        <v>UT</v>
      </c>
      <c r="C23292" s="25" t="e">
        <v>#N/A</v>
      </c>
      <c r="D23292" s="25" t="e">
        <f t="shared" si="363"/>
        <v>#N/A</v>
      </c>
      <c r="E23292" s="25" t="s">
        <v>1039</v>
      </c>
      <c r="F23292" s="11" t="s">
        <v>229</v>
      </c>
      <c r="G23292" s="12" t="s">
        <v>154</v>
      </c>
      <c r="H23292" s="13">
        <v>0</v>
      </c>
    </row>
    <row r="23293" spans="1:8" x14ac:dyDescent="0.2">
      <c r="A23293" s="25" t="s">
        <v>147</v>
      </c>
      <c r="B23293" s="25" t="str">
        <f>INDEX(About!G:G,MATCH(A23293,About!F:F,0))</f>
        <v>UT</v>
      </c>
      <c r="C23293" s="25" t="e">
        <v>#N/A</v>
      </c>
      <c r="D23293" s="25" t="e">
        <f t="shared" si="363"/>
        <v>#N/A</v>
      </c>
      <c r="E23293" s="25" t="s">
        <v>1039</v>
      </c>
      <c r="F23293" s="11" t="s">
        <v>229</v>
      </c>
      <c r="G23293" s="12" t="s">
        <v>155</v>
      </c>
      <c r="H23293" s="13">
        <v>0</v>
      </c>
    </row>
    <row r="23294" spans="1:8" x14ac:dyDescent="0.2">
      <c r="A23294" s="25" t="s">
        <v>156</v>
      </c>
      <c r="B23294" s="25" t="str">
        <f>INDEX(About!G:G,MATCH(A23294,About!F:F,0))</f>
        <v>VA</v>
      </c>
      <c r="C23294" s="25" t="e">
        <v>#N/A</v>
      </c>
      <c r="D23294" s="25" t="e">
        <f t="shared" si="363"/>
        <v>#N/A</v>
      </c>
      <c r="E23294" s="25" t="s">
        <v>1039</v>
      </c>
      <c r="F23294" s="11" t="s">
        <v>229</v>
      </c>
      <c r="G23294" s="12" t="s">
        <v>157</v>
      </c>
      <c r="H23294" s="13">
        <v>94.092396197468503</v>
      </c>
    </row>
    <row r="23295" spans="1:8" x14ac:dyDescent="0.2">
      <c r="A23295" s="25" t="s">
        <v>156</v>
      </c>
      <c r="B23295" s="25" t="str">
        <f>INDEX(About!G:G,MATCH(A23295,About!F:F,0))</f>
        <v>VA</v>
      </c>
      <c r="C23295" s="25" t="e">
        <v>#N/A</v>
      </c>
      <c r="D23295" s="25" t="e">
        <f t="shared" si="363"/>
        <v>#N/A</v>
      </c>
      <c r="E23295" s="25" t="s">
        <v>1039</v>
      </c>
      <c r="F23295" s="11" t="s">
        <v>229</v>
      </c>
      <c r="G23295" s="12" t="s">
        <v>158</v>
      </c>
      <c r="H23295" s="13">
        <v>76.583982908634297</v>
      </c>
    </row>
    <row r="23296" spans="1:8" x14ac:dyDescent="0.2">
      <c r="A23296" s="25" t="s">
        <v>159</v>
      </c>
      <c r="B23296" s="25" t="str">
        <f>INDEX(About!G:G,MATCH(A23296,About!F:F,0))</f>
        <v>WA</v>
      </c>
      <c r="C23296" s="25" t="e">
        <v>#N/A</v>
      </c>
      <c r="D23296" s="25" t="e">
        <f t="shared" si="363"/>
        <v>#N/A</v>
      </c>
      <c r="E23296" s="25" t="s">
        <v>1039</v>
      </c>
      <c r="F23296" s="11" t="s">
        <v>229</v>
      </c>
      <c r="G23296" s="12" t="s">
        <v>160</v>
      </c>
      <c r="H23296" s="13">
        <v>0</v>
      </c>
    </row>
    <row r="23297" spans="1:8" x14ac:dyDescent="0.2">
      <c r="A23297" s="25" t="s">
        <v>159</v>
      </c>
      <c r="B23297" s="25" t="str">
        <f>INDEX(About!G:G,MATCH(A23297,About!F:F,0))</f>
        <v>WA</v>
      </c>
      <c r="C23297" s="25" t="e">
        <v>#N/A</v>
      </c>
      <c r="D23297" s="25" t="e">
        <f t="shared" si="363"/>
        <v>#N/A</v>
      </c>
      <c r="E23297" s="25" t="s">
        <v>1039</v>
      </c>
      <c r="F23297" s="11" t="s">
        <v>229</v>
      </c>
      <c r="G23297" s="12" t="s">
        <v>161</v>
      </c>
      <c r="H23297" s="13">
        <v>0</v>
      </c>
    </row>
    <row r="23298" spans="1:8" x14ac:dyDescent="0.2">
      <c r="A23298" s="25" t="s">
        <v>156</v>
      </c>
      <c r="B23298" s="25" t="str">
        <f>INDEX(About!G:G,MATCH(A23298,About!F:F,0))</f>
        <v>VA</v>
      </c>
      <c r="C23298" s="25" t="e">
        <v>#N/A</v>
      </c>
      <c r="D23298" s="25" t="e">
        <f t="shared" si="363"/>
        <v>#N/A</v>
      </c>
      <c r="E23298" s="25" t="s">
        <v>1039</v>
      </c>
      <c r="F23298" s="11" t="s">
        <v>229</v>
      </c>
      <c r="G23298" s="12" t="s">
        <v>162</v>
      </c>
      <c r="H23298" s="13">
        <v>110.02536216804359</v>
      </c>
    </row>
    <row r="23299" spans="1:8" x14ac:dyDescent="0.2">
      <c r="A23299" s="25" t="s">
        <v>156</v>
      </c>
      <c r="B23299" s="25" t="str">
        <f>INDEX(About!G:G,MATCH(A23299,About!F:F,0))</f>
        <v>VA</v>
      </c>
      <c r="C23299" s="25" t="e">
        <v>#N/A</v>
      </c>
      <c r="D23299" s="25" t="e">
        <f t="shared" si="363"/>
        <v>#N/A</v>
      </c>
      <c r="E23299" s="25" t="s">
        <v>1039</v>
      </c>
      <c r="F23299" s="11" t="s">
        <v>229</v>
      </c>
      <c r="G23299" s="12" t="s">
        <v>163</v>
      </c>
      <c r="H23299" s="13">
        <v>94.793877482970942</v>
      </c>
    </row>
    <row r="23300" spans="1:8" x14ac:dyDescent="0.2">
      <c r="A23300" s="25" t="s">
        <v>164</v>
      </c>
      <c r="B23300" s="25" t="str">
        <f>INDEX(About!G:G,MATCH(A23300,About!F:F,0))</f>
        <v>WY</v>
      </c>
      <c r="C23300" s="25" t="e">
        <v>#N/A</v>
      </c>
      <c r="D23300" s="25" t="e">
        <f t="shared" si="363"/>
        <v>#N/A</v>
      </c>
      <c r="E23300" s="25" t="s">
        <v>1039</v>
      </c>
      <c r="F23300" s="11" t="s">
        <v>229</v>
      </c>
      <c r="G23300" s="12" t="s">
        <v>165</v>
      </c>
      <c r="H23300" s="13">
        <v>0</v>
      </c>
    </row>
    <row r="23301" spans="1:8" x14ac:dyDescent="0.2">
      <c r="A23301" s="25" t="s">
        <v>164</v>
      </c>
      <c r="B23301" s="25" t="str">
        <f>INDEX(About!G:G,MATCH(A23301,About!F:F,0))</f>
        <v>WY</v>
      </c>
      <c r="C23301" s="25" t="e">
        <v>#N/A</v>
      </c>
      <c r="D23301" s="25" t="e">
        <f t="shared" si="363"/>
        <v>#N/A</v>
      </c>
      <c r="E23301" s="25" t="s">
        <v>1039</v>
      </c>
      <c r="F23301" s="11" t="s">
        <v>229</v>
      </c>
      <c r="G23301" s="12" t="s">
        <v>166</v>
      </c>
      <c r="H23301" s="13">
        <v>0</v>
      </c>
    </row>
    <row r="23302" spans="1:8" x14ac:dyDescent="0.2">
      <c r="A23302" s="25" t="s">
        <v>164</v>
      </c>
      <c r="B23302" s="25" t="str">
        <f>INDEX(About!G:G,MATCH(A23302,About!F:F,0))</f>
        <v>WY</v>
      </c>
      <c r="C23302" s="25" t="e">
        <v>#N/A</v>
      </c>
      <c r="D23302" s="25" t="e">
        <f t="shared" ref="D23302:D23365" si="364">C23302=B23302</f>
        <v>#N/A</v>
      </c>
      <c r="E23302" s="25" t="s">
        <v>1039</v>
      </c>
      <c r="F23302" s="11" t="s">
        <v>229</v>
      </c>
      <c r="G23302" s="12" t="s">
        <v>167</v>
      </c>
      <c r="H23302" s="13">
        <v>0</v>
      </c>
    </row>
    <row r="23303" spans="1:8" x14ac:dyDescent="0.2">
      <c r="A23303" s="25" t="s">
        <v>164</v>
      </c>
      <c r="B23303" s="25" t="str">
        <f>INDEX(About!G:G,MATCH(A23303,About!F:F,0))</f>
        <v>WY</v>
      </c>
      <c r="C23303" s="25" t="e">
        <v>#N/A</v>
      </c>
      <c r="D23303" s="25" t="e">
        <f t="shared" si="364"/>
        <v>#N/A</v>
      </c>
      <c r="E23303" s="25" t="s">
        <v>1039</v>
      </c>
      <c r="F23303" s="11" t="s">
        <v>229</v>
      </c>
      <c r="G23303" s="12" t="s">
        <v>168</v>
      </c>
      <c r="H23303" s="13">
        <v>0</v>
      </c>
    </row>
    <row r="23304" spans="1:8" x14ac:dyDescent="0.2">
      <c r="A23304" s="25" t="s">
        <v>164</v>
      </c>
      <c r="B23304" s="25" t="str">
        <f>INDEX(About!G:G,MATCH(A23304,About!F:F,0))</f>
        <v>WY</v>
      </c>
      <c r="C23304" s="25" t="e">
        <v>#N/A</v>
      </c>
      <c r="D23304" s="25" t="e">
        <f t="shared" si="364"/>
        <v>#N/A</v>
      </c>
      <c r="E23304" s="25" t="s">
        <v>1039</v>
      </c>
      <c r="F23304" s="11" t="s">
        <v>229</v>
      </c>
      <c r="G23304" s="12" t="s">
        <v>169</v>
      </c>
      <c r="H23304" s="13">
        <v>0</v>
      </c>
    </row>
    <row r="23305" spans="1:8" x14ac:dyDescent="0.2">
      <c r="A23305" s="25" t="s">
        <v>164</v>
      </c>
      <c r="B23305" s="25" t="str">
        <f>INDEX(About!G:G,MATCH(A23305,About!F:F,0))</f>
        <v>WY</v>
      </c>
      <c r="C23305" s="25" t="e">
        <v>#N/A</v>
      </c>
      <c r="D23305" s="25" t="e">
        <f t="shared" si="364"/>
        <v>#N/A</v>
      </c>
      <c r="E23305" s="25" t="s">
        <v>1039</v>
      </c>
      <c r="F23305" s="11" t="s">
        <v>229</v>
      </c>
      <c r="G23305" s="12" t="s">
        <v>170</v>
      </c>
      <c r="H23305" s="13">
        <v>0</v>
      </c>
    </row>
    <row r="23306" spans="1:8" x14ac:dyDescent="0.2">
      <c r="A23306" s="25" t="s">
        <v>164</v>
      </c>
      <c r="B23306" s="25" t="str">
        <f>INDEX(About!G:G,MATCH(A23306,About!F:F,0))</f>
        <v>WY</v>
      </c>
      <c r="C23306" s="25" t="e">
        <v>#N/A</v>
      </c>
      <c r="D23306" s="25" t="e">
        <f t="shared" si="364"/>
        <v>#N/A</v>
      </c>
      <c r="E23306" s="25" t="s">
        <v>1039</v>
      </c>
      <c r="F23306" s="11" t="s">
        <v>229</v>
      </c>
      <c r="G23306" s="12" t="s">
        <v>171</v>
      </c>
      <c r="H23306" s="13">
        <v>0</v>
      </c>
    </row>
    <row r="23307" spans="1:8" x14ac:dyDescent="0.2">
      <c r="A23307" s="25" t="s">
        <v>159</v>
      </c>
      <c r="B23307" s="25" t="str">
        <f>INDEX(About!G:G,MATCH(A23307,About!F:F,0))</f>
        <v>WA</v>
      </c>
      <c r="C23307" s="25" t="e">
        <v>#N/A</v>
      </c>
      <c r="D23307" s="25" t="e">
        <f t="shared" si="364"/>
        <v>#N/A</v>
      </c>
      <c r="E23307" s="25" t="s">
        <v>1039</v>
      </c>
      <c r="F23307" s="11" t="s">
        <v>229</v>
      </c>
      <c r="G23307" s="12" t="s">
        <v>172</v>
      </c>
      <c r="H23307" s="13">
        <v>0</v>
      </c>
    </row>
    <row r="23308" spans="1:8" x14ac:dyDescent="0.2">
      <c r="A23308" s="25" t="s">
        <v>159</v>
      </c>
      <c r="B23308" s="25" t="str">
        <f>INDEX(About!G:G,MATCH(A23308,About!F:F,0))</f>
        <v>WA</v>
      </c>
      <c r="C23308" s="25" t="e">
        <v>#N/A</v>
      </c>
      <c r="D23308" s="25" t="e">
        <f t="shared" si="364"/>
        <v>#N/A</v>
      </c>
      <c r="E23308" s="25" t="s">
        <v>1039</v>
      </c>
      <c r="F23308" s="11" t="s">
        <v>229</v>
      </c>
      <c r="G23308" s="12" t="s">
        <v>173</v>
      </c>
      <c r="H23308" s="13">
        <v>0</v>
      </c>
    </row>
    <row r="23309" spans="1:8" x14ac:dyDescent="0.2">
      <c r="A23309" s="25" t="s">
        <v>124</v>
      </c>
      <c r="B23309" s="25" t="str">
        <f>INDEX(About!G:G,MATCH(A23309,About!F:F,0))</f>
        <v>OR</v>
      </c>
      <c r="C23309" s="25" t="e">
        <v>#N/A</v>
      </c>
      <c r="D23309" s="25" t="e">
        <f t="shared" si="364"/>
        <v>#N/A</v>
      </c>
      <c r="E23309" s="25" t="s">
        <v>1039</v>
      </c>
      <c r="F23309" s="11" t="s">
        <v>229</v>
      </c>
      <c r="G23309" s="12" t="s">
        <v>174</v>
      </c>
      <c r="H23309" s="13">
        <v>0</v>
      </c>
    </row>
    <row r="23310" spans="1:8" x14ac:dyDescent="0.2">
      <c r="A23310" s="25" t="s">
        <v>19</v>
      </c>
      <c r="B23310" s="25" t="str">
        <f>INDEX(About!G:G,MATCH(A23310,About!F:F,0))</f>
        <v>CA</v>
      </c>
      <c r="C23310" s="25" t="e">
        <v>#N/A</v>
      </c>
      <c r="D23310" s="25" t="e">
        <f t="shared" si="364"/>
        <v>#N/A</v>
      </c>
      <c r="E23310" s="25" t="s">
        <v>1039</v>
      </c>
      <c r="F23310" s="11" t="s">
        <v>229</v>
      </c>
      <c r="G23310" s="12" t="s">
        <v>175</v>
      </c>
      <c r="H23310" s="13">
        <v>0</v>
      </c>
    </row>
    <row r="23311" spans="1:8" x14ac:dyDescent="0.2">
      <c r="A23311" s="25" t="s">
        <v>19</v>
      </c>
      <c r="B23311" s="25" t="str">
        <f>INDEX(About!G:G,MATCH(A23311,About!F:F,0))</f>
        <v>CA</v>
      </c>
      <c r="C23311" s="25" t="e">
        <v>#N/A</v>
      </c>
      <c r="D23311" s="25" t="e">
        <f t="shared" si="364"/>
        <v>#N/A</v>
      </c>
      <c r="E23311" s="25" t="s">
        <v>1039</v>
      </c>
      <c r="F23311" s="11" t="s">
        <v>229</v>
      </c>
      <c r="G23311" s="12" t="s">
        <v>176</v>
      </c>
      <c r="H23311" s="13">
        <v>0</v>
      </c>
    </row>
    <row r="23312" spans="1:8" x14ac:dyDescent="0.2">
      <c r="A23312" s="25">
        <v>0</v>
      </c>
      <c r="B23312" s="25" t="e">
        <f>INDEX(About!G:G,MATCH(A23312,About!F:F,0))</f>
        <v>#N/A</v>
      </c>
      <c r="C23312" s="25" t="e">
        <v>#N/A</v>
      </c>
      <c r="D23312" s="25" t="e">
        <f t="shared" si="364"/>
        <v>#N/A</v>
      </c>
      <c r="E23312" s="25" t="s">
        <v>1039</v>
      </c>
      <c r="F23312" s="11" t="s">
        <v>229</v>
      </c>
      <c r="G23312" s="12" t="s">
        <v>178</v>
      </c>
      <c r="H23312" s="13">
        <v>0</v>
      </c>
    </row>
    <row r="23313" spans="1:8" x14ac:dyDescent="0.2">
      <c r="A23313" s="25">
        <v>0</v>
      </c>
      <c r="B23313" s="25" t="e">
        <f>INDEX(About!G:G,MATCH(A23313,About!F:F,0))</f>
        <v>#N/A</v>
      </c>
      <c r="C23313" s="25" t="e">
        <v>#N/A</v>
      </c>
      <c r="D23313" s="25" t="e">
        <f t="shared" si="364"/>
        <v>#N/A</v>
      </c>
      <c r="E23313" s="25" t="s">
        <v>1039</v>
      </c>
      <c r="F23313" s="11" t="s">
        <v>229</v>
      </c>
      <c r="G23313" s="12" t="s">
        <v>179</v>
      </c>
      <c r="H23313" s="13">
        <v>0</v>
      </c>
    </row>
    <row r="23314" spans="1:8" x14ac:dyDescent="0.2">
      <c r="A23314" s="25" t="s">
        <v>137</v>
      </c>
      <c r="B23314" s="25" t="str">
        <f>INDEX(About!G:G,MATCH(A23314,About!F:F,0))</f>
        <v>TX</v>
      </c>
      <c r="C23314" s="25" t="e">
        <v>#N/A</v>
      </c>
      <c r="D23314" s="25" t="e">
        <f t="shared" si="364"/>
        <v>#N/A</v>
      </c>
      <c r="E23314" s="25" t="s">
        <v>1039</v>
      </c>
      <c r="F23314" s="11" t="s">
        <v>229</v>
      </c>
      <c r="G23314" s="12" t="s">
        <v>180</v>
      </c>
      <c r="H23314" s="13">
        <v>0</v>
      </c>
    </row>
    <row r="23315" spans="1:8" x14ac:dyDescent="0.2">
      <c r="A23315" s="25" t="s">
        <v>70</v>
      </c>
      <c r="B23315" s="25" t="str">
        <f>INDEX(About!G:G,MATCH(A23315,About!F:F,0))</f>
        <v>LA</v>
      </c>
      <c r="C23315" s="25" t="e">
        <v>#N/A</v>
      </c>
      <c r="D23315" s="25" t="e">
        <f t="shared" si="364"/>
        <v>#N/A</v>
      </c>
      <c r="E23315" s="25" t="s">
        <v>1039</v>
      </c>
      <c r="F23315" s="11" t="s">
        <v>229</v>
      </c>
      <c r="G23315" s="12" t="s">
        <v>181</v>
      </c>
      <c r="H23315" s="13">
        <v>0</v>
      </c>
    </row>
    <row r="23316" spans="1:8" x14ac:dyDescent="0.2">
      <c r="A23316" s="25" t="s">
        <v>80</v>
      </c>
      <c r="B23316" s="25" t="str">
        <f>INDEX(About!G:G,MATCH(A23316,About!F:F,0))</f>
        <v>MS</v>
      </c>
      <c r="C23316" s="25" t="e">
        <v>#N/A</v>
      </c>
      <c r="D23316" s="25" t="e">
        <f t="shared" si="364"/>
        <v>#N/A</v>
      </c>
      <c r="E23316" s="25" t="s">
        <v>1039</v>
      </c>
      <c r="F23316" s="11" t="s">
        <v>229</v>
      </c>
      <c r="G23316" s="12" t="s">
        <v>182</v>
      </c>
      <c r="H23316" s="13">
        <v>0</v>
      </c>
    </row>
    <row r="23317" spans="1:8" x14ac:dyDescent="0.2">
      <c r="A23317" s="25" t="s">
        <v>8</v>
      </c>
      <c r="B23317" s="25" t="str">
        <f>INDEX(About!G:G,MATCH(A23317,About!F:F,0))</f>
        <v>AL</v>
      </c>
      <c r="C23317" s="25" t="e">
        <v>#N/A</v>
      </c>
      <c r="D23317" s="25" t="e">
        <f t="shared" si="364"/>
        <v>#N/A</v>
      </c>
      <c r="E23317" s="25" t="s">
        <v>1039</v>
      </c>
      <c r="F23317" s="11" t="s">
        <v>229</v>
      </c>
      <c r="G23317" s="12" t="s">
        <v>183</v>
      </c>
      <c r="H23317" s="13">
        <v>0</v>
      </c>
    </row>
    <row r="23318" spans="1:8" x14ac:dyDescent="0.2">
      <c r="A23318" s="25" t="s">
        <v>40</v>
      </c>
      <c r="B23318" s="25" t="str">
        <f>INDEX(About!G:G,MATCH(A23318,About!F:F,0))</f>
        <v>FL</v>
      </c>
      <c r="C23318" s="25" t="e">
        <v>#N/A</v>
      </c>
      <c r="D23318" s="25" t="e">
        <f t="shared" si="364"/>
        <v>#N/A</v>
      </c>
      <c r="E23318" s="25" t="s">
        <v>1039</v>
      </c>
      <c r="F23318" s="11" t="s">
        <v>229</v>
      </c>
      <c r="G23318" s="12" t="s">
        <v>184</v>
      </c>
      <c r="H23318" s="13">
        <v>0</v>
      </c>
    </row>
    <row r="23319" spans="1:8" x14ac:dyDescent="0.2">
      <c r="A23319" s="25" t="s">
        <v>40</v>
      </c>
      <c r="B23319" s="25" t="str">
        <f>INDEX(About!G:G,MATCH(A23319,About!F:F,0))</f>
        <v>FL</v>
      </c>
      <c r="C23319" s="25" t="e">
        <v>#N/A</v>
      </c>
      <c r="D23319" s="25" t="e">
        <f t="shared" si="364"/>
        <v>#N/A</v>
      </c>
      <c r="E23319" s="25" t="s">
        <v>1039</v>
      </c>
      <c r="F23319" s="11" t="s">
        <v>229</v>
      </c>
      <c r="G23319" s="12" t="s">
        <v>185</v>
      </c>
      <c r="H23319" s="13">
        <v>0</v>
      </c>
    </row>
    <row r="23320" spans="1:8" x14ac:dyDescent="0.2">
      <c r="A23320" s="25">
        <v>0</v>
      </c>
      <c r="B23320" s="25" t="e">
        <f>INDEX(About!G:G,MATCH(A23320,About!F:F,0))</f>
        <v>#N/A</v>
      </c>
      <c r="C23320" s="25" t="e">
        <v>#N/A</v>
      </c>
      <c r="D23320" s="25" t="e">
        <f t="shared" si="364"/>
        <v>#N/A</v>
      </c>
      <c r="E23320" s="25" t="s">
        <v>1039</v>
      </c>
      <c r="F23320" s="11" t="s">
        <v>229</v>
      </c>
      <c r="G23320" s="12" t="s">
        <v>186</v>
      </c>
      <c r="H23320" s="13">
        <v>0</v>
      </c>
    </row>
    <row r="23321" spans="1:8" x14ac:dyDescent="0.2">
      <c r="A23321" s="25">
        <v>0</v>
      </c>
      <c r="B23321" s="25" t="e">
        <f>INDEX(About!G:G,MATCH(A23321,About!F:F,0))</f>
        <v>#N/A</v>
      </c>
      <c r="C23321" s="25" t="e">
        <v>#N/A</v>
      </c>
      <c r="D23321" s="25" t="e">
        <f t="shared" si="364"/>
        <v>#N/A</v>
      </c>
      <c r="E23321" s="25" t="s">
        <v>1039</v>
      </c>
      <c r="F23321" s="11" t="s">
        <v>229</v>
      </c>
      <c r="G23321" s="12" t="s">
        <v>187</v>
      </c>
      <c r="H23321" s="13">
        <v>0</v>
      </c>
    </row>
    <row r="23322" spans="1:8" x14ac:dyDescent="0.2">
      <c r="A23322" s="25">
        <v>0</v>
      </c>
      <c r="B23322" s="25" t="e">
        <f>INDEX(About!G:G,MATCH(A23322,About!F:F,0))</f>
        <v>#N/A</v>
      </c>
      <c r="C23322" s="25" t="e">
        <v>#N/A</v>
      </c>
      <c r="D23322" s="25" t="e">
        <f t="shared" si="364"/>
        <v>#N/A</v>
      </c>
      <c r="E23322" s="25" t="s">
        <v>1039</v>
      </c>
      <c r="F23322" s="11" t="s">
        <v>229</v>
      </c>
      <c r="G23322" s="12" t="s">
        <v>188</v>
      </c>
      <c r="H23322" s="13">
        <v>0</v>
      </c>
    </row>
    <row r="23323" spans="1:8" x14ac:dyDescent="0.2">
      <c r="A23323" s="25">
        <v>0</v>
      </c>
      <c r="B23323" s="25" t="e">
        <f>INDEX(About!G:G,MATCH(A23323,About!F:F,0))</f>
        <v>#N/A</v>
      </c>
      <c r="C23323" s="25" t="e">
        <v>#N/A</v>
      </c>
      <c r="D23323" s="25" t="e">
        <f t="shared" si="364"/>
        <v>#N/A</v>
      </c>
      <c r="E23323" s="25" t="s">
        <v>1039</v>
      </c>
      <c r="F23323" s="11" t="s">
        <v>229</v>
      </c>
      <c r="G23323" s="12" t="s">
        <v>189</v>
      </c>
      <c r="H23323" s="13">
        <v>0</v>
      </c>
    </row>
    <row r="23324" spans="1:8" x14ac:dyDescent="0.2">
      <c r="A23324" s="25">
        <v>0</v>
      </c>
      <c r="B23324" s="25" t="e">
        <f>INDEX(About!G:G,MATCH(A23324,About!F:F,0))</f>
        <v>#N/A</v>
      </c>
      <c r="C23324" s="25" t="e">
        <v>#N/A</v>
      </c>
      <c r="D23324" s="25" t="e">
        <f t="shared" si="364"/>
        <v>#N/A</v>
      </c>
      <c r="E23324" s="25" t="s">
        <v>1039</v>
      </c>
      <c r="F23324" s="11" t="s">
        <v>229</v>
      </c>
      <c r="G23324" s="12" t="s">
        <v>190</v>
      </c>
      <c r="H23324" s="13">
        <v>0</v>
      </c>
    </row>
    <row r="23325" spans="1:8" x14ac:dyDescent="0.2">
      <c r="A23325" s="25">
        <v>0</v>
      </c>
      <c r="B23325" s="25" t="e">
        <f>INDEX(About!G:G,MATCH(A23325,About!F:F,0))</f>
        <v>#N/A</v>
      </c>
      <c r="C23325" s="25" t="e">
        <v>#N/A</v>
      </c>
      <c r="D23325" s="25" t="e">
        <f t="shared" si="364"/>
        <v>#N/A</v>
      </c>
      <c r="E23325" s="25" t="s">
        <v>1039</v>
      </c>
      <c r="F23325" s="11" t="s">
        <v>229</v>
      </c>
      <c r="G23325" s="12" t="s">
        <v>191</v>
      </c>
      <c r="H23325" s="13">
        <v>0</v>
      </c>
    </row>
    <row r="23326" spans="1:8" x14ac:dyDescent="0.2">
      <c r="A23326" s="25" t="s">
        <v>156</v>
      </c>
      <c r="B23326" s="25" t="str">
        <f>INDEX(About!G:G,MATCH(A23326,About!F:F,0))</f>
        <v>VA</v>
      </c>
      <c r="C23326" s="25" t="e">
        <v>#N/A</v>
      </c>
      <c r="D23326" s="25" t="e">
        <f t="shared" si="364"/>
        <v>#N/A</v>
      </c>
      <c r="E23326" s="25" t="s">
        <v>1039</v>
      </c>
      <c r="F23326" s="11" t="s">
        <v>229</v>
      </c>
      <c r="G23326" s="12" t="s">
        <v>192</v>
      </c>
      <c r="H23326" s="13">
        <v>78.391830184999137</v>
      </c>
    </row>
    <row r="23327" spans="1:8" x14ac:dyDescent="0.2">
      <c r="A23327" s="25" t="s">
        <v>655</v>
      </c>
      <c r="B23327" s="25" t="str">
        <f>INDEX(About!G:G,MATCH(A23327,About!F:F,0))</f>
        <v>NC</v>
      </c>
      <c r="C23327" s="25" t="e">
        <v>#N/A</v>
      </c>
      <c r="D23327" s="25" t="e">
        <f t="shared" si="364"/>
        <v>#N/A</v>
      </c>
      <c r="E23327" s="25" t="s">
        <v>1039</v>
      </c>
      <c r="F23327" s="11" t="s">
        <v>229</v>
      </c>
      <c r="G23327" s="12" t="s">
        <v>193</v>
      </c>
      <c r="H23327" s="13">
        <v>98.48361530916705</v>
      </c>
    </row>
    <row r="23328" spans="1:8" x14ac:dyDescent="0.2">
      <c r="A23328" s="25" t="s">
        <v>665</v>
      </c>
      <c r="B23328" s="25" t="str">
        <f>INDEX(About!G:G,MATCH(A23328,About!F:F,0))</f>
        <v>SC</v>
      </c>
      <c r="C23328" s="25" t="e">
        <v>#N/A</v>
      </c>
      <c r="D23328" s="25" t="e">
        <f t="shared" si="364"/>
        <v>#N/A</v>
      </c>
      <c r="E23328" s="25" t="s">
        <v>1039</v>
      </c>
      <c r="F23328" s="11" t="s">
        <v>229</v>
      </c>
      <c r="G23328" s="12" t="s">
        <v>194</v>
      </c>
      <c r="H23328" s="13">
        <v>0</v>
      </c>
    </row>
    <row r="23329" spans="1:8" x14ac:dyDescent="0.2">
      <c r="A23329" s="25" t="s">
        <v>44</v>
      </c>
      <c r="B23329" s="25" t="str">
        <f>INDEX(About!G:G,MATCH(A23329,About!F:F,0))</f>
        <v>GA</v>
      </c>
      <c r="C23329" s="25" t="e">
        <v>#N/A</v>
      </c>
      <c r="D23329" s="25" t="e">
        <f t="shared" si="364"/>
        <v>#N/A</v>
      </c>
      <c r="E23329" s="25" t="s">
        <v>1039</v>
      </c>
      <c r="F23329" s="11" t="s">
        <v>229</v>
      </c>
      <c r="G23329" s="12" t="s">
        <v>195</v>
      </c>
      <c r="H23329" s="13">
        <v>0</v>
      </c>
    </row>
    <row r="23330" spans="1:8" x14ac:dyDescent="0.2">
      <c r="A23330" s="25">
        <v>0</v>
      </c>
      <c r="B23330" s="25" t="e">
        <f>INDEX(About!G:G,MATCH(A23330,About!F:F,0))</f>
        <v>#N/A</v>
      </c>
      <c r="C23330" s="25" t="e">
        <v>#N/A</v>
      </c>
      <c r="D23330" s="25" t="e">
        <f t="shared" si="364"/>
        <v>#N/A</v>
      </c>
      <c r="E23330" s="25" t="s">
        <v>1039</v>
      </c>
      <c r="F23330" s="11" t="s">
        <v>229</v>
      </c>
      <c r="G23330" s="12" t="s">
        <v>196</v>
      </c>
      <c r="H23330" s="13">
        <v>75.745984701933409</v>
      </c>
    </row>
    <row r="23331" spans="1:8" x14ac:dyDescent="0.2">
      <c r="A23331" s="25">
        <v>0</v>
      </c>
      <c r="B23331" s="25" t="e">
        <f>INDEX(About!G:G,MATCH(A23331,About!F:F,0))</f>
        <v>#N/A</v>
      </c>
      <c r="C23331" s="25" t="e">
        <v>#N/A</v>
      </c>
      <c r="D23331" s="25" t="e">
        <f t="shared" si="364"/>
        <v>#N/A</v>
      </c>
      <c r="E23331" s="25" t="s">
        <v>1039</v>
      </c>
      <c r="F23331" s="11" t="s">
        <v>229</v>
      </c>
      <c r="G23331" s="12" t="s">
        <v>197</v>
      </c>
      <c r="H23331" s="13">
        <v>95.999931488375182</v>
      </c>
    </row>
    <row r="23332" spans="1:8" ht="13.5" thickBot="1" x14ac:dyDescent="0.25">
      <c r="A23332" s="25">
        <v>0</v>
      </c>
      <c r="B23332" s="25" t="e">
        <f>INDEX(About!G:G,MATCH(A23332,About!F:F,0))</f>
        <v>#N/A</v>
      </c>
      <c r="C23332" s="25" t="e">
        <v>#N/A</v>
      </c>
      <c r="D23332" s="25" t="e">
        <f t="shared" si="364"/>
        <v>#N/A</v>
      </c>
      <c r="E23332" s="25" t="s">
        <v>1039</v>
      </c>
      <c r="F23332" s="14" t="s">
        <v>229</v>
      </c>
      <c r="G23332" s="15" t="s">
        <v>198</v>
      </c>
      <c r="H23332" s="16">
        <v>0</v>
      </c>
    </row>
    <row r="23333" spans="1:8" x14ac:dyDescent="0.2">
      <c r="A23333" s="25" t="s">
        <v>8</v>
      </c>
      <c r="B23333" s="25" t="str">
        <f>INDEX(About!G:G,MATCH(A23333,About!F:F,0))</f>
        <v>AL</v>
      </c>
      <c r="C23333" s="25" t="e">
        <v>#N/A</v>
      </c>
      <c r="D23333" s="25" t="e">
        <f t="shared" si="364"/>
        <v>#N/A</v>
      </c>
      <c r="E23333" s="25" t="s">
        <v>1038</v>
      </c>
      <c r="F23333" s="17" t="s">
        <v>1038</v>
      </c>
      <c r="G23333" s="18" t="s">
        <v>9</v>
      </c>
      <c r="H23333" s="19">
        <v>0</v>
      </c>
    </row>
    <row r="23334" spans="1:8" x14ac:dyDescent="0.2">
      <c r="A23334" s="25" t="s">
        <v>8</v>
      </c>
      <c r="B23334" s="25" t="str">
        <f>INDEX(About!G:G,MATCH(A23334,About!F:F,0))</f>
        <v>AL</v>
      </c>
      <c r="C23334" s="25" t="e">
        <v>#N/A</v>
      </c>
      <c r="D23334" s="25" t="e">
        <f t="shared" si="364"/>
        <v>#N/A</v>
      </c>
      <c r="E23334" s="25" t="s">
        <v>1038</v>
      </c>
      <c r="F23334" s="11" t="s">
        <v>229</v>
      </c>
      <c r="G23334" s="12" t="s">
        <v>10</v>
      </c>
      <c r="H23334" s="13">
        <v>0</v>
      </c>
    </row>
    <row r="23335" spans="1:8" x14ac:dyDescent="0.2">
      <c r="A23335" s="25" t="s">
        <v>8</v>
      </c>
      <c r="B23335" s="25" t="str">
        <f>INDEX(About!G:G,MATCH(A23335,About!F:F,0))</f>
        <v>AL</v>
      </c>
      <c r="C23335" s="25" t="e">
        <v>#N/A</v>
      </c>
      <c r="D23335" s="25" t="e">
        <f t="shared" si="364"/>
        <v>#N/A</v>
      </c>
      <c r="E23335" s="25" t="s">
        <v>1038</v>
      </c>
      <c r="F23335" s="11" t="s">
        <v>229</v>
      </c>
      <c r="G23335" s="12" t="s">
        <v>11</v>
      </c>
      <c r="H23335" s="13">
        <v>0</v>
      </c>
    </row>
    <row r="23336" spans="1:8" x14ac:dyDescent="0.2">
      <c r="A23336" s="25" t="s">
        <v>12</v>
      </c>
      <c r="B23336" s="25" t="str">
        <f>INDEX(About!G:G,MATCH(A23336,About!F:F,0))</f>
        <v>AZ</v>
      </c>
      <c r="C23336" s="25" t="e">
        <v>#N/A</v>
      </c>
      <c r="D23336" s="25" t="e">
        <f t="shared" si="364"/>
        <v>#N/A</v>
      </c>
      <c r="E23336" s="25" t="s">
        <v>1038</v>
      </c>
      <c r="F23336" s="11" t="s">
        <v>229</v>
      </c>
      <c r="G23336" s="12" t="s">
        <v>13</v>
      </c>
      <c r="H23336" s="13">
        <v>0</v>
      </c>
    </row>
    <row r="23337" spans="1:8" x14ac:dyDescent="0.2">
      <c r="A23337" s="25" t="s">
        <v>14</v>
      </c>
      <c r="B23337" s="25" t="str">
        <f>INDEX(About!G:G,MATCH(A23337,About!F:F,0))</f>
        <v>AR</v>
      </c>
      <c r="C23337" s="25" t="e">
        <v>#N/A</v>
      </c>
      <c r="D23337" s="25" t="e">
        <f t="shared" si="364"/>
        <v>#N/A</v>
      </c>
      <c r="E23337" s="25" t="s">
        <v>1038</v>
      </c>
      <c r="F23337" s="11" t="s">
        <v>229</v>
      </c>
      <c r="G23337" s="12" t="s">
        <v>15</v>
      </c>
      <c r="H23337" s="13">
        <v>0</v>
      </c>
    </row>
    <row r="23338" spans="1:8" x14ac:dyDescent="0.2">
      <c r="A23338" s="25" t="s">
        <v>14</v>
      </c>
      <c r="B23338" s="25" t="str">
        <f>INDEX(About!G:G,MATCH(A23338,About!F:F,0))</f>
        <v>AR</v>
      </c>
      <c r="C23338" s="25" t="e">
        <v>#N/A</v>
      </c>
      <c r="D23338" s="25" t="e">
        <f t="shared" si="364"/>
        <v>#N/A</v>
      </c>
      <c r="E23338" s="25" t="s">
        <v>1038</v>
      </c>
      <c r="F23338" s="11" t="s">
        <v>229</v>
      </c>
      <c r="G23338" s="12" t="s">
        <v>16</v>
      </c>
      <c r="H23338" s="13">
        <v>0</v>
      </c>
    </row>
    <row r="23339" spans="1:8" x14ac:dyDescent="0.2">
      <c r="A23339" s="25" t="s">
        <v>14</v>
      </c>
      <c r="B23339" s="25" t="str">
        <f>INDEX(About!G:G,MATCH(A23339,About!F:F,0))</f>
        <v>AR</v>
      </c>
      <c r="C23339" s="25" t="e">
        <v>#N/A</v>
      </c>
      <c r="D23339" s="25" t="e">
        <f t="shared" si="364"/>
        <v>#N/A</v>
      </c>
      <c r="E23339" s="25" t="s">
        <v>1038</v>
      </c>
      <c r="F23339" s="11" t="s">
        <v>229</v>
      </c>
      <c r="G23339" s="12" t="s">
        <v>17</v>
      </c>
      <c r="H23339" s="13">
        <v>0</v>
      </c>
    </row>
    <row r="23340" spans="1:8" x14ac:dyDescent="0.2">
      <c r="A23340" s="25" t="s">
        <v>14</v>
      </c>
      <c r="B23340" s="25" t="str">
        <f>INDEX(About!G:G,MATCH(A23340,About!F:F,0))</f>
        <v>AR</v>
      </c>
      <c r="C23340" s="25" t="e">
        <v>#N/A</v>
      </c>
      <c r="D23340" s="25" t="e">
        <f t="shared" si="364"/>
        <v>#N/A</v>
      </c>
      <c r="E23340" s="25" t="s">
        <v>1038</v>
      </c>
      <c r="F23340" s="11" t="s">
        <v>229</v>
      </c>
      <c r="G23340" s="12" t="s">
        <v>18</v>
      </c>
      <c r="H23340" s="13">
        <v>0</v>
      </c>
    </row>
    <row r="23341" spans="1:8" x14ac:dyDescent="0.2">
      <c r="A23341" s="25" t="s">
        <v>19</v>
      </c>
      <c r="B23341" s="25" t="str">
        <f>INDEX(About!G:G,MATCH(A23341,About!F:F,0))</f>
        <v>CA</v>
      </c>
      <c r="C23341" s="25" t="e">
        <v>#N/A</v>
      </c>
      <c r="D23341" s="25" t="e">
        <f t="shared" si="364"/>
        <v>#N/A</v>
      </c>
      <c r="E23341" s="25" t="s">
        <v>1038</v>
      </c>
      <c r="F23341" s="11" t="s">
        <v>229</v>
      </c>
      <c r="G23341" s="12" t="s">
        <v>20</v>
      </c>
      <c r="H23341" s="13">
        <v>0</v>
      </c>
    </row>
    <row r="23342" spans="1:8" x14ac:dyDescent="0.2">
      <c r="A23342" s="25" t="s">
        <v>19</v>
      </c>
      <c r="B23342" s="25" t="str">
        <f>INDEX(About!G:G,MATCH(A23342,About!F:F,0))</f>
        <v>CA</v>
      </c>
      <c r="C23342" s="25" t="e">
        <v>#N/A</v>
      </c>
      <c r="D23342" s="25" t="e">
        <f t="shared" si="364"/>
        <v>#N/A</v>
      </c>
      <c r="E23342" s="25" t="s">
        <v>1038</v>
      </c>
      <c r="F23342" s="11" t="s">
        <v>229</v>
      </c>
      <c r="G23342" s="12" t="s">
        <v>21</v>
      </c>
      <c r="H23342" s="13">
        <v>0</v>
      </c>
    </row>
    <row r="23343" spans="1:8" x14ac:dyDescent="0.2">
      <c r="A23343" s="25" t="s">
        <v>19</v>
      </c>
      <c r="B23343" s="25" t="str">
        <f>INDEX(About!G:G,MATCH(A23343,About!F:F,0))</f>
        <v>CA</v>
      </c>
      <c r="C23343" s="25" t="e">
        <v>#N/A</v>
      </c>
      <c r="D23343" s="25" t="e">
        <f t="shared" si="364"/>
        <v>#N/A</v>
      </c>
      <c r="E23343" s="25" t="s">
        <v>1038</v>
      </c>
      <c r="F23343" s="11" t="s">
        <v>229</v>
      </c>
      <c r="G23343" s="12" t="s">
        <v>22</v>
      </c>
      <c r="H23343" s="13">
        <v>0</v>
      </c>
    </row>
    <row r="23344" spans="1:8" x14ac:dyDescent="0.2">
      <c r="A23344" s="25" t="s">
        <v>19</v>
      </c>
      <c r="B23344" s="25" t="str">
        <f>INDEX(About!G:G,MATCH(A23344,About!F:F,0))</f>
        <v>CA</v>
      </c>
      <c r="C23344" s="25" t="e">
        <v>#N/A</v>
      </c>
      <c r="D23344" s="25" t="e">
        <f t="shared" si="364"/>
        <v>#N/A</v>
      </c>
      <c r="E23344" s="25" t="s">
        <v>1038</v>
      </c>
      <c r="F23344" s="11" t="s">
        <v>229</v>
      </c>
      <c r="G23344" s="12" t="s">
        <v>23</v>
      </c>
      <c r="H23344" s="13">
        <v>0</v>
      </c>
    </row>
    <row r="23345" spans="1:8" x14ac:dyDescent="0.2">
      <c r="A23345" s="25" t="s">
        <v>19</v>
      </c>
      <c r="B23345" s="25" t="str">
        <f>INDEX(About!G:G,MATCH(A23345,About!F:F,0))</f>
        <v>CA</v>
      </c>
      <c r="C23345" s="25" t="e">
        <v>#N/A</v>
      </c>
      <c r="D23345" s="25" t="e">
        <f t="shared" si="364"/>
        <v>#N/A</v>
      </c>
      <c r="E23345" s="25" t="s">
        <v>1038</v>
      </c>
      <c r="F23345" s="11" t="s">
        <v>229</v>
      </c>
      <c r="G23345" s="12" t="s">
        <v>24</v>
      </c>
      <c r="H23345" s="13">
        <v>0</v>
      </c>
    </row>
    <row r="23346" spans="1:8" x14ac:dyDescent="0.2">
      <c r="A23346" s="25" t="s">
        <v>19</v>
      </c>
      <c r="B23346" s="25" t="str">
        <f>INDEX(About!G:G,MATCH(A23346,About!F:F,0))</f>
        <v>CA</v>
      </c>
      <c r="C23346" s="25" t="e">
        <v>#N/A</v>
      </c>
      <c r="D23346" s="25" t="e">
        <f t="shared" si="364"/>
        <v>#N/A</v>
      </c>
      <c r="E23346" s="25" t="s">
        <v>1038</v>
      </c>
      <c r="F23346" s="11" t="s">
        <v>229</v>
      </c>
      <c r="G23346" s="12" t="s">
        <v>25</v>
      </c>
      <c r="H23346" s="13">
        <v>0</v>
      </c>
    </row>
    <row r="23347" spans="1:8" x14ac:dyDescent="0.2">
      <c r="A23347" s="25" t="s">
        <v>19</v>
      </c>
      <c r="B23347" s="25" t="str">
        <f>INDEX(About!G:G,MATCH(A23347,About!F:F,0))</f>
        <v>CA</v>
      </c>
      <c r="C23347" s="25" t="e">
        <v>#N/A</v>
      </c>
      <c r="D23347" s="25" t="e">
        <f t="shared" si="364"/>
        <v>#N/A</v>
      </c>
      <c r="E23347" s="25" t="s">
        <v>1038</v>
      </c>
      <c r="F23347" s="11" t="s">
        <v>229</v>
      </c>
      <c r="G23347" s="12" t="s">
        <v>26</v>
      </c>
      <c r="H23347" s="13">
        <v>0</v>
      </c>
    </row>
    <row r="23348" spans="1:8" x14ac:dyDescent="0.2">
      <c r="A23348" s="25" t="s">
        <v>19</v>
      </c>
      <c r="B23348" s="25" t="str">
        <f>INDEX(About!G:G,MATCH(A23348,About!F:F,0))</f>
        <v>CA</v>
      </c>
      <c r="C23348" s="25" t="e">
        <v>#N/A</v>
      </c>
      <c r="D23348" s="25" t="e">
        <f t="shared" si="364"/>
        <v>#N/A</v>
      </c>
      <c r="E23348" s="25" t="s">
        <v>1038</v>
      </c>
      <c r="F23348" s="11" t="s">
        <v>229</v>
      </c>
      <c r="G23348" s="12" t="s">
        <v>27</v>
      </c>
      <c r="H23348" s="13">
        <v>0</v>
      </c>
    </row>
    <row r="23349" spans="1:8" x14ac:dyDescent="0.2">
      <c r="A23349" s="25" t="s">
        <v>19</v>
      </c>
      <c r="B23349" s="25" t="str">
        <f>INDEX(About!G:G,MATCH(A23349,About!F:F,0))</f>
        <v>CA</v>
      </c>
      <c r="C23349" s="25" t="e">
        <v>#N/A</v>
      </c>
      <c r="D23349" s="25" t="e">
        <f t="shared" si="364"/>
        <v>#N/A</v>
      </c>
      <c r="E23349" s="25" t="s">
        <v>1038</v>
      </c>
      <c r="F23349" s="11" t="s">
        <v>229</v>
      </c>
      <c r="G23349" s="12" t="s">
        <v>28</v>
      </c>
      <c r="H23349" s="13">
        <v>0</v>
      </c>
    </row>
    <row r="23350" spans="1:8" x14ac:dyDescent="0.2">
      <c r="A23350" s="25" t="s">
        <v>29</v>
      </c>
      <c r="B23350" s="25" t="str">
        <f>INDEX(About!G:G,MATCH(A23350,About!F:F,0))</f>
        <v>CO</v>
      </c>
      <c r="C23350" s="25" t="e">
        <v>#N/A</v>
      </c>
      <c r="D23350" s="25" t="e">
        <f t="shared" si="364"/>
        <v>#N/A</v>
      </c>
      <c r="E23350" s="25" t="s">
        <v>1038</v>
      </c>
      <c r="F23350" s="11" t="s">
        <v>229</v>
      </c>
      <c r="G23350" s="12" t="s">
        <v>30</v>
      </c>
      <c r="H23350" s="13">
        <v>0</v>
      </c>
    </row>
    <row r="23351" spans="1:8" x14ac:dyDescent="0.2">
      <c r="A23351" s="25" t="s">
        <v>29</v>
      </c>
      <c r="B23351" s="25" t="str">
        <f>INDEX(About!G:G,MATCH(A23351,About!F:F,0))</f>
        <v>CO</v>
      </c>
      <c r="C23351" s="25" t="e">
        <v>#N/A</v>
      </c>
      <c r="D23351" s="25" t="e">
        <f t="shared" si="364"/>
        <v>#N/A</v>
      </c>
      <c r="E23351" s="25" t="s">
        <v>1038</v>
      </c>
      <c r="F23351" s="11" t="s">
        <v>229</v>
      </c>
      <c r="G23351" s="12" t="s">
        <v>31</v>
      </c>
      <c r="H23351" s="13">
        <v>0</v>
      </c>
    </row>
    <row r="23352" spans="1:8" x14ac:dyDescent="0.2">
      <c r="A23352" s="25" t="s">
        <v>29</v>
      </c>
      <c r="B23352" s="25" t="str">
        <f>INDEX(About!G:G,MATCH(A23352,About!F:F,0))</f>
        <v>CO</v>
      </c>
      <c r="C23352" s="25" t="e">
        <v>#N/A</v>
      </c>
      <c r="D23352" s="25" t="e">
        <f t="shared" si="364"/>
        <v>#N/A</v>
      </c>
      <c r="E23352" s="25" t="s">
        <v>1038</v>
      </c>
      <c r="F23352" s="11" t="s">
        <v>229</v>
      </c>
      <c r="G23352" s="12" t="s">
        <v>32</v>
      </c>
      <c r="H23352" s="13">
        <v>0</v>
      </c>
    </row>
    <row r="23353" spans="1:8" x14ac:dyDescent="0.2">
      <c r="A23353" s="25" t="s">
        <v>29</v>
      </c>
      <c r="B23353" s="25" t="str">
        <f>INDEX(About!G:G,MATCH(A23353,About!F:F,0))</f>
        <v>CO</v>
      </c>
      <c r="C23353" s="25" t="e">
        <v>#N/A</v>
      </c>
      <c r="D23353" s="25" t="e">
        <f t="shared" si="364"/>
        <v>#N/A</v>
      </c>
      <c r="E23353" s="25" t="s">
        <v>1038</v>
      </c>
      <c r="F23353" s="11" t="s">
        <v>229</v>
      </c>
      <c r="G23353" s="12" t="s">
        <v>33</v>
      </c>
      <c r="H23353" s="13">
        <v>0</v>
      </c>
    </row>
    <row r="23354" spans="1:8" x14ac:dyDescent="0.2">
      <c r="A23354" s="25" t="s">
        <v>29</v>
      </c>
      <c r="B23354" s="25" t="str">
        <f>INDEX(About!G:G,MATCH(A23354,About!F:F,0))</f>
        <v>CO</v>
      </c>
      <c r="C23354" s="25" t="e">
        <v>#N/A</v>
      </c>
      <c r="D23354" s="25" t="e">
        <f t="shared" si="364"/>
        <v>#N/A</v>
      </c>
      <c r="E23354" s="25" t="s">
        <v>1038</v>
      </c>
      <c r="F23354" s="11" t="s">
        <v>229</v>
      </c>
      <c r="G23354" s="12" t="s">
        <v>34</v>
      </c>
      <c r="H23354" s="13">
        <v>0</v>
      </c>
    </row>
    <row r="23355" spans="1:8" x14ac:dyDescent="0.2">
      <c r="A23355" s="25" t="s">
        <v>29</v>
      </c>
      <c r="B23355" s="25" t="str">
        <f>INDEX(About!G:G,MATCH(A23355,About!F:F,0))</f>
        <v>CO</v>
      </c>
      <c r="C23355" s="25" t="e">
        <v>#N/A</v>
      </c>
      <c r="D23355" s="25" t="e">
        <f t="shared" si="364"/>
        <v>#N/A</v>
      </c>
      <c r="E23355" s="25" t="s">
        <v>1038</v>
      </c>
      <c r="F23355" s="11" t="s">
        <v>229</v>
      </c>
      <c r="G23355" s="12" t="s">
        <v>35</v>
      </c>
      <c r="H23355" s="13">
        <v>0</v>
      </c>
    </row>
    <row r="23356" spans="1:8" x14ac:dyDescent="0.2">
      <c r="A23356" s="25" t="s">
        <v>29</v>
      </c>
      <c r="B23356" s="25" t="str">
        <f>INDEX(About!G:G,MATCH(A23356,About!F:F,0))</f>
        <v>CO</v>
      </c>
      <c r="C23356" s="25" t="e">
        <v>#N/A</v>
      </c>
      <c r="D23356" s="25" t="e">
        <f t="shared" si="364"/>
        <v>#N/A</v>
      </c>
      <c r="E23356" s="25" t="s">
        <v>1038</v>
      </c>
      <c r="F23356" s="11" t="s">
        <v>229</v>
      </c>
      <c r="G23356" s="12" t="s">
        <v>36</v>
      </c>
      <c r="H23356" s="13">
        <v>0</v>
      </c>
    </row>
    <row r="23357" spans="1:8" x14ac:dyDescent="0.2">
      <c r="A23357" s="25" t="s">
        <v>29</v>
      </c>
      <c r="B23357" s="25" t="str">
        <f>INDEX(About!G:G,MATCH(A23357,About!F:F,0))</f>
        <v>CO</v>
      </c>
      <c r="C23357" s="25" t="e">
        <v>#N/A</v>
      </c>
      <c r="D23357" s="25" t="e">
        <f t="shared" si="364"/>
        <v>#N/A</v>
      </c>
      <c r="E23357" s="25" t="s">
        <v>1038</v>
      </c>
      <c r="F23357" s="11" t="s">
        <v>229</v>
      </c>
      <c r="G23357" s="12" t="s">
        <v>37</v>
      </c>
      <c r="H23357" s="13">
        <v>0</v>
      </c>
    </row>
    <row r="23358" spans="1:8" x14ac:dyDescent="0.2">
      <c r="A23358" s="25" t="s">
        <v>29</v>
      </c>
      <c r="B23358" s="25" t="str">
        <f>INDEX(About!G:G,MATCH(A23358,About!F:F,0))</f>
        <v>CO</v>
      </c>
      <c r="C23358" s="25" t="e">
        <v>#N/A</v>
      </c>
      <c r="D23358" s="25" t="e">
        <f t="shared" si="364"/>
        <v>#N/A</v>
      </c>
      <c r="E23358" s="25" t="s">
        <v>1038</v>
      </c>
      <c r="F23358" s="11" t="s">
        <v>229</v>
      </c>
      <c r="G23358" s="12" t="s">
        <v>38</v>
      </c>
      <c r="H23358" s="13">
        <v>0</v>
      </c>
    </row>
    <row r="23359" spans="1:8" x14ac:dyDescent="0.2">
      <c r="A23359" s="25" t="s">
        <v>29</v>
      </c>
      <c r="B23359" s="25" t="str">
        <f>INDEX(About!G:G,MATCH(A23359,About!F:F,0))</f>
        <v>CO</v>
      </c>
      <c r="C23359" s="25" t="e">
        <v>#N/A</v>
      </c>
      <c r="D23359" s="25" t="e">
        <f t="shared" si="364"/>
        <v>#N/A</v>
      </c>
      <c r="E23359" s="25" t="s">
        <v>1038</v>
      </c>
      <c r="F23359" s="11" t="s">
        <v>229</v>
      </c>
      <c r="G23359" s="12" t="s">
        <v>39</v>
      </c>
      <c r="H23359" s="13">
        <v>0</v>
      </c>
    </row>
    <row r="23360" spans="1:8" x14ac:dyDescent="0.2">
      <c r="A23360" s="25" t="s">
        <v>40</v>
      </c>
      <c r="B23360" s="25" t="str">
        <f>INDEX(About!G:G,MATCH(A23360,About!F:F,0))</f>
        <v>FL</v>
      </c>
      <c r="C23360" s="25" t="e">
        <v>#N/A</v>
      </c>
      <c r="D23360" s="25" t="e">
        <f t="shared" si="364"/>
        <v>#N/A</v>
      </c>
      <c r="E23360" s="25" t="s">
        <v>1038</v>
      </c>
      <c r="F23360" s="11" t="s">
        <v>229</v>
      </c>
      <c r="G23360" s="12" t="s">
        <v>41</v>
      </c>
      <c r="H23360" s="13">
        <v>0</v>
      </c>
    </row>
    <row r="23361" spans="1:8" x14ac:dyDescent="0.2">
      <c r="A23361" s="25" t="s">
        <v>40</v>
      </c>
      <c r="B23361" s="25" t="str">
        <f>INDEX(About!G:G,MATCH(A23361,About!F:F,0))</f>
        <v>FL</v>
      </c>
      <c r="C23361" s="25" t="e">
        <v>#N/A</v>
      </c>
      <c r="D23361" s="25" t="e">
        <f t="shared" si="364"/>
        <v>#N/A</v>
      </c>
      <c r="E23361" s="25" t="s">
        <v>1038</v>
      </c>
      <c r="F23361" s="11" t="s">
        <v>229</v>
      </c>
      <c r="G23361" s="12" t="s">
        <v>42</v>
      </c>
      <c r="H23361" s="13">
        <v>0</v>
      </c>
    </row>
    <row r="23362" spans="1:8" x14ac:dyDescent="0.2">
      <c r="A23362" s="25" t="s">
        <v>40</v>
      </c>
      <c r="B23362" s="25" t="str">
        <f>INDEX(About!G:G,MATCH(A23362,About!F:F,0))</f>
        <v>FL</v>
      </c>
      <c r="C23362" s="25" t="e">
        <v>#N/A</v>
      </c>
      <c r="D23362" s="25" t="e">
        <f t="shared" si="364"/>
        <v>#N/A</v>
      </c>
      <c r="E23362" s="25" t="s">
        <v>1038</v>
      </c>
      <c r="F23362" s="11" t="s">
        <v>229</v>
      </c>
      <c r="G23362" s="12" t="s">
        <v>43</v>
      </c>
      <c r="H23362" s="13">
        <v>0</v>
      </c>
    </row>
    <row r="23363" spans="1:8" x14ac:dyDescent="0.2">
      <c r="A23363" s="25" t="s">
        <v>40</v>
      </c>
      <c r="B23363" s="25" t="str">
        <f>INDEX(About!G:G,MATCH(A23363,About!F:F,0))</f>
        <v>FL</v>
      </c>
      <c r="C23363" s="25" t="e">
        <v>#N/A</v>
      </c>
      <c r="D23363" s="25" t="e">
        <f t="shared" si="364"/>
        <v>#N/A</v>
      </c>
      <c r="E23363" s="25" t="s">
        <v>1038</v>
      </c>
      <c r="F23363" s="11" t="s">
        <v>229</v>
      </c>
      <c r="G23363" s="12" t="s">
        <v>45</v>
      </c>
      <c r="H23363" s="13">
        <v>0</v>
      </c>
    </row>
    <row r="23364" spans="1:8" x14ac:dyDescent="0.2">
      <c r="A23364" s="25" t="s">
        <v>44</v>
      </c>
      <c r="B23364" s="25" t="str">
        <f>INDEX(About!G:G,MATCH(A23364,About!F:F,0))</f>
        <v>GA</v>
      </c>
      <c r="C23364" s="25" t="e">
        <v>#N/A</v>
      </c>
      <c r="D23364" s="25" t="e">
        <f t="shared" si="364"/>
        <v>#N/A</v>
      </c>
      <c r="E23364" s="25" t="s">
        <v>1038</v>
      </c>
      <c r="F23364" s="11" t="s">
        <v>229</v>
      </c>
      <c r="G23364" s="12" t="s">
        <v>46</v>
      </c>
      <c r="H23364" s="13">
        <v>0</v>
      </c>
    </row>
    <row r="23365" spans="1:8" x14ac:dyDescent="0.2">
      <c r="A23365" s="25" t="s">
        <v>47</v>
      </c>
      <c r="B23365" s="25" t="str">
        <f>INDEX(About!G:G,MATCH(A23365,About!F:F,0))</f>
        <v>ID</v>
      </c>
      <c r="C23365" s="25" t="e">
        <v>#N/A</v>
      </c>
      <c r="D23365" s="25" t="e">
        <f t="shared" si="364"/>
        <v>#N/A</v>
      </c>
      <c r="E23365" s="25" t="s">
        <v>1038</v>
      </c>
      <c r="F23365" s="11" t="s">
        <v>229</v>
      </c>
      <c r="G23365" s="12" t="s">
        <v>48</v>
      </c>
      <c r="H23365" s="13">
        <v>0</v>
      </c>
    </row>
    <row r="23366" spans="1:8" x14ac:dyDescent="0.2">
      <c r="A23366" s="25" t="s">
        <v>49</v>
      </c>
      <c r="B23366" s="25" t="str">
        <f>INDEX(About!G:G,MATCH(A23366,About!F:F,0))</f>
        <v>IL</v>
      </c>
      <c r="C23366" s="25" t="e">
        <v>#N/A</v>
      </c>
      <c r="D23366" s="25" t="e">
        <f t="shared" ref="D23366:D23429" si="365">C23366=B23366</f>
        <v>#N/A</v>
      </c>
      <c r="E23366" s="25" t="s">
        <v>1038</v>
      </c>
      <c r="F23366" s="11" t="s">
        <v>229</v>
      </c>
      <c r="G23366" s="12" t="s">
        <v>50</v>
      </c>
      <c r="H23366" s="13">
        <v>0</v>
      </c>
    </row>
    <row r="23367" spans="1:8" x14ac:dyDescent="0.2">
      <c r="A23367" s="25" t="s">
        <v>49</v>
      </c>
      <c r="B23367" s="25" t="str">
        <f>INDEX(About!G:G,MATCH(A23367,About!F:F,0))</f>
        <v>IL</v>
      </c>
      <c r="C23367" s="25" t="e">
        <v>#N/A</v>
      </c>
      <c r="D23367" s="25" t="e">
        <f t="shared" si="365"/>
        <v>#N/A</v>
      </c>
      <c r="E23367" s="25" t="s">
        <v>1038</v>
      </c>
      <c r="F23367" s="11" t="s">
        <v>229</v>
      </c>
      <c r="G23367" s="12" t="s">
        <v>51</v>
      </c>
      <c r="H23367" s="13">
        <v>0</v>
      </c>
    </row>
    <row r="23368" spans="1:8" x14ac:dyDescent="0.2">
      <c r="A23368" s="25" t="s">
        <v>52</v>
      </c>
      <c r="B23368" s="25" t="str">
        <f>INDEX(About!G:G,MATCH(A23368,About!F:F,0))</f>
        <v>IN</v>
      </c>
      <c r="C23368" s="25" t="e">
        <v>#N/A</v>
      </c>
      <c r="D23368" s="25" t="e">
        <f t="shared" si="365"/>
        <v>#N/A</v>
      </c>
      <c r="E23368" s="25" t="s">
        <v>1038</v>
      </c>
      <c r="F23368" s="11" t="s">
        <v>229</v>
      </c>
      <c r="G23368" s="12" t="s">
        <v>53</v>
      </c>
      <c r="H23368" s="13">
        <v>0</v>
      </c>
    </row>
    <row r="23369" spans="1:8" x14ac:dyDescent="0.2">
      <c r="A23369" s="25" t="s">
        <v>49</v>
      </c>
      <c r="B23369" s="25" t="str">
        <f>INDEX(About!G:G,MATCH(A23369,About!F:F,0))</f>
        <v>IL</v>
      </c>
      <c r="C23369" s="25" t="e">
        <v>#N/A</v>
      </c>
      <c r="D23369" s="25" t="e">
        <f t="shared" si="365"/>
        <v>#N/A</v>
      </c>
      <c r="E23369" s="25" t="s">
        <v>1038</v>
      </c>
      <c r="F23369" s="11" t="s">
        <v>229</v>
      </c>
      <c r="G23369" s="12" t="s">
        <v>54</v>
      </c>
      <c r="H23369" s="13">
        <v>0</v>
      </c>
    </row>
    <row r="23370" spans="1:8" x14ac:dyDescent="0.2">
      <c r="A23370" s="25" t="s">
        <v>52</v>
      </c>
      <c r="B23370" s="25" t="str">
        <f>INDEX(About!G:G,MATCH(A23370,About!F:F,0))</f>
        <v>IN</v>
      </c>
      <c r="C23370" s="25" t="e">
        <v>#N/A</v>
      </c>
      <c r="D23370" s="25" t="e">
        <f t="shared" si="365"/>
        <v>#N/A</v>
      </c>
      <c r="E23370" s="25" t="s">
        <v>1038</v>
      </c>
      <c r="F23370" s="11" t="s">
        <v>229</v>
      </c>
      <c r="G23370" s="12" t="s">
        <v>55</v>
      </c>
      <c r="H23370" s="13">
        <v>0</v>
      </c>
    </row>
    <row r="23371" spans="1:8" x14ac:dyDescent="0.2">
      <c r="A23371" s="25" t="s">
        <v>52</v>
      </c>
      <c r="B23371" s="25" t="str">
        <f>INDEX(About!G:G,MATCH(A23371,About!F:F,0))</f>
        <v>IN</v>
      </c>
      <c r="C23371" s="25" t="e">
        <v>#N/A</v>
      </c>
      <c r="D23371" s="25" t="e">
        <f t="shared" si="365"/>
        <v>#N/A</v>
      </c>
      <c r="E23371" s="25" t="s">
        <v>1038</v>
      </c>
      <c r="F23371" s="11" t="s">
        <v>229</v>
      </c>
      <c r="G23371" s="12" t="s">
        <v>56</v>
      </c>
      <c r="H23371" s="13">
        <v>0</v>
      </c>
    </row>
    <row r="23372" spans="1:8" x14ac:dyDescent="0.2">
      <c r="A23372" s="25" t="s">
        <v>57</v>
      </c>
      <c r="B23372" s="25" t="str">
        <f>INDEX(About!G:G,MATCH(A23372,About!F:F,0))</f>
        <v>KS</v>
      </c>
      <c r="C23372" s="25" t="e">
        <v>#N/A</v>
      </c>
      <c r="D23372" s="25" t="e">
        <f t="shared" si="365"/>
        <v>#N/A</v>
      </c>
      <c r="E23372" s="25" t="s">
        <v>1038</v>
      </c>
      <c r="F23372" s="11" t="s">
        <v>229</v>
      </c>
      <c r="G23372" s="12" t="s">
        <v>58</v>
      </c>
      <c r="H23372" s="13">
        <v>0</v>
      </c>
    </row>
    <row r="23373" spans="1:8" x14ac:dyDescent="0.2">
      <c r="A23373" s="25" t="s">
        <v>57</v>
      </c>
      <c r="B23373" s="25" t="str">
        <f>INDEX(About!G:G,MATCH(A23373,About!F:F,0))</f>
        <v>KS</v>
      </c>
      <c r="C23373" s="25" t="e">
        <v>#N/A</v>
      </c>
      <c r="D23373" s="25" t="e">
        <f t="shared" si="365"/>
        <v>#N/A</v>
      </c>
      <c r="E23373" s="25" t="s">
        <v>1038</v>
      </c>
      <c r="F23373" s="11" t="s">
        <v>229</v>
      </c>
      <c r="G23373" s="12" t="s">
        <v>59</v>
      </c>
      <c r="H23373" s="13">
        <v>0</v>
      </c>
    </row>
    <row r="23374" spans="1:8" x14ac:dyDescent="0.2">
      <c r="A23374" s="25" t="s">
        <v>57</v>
      </c>
      <c r="B23374" s="25" t="str">
        <f>INDEX(About!G:G,MATCH(A23374,About!F:F,0))</f>
        <v>KS</v>
      </c>
      <c r="C23374" s="25" t="e">
        <v>#N/A</v>
      </c>
      <c r="D23374" s="25" t="e">
        <f t="shared" si="365"/>
        <v>#N/A</v>
      </c>
      <c r="E23374" s="25" t="s">
        <v>1038</v>
      </c>
      <c r="F23374" s="11" t="s">
        <v>229</v>
      </c>
      <c r="G23374" s="12" t="s">
        <v>60</v>
      </c>
      <c r="H23374" s="13">
        <v>0</v>
      </c>
    </row>
    <row r="23375" spans="1:8" x14ac:dyDescent="0.2">
      <c r="A23375" s="25" t="s">
        <v>57</v>
      </c>
      <c r="B23375" s="25" t="str">
        <f>INDEX(About!G:G,MATCH(A23375,About!F:F,0))</f>
        <v>KS</v>
      </c>
      <c r="C23375" s="25" t="e">
        <v>#N/A</v>
      </c>
      <c r="D23375" s="25" t="e">
        <f t="shared" si="365"/>
        <v>#N/A</v>
      </c>
      <c r="E23375" s="25" t="s">
        <v>1038</v>
      </c>
      <c r="F23375" s="11" t="s">
        <v>229</v>
      </c>
      <c r="G23375" s="12" t="s">
        <v>61</v>
      </c>
      <c r="H23375" s="13">
        <v>0</v>
      </c>
    </row>
    <row r="23376" spans="1:8" x14ac:dyDescent="0.2">
      <c r="A23376" s="25" t="s">
        <v>57</v>
      </c>
      <c r="B23376" s="25" t="str">
        <f>INDEX(About!G:G,MATCH(A23376,About!F:F,0))</f>
        <v>KS</v>
      </c>
      <c r="C23376" s="25" t="e">
        <v>#N/A</v>
      </c>
      <c r="D23376" s="25" t="e">
        <f t="shared" si="365"/>
        <v>#N/A</v>
      </c>
      <c r="E23376" s="25" t="s">
        <v>1038</v>
      </c>
      <c r="F23376" s="11" t="s">
        <v>229</v>
      </c>
      <c r="G23376" s="12" t="s">
        <v>62</v>
      </c>
      <c r="H23376" s="13">
        <v>0</v>
      </c>
    </row>
    <row r="23377" spans="1:8" x14ac:dyDescent="0.2">
      <c r="A23377" s="25" t="s">
        <v>57</v>
      </c>
      <c r="B23377" s="25" t="str">
        <f>INDEX(About!G:G,MATCH(A23377,About!F:F,0))</f>
        <v>KS</v>
      </c>
      <c r="C23377" s="25" t="e">
        <v>#N/A</v>
      </c>
      <c r="D23377" s="25" t="e">
        <f t="shared" si="365"/>
        <v>#N/A</v>
      </c>
      <c r="E23377" s="25" t="s">
        <v>1038</v>
      </c>
      <c r="F23377" s="11" t="s">
        <v>229</v>
      </c>
      <c r="G23377" s="12" t="s">
        <v>63</v>
      </c>
      <c r="H23377" s="13">
        <v>0</v>
      </c>
    </row>
    <row r="23378" spans="1:8" x14ac:dyDescent="0.2">
      <c r="A23378" s="25" t="s">
        <v>57</v>
      </c>
      <c r="B23378" s="25" t="str">
        <f>INDEX(About!G:G,MATCH(A23378,About!F:F,0))</f>
        <v>KS</v>
      </c>
      <c r="C23378" s="25" t="e">
        <v>#N/A</v>
      </c>
      <c r="D23378" s="25" t="e">
        <f t="shared" si="365"/>
        <v>#N/A</v>
      </c>
      <c r="E23378" s="25" t="s">
        <v>1038</v>
      </c>
      <c r="F23378" s="11" t="s">
        <v>229</v>
      </c>
      <c r="G23378" s="12" t="s">
        <v>64</v>
      </c>
      <c r="H23378" s="13">
        <v>0</v>
      </c>
    </row>
    <row r="23379" spans="1:8" x14ac:dyDescent="0.2">
      <c r="A23379" s="25" t="s">
        <v>65</v>
      </c>
      <c r="B23379" s="25" t="str">
        <f>INDEX(About!G:G,MATCH(A23379,About!F:F,0))</f>
        <v>KY</v>
      </c>
      <c r="C23379" s="25" t="e">
        <v>#N/A</v>
      </c>
      <c r="D23379" s="25" t="e">
        <f t="shared" si="365"/>
        <v>#N/A</v>
      </c>
      <c r="E23379" s="25" t="s">
        <v>1038</v>
      </c>
      <c r="F23379" s="11" t="s">
        <v>229</v>
      </c>
      <c r="G23379" s="12" t="s">
        <v>66</v>
      </c>
      <c r="H23379" s="13">
        <v>125.56888524190919</v>
      </c>
    </row>
    <row r="23380" spans="1:8" x14ac:dyDescent="0.2">
      <c r="A23380" s="25" t="s">
        <v>65</v>
      </c>
      <c r="B23380" s="25" t="str">
        <f>INDEX(About!G:G,MATCH(A23380,About!F:F,0))</f>
        <v>KY</v>
      </c>
      <c r="C23380" s="25" t="e">
        <v>#N/A</v>
      </c>
      <c r="D23380" s="25" t="e">
        <f t="shared" si="365"/>
        <v>#N/A</v>
      </c>
      <c r="E23380" s="25" t="s">
        <v>1038</v>
      </c>
      <c r="F23380" s="11" t="s">
        <v>229</v>
      </c>
      <c r="G23380" s="12" t="s">
        <v>67</v>
      </c>
      <c r="H23380" s="13">
        <v>0</v>
      </c>
    </row>
    <row r="23381" spans="1:8" x14ac:dyDescent="0.2">
      <c r="A23381" s="25" t="s">
        <v>49</v>
      </c>
      <c r="B23381" s="25" t="str">
        <f>INDEX(About!G:G,MATCH(A23381,About!F:F,0))</f>
        <v>IL</v>
      </c>
      <c r="C23381" s="25" t="e">
        <v>#N/A</v>
      </c>
      <c r="D23381" s="25" t="e">
        <f t="shared" si="365"/>
        <v>#N/A</v>
      </c>
      <c r="E23381" s="25" t="s">
        <v>1038</v>
      </c>
      <c r="F23381" s="11" t="s">
        <v>229</v>
      </c>
      <c r="G23381" s="12" t="s">
        <v>68</v>
      </c>
      <c r="H23381" s="13">
        <v>0</v>
      </c>
    </row>
    <row r="23382" spans="1:8" x14ac:dyDescent="0.2">
      <c r="A23382" s="25" t="s">
        <v>65</v>
      </c>
      <c r="B23382" s="25" t="str">
        <f>INDEX(About!G:G,MATCH(A23382,About!F:F,0))</f>
        <v>KY</v>
      </c>
      <c r="C23382" s="25" t="e">
        <v>#N/A</v>
      </c>
      <c r="D23382" s="25" t="e">
        <f t="shared" si="365"/>
        <v>#N/A</v>
      </c>
      <c r="E23382" s="25" t="s">
        <v>1038</v>
      </c>
      <c r="F23382" s="11" t="s">
        <v>229</v>
      </c>
      <c r="G23382" s="12" t="s">
        <v>69</v>
      </c>
      <c r="H23382" s="13">
        <v>0</v>
      </c>
    </row>
    <row r="23383" spans="1:8" x14ac:dyDescent="0.2">
      <c r="A23383" s="25" t="s">
        <v>70</v>
      </c>
      <c r="B23383" s="25" t="str">
        <f>INDEX(About!G:G,MATCH(A23383,About!F:F,0))</f>
        <v>LA</v>
      </c>
      <c r="C23383" s="25" t="e">
        <v>#N/A</v>
      </c>
      <c r="D23383" s="25" t="e">
        <f t="shared" si="365"/>
        <v>#N/A</v>
      </c>
      <c r="E23383" s="25" t="s">
        <v>1038</v>
      </c>
      <c r="F23383" s="11" t="s">
        <v>229</v>
      </c>
      <c r="G23383" s="12" t="s">
        <v>71</v>
      </c>
      <c r="H23383" s="13">
        <v>0</v>
      </c>
    </row>
    <row r="23384" spans="1:8" x14ac:dyDescent="0.2">
      <c r="A23384" s="25" t="s">
        <v>70</v>
      </c>
      <c r="B23384" s="25" t="str">
        <f>INDEX(About!G:G,MATCH(A23384,About!F:F,0))</f>
        <v>LA</v>
      </c>
      <c r="C23384" s="25" t="e">
        <v>#N/A</v>
      </c>
      <c r="D23384" s="25" t="e">
        <f t="shared" si="365"/>
        <v>#N/A</v>
      </c>
      <c r="E23384" s="25" t="s">
        <v>1038</v>
      </c>
      <c r="F23384" s="11" t="s">
        <v>229</v>
      </c>
      <c r="G23384" s="12" t="s">
        <v>72</v>
      </c>
      <c r="H23384" s="13">
        <v>0</v>
      </c>
    </row>
    <row r="23385" spans="1:8" x14ac:dyDescent="0.2">
      <c r="A23385" s="25" t="s">
        <v>70</v>
      </c>
      <c r="B23385" s="25" t="str">
        <f>INDEX(About!G:G,MATCH(A23385,About!F:F,0))</f>
        <v>LA</v>
      </c>
      <c r="C23385" s="25" t="e">
        <v>#N/A</v>
      </c>
      <c r="D23385" s="25" t="e">
        <f t="shared" si="365"/>
        <v>#N/A</v>
      </c>
      <c r="E23385" s="25" t="s">
        <v>1038</v>
      </c>
      <c r="F23385" s="11" t="s">
        <v>229</v>
      </c>
      <c r="G23385" s="12" t="s">
        <v>73</v>
      </c>
      <c r="H23385" s="13">
        <v>0</v>
      </c>
    </row>
    <row r="23386" spans="1:8" x14ac:dyDescent="0.2">
      <c r="A23386" s="25" t="s">
        <v>70</v>
      </c>
      <c r="B23386" s="25" t="str">
        <f>INDEX(About!G:G,MATCH(A23386,About!F:F,0))</f>
        <v>LA</v>
      </c>
      <c r="C23386" s="25" t="e">
        <v>#N/A</v>
      </c>
      <c r="D23386" s="25" t="e">
        <f t="shared" si="365"/>
        <v>#N/A</v>
      </c>
      <c r="E23386" s="25" t="s">
        <v>1038</v>
      </c>
      <c r="F23386" s="11" t="s">
        <v>229</v>
      </c>
      <c r="G23386" s="12" t="s">
        <v>74</v>
      </c>
      <c r="H23386" s="13">
        <v>0</v>
      </c>
    </row>
    <row r="23387" spans="1:8" x14ac:dyDescent="0.2">
      <c r="A23387" s="25" t="s">
        <v>75</v>
      </c>
      <c r="B23387" s="25" t="str">
        <f>INDEX(About!G:G,MATCH(A23387,About!F:F,0))</f>
        <v>MD</v>
      </c>
      <c r="C23387" s="25" t="e">
        <v>#N/A</v>
      </c>
      <c r="D23387" s="25" t="e">
        <f t="shared" si="365"/>
        <v>#N/A</v>
      </c>
      <c r="E23387" s="25" t="s">
        <v>1038</v>
      </c>
      <c r="F23387" s="11" t="s">
        <v>229</v>
      </c>
      <c r="G23387" s="12" t="s">
        <v>76</v>
      </c>
      <c r="H23387" s="13">
        <v>88.962319487592282</v>
      </c>
    </row>
    <row r="23388" spans="1:8" x14ac:dyDescent="0.2">
      <c r="A23388" s="25" t="s">
        <v>75</v>
      </c>
      <c r="B23388" s="25" t="str">
        <f>INDEX(About!G:G,MATCH(A23388,About!F:F,0))</f>
        <v>MD</v>
      </c>
      <c r="C23388" s="25" t="e">
        <v>#N/A</v>
      </c>
      <c r="D23388" s="25" t="e">
        <f t="shared" si="365"/>
        <v>#N/A</v>
      </c>
      <c r="E23388" s="25" t="s">
        <v>1038</v>
      </c>
      <c r="F23388" s="11" t="s">
        <v>229</v>
      </c>
      <c r="G23388" s="12" t="s">
        <v>77</v>
      </c>
      <c r="H23388" s="13">
        <v>67.004556634649532</v>
      </c>
    </row>
    <row r="23389" spans="1:8" x14ac:dyDescent="0.2">
      <c r="A23389" s="25" t="s">
        <v>78</v>
      </c>
      <c r="B23389" s="25" t="str">
        <f>INDEX(About!G:G,MATCH(A23389,About!F:F,0))</f>
        <v>MI</v>
      </c>
      <c r="C23389" s="25" t="e">
        <v>#N/A</v>
      </c>
      <c r="D23389" s="25" t="e">
        <f t="shared" si="365"/>
        <v>#N/A</v>
      </c>
      <c r="E23389" s="25" t="s">
        <v>1038</v>
      </c>
      <c r="F23389" s="11" t="s">
        <v>229</v>
      </c>
      <c r="G23389" s="12" t="s">
        <v>79</v>
      </c>
      <c r="H23389" s="13">
        <v>124.08941442637531</v>
      </c>
    </row>
    <row r="23390" spans="1:8" x14ac:dyDescent="0.2">
      <c r="A23390" s="25" t="s">
        <v>80</v>
      </c>
      <c r="B23390" s="25" t="str">
        <f>INDEX(About!G:G,MATCH(A23390,About!F:F,0))</f>
        <v>MS</v>
      </c>
      <c r="C23390" s="25" t="e">
        <v>#N/A</v>
      </c>
      <c r="D23390" s="25" t="e">
        <f t="shared" si="365"/>
        <v>#N/A</v>
      </c>
      <c r="E23390" s="25" t="s">
        <v>1038</v>
      </c>
      <c r="F23390" s="11" t="s">
        <v>229</v>
      </c>
      <c r="G23390" s="12" t="s">
        <v>81</v>
      </c>
      <c r="H23390" s="13">
        <v>0</v>
      </c>
    </row>
    <row r="23391" spans="1:8" x14ac:dyDescent="0.2">
      <c r="A23391" s="25" t="s">
        <v>80</v>
      </c>
      <c r="B23391" s="25" t="str">
        <f>INDEX(About!G:G,MATCH(A23391,About!F:F,0))</f>
        <v>MS</v>
      </c>
      <c r="C23391" s="25" t="e">
        <v>#N/A</v>
      </c>
      <c r="D23391" s="25" t="e">
        <f t="shared" si="365"/>
        <v>#N/A</v>
      </c>
      <c r="E23391" s="25" t="s">
        <v>1038</v>
      </c>
      <c r="F23391" s="11" t="s">
        <v>229</v>
      </c>
      <c r="G23391" s="12" t="s">
        <v>82</v>
      </c>
      <c r="H23391" s="13">
        <v>0</v>
      </c>
    </row>
    <row r="23392" spans="1:8" x14ac:dyDescent="0.2">
      <c r="A23392" s="25" t="s">
        <v>80</v>
      </c>
      <c r="B23392" s="25" t="str">
        <f>INDEX(About!G:G,MATCH(A23392,About!F:F,0))</f>
        <v>MS</v>
      </c>
      <c r="C23392" s="25" t="e">
        <v>#N/A</v>
      </c>
      <c r="D23392" s="25" t="e">
        <f t="shared" si="365"/>
        <v>#N/A</v>
      </c>
      <c r="E23392" s="25" t="s">
        <v>1038</v>
      </c>
      <c r="F23392" s="11" t="s">
        <v>229</v>
      </c>
      <c r="G23392" s="12" t="s">
        <v>83</v>
      </c>
      <c r="H23392" s="13">
        <v>0</v>
      </c>
    </row>
    <row r="23393" spans="1:8" x14ac:dyDescent="0.2">
      <c r="A23393" s="25" t="s">
        <v>80</v>
      </c>
      <c r="B23393" s="25" t="str">
        <f>INDEX(About!G:G,MATCH(A23393,About!F:F,0))</f>
        <v>MS</v>
      </c>
      <c r="C23393" s="25" t="e">
        <v>#N/A</v>
      </c>
      <c r="D23393" s="25" t="e">
        <f t="shared" si="365"/>
        <v>#N/A</v>
      </c>
      <c r="E23393" s="25" t="s">
        <v>1038</v>
      </c>
      <c r="F23393" s="11" t="s">
        <v>229</v>
      </c>
      <c r="G23393" s="12" t="s">
        <v>84</v>
      </c>
      <c r="H23393" s="13">
        <v>0</v>
      </c>
    </row>
    <row r="23394" spans="1:8" x14ac:dyDescent="0.2">
      <c r="A23394" s="25" t="s">
        <v>80</v>
      </c>
      <c r="B23394" s="25" t="str">
        <f>INDEX(About!G:G,MATCH(A23394,About!F:F,0))</f>
        <v>MS</v>
      </c>
      <c r="C23394" s="25" t="e">
        <v>#N/A</v>
      </c>
      <c r="D23394" s="25" t="e">
        <f t="shared" si="365"/>
        <v>#N/A</v>
      </c>
      <c r="E23394" s="25" t="s">
        <v>1038</v>
      </c>
      <c r="F23394" s="11" t="s">
        <v>229</v>
      </c>
      <c r="G23394" s="12" t="s">
        <v>85</v>
      </c>
      <c r="H23394" s="13">
        <v>0</v>
      </c>
    </row>
    <row r="23395" spans="1:8" x14ac:dyDescent="0.2">
      <c r="A23395" s="25" t="s">
        <v>80</v>
      </c>
      <c r="B23395" s="25" t="str">
        <f>INDEX(About!G:G,MATCH(A23395,About!F:F,0))</f>
        <v>MS</v>
      </c>
      <c r="C23395" s="25" t="e">
        <v>#N/A</v>
      </c>
      <c r="D23395" s="25" t="e">
        <f t="shared" si="365"/>
        <v>#N/A</v>
      </c>
      <c r="E23395" s="25" t="s">
        <v>1038</v>
      </c>
      <c r="F23395" s="11" t="s">
        <v>229</v>
      </c>
      <c r="G23395" s="12" t="s">
        <v>86</v>
      </c>
      <c r="H23395" s="13">
        <v>0</v>
      </c>
    </row>
    <row r="23396" spans="1:8" x14ac:dyDescent="0.2">
      <c r="A23396" s="25" t="s">
        <v>87</v>
      </c>
      <c r="B23396" s="25" t="str">
        <f>INDEX(About!G:G,MATCH(A23396,About!F:F,0))</f>
        <v>MT</v>
      </c>
      <c r="C23396" s="25" t="e">
        <v>#N/A</v>
      </c>
      <c r="D23396" s="25" t="e">
        <f t="shared" si="365"/>
        <v>#N/A</v>
      </c>
      <c r="E23396" s="25" t="s">
        <v>1038</v>
      </c>
      <c r="F23396" s="11" t="s">
        <v>229</v>
      </c>
      <c r="G23396" s="12" t="s">
        <v>88</v>
      </c>
      <c r="H23396" s="13">
        <v>0</v>
      </c>
    </row>
    <row r="23397" spans="1:8" x14ac:dyDescent="0.2">
      <c r="A23397" s="25" t="s">
        <v>87</v>
      </c>
      <c r="B23397" s="25" t="str">
        <f>INDEX(About!G:G,MATCH(A23397,About!F:F,0))</f>
        <v>MT</v>
      </c>
      <c r="C23397" s="25" t="e">
        <v>#N/A</v>
      </c>
      <c r="D23397" s="25" t="e">
        <f t="shared" si="365"/>
        <v>#N/A</v>
      </c>
      <c r="E23397" s="25" t="s">
        <v>1038</v>
      </c>
      <c r="F23397" s="11" t="s">
        <v>229</v>
      </c>
      <c r="G23397" s="12" t="s">
        <v>89</v>
      </c>
      <c r="H23397" s="13">
        <v>0</v>
      </c>
    </row>
    <row r="23398" spans="1:8" x14ac:dyDescent="0.2">
      <c r="A23398" s="25" t="s">
        <v>87</v>
      </c>
      <c r="B23398" s="25" t="str">
        <f>INDEX(About!G:G,MATCH(A23398,About!F:F,0))</f>
        <v>MT</v>
      </c>
      <c r="C23398" s="25" t="e">
        <v>#N/A</v>
      </c>
      <c r="D23398" s="25" t="e">
        <f t="shared" si="365"/>
        <v>#N/A</v>
      </c>
      <c r="E23398" s="25" t="s">
        <v>1038</v>
      </c>
      <c r="F23398" s="11" t="s">
        <v>229</v>
      </c>
      <c r="G23398" s="12" t="s">
        <v>90</v>
      </c>
      <c r="H23398" s="13">
        <v>0</v>
      </c>
    </row>
    <row r="23399" spans="1:8" x14ac:dyDescent="0.2">
      <c r="A23399" s="25" t="s">
        <v>87</v>
      </c>
      <c r="B23399" s="25" t="str">
        <f>INDEX(About!G:G,MATCH(A23399,About!F:F,0))</f>
        <v>MT</v>
      </c>
      <c r="C23399" s="25" t="e">
        <v>#N/A</v>
      </c>
      <c r="D23399" s="25" t="e">
        <f t="shared" si="365"/>
        <v>#N/A</v>
      </c>
      <c r="E23399" s="25" t="s">
        <v>1038</v>
      </c>
      <c r="F23399" s="11" t="s">
        <v>229</v>
      </c>
      <c r="G23399" s="12" t="s">
        <v>91</v>
      </c>
      <c r="H23399" s="13">
        <v>0</v>
      </c>
    </row>
    <row r="23400" spans="1:8" x14ac:dyDescent="0.2">
      <c r="A23400" s="25" t="s">
        <v>87</v>
      </c>
      <c r="B23400" s="25" t="str">
        <f>INDEX(About!G:G,MATCH(A23400,About!F:F,0))</f>
        <v>MT</v>
      </c>
      <c r="C23400" s="25" t="e">
        <v>#N/A</v>
      </c>
      <c r="D23400" s="25" t="e">
        <f t="shared" si="365"/>
        <v>#N/A</v>
      </c>
      <c r="E23400" s="25" t="s">
        <v>1038</v>
      </c>
      <c r="F23400" s="11" t="s">
        <v>229</v>
      </c>
      <c r="G23400" s="12" t="s">
        <v>92</v>
      </c>
      <c r="H23400" s="13">
        <v>0</v>
      </c>
    </row>
    <row r="23401" spans="1:8" x14ac:dyDescent="0.2">
      <c r="A23401" s="25" t="s">
        <v>87</v>
      </c>
      <c r="B23401" s="25" t="str">
        <f>INDEX(About!G:G,MATCH(A23401,About!F:F,0))</f>
        <v>MT</v>
      </c>
      <c r="C23401" s="25" t="e">
        <v>#N/A</v>
      </c>
      <c r="D23401" s="25" t="e">
        <f t="shared" si="365"/>
        <v>#N/A</v>
      </c>
      <c r="E23401" s="25" t="s">
        <v>1038</v>
      </c>
      <c r="F23401" s="11" t="s">
        <v>229</v>
      </c>
      <c r="G23401" s="12" t="s">
        <v>93</v>
      </c>
      <c r="H23401" s="13">
        <v>0</v>
      </c>
    </row>
    <row r="23402" spans="1:8" x14ac:dyDescent="0.2">
      <c r="A23402" s="25" t="s">
        <v>87</v>
      </c>
      <c r="B23402" s="25" t="str">
        <f>INDEX(About!G:G,MATCH(A23402,About!F:F,0))</f>
        <v>MT</v>
      </c>
      <c r="C23402" s="25" t="e">
        <v>#N/A</v>
      </c>
      <c r="D23402" s="25" t="e">
        <f t="shared" si="365"/>
        <v>#N/A</v>
      </c>
      <c r="E23402" s="25" t="s">
        <v>1038</v>
      </c>
      <c r="F23402" s="11" t="s">
        <v>229</v>
      </c>
      <c r="G23402" s="12" t="s">
        <v>94</v>
      </c>
      <c r="H23402" s="13">
        <v>0</v>
      </c>
    </row>
    <row r="23403" spans="1:8" x14ac:dyDescent="0.2">
      <c r="A23403" s="25" t="s">
        <v>95</v>
      </c>
      <c r="B23403" s="25" t="str">
        <f>INDEX(About!G:G,MATCH(A23403,About!F:F,0))</f>
        <v>NE</v>
      </c>
      <c r="C23403" s="25" t="e">
        <v>#N/A</v>
      </c>
      <c r="D23403" s="25" t="e">
        <f t="shared" si="365"/>
        <v>#N/A</v>
      </c>
      <c r="E23403" s="25" t="s">
        <v>1038</v>
      </c>
      <c r="F23403" s="11" t="s">
        <v>229</v>
      </c>
      <c r="G23403" s="12" t="s">
        <v>96</v>
      </c>
      <c r="H23403" s="13">
        <v>0</v>
      </c>
    </row>
    <row r="23404" spans="1:8" x14ac:dyDescent="0.2">
      <c r="A23404" s="25" t="s">
        <v>95</v>
      </c>
      <c r="B23404" s="25" t="str">
        <f>INDEX(About!G:G,MATCH(A23404,About!F:F,0))</f>
        <v>NE</v>
      </c>
      <c r="C23404" s="25" t="e">
        <v>#N/A</v>
      </c>
      <c r="D23404" s="25" t="e">
        <f t="shared" si="365"/>
        <v>#N/A</v>
      </c>
      <c r="E23404" s="25" t="s">
        <v>1038</v>
      </c>
      <c r="F23404" s="11" t="s">
        <v>229</v>
      </c>
      <c r="G23404" s="12" t="s">
        <v>97</v>
      </c>
      <c r="H23404" s="13">
        <v>0</v>
      </c>
    </row>
    <row r="23405" spans="1:8" x14ac:dyDescent="0.2">
      <c r="A23405" s="25" t="s">
        <v>651</v>
      </c>
      <c r="B23405" s="25" t="str">
        <f>INDEX(About!G:G,MATCH(A23405,About!F:F,0))</f>
        <v>NM</v>
      </c>
      <c r="C23405" s="25" t="e">
        <v>#N/A</v>
      </c>
      <c r="D23405" s="25" t="e">
        <f t="shared" si="365"/>
        <v>#N/A</v>
      </c>
      <c r="E23405" s="25" t="s">
        <v>1038</v>
      </c>
      <c r="F23405" s="11" t="s">
        <v>229</v>
      </c>
      <c r="G23405" s="12" t="s">
        <v>98</v>
      </c>
      <c r="H23405" s="13">
        <v>0</v>
      </c>
    </row>
    <row r="23406" spans="1:8" x14ac:dyDescent="0.2">
      <c r="A23406" s="25" t="s">
        <v>651</v>
      </c>
      <c r="B23406" s="25" t="str">
        <f>INDEX(About!G:G,MATCH(A23406,About!F:F,0))</f>
        <v>NM</v>
      </c>
      <c r="C23406" s="25" t="e">
        <v>#N/A</v>
      </c>
      <c r="D23406" s="25" t="e">
        <f t="shared" si="365"/>
        <v>#N/A</v>
      </c>
      <c r="E23406" s="25" t="s">
        <v>1038</v>
      </c>
      <c r="F23406" s="11" t="s">
        <v>229</v>
      </c>
      <c r="G23406" s="12" t="s">
        <v>99</v>
      </c>
      <c r="H23406" s="13">
        <v>0</v>
      </c>
    </row>
    <row r="23407" spans="1:8" x14ac:dyDescent="0.2">
      <c r="A23407" s="25" t="s">
        <v>651</v>
      </c>
      <c r="B23407" s="25" t="str">
        <f>INDEX(About!G:G,MATCH(A23407,About!F:F,0))</f>
        <v>NM</v>
      </c>
      <c r="C23407" s="25" t="e">
        <v>#N/A</v>
      </c>
      <c r="D23407" s="25" t="e">
        <f t="shared" si="365"/>
        <v>#N/A</v>
      </c>
      <c r="E23407" s="25" t="s">
        <v>1038</v>
      </c>
      <c r="F23407" s="11" t="s">
        <v>229</v>
      </c>
      <c r="G23407" s="12" t="s">
        <v>100</v>
      </c>
      <c r="H23407" s="13">
        <v>0</v>
      </c>
    </row>
    <row r="23408" spans="1:8" x14ac:dyDescent="0.2">
      <c r="A23408" s="25" t="s">
        <v>651</v>
      </c>
      <c r="B23408" s="25" t="str">
        <f>INDEX(About!G:G,MATCH(A23408,About!F:F,0))</f>
        <v>NM</v>
      </c>
      <c r="C23408" s="25" t="e">
        <v>#N/A</v>
      </c>
      <c r="D23408" s="25" t="e">
        <f t="shared" si="365"/>
        <v>#N/A</v>
      </c>
      <c r="E23408" s="25" t="s">
        <v>1038</v>
      </c>
      <c r="F23408" s="11" t="s">
        <v>229</v>
      </c>
      <c r="G23408" s="12" t="s">
        <v>101</v>
      </c>
      <c r="H23408" s="13">
        <v>0</v>
      </c>
    </row>
    <row r="23409" spans="1:8" x14ac:dyDescent="0.2">
      <c r="A23409" s="25" t="s">
        <v>651</v>
      </c>
      <c r="B23409" s="25" t="str">
        <f>INDEX(About!G:G,MATCH(A23409,About!F:F,0))</f>
        <v>NM</v>
      </c>
      <c r="C23409" s="25" t="e">
        <v>#N/A</v>
      </c>
      <c r="D23409" s="25" t="e">
        <f t="shared" si="365"/>
        <v>#N/A</v>
      </c>
      <c r="E23409" s="25" t="s">
        <v>1038</v>
      </c>
      <c r="F23409" s="11" t="s">
        <v>229</v>
      </c>
      <c r="G23409" s="12" t="s">
        <v>102</v>
      </c>
      <c r="H23409" s="13">
        <v>0</v>
      </c>
    </row>
    <row r="23410" spans="1:8" x14ac:dyDescent="0.2">
      <c r="A23410" s="25" t="s">
        <v>651</v>
      </c>
      <c r="B23410" s="25" t="str">
        <f>INDEX(About!G:G,MATCH(A23410,About!F:F,0))</f>
        <v>NM</v>
      </c>
      <c r="C23410" s="25" t="e">
        <v>#N/A</v>
      </c>
      <c r="D23410" s="25" t="e">
        <f t="shared" si="365"/>
        <v>#N/A</v>
      </c>
      <c r="E23410" s="25" t="s">
        <v>1038</v>
      </c>
      <c r="F23410" s="11" t="s">
        <v>229</v>
      </c>
      <c r="G23410" s="12" t="s">
        <v>103</v>
      </c>
      <c r="H23410" s="13">
        <v>0</v>
      </c>
    </row>
    <row r="23411" spans="1:8" x14ac:dyDescent="0.2">
      <c r="A23411" s="25" t="s">
        <v>651</v>
      </c>
      <c r="B23411" s="25" t="str">
        <f>INDEX(About!G:G,MATCH(A23411,About!F:F,0))</f>
        <v>NM</v>
      </c>
      <c r="C23411" s="25" t="e">
        <v>#N/A</v>
      </c>
      <c r="D23411" s="25" t="e">
        <f t="shared" si="365"/>
        <v>#N/A</v>
      </c>
      <c r="E23411" s="25" t="s">
        <v>1038</v>
      </c>
      <c r="F23411" s="11" t="s">
        <v>229</v>
      </c>
      <c r="G23411" s="12" t="s">
        <v>104</v>
      </c>
      <c r="H23411" s="13">
        <v>0</v>
      </c>
    </row>
    <row r="23412" spans="1:8" x14ac:dyDescent="0.2">
      <c r="A23412" s="25" t="s">
        <v>651</v>
      </c>
      <c r="B23412" s="25" t="str">
        <f>INDEX(About!G:G,MATCH(A23412,About!F:F,0))</f>
        <v>NM</v>
      </c>
      <c r="C23412" s="25" t="e">
        <v>#N/A</v>
      </c>
      <c r="D23412" s="25" t="e">
        <f t="shared" si="365"/>
        <v>#N/A</v>
      </c>
      <c r="E23412" s="25" t="s">
        <v>1038</v>
      </c>
      <c r="F23412" s="11" t="s">
        <v>229</v>
      </c>
      <c r="G23412" s="12" t="s">
        <v>105</v>
      </c>
      <c r="H23412" s="13">
        <v>0</v>
      </c>
    </row>
    <row r="23413" spans="1:8" x14ac:dyDescent="0.2">
      <c r="A23413" s="25" t="s">
        <v>653</v>
      </c>
      <c r="B23413" s="25" t="str">
        <f>INDEX(About!G:G,MATCH(A23413,About!F:F,0))</f>
        <v>NY</v>
      </c>
      <c r="C23413" s="25" t="e">
        <v>#N/A</v>
      </c>
      <c r="D23413" s="25" t="e">
        <f t="shared" si="365"/>
        <v>#N/A</v>
      </c>
      <c r="E23413" s="25" t="s">
        <v>1038</v>
      </c>
      <c r="F23413" s="11" t="s">
        <v>229</v>
      </c>
      <c r="G23413" s="12" t="s">
        <v>106</v>
      </c>
      <c r="H23413" s="13">
        <v>64.217596169216023</v>
      </c>
    </row>
    <row r="23414" spans="1:8" x14ac:dyDescent="0.2">
      <c r="A23414" s="25" t="s">
        <v>653</v>
      </c>
      <c r="B23414" s="25" t="str">
        <f>INDEX(About!G:G,MATCH(A23414,About!F:F,0))</f>
        <v>NY</v>
      </c>
      <c r="C23414" s="25" t="e">
        <v>#N/A</v>
      </c>
      <c r="D23414" s="25" t="e">
        <f t="shared" si="365"/>
        <v>#N/A</v>
      </c>
      <c r="E23414" s="25" t="s">
        <v>1038</v>
      </c>
      <c r="F23414" s="11" t="s">
        <v>229</v>
      </c>
      <c r="G23414" s="12" t="s">
        <v>107</v>
      </c>
      <c r="H23414" s="13">
        <v>69.984606847052007</v>
      </c>
    </row>
    <row r="23415" spans="1:8" x14ac:dyDescent="0.2">
      <c r="A23415" s="25" t="s">
        <v>655</v>
      </c>
      <c r="B23415" s="25" t="str">
        <f>INDEX(About!G:G,MATCH(A23415,About!F:F,0))</f>
        <v>NC</v>
      </c>
      <c r="C23415" s="25" t="e">
        <v>#N/A</v>
      </c>
      <c r="D23415" s="25" t="e">
        <f t="shared" si="365"/>
        <v>#N/A</v>
      </c>
      <c r="E23415" s="25" t="s">
        <v>1038</v>
      </c>
      <c r="F23415" s="11" t="s">
        <v>229</v>
      </c>
      <c r="G23415" s="12" t="s">
        <v>108</v>
      </c>
      <c r="H23415" s="13">
        <v>92.646137535650013</v>
      </c>
    </row>
    <row r="23416" spans="1:8" x14ac:dyDescent="0.2">
      <c r="A23416" s="25" t="s">
        <v>657</v>
      </c>
      <c r="B23416" s="25" t="str">
        <f>INDEX(About!G:G,MATCH(A23416,About!F:F,0))</f>
        <v>ND</v>
      </c>
      <c r="C23416" s="25" t="e">
        <v>#N/A</v>
      </c>
      <c r="D23416" s="25" t="e">
        <f t="shared" si="365"/>
        <v>#N/A</v>
      </c>
      <c r="E23416" s="25" t="s">
        <v>1038</v>
      </c>
      <c r="F23416" s="11" t="s">
        <v>229</v>
      </c>
      <c r="G23416" s="12" t="s">
        <v>109</v>
      </c>
      <c r="H23416" s="13">
        <v>0</v>
      </c>
    </row>
    <row r="23417" spans="1:8" x14ac:dyDescent="0.2">
      <c r="A23417" s="25" t="s">
        <v>110</v>
      </c>
      <c r="B23417" s="25" t="str">
        <f>INDEX(About!G:G,MATCH(A23417,About!F:F,0))</f>
        <v>OH</v>
      </c>
      <c r="C23417" s="25" t="e">
        <v>#N/A</v>
      </c>
      <c r="D23417" s="25" t="e">
        <f t="shared" si="365"/>
        <v>#N/A</v>
      </c>
      <c r="E23417" s="25" t="s">
        <v>1038</v>
      </c>
      <c r="F23417" s="11" t="s">
        <v>229</v>
      </c>
      <c r="G23417" s="12" t="s">
        <v>111</v>
      </c>
      <c r="H23417" s="13">
        <v>101.54980942220803</v>
      </c>
    </row>
    <row r="23418" spans="1:8" x14ac:dyDescent="0.2">
      <c r="A23418" s="25" t="s">
        <v>110</v>
      </c>
      <c r="B23418" s="25" t="str">
        <f>INDEX(About!G:G,MATCH(A23418,About!F:F,0))</f>
        <v>OH</v>
      </c>
      <c r="C23418" s="25" t="e">
        <v>#N/A</v>
      </c>
      <c r="D23418" s="25" t="e">
        <f t="shared" si="365"/>
        <v>#N/A</v>
      </c>
      <c r="E23418" s="25" t="s">
        <v>1038</v>
      </c>
      <c r="F23418" s="11" t="s">
        <v>229</v>
      </c>
      <c r="G23418" s="12" t="s">
        <v>112</v>
      </c>
      <c r="H23418" s="13">
        <v>93.584173404219385</v>
      </c>
    </row>
    <row r="23419" spans="1:8" x14ac:dyDescent="0.2">
      <c r="A23419" s="25" t="s">
        <v>110</v>
      </c>
      <c r="B23419" s="25" t="str">
        <f>INDEX(About!G:G,MATCH(A23419,About!F:F,0))</f>
        <v>OH</v>
      </c>
      <c r="C23419" s="25" t="e">
        <v>#N/A</v>
      </c>
      <c r="D23419" s="25" t="e">
        <f t="shared" si="365"/>
        <v>#N/A</v>
      </c>
      <c r="E23419" s="25" t="s">
        <v>1038</v>
      </c>
      <c r="F23419" s="11" t="s">
        <v>229</v>
      </c>
      <c r="G23419" s="12" t="s">
        <v>113</v>
      </c>
      <c r="H23419" s="13">
        <v>123.06516349541235</v>
      </c>
    </row>
    <row r="23420" spans="1:8" x14ac:dyDescent="0.2">
      <c r="A23420" s="25" t="s">
        <v>114</v>
      </c>
      <c r="B23420" s="25" t="str">
        <f>INDEX(About!G:G,MATCH(A23420,About!F:F,0))</f>
        <v>OK</v>
      </c>
      <c r="C23420" s="25" t="e">
        <v>#N/A</v>
      </c>
      <c r="D23420" s="25" t="e">
        <f t="shared" si="365"/>
        <v>#N/A</v>
      </c>
      <c r="E23420" s="25" t="s">
        <v>1038</v>
      </c>
      <c r="F23420" s="11" t="s">
        <v>229</v>
      </c>
      <c r="G23420" s="12" t="s">
        <v>115</v>
      </c>
      <c r="H23420" s="13">
        <v>0</v>
      </c>
    </row>
    <row r="23421" spans="1:8" x14ac:dyDescent="0.2">
      <c r="A23421" s="25" t="s">
        <v>114</v>
      </c>
      <c r="B23421" s="25" t="str">
        <f>INDEX(About!G:G,MATCH(A23421,About!F:F,0))</f>
        <v>OK</v>
      </c>
      <c r="C23421" s="25" t="e">
        <v>#N/A</v>
      </c>
      <c r="D23421" s="25" t="e">
        <f t="shared" si="365"/>
        <v>#N/A</v>
      </c>
      <c r="E23421" s="25" t="s">
        <v>1038</v>
      </c>
      <c r="F23421" s="11" t="s">
        <v>229</v>
      </c>
      <c r="G23421" s="12" t="s">
        <v>116</v>
      </c>
      <c r="H23421" s="13">
        <v>0</v>
      </c>
    </row>
    <row r="23422" spans="1:8" x14ac:dyDescent="0.2">
      <c r="A23422" s="25" t="s">
        <v>114</v>
      </c>
      <c r="B23422" s="25" t="str">
        <f>INDEX(About!G:G,MATCH(A23422,About!F:F,0))</f>
        <v>OK</v>
      </c>
      <c r="C23422" s="25" t="e">
        <v>#N/A</v>
      </c>
      <c r="D23422" s="25" t="e">
        <f t="shared" si="365"/>
        <v>#N/A</v>
      </c>
      <c r="E23422" s="25" t="s">
        <v>1038</v>
      </c>
      <c r="F23422" s="11" t="s">
        <v>229</v>
      </c>
      <c r="G23422" s="12" t="s">
        <v>117</v>
      </c>
      <c r="H23422" s="13">
        <v>0</v>
      </c>
    </row>
    <row r="23423" spans="1:8" x14ac:dyDescent="0.2">
      <c r="A23423" s="25" t="s">
        <v>114</v>
      </c>
      <c r="B23423" s="25" t="str">
        <f>INDEX(About!G:G,MATCH(A23423,About!F:F,0))</f>
        <v>OK</v>
      </c>
      <c r="C23423" s="25" t="e">
        <v>#N/A</v>
      </c>
      <c r="D23423" s="25" t="e">
        <f t="shared" si="365"/>
        <v>#N/A</v>
      </c>
      <c r="E23423" s="25" t="s">
        <v>1038</v>
      </c>
      <c r="F23423" s="11" t="s">
        <v>229</v>
      </c>
      <c r="G23423" s="12" t="s">
        <v>118</v>
      </c>
      <c r="H23423" s="13">
        <v>0</v>
      </c>
    </row>
    <row r="23424" spans="1:8" x14ac:dyDescent="0.2">
      <c r="A23424" s="25" t="s">
        <v>114</v>
      </c>
      <c r="B23424" s="25" t="str">
        <f>INDEX(About!G:G,MATCH(A23424,About!F:F,0))</f>
        <v>OK</v>
      </c>
      <c r="C23424" s="25" t="e">
        <v>#N/A</v>
      </c>
      <c r="D23424" s="25" t="e">
        <f t="shared" si="365"/>
        <v>#N/A</v>
      </c>
      <c r="E23424" s="25" t="s">
        <v>1038</v>
      </c>
      <c r="F23424" s="11" t="s">
        <v>229</v>
      </c>
      <c r="G23424" s="12" t="s">
        <v>119</v>
      </c>
      <c r="H23424" s="13">
        <v>0</v>
      </c>
    </row>
    <row r="23425" spans="1:8" x14ac:dyDescent="0.2">
      <c r="A23425" s="25" t="s">
        <v>114</v>
      </c>
      <c r="B23425" s="25" t="str">
        <f>INDEX(About!G:G,MATCH(A23425,About!F:F,0))</f>
        <v>OK</v>
      </c>
      <c r="C23425" s="25" t="e">
        <v>#N/A</v>
      </c>
      <c r="D23425" s="25" t="e">
        <f t="shared" si="365"/>
        <v>#N/A</v>
      </c>
      <c r="E23425" s="25" t="s">
        <v>1038</v>
      </c>
      <c r="F23425" s="11" t="s">
        <v>229</v>
      </c>
      <c r="G23425" s="12" t="s">
        <v>120</v>
      </c>
      <c r="H23425" s="13">
        <v>0</v>
      </c>
    </row>
    <row r="23426" spans="1:8" x14ac:dyDescent="0.2">
      <c r="A23426" s="25" t="s">
        <v>114</v>
      </c>
      <c r="B23426" s="25" t="str">
        <f>INDEX(About!G:G,MATCH(A23426,About!F:F,0))</f>
        <v>OK</v>
      </c>
      <c r="C23426" s="25" t="e">
        <v>#N/A</v>
      </c>
      <c r="D23426" s="25" t="e">
        <f t="shared" si="365"/>
        <v>#N/A</v>
      </c>
      <c r="E23426" s="25" t="s">
        <v>1038</v>
      </c>
      <c r="F23426" s="11" t="s">
        <v>229</v>
      </c>
      <c r="G23426" s="12" t="s">
        <v>121</v>
      </c>
      <c r="H23426" s="13">
        <v>0</v>
      </c>
    </row>
    <row r="23427" spans="1:8" x14ac:dyDescent="0.2">
      <c r="A23427" s="25" t="s">
        <v>114</v>
      </c>
      <c r="B23427" s="25" t="str">
        <f>INDEX(About!G:G,MATCH(A23427,About!F:F,0))</f>
        <v>OK</v>
      </c>
      <c r="C23427" s="25" t="e">
        <v>#N/A</v>
      </c>
      <c r="D23427" s="25" t="e">
        <f t="shared" si="365"/>
        <v>#N/A</v>
      </c>
      <c r="E23427" s="25" t="s">
        <v>1038</v>
      </c>
      <c r="F23427" s="11" t="s">
        <v>229</v>
      </c>
      <c r="G23427" s="12" t="s">
        <v>122</v>
      </c>
      <c r="H23427" s="13">
        <v>0</v>
      </c>
    </row>
    <row r="23428" spans="1:8" x14ac:dyDescent="0.2">
      <c r="A23428" s="25" t="s">
        <v>114</v>
      </c>
      <c r="B23428" s="25" t="str">
        <f>INDEX(About!G:G,MATCH(A23428,About!F:F,0))</f>
        <v>OK</v>
      </c>
      <c r="C23428" s="25" t="e">
        <v>#N/A</v>
      </c>
      <c r="D23428" s="25" t="e">
        <f t="shared" si="365"/>
        <v>#N/A</v>
      </c>
      <c r="E23428" s="25" t="s">
        <v>1038</v>
      </c>
      <c r="F23428" s="11" t="s">
        <v>229</v>
      </c>
      <c r="G23428" s="12" t="s">
        <v>123</v>
      </c>
      <c r="H23428" s="13">
        <v>0</v>
      </c>
    </row>
    <row r="23429" spans="1:8" x14ac:dyDescent="0.2">
      <c r="A23429" s="25" t="s">
        <v>124</v>
      </c>
      <c r="B23429" s="25" t="str">
        <f>INDEX(About!G:G,MATCH(A23429,About!F:F,0))</f>
        <v>OR</v>
      </c>
      <c r="C23429" s="25" t="e">
        <v>#N/A</v>
      </c>
      <c r="D23429" s="25" t="e">
        <f t="shared" si="365"/>
        <v>#N/A</v>
      </c>
      <c r="E23429" s="25" t="s">
        <v>1038</v>
      </c>
      <c r="F23429" s="11" t="s">
        <v>229</v>
      </c>
      <c r="G23429" s="12" t="s">
        <v>125</v>
      </c>
      <c r="H23429" s="13">
        <v>0</v>
      </c>
    </row>
    <row r="23430" spans="1:8" x14ac:dyDescent="0.2">
      <c r="A23430" s="25" t="s">
        <v>124</v>
      </c>
      <c r="B23430" s="25" t="str">
        <f>INDEX(About!G:G,MATCH(A23430,About!F:F,0))</f>
        <v>OR</v>
      </c>
      <c r="C23430" s="25" t="e">
        <v>#N/A</v>
      </c>
      <c r="D23430" s="25" t="e">
        <f t="shared" ref="D23430:D23493" si="366">C23430=B23430</f>
        <v>#N/A</v>
      </c>
      <c r="E23430" s="25" t="s">
        <v>1038</v>
      </c>
      <c r="F23430" s="11" t="s">
        <v>229</v>
      </c>
      <c r="G23430" s="12" t="s">
        <v>126</v>
      </c>
      <c r="H23430" s="13">
        <v>0</v>
      </c>
    </row>
    <row r="23431" spans="1:8" x14ac:dyDescent="0.2">
      <c r="A23431" s="25" t="s">
        <v>127</v>
      </c>
      <c r="B23431" s="25" t="str">
        <f>INDEX(About!G:G,MATCH(A23431,About!F:F,0))</f>
        <v>PA</v>
      </c>
      <c r="C23431" s="25" t="e">
        <v>#N/A</v>
      </c>
      <c r="D23431" s="25" t="e">
        <f t="shared" si="366"/>
        <v>#N/A</v>
      </c>
      <c r="E23431" s="25" t="s">
        <v>1038</v>
      </c>
      <c r="F23431" s="11" t="s">
        <v>229</v>
      </c>
      <c r="G23431" s="12" t="s">
        <v>128</v>
      </c>
      <c r="H23431" s="13">
        <v>84.929982356948301</v>
      </c>
    </row>
    <row r="23432" spans="1:8" x14ac:dyDescent="0.2">
      <c r="A23432" s="25" t="s">
        <v>665</v>
      </c>
      <c r="B23432" s="25" t="str">
        <f>INDEX(About!G:G,MATCH(A23432,About!F:F,0))</f>
        <v>SC</v>
      </c>
      <c r="C23432" s="25" t="e">
        <v>#N/A</v>
      </c>
      <c r="D23432" s="25" t="e">
        <f t="shared" si="366"/>
        <v>#N/A</v>
      </c>
      <c r="E23432" s="25" t="s">
        <v>1038</v>
      </c>
      <c r="F23432" s="11" t="s">
        <v>229</v>
      </c>
      <c r="G23432" s="12" t="s">
        <v>129</v>
      </c>
      <c r="H23432" s="13">
        <v>0</v>
      </c>
    </row>
    <row r="23433" spans="1:8" x14ac:dyDescent="0.2">
      <c r="A23433" s="25" t="s">
        <v>665</v>
      </c>
      <c r="B23433" s="25" t="str">
        <f>INDEX(About!G:G,MATCH(A23433,About!F:F,0))</f>
        <v>SC</v>
      </c>
      <c r="C23433" s="25" t="e">
        <v>#N/A</v>
      </c>
      <c r="D23433" s="25" t="e">
        <f t="shared" si="366"/>
        <v>#N/A</v>
      </c>
      <c r="E23433" s="25" t="s">
        <v>1038</v>
      </c>
      <c r="F23433" s="11" t="s">
        <v>229</v>
      </c>
      <c r="G23433" s="12" t="s">
        <v>130</v>
      </c>
      <c r="H23433" s="13">
        <v>0</v>
      </c>
    </row>
    <row r="23434" spans="1:8" x14ac:dyDescent="0.2">
      <c r="A23434" s="25" t="s">
        <v>667</v>
      </c>
      <c r="B23434" s="25" t="str">
        <f>INDEX(About!G:G,MATCH(A23434,About!F:F,0))</f>
        <v>SD</v>
      </c>
      <c r="C23434" s="25" t="e">
        <v>#N/A</v>
      </c>
      <c r="D23434" s="25" t="e">
        <f t="shared" si="366"/>
        <v>#N/A</v>
      </c>
      <c r="E23434" s="25" t="s">
        <v>1038</v>
      </c>
      <c r="F23434" s="11" t="s">
        <v>229</v>
      </c>
      <c r="G23434" s="12" t="s">
        <v>131</v>
      </c>
      <c r="H23434" s="13">
        <v>0</v>
      </c>
    </row>
    <row r="23435" spans="1:8" x14ac:dyDescent="0.2">
      <c r="A23435" s="25" t="s">
        <v>667</v>
      </c>
      <c r="B23435" s="25" t="str">
        <f>INDEX(About!G:G,MATCH(A23435,About!F:F,0))</f>
        <v>SD</v>
      </c>
      <c r="C23435" s="25" t="e">
        <v>#N/A</v>
      </c>
      <c r="D23435" s="25" t="e">
        <f t="shared" si="366"/>
        <v>#N/A</v>
      </c>
      <c r="E23435" s="25" t="s">
        <v>1038</v>
      </c>
      <c r="F23435" s="11" t="s">
        <v>229</v>
      </c>
      <c r="G23435" s="12" t="s">
        <v>132</v>
      </c>
      <c r="H23435" s="13">
        <v>0</v>
      </c>
    </row>
    <row r="23436" spans="1:8" x14ac:dyDescent="0.2">
      <c r="A23436" s="25" t="s">
        <v>133</v>
      </c>
      <c r="B23436" s="25" t="str">
        <f>INDEX(About!G:G,MATCH(A23436,About!F:F,0))</f>
        <v>TN</v>
      </c>
      <c r="C23436" s="25" t="e">
        <v>#N/A</v>
      </c>
      <c r="D23436" s="25" t="e">
        <f t="shared" si="366"/>
        <v>#N/A</v>
      </c>
      <c r="E23436" s="25" t="s">
        <v>1038</v>
      </c>
      <c r="F23436" s="11" t="s">
        <v>229</v>
      </c>
      <c r="G23436" s="12" t="s">
        <v>134</v>
      </c>
      <c r="H23436" s="13">
        <v>0</v>
      </c>
    </row>
    <row r="23437" spans="1:8" x14ac:dyDescent="0.2">
      <c r="A23437" s="25" t="s">
        <v>133</v>
      </c>
      <c r="B23437" s="25" t="str">
        <f>INDEX(About!G:G,MATCH(A23437,About!F:F,0))</f>
        <v>TN</v>
      </c>
      <c r="C23437" s="25" t="e">
        <v>#N/A</v>
      </c>
      <c r="D23437" s="25" t="e">
        <f t="shared" si="366"/>
        <v>#N/A</v>
      </c>
      <c r="E23437" s="25" t="s">
        <v>1038</v>
      </c>
      <c r="F23437" s="11" t="s">
        <v>229</v>
      </c>
      <c r="G23437" s="12" t="s">
        <v>135</v>
      </c>
      <c r="H23437" s="13">
        <v>0</v>
      </c>
    </row>
    <row r="23438" spans="1:8" x14ac:dyDescent="0.2">
      <c r="A23438" s="25" t="s">
        <v>133</v>
      </c>
      <c r="B23438" s="25" t="str">
        <f>INDEX(About!G:G,MATCH(A23438,About!F:F,0))</f>
        <v>TN</v>
      </c>
      <c r="C23438" s="25" t="e">
        <v>#N/A</v>
      </c>
      <c r="D23438" s="25" t="e">
        <f t="shared" si="366"/>
        <v>#N/A</v>
      </c>
      <c r="E23438" s="25" t="s">
        <v>1038</v>
      </c>
      <c r="F23438" s="11" t="s">
        <v>229</v>
      </c>
      <c r="G23438" s="12" t="s">
        <v>136</v>
      </c>
      <c r="H23438" s="13">
        <v>0</v>
      </c>
    </row>
    <row r="23439" spans="1:8" x14ac:dyDescent="0.2">
      <c r="A23439" s="25" t="s">
        <v>137</v>
      </c>
      <c r="B23439" s="25" t="str">
        <f>INDEX(About!G:G,MATCH(A23439,About!F:F,0))</f>
        <v>TX</v>
      </c>
      <c r="C23439" s="25" t="e">
        <v>#N/A</v>
      </c>
      <c r="D23439" s="25" t="e">
        <f t="shared" si="366"/>
        <v>#N/A</v>
      </c>
      <c r="E23439" s="25" t="s">
        <v>1038</v>
      </c>
      <c r="F23439" s="11" t="s">
        <v>229</v>
      </c>
      <c r="G23439" s="12" t="s">
        <v>138</v>
      </c>
      <c r="H23439" s="13">
        <v>0</v>
      </c>
    </row>
    <row r="23440" spans="1:8" x14ac:dyDescent="0.2">
      <c r="A23440" s="25" t="s">
        <v>137</v>
      </c>
      <c r="B23440" s="25" t="str">
        <f>INDEX(About!G:G,MATCH(A23440,About!F:F,0))</f>
        <v>TX</v>
      </c>
      <c r="C23440" s="25" t="e">
        <v>#N/A</v>
      </c>
      <c r="D23440" s="25" t="e">
        <f t="shared" si="366"/>
        <v>#N/A</v>
      </c>
      <c r="E23440" s="25" t="s">
        <v>1038</v>
      </c>
      <c r="F23440" s="11" t="s">
        <v>229</v>
      </c>
      <c r="G23440" s="12" t="s">
        <v>139</v>
      </c>
      <c r="H23440" s="13">
        <v>0</v>
      </c>
    </row>
    <row r="23441" spans="1:8" x14ac:dyDescent="0.2">
      <c r="A23441" s="25" t="s">
        <v>137</v>
      </c>
      <c r="B23441" s="25" t="str">
        <f>INDEX(About!G:G,MATCH(A23441,About!F:F,0))</f>
        <v>TX</v>
      </c>
      <c r="C23441" s="25" t="e">
        <v>#N/A</v>
      </c>
      <c r="D23441" s="25" t="e">
        <f t="shared" si="366"/>
        <v>#N/A</v>
      </c>
      <c r="E23441" s="25" t="s">
        <v>1038</v>
      </c>
      <c r="F23441" s="11" t="s">
        <v>229</v>
      </c>
      <c r="G23441" s="12" t="s">
        <v>140</v>
      </c>
      <c r="H23441" s="13">
        <v>0</v>
      </c>
    </row>
    <row r="23442" spans="1:8" x14ac:dyDescent="0.2">
      <c r="A23442" s="25" t="s">
        <v>137</v>
      </c>
      <c r="B23442" s="25" t="str">
        <f>INDEX(About!G:G,MATCH(A23442,About!F:F,0))</f>
        <v>TX</v>
      </c>
      <c r="C23442" s="25" t="e">
        <v>#N/A</v>
      </c>
      <c r="D23442" s="25" t="e">
        <f t="shared" si="366"/>
        <v>#N/A</v>
      </c>
      <c r="E23442" s="25" t="s">
        <v>1038</v>
      </c>
      <c r="F23442" s="11" t="s">
        <v>229</v>
      </c>
      <c r="G23442" s="12" t="s">
        <v>141</v>
      </c>
      <c r="H23442" s="13">
        <v>0</v>
      </c>
    </row>
    <row r="23443" spans="1:8" x14ac:dyDescent="0.2">
      <c r="A23443" s="25" t="s">
        <v>137</v>
      </c>
      <c r="B23443" s="25" t="str">
        <f>INDEX(About!G:G,MATCH(A23443,About!F:F,0))</f>
        <v>TX</v>
      </c>
      <c r="C23443" s="25" t="e">
        <v>#N/A</v>
      </c>
      <c r="D23443" s="25" t="e">
        <f t="shared" si="366"/>
        <v>#N/A</v>
      </c>
      <c r="E23443" s="25" t="s">
        <v>1038</v>
      </c>
      <c r="F23443" s="11" t="s">
        <v>229</v>
      </c>
      <c r="G23443" s="12" t="s">
        <v>142</v>
      </c>
      <c r="H23443" s="13">
        <v>0</v>
      </c>
    </row>
    <row r="23444" spans="1:8" x14ac:dyDescent="0.2">
      <c r="A23444" s="25" t="s">
        <v>137</v>
      </c>
      <c r="B23444" s="25" t="str">
        <f>INDEX(About!G:G,MATCH(A23444,About!F:F,0))</f>
        <v>TX</v>
      </c>
      <c r="C23444" s="25" t="e">
        <v>#N/A</v>
      </c>
      <c r="D23444" s="25" t="e">
        <f t="shared" si="366"/>
        <v>#N/A</v>
      </c>
      <c r="E23444" s="25" t="s">
        <v>1038</v>
      </c>
      <c r="F23444" s="11" t="s">
        <v>229</v>
      </c>
      <c r="G23444" s="12" t="s">
        <v>143</v>
      </c>
      <c r="H23444" s="13">
        <v>0</v>
      </c>
    </row>
    <row r="23445" spans="1:8" x14ac:dyDescent="0.2">
      <c r="A23445" s="25" t="s">
        <v>137</v>
      </c>
      <c r="B23445" s="25" t="str">
        <f>INDEX(About!G:G,MATCH(A23445,About!F:F,0))</f>
        <v>TX</v>
      </c>
      <c r="C23445" s="25" t="e">
        <v>#N/A</v>
      </c>
      <c r="D23445" s="25" t="e">
        <f t="shared" si="366"/>
        <v>#N/A</v>
      </c>
      <c r="E23445" s="25" t="s">
        <v>1038</v>
      </c>
      <c r="F23445" s="11" t="s">
        <v>229</v>
      </c>
      <c r="G23445" s="12" t="s">
        <v>144</v>
      </c>
      <c r="H23445" s="13">
        <v>0</v>
      </c>
    </row>
    <row r="23446" spans="1:8" x14ac:dyDescent="0.2">
      <c r="A23446" s="25" t="s">
        <v>137</v>
      </c>
      <c r="B23446" s="25" t="str">
        <f>INDEX(About!G:G,MATCH(A23446,About!F:F,0))</f>
        <v>TX</v>
      </c>
      <c r="C23446" s="25" t="e">
        <v>#N/A</v>
      </c>
      <c r="D23446" s="25" t="e">
        <f t="shared" si="366"/>
        <v>#N/A</v>
      </c>
      <c r="E23446" s="25" t="s">
        <v>1038</v>
      </c>
      <c r="F23446" s="11" t="s">
        <v>229</v>
      </c>
      <c r="G23446" s="12" t="s">
        <v>145</v>
      </c>
      <c r="H23446" s="13">
        <v>0</v>
      </c>
    </row>
    <row r="23447" spans="1:8" x14ac:dyDescent="0.2">
      <c r="A23447" s="25" t="s">
        <v>114</v>
      </c>
      <c r="B23447" s="25" t="str">
        <f>INDEX(About!G:G,MATCH(A23447,About!F:F,0))</f>
        <v>OK</v>
      </c>
      <c r="C23447" s="25" t="e">
        <v>#N/A</v>
      </c>
      <c r="D23447" s="25" t="e">
        <f t="shared" si="366"/>
        <v>#N/A</v>
      </c>
      <c r="E23447" s="25" t="s">
        <v>1038</v>
      </c>
      <c r="F23447" s="11" t="s">
        <v>229</v>
      </c>
      <c r="G23447" s="12" t="s">
        <v>146</v>
      </c>
      <c r="H23447" s="13">
        <v>0</v>
      </c>
    </row>
    <row r="23448" spans="1:8" x14ac:dyDescent="0.2">
      <c r="A23448" s="25" t="s">
        <v>147</v>
      </c>
      <c r="B23448" s="25" t="str">
        <f>INDEX(About!G:G,MATCH(A23448,About!F:F,0))</f>
        <v>UT</v>
      </c>
      <c r="C23448" s="25" t="e">
        <v>#N/A</v>
      </c>
      <c r="D23448" s="25" t="e">
        <f t="shared" si="366"/>
        <v>#N/A</v>
      </c>
      <c r="E23448" s="25" t="s">
        <v>1038</v>
      </c>
      <c r="F23448" s="11" t="s">
        <v>229</v>
      </c>
      <c r="G23448" s="12" t="s">
        <v>148</v>
      </c>
      <c r="H23448" s="13">
        <v>0</v>
      </c>
    </row>
    <row r="23449" spans="1:8" x14ac:dyDescent="0.2">
      <c r="A23449" s="25" t="s">
        <v>147</v>
      </c>
      <c r="B23449" s="25" t="str">
        <f>INDEX(About!G:G,MATCH(A23449,About!F:F,0))</f>
        <v>UT</v>
      </c>
      <c r="C23449" s="25" t="e">
        <v>#N/A</v>
      </c>
      <c r="D23449" s="25" t="e">
        <f t="shared" si="366"/>
        <v>#N/A</v>
      </c>
      <c r="E23449" s="25" t="s">
        <v>1038</v>
      </c>
      <c r="F23449" s="11" t="s">
        <v>229</v>
      </c>
      <c r="G23449" s="12" t="s">
        <v>149</v>
      </c>
      <c r="H23449" s="13">
        <v>0</v>
      </c>
    </row>
    <row r="23450" spans="1:8" x14ac:dyDescent="0.2">
      <c r="A23450" s="25" t="s">
        <v>147</v>
      </c>
      <c r="B23450" s="25" t="str">
        <f>INDEX(About!G:G,MATCH(A23450,About!F:F,0))</f>
        <v>UT</v>
      </c>
      <c r="C23450" s="25" t="e">
        <v>#N/A</v>
      </c>
      <c r="D23450" s="25" t="e">
        <f t="shared" si="366"/>
        <v>#N/A</v>
      </c>
      <c r="E23450" s="25" t="s">
        <v>1038</v>
      </c>
      <c r="F23450" s="11" t="s">
        <v>229</v>
      </c>
      <c r="G23450" s="12" t="s">
        <v>150</v>
      </c>
      <c r="H23450" s="13">
        <v>0</v>
      </c>
    </row>
    <row r="23451" spans="1:8" x14ac:dyDescent="0.2">
      <c r="A23451" s="25" t="s">
        <v>147</v>
      </c>
      <c r="B23451" s="25" t="str">
        <f>INDEX(About!G:G,MATCH(A23451,About!F:F,0))</f>
        <v>UT</v>
      </c>
      <c r="C23451" s="25" t="e">
        <v>#N/A</v>
      </c>
      <c r="D23451" s="25" t="e">
        <f t="shared" si="366"/>
        <v>#N/A</v>
      </c>
      <c r="E23451" s="25" t="s">
        <v>1038</v>
      </c>
      <c r="F23451" s="11" t="s">
        <v>229</v>
      </c>
      <c r="G23451" s="12" t="s">
        <v>151</v>
      </c>
      <c r="H23451" s="13">
        <v>0</v>
      </c>
    </row>
    <row r="23452" spans="1:8" x14ac:dyDescent="0.2">
      <c r="A23452" s="25" t="s">
        <v>147</v>
      </c>
      <c r="B23452" s="25" t="str">
        <f>INDEX(About!G:G,MATCH(A23452,About!F:F,0))</f>
        <v>UT</v>
      </c>
      <c r="C23452" s="25" t="e">
        <v>#N/A</v>
      </c>
      <c r="D23452" s="25" t="e">
        <f t="shared" si="366"/>
        <v>#N/A</v>
      </c>
      <c r="E23452" s="25" t="s">
        <v>1038</v>
      </c>
      <c r="F23452" s="11" t="s">
        <v>229</v>
      </c>
      <c r="G23452" s="12" t="s">
        <v>152</v>
      </c>
      <c r="H23452" s="13">
        <v>0</v>
      </c>
    </row>
    <row r="23453" spans="1:8" x14ac:dyDescent="0.2">
      <c r="A23453" s="25" t="s">
        <v>147</v>
      </c>
      <c r="B23453" s="25" t="str">
        <f>INDEX(About!G:G,MATCH(A23453,About!F:F,0))</f>
        <v>UT</v>
      </c>
      <c r="C23453" s="25" t="e">
        <v>#N/A</v>
      </c>
      <c r="D23453" s="25" t="e">
        <f t="shared" si="366"/>
        <v>#N/A</v>
      </c>
      <c r="E23453" s="25" t="s">
        <v>1038</v>
      </c>
      <c r="F23453" s="11" t="s">
        <v>229</v>
      </c>
      <c r="G23453" s="12" t="s">
        <v>153</v>
      </c>
      <c r="H23453" s="13">
        <v>0</v>
      </c>
    </row>
    <row r="23454" spans="1:8" x14ac:dyDescent="0.2">
      <c r="A23454" s="25" t="s">
        <v>147</v>
      </c>
      <c r="B23454" s="25" t="str">
        <f>INDEX(About!G:G,MATCH(A23454,About!F:F,0))</f>
        <v>UT</v>
      </c>
      <c r="C23454" s="25" t="e">
        <v>#N/A</v>
      </c>
      <c r="D23454" s="25" t="e">
        <f t="shared" si="366"/>
        <v>#N/A</v>
      </c>
      <c r="E23454" s="25" t="s">
        <v>1038</v>
      </c>
      <c r="F23454" s="11" t="s">
        <v>229</v>
      </c>
      <c r="G23454" s="12" t="s">
        <v>154</v>
      </c>
      <c r="H23454" s="13">
        <v>0</v>
      </c>
    </row>
    <row r="23455" spans="1:8" x14ac:dyDescent="0.2">
      <c r="A23455" s="25" t="s">
        <v>147</v>
      </c>
      <c r="B23455" s="25" t="str">
        <f>INDEX(About!G:G,MATCH(A23455,About!F:F,0))</f>
        <v>UT</v>
      </c>
      <c r="C23455" s="25" t="e">
        <v>#N/A</v>
      </c>
      <c r="D23455" s="25" t="e">
        <f t="shared" si="366"/>
        <v>#N/A</v>
      </c>
      <c r="E23455" s="25" t="s">
        <v>1038</v>
      </c>
      <c r="F23455" s="11" t="s">
        <v>229</v>
      </c>
      <c r="G23455" s="12" t="s">
        <v>155</v>
      </c>
      <c r="H23455" s="13">
        <v>0</v>
      </c>
    </row>
    <row r="23456" spans="1:8" x14ac:dyDescent="0.2">
      <c r="A23456" s="25" t="s">
        <v>156</v>
      </c>
      <c r="B23456" s="25" t="str">
        <f>INDEX(About!G:G,MATCH(A23456,About!F:F,0))</f>
        <v>VA</v>
      </c>
      <c r="C23456" s="25" t="e">
        <v>#N/A</v>
      </c>
      <c r="D23456" s="25" t="e">
        <f t="shared" si="366"/>
        <v>#N/A</v>
      </c>
      <c r="E23456" s="25" t="s">
        <v>1038</v>
      </c>
      <c r="F23456" s="11" t="s">
        <v>229</v>
      </c>
      <c r="G23456" s="12" t="s">
        <v>157</v>
      </c>
      <c r="H23456" s="13">
        <v>90.8880655625765</v>
      </c>
    </row>
    <row r="23457" spans="1:8" x14ac:dyDescent="0.2">
      <c r="A23457" s="25" t="s">
        <v>156</v>
      </c>
      <c r="B23457" s="25" t="str">
        <f>INDEX(About!G:G,MATCH(A23457,About!F:F,0))</f>
        <v>VA</v>
      </c>
      <c r="C23457" s="25" t="e">
        <v>#N/A</v>
      </c>
      <c r="D23457" s="25" t="e">
        <f t="shared" si="366"/>
        <v>#N/A</v>
      </c>
      <c r="E23457" s="25" t="s">
        <v>1038</v>
      </c>
      <c r="F23457" s="11" t="s">
        <v>229</v>
      </c>
      <c r="G23457" s="12" t="s">
        <v>158</v>
      </c>
      <c r="H23457" s="13">
        <v>71.27179040991777</v>
      </c>
    </row>
    <row r="23458" spans="1:8" x14ac:dyDescent="0.2">
      <c r="A23458" s="25" t="s">
        <v>159</v>
      </c>
      <c r="B23458" s="25" t="str">
        <f>INDEX(About!G:G,MATCH(A23458,About!F:F,0))</f>
        <v>WA</v>
      </c>
      <c r="C23458" s="25" t="e">
        <v>#N/A</v>
      </c>
      <c r="D23458" s="25" t="e">
        <f t="shared" si="366"/>
        <v>#N/A</v>
      </c>
      <c r="E23458" s="25" t="s">
        <v>1038</v>
      </c>
      <c r="F23458" s="11" t="s">
        <v>229</v>
      </c>
      <c r="G23458" s="12" t="s">
        <v>160</v>
      </c>
      <c r="H23458" s="13">
        <v>0</v>
      </c>
    </row>
    <row r="23459" spans="1:8" x14ac:dyDescent="0.2">
      <c r="A23459" s="25" t="s">
        <v>159</v>
      </c>
      <c r="B23459" s="25" t="str">
        <f>INDEX(About!G:G,MATCH(A23459,About!F:F,0))</f>
        <v>WA</v>
      </c>
      <c r="C23459" s="25" t="e">
        <v>#N/A</v>
      </c>
      <c r="D23459" s="25" t="e">
        <f t="shared" si="366"/>
        <v>#N/A</v>
      </c>
      <c r="E23459" s="25" t="s">
        <v>1038</v>
      </c>
      <c r="F23459" s="11" t="s">
        <v>229</v>
      </c>
      <c r="G23459" s="12" t="s">
        <v>161</v>
      </c>
      <c r="H23459" s="13">
        <v>0</v>
      </c>
    </row>
    <row r="23460" spans="1:8" x14ac:dyDescent="0.2">
      <c r="A23460" s="25" t="s">
        <v>156</v>
      </c>
      <c r="B23460" s="25" t="str">
        <f>INDEX(About!G:G,MATCH(A23460,About!F:F,0))</f>
        <v>VA</v>
      </c>
      <c r="C23460" s="25" t="e">
        <v>#N/A</v>
      </c>
      <c r="D23460" s="25" t="e">
        <f t="shared" si="366"/>
        <v>#N/A</v>
      </c>
      <c r="E23460" s="25" t="s">
        <v>1038</v>
      </c>
      <c r="F23460" s="11" t="s">
        <v>229</v>
      </c>
      <c r="G23460" s="12" t="s">
        <v>162</v>
      </c>
      <c r="H23460" s="13">
        <v>107.47263649239976</v>
      </c>
    </row>
    <row r="23461" spans="1:8" x14ac:dyDescent="0.2">
      <c r="A23461" s="25" t="s">
        <v>156</v>
      </c>
      <c r="B23461" s="25" t="str">
        <f>INDEX(About!G:G,MATCH(A23461,About!F:F,0))</f>
        <v>VA</v>
      </c>
      <c r="C23461" s="25" t="e">
        <v>#N/A</v>
      </c>
      <c r="D23461" s="25" t="e">
        <f t="shared" si="366"/>
        <v>#N/A</v>
      </c>
      <c r="E23461" s="25" t="s">
        <v>1038</v>
      </c>
      <c r="F23461" s="11" t="s">
        <v>229</v>
      </c>
      <c r="G23461" s="12" t="s">
        <v>163</v>
      </c>
      <c r="H23461" s="13">
        <v>92.380447988520615</v>
      </c>
    </row>
    <row r="23462" spans="1:8" x14ac:dyDescent="0.2">
      <c r="A23462" s="25" t="s">
        <v>164</v>
      </c>
      <c r="B23462" s="25" t="str">
        <f>INDEX(About!G:G,MATCH(A23462,About!F:F,0))</f>
        <v>WY</v>
      </c>
      <c r="C23462" s="25" t="e">
        <v>#N/A</v>
      </c>
      <c r="D23462" s="25" t="e">
        <f t="shared" si="366"/>
        <v>#N/A</v>
      </c>
      <c r="E23462" s="25" t="s">
        <v>1038</v>
      </c>
      <c r="F23462" s="11" t="s">
        <v>229</v>
      </c>
      <c r="G23462" s="12" t="s">
        <v>165</v>
      </c>
      <c r="H23462" s="13">
        <v>0</v>
      </c>
    </row>
    <row r="23463" spans="1:8" x14ac:dyDescent="0.2">
      <c r="A23463" s="25" t="s">
        <v>164</v>
      </c>
      <c r="B23463" s="25" t="str">
        <f>INDEX(About!G:G,MATCH(A23463,About!F:F,0))</f>
        <v>WY</v>
      </c>
      <c r="C23463" s="25" t="e">
        <v>#N/A</v>
      </c>
      <c r="D23463" s="25" t="e">
        <f t="shared" si="366"/>
        <v>#N/A</v>
      </c>
      <c r="E23463" s="25" t="s">
        <v>1038</v>
      </c>
      <c r="F23463" s="11" t="s">
        <v>229</v>
      </c>
      <c r="G23463" s="12" t="s">
        <v>166</v>
      </c>
      <c r="H23463" s="13">
        <v>0</v>
      </c>
    </row>
    <row r="23464" spans="1:8" x14ac:dyDescent="0.2">
      <c r="A23464" s="25" t="s">
        <v>164</v>
      </c>
      <c r="B23464" s="25" t="str">
        <f>INDEX(About!G:G,MATCH(A23464,About!F:F,0))</f>
        <v>WY</v>
      </c>
      <c r="C23464" s="25" t="e">
        <v>#N/A</v>
      </c>
      <c r="D23464" s="25" t="e">
        <f t="shared" si="366"/>
        <v>#N/A</v>
      </c>
      <c r="E23464" s="25" t="s">
        <v>1038</v>
      </c>
      <c r="F23464" s="11" t="s">
        <v>229</v>
      </c>
      <c r="G23464" s="12" t="s">
        <v>167</v>
      </c>
      <c r="H23464" s="13">
        <v>0</v>
      </c>
    </row>
    <row r="23465" spans="1:8" x14ac:dyDescent="0.2">
      <c r="A23465" s="25" t="s">
        <v>164</v>
      </c>
      <c r="B23465" s="25" t="str">
        <f>INDEX(About!G:G,MATCH(A23465,About!F:F,0))</f>
        <v>WY</v>
      </c>
      <c r="C23465" s="25" t="e">
        <v>#N/A</v>
      </c>
      <c r="D23465" s="25" t="e">
        <f t="shared" si="366"/>
        <v>#N/A</v>
      </c>
      <c r="E23465" s="25" t="s">
        <v>1038</v>
      </c>
      <c r="F23465" s="11" t="s">
        <v>229</v>
      </c>
      <c r="G23465" s="12" t="s">
        <v>168</v>
      </c>
      <c r="H23465" s="13">
        <v>0</v>
      </c>
    </row>
    <row r="23466" spans="1:8" x14ac:dyDescent="0.2">
      <c r="A23466" s="25" t="s">
        <v>164</v>
      </c>
      <c r="B23466" s="25" t="str">
        <f>INDEX(About!G:G,MATCH(A23466,About!F:F,0))</f>
        <v>WY</v>
      </c>
      <c r="C23466" s="25" t="e">
        <v>#N/A</v>
      </c>
      <c r="D23466" s="25" t="e">
        <f t="shared" si="366"/>
        <v>#N/A</v>
      </c>
      <c r="E23466" s="25" t="s">
        <v>1038</v>
      </c>
      <c r="F23466" s="11" t="s">
        <v>229</v>
      </c>
      <c r="G23466" s="12" t="s">
        <v>169</v>
      </c>
      <c r="H23466" s="13">
        <v>0</v>
      </c>
    </row>
    <row r="23467" spans="1:8" x14ac:dyDescent="0.2">
      <c r="A23467" s="25" t="s">
        <v>164</v>
      </c>
      <c r="B23467" s="25" t="str">
        <f>INDEX(About!G:G,MATCH(A23467,About!F:F,0))</f>
        <v>WY</v>
      </c>
      <c r="C23467" s="25" t="e">
        <v>#N/A</v>
      </c>
      <c r="D23467" s="25" t="e">
        <f t="shared" si="366"/>
        <v>#N/A</v>
      </c>
      <c r="E23467" s="25" t="s">
        <v>1038</v>
      </c>
      <c r="F23467" s="11" t="s">
        <v>229</v>
      </c>
      <c r="G23467" s="12" t="s">
        <v>170</v>
      </c>
      <c r="H23467" s="13">
        <v>0</v>
      </c>
    </row>
    <row r="23468" spans="1:8" x14ac:dyDescent="0.2">
      <c r="A23468" s="25" t="s">
        <v>164</v>
      </c>
      <c r="B23468" s="25" t="str">
        <f>INDEX(About!G:G,MATCH(A23468,About!F:F,0))</f>
        <v>WY</v>
      </c>
      <c r="C23468" s="25" t="e">
        <v>#N/A</v>
      </c>
      <c r="D23468" s="25" t="e">
        <f t="shared" si="366"/>
        <v>#N/A</v>
      </c>
      <c r="E23468" s="25" t="s">
        <v>1038</v>
      </c>
      <c r="F23468" s="11" t="s">
        <v>229</v>
      </c>
      <c r="G23468" s="12" t="s">
        <v>171</v>
      </c>
      <c r="H23468" s="13">
        <v>0</v>
      </c>
    </row>
    <row r="23469" spans="1:8" x14ac:dyDescent="0.2">
      <c r="A23469" s="25" t="s">
        <v>159</v>
      </c>
      <c r="B23469" s="25" t="str">
        <f>INDEX(About!G:G,MATCH(A23469,About!F:F,0))</f>
        <v>WA</v>
      </c>
      <c r="C23469" s="25" t="e">
        <v>#N/A</v>
      </c>
      <c r="D23469" s="25" t="e">
        <f t="shared" si="366"/>
        <v>#N/A</v>
      </c>
      <c r="E23469" s="25" t="s">
        <v>1038</v>
      </c>
      <c r="F23469" s="11" t="s">
        <v>229</v>
      </c>
      <c r="G23469" s="12" t="s">
        <v>172</v>
      </c>
      <c r="H23469" s="13">
        <v>0</v>
      </c>
    </row>
    <row r="23470" spans="1:8" x14ac:dyDescent="0.2">
      <c r="A23470" s="25" t="s">
        <v>159</v>
      </c>
      <c r="B23470" s="25" t="str">
        <f>INDEX(About!G:G,MATCH(A23470,About!F:F,0))</f>
        <v>WA</v>
      </c>
      <c r="C23470" s="25" t="e">
        <v>#N/A</v>
      </c>
      <c r="D23470" s="25" t="e">
        <f t="shared" si="366"/>
        <v>#N/A</v>
      </c>
      <c r="E23470" s="25" t="s">
        <v>1038</v>
      </c>
      <c r="F23470" s="11" t="s">
        <v>229</v>
      </c>
      <c r="G23470" s="12" t="s">
        <v>173</v>
      </c>
      <c r="H23470" s="13">
        <v>0</v>
      </c>
    </row>
    <row r="23471" spans="1:8" x14ac:dyDescent="0.2">
      <c r="A23471" s="25" t="s">
        <v>124</v>
      </c>
      <c r="B23471" s="25" t="str">
        <f>INDEX(About!G:G,MATCH(A23471,About!F:F,0))</f>
        <v>OR</v>
      </c>
      <c r="C23471" s="25" t="e">
        <v>#N/A</v>
      </c>
      <c r="D23471" s="25" t="e">
        <f t="shared" si="366"/>
        <v>#N/A</v>
      </c>
      <c r="E23471" s="25" t="s">
        <v>1038</v>
      </c>
      <c r="F23471" s="11" t="s">
        <v>229</v>
      </c>
      <c r="G23471" s="12" t="s">
        <v>174</v>
      </c>
      <c r="H23471" s="13">
        <v>0</v>
      </c>
    </row>
    <row r="23472" spans="1:8" x14ac:dyDescent="0.2">
      <c r="A23472" s="25" t="s">
        <v>19</v>
      </c>
      <c r="B23472" s="25" t="str">
        <f>INDEX(About!G:G,MATCH(A23472,About!F:F,0))</f>
        <v>CA</v>
      </c>
      <c r="C23472" s="25" t="e">
        <v>#N/A</v>
      </c>
      <c r="D23472" s="25" t="e">
        <f t="shared" si="366"/>
        <v>#N/A</v>
      </c>
      <c r="E23472" s="25" t="s">
        <v>1038</v>
      </c>
      <c r="F23472" s="11" t="s">
        <v>229</v>
      </c>
      <c r="G23472" s="12" t="s">
        <v>175</v>
      </c>
      <c r="H23472" s="13">
        <v>0</v>
      </c>
    </row>
    <row r="23473" spans="1:8" x14ac:dyDescent="0.2">
      <c r="A23473" s="25" t="s">
        <v>19</v>
      </c>
      <c r="B23473" s="25" t="str">
        <f>INDEX(About!G:G,MATCH(A23473,About!F:F,0))</f>
        <v>CA</v>
      </c>
      <c r="C23473" s="25" t="e">
        <v>#N/A</v>
      </c>
      <c r="D23473" s="25" t="e">
        <f t="shared" si="366"/>
        <v>#N/A</v>
      </c>
      <c r="E23473" s="25" t="s">
        <v>1038</v>
      </c>
      <c r="F23473" s="11" t="s">
        <v>229</v>
      </c>
      <c r="G23473" s="12" t="s">
        <v>176</v>
      </c>
      <c r="H23473" s="13">
        <v>0</v>
      </c>
    </row>
    <row r="23474" spans="1:8" x14ac:dyDescent="0.2">
      <c r="A23474" s="25">
        <v>0</v>
      </c>
      <c r="B23474" s="25" t="e">
        <f>INDEX(About!G:G,MATCH(A23474,About!F:F,0))</f>
        <v>#N/A</v>
      </c>
      <c r="C23474" s="25" t="e">
        <v>#N/A</v>
      </c>
      <c r="D23474" s="25" t="e">
        <f t="shared" si="366"/>
        <v>#N/A</v>
      </c>
      <c r="E23474" s="25" t="s">
        <v>1038</v>
      </c>
      <c r="F23474" s="11" t="s">
        <v>229</v>
      </c>
      <c r="G23474" s="12" t="s">
        <v>178</v>
      </c>
      <c r="H23474" s="13">
        <v>0</v>
      </c>
    </row>
    <row r="23475" spans="1:8" x14ac:dyDescent="0.2">
      <c r="A23475" s="25">
        <v>0</v>
      </c>
      <c r="B23475" s="25" t="e">
        <f>INDEX(About!G:G,MATCH(A23475,About!F:F,0))</f>
        <v>#N/A</v>
      </c>
      <c r="C23475" s="25" t="e">
        <v>#N/A</v>
      </c>
      <c r="D23475" s="25" t="e">
        <f t="shared" si="366"/>
        <v>#N/A</v>
      </c>
      <c r="E23475" s="25" t="s">
        <v>1038</v>
      </c>
      <c r="F23475" s="11" t="s">
        <v>229</v>
      </c>
      <c r="G23475" s="12" t="s">
        <v>179</v>
      </c>
      <c r="H23475" s="13">
        <v>0</v>
      </c>
    </row>
    <row r="23476" spans="1:8" x14ac:dyDescent="0.2">
      <c r="A23476" s="25" t="s">
        <v>137</v>
      </c>
      <c r="B23476" s="25" t="str">
        <f>INDEX(About!G:G,MATCH(A23476,About!F:F,0))</f>
        <v>TX</v>
      </c>
      <c r="C23476" s="25" t="e">
        <v>#N/A</v>
      </c>
      <c r="D23476" s="25" t="e">
        <f t="shared" si="366"/>
        <v>#N/A</v>
      </c>
      <c r="E23476" s="25" t="s">
        <v>1038</v>
      </c>
      <c r="F23476" s="11" t="s">
        <v>229</v>
      </c>
      <c r="G23476" s="12" t="s">
        <v>180</v>
      </c>
      <c r="H23476" s="13">
        <v>0</v>
      </c>
    </row>
    <row r="23477" spans="1:8" x14ac:dyDescent="0.2">
      <c r="A23477" s="25" t="s">
        <v>70</v>
      </c>
      <c r="B23477" s="25" t="str">
        <f>INDEX(About!G:G,MATCH(A23477,About!F:F,0))</f>
        <v>LA</v>
      </c>
      <c r="C23477" s="25" t="e">
        <v>#N/A</v>
      </c>
      <c r="D23477" s="25" t="e">
        <f t="shared" si="366"/>
        <v>#N/A</v>
      </c>
      <c r="E23477" s="25" t="s">
        <v>1038</v>
      </c>
      <c r="F23477" s="11" t="s">
        <v>229</v>
      </c>
      <c r="G23477" s="12" t="s">
        <v>181</v>
      </c>
      <c r="H23477" s="13">
        <v>0</v>
      </c>
    </row>
    <row r="23478" spans="1:8" x14ac:dyDescent="0.2">
      <c r="A23478" s="25" t="s">
        <v>80</v>
      </c>
      <c r="B23478" s="25" t="str">
        <f>INDEX(About!G:G,MATCH(A23478,About!F:F,0))</f>
        <v>MS</v>
      </c>
      <c r="C23478" s="25" t="e">
        <v>#N/A</v>
      </c>
      <c r="D23478" s="25" t="e">
        <f t="shared" si="366"/>
        <v>#N/A</v>
      </c>
      <c r="E23478" s="25" t="s">
        <v>1038</v>
      </c>
      <c r="F23478" s="11" t="s">
        <v>229</v>
      </c>
      <c r="G23478" s="12" t="s">
        <v>182</v>
      </c>
      <c r="H23478" s="13">
        <v>0</v>
      </c>
    </row>
    <row r="23479" spans="1:8" x14ac:dyDescent="0.2">
      <c r="A23479" s="25" t="s">
        <v>8</v>
      </c>
      <c r="B23479" s="25" t="str">
        <f>INDEX(About!G:G,MATCH(A23479,About!F:F,0))</f>
        <v>AL</v>
      </c>
      <c r="C23479" s="25" t="e">
        <v>#N/A</v>
      </c>
      <c r="D23479" s="25" t="e">
        <f t="shared" si="366"/>
        <v>#N/A</v>
      </c>
      <c r="E23479" s="25" t="s">
        <v>1038</v>
      </c>
      <c r="F23479" s="11" t="s">
        <v>229</v>
      </c>
      <c r="G23479" s="12" t="s">
        <v>183</v>
      </c>
      <c r="H23479" s="13">
        <v>0</v>
      </c>
    </row>
    <row r="23480" spans="1:8" x14ac:dyDescent="0.2">
      <c r="A23480" s="25" t="s">
        <v>40</v>
      </c>
      <c r="B23480" s="25" t="str">
        <f>INDEX(About!G:G,MATCH(A23480,About!F:F,0))</f>
        <v>FL</v>
      </c>
      <c r="C23480" s="25" t="e">
        <v>#N/A</v>
      </c>
      <c r="D23480" s="25" t="e">
        <f t="shared" si="366"/>
        <v>#N/A</v>
      </c>
      <c r="E23480" s="25" t="s">
        <v>1038</v>
      </c>
      <c r="F23480" s="11" t="s">
        <v>229</v>
      </c>
      <c r="G23480" s="12" t="s">
        <v>184</v>
      </c>
      <c r="H23480" s="13">
        <v>0</v>
      </c>
    </row>
    <row r="23481" spans="1:8" x14ac:dyDescent="0.2">
      <c r="A23481" s="25" t="s">
        <v>40</v>
      </c>
      <c r="B23481" s="25" t="str">
        <f>INDEX(About!G:G,MATCH(A23481,About!F:F,0))</f>
        <v>FL</v>
      </c>
      <c r="C23481" s="25" t="e">
        <v>#N/A</v>
      </c>
      <c r="D23481" s="25" t="e">
        <f t="shared" si="366"/>
        <v>#N/A</v>
      </c>
      <c r="E23481" s="25" t="s">
        <v>1038</v>
      </c>
      <c r="F23481" s="11" t="s">
        <v>229</v>
      </c>
      <c r="G23481" s="12" t="s">
        <v>185</v>
      </c>
      <c r="H23481" s="13">
        <v>0</v>
      </c>
    </row>
    <row r="23482" spans="1:8" x14ac:dyDescent="0.2">
      <c r="A23482" s="25">
        <v>0</v>
      </c>
      <c r="B23482" s="25" t="e">
        <f>INDEX(About!G:G,MATCH(A23482,About!F:F,0))</f>
        <v>#N/A</v>
      </c>
      <c r="C23482" s="25" t="e">
        <v>#N/A</v>
      </c>
      <c r="D23482" s="25" t="e">
        <f t="shared" si="366"/>
        <v>#N/A</v>
      </c>
      <c r="E23482" s="25" t="s">
        <v>1038</v>
      </c>
      <c r="F23482" s="11" t="s">
        <v>229</v>
      </c>
      <c r="G23482" s="12" t="s">
        <v>186</v>
      </c>
      <c r="H23482" s="13">
        <v>0</v>
      </c>
    </row>
    <row r="23483" spans="1:8" x14ac:dyDescent="0.2">
      <c r="A23483" s="25">
        <v>0</v>
      </c>
      <c r="B23483" s="25" t="e">
        <f>INDEX(About!G:G,MATCH(A23483,About!F:F,0))</f>
        <v>#N/A</v>
      </c>
      <c r="C23483" s="25" t="e">
        <v>#N/A</v>
      </c>
      <c r="D23483" s="25" t="e">
        <f t="shared" si="366"/>
        <v>#N/A</v>
      </c>
      <c r="E23483" s="25" t="s">
        <v>1038</v>
      </c>
      <c r="F23483" s="11" t="s">
        <v>229</v>
      </c>
      <c r="G23483" s="12" t="s">
        <v>187</v>
      </c>
      <c r="H23483" s="13">
        <v>0</v>
      </c>
    </row>
    <row r="23484" spans="1:8" x14ac:dyDescent="0.2">
      <c r="A23484" s="25">
        <v>0</v>
      </c>
      <c r="B23484" s="25" t="e">
        <f>INDEX(About!G:G,MATCH(A23484,About!F:F,0))</f>
        <v>#N/A</v>
      </c>
      <c r="C23484" s="25" t="e">
        <v>#N/A</v>
      </c>
      <c r="D23484" s="25" t="e">
        <f t="shared" si="366"/>
        <v>#N/A</v>
      </c>
      <c r="E23484" s="25" t="s">
        <v>1038</v>
      </c>
      <c r="F23484" s="11" t="s">
        <v>229</v>
      </c>
      <c r="G23484" s="12" t="s">
        <v>188</v>
      </c>
      <c r="H23484" s="13">
        <v>0</v>
      </c>
    </row>
    <row r="23485" spans="1:8" x14ac:dyDescent="0.2">
      <c r="A23485" s="25">
        <v>0</v>
      </c>
      <c r="B23485" s="25" t="e">
        <f>INDEX(About!G:G,MATCH(A23485,About!F:F,0))</f>
        <v>#N/A</v>
      </c>
      <c r="C23485" s="25" t="e">
        <v>#N/A</v>
      </c>
      <c r="D23485" s="25" t="e">
        <f t="shared" si="366"/>
        <v>#N/A</v>
      </c>
      <c r="E23485" s="25" t="s">
        <v>1038</v>
      </c>
      <c r="F23485" s="11" t="s">
        <v>229</v>
      </c>
      <c r="G23485" s="12" t="s">
        <v>189</v>
      </c>
      <c r="H23485" s="13">
        <v>0</v>
      </c>
    </row>
    <row r="23486" spans="1:8" x14ac:dyDescent="0.2">
      <c r="A23486" s="25">
        <v>0</v>
      </c>
      <c r="B23486" s="25" t="e">
        <f>INDEX(About!G:G,MATCH(A23486,About!F:F,0))</f>
        <v>#N/A</v>
      </c>
      <c r="C23486" s="25" t="e">
        <v>#N/A</v>
      </c>
      <c r="D23486" s="25" t="e">
        <f t="shared" si="366"/>
        <v>#N/A</v>
      </c>
      <c r="E23486" s="25" t="s">
        <v>1038</v>
      </c>
      <c r="F23486" s="11" t="s">
        <v>229</v>
      </c>
      <c r="G23486" s="12" t="s">
        <v>190</v>
      </c>
      <c r="H23486" s="13">
        <v>0</v>
      </c>
    </row>
    <row r="23487" spans="1:8" x14ac:dyDescent="0.2">
      <c r="A23487" s="25">
        <v>0</v>
      </c>
      <c r="B23487" s="25" t="e">
        <f>INDEX(About!G:G,MATCH(A23487,About!F:F,0))</f>
        <v>#N/A</v>
      </c>
      <c r="C23487" s="25" t="e">
        <v>#N/A</v>
      </c>
      <c r="D23487" s="25" t="e">
        <f t="shared" si="366"/>
        <v>#N/A</v>
      </c>
      <c r="E23487" s="25" t="s">
        <v>1038</v>
      </c>
      <c r="F23487" s="11" t="s">
        <v>229</v>
      </c>
      <c r="G23487" s="12" t="s">
        <v>191</v>
      </c>
      <c r="H23487" s="13">
        <v>0</v>
      </c>
    </row>
    <row r="23488" spans="1:8" x14ac:dyDescent="0.2">
      <c r="A23488" s="25" t="s">
        <v>156</v>
      </c>
      <c r="B23488" s="25" t="str">
        <f>INDEX(About!G:G,MATCH(A23488,About!F:F,0))</f>
        <v>VA</v>
      </c>
      <c r="C23488" s="25" t="e">
        <v>#N/A</v>
      </c>
      <c r="D23488" s="25" t="e">
        <f t="shared" si="366"/>
        <v>#N/A</v>
      </c>
      <c r="E23488" s="25" t="s">
        <v>1038</v>
      </c>
      <c r="F23488" s="11" t="s">
        <v>229</v>
      </c>
      <c r="G23488" s="12" t="s">
        <v>192</v>
      </c>
      <c r="H23488" s="13">
        <v>73.027767437185219</v>
      </c>
    </row>
    <row r="23489" spans="1:8" x14ac:dyDescent="0.2">
      <c r="A23489" s="25" t="s">
        <v>655</v>
      </c>
      <c r="B23489" s="25" t="str">
        <f>INDEX(About!G:G,MATCH(A23489,About!F:F,0))</f>
        <v>NC</v>
      </c>
      <c r="C23489" s="25" t="e">
        <v>#N/A</v>
      </c>
      <c r="D23489" s="25" t="e">
        <f t="shared" si="366"/>
        <v>#N/A</v>
      </c>
      <c r="E23489" s="25" t="s">
        <v>1038</v>
      </c>
      <c r="F23489" s="11" t="s">
        <v>229</v>
      </c>
      <c r="G23489" s="12" t="s">
        <v>193</v>
      </c>
      <c r="H23489" s="13">
        <v>93.150667008519278</v>
      </c>
    </row>
    <row r="23490" spans="1:8" x14ac:dyDescent="0.2">
      <c r="A23490" s="25" t="s">
        <v>665</v>
      </c>
      <c r="B23490" s="25" t="str">
        <f>INDEX(About!G:G,MATCH(A23490,About!F:F,0))</f>
        <v>SC</v>
      </c>
      <c r="C23490" s="25" t="e">
        <v>#N/A</v>
      </c>
      <c r="D23490" s="25" t="e">
        <f t="shared" si="366"/>
        <v>#N/A</v>
      </c>
      <c r="E23490" s="25" t="s">
        <v>1038</v>
      </c>
      <c r="F23490" s="11" t="s">
        <v>229</v>
      </c>
      <c r="G23490" s="12" t="s">
        <v>194</v>
      </c>
      <c r="H23490" s="13">
        <v>0</v>
      </c>
    </row>
    <row r="23491" spans="1:8" x14ac:dyDescent="0.2">
      <c r="A23491" s="25" t="s">
        <v>44</v>
      </c>
      <c r="B23491" s="25" t="str">
        <f>INDEX(About!G:G,MATCH(A23491,About!F:F,0))</f>
        <v>GA</v>
      </c>
      <c r="C23491" s="25" t="e">
        <v>#N/A</v>
      </c>
      <c r="D23491" s="25" t="e">
        <f t="shared" si="366"/>
        <v>#N/A</v>
      </c>
      <c r="E23491" s="25" t="s">
        <v>1038</v>
      </c>
      <c r="F23491" s="11" t="s">
        <v>229</v>
      </c>
      <c r="G23491" s="12" t="s">
        <v>195</v>
      </c>
      <c r="H23491" s="13">
        <v>0</v>
      </c>
    </row>
    <row r="23492" spans="1:8" x14ac:dyDescent="0.2">
      <c r="A23492" s="25">
        <v>0</v>
      </c>
      <c r="B23492" s="25" t="e">
        <f>INDEX(About!G:G,MATCH(A23492,About!F:F,0))</f>
        <v>#N/A</v>
      </c>
      <c r="C23492" s="25" t="e">
        <v>#N/A</v>
      </c>
      <c r="D23492" s="25" t="e">
        <f t="shared" si="366"/>
        <v>#N/A</v>
      </c>
      <c r="E23492" s="25" t="s">
        <v>1038</v>
      </c>
      <c r="F23492" s="11" t="s">
        <v>229</v>
      </c>
      <c r="G23492" s="12" t="s">
        <v>196</v>
      </c>
      <c r="H23492" s="13">
        <v>70.093310540527128</v>
      </c>
    </row>
    <row r="23493" spans="1:8" x14ac:dyDescent="0.2">
      <c r="A23493" s="25">
        <v>0</v>
      </c>
      <c r="B23493" s="25" t="e">
        <f>INDEX(About!G:G,MATCH(A23493,About!F:F,0))</f>
        <v>#N/A</v>
      </c>
      <c r="C23493" s="25" t="e">
        <v>#N/A</v>
      </c>
      <c r="D23493" s="25" t="e">
        <f t="shared" si="366"/>
        <v>#N/A</v>
      </c>
      <c r="E23493" s="25" t="s">
        <v>1038</v>
      </c>
      <c r="F23493" s="11" t="s">
        <v>229</v>
      </c>
      <c r="G23493" s="12" t="s">
        <v>197</v>
      </c>
      <c r="H23493" s="13">
        <v>90.583886858138655</v>
      </c>
    </row>
    <row r="23494" spans="1:8" ht="13.5" thickBot="1" x14ac:dyDescent="0.25">
      <c r="A23494" s="25">
        <v>0</v>
      </c>
      <c r="B23494" s="25" t="e">
        <f>INDEX(About!G:G,MATCH(A23494,About!F:F,0))</f>
        <v>#N/A</v>
      </c>
      <c r="C23494" s="25" t="e">
        <v>#N/A</v>
      </c>
      <c r="D23494" s="25" t="e">
        <f t="shared" ref="D23494:D23557" si="367">C23494=B23494</f>
        <v>#N/A</v>
      </c>
      <c r="E23494" s="25" t="s">
        <v>1038</v>
      </c>
      <c r="F23494" s="14" t="s">
        <v>229</v>
      </c>
      <c r="G23494" s="15" t="s">
        <v>198</v>
      </c>
      <c r="H23494" s="16">
        <v>0</v>
      </c>
    </row>
    <row r="23495" spans="1:8" x14ac:dyDescent="0.2">
      <c r="A23495" s="25" t="s">
        <v>8</v>
      </c>
      <c r="B23495" s="25" t="str">
        <f>INDEX(About!G:G,MATCH(A23495,About!F:F,0))</f>
        <v>AL</v>
      </c>
      <c r="C23495" s="25" t="e">
        <v>#N/A</v>
      </c>
      <c r="D23495" s="25" t="e">
        <f t="shared" si="367"/>
        <v>#N/A</v>
      </c>
      <c r="E23495" s="25" t="s">
        <v>285</v>
      </c>
      <c r="F23495" s="17" t="s">
        <v>285</v>
      </c>
      <c r="G23495" s="18" t="s">
        <v>9</v>
      </c>
      <c r="H23495" s="19">
        <v>96.690737211743993</v>
      </c>
    </row>
    <row r="23496" spans="1:8" x14ac:dyDescent="0.2">
      <c r="A23496" s="25" t="s">
        <v>8</v>
      </c>
      <c r="B23496" s="25" t="str">
        <f>INDEX(About!G:G,MATCH(A23496,About!F:F,0))</f>
        <v>AL</v>
      </c>
      <c r="C23496" s="25" t="e">
        <v>#N/A</v>
      </c>
      <c r="D23496" s="25" t="e">
        <f t="shared" si="367"/>
        <v>#N/A</v>
      </c>
      <c r="E23496" s="25" t="s">
        <v>285</v>
      </c>
      <c r="F23496" s="11" t="s">
        <v>229</v>
      </c>
      <c r="G23496" s="12" t="s">
        <v>10</v>
      </c>
      <c r="H23496" s="13">
        <v>0</v>
      </c>
    </row>
    <row r="23497" spans="1:8" x14ac:dyDescent="0.2">
      <c r="A23497" s="25" t="s">
        <v>8</v>
      </c>
      <c r="B23497" s="25" t="str">
        <f>INDEX(About!G:G,MATCH(A23497,About!F:F,0))</f>
        <v>AL</v>
      </c>
      <c r="C23497" s="25" t="e">
        <v>#N/A</v>
      </c>
      <c r="D23497" s="25" t="e">
        <f t="shared" si="367"/>
        <v>#N/A</v>
      </c>
      <c r="E23497" s="25" t="s">
        <v>285</v>
      </c>
      <c r="F23497" s="11" t="s">
        <v>229</v>
      </c>
      <c r="G23497" s="12" t="s">
        <v>11</v>
      </c>
      <c r="H23497" s="13">
        <v>0</v>
      </c>
    </row>
    <row r="23498" spans="1:8" x14ac:dyDescent="0.2">
      <c r="A23498" s="25" t="s">
        <v>12</v>
      </c>
      <c r="B23498" s="25" t="str">
        <f>INDEX(About!G:G,MATCH(A23498,About!F:F,0))</f>
        <v>AZ</v>
      </c>
      <c r="C23498" s="25" t="e">
        <v>#N/A</v>
      </c>
      <c r="D23498" s="25" t="e">
        <f t="shared" si="367"/>
        <v>#N/A</v>
      </c>
      <c r="E23498" s="25" t="s">
        <v>285</v>
      </c>
      <c r="F23498" s="11" t="s">
        <v>229</v>
      </c>
      <c r="G23498" s="12" t="s">
        <v>13</v>
      </c>
      <c r="H23498" s="13">
        <v>0</v>
      </c>
    </row>
    <row r="23499" spans="1:8" x14ac:dyDescent="0.2">
      <c r="A23499" s="25" t="s">
        <v>14</v>
      </c>
      <c r="B23499" s="25" t="str">
        <f>INDEX(About!G:G,MATCH(A23499,About!F:F,0))</f>
        <v>AR</v>
      </c>
      <c r="C23499" s="25" t="e">
        <v>#N/A</v>
      </c>
      <c r="D23499" s="25" t="e">
        <f t="shared" si="367"/>
        <v>#N/A</v>
      </c>
      <c r="E23499" s="25" t="s">
        <v>285</v>
      </c>
      <c r="F23499" s="11" t="s">
        <v>229</v>
      </c>
      <c r="G23499" s="12" t="s">
        <v>15</v>
      </c>
      <c r="H23499" s="13">
        <v>0</v>
      </c>
    </row>
    <row r="23500" spans="1:8" x14ac:dyDescent="0.2">
      <c r="A23500" s="25" t="s">
        <v>14</v>
      </c>
      <c r="B23500" s="25" t="str">
        <f>INDEX(About!G:G,MATCH(A23500,About!F:F,0))</f>
        <v>AR</v>
      </c>
      <c r="C23500" s="25" t="e">
        <v>#N/A</v>
      </c>
      <c r="D23500" s="25" t="e">
        <f t="shared" si="367"/>
        <v>#N/A</v>
      </c>
      <c r="E23500" s="25" t="s">
        <v>285</v>
      </c>
      <c r="F23500" s="11" t="s">
        <v>229</v>
      </c>
      <c r="G23500" s="12" t="s">
        <v>16</v>
      </c>
      <c r="H23500" s="13">
        <v>106.39386904352749</v>
      </c>
    </row>
    <row r="23501" spans="1:8" x14ac:dyDescent="0.2">
      <c r="A23501" s="25" t="s">
        <v>14</v>
      </c>
      <c r="B23501" s="25" t="str">
        <f>INDEX(About!G:G,MATCH(A23501,About!F:F,0))</f>
        <v>AR</v>
      </c>
      <c r="C23501" s="25" t="e">
        <v>#N/A</v>
      </c>
      <c r="D23501" s="25" t="e">
        <f t="shared" si="367"/>
        <v>#N/A</v>
      </c>
      <c r="E23501" s="25" t="s">
        <v>285</v>
      </c>
      <c r="F23501" s="11" t="s">
        <v>229</v>
      </c>
      <c r="G23501" s="12" t="s">
        <v>17</v>
      </c>
      <c r="H23501" s="13">
        <v>105.66287733446315</v>
      </c>
    </row>
    <row r="23502" spans="1:8" x14ac:dyDescent="0.2">
      <c r="A23502" s="25" t="s">
        <v>14</v>
      </c>
      <c r="B23502" s="25" t="str">
        <f>INDEX(About!G:G,MATCH(A23502,About!F:F,0))</f>
        <v>AR</v>
      </c>
      <c r="C23502" s="25" t="e">
        <v>#N/A</v>
      </c>
      <c r="D23502" s="25" t="e">
        <f t="shared" si="367"/>
        <v>#N/A</v>
      </c>
      <c r="E23502" s="25" t="s">
        <v>285</v>
      </c>
      <c r="F23502" s="11" t="s">
        <v>229</v>
      </c>
      <c r="G23502" s="12" t="s">
        <v>18</v>
      </c>
      <c r="H23502" s="13">
        <v>97.318773174991904</v>
      </c>
    </row>
    <row r="23503" spans="1:8" x14ac:dyDescent="0.2">
      <c r="A23503" s="25" t="s">
        <v>19</v>
      </c>
      <c r="B23503" s="25" t="str">
        <f>INDEX(About!G:G,MATCH(A23503,About!F:F,0))</f>
        <v>CA</v>
      </c>
      <c r="C23503" s="25" t="e">
        <v>#N/A</v>
      </c>
      <c r="D23503" s="25" t="e">
        <f t="shared" si="367"/>
        <v>#N/A</v>
      </c>
      <c r="E23503" s="25" t="s">
        <v>285</v>
      </c>
      <c r="F23503" s="11" t="s">
        <v>229</v>
      </c>
      <c r="G23503" s="12" t="s">
        <v>20</v>
      </c>
      <c r="H23503" s="13">
        <v>0</v>
      </c>
    </row>
    <row r="23504" spans="1:8" x14ac:dyDescent="0.2">
      <c r="A23504" s="25" t="s">
        <v>19</v>
      </c>
      <c r="B23504" s="25" t="str">
        <f>INDEX(About!G:G,MATCH(A23504,About!F:F,0))</f>
        <v>CA</v>
      </c>
      <c r="C23504" s="25" t="e">
        <v>#N/A</v>
      </c>
      <c r="D23504" s="25" t="e">
        <f t="shared" si="367"/>
        <v>#N/A</v>
      </c>
      <c r="E23504" s="25" t="s">
        <v>285</v>
      </c>
      <c r="F23504" s="11" t="s">
        <v>229</v>
      </c>
      <c r="G23504" s="12" t="s">
        <v>21</v>
      </c>
      <c r="H23504" s="13">
        <v>0</v>
      </c>
    </row>
    <row r="23505" spans="1:8" x14ac:dyDescent="0.2">
      <c r="A23505" s="25" t="s">
        <v>19</v>
      </c>
      <c r="B23505" s="25" t="str">
        <f>INDEX(About!G:G,MATCH(A23505,About!F:F,0))</f>
        <v>CA</v>
      </c>
      <c r="C23505" s="25" t="e">
        <v>#N/A</v>
      </c>
      <c r="D23505" s="25" t="e">
        <f t="shared" si="367"/>
        <v>#N/A</v>
      </c>
      <c r="E23505" s="25" t="s">
        <v>285</v>
      </c>
      <c r="F23505" s="11" t="s">
        <v>229</v>
      </c>
      <c r="G23505" s="12" t="s">
        <v>22</v>
      </c>
      <c r="H23505" s="13">
        <v>0</v>
      </c>
    </row>
    <row r="23506" spans="1:8" x14ac:dyDescent="0.2">
      <c r="A23506" s="25" t="s">
        <v>19</v>
      </c>
      <c r="B23506" s="25" t="str">
        <f>INDEX(About!G:G,MATCH(A23506,About!F:F,0))</f>
        <v>CA</v>
      </c>
      <c r="C23506" s="25" t="e">
        <v>#N/A</v>
      </c>
      <c r="D23506" s="25" t="e">
        <f t="shared" si="367"/>
        <v>#N/A</v>
      </c>
      <c r="E23506" s="25" t="s">
        <v>285</v>
      </c>
      <c r="F23506" s="11" t="s">
        <v>229</v>
      </c>
      <c r="G23506" s="12" t="s">
        <v>23</v>
      </c>
      <c r="H23506" s="13">
        <v>0</v>
      </c>
    </row>
    <row r="23507" spans="1:8" x14ac:dyDescent="0.2">
      <c r="A23507" s="25" t="s">
        <v>19</v>
      </c>
      <c r="B23507" s="25" t="str">
        <f>INDEX(About!G:G,MATCH(A23507,About!F:F,0))</f>
        <v>CA</v>
      </c>
      <c r="C23507" s="25" t="e">
        <v>#N/A</v>
      </c>
      <c r="D23507" s="25" t="e">
        <f t="shared" si="367"/>
        <v>#N/A</v>
      </c>
      <c r="E23507" s="25" t="s">
        <v>285</v>
      </c>
      <c r="F23507" s="11" t="s">
        <v>229</v>
      </c>
      <c r="G23507" s="12" t="s">
        <v>24</v>
      </c>
      <c r="H23507" s="13">
        <v>0</v>
      </c>
    </row>
    <row r="23508" spans="1:8" x14ac:dyDescent="0.2">
      <c r="A23508" s="25" t="s">
        <v>19</v>
      </c>
      <c r="B23508" s="25" t="str">
        <f>INDEX(About!G:G,MATCH(A23508,About!F:F,0))</f>
        <v>CA</v>
      </c>
      <c r="C23508" s="25" t="e">
        <v>#N/A</v>
      </c>
      <c r="D23508" s="25" t="e">
        <f t="shared" si="367"/>
        <v>#N/A</v>
      </c>
      <c r="E23508" s="25" t="s">
        <v>285</v>
      </c>
      <c r="F23508" s="11" t="s">
        <v>229</v>
      </c>
      <c r="G23508" s="12" t="s">
        <v>25</v>
      </c>
      <c r="H23508" s="13">
        <v>0</v>
      </c>
    </row>
    <row r="23509" spans="1:8" x14ac:dyDescent="0.2">
      <c r="A23509" s="25" t="s">
        <v>19</v>
      </c>
      <c r="B23509" s="25" t="str">
        <f>INDEX(About!G:G,MATCH(A23509,About!F:F,0))</f>
        <v>CA</v>
      </c>
      <c r="C23509" s="25" t="e">
        <v>#N/A</v>
      </c>
      <c r="D23509" s="25" t="e">
        <f t="shared" si="367"/>
        <v>#N/A</v>
      </c>
      <c r="E23509" s="25" t="s">
        <v>285</v>
      </c>
      <c r="F23509" s="11" t="s">
        <v>229</v>
      </c>
      <c r="G23509" s="12" t="s">
        <v>26</v>
      </c>
      <c r="H23509" s="13">
        <v>0</v>
      </c>
    </row>
    <row r="23510" spans="1:8" x14ac:dyDescent="0.2">
      <c r="A23510" s="25" t="s">
        <v>19</v>
      </c>
      <c r="B23510" s="25" t="str">
        <f>INDEX(About!G:G,MATCH(A23510,About!F:F,0))</f>
        <v>CA</v>
      </c>
      <c r="C23510" s="25" t="e">
        <v>#N/A</v>
      </c>
      <c r="D23510" s="25" t="e">
        <f t="shared" si="367"/>
        <v>#N/A</v>
      </c>
      <c r="E23510" s="25" t="s">
        <v>285</v>
      </c>
      <c r="F23510" s="11" t="s">
        <v>229</v>
      </c>
      <c r="G23510" s="12" t="s">
        <v>27</v>
      </c>
      <c r="H23510" s="13">
        <v>0</v>
      </c>
    </row>
    <row r="23511" spans="1:8" x14ac:dyDescent="0.2">
      <c r="A23511" s="25" t="s">
        <v>19</v>
      </c>
      <c r="B23511" s="25" t="str">
        <f>INDEX(About!G:G,MATCH(A23511,About!F:F,0))</f>
        <v>CA</v>
      </c>
      <c r="C23511" s="25" t="e">
        <v>#N/A</v>
      </c>
      <c r="D23511" s="25" t="e">
        <f t="shared" si="367"/>
        <v>#N/A</v>
      </c>
      <c r="E23511" s="25" t="s">
        <v>285</v>
      </c>
      <c r="F23511" s="11" t="s">
        <v>229</v>
      </c>
      <c r="G23511" s="12" t="s">
        <v>28</v>
      </c>
      <c r="H23511" s="13">
        <v>0</v>
      </c>
    </row>
    <row r="23512" spans="1:8" x14ac:dyDescent="0.2">
      <c r="A23512" s="25" t="s">
        <v>29</v>
      </c>
      <c r="B23512" s="25" t="str">
        <f>INDEX(About!G:G,MATCH(A23512,About!F:F,0))</f>
        <v>CO</v>
      </c>
      <c r="C23512" s="25" t="e">
        <v>#N/A</v>
      </c>
      <c r="D23512" s="25" t="e">
        <f t="shared" si="367"/>
        <v>#N/A</v>
      </c>
      <c r="E23512" s="25" t="s">
        <v>285</v>
      </c>
      <c r="F23512" s="11" t="s">
        <v>229</v>
      </c>
      <c r="G23512" s="12" t="s">
        <v>30</v>
      </c>
      <c r="H23512" s="13">
        <v>0</v>
      </c>
    </row>
    <row r="23513" spans="1:8" x14ac:dyDescent="0.2">
      <c r="A23513" s="25" t="s">
        <v>29</v>
      </c>
      <c r="B23513" s="25" t="str">
        <f>INDEX(About!G:G,MATCH(A23513,About!F:F,0))</f>
        <v>CO</v>
      </c>
      <c r="C23513" s="25" t="e">
        <v>#N/A</v>
      </c>
      <c r="D23513" s="25" t="e">
        <f t="shared" si="367"/>
        <v>#N/A</v>
      </c>
      <c r="E23513" s="25" t="s">
        <v>285</v>
      </c>
      <c r="F23513" s="11" t="s">
        <v>229</v>
      </c>
      <c r="G23513" s="12" t="s">
        <v>31</v>
      </c>
      <c r="H23513" s="13">
        <v>0</v>
      </c>
    </row>
    <row r="23514" spans="1:8" x14ac:dyDescent="0.2">
      <c r="A23514" s="25" t="s">
        <v>29</v>
      </c>
      <c r="B23514" s="25" t="str">
        <f>INDEX(About!G:G,MATCH(A23514,About!F:F,0))</f>
        <v>CO</v>
      </c>
      <c r="C23514" s="25" t="e">
        <v>#N/A</v>
      </c>
      <c r="D23514" s="25" t="e">
        <f t="shared" si="367"/>
        <v>#N/A</v>
      </c>
      <c r="E23514" s="25" t="s">
        <v>285</v>
      </c>
      <c r="F23514" s="11" t="s">
        <v>229</v>
      </c>
      <c r="G23514" s="12" t="s">
        <v>32</v>
      </c>
      <c r="H23514" s="13">
        <v>0</v>
      </c>
    </row>
    <row r="23515" spans="1:8" x14ac:dyDescent="0.2">
      <c r="A23515" s="25" t="s">
        <v>29</v>
      </c>
      <c r="B23515" s="25" t="str">
        <f>INDEX(About!G:G,MATCH(A23515,About!F:F,0))</f>
        <v>CO</v>
      </c>
      <c r="C23515" s="25" t="e">
        <v>#N/A</v>
      </c>
      <c r="D23515" s="25" t="e">
        <f t="shared" si="367"/>
        <v>#N/A</v>
      </c>
      <c r="E23515" s="25" t="s">
        <v>285</v>
      </c>
      <c r="F23515" s="11" t="s">
        <v>229</v>
      </c>
      <c r="G23515" s="12" t="s">
        <v>33</v>
      </c>
      <c r="H23515" s="13">
        <v>0</v>
      </c>
    </row>
    <row r="23516" spans="1:8" x14ac:dyDescent="0.2">
      <c r="A23516" s="25" t="s">
        <v>29</v>
      </c>
      <c r="B23516" s="25" t="str">
        <f>INDEX(About!G:G,MATCH(A23516,About!F:F,0))</f>
        <v>CO</v>
      </c>
      <c r="C23516" s="25" t="e">
        <v>#N/A</v>
      </c>
      <c r="D23516" s="25" t="e">
        <f t="shared" si="367"/>
        <v>#N/A</v>
      </c>
      <c r="E23516" s="25" t="s">
        <v>285</v>
      </c>
      <c r="F23516" s="11" t="s">
        <v>229</v>
      </c>
      <c r="G23516" s="12" t="s">
        <v>34</v>
      </c>
      <c r="H23516" s="13">
        <v>0</v>
      </c>
    </row>
    <row r="23517" spans="1:8" x14ac:dyDescent="0.2">
      <c r="A23517" s="25" t="s">
        <v>29</v>
      </c>
      <c r="B23517" s="25" t="str">
        <f>INDEX(About!G:G,MATCH(A23517,About!F:F,0))</f>
        <v>CO</v>
      </c>
      <c r="C23517" s="25" t="e">
        <v>#N/A</v>
      </c>
      <c r="D23517" s="25" t="e">
        <f t="shared" si="367"/>
        <v>#N/A</v>
      </c>
      <c r="E23517" s="25" t="s">
        <v>285</v>
      </c>
      <c r="F23517" s="11" t="s">
        <v>229</v>
      </c>
      <c r="G23517" s="12" t="s">
        <v>35</v>
      </c>
      <c r="H23517" s="13">
        <v>0</v>
      </c>
    </row>
    <row r="23518" spans="1:8" x14ac:dyDescent="0.2">
      <c r="A23518" s="25" t="s">
        <v>29</v>
      </c>
      <c r="B23518" s="25" t="str">
        <f>INDEX(About!G:G,MATCH(A23518,About!F:F,0))</f>
        <v>CO</v>
      </c>
      <c r="C23518" s="25" t="e">
        <v>#N/A</v>
      </c>
      <c r="D23518" s="25" t="e">
        <f t="shared" si="367"/>
        <v>#N/A</v>
      </c>
      <c r="E23518" s="25" t="s">
        <v>285</v>
      </c>
      <c r="F23518" s="11" t="s">
        <v>229</v>
      </c>
      <c r="G23518" s="12" t="s">
        <v>36</v>
      </c>
      <c r="H23518" s="13">
        <v>0</v>
      </c>
    </row>
    <row r="23519" spans="1:8" x14ac:dyDescent="0.2">
      <c r="A23519" s="25" t="s">
        <v>29</v>
      </c>
      <c r="B23519" s="25" t="str">
        <f>INDEX(About!G:G,MATCH(A23519,About!F:F,0))</f>
        <v>CO</v>
      </c>
      <c r="C23519" s="25" t="e">
        <v>#N/A</v>
      </c>
      <c r="D23519" s="25" t="e">
        <f t="shared" si="367"/>
        <v>#N/A</v>
      </c>
      <c r="E23519" s="25" t="s">
        <v>285</v>
      </c>
      <c r="F23519" s="11" t="s">
        <v>229</v>
      </c>
      <c r="G23519" s="12" t="s">
        <v>37</v>
      </c>
      <c r="H23519" s="13">
        <v>0</v>
      </c>
    </row>
    <row r="23520" spans="1:8" x14ac:dyDescent="0.2">
      <c r="A23520" s="25" t="s">
        <v>29</v>
      </c>
      <c r="B23520" s="25" t="str">
        <f>INDEX(About!G:G,MATCH(A23520,About!F:F,0))</f>
        <v>CO</v>
      </c>
      <c r="C23520" s="25" t="e">
        <v>#N/A</v>
      </c>
      <c r="D23520" s="25" t="e">
        <f t="shared" si="367"/>
        <v>#N/A</v>
      </c>
      <c r="E23520" s="25" t="s">
        <v>285</v>
      </c>
      <c r="F23520" s="11" t="s">
        <v>229</v>
      </c>
      <c r="G23520" s="12" t="s">
        <v>38</v>
      </c>
      <c r="H23520" s="13">
        <v>0</v>
      </c>
    </row>
    <row r="23521" spans="1:8" x14ac:dyDescent="0.2">
      <c r="A23521" s="25" t="s">
        <v>29</v>
      </c>
      <c r="B23521" s="25" t="str">
        <f>INDEX(About!G:G,MATCH(A23521,About!F:F,0))</f>
        <v>CO</v>
      </c>
      <c r="C23521" s="25" t="e">
        <v>#N/A</v>
      </c>
      <c r="D23521" s="25" t="e">
        <f t="shared" si="367"/>
        <v>#N/A</v>
      </c>
      <c r="E23521" s="25" t="s">
        <v>285</v>
      </c>
      <c r="F23521" s="11" t="s">
        <v>229</v>
      </c>
      <c r="G23521" s="12" t="s">
        <v>39</v>
      </c>
      <c r="H23521" s="13">
        <v>0</v>
      </c>
    </row>
    <row r="23522" spans="1:8" x14ac:dyDescent="0.2">
      <c r="A23522" s="25" t="s">
        <v>40</v>
      </c>
      <c r="B23522" s="25" t="str">
        <f>INDEX(About!G:G,MATCH(A23522,About!F:F,0))</f>
        <v>FL</v>
      </c>
      <c r="C23522" s="25" t="e">
        <v>#N/A</v>
      </c>
      <c r="D23522" s="25" t="e">
        <f t="shared" si="367"/>
        <v>#N/A</v>
      </c>
      <c r="E23522" s="25" t="s">
        <v>285</v>
      </c>
      <c r="F23522" s="11" t="s">
        <v>229</v>
      </c>
      <c r="G23522" s="12" t="s">
        <v>41</v>
      </c>
      <c r="H23522" s="13">
        <v>0</v>
      </c>
    </row>
    <row r="23523" spans="1:8" x14ac:dyDescent="0.2">
      <c r="A23523" s="25" t="s">
        <v>40</v>
      </c>
      <c r="B23523" s="25" t="str">
        <f>INDEX(About!G:G,MATCH(A23523,About!F:F,0))</f>
        <v>FL</v>
      </c>
      <c r="C23523" s="25" t="e">
        <v>#N/A</v>
      </c>
      <c r="D23523" s="25" t="e">
        <f t="shared" si="367"/>
        <v>#N/A</v>
      </c>
      <c r="E23523" s="25" t="s">
        <v>285</v>
      </c>
      <c r="F23523" s="11" t="s">
        <v>229</v>
      </c>
      <c r="G23523" s="12" t="s">
        <v>42</v>
      </c>
      <c r="H23523" s="13">
        <v>0</v>
      </c>
    </row>
    <row r="23524" spans="1:8" x14ac:dyDescent="0.2">
      <c r="A23524" s="25" t="s">
        <v>40</v>
      </c>
      <c r="B23524" s="25" t="str">
        <f>INDEX(About!G:G,MATCH(A23524,About!F:F,0))</f>
        <v>FL</v>
      </c>
      <c r="C23524" s="25" t="e">
        <v>#N/A</v>
      </c>
      <c r="D23524" s="25" t="e">
        <f t="shared" si="367"/>
        <v>#N/A</v>
      </c>
      <c r="E23524" s="25" t="s">
        <v>285</v>
      </c>
      <c r="F23524" s="11" t="s">
        <v>229</v>
      </c>
      <c r="G23524" s="12" t="s">
        <v>43</v>
      </c>
      <c r="H23524" s="13">
        <v>0</v>
      </c>
    </row>
    <row r="23525" spans="1:8" x14ac:dyDescent="0.2">
      <c r="A23525" s="25" t="s">
        <v>40</v>
      </c>
      <c r="B23525" s="25" t="str">
        <f>INDEX(About!G:G,MATCH(A23525,About!F:F,0))</f>
        <v>FL</v>
      </c>
      <c r="C23525" s="25" t="e">
        <v>#N/A</v>
      </c>
      <c r="D23525" s="25" t="e">
        <f t="shared" si="367"/>
        <v>#N/A</v>
      </c>
      <c r="E23525" s="25" t="s">
        <v>285</v>
      </c>
      <c r="F23525" s="11" t="s">
        <v>229</v>
      </c>
      <c r="G23525" s="12" t="s">
        <v>45</v>
      </c>
      <c r="H23525" s="13">
        <v>0</v>
      </c>
    </row>
    <row r="23526" spans="1:8" x14ac:dyDescent="0.2">
      <c r="A23526" s="25" t="s">
        <v>44</v>
      </c>
      <c r="B23526" s="25" t="str">
        <f>INDEX(About!G:G,MATCH(A23526,About!F:F,0))</f>
        <v>GA</v>
      </c>
      <c r="C23526" s="25" t="e">
        <v>#N/A</v>
      </c>
      <c r="D23526" s="25" t="e">
        <f t="shared" si="367"/>
        <v>#N/A</v>
      </c>
      <c r="E23526" s="25" t="s">
        <v>285</v>
      </c>
      <c r="F23526" s="11" t="s">
        <v>229</v>
      </c>
      <c r="G23526" s="12" t="s">
        <v>46</v>
      </c>
      <c r="H23526" s="13">
        <v>105.36627448427377</v>
      </c>
    </row>
    <row r="23527" spans="1:8" x14ac:dyDescent="0.2">
      <c r="A23527" s="25" t="s">
        <v>47</v>
      </c>
      <c r="B23527" s="25" t="str">
        <f>INDEX(About!G:G,MATCH(A23527,About!F:F,0))</f>
        <v>ID</v>
      </c>
      <c r="C23527" s="25" t="e">
        <v>#N/A</v>
      </c>
      <c r="D23527" s="25" t="e">
        <f t="shared" si="367"/>
        <v>#N/A</v>
      </c>
      <c r="E23527" s="25" t="s">
        <v>285</v>
      </c>
      <c r="F23527" s="11" t="s">
        <v>229</v>
      </c>
      <c r="G23527" s="12" t="s">
        <v>48</v>
      </c>
      <c r="H23527" s="13">
        <v>0</v>
      </c>
    </row>
    <row r="23528" spans="1:8" x14ac:dyDescent="0.2">
      <c r="A23528" s="25" t="s">
        <v>49</v>
      </c>
      <c r="B23528" s="25" t="str">
        <f>INDEX(About!G:G,MATCH(A23528,About!F:F,0))</f>
        <v>IL</v>
      </c>
      <c r="C23528" s="25" t="e">
        <v>#N/A</v>
      </c>
      <c r="D23528" s="25" t="e">
        <f t="shared" si="367"/>
        <v>#N/A</v>
      </c>
      <c r="E23528" s="25" t="s">
        <v>285</v>
      </c>
      <c r="F23528" s="11" t="s">
        <v>229</v>
      </c>
      <c r="G23528" s="12" t="s">
        <v>50</v>
      </c>
      <c r="H23528" s="13">
        <v>52.073890133903014</v>
      </c>
    </row>
    <row r="23529" spans="1:8" x14ac:dyDescent="0.2">
      <c r="A23529" s="25" t="s">
        <v>49</v>
      </c>
      <c r="B23529" s="25" t="str">
        <f>INDEX(About!G:G,MATCH(A23529,About!F:F,0))</f>
        <v>IL</v>
      </c>
      <c r="C23529" s="25" t="e">
        <v>#N/A</v>
      </c>
      <c r="D23529" s="25" t="e">
        <f t="shared" si="367"/>
        <v>#N/A</v>
      </c>
      <c r="E23529" s="25" t="s">
        <v>285</v>
      </c>
      <c r="F23529" s="11" t="s">
        <v>229</v>
      </c>
      <c r="G23529" s="12" t="s">
        <v>51</v>
      </c>
      <c r="H23529" s="13">
        <v>37.20366705410904</v>
      </c>
    </row>
    <row r="23530" spans="1:8" x14ac:dyDescent="0.2">
      <c r="A23530" s="25" t="s">
        <v>52</v>
      </c>
      <c r="B23530" s="25" t="str">
        <f>INDEX(About!G:G,MATCH(A23530,About!F:F,0))</f>
        <v>IN</v>
      </c>
      <c r="C23530" s="25" t="e">
        <v>#N/A</v>
      </c>
      <c r="D23530" s="25" t="e">
        <f t="shared" si="367"/>
        <v>#N/A</v>
      </c>
      <c r="E23530" s="25" t="s">
        <v>285</v>
      </c>
      <c r="F23530" s="11" t="s">
        <v>229</v>
      </c>
      <c r="G23530" s="12" t="s">
        <v>53</v>
      </c>
      <c r="H23530" s="13">
        <v>26.52268202812461</v>
      </c>
    </row>
    <row r="23531" spans="1:8" x14ac:dyDescent="0.2">
      <c r="A23531" s="25" t="s">
        <v>49</v>
      </c>
      <c r="B23531" s="25" t="str">
        <f>INDEX(About!G:G,MATCH(A23531,About!F:F,0))</f>
        <v>IL</v>
      </c>
      <c r="C23531" s="25" t="e">
        <v>#N/A</v>
      </c>
      <c r="D23531" s="25" t="e">
        <f t="shared" si="367"/>
        <v>#N/A</v>
      </c>
      <c r="E23531" s="25" t="s">
        <v>285</v>
      </c>
      <c r="F23531" s="11" t="s">
        <v>229</v>
      </c>
      <c r="G23531" s="12" t="s">
        <v>54</v>
      </c>
      <c r="H23531" s="13">
        <v>40.942162722604991</v>
      </c>
    </row>
    <row r="23532" spans="1:8" x14ac:dyDescent="0.2">
      <c r="A23532" s="25" t="s">
        <v>52</v>
      </c>
      <c r="B23532" s="25" t="str">
        <f>INDEX(About!G:G,MATCH(A23532,About!F:F,0))</f>
        <v>IN</v>
      </c>
      <c r="C23532" s="25" t="e">
        <v>#N/A</v>
      </c>
      <c r="D23532" s="25" t="e">
        <f t="shared" si="367"/>
        <v>#N/A</v>
      </c>
      <c r="E23532" s="25" t="s">
        <v>285</v>
      </c>
      <c r="F23532" s="11" t="s">
        <v>229</v>
      </c>
      <c r="G23532" s="12" t="s">
        <v>55</v>
      </c>
      <c r="H23532" s="13">
        <v>19.73296616313743</v>
      </c>
    </row>
    <row r="23533" spans="1:8" x14ac:dyDescent="0.2">
      <c r="A23533" s="25" t="s">
        <v>52</v>
      </c>
      <c r="B23533" s="25" t="str">
        <f>INDEX(About!G:G,MATCH(A23533,About!F:F,0))</f>
        <v>IN</v>
      </c>
      <c r="C23533" s="25" t="e">
        <v>#N/A</v>
      </c>
      <c r="D23533" s="25" t="e">
        <f t="shared" si="367"/>
        <v>#N/A</v>
      </c>
      <c r="E23533" s="25" t="s">
        <v>285</v>
      </c>
      <c r="F23533" s="11" t="s">
        <v>229</v>
      </c>
      <c r="G23533" s="12" t="s">
        <v>56</v>
      </c>
      <c r="H23533" s="13">
        <v>32.858559654298816</v>
      </c>
    </row>
    <row r="23534" spans="1:8" x14ac:dyDescent="0.2">
      <c r="A23534" s="25" t="s">
        <v>57</v>
      </c>
      <c r="B23534" s="25" t="str">
        <f>INDEX(About!G:G,MATCH(A23534,About!F:F,0))</f>
        <v>KS</v>
      </c>
      <c r="C23534" s="25" t="e">
        <v>#N/A</v>
      </c>
      <c r="D23534" s="25" t="e">
        <f t="shared" si="367"/>
        <v>#N/A</v>
      </c>
      <c r="E23534" s="25" t="s">
        <v>285</v>
      </c>
      <c r="F23534" s="11" t="s">
        <v>229</v>
      </c>
      <c r="G23534" s="12" t="s">
        <v>58</v>
      </c>
      <c r="H23534" s="13">
        <v>0</v>
      </c>
    </row>
    <row r="23535" spans="1:8" x14ac:dyDescent="0.2">
      <c r="A23535" s="25" t="s">
        <v>57</v>
      </c>
      <c r="B23535" s="25" t="str">
        <f>INDEX(About!G:G,MATCH(A23535,About!F:F,0))</f>
        <v>KS</v>
      </c>
      <c r="C23535" s="25" t="e">
        <v>#N/A</v>
      </c>
      <c r="D23535" s="25" t="e">
        <f t="shared" si="367"/>
        <v>#N/A</v>
      </c>
      <c r="E23535" s="25" t="s">
        <v>285</v>
      </c>
      <c r="F23535" s="11" t="s">
        <v>229</v>
      </c>
      <c r="G23535" s="12" t="s">
        <v>59</v>
      </c>
      <c r="H23535" s="13">
        <v>0</v>
      </c>
    </row>
    <row r="23536" spans="1:8" x14ac:dyDescent="0.2">
      <c r="A23536" s="25" t="s">
        <v>57</v>
      </c>
      <c r="B23536" s="25" t="str">
        <f>INDEX(About!G:G,MATCH(A23536,About!F:F,0))</f>
        <v>KS</v>
      </c>
      <c r="C23536" s="25" t="e">
        <v>#N/A</v>
      </c>
      <c r="D23536" s="25" t="e">
        <f t="shared" si="367"/>
        <v>#N/A</v>
      </c>
      <c r="E23536" s="25" t="s">
        <v>285</v>
      </c>
      <c r="F23536" s="11" t="s">
        <v>229</v>
      </c>
      <c r="G23536" s="12" t="s">
        <v>60</v>
      </c>
      <c r="H23536" s="13">
        <v>0</v>
      </c>
    </row>
    <row r="23537" spans="1:8" x14ac:dyDescent="0.2">
      <c r="A23537" s="25" t="s">
        <v>57</v>
      </c>
      <c r="B23537" s="25" t="str">
        <f>INDEX(About!G:G,MATCH(A23537,About!F:F,0))</f>
        <v>KS</v>
      </c>
      <c r="C23537" s="25" t="e">
        <v>#N/A</v>
      </c>
      <c r="D23537" s="25" t="e">
        <f t="shared" si="367"/>
        <v>#N/A</v>
      </c>
      <c r="E23537" s="25" t="s">
        <v>285</v>
      </c>
      <c r="F23537" s="11" t="s">
        <v>229</v>
      </c>
      <c r="G23537" s="12" t="s">
        <v>61</v>
      </c>
      <c r="H23537" s="13">
        <v>0</v>
      </c>
    </row>
    <row r="23538" spans="1:8" x14ac:dyDescent="0.2">
      <c r="A23538" s="25" t="s">
        <v>57</v>
      </c>
      <c r="B23538" s="25" t="str">
        <f>INDEX(About!G:G,MATCH(A23538,About!F:F,0))</f>
        <v>KS</v>
      </c>
      <c r="C23538" s="25" t="e">
        <v>#N/A</v>
      </c>
      <c r="D23538" s="25" t="e">
        <f t="shared" si="367"/>
        <v>#N/A</v>
      </c>
      <c r="E23538" s="25" t="s">
        <v>285</v>
      </c>
      <c r="F23538" s="11" t="s">
        <v>229</v>
      </c>
      <c r="G23538" s="12" t="s">
        <v>62</v>
      </c>
      <c r="H23538" s="13">
        <v>0</v>
      </c>
    </row>
    <row r="23539" spans="1:8" x14ac:dyDescent="0.2">
      <c r="A23539" s="25" t="s">
        <v>57</v>
      </c>
      <c r="B23539" s="25" t="str">
        <f>INDEX(About!G:G,MATCH(A23539,About!F:F,0))</f>
        <v>KS</v>
      </c>
      <c r="C23539" s="25" t="e">
        <v>#N/A</v>
      </c>
      <c r="D23539" s="25" t="e">
        <f t="shared" si="367"/>
        <v>#N/A</v>
      </c>
      <c r="E23539" s="25" t="s">
        <v>285</v>
      </c>
      <c r="F23539" s="11" t="s">
        <v>229</v>
      </c>
      <c r="G23539" s="12" t="s">
        <v>63</v>
      </c>
      <c r="H23539" s="13">
        <v>0</v>
      </c>
    </row>
    <row r="23540" spans="1:8" x14ac:dyDescent="0.2">
      <c r="A23540" s="25" t="s">
        <v>57</v>
      </c>
      <c r="B23540" s="25" t="str">
        <f>INDEX(About!G:G,MATCH(A23540,About!F:F,0))</f>
        <v>KS</v>
      </c>
      <c r="C23540" s="25" t="e">
        <v>#N/A</v>
      </c>
      <c r="D23540" s="25" t="e">
        <f t="shared" si="367"/>
        <v>#N/A</v>
      </c>
      <c r="E23540" s="25" t="s">
        <v>285</v>
      </c>
      <c r="F23540" s="11" t="s">
        <v>229</v>
      </c>
      <c r="G23540" s="12" t="s">
        <v>64</v>
      </c>
      <c r="H23540" s="13">
        <v>0</v>
      </c>
    </row>
    <row r="23541" spans="1:8" x14ac:dyDescent="0.2">
      <c r="A23541" s="25" t="s">
        <v>65</v>
      </c>
      <c r="B23541" s="25" t="str">
        <f>INDEX(About!G:G,MATCH(A23541,About!F:F,0))</f>
        <v>KY</v>
      </c>
      <c r="C23541" s="25" t="e">
        <v>#N/A</v>
      </c>
      <c r="D23541" s="25" t="e">
        <f t="shared" si="367"/>
        <v>#N/A</v>
      </c>
      <c r="E23541" s="25" t="s">
        <v>285</v>
      </c>
      <c r="F23541" s="11" t="s">
        <v>229</v>
      </c>
      <c r="G23541" s="12" t="s">
        <v>66</v>
      </c>
      <c r="H23541" s="13">
        <v>44.862386998133744</v>
      </c>
    </row>
    <row r="23542" spans="1:8" x14ac:dyDescent="0.2">
      <c r="A23542" s="25" t="s">
        <v>65</v>
      </c>
      <c r="B23542" s="25" t="str">
        <f>INDEX(About!G:G,MATCH(A23542,About!F:F,0))</f>
        <v>KY</v>
      </c>
      <c r="C23542" s="25" t="e">
        <v>#N/A</v>
      </c>
      <c r="D23542" s="25" t="e">
        <f t="shared" si="367"/>
        <v>#N/A</v>
      </c>
      <c r="E23542" s="25" t="s">
        <v>285</v>
      </c>
      <c r="F23542" s="11" t="s">
        <v>229</v>
      </c>
      <c r="G23542" s="12" t="s">
        <v>67</v>
      </c>
      <c r="H23542" s="13">
        <v>41.115968294798982</v>
      </c>
    </row>
    <row r="23543" spans="1:8" x14ac:dyDescent="0.2">
      <c r="A23543" s="25" t="s">
        <v>49</v>
      </c>
      <c r="B23543" s="25" t="str">
        <f>INDEX(About!G:G,MATCH(A23543,About!F:F,0))</f>
        <v>IL</v>
      </c>
      <c r="C23543" s="25" t="e">
        <v>#N/A</v>
      </c>
      <c r="D23543" s="25" t="e">
        <f t="shared" si="367"/>
        <v>#N/A</v>
      </c>
      <c r="E23543" s="25" t="s">
        <v>285</v>
      </c>
      <c r="F23543" s="11" t="s">
        <v>229</v>
      </c>
      <c r="G23543" s="12" t="s">
        <v>68</v>
      </c>
      <c r="H23543" s="13">
        <v>56.830630763600013</v>
      </c>
    </row>
    <row r="23544" spans="1:8" x14ac:dyDescent="0.2">
      <c r="A23544" s="25" t="s">
        <v>65</v>
      </c>
      <c r="B23544" s="25" t="str">
        <f>INDEX(About!G:G,MATCH(A23544,About!F:F,0))</f>
        <v>KY</v>
      </c>
      <c r="C23544" s="25" t="e">
        <v>#N/A</v>
      </c>
      <c r="D23544" s="25" t="e">
        <f t="shared" si="367"/>
        <v>#N/A</v>
      </c>
      <c r="E23544" s="25" t="s">
        <v>285</v>
      </c>
      <c r="F23544" s="11" t="s">
        <v>229</v>
      </c>
      <c r="G23544" s="12" t="s">
        <v>69</v>
      </c>
      <c r="H23544" s="13">
        <v>66.90723983292142</v>
      </c>
    </row>
    <row r="23545" spans="1:8" x14ac:dyDescent="0.2">
      <c r="A23545" s="25" t="s">
        <v>70</v>
      </c>
      <c r="B23545" s="25" t="str">
        <f>INDEX(About!G:G,MATCH(A23545,About!F:F,0))</f>
        <v>LA</v>
      </c>
      <c r="C23545" s="25" t="e">
        <v>#N/A</v>
      </c>
      <c r="D23545" s="25" t="e">
        <f t="shared" si="367"/>
        <v>#N/A</v>
      </c>
      <c r="E23545" s="25" t="s">
        <v>285</v>
      </c>
      <c r="F23545" s="11" t="s">
        <v>229</v>
      </c>
      <c r="G23545" s="12" t="s">
        <v>71</v>
      </c>
      <c r="H23545" s="13">
        <v>0</v>
      </c>
    </row>
    <row r="23546" spans="1:8" x14ac:dyDescent="0.2">
      <c r="A23546" s="25" t="s">
        <v>70</v>
      </c>
      <c r="B23546" s="25" t="str">
        <f>INDEX(About!G:G,MATCH(A23546,About!F:F,0))</f>
        <v>LA</v>
      </c>
      <c r="C23546" s="25" t="e">
        <v>#N/A</v>
      </c>
      <c r="D23546" s="25" t="e">
        <f t="shared" si="367"/>
        <v>#N/A</v>
      </c>
      <c r="E23546" s="25" t="s">
        <v>285</v>
      </c>
      <c r="F23546" s="11" t="s">
        <v>229</v>
      </c>
      <c r="G23546" s="12" t="s">
        <v>72</v>
      </c>
      <c r="H23546" s="13">
        <v>0</v>
      </c>
    </row>
    <row r="23547" spans="1:8" x14ac:dyDescent="0.2">
      <c r="A23547" s="25" t="s">
        <v>70</v>
      </c>
      <c r="B23547" s="25" t="str">
        <f>INDEX(About!G:G,MATCH(A23547,About!F:F,0))</f>
        <v>LA</v>
      </c>
      <c r="C23547" s="25" t="e">
        <v>#N/A</v>
      </c>
      <c r="D23547" s="25" t="e">
        <f t="shared" si="367"/>
        <v>#N/A</v>
      </c>
      <c r="E23547" s="25" t="s">
        <v>285</v>
      </c>
      <c r="F23547" s="11" t="s">
        <v>229</v>
      </c>
      <c r="G23547" s="12" t="s">
        <v>73</v>
      </c>
      <c r="H23547" s="13">
        <v>0</v>
      </c>
    </row>
    <row r="23548" spans="1:8" x14ac:dyDescent="0.2">
      <c r="A23548" s="25" t="s">
        <v>70</v>
      </c>
      <c r="B23548" s="25" t="str">
        <f>INDEX(About!G:G,MATCH(A23548,About!F:F,0))</f>
        <v>LA</v>
      </c>
      <c r="C23548" s="25" t="e">
        <v>#N/A</v>
      </c>
      <c r="D23548" s="25" t="e">
        <f t="shared" si="367"/>
        <v>#N/A</v>
      </c>
      <c r="E23548" s="25" t="s">
        <v>285</v>
      </c>
      <c r="F23548" s="11" t="s">
        <v>229</v>
      </c>
      <c r="G23548" s="12" t="s">
        <v>74</v>
      </c>
      <c r="H23548" s="13">
        <v>0</v>
      </c>
    </row>
    <row r="23549" spans="1:8" x14ac:dyDescent="0.2">
      <c r="A23549" s="25" t="s">
        <v>75</v>
      </c>
      <c r="B23549" s="25" t="str">
        <f>INDEX(About!G:G,MATCH(A23549,About!F:F,0))</f>
        <v>MD</v>
      </c>
      <c r="C23549" s="25" t="e">
        <v>#N/A</v>
      </c>
      <c r="D23549" s="25" t="e">
        <f t="shared" si="367"/>
        <v>#N/A</v>
      </c>
      <c r="E23549" s="25" t="s">
        <v>285</v>
      </c>
      <c r="F23549" s="11" t="s">
        <v>229</v>
      </c>
      <c r="G23549" s="12" t="s">
        <v>76</v>
      </c>
      <c r="H23549" s="13">
        <v>45.397866483600261</v>
      </c>
    </row>
    <row r="23550" spans="1:8" x14ac:dyDescent="0.2">
      <c r="A23550" s="25" t="s">
        <v>75</v>
      </c>
      <c r="B23550" s="25" t="str">
        <f>INDEX(About!G:G,MATCH(A23550,About!F:F,0))</f>
        <v>MD</v>
      </c>
      <c r="C23550" s="25" t="e">
        <v>#N/A</v>
      </c>
      <c r="D23550" s="25" t="e">
        <f t="shared" si="367"/>
        <v>#N/A</v>
      </c>
      <c r="E23550" s="25" t="s">
        <v>285</v>
      </c>
      <c r="F23550" s="11" t="s">
        <v>229</v>
      </c>
      <c r="G23550" s="12" t="s">
        <v>77</v>
      </c>
      <c r="H23550" s="13">
        <v>81.267937141350956</v>
      </c>
    </row>
    <row r="23551" spans="1:8" x14ac:dyDescent="0.2">
      <c r="A23551" s="25" t="s">
        <v>78</v>
      </c>
      <c r="B23551" s="25" t="str">
        <f>INDEX(About!G:G,MATCH(A23551,About!F:F,0))</f>
        <v>MI</v>
      </c>
      <c r="C23551" s="25" t="e">
        <v>#N/A</v>
      </c>
      <c r="D23551" s="25" t="e">
        <f t="shared" si="367"/>
        <v>#N/A</v>
      </c>
      <c r="E23551" s="25" t="s">
        <v>285</v>
      </c>
      <c r="F23551" s="11" t="s">
        <v>229</v>
      </c>
      <c r="G23551" s="12" t="s">
        <v>79</v>
      </c>
      <c r="H23551" s="13">
        <v>21.867933444166788</v>
      </c>
    </row>
    <row r="23552" spans="1:8" x14ac:dyDescent="0.2">
      <c r="A23552" s="25" t="s">
        <v>80</v>
      </c>
      <c r="B23552" s="25" t="str">
        <f>INDEX(About!G:G,MATCH(A23552,About!F:F,0))</f>
        <v>MS</v>
      </c>
      <c r="C23552" s="25" t="e">
        <v>#N/A</v>
      </c>
      <c r="D23552" s="25" t="e">
        <f t="shared" si="367"/>
        <v>#N/A</v>
      </c>
      <c r="E23552" s="25" t="s">
        <v>285</v>
      </c>
      <c r="F23552" s="11" t="s">
        <v>229</v>
      </c>
      <c r="G23552" s="12" t="s">
        <v>81</v>
      </c>
      <c r="H23552" s="13">
        <v>0</v>
      </c>
    </row>
    <row r="23553" spans="1:8" x14ac:dyDescent="0.2">
      <c r="A23553" s="25" t="s">
        <v>80</v>
      </c>
      <c r="B23553" s="25" t="str">
        <f>INDEX(About!G:G,MATCH(A23553,About!F:F,0))</f>
        <v>MS</v>
      </c>
      <c r="C23553" s="25" t="e">
        <v>#N/A</v>
      </c>
      <c r="D23553" s="25" t="e">
        <f t="shared" si="367"/>
        <v>#N/A</v>
      </c>
      <c r="E23553" s="25" t="s">
        <v>285</v>
      </c>
      <c r="F23553" s="11" t="s">
        <v>229</v>
      </c>
      <c r="G23553" s="12" t="s">
        <v>82</v>
      </c>
      <c r="H23553" s="13">
        <v>100.36872015419772</v>
      </c>
    </row>
    <row r="23554" spans="1:8" x14ac:dyDescent="0.2">
      <c r="A23554" s="25" t="s">
        <v>80</v>
      </c>
      <c r="B23554" s="25" t="str">
        <f>INDEX(About!G:G,MATCH(A23554,About!F:F,0))</f>
        <v>MS</v>
      </c>
      <c r="C23554" s="25" t="e">
        <v>#N/A</v>
      </c>
      <c r="D23554" s="25" t="e">
        <f t="shared" si="367"/>
        <v>#N/A</v>
      </c>
      <c r="E23554" s="25" t="s">
        <v>285</v>
      </c>
      <c r="F23554" s="11" t="s">
        <v>229</v>
      </c>
      <c r="G23554" s="12" t="s">
        <v>83</v>
      </c>
      <c r="H23554" s="13">
        <v>103.9809227976326</v>
      </c>
    </row>
    <row r="23555" spans="1:8" x14ac:dyDescent="0.2">
      <c r="A23555" s="25" t="s">
        <v>80</v>
      </c>
      <c r="B23555" s="25" t="str">
        <f>INDEX(About!G:G,MATCH(A23555,About!F:F,0))</f>
        <v>MS</v>
      </c>
      <c r="C23555" s="25" t="e">
        <v>#N/A</v>
      </c>
      <c r="D23555" s="25" t="e">
        <f t="shared" si="367"/>
        <v>#N/A</v>
      </c>
      <c r="E23555" s="25" t="s">
        <v>285</v>
      </c>
      <c r="F23555" s="11" t="s">
        <v>229</v>
      </c>
      <c r="G23555" s="12" t="s">
        <v>84</v>
      </c>
      <c r="H23555" s="13">
        <v>0</v>
      </c>
    </row>
    <row r="23556" spans="1:8" x14ac:dyDescent="0.2">
      <c r="A23556" s="25" t="s">
        <v>80</v>
      </c>
      <c r="B23556" s="25" t="str">
        <f>INDEX(About!G:G,MATCH(A23556,About!F:F,0))</f>
        <v>MS</v>
      </c>
      <c r="C23556" s="25" t="e">
        <v>#N/A</v>
      </c>
      <c r="D23556" s="25" t="e">
        <f t="shared" si="367"/>
        <v>#N/A</v>
      </c>
      <c r="E23556" s="25" t="s">
        <v>285</v>
      </c>
      <c r="F23556" s="11" t="s">
        <v>229</v>
      </c>
      <c r="G23556" s="12" t="s">
        <v>85</v>
      </c>
      <c r="H23556" s="13">
        <v>0</v>
      </c>
    </row>
    <row r="23557" spans="1:8" x14ac:dyDescent="0.2">
      <c r="A23557" s="25" t="s">
        <v>80</v>
      </c>
      <c r="B23557" s="25" t="str">
        <f>INDEX(About!G:G,MATCH(A23557,About!F:F,0))</f>
        <v>MS</v>
      </c>
      <c r="C23557" s="25" t="e">
        <v>#N/A</v>
      </c>
      <c r="D23557" s="25" t="e">
        <f t="shared" si="367"/>
        <v>#N/A</v>
      </c>
      <c r="E23557" s="25" t="s">
        <v>285</v>
      </c>
      <c r="F23557" s="11" t="s">
        <v>229</v>
      </c>
      <c r="G23557" s="12" t="s">
        <v>86</v>
      </c>
      <c r="H23557" s="13">
        <v>96.028102039223782</v>
      </c>
    </row>
    <row r="23558" spans="1:8" x14ac:dyDescent="0.2">
      <c r="A23558" s="25" t="s">
        <v>87</v>
      </c>
      <c r="B23558" s="25" t="str">
        <f>INDEX(About!G:G,MATCH(A23558,About!F:F,0))</f>
        <v>MT</v>
      </c>
      <c r="C23558" s="25" t="e">
        <v>#N/A</v>
      </c>
      <c r="D23558" s="25" t="e">
        <f t="shared" ref="D23558:D23621" si="368">C23558=B23558</f>
        <v>#N/A</v>
      </c>
      <c r="E23558" s="25" t="s">
        <v>285</v>
      </c>
      <c r="F23558" s="11" t="s">
        <v>229</v>
      </c>
      <c r="G23558" s="12" t="s">
        <v>88</v>
      </c>
      <c r="H23558" s="13">
        <v>0</v>
      </c>
    </row>
    <row r="23559" spans="1:8" x14ac:dyDescent="0.2">
      <c r="A23559" s="25" t="s">
        <v>87</v>
      </c>
      <c r="B23559" s="25" t="str">
        <f>INDEX(About!G:G,MATCH(A23559,About!F:F,0))</f>
        <v>MT</v>
      </c>
      <c r="C23559" s="25" t="e">
        <v>#N/A</v>
      </c>
      <c r="D23559" s="25" t="e">
        <f t="shared" si="368"/>
        <v>#N/A</v>
      </c>
      <c r="E23559" s="25" t="s">
        <v>285</v>
      </c>
      <c r="F23559" s="11" t="s">
        <v>229</v>
      </c>
      <c r="G23559" s="12" t="s">
        <v>89</v>
      </c>
      <c r="H23559" s="13">
        <v>0</v>
      </c>
    </row>
    <row r="23560" spans="1:8" x14ac:dyDescent="0.2">
      <c r="A23560" s="25" t="s">
        <v>87</v>
      </c>
      <c r="B23560" s="25" t="str">
        <f>INDEX(About!G:G,MATCH(A23560,About!F:F,0))</f>
        <v>MT</v>
      </c>
      <c r="C23560" s="25" t="e">
        <v>#N/A</v>
      </c>
      <c r="D23560" s="25" t="e">
        <f t="shared" si="368"/>
        <v>#N/A</v>
      </c>
      <c r="E23560" s="25" t="s">
        <v>285</v>
      </c>
      <c r="F23560" s="11" t="s">
        <v>229</v>
      </c>
      <c r="G23560" s="12" t="s">
        <v>90</v>
      </c>
      <c r="H23560" s="13">
        <v>0</v>
      </c>
    </row>
    <row r="23561" spans="1:8" x14ac:dyDescent="0.2">
      <c r="A23561" s="25" t="s">
        <v>87</v>
      </c>
      <c r="B23561" s="25" t="str">
        <f>INDEX(About!G:G,MATCH(A23561,About!F:F,0))</f>
        <v>MT</v>
      </c>
      <c r="C23561" s="25" t="e">
        <v>#N/A</v>
      </c>
      <c r="D23561" s="25" t="e">
        <f t="shared" si="368"/>
        <v>#N/A</v>
      </c>
      <c r="E23561" s="25" t="s">
        <v>285</v>
      </c>
      <c r="F23561" s="11" t="s">
        <v>229</v>
      </c>
      <c r="G23561" s="12" t="s">
        <v>91</v>
      </c>
      <c r="H23561" s="13">
        <v>0</v>
      </c>
    </row>
    <row r="23562" spans="1:8" x14ac:dyDescent="0.2">
      <c r="A23562" s="25" t="s">
        <v>87</v>
      </c>
      <c r="B23562" s="25" t="str">
        <f>INDEX(About!G:G,MATCH(A23562,About!F:F,0))</f>
        <v>MT</v>
      </c>
      <c r="C23562" s="25" t="e">
        <v>#N/A</v>
      </c>
      <c r="D23562" s="25" t="e">
        <f t="shared" si="368"/>
        <v>#N/A</v>
      </c>
      <c r="E23562" s="25" t="s">
        <v>285</v>
      </c>
      <c r="F23562" s="11" t="s">
        <v>229</v>
      </c>
      <c r="G23562" s="12" t="s">
        <v>92</v>
      </c>
      <c r="H23562" s="13">
        <v>0</v>
      </c>
    </row>
    <row r="23563" spans="1:8" x14ac:dyDescent="0.2">
      <c r="A23563" s="25" t="s">
        <v>87</v>
      </c>
      <c r="B23563" s="25" t="str">
        <f>INDEX(About!G:G,MATCH(A23563,About!F:F,0))</f>
        <v>MT</v>
      </c>
      <c r="C23563" s="25" t="e">
        <v>#N/A</v>
      </c>
      <c r="D23563" s="25" t="e">
        <f t="shared" si="368"/>
        <v>#N/A</v>
      </c>
      <c r="E23563" s="25" t="s">
        <v>285</v>
      </c>
      <c r="F23563" s="11" t="s">
        <v>229</v>
      </c>
      <c r="G23563" s="12" t="s">
        <v>93</v>
      </c>
      <c r="H23563" s="13">
        <v>0</v>
      </c>
    </row>
    <row r="23564" spans="1:8" x14ac:dyDescent="0.2">
      <c r="A23564" s="25" t="s">
        <v>87</v>
      </c>
      <c r="B23564" s="25" t="str">
        <f>INDEX(About!G:G,MATCH(A23564,About!F:F,0))</f>
        <v>MT</v>
      </c>
      <c r="C23564" s="25" t="e">
        <v>#N/A</v>
      </c>
      <c r="D23564" s="25" t="e">
        <f t="shared" si="368"/>
        <v>#N/A</v>
      </c>
      <c r="E23564" s="25" t="s">
        <v>285</v>
      </c>
      <c r="F23564" s="11" t="s">
        <v>229</v>
      </c>
      <c r="G23564" s="12" t="s">
        <v>94</v>
      </c>
      <c r="H23564" s="13">
        <v>0</v>
      </c>
    </row>
    <row r="23565" spans="1:8" x14ac:dyDescent="0.2">
      <c r="A23565" s="25" t="s">
        <v>95</v>
      </c>
      <c r="B23565" s="25" t="str">
        <f>INDEX(About!G:G,MATCH(A23565,About!F:F,0))</f>
        <v>NE</v>
      </c>
      <c r="C23565" s="25" t="e">
        <v>#N/A</v>
      </c>
      <c r="D23565" s="25" t="e">
        <f t="shared" si="368"/>
        <v>#N/A</v>
      </c>
      <c r="E23565" s="25" t="s">
        <v>285</v>
      </c>
      <c r="F23565" s="11" t="s">
        <v>229</v>
      </c>
      <c r="G23565" s="12" t="s">
        <v>96</v>
      </c>
      <c r="H23565" s="13">
        <v>0</v>
      </c>
    </row>
    <row r="23566" spans="1:8" x14ac:dyDescent="0.2">
      <c r="A23566" s="25" t="s">
        <v>95</v>
      </c>
      <c r="B23566" s="25" t="str">
        <f>INDEX(About!G:G,MATCH(A23566,About!F:F,0))</f>
        <v>NE</v>
      </c>
      <c r="C23566" s="25" t="e">
        <v>#N/A</v>
      </c>
      <c r="D23566" s="25" t="e">
        <f t="shared" si="368"/>
        <v>#N/A</v>
      </c>
      <c r="E23566" s="25" t="s">
        <v>285</v>
      </c>
      <c r="F23566" s="11" t="s">
        <v>229</v>
      </c>
      <c r="G23566" s="12" t="s">
        <v>97</v>
      </c>
      <c r="H23566" s="13">
        <v>0</v>
      </c>
    </row>
    <row r="23567" spans="1:8" x14ac:dyDescent="0.2">
      <c r="A23567" s="25" t="s">
        <v>651</v>
      </c>
      <c r="B23567" s="25" t="str">
        <f>INDEX(About!G:G,MATCH(A23567,About!F:F,0))</f>
        <v>NM</v>
      </c>
      <c r="C23567" s="25" t="e">
        <v>#N/A</v>
      </c>
      <c r="D23567" s="25" t="e">
        <f t="shared" si="368"/>
        <v>#N/A</v>
      </c>
      <c r="E23567" s="25" t="s">
        <v>285</v>
      </c>
      <c r="F23567" s="11" t="s">
        <v>229</v>
      </c>
      <c r="G23567" s="12" t="s">
        <v>98</v>
      </c>
      <c r="H23567" s="13">
        <v>0</v>
      </c>
    </row>
    <row r="23568" spans="1:8" x14ac:dyDescent="0.2">
      <c r="A23568" s="25" t="s">
        <v>651</v>
      </c>
      <c r="B23568" s="25" t="str">
        <f>INDEX(About!G:G,MATCH(A23568,About!F:F,0))</f>
        <v>NM</v>
      </c>
      <c r="C23568" s="25" t="e">
        <v>#N/A</v>
      </c>
      <c r="D23568" s="25" t="e">
        <f t="shared" si="368"/>
        <v>#N/A</v>
      </c>
      <c r="E23568" s="25" t="s">
        <v>285</v>
      </c>
      <c r="F23568" s="11" t="s">
        <v>229</v>
      </c>
      <c r="G23568" s="12" t="s">
        <v>99</v>
      </c>
      <c r="H23568" s="13">
        <v>0</v>
      </c>
    </row>
    <row r="23569" spans="1:8" x14ac:dyDescent="0.2">
      <c r="A23569" s="25" t="s">
        <v>651</v>
      </c>
      <c r="B23569" s="25" t="str">
        <f>INDEX(About!G:G,MATCH(A23569,About!F:F,0))</f>
        <v>NM</v>
      </c>
      <c r="C23569" s="25" t="e">
        <v>#N/A</v>
      </c>
      <c r="D23569" s="25" t="e">
        <f t="shared" si="368"/>
        <v>#N/A</v>
      </c>
      <c r="E23569" s="25" t="s">
        <v>285</v>
      </c>
      <c r="F23569" s="11" t="s">
        <v>229</v>
      </c>
      <c r="G23569" s="12" t="s">
        <v>100</v>
      </c>
      <c r="H23569" s="13">
        <v>0</v>
      </c>
    </row>
    <row r="23570" spans="1:8" x14ac:dyDescent="0.2">
      <c r="A23570" s="25" t="s">
        <v>651</v>
      </c>
      <c r="B23570" s="25" t="str">
        <f>INDEX(About!G:G,MATCH(A23570,About!F:F,0))</f>
        <v>NM</v>
      </c>
      <c r="C23570" s="25" t="e">
        <v>#N/A</v>
      </c>
      <c r="D23570" s="25" t="e">
        <f t="shared" si="368"/>
        <v>#N/A</v>
      </c>
      <c r="E23570" s="25" t="s">
        <v>285</v>
      </c>
      <c r="F23570" s="11" t="s">
        <v>229</v>
      </c>
      <c r="G23570" s="12" t="s">
        <v>101</v>
      </c>
      <c r="H23570" s="13">
        <v>0</v>
      </c>
    </row>
    <row r="23571" spans="1:8" x14ac:dyDescent="0.2">
      <c r="A23571" s="25" t="s">
        <v>651</v>
      </c>
      <c r="B23571" s="25" t="str">
        <f>INDEX(About!G:G,MATCH(A23571,About!F:F,0))</f>
        <v>NM</v>
      </c>
      <c r="C23571" s="25" t="e">
        <v>#N/A</v>
      </c>
      <c r="D23571" s="25" t="e">
        <f t="shared" si="368"/>
        <v>#N/A</v>
      </c>
      <c r="E23571" s="25" t="s">
        <v>285</v>
      </c>
      <c r="F23571" s="11" t="s">
        <v>229</v>
      </c>
      <c r="G23571" s="12" t="s">
        <v>102</v>
      </c>
      <c r="H23571" s="13">
        <v>0</v>
      </c>
    </row>
    <row r="23572" spans="1:8" x14ac:dyDescent="0.2">
      <c r="A23572" s="25" t="s">
        <v>651</v>
      </c>
      <c r="B23572" s="25" t="str">
        <f>INDEX(About!G:G,MATCH(A23572,About!F:F,0))</f>
        <v>NM</v>
      </c>
      <c r="C23572" s="25" t="e">
        <v>#N/A</v>
      </c>
      <c r="D23572" s="25" t="e">
        <f t="shared" si="368"/>
        <v>#N/A</v>
      </c>
      <c r="E23572" s="25" t="s">
        <v>285</v>
      </c>
      <c r="F23572" s="11" t="s">
        <v>229</v>
      </c>
      <c r="G23572" s="12" t="s">
        <v>103</v>
      </c>
      <c r="H23572" s="13">
        <v>0</v>
      </c>
    </row>
    <row r="23573" spans="1:8" x14ac:dyDescent="0.2">
      <c r="A23573" s="25" t="s">
        <v>651</v>
      </c>
      <c r="B23573" s="25" t="str">
        <f>INDEX(About!G:G,MATCH(A23573,About!F:F,0))</f>
        <v>NM</v>
      </c>
      <c r="C23573" s="25" t="e">
        <v>#N/A</v>
      </c>
      <c r="D23573" s="25" t="e">
        <f t="shared" si="368"/>
        <v>#N/A</v>
      </c>
      <c r="E23573" s="25" t="s">
        <v>285</v>
      </c>
      <c r="F23573" s="11" t="s">
        <v>229</v>
      </c>
      <c r="G23573" s="12" t="s">
        <v>104</v>
      </c>
      <c r="H23573" s="13">
        <v>0</v>
      </c>
    </row>
    <row r="23574" spans="1:8" x14ac:dyDescent="0.2">
      <c r="A23574" s="25" t="s">
        <v>651</v>
      </c>
      <c r="B23574" s="25" t="str">
        <f>INDEX(About!G:G,MATCH(A23574,About!F:F,0))</f>
        <v>NM</v>
      </c>
      <c r="C23574" s="25" t="e">
        <v>#N/A</v>
      </c>
      <c r="D23574" s="25" t="e">
        <f t="shared" si="368"/>
        <v>#N/A</v>
      </c>
      <c r="E23574" s="25" t="s">
        <v>285</v>
      </c>
      <c r="F23574" s="11" t="s">
        <v>229</v>
      </c>
      <c r="G23574" s="12" t="s">
        <v>105</v>
      </c>
      <c r="H23574" s="13">
        <v>0</v>
      </c>
    </row>
    <row r="23575" spans="1:8" x14ac:dyDescent="0.2">
      <c r="A23575" s="25" t="s">
        <v>653</v>
      </c>
      <c r="B23575" s="25" t="str">
        <f>INDEX(About!G:G,MATCH(A23575,About!F:F,0))</f>
        <v>NY</v>
      </c>
      <c r="C23575" s="25" t="e">
        <v>#N/A</v>
      </c>
      <c r="D23575" s="25" t="e">
        <f t="shared" si="368"/>
        <v>#N/A</v>
      </c>
      <c r="E23575" s="25" t="s">
        <v>285</v>
      </c>
      <c r="F23575" s="11" t="s">
        <v>229</v>
      </c>
      <c r="G23575" s="12" t="s">
        <v>106</v>
      </c>
      <c r="H23575" s="13">
        <v>57.521137936486106</v>
      </c>
    </row>
    <row r="23576" spans="1:8" x14ac:dyDescent="0.2">
      <c r="A23576" s="25" t="s">
        <v>653</v>
      </c>
      <c r="B23576" s="25" t="str">
        <f>INDEX(About!G:G,MATCH(A23576,About!F:F,0))</f>
        <v>NY</v>
      </c>
      <c r="C23576" s="25" t="e">
        <v>#N/A</v>
      </c>
      <c r="D23576" s="25" t="e">
        <f t="shared" si="368"/>
        <v>#N/A</v>
      </c>
      <c r="E23576" s="25" t="s">
        <v>285</v>
      </c>
      <c r="F23576" s="11" t="s">
        <v>229</v>
      </c>
      <c r="G23576" s="12" t="s">
        <v>107</v>
      </c>
      <c r="H23576" s="13">
        <v>50.609113726454318</v>
      </c>
    </row>
    <row r="23577" spans="1:8" x14ac:dyDescent="0.2">
      <c r="A23577" s="25" t="s">
        <v>655</v>
      </c>
      <c r="B23577" s="25" t="str">
        <f>INDEX(About!G:G,MATCH(A23577,About!F:F,0))</f>
        <v>NC</v>
      </c>
      <c r="C23577" s="25" t="e">
        <v>#N/A</v>
      </c>
      <c r="D23577" s="25" t="e">
        <f t="shared" si="368"/>
        <v>#N/A</v>
      </c>
      <c r="E23577" s="25" t="s">
        <v>285</v>
      </c>
      <c r="F23577" s="11" t="s">
        <v>229</v>
      </c>
      <c r="G23577" s="12" t="s">
        <v>108</v>
      </c>
      <c r="H23577" s="13">
        <v>88.353518570438524</v>
      </c>
    </row>
    <row r="23578" spans="1:8" x14ac:dyDescent="0.2">
      <c r="A23578" s="25" t="s">
        <v>657</v>
      </c>
      <c r="B23578" s="25" t="str">
        <f>INDEX(About!G:G,MATCH(A23578,About!F:F,0))</f>
        <v>ND</v>
      </c>
      <c r="C23578" s="25" t="e">
        <v>#N/A</v>
      </c>
      <c r="D23578" s="25" t="e">
        <f t="shared" si="368"/>
        <v>#N/A</v>
      </c>
      <c r="E23578" s="25" t="s">
        <v>285</v>
      </c>
      <c r="F23578" s="11" t="s">
        <v>229</v>
      </c>
      <c r="G23578" s="12" t="s">
        <v>109</v>
      </c>
      <c r="H23578" s="13">
        <v>0</v>
      </c>
    </row>
    <row r="23579" spans="1:8" x14ac:dyDescent="0.2">
      <c r="A23579" s="25" t="s">
        <v>110</v>
      </c>
      <c r="B23579" s="25" t="str">
        <f>INDEX(About!G:G,MATCH(A23579,About!F:F,0))</f>
        <v>OH</v>
      </c>
      <c r="C23579" s="25" t="e">
        <v>#N/A</v>
      </c>
      <c r="D23579" s="25" t="e">
        <f t="shared" si="368"/>
        <v>#N/A</v>
      </c>
      <c r="E23579" s="25" t="s">
        <v>285</v>
      </c>
      <c r="F23579" s="11" t="s">
        <v>229</v>
      </c>
      <c r="G23579" s="12" t="s">
        <v>111</v>
      </c>
      <c r="H23579" s="13">
        <v>22.676483841459923</v>
      </c>
    </row>
    <row r="23580" spans="1:8" x14ac:dyDescent="0.2">
      <c r="A23580" s="25" t="s">
        <v>110</v>
      </c>
      <c r="B23580" s="25" t="str">
        <f>INDEX(About!G:G,MATCH(A23580,About!F:F,0))</f>
        <v>OH</v>
      </c>
      <c r="C23580" s="25" t="e">
        <v>#N/A</v>
      </c>
      <c r="D23580" s="25" t="e">
        <f t="shared" si="368"/>
        <v>#N/A</v>
      </c>
      <c r="E23580" s="25" t="s">
        <v>285</v>
      </c>
      <c r="F23580" s="11" t="s">
        <v>229</v>
      </c>
      <c r="G23580" s="12" t="s">
        <v>112</v>
      </c>
      <c r="H23580" s="13">
        <v>24.827531189222839</v>
      </c>
    </row>
    <row r="23581" spans="1:8" x14ac:dyDescent="0.2">
      <c r="A23581" s="25" t="s">
        <v>110</v>
      </c>
      <c r="B23581" s="25" t="str">
        <f>INDEX(About!G:G,MATCH(A23581,About!F:F,0))</f>
        <v>OH</v>
      </c>
      <c r="C23581" s="25" t="e">
        <v>#N/A</v>
      </c>
      <c r="D23581" s="25" t="e">
        <f t="shared" si="368"/>
        <v>#N/A</v>
      </c>
      <c r="E23581" s="25" t="s">
        <v>285</v>
      </c>
      <c r="F23581" s="11" t="s">
        <v>229</v>
      </c>
      <c r="G23581" s="12" t="s">
        <v>113</v>
      </c>
      <c r="H23581" s="13">
        <v>22.072328602903546</v>
      </c>
    </row>
    <row r="23582" spans="1:8" x14ac:dyDescent="0.2">
      <c r="A23582" s="25" t="s">
        <v>114</v>
      </c>
      <c r="B23582" s="25" t="str">
        <f>INDEX(About!G:G,MATCH(A23582,About!F:F,0))</f>
        <v>OK</v>
      </c>
      <c r="C23582" s="25" t="e">
        <v>#N/A</v>
      </c>
      <c r="D23582" s="25" t="e">
        <f t="shared" si="368"/>
        <v>#N/A</v>
      </c>
      <c r="E23582" s="25" t="s">
        <v>285</v>
      </c>
      <c r="F23582" s="11" t="s">
        <v>229</v>
      </c>
      <c r="G23582" s="12" t="s">
        <v>115</v>
      </c>
      <c r="H23582" s="13">
        <v>0</v>
      </c>
    </row>
    <row r="23583" spans="1:8" x14ac:dyDescent="0.2">
      <c r="A23583" s="25" t="s">
        <v>114</v>
      </c>
      <c r="B23583" s="25" t="str">
        <f>INDEX(About!G:G,MATCH(A23583,About!F:F,0))</f>
        <v>OK</v>
      </c>
      <c r="C23583" s="25" t="e">
        <v>#N/A</v>
      </c>
      <c r="D23583" s="25" t="e">
        <f t="shared" si="368"/>
        <v>#N/A</v>
      </c>
      <c r="E23583" s="25" t="s">
        <v>285</v>
      </c>
      <c r="F23583" s="11" t="s">
        <v>229</v>
      </c>
      <c r="G23583" s="12" t="s">
        <v>116</v>
      </c>
      <c r="H23583" s="13">
        <v>0</v>
      </c>
    </row>
    <row r="23584" spans="1:8" x14ac:dyDescent="0.2">
      <c r="A23584" s="25" t="s">
        <v>114</v>
      </c>
      <c r="B23584" s="25" t="str">
        <f>INDEX(About!G:G,MATCH(A23584,About!F:F,0))</f>
        <v>OK</v>
      </c>
      <c r="C23584" s="25" t="e">
        <v>#N/A</v>
      </c>
      <c r="D23584" s="25" t="e">
        <f t="shared" si="368"/>
        <v>#N/A</v>
      </c>
      <c r="E23584" s="25" t="s">
        <v>285</v>
      </c>
      <c r="F23584" s="11" t="s">
        <v>229</v>
      </c>
      <c r="G23584" s="12" t="s">
        <v>117</v>
      </c>
      <c r="H23584" s="13">
        <v>0</v>
      </c>
    </row>
    <row r="23585" spans="1:8" x14ac:dyDescent="0.2">
      <c r="A23585" s="25" t="s">
        <v>114</v>
      </c>
      <c r="B23585" s="25" t="str">
        <f>INDEX(About!G:G,MATCH(A23585,About!F:F,0))</f>
        <v>OK</v>
      </c>
      <c r="C23585" s="25" t="e">
        <v>#N/A</v>
      </c>
      <c r="D23585" s="25" t="e">
        <f t="shared" si="368"/>
        <v>#N/A</v>
      </c>
      <c r="E23585" s="25" t="s">
        <v>285</v>
      </c>
      <c r="F23585" s="11" t="s">
        <v>229</v>
      </c>
      <c r="G23585" s="12" t="s">
        <v>118</v>
      </c>
      <c r="H23585" s="13">
        <v>0</v>
      </c>
    </row>
    <row r="23586" spans="1:8" x14ac:dyDescent="0.2">
      <c r="A23586" s="25" t="s">
        <v>114</v>
      </c>
      <c r="B23586" s="25" t="str">
        <f>INDEX(About!G:G,MATCH(A23586,About!F:F,0))</f>
        <v>OK</v>
      </c>
      <c r="C23586" s="25" t="e">
        <v>#N/A</v>
      </c>
      <c r="D23586" s="25" t="e">
        <f t="shared" si="368"/>
        <v>#N/A</v>
      </c>
      <c r="E23586" s="25" t="s">
        <v>285</v>
      </c>
      <c r="F23586" s="11" t="s">
        <v>229</v>
      </c>
      <c r="G23586" s="12" t="s">
        <v>119</v>
      </c>
      <c r="H23586" s="13">
        <v>0</v>
      </c>
    </row>
    <row r="23587" spans="1:8" x14ac:dyDescent="0.2">
      <c r="A23587" s="25" t="s">
        <v>114</v>
      </c>
      <c r="B23587" s="25" t="str">
        <f>INDEX(About!G:G,MATCH(A23587,About!F:F,0))</f>
        <v>OK</v>
      </c>
      <c r="C23587" s="25" t="e">
        <v>#N/A</v>
      </c>
      <c r="D23587" s="25" t="e">
        <f t="shared" si="368"/>
        <v>#N/A</v>
      </c>
      <c r="E23587" s="25" t="s">
        <v>285</v>
      </c>
      <c r="F23587" s="11" t="s">
        <v>229</v>
      </c>
      <c r="G23587" s="12" t="s">
        <v>120</v>
      </c>
      <c r="H23587" s="13">
        <v>0</v>
      </c>
    </row>
    <row r="23588" spans="1:8" x14ac:dyDescent="0.2">
      <c r="A23588" s="25" t="s">
        <v>114</v>
      </c>
      <c r="B23588" s="25" t="str">
        <f>INDEX(About!G:G,MATCH(A23588,About!F:F,0))</f>
        <v>OK</v>
      </c>
      <c r="C23588" s="25" t="e">
        <v>#N/A</v>
      </c>
      <c r="D23588" s="25" t="e">
        <f t="shared" si="368"/>
        <v>#N/A</v>
      </c>
      <c r="E23588" s="25" t="s">
        <v>285</v>
      </c>
      <c r="F23588" s="11" t="s">
        <v>229</v>
      </c>
      <c r="G23588" s="12" t="s">
        <v>121</v>
      </c>
      <c r="H23588" s="13">
        <v>0</v>
      </c>
    </row>
    <row r="23589" spans="1:8" x14ac:dyDescent="0.2">
      <c r="A23589" s="25" t="s">
        <v>114</v>
      </c>
      <c r="B23589" s="25" t="str">
        <f>INDEX(About!G:G,MATCH(A23589,About!F:F,0))</f>
        <v>OK</v>
      </c>
      <c r="C23589" s="25" t="e">
        <v>#N/A</v>
      </c>
      <c r="D23589" s="25" t="e">
        <f t="shared" si="368"/>
        <v>#N/A</v>
      </c>
      <c r="E23589" s="25" t="s">
        <v>285</v>
      </c>
      <c r="F23589" s="11" t="s">
        <v>229</v>
      </c>
      <c r="G23589" s="12" t="s">
        <v>122</v>
      </c>
      <c r="H23589" s="13">
        <v>0</v>
      </c>
    </row>
    <row r="23590" spans="1:8" x14ac:dyDescent="0.2">
      <c r="A23590" s="25" t="s">
        <v>114</v>
      </c>
      <c r="B23590" s="25" t="str">
        <f>INDEX(About!G:G,MATCH(A23590,About!F:F,0))</f>
        <v>OK</v>
      </c>
      <c r="C23590" s="25" t="e">
        <v>#N/A</v>
      </c>
      <c r="D23590" s="25" t="e">
        <f t="shared" si="368"/>
        <v>#N/A</v>
      </c>
      <c r="E23590" s="25" t="s">
        <v>285</v>
      </c>
      <c r="F23590" s="11" t="s">
        <v>229</v>
      </c>
      <c r="G23590" s="12" t="s">
        <v>123</v>
      </c>
      <c r="H23590" s="13">
        <v>0</v>
      </c>
    </row>
    <row r="23591" spans="1:8" x14ac:dyDescent="0.2">
      <c r="A23591" s="25" t="s">
        <v>124</v>
      </c>
      <c r="B23591" s="25" t="str">
        <f>INDEX(About!G:G,MATCH(A23591,About!F:F,0))</f>
        <v>OR</v>
      </c>
      <c r="C23591" s="25" t="e">
        <v>#N/A</v>
      </c>
      <c r="D23591" s="25" t="e">
        <f t="shared" si="368"/>
        <v>#N/A</v>
      </c>
      <c r="E23591" s="25" t="s">
        <v>285</v>
      </c>
      <c r="F23591" s="11" t="s">
        <v>229</v>
      </c>
      <c r="G23591" s="12" t="s">
        <v>125</v>
      </c>
      <c r="H23591" s="13">
        <v>0</v>
      </c>
    </row>
    <row r="23592" spans="1:8" x14ac:dyDescent="0.2">
      <c r="A23592" s="25" t="s">
        <v>124</v>
      </c>
      <c r="B23592" s="25" t="str">
        <f>INDEX(About!G:G,MATCH(A23592,About!F:F,0))</f>
        <v>OR</v>
      </c>
      <c r="C23592" s="25" t="e">
        <v>#N/A</v>
      </c>
      <c r="D23592" s="25" t="e">
        <f t="shared" si="368"/>
        <v>#N/A</v>
      </c>
      <c r="E23592" s="25" t="s">
        <v>285</v>
      </c>
      <c r="F23592" s="11" t="s">
        <v>229</v>
      </c>
      <c r="G23592" s="12" t="s">
        <v>126</v>
      </c>
      <c r="H23592" s="13">
        <v>0</v>
      </c>
    </row>
    <row r="23593" spans="1:8" x14ac:dyDescent="0.2">
      <c r="A23593" s="25" t="s">
        <v>127</v>
      </c>
      <c r="B23593" s="25" t="str">
        <f>INDEX(About!G:G,MATCH(A23593,About!F:F,0))</f>
        <v>PA</v>
      </c>
      <c r="C23593" s="25" t="e">
        <v>#N/A</v>
      </c>
      <c r="D23593" s="25" t="e">
        <f t="shared" si="368"/>
        <v>#N/A</v>
      </c>
      <c r="E23593" s="25" t="s">
        <v>285</v>
      </c>
      <c r="F23593" s="11" t="s">
        <v>229</v>
      </c>
      <c r="G23593" s="12" t="s">
        <v>128</v>
      </c>
      <c r="H23593" s="13">
        <v>40.719495845534773</v>
      </c>
    </row>
    <row r="23594" spans="1:8" x14ac:dyDescent="0.2">
      <c r="A23594" s="25" t="s">
        <v>665</v>
      </c>
      <c r="B23594" s="25" t="str">
        <f>INDEX(About!G:G,MATCH(A23594,About!F:F,0))</f>
        <v>SC</v>
      </c>
      <c r="C23594" s="25" t="e">
        <v>#N/A</v>
      </c>
      <c r="D23594" s="25" t="e">
        <f t="shared" si="368"/>
        <v>#N/A</v>
      </c>
      <c r="E23594" s="25" t="s">
        <v>285</v>
      </c>
      <c r="F23594" s="11" t="s">
        <v>229</v>
      </c>
      <c r="G23594" s="12" t="s">
        <v>129</v>
      </c>
      <c r="H23594" s="13">
        <v>94.47602864984438</v>
      </c>
    </row>
    <row r="23595" spans="1:8" x14ac:dyDescent="0.2">
      <c r="A23595" s="25" t="s">
        <v>665</v>
      </c>
      <c r="B23595" s="25" t="str">
        <f>INDEX(About!G:G,MATCH(A23595,About!F:F,0))</f>
        <v>SC</v>
      </c>
      <c r="C23595" s="25" t="e">
        <v>#N/A</v>
      </c>
      <c r="D23595" s="25" t="e">
        <f t="shared" si="368"/>
        <v>#N/A</v>
      </c>
      <c r="E23595" s="25" t="s">
        <v>285</v>
      </c>
      <c r="F23595" s="11" t="s">
        <v>229</v>
      </c>
      <c r="G23595" s="12" t="s">
        <v>130</v>
      </c>
      <c r="H23595" s="13">
        <v>98.096937881615844</v>
      </c>
    </row>
    <row r="23596" spans="1:8" x14ac:dyDescent="0.2">
      <c r="A23596" s="25" t="s">
        <v>667</v>
      </c>
      <c r="B23596" s="25" t="str">
        <f>INDEX(About!G:G,MATCH(A23596,About!F:F,0))</f>
        <v>SD</v>
      </c>
      <c r="C23596" s="25" t="e">
        <v>#N/A</v>
      </c>
      <c r="D23596" s="25" t="e">
        <f t="shared" si="368"/>
        <v>#N/A</v>
      </c>
      <c r="E23596" s="25" t="s">
        <v>285</v>
      </c>
      <c r="F23596" s="11" t="s">
        <v>229</v>
      </c>
      <c r="G23596" s="12" t="s">
        <v>131</v>
      </c>
      <c r="H23596" s="13">
        <v>0</v>
      </c>
    </row>
    <row r="23597" spans="1:8" x14ac:dyDescent="0.2">
      <c r="A23597" s="25" t="s">
        <v>667</v>
      </c>
      <c r="B23597" s="25" t="str">
        <f>INDEX(About!G:G,MATCH(A23597,About!F:F,0))</f>
        <v>SD</v>
      </c>
      <c r="C23597" s="25" t="e">
        <v>#N/A</v>
      </c>
      <c r="D23597" s="25" t="e">
        <f t="shared" si="368"/>
        <v>#N/A</v>
      </c>
      <c r="E23597" s="25" t="s">
        <v>285</v>
      </c>
      <c r="F23597" s="11" t="s">
        <v>229</v>
      </c>
      <c r="G23597" s="12" t="s">
        <v>132</v>
      </c>
      <c r="H23597" s="13">
        <v>0</v>
      </c>
    </row>
    <row r="23598" spans="1:8" x14ac:dyDescent="0.2">
      <c r="A23598" s="25" t="s">
        <v>133</v>
      </c>
      <c r="B23598" s="25" t="str">
        <f>INDEX(About!G:G,MATCH(A23598,About!F:F,0))</f>
        <v>TN</v>
      </c>
      <c r="C23598" s="25" t="e">
        <v>#N/A</v>
      </c>
      <c r="D23598" s="25" t="e">
        <f t="shared" si="368"/>
        <v>#N/A</v>
      </c>
      <c r="E23598" s="25" t="s">
        <v>285</v>
      </c>
      <c r="F23598" s="11" t="s">
        <v>229</v>
      </c>
      <c r="G23598" s="12" t="s">
        <v>134</v>
      </c>
      <c r="H23598" s="13">
        <v>65.085248549238756</v>
      </c>
    </row>
    <row r="23599" spans="1:8" x14ac:dyDescent="0.2">
      <c r="A23599" s="25" t="s">
        <v>133</v>
      </c>
      <c r="B23599" s="25" t="str">
        <f>INDEX(About!G:G,MATCH(A23599,About!F:F,0))</f>
        <v>TN</v>
      </c>
      <c r="C23599" s="25" t="e">
        <v>#N/A</v>
      </c>
      <c r="D23599" s="25" t="e">
        <f t="shared" si="368"/>
        <v>#N/A</v>
      </c>
      <c r="E23599" s="25" t="s">
        <v>285</v>
      </c>
      <c r="F23599" s="11" t="s">
        <v>229</v>
      </c>
      <c r="G23599" s="12" t="s">
        <v>135</v>
      </c>
      <c r="H23599" s="13">
        <v>67.642732332336919</v>
      </c>
    </row>
    <row r="23600" spans="1:8" x14ac:dyDescent="0.2">
      <c r="A23600" s="25" t="s">
        <v>133</v>
      </c>
      <c r="B23600" s="25" t="str">
        <f>INDEX(About!G:G,MATCH(A23600,About!F:F,0))</f>
        <v>TN</v>
      </c>
      <c r="C23600" s="25" t="e">
        <v>#N/A</v>
      </c>
      <c r="D23600" s="25" t="e">
        <f t="shared" si="368"/>
        <v>#N/A</v>
      </c>
      <c r="E23600" s="25" t="s">
        <v>285</v>
      </c>
      <c r="F23600" s="11" t="s">
        <v>229</v>
      </c>
      <c r="G23600" s="12" t="s">
        <v>136</v>
      </c>
      <c r="H23600" s="13">
        <v>66.085777514028479</v>
      </c>
    </row>
    <row r="23601" spans="1:8" x14ac:dyDescent="0.2">
      <c r="A23601" s="25" t="s">
        <v>137</v>
      </c>
      <c r="B23601" s="25" t="str">
        <f>INDEX(About!G:G,MATCH(A23601,About!F:F,0))</f>
        <v>TX</v>
      </c>
      <c r="C23601" s="25" t="e">
        <v>#N/A</v>
      </c>
      <c r="D23601" s="25" t="e">
        <f t="shared" si="368"/>
        <v>#N/A</v>
      </c>
      <c r="E23601" s="25" t="s">
        <v>285</v>
      </c>
      <c r="F23601" s="11" t="s">
        <v>229</v>
      </c>
      <c r="G23601" s="12" t="s">
        <v>138</v>
      </c>
      <c r="H23601" s="13">
        <v>0</v>
      </c>
    </row>
    <row r="23602" spans="1:8" x14ac:dyDescent="0.2">
      <c r="A23602" s="25" t="s">
        <v>137</v>
      </c>
      <c r="B23602" s="25" t="str">
        <f>INDEX(About!G:G,MATCH(A23602,About!F:F,0))</f>
        <v>TX</v>
      </c>
      <c r="C23602" s="25" t="e">
        <v>#N/A</v>
      </c>
      <c r="D23602" s="25" t="e">
        <f t="shared" si="368"/>
        <v>#N/A</v>
      </c>
      <c r="E23602" s="25" t="s">
        <v>285</v>
      </c>
      <c r="F23602" s="11" t="s">
        <v>229</v>
      </c>
      <c r="G23602" s="12" t="s">
        <v>139</v>
      </c>
      <c r="H23602" s="13">
        <v>0</v>
      </c>
    </row>
    <row r="23603" spans="1:8" x14ac:dyDescent="0.2">
      <c r="A23603" s="25" t="s">
        <v>137</v>
      </c>
      <c r="B23603" s="25" t="str">
        <f>INDEX(About!G:G,MATCH(A23603,About!F:F,0))</f>
        <v>TX</v>
      </c>
      <c r="C23603" s="25" t="e">
        <v>#N/A</v>
      </c>
      <c r="D23603" s="25" t="e">
        <f t="shared" si="368"/>
        <v>#N/A</v>
      </c>
      <c r="E23603" s="25" t="s">
        <v>285</v>
      </c>
      <c r="F23603" s="11" t="s">
        <v>229</v>
      </c>
      <c r="G23603" s="12" t="s">
        <v>140</v>
      </c>
      <c r="H23603" s="13">
        <v>0</v>
      </c>
    </row>
    <row r="23604" spans="1:8" x14ac:dyDescent="0.2">
      <c r="A23604" s="25" t="s">
        <v>137</v>
      </c>
      <c r="B23604" s="25" t="str">
        <f>INDEX(About!G:G,MATCH(A23604,About!F:F,0))</f>
        <v>TX</v>
      </c>
      <c r="C23604" s="25" t="e">
        <v>#N/A</v>
      </c>
      <c r="D23604" s="25" t="e">
        <f t="shared" si="368"/>
        <v>#N/A</v>
      </c>
      <c r="E23604" s="25" t="s">
        <v>285</v>
      </c>
      <c r="F23604" s="11" t="s">
        <v>229</v>
      </c>
      <c r="G23604" s="12" t="s">
        <v>141</v>
      </c>
      <c r="H23604" s="13">
        <v>0</v>
      </c>
    </row>
    <row r="23605" spans="1:8" x14ac:dyDescent="0.2">
      <c r="A23605" s="25" t="s">
        <v>137</v>
      </c>
      <c r="B23605" s="25" t="str">
        <f>INDEX(About!G:G,MATCH(A23605,About!F:F,0))</f>
        <v>TX</v>
      </c>
      <c r="C23605" s="25" t="e">
        <v>#N/A</v>
      </c>
      <c r="D23605" s="25" t="e">
        <f t="shared" si="368"/>
        <v>#N/A</v>
      </c>
      <c r="E23605" s="25" t="s">
        <v>285</v>
      </c>
      <c r="F23605" s="11" t="s">
        <v>229</v>
      </c>
      <c r="G23605" s="12" t="s">
        <v>142</v>
      </c>
      <c r="H23605" s="13">
        <v>0</v>
      </c>
    </row>
    <row r="23606" spans="1:8" x14ac:dyDescent="0.2">
      <c r="A23606" s="25" t="s">
        <v>137</v>
      </c>
      <c r="B23606" s="25" t="str">
        <f>INDEX(About!G:G,MATCH(A23606,About!F:F,0))</f>
        <v>TX</v>
      </c>
      <c r="C23606" s="25" t="e">
        <v>#N/A</v>
      </c>
      <c r="D23606" s="25" t="e">
        <f t="shared" si="368"/>
        <v>#N/A</v>
      </c>
      <c r="E23606" s="25" t="s">
        <v>285</v>
      </c>
      <c r="F23606" s="11" t="s">
        <v>229</v>
      </c>
      <c r="G23606" s="12" t="s">
        <v>143</v>
      </c>
      <c r="H23606" s="13">
        <v>0</v>
      </c>
    </row>
    <row r="23607" spans="1:8" x14ac:dyDescent="0.2">
      <c r="A23607" s="25" t="s">
        <v>137</v>
      </c>
      <c r="B23607" s="25" t="str">
        <f>INDEX(About!G:G,MATCH(A23607,About!F:F,0))</f>
        <v>TX</v>
      </c>
      <c r="C23607" s="25" t="e">
        <v>#N/A</v>
      </c>
      <c r="D23607" s="25" t="e">
        <f t="shared" si="368"/>
        <v>#N/A</v>
      </c>
      <c r="E23607" s="25" t="s">
        <v>285</v>
      </c>
      <c r="F23607" s="11" t="s">
        <v>229</v>
      </c>
      <c r="G23607" s="12" t="s">
        <v>144</v>
      </c>
      <c r="H23607" s="13">
        <v>0</v>
      </c>
    </row>
    <row r="23608" spans="1:8" x14ac:dyDescent="0.2">
      <c r="A23608" s="25" t="s">
        <v>137</v>
      </c>
      <c r="B23608" s="25" t="str">
        <f>INDEX(About!G:G,MATCH(A23608,About!F:F,0))</f>
        <v>TX</v>
      </c>
      <c r="C23608" s="25" t="e">
        <v>#N/A</v>
      </c>
      <c r="D23608" s="25" t="e">
        <f t="shared" si="368"/>
        <v>#N/A</v>
      </c>
      <c r="E23608" s="25" t="s">
        <v>285</v>
      </c>
      <c r="F23608" s="11" t="s">
        <v>229</v>
      </c>
      <c r="G23608" s="12" t="s">
        <v>145</v>
      </c>
      <c r="H23608" s="13">
        <v>0</v>
      </c>
    </row>
    <row r="23609" spans="1:8" x14ac:dyDescent="0.2">
      <c r="A23609" s="25" t="s">
        <v>114</v>
      </c>
      <c r="B23609" s="25" t="str">
        <f>INDEX(About!G:G,MATCH(A23609,About!F:F,0))</f>
        <v>OK</v>
      </c>
      <c r="C23609" s="25" t="e">
        <v>#N/A</v>
      </c>
      <c r="D23609" s="25" t="e">
        <f t="shared" si="368"/>
        <v>#N/A</v>
      </c>
      <c r="E23609" s="25" t="s">
        <v>285</v>
      </c>
      <c r="F23609" s="11" t="s">
        <v>229</v>
      </c>
      <c r="G23609" s="12" t="s">
        <v>146</v>
      </c>
      <c r="H23609" s="13">
        <v>0</v>
      </c>
    </row>
    <row r="23610" spans="1:8" x14ac:dyDescent="0.2">
      <c r="A23610" s="25" t="s">
        <v>147</v>
      </c>
      <c r="B23610" s="25" t="str">
        <f>INDEX(About!G:G,MATCH(A23610,About!F:F,0))</f>
        <v>UT</v>
      </c>
      <c r="C23610" s="25" t="e">
        <v>#N/A</v>
      </c>
      <c r="D23610" s="25" t="e">
        <f t="shared" si="368"/>
        <v>#N/A</v>
      </c>
      <c r="E23610" s="25" t="s">
        <v>285</v>
      </c>
      <c r="F23610" s="11" t="s">
        <v>229</v>
      </c>
      <c r="G23610" s="12" t="s">
        <v>148</v>
      </c>
      <c r="H23610" s="13">
        <v>0</v>
      </c>
    </row>
    <row r="23611" spans="1:8" x14ac:dyDescent="0.2">
      <c r="A23611" s="25" t="s">
        <v>147</v>
      </c>
      <c r="B23611" s="25" t="str">
        <f>INDEX(About!G:G,MATCH(A23611,About!F:F,0))</f>
        <v>UT</v>
      </c>
      <c r="C23611" s="25" t="e">
        <v>#N/A</v>
      </c>
      <c r="D23611" s="25" t="e">
        <f t="shared" si="368"/>
        <v>#N/A</v>
      </c>
      <c r="E23611" s="25" t="s">
        <v>285</v>
      </c>
      <c r="F23611" s="11" t="s">
        <v>229</v>
      </c>
      <c r="G23611" s="12" t="s">
        <v>149</v>
      </c>
      <c r="H23611" s="13">
        <v>0</v>
      </c>
    </row>
    <row r="23612" spans="1:8" x14ac:dyDescent="0.2">
      <c r="A23612" s="25" t="s">
        <v>147</v>
      </c>
      <c r="B23612" s="25" t="str">
        <f>INDEX(About!G:G,MATCH(A23612,About!F:F,0))</f>
        <v>UT</v>
      </c>
      <c r="C23612" s="25" t="e">
        <v>#N/A</v>
      </c>
      <c r="D23612" s="25" t="e">
        <f t="shared" si="368"/>
        <v>#N/A</v>
      </c>
      <c r="E23612" s="25" t="s">
        <v>285</v>
      </c>
      <c r="F23612" s="11" t="s">
        <v>229</v>
      </c>
      <c r="G23612" s="12" t="s">
        <v>150</v>
      </c>
      <c r="H23612" s="13">
        <v>0</v>
      </c>
    </row>
    <row r="23613" spans="1:8" x14ac:dyDescent="0.2">
      <c r="A23613" s="25" t="s">
        <v>147</v>
      </c>
      <c r="B23613" s="25" t="str">
        <f>INDEX(About!G:G,MATCH(A23613,About!F:F,0))</f>
        <v>UT</v>
      </c>
      <c r="C23613" s="25" t="e">
        <v>#N/A</v>
      </c>
      <c r="D23613" s="25" t="e">
        <f t="shared" si="368"/>
        <v>#N/A</v>
      </c>
      <c r="E23613" s="25" t="s">
        <v>285</v>
      </c>
      <c r="F23613" s="11" t="s">
        <v>229</v>
      </c>
      <c r="G23613" s="12" t="s">
        <v>151</v>
      </c>
      <c r="H23613" s="13">
        <v>0</v>
      </c>
    </row>
    <row r="23614" spans="1:8" x14ac:dyDescent="0.2">
      <c r="A23614" s="25" t="s">
        <v>147</v>
      </c>
      <c r="B23614" s="25" t="str">
        <f>INDEX(About!G:G,MATCH(A23614,About!F:F,0))</f>
        <v>UT</v>
      </c>
      <c r="C23614" s="25" t="e">
        <v>#N/A</v>
      </c>
      <c r="D23614" s="25" t="e">
        <f t="shared" si="368"/>
        <v>#N/A</v>
      </c>
      <c r="E23614" s="25" t="s">
        <v>285</v>
      </c>
      <c r="F23614" s="11" t="s">
        <v>229</v>
      </c>
      <c r="G23614" s="12" t="s">
        <v>152</v>
      </c>
      <c r="H23614" s="13">
        <v>0</v>
      </c>
    </row>
    <row r="23615" spans="1:8" x14ac:dyDescent="0.2">
      <c r="A23615" s="25" t="s">
        <v>147</v>
      </c>
      <c r="B23615" s="25" t="str">
        <f>INDEX(About!G:G,MATCH(A23615,About!F:F,0))</f>
        <v>UT</v>
      </c>
      <c r="C23615" s="25" t="e">
        <v>#N/A</v>
      </c>
      <c r="D23615" s="25" t="e">
        <f t="shared" si="368"/>
        <v>#N/A</v>
      </c>
      <c r="E23615" s="25" t="s">
        <v>285</v>
      </c>
      <c r="F23615" s="11" t="s">
        <v>229</v>
      </c>
      <c r="G23615" s="12" t="s">
        <v>153</v>
      </c>
      <c r="H23615" s="13">
        <v>0</v>
      </c>
    </row>
    <row r="23616" spans="1:8" x14ac:dyDescent="0.2">
      <c r="A23616" s="25" t="s">
        <v>147</v>
      </c>
      <c r="B23616" s="25" t="str">
        <f>INDEX(About!G:G,MATCH(A23616,About!F:F,0))</f>
        <v>UT</v>
      </c>
      <c r="C23616" s="25" t="e">
        <v>#N/A</v>
      </c>
      <c r="D23616" s="25" t="e">
        <f t="shared" si="368"/>
        <v>#N/A</v>
      </c>
      <c r="E23616" s="25" t="s">
        <v>285</v>
      </c>
      <c r="F23616" s="11" t="s">
        <v>229</v>
      </c>
      <c r="G23616" s="12" t="s">
        <v>154</v>
      </c>
      <c r="H23616" s="13">
        <v>0</v>
      </c>
    </row>
    <row r="23617" spans="1:8" x14ac:dyDescent="0.2">
      <c r="A23617" s="25" t="s">
        <v>147</v>
      </c>
      <c r="B23617" s="25" t="str">
        <f>INDEX(About!G:G,MATCH(A23617,About!F:F,0))</f>
        <v>UT</v>
      </c>
      <c r="C23617" s="25" t="e">
        <v>#N/A</v>
      </c>
      <c r="D23617" s="25" t="e">
        <f t="shared" si="368"/>
        <v>#N/A</v>
      </c>
      <c r="E23617" s="25" t="s">
        <v>285</v>
      </c>
      <c r="F23617" s="11" t="s">
        <v>229</v>
      </c>
      <c r="G23617" s="12" t="s">
        <v>155</v>
      </c>
      <c r="H23617" s="13">
        <v>0</v>
      </c>
    </row>
    <row r="23618" spans="1:8" x14ac:dyDescent="0.2">
      <c r="A23618" s="25" t="s">
        <v>156</v>
      </c>
      <c r="B23618" s="25" t="str">
        <f>INDEX(About!G:G,MATCH(A23618,About!F:F,0))</f>
        <v>VA</v>
      </c>
      <c r="C23618" s="25" t="e">
        <v>#N/A</v>
      </c>
      <c r="D23618" s="25" t="e">
        <f t="shared" si="368"/>
        <v>#N/A</v>
      </c>
      <c r="E23618" s="25" t="s">
        <v>285</v>
      </c>
      <c r="F23618" s="11" t="s">
        <v>229</v>
      </c>
      <c r="G23618" s="12" t="s">
        <v>157</v>
      </c>
      <c r="H23618" s="13">
        <v>52.67138126490871</v>
      </c>
    </row>
    <row r="23619" spans="1:8" x14ac:dyDescent="0.2">
      <c r="A23619" s="25" t="s">
        <v>156</v>
      </c>
      <c r="B23619" s="25" t="str">
        <f>INDEX(About!G:G,MATCH(A23619,About!F:F,0))</f>
        <v>VA</v>
      </c>
      <c r="C23619" s="25" t="e">
        <v>#N/A</v>
      </c>
      <c r="D23619" s="25" t="e">
        <f t="shared" si="368"/>
        <v>#N/A</v>
      </c>
      <c r="E23619" s="25" t="s">
        <v>285</v>
      </c>
      <c r="F23619" s="11" t="s">
        <v>229</v>
      </c>
      <c r="G23619" s="12" t="s">
        <v>158</v>
      </c>
      <c r="H23619" s="13">
        <v>83.950477901301028</v>
      </c>
    </row>
    <row r="23620" spans="1:8" x14ac:dyDescent="0.2">
      <c r="A23620" s="25" t="s">
        <v>159</v>
      </c>
      <c r="B23620" s="25" t="str">
        <f>INDEX(About!G:G,MATCH(A23620,About!F:F,0))</f>
        <v>WA</v>
      </c>
      <c r="C23620" s="25" t="e">
        <v>#N/A</v>
      </c>
      <c r="D23620" s="25" t="e">
        <f t="shared" si="368"/>
        <v>#N/A</v>
      </c>
      <c r="E23620" s="25" t="s">
        <v>285</v>
      </c>
      <c r="F23620" s="11" t="s">
        <v>229</v>
      </c>
      <c r="G23620" s="12" t="s">
        <v>160</v>
      </c>
      <c r="H23620" s="13">
        <v>0</v>
      </c>
    </row>
    <row r="23621" spans="1:8" x14ac:dyDescent="0.2">
      <c r="A23621" s="25" t="s">
        <v>159</v>
      </c>
      <c r="B23621" s="25" t="str">
        <f>INDEX(About!G:G,MATCH(A23621,About!F:F,0))</f>
        <v>WA</v>
      </c>
      <c r="C23621" s="25" t="e">
        <v>#N/A</v>
      </c>
      <c r="D23621" s="25" t="e">
        <f t="shared" si="368"/>
        <v>#N/A</v>
      </c>
      <c r="E23621" s="25" t="s">
        <v>285</v>
      </c>
      <c r="F23621" s="11" t="s">
        <v>229</v>
      </c>
      <c r="G23621" s="12" t="s">
        <v>161</v>
      </c>
      <c r="H23621" s="13">
        <v>0</v>
      </c>
    </row>
    <row r="23622" spans="1:8" x14ac:dyDescent="0.2">
      <c r="A23622" s="25" t="s">
        <v>156</v>
      </c>
      <c r="B23622" s="25" t="str">
        <f>INDEX(About!G:G,MATCH(A23622,About!F:F,0))</f>
        <v>VA</v>
      </c>
      <c r="C23622" s="25" t="e">
        <v>#N/A</v>
      </c>
      <c r="D23622" s="25" t="e">
        <f t="shared" ref="D23622:D23685" si="369">C23622=B23622</f>
        <v>#N/A</v>
      </c>
      <c r="E23622" s="25" t="s">
        <v>285</v>
      </c>
      <c r="F23622" s="11" t="s">
        <v>229</v>
      </c>
      <c r="G23622" s="12" t="s">
        <v>162</v>
      </c>
      <c r="H23622" s="13">
        <v>40.536244353986845</v>
      </c>
    </row>
    <row r="23623" spans="1:8" x14ac:dyDescent="0.2">
      <c r="A23623" s="25" t="s">
        <v>156</v>
      </c>
      <c r="B23623" s="25" t="str">
        <f>INDEX(About!G:G,MATCH(A23623,About!F:F,0))</f>
        <v>VA</v>
      </c>
      <c r="C23623" s="25" t="e">
        <v>#N/A</v>
      </c>
      <c r="D23623" s="25" t="e">
        <f t="shared" si="369"/>
        <v>#N/A</v>
      </c>
      <c r="E23623" s="25" t="s">
        <v>285</v>
      </c>
      <c r="F23623" s="11" t="s">
        <v>229</v>
      </c>
      <c r="G23623" s="12" t="s">
        <v>163</v>
      </c>
      <c r="H23623" s="13">
        <v>38.447167381501451</v>
      </c>
    </row>
    <row r="23624" spans="1:8" x14ac:dyDescent="0.2">
      <c r="A23624" s="25" t="s">
        <v>164</v>
      </c>
      <c r="B23624" s="25" t="str">
        <f>INDEX(About!G:G,MATCH(A23624,About!F:F,0))</f>
        <v>WY</v>
      </c>
      <c r="C23624" s="25" t="e">
        <v>#N/A</v>
      </c>
      <c r="D23624" s="25" t="e">
        <f t="shared" si="369"/>
        <v>#N/A</v>
      </c>
      <c r="E23624" s="25" t="s">
        <v>285</v>
      </c>
      <c r="F23624" s="11" t="s">
        <v>229</v>
      </c>
      <c r="G23624" s="12" t="s">
        <v>165</v>
      </c>
      <c r="H23624" s="13">
        <v>0</v>
      </c>
    </row>
    <row r="23625" spans="1:8" x14ac:dyDescent="0.2">
      <c r="A23625" s="25" t="s">
        <v>164</v>
      </c>
      <c r="B23625" s="25" t="str">
        <f>INDEX(About!G:G,MATCH(A23625,About!F:F,0))</f>
        <v>WY</v>
      </c>
      <c r="C23625" s="25" t="e">
        <v>#N/A</v>
      </c>
      <c r="D23625" s="25" t="e">
        <f t="shared" si="369"/>
        <v>#N/A</v>
      </c>
      <c r="E23625" s="25" t="s">
        <v>285</v>
      </c>
      <c r="F23625" s="11" t="s">
        <v>229</v>
      </c>
      <c r="G23625" s="12" t="s">
        <v>166</v>
      </c>
      <c r="H23625" s="13">
        <v>0</v>
      </c>
    </row>
    <row r="23626" spans="1:8" x14ac:dyDescent="0.2">
      <c r="A23626" s="25" t="s">
        <v>164</v>
      </c>
      <c r="B23626" s="25" t="str">
        <f>INDEX(About!G:G,MATCH(A23626,About!F:F,0))</f>
        <v>WY</v>
      </c>
      <c r="C23626" s="25" t="e">
        <v>#N/A</v>
      </c>
      <c r="D23626" s="25" t="e">
        <f t="shared" si="369"/>
        <v>#N/A</v>
      </c>
      <c r="E23626" s="25" t="s">
        <v>285</v>
      </c>
      <c r="F23626" s="11" t="s">
        <v>229</v>
      </c>
      <c r="G23626" s="12" t="s">
        <v>167</v>
      </c>
      <c r="H23626" s="13">
        <v>0</v>
      </c>
    </row>
    <row r="23627" spans="1:8" x14ac:dyDescent="0.2">
      <c r="A23627" s="25" t="s">
        <v>164</v>
      </c>
      <c r="B23627" s="25" t="str">
        <f>INDEX(About!G:G,MATCH(A23627,About!F:F,0))</f>
        <v>WY</v>
      </c>
      <c r="C23627" s="25" t="e">
        <v>#N/A</v>
      </c>
      <c r="D23627" s="25" t="e">
        <f t="shared" si="369"/>
        <v>#N/A</v>
      </c>
      <c r="E23627" s="25" t="s">
        <v>285</v>
      </c>
      <c r="F23627" s="11" t="s">
        <v>229</v>
      </c>
      <c r="G23627" s="12" t="s">
        <v>168</v>
      </c>
      <c r="H23627" s="13">
        <v>0</v>
      </c>
    </row>
    <row r="23628" spans="1:8" x14ac:dyDescent="0.2">
      <c r="A23628" s="25" t="s">
        <v>164</v>
      </c>
      <c r="B23628" s="25" t="str">
        <f>INDEX(About!G:G,MATCH(A23628,About!F:F,0))</f>
        <v>WY</v>
      </c>
      <c r="C23628" s="25" t="e">
        <v>#N/A</v>
      </c>
      <c r="D23628" s="25" t="e">
        <f t="shared" si="369"/>
        <v>#N/A</v>
      </c>
      <c r="E23628" s="25" t="s">
        <v>285</v>
      </c>
      <c r="F23628" s="11" t="s">
        <v>229</v>
      </c>
      <c r="G23628" s="12" t="s">
        <v>169</v>
      </c>
      <c r="H23628" s="13">
        <v>0</v>
      </c>
    </row>
    <row r="23629" spans="1:8" x14ac:dyDescent="0.2">
      <c r="A23629" s="25" t="s">
        <v>164</v>
      </c>
      <c r="B23629" s="25" t="str">
        <f>INDEX(About!G:G,MATCH(A23629,About!F:F,0))</f>
        <v>WY</v>
      </c>
      <c r="C23629" s="25" t="e">
        <v>#N/A</v>
      </c>
      <c r="D23629" s="25" t="e">
        <f t="shared" si="369"/>
        <v>#N/A</v>
      </c>
      <c r="E23629" s="25" t="s">
        <v>285</v>
      </c>
      <c r="F23629" s="11" t="s">
        <v>229</v>
      </c>
      <c r="G23629" s="12" t="s">
        <v>170</v>
      </c>
      <c r="H23629" s="13">
        <v>0</v>
      </c>
    </row>
    <row r="23630" spans="1:8" x14ac:dyDescent="0.2">
      <c r="A23630" s="25" t="s">
        <v>164</v>
      </c>
      <c r="B23630" s="25" t="str">
        <f>INDEX(About!G:G,MATCH(A23630,About!F:F,0))</f>
        <v>WY</v>
      </c>
      <c r="C23630" s="25" t="e">
        <v>#N/A</v>
      </c>
      <c r="D23630" s="25" t="e">
        <f t="shared" si="369"/>
        <v>#N/A</v>
      </c>
      <c r="E23630" s="25" t="s">
        <v>285</v>
      </c>
      <c r="F23630" s="11" t="s">
        <v>229</v>
      </c>
      <c r="G23630" s="12" t="s">
        <v>171</v>
      </c>
      <c r="H23630" s="13">
        <v>0</v>
      </c>
    </row>
    <row r="23631" spans="1:8" x14ac:dyDescent="0.2">
      <c r="A23631" s="25" t="s">
        <v>159</v>
      </c>
      <c r="B23631" s="25" t="str">
        <f>INDEX(About!G:G,MATCH(A23631,About!F:F,0))</f>
        <v>WA</v>
      </c>
      <c r="C23631" s="25" t="e">
        <v>#N/A</v>
      </c>
      <c r="D23631" s="25" t="e">
        <f t="shared" si="369"/>
        <v>#N/A</v>
      </c>
      <c r="E23631" s="25" t="s">
        <v>285</v>
      </c>
      <c r="F23631" s="11" t="s">
        <v>229</v>
      </c>
      <c r="G23631" s="12" t="s">
        <v>172</v>
      </c>
      <c r="H23631" s="13">
        <v>0</v>
      </c>
    </row>
    <row r="23632" spans="1:8" x14ac:dyDescent="0.2">
      <c r="A23632" s="25" t="s">
        <v>159</v>
      </c>
      <c r="B23632" s="25" t="str">
        <f>INDEX(About!G:G,MATCH(A23632,About!F:F,0))</f>
        <v>WA</v>
      </c>
      <c r="C23632" s="25" t="e">
        <v>#N/A</v>
      </c>
      <c r="D23632" s="25" t="e">
        <f t="shared" si="369"/>
        <v>#N/A</v>
      </c>
      <c r="E23632" s="25" t="s">
        <v>285</v>
      </c>
      <c r="F23632" s="11" t="s">
        <v>229</v>
      </c>
      <c r="G23632" s="12" t="s">
        <v>173</v>
      </c>
      <c r="H23632" s="13">
        <v>0</v>
      </c>
    </row>
    <row r="23633" spans="1:8" x14ac:dyDescent="0.2">
      <c r="A23633" s="25" t="s">
        <v>124</v>
      </c>
      <c r="B23633" s="25" t="str">
        <f>INDEX(About!G:G,MATCH(A23633,About!F:F,0))</f>
        <v>OR</v>
      </c>
      <c r="C23633" s="25" t="e">
        <v>#N/A</v>
      </c>
      <c r="D23633" s="25" t="e">
        <f t="shared" si="369"/>
        <v>#N/A</v>
      </c>
      <c r="E23633" s="25" t="s">
        <v>285</v>
      </c>
      <c r="F23633" s="11" t="s">
        <v>229</v>
      </c>
      <c r="G23633" s="12" t="s">
        <v>174</v>
      </c>
      <c r="H23633" s="13">
        <v>0</v>
      </c>
    </row>
    <row r="23634" spans="1:8" x14ac:dyDescent="0.2">
      <c r="A23634" s="25" t="s">
        <v>19</v>
      </c>
      <c r="B23634" s="25" t="str">
        <f>INDEX(About!G:G,MATCH(A23634,About!F:F,0))</f>
        <v>CA</v>
      </c>
      <c r="C23634" s="25" t="e">
        <v>#N/A</v>
      </c>
      <c r="D23634" s="25" t="e">
        <f t="shared" si="369"/>
        <v>#N/A</v>
      </c>
      <c r="E23634" s="25" t="s">
        <v>285</v>
      </c>
      <c r="F23634" s="11" t="s">
        <v>229</v>
      </c>
      <c r="G23634" s="12" t="s">
        <v>175</v>
      </c>
      <c r="H23634" s="13">
        <v>0</v>
      </c>
    </row>
    <row r="23635" spans="1:8" x14ac:dyDescent="0.2">
      <c r="A23635" s="25" t="s">
        <v>19</v>
      </c>
      <c r="B23635" s="25" t="str">
        <f>INDEX(About!G:G,MATCH(A23635,About!F:F,0))</f>
        <v>CA</v>
      </c>
      <c r="C23635" s="25" t="e">
        <v>#N/A</v>
      </c>
      <c r="D23635" s="25" t="e">
        <f t="shared" si="369"/>
        <v>#N/A</v>
      </c>
      <c r="E23635" s="25" t="s">
        <v>285</v>
      </c>
      <c r="F23635" s="11" t="s">
        <v>229</v>
      </c>
      <c r="G23635" s="12" t="s">
        <v>176</v>
      </c>
      <c r="H23635" s="13">
        <v>0</v>
      </c>
    </row>
    <row r="23636" spans="1:8" x14ac:dyDescent="0.2">
      <c r="A23636" s="25">
        <v>0</v>
      </c>
      <c r="B23636" s="25" t="e">
        <f>INDEX(About!G:G,MATCH(A23636,About!F:F,0))</f>
        <v>#N/A</v>
      </c>
      <c r="C23636" s="25" t="e">
        <v>#N/A</v>
      </c>
      <c r="D23636" s="25" t="e">
        <f t="shared" si="369"/>
        <v>#N/A</v>
      </c>
      <c r="E23636" s="25" t="s">
        <v>285</v>
      </c>
      <c r="F23636" s="11" t="s">
        <v>229</v>
      </c>
      <c r="G23636" s="12" t="s">
        <v>178</v>
      </c>
      <c r="H23636" s="13">
        <v>0</v>
      </c>
    </row>
    <row r="23637" spans="1:8" x14ac:dyDescent="0.2">
      <c r="A23637" s="25">
        <v>0</v>
      </c>
      <c r="B23637" s="25" t="e">
        <f>INDEX(About!G:G,MATCH(A23637,About!F:F,0))</f>
        <v>#N/A</v>
      </c>
      <c r="C23637" s="25" t="e">
        <v>#N/A</v>
      </c>
      <c r="D23637" s="25" t="e">
        <f t="shared" si="369"/>
        <v>#N/A</v>
      </c>
      <c r="E23637" s="25" t="s">
        <v>285</v>
      </c>
      <c r="F23637" s="11" t="s">
        <v>229</v>
      </c>
      <c r="G23637" s="12" t="s">
        <v>179</v>
      </c>
      <c r="H23637" s="13">
        <v>0</v>
      </c>
    </row>
    <row r="23638" spans="1:8" x14ac:dyDescent="0.2">
      <c r="A23638" s="25" t="s">
        <v>137</v>
      </c>
      <c r="B23638" s="25" t="str">
        <f>INDEX(About!G:G,MATCH(A23638,About!F:F,0))</f>
        <v>TX</v>
      </c>
      <c r="C23638" s="25" t="e">
        <v>#N/A</v>
      </c>
      <c r="D23638" s="25" t="e">
        <f t="shared" si="369"/>
        <v>#N/A</v>
      </c>
      <c r="E23638" s="25" t="s">
        <v>285</v>
      </c>
      <c r="F23638" s="11" t="s">
        <v>229</v>
      </c>
      <c r="G23638" s="12" t="s">
        <v>180</v>
      </c>
      <c r="H23638" s="13">
        <v>0</v>
      </c>
    </row>
    <row r="23639" spans="1:8" x14ac:dyDescent="0.2">
      <c r="A23639" s="25" t="s">
        <v>70</v>
      </c>
      <c r="B23639" s="25" t="str">
        <f>INDEX(About!G:G,MATCH(A23639,About!F:F,0))</f>
        <v>LA</v>
      </c>
      <c r="C23639" s="25" t="e">
        <v>#N/A</v>
      </c>
      <c r="D23639" s="25" t="e">
        <f t="shared" si="369"/>
        <v>#N/A</v>
      </c>
      <c r="E23639" s="25" t="s">
        <v>285</v>
      </c>
      <c r="F23639" s="11" t="s">
        <v>229</v>
      </c>
      <c r="G23639" s="12" t="s">
        <v>181</v>
      </c>
      <c r="H23639" s="13">
        <v>0</v>
      </c>
    </row>
    <row r="23640" spans="1:8" x14ac:dyDescent="0.2">
      <c r="A23640" s="25" t="s">
        <v>80</v>
      </c>
      <c r="B23640" s="25" t="str">
        <f>INDEX(About!G:G,MATCH(A23640,About!F:F,0))</f>
        <v>MS</v>
      </c>
      <c r="C23640" s="25" t="e">
        <v>#N/A</v>
      </c>
      <c r="D23640" s="25" t="e">
        <f t="shared" si="369"/>
        <v>#N/A</v>
      </c>
      <c r="E23640" s="25" t="s">
        <v>285</v>
      </c>
      <c r="F23640" s="11" t="s">
        <v>229</v>
      </c>
      <c r="G23640" s="12" t="s">
        <v>182</v>
      </c>
      <c r="H23640" s="13">
        <v>0</v>
      </c>
    </row>
    <row r="23641" spans="1:8" x14ac:dyDescent="0.2">
      <c r="A23641" s="25" t="s">
        <v>8</v>
      </c>
      <c r="B23641" s="25" t="str">
        <f>INDEX(About!G:G,MATCH(A23641,About!F:F,0))</f>
        <v>AL</v>
      </c>
      <c r="C23641" s="25" t="e">
        <v>#N/A</v>
      </c>
      <c r="D23641" s="25" t="e">
        <f t="shared" si="369"/>
        <v>#N/A</v>
      </c>
      <c r="E23641" s="25" t="s">
        <v>285</v>
      </c>
      <c r="F23641" s="11" t="s">
        <v>229</v>
      </c>
      <c r="G23641" s="12" t="s">
        <v>183</v>
      </c>
      <c r="H23641" s="13">
        <v>0</v>
      </c>
    </row>
    <row r="23642" spans="1:8" x14ac:dyDescent="0.2">
      <c r="A23642" s="25" t="s">
        <v>40</v>
      </c>
      <c r="B23642" s="25" t="str">
        <f>INDEX(About!G:G,MATCH(A23642,About!F:F,0))</f>
        <v>FL</v>
      </c>
      <c r="C23642" s="25" t="e">
        <v>#N/A</v>
      </c>
      <c r="D23642" s="25" t="e">
        <f t="shared" si="369"/>
        <v>#N/A</v>
      </c>
      <c r="E23642" s="25" t="s">
        <v>285</v>
      </c>
      <c r="F23642" s="11" t="s">
        <v>229</v>
      </c>
      <c r="G23642" s="12" t="s">
        <v>184</v>
      </c>
      <c r="H23642" s="13">
        <v>0</v>
      </c>
    </row>
    <row r="23643" spans="1:8" x14ac:dyDescent="0.2">
      <c r="A23643" s="25" t="s">
        <v>40</v>
      </c>
      <c r="B23643" s="25" t="str">
        <f>INDEX(About!G:G,MATCH(A23643,About!F:F,0))</f>
        <v>FL</v>
      </c>
      <c r="C23643" s="25" t="e">
        <v>#N/A</v>
      </c>
      <c r="D23643" s="25" t="e">
        <f t="shared" si="369"/>
        <v>#N/A</v>
      </c>
      <c r="E23643" s="25" t="s">
        <v>285</v>
      </c>
      <c r="F23643" s="11" t="s">
        <v>229</v>
      </c>
      <c r="G23643" s="12" t="s">
        <v>185</v>
      </c>
      <c r="H23643" s="13">
        <v>0</v>
      </c>
    </row>
    <row r="23644" spans="1:8" x14ac:dyDescent="0.2">
      <c r="A23644" s="25">
        <v>0</v>
      </c>
      <c r="B23644" s="25" t="e">
        <f>INDEX(About!G:G,MATCH(A23644,About!F:F,0))</f>
        <v>#N/A</v>
      </c>
      <c r="C23644" s="25" t="e">
        <v>#N/A</v>
      </c>
      <c r="D23644" s="25" t="e">
        <f t="shared" si="369"/>
        <v>#N/A</v>
      </c>
      <c r="E23644" s="25" t="s">
        <v>285</v>
      </c>
      <c r="F23644" s="11" t="s">
        <v>229</v>
      </c>
      <c r="G23644" s="12" t="s">
        <v>186</v>
      </c>
      <c r="H23644" s="13">
        <v>0</v>
      </c>
    </row>
    <row r="23645" spans="1:8" x14ac:dyDescent="0.2">
      <c r="A23645" s="25">
        <v>0</v>
      </c>
      <c r="B23645" s="25" t="e">
        <f>INDEX(About!G:G,MATCH(A23645,About!F:F,0))</f>
        <v>#N/A</v>
      </c>
      <c r="C23645" s="25" t="e">
        <v>#N/A</v>
      </c>
      <c r="D23645" s="25" t="e">
        <f t="shared" si="369"/>
        <v>#N/A</v>
      </c>
      <c r="E23645" s="25" t="s">
        <v>285</v>
      </c>
      <c r="F23645" s="11" t="s">
        <v>229</v>
      </c>
      <c r="G23645" s="12" t="s">
        <v>187</v>
      </c>
      <c r="H23645" s="13">
        <v>0</v>
      </c>
    </row>
    <row r="23646" spans="1:8" x14ac:dyDescent="0.2">
      <c r="A23646" s="25">
        <v>0</v>
      </c>
      <c r="B23646" s="25" t="e">
        <f>INDEX(About!G:G,MATCH(A23646,About!F:F,0))</f>
        <v>#N/A</v>
      </c>
      <c r="C23646" s="25" t="e">
        <v>#N/A</v>
      </c>
      <c r="D23646" s="25" t="e">
        <f t="shared" si="369"/>
        <v>#N/A</v>
      </c>
      <c r="E23646" s="25" t="s">
        <v>285</v>
      </c>
      <c r="F23646" s="11" t="s">
        <v>229</v>
      </c>
      <c r="G23646" s="12" t="s">
        <v>188</v>
      </c>
      <c r="H23646" s="13">
        <v>0</v>
      </c>
    </row>
    <row r="23647" spans="1:8" x14ac:dyDescent="0.2">
      <c r="A23647" s="25">
        <v>0</v>
      </c>
      <c r="B23647" s="25" t="e">
        <f>INDEX(About!G:G,MATCH(A23647,About!F:F,0))</f>
        <v>#N/A</v>
      </c>
      <c r="C23647" s="25" t="e">
        <v>#N/A</v>
      </c>
      <c r="D23647" s="25" t="e">
        <f t="shared" si="369"/>
        <v>#N/A</v>
      </c>
      <c r="E23647" s="25" t="s">
        <v>285</v>
      </c>
      <c r="F23647" s="11" t="s">
        <v>229</v>
      </c>
      <c r="G23647" s="12" t="s">
        <v>189</v>
      </c>
      <c r="H23647" s="13">
        <v>0</v>
      </c>
    </row>
    <row r="23648" spans="1:8" x14ac:dyDescent="0.2">
      <c r="A23648" s="25">
        <v>0</v>
      </c>
      <c r="B23648" s="25" t="e">
        <f>INDEX(About!G:G,MATCH(A23648,About!F:F,0))</f>
        <v>#N/A</v>
      </c>
      <c r="C23648" s="25" t="e">
        <v>#N/A</v>
      </c>
      <c r="D23648" s="25" t="e">
        <f t="shared" si="369"/>
        <v>#N/A</v>
      </c>
      <c r="E23648" s="25" t="s">
        <v>285</v>
      </c>
      <c r="F23648" s="11" t="s">
        <v>229</v>
      </c>
      <c r="G23648" s="12" t="s">
        <v>190</v>
      </c>
      <c r="H23648" s="13">
        <v>0</v>
      </c>
    </row>
    <row r="23649" spans="1:8" x14ac:dyDescent="0.2">
      <c r="A23649" s="25">
        <v>0</v>
      </c>
      <c r="B23649" s="25" t="e">
        <f>INDEX(About!G:G,MATCH(A23649,About!F:F,0))</f>
        <v>#N/A</v>
      </c>
      <c r="C23649" s="25" t="e">
        <v>#N/A</v>
      </c>
      <c r="D23649" s="25" t="e">
        <f t="shared" si="369"/>
        <v>#N/A</v>
      </c>
      <c r="E23649" s="25" t="s">
        <v>285</v>
      </c>
      <c r="F23649" s="11" t="s">
        <v>229</v>
      </c>
      <c r="G23649" s="12" t="s">
        <v>191</v>
      </c>
      <c r="H23649" s="13">
        <v>0</v>
      </c>
    </row>
    <row r="23650" spans="1:8" x14ac:dyDescent="0.2">
      <c r="A23650" s="25" t="s">
        <v>156</v>
      </c>
      <c r="B23650" s="25" t="str">
        <f>INDEX(About!G:G,MATCH(A23650,About!F:F,0))</f>
        <v>VA</v>
      </c>
      <c r="C23650" s="25" t="e">
        <v>#N/A</v>
      </c>
      <c r="D23650" s="25" t="e">
        <f t="shared" si="369"/>
        <v>#N/A</v>
      </c>
      <c r="E23650" s="25" t="s">
        <v>285</v>
      </c>
      <c r="F23650" s="11" t="s">
        <v>229</v>
      </c>
      <c r="G23650" s="12" t="s">
        <v>192</v>
      </c>
      <c r="H23650" s="13">
        <v>84.761798718341282</v>
      </c>
    </row>
    <row r="23651" spans="1:8" x14ac:dyDescent="0.2">
      <c r="A23651" s="25" t="s">
        <v>655</v>
      </c>
      <c r="B23651" s="25" t="str">
        <f>INDEX(About!G:G,MATCH(A23651,About!F:F,0))</f>
        <v>NC</v>
      </c>
      <c r="C23651" s="25" t="e">
        <v>#N/A</v>
      </c>
      <c r="D23651" s="25" t="e">
        <f t="shared" si="369"/>
        <v>#N/A</v>
      </c>
      <c r="E23651" s="25" t="s">
        <v>285</v>
      </c>
      <c r="F23651" s="11" t="s">
        <v>229</v>
      </c>
      <c r="G23651" s="12" t="s">
        <v>193</v>
      </c>
      <c r="H23651" s="13">
        <v>90.23857372257244</v>
      </c>
    </row>
    <row r="23652" spans="1:8" x14ac:dyDescent="0.2">
      <c r="A23652" s="25" t="s">
        <v>665</v>
      </c>
      <c r="B23652" s="25" t="str">
        <f>INDEX(About!G:G,MATCH(A23652,About!F:F,0))</f>
        <v>SC</v>
      </c>
      <c r="C23652" s="25" t="e">
        <v>#N/A</v>
      </c>
      <c r="D23652" s="25" t="e">
        <f t="shared" si="369"/>
        <v>#N/A</v>
      </c>
      <c r="E23652" s="25" t="s">
        <v>285</v>
      </c>
      <c r="F23652" s="11" t="s">
        <v>229</v>
      </c>
      <c r="G23652" s="12" t="s">
        <v>194</v>
      </c>
      <c r="H23652" s="13">
        <v>100.30023073353517</v>
      </c>
    </row>
    <row r="23653" spans="1:8" x14ac:dyDescent="0.2">
      <c r="A23653" s="25" t="s">
        <v>44</v>
      </c>
      <c r="B23653" s="25" t="str">
        <f>INDEX(About!G:G,MATCH(A23653,About!F:F,0))</f>
        <v>GA</v>
      </c>
      <c r="C23653" s="25" t="e">
        <v>#N/A</v>
      </c>
      <c r="D23653" s="25" t="e">
        <f t="shared" si="369"/>
        <v>#N/A</v>
      </c>
      <c r="E23653" s="25" t="s">
        <v>285</v>
      </c>
      <c r="F23653" s="11" t="s">
        <v>229</v>
      </c>
      <c r="G23653" s="12" t="s">
        <v>195</v>
      </c>
      <c r="H23653" s="13">
        <v>109.37125620117104</v>
      </c>
    </row>
    <row r="23654" spans="1:8" x14ac:dyDescent="0.2">
      <c r="A23654" s="25">
        <v>0</v>
      </c>
      <c r="B23654" s="25" t="e">
        <f>INDEX(About!G:G,MATCH(A23654,About!F:F,0))</f>
        <v>#N/A</v>
      </c>
      <c r="C23654" s="25" t="e">
        <v>#N/A</v>
      </c>
      <c r="D23654" s="25" t="e">
        <f t="shared" si="369"/>
        <v>#N/A</v>
      </c>
      <c r="E23654" s="25" t="s">
        <v>285</v>
      </c>
      <c r="F23654" s="11" t="s">
        <v>229</v>
      </c>
      <c r="G23654" s="12" t="s">
        <v>196</v>
      </c>
      <c r="H23654" s="13">
        <v>89.899034666086877</v>
      </c>
    </row>
    <row r="23655" spans="1:8" x14ac:dyDescent="0.2">
      <c r="A23655" s="25">
        <v>0</v>
      </c>
      <c r="B23655" s="25" t="e">
        <f>INDEX(About!G:G,MATCH(A23655,About!F:F,0))</f>
        <v>#N/A</v>
      </c>
      <c r="C23655" s="25" t="e">
        <v>#N/A</v>
      </c>
      <c r="D23655" s="25" t="e">
        <f t="shared" si="369"/>
        <v>#N/A</v>
      </c>
      <c r="E23655" s="25" t="s">
        <v>285</v>
      </c>
      <c r="F23655" s="11" t="s">
        <v>229</v>
      </c>
      <c r="G23655" s="12" t="s">
        <v>197</v>
      </c>
      <c r="H23655" s="13">
        <v>91.527014069943121</v>
      </c>
    </row>
    <row r="23656" spans="1:8" ht="13.5" thickBot="1" x14ac:dyDescent="0.25">
      <c r="A23656" s="25">
        <v>0</v>
      </c>
      <c r="B23656" s="25" t="e">
        <f>INDEX(About!G:G,MATCH(A23656,About!F:F,0))</f>
        <v>#N/A</v>
      </c>
      <c r="C23656" s="25" t="e">
        <v>#N/A</v>
      </c>
      <c r="D23656" s="25" t="e">
        <f t="shared" si="369"/>
        <v>#N/A</v>
      </c>
      <c r="E23656" s="25" t="s">
        <v>285</v>
      </c>
      <c r="F23656" s="14" t="s">
        <v>229</v>
      </c>
      <c r="G23656" s="15" t="s">
        <v>198</v>
      </c>
      <c r="H23656" s="16">
        <v>111.73107285258379</v>
      </c>
    </row>
    <row r="23657" spans="1:8" x14ac:dyDescent="0.2">
      <c r="A23657" s="25" t="s">
        <v>8</v>
      </c>
      <c r="B23657" s="25" t="str">
        <f>INDEX(About!G:G,MATCH(A23657,About!F:F,0))</f>
        <v>AL</v>
      </c>
      <c r="C23657" s="25" t="e">
        <v>#N/A</v>
      </c>
      <c r="D23657" s="25" t="e">
        <f t="shared" si="369"/>
        <v>#N/A</v>
      </c>
      <c r="E23657" s="25" t="s">
        <v>1037</v>
      </c>
      <c r="F23657" s="17" t="s">
        <v>1037</v>
      </c>
      <c r="G23657" s="18" t="s">
        <v>9</v>
      </c>
      <c r="H23657" s="19">
        <v>0</v>
      </c>
    </row>
    <row r="23658" spans="1:8" x14ac:dyDescent="0.2">
      <c r="A23658" s="25" t="s">
        <v>8</v>
      </c>
      <c r="B23658" s="25" t="str">
        <f>INDEX(About!G:G,MATCH(A23658,About!F:F,0))</f>
        <v>AL</v>
      </c>
      <c r="C23658" s="25" t="e">
        <v>#N/A</v>
      </c>
      <c r="D23658" s="25" t="e">
        <f t="shared" si="369"/>
        <v>#N/A</v>
      </c>
      <c r="E23658" s="25" t="s">
        <v>1037</v>
      </c>
      <c r="F23658" s="11" t="s">
        <v>229</v>
      </c>
      <c r="G23658" s="12" t="s">
        <v>10</v>
      </c>
      <c r="H23658" s="13">
        <v>0</v>
      </c>
    </row>
    <row r="23659" spans="1:8" x14ac:dyDescent="0.2">
      <c r="A23659" s="25" t="s">
        <v>8</v>
      </c>
      <c r="B23659" s="25" t="str">
        <f>INDEX(About!G:G,MATCH(A23659,About!F:F,0))</f>
        <v>AL</v>
      </c>
      <c r="C23659" s="25" t="e">
        <v>#N/A</v>
      </c>
      <c r="D23659" s="25" t="e">
        <f t="shared" si="369"/>
        <v>#N/A</v>
      </c>
      <c r="E23659" s="25" t="s">
        <v>1037</v>
      </c>
      <c r="F23659" s="11" t="s">
        <v>229</v>
      </c>
      <c r="G23659" s="12" t="s">
        <v>11</v>
      </c>
      <c r="H23659" s="13">
        <v>0</v>
      </c>
    </row>
    <row r="23660" spans="1:8" x14ac:dyDescent="0.2">
      <c r="A23660" s="25" t="s">
        <v>12</v>
      </c>
      <c r="B23660" s="25" t="str">
        <f>INDEX(About!G:G,MATCH(A23660,About!F:F,0))</f>
        <v>AZ</v>
      </c>
      <c r="C23660" s="25" t="e">
        <v>#N/A</v>
      </c>
      <c r="D23660" s="25" t="e">
        <f t="shared" si="369"/>
        <v>#N/A</v>
      </c>
      <c r="E23660" s="25" t="s">
        <v>1037</v>
      </c>
      <c r="F23660" s="11" t="s">
        <v>229</v>
      </c>
      <c r="G23660" s="12" t="s">
        <v>13</v>
      </c>
      <c r="H23660" s="13">
        <v>0</v>
      </c>
    </row>
    <row r="23661" spans="1:8" x14ac:dyDescent="0.2">
      <c r="A23661" s="25" t="s">
        <v>14</v>
      </c>
      <c r="B23661" s="25" t="str">
        <f>INDEX(About!G:G,MATCH(A23661,About!F:F,0))</f>
        <v>AR</v>
      </c>
      <c r="C23661" s="25" t="e">
        <v>#N/A</v>
      </c>
      <c r="D23661" s="25" t="e">
        <f t="shared" si="369"/>
        <v>#N/A</v>
      </c>
      <c r="E23661" s="25" t="s">
        <v>1037</v>
      </c>
      <c r="F23661" s="11" t="s">
        <v>229</v>
      </c>
      <c r="G23661" s="12" t="s">
        <v>15</v>
      </c>
      <c r="H23661" s="13">
        <v>0</v>
      </c>
    </row>
    <row r="23662" spans="1:8" x14ac:dyDescent="0.2">
      <c r="A23662" s="25" t="s">
        <v>14</v>
      </c>
      <c r="B23662" s="25" t="str">
        <f>INDEX(About!G:G,MATCH(A23662,About!F:F,0))</f>
        <v>AR</v>
      </c>
      <c r="C23662" s="25" t="e">
        <v>#N/A</v>
      </c>
      <c r="D23662" s="25" t="e">
        <f t="shared" si="369"/>
        <v>#N/A</v>
      </c>
      <c r="E23662" s="25" t="s">
        <v>1037</v>
      </c>
      <c r="F23662" s="11" t="s">
        <v>229</v>
      </c>
      <c r="G23662" s="12" t="s">
        <v>16</v>
      </c>
      <c r="H23662" s="13">
        <v>0</v>
      </c>
    </row>
    <row r="23663" spans="1:8" x14ac:dyDescent="0.2">
      <c r="A23663" s="25" t="s">
        <v>14</v>
      </c>
      <c r="B23663" s="25" t="str">
        <f>INDEX(About!G:G,MATCH(A23663,About!F:F,0))</f>
        <v>AR</v>
      </c>
      <c r="C23663" s="25" t="e">
        <v>#N/A</v>
      </c>
      <c r="D23663" s="25" t="e">
        <f t="shared" si="369"/>
        <v>#N/A</v>
      </c>
      <c r="E23663" s="25" t="s">
        <v>1037</v>
      </c>
      <c r="F23663" s="11" t="s">
        <v>229</v>
      </c>
      <c r="G23663" s="12" t="s">
        <v>17</v>
      </c>
      <c r="H23663" s="13">
        <v>0</v>
      </c>
    </row>
    <row r="23664" spans="1:8" x14ac:dyDescent="0.2">
      <c r="A23664" s="25" t="s">
        <v>14</v>
      </c>
      <c r="B23664" s="25" t="str">
        <f>INDEX(About!G:G,MATCH(A23664,About!F:F,0))</f>
        <v>AR</v>
      </c>
      <c r="C23664" s="25" t="e">
        <v>#N/A</v>
      </c>
      <c r="D23664" s="25" t="e">
        <f t="shared" si="369"/>
        <v>#N/A</v>
      </c>
      <c r="E23664" s="25" t="s">
        <v>1037</v>
      </c>
      <c r="F23664" s="11" t="s">
        <v>229</v>
      </c>
      <c r="G23664" s="12" t="s">
        <v>18</v>
      </c>
      <c r="H23664" s="13">
        <v>0</v>
      </c>
    </row>
    <row r="23665" spans="1:8" x14ac:dyDescent="0.2">
      <c r="A23665" s="25" t="s">
        <v>19</v>
      </c>
      <c r="B23665" s="25" t="str">
        <f>INDEX(About!G:G,MATCH(A23665,About!F:F,0))</f>
        <v>CA</v>
      </c>
      <c r="C23665" s="25" t="e">
        <v>#N/A</v>
      </c>
      <c r="D23665" s="25" t="e">
        <f t="shared" si="369"/>
        <v>#N/A</v>
      </c>
      <c r="E23665" s="25" t="s">
        <v>1037</v>
      </c>
      <c r="F23665" s="11" t="s">
        <v>229</v>
      </c>
      <c r="G23665" s="12" t="s">
        <v>20</v>
      </c>
      <c r="H23665" s="13">
        <v>0</v>
      </c>
    </row>
    <row r="23666" spans="1:8" x14ac:dyDescent="0.2">
      <c r="A23666" s="25" t="s">
        <v>19</v>
      </c>
      <c r="B23666" s="25" t="str">
        <f>INDEX(About!G:G,MATCH(A23666,About!F:F,0))</f>
        <v>CA</v>
      </c>
      <c r="C23666" s="25" t="e">
        <v>#N/A</v>
      </c>
      <c r="D23666" s="25" t="e">
        <f t="shared" si="369"/>
        <v>#N/A</v>
      </c>
      <c r="E23666" s="25" t="s">
        <v>1037</v>
      </c>
      <c r="F23666" s="11" t="s">
        <v>229</v>
      </c>
      <c r="G23666" s="12" t="s">
        <v>21</v>
      </c>
      <c r="H23666" s="13">
        <v>0</v>
      </c>
    </row>
    <row r="23667" spans="1:8" x14ac:dyDescent="0.2">
      <c r="A23667" s="25" t="s">
        <v>19</v>
      </c>
      <c r="B23667" s="25" t="str">
        <f>INDEX(About!G:G,MATCH(A23667,About!F:F,0))</f>
        <v>CA</v>
      </c>
      <c r="C23667" s="25" t="e">
        <v>#N/A</v>
      </c>
      <c r="D23667" s="25" t="e">
        <f t="shared" si="369"/>
        <v>#N/A</v>
      </c>
      <c r="E23667" s="25" t="s">
        <v>1037</v>
      </c>
      <c r="F23667" s="11" t="s">
        <v>229</v>
      </c>
      <c r="G23667" s="12" t="s">
        <v>22</v>
      </c>
      <c r="H23667" s="13">
        <v>0</v>
      </c>
    </row>
    <row r="23668" spans="1:8" x14ac:dyDescent="0.2">
      <c r="A23668" s="25" t="s">
        <v>19</v>
      </c>
      <c r="B23668" s="25" t="str">
        <f>INDEX(About!G:G,MATCH(A23668,About!F:F,0))</f>
        <v>CA</v>
      </c>
      <c r="C23668" s="25" t="e">
        <v>#N/A</v>
      </c>
      <c r="D23668" s="25" t="e">
        <f t="shared" si="369"/>
        <v>#N/A</v>
      </c>
      <c r="E23668" s="25" t="s">
        <v>1037</v>
      </c>
      <c r="F23668" s="11" t="s">
        <v>229</v>
      </c>
      <c r="G23668" s="12" t="s">
        <v>23</v>
      </c>
      <c r="H23668" s="13">
        <v>0</v>
      </c>
    </row>
    <row r="23669" spans="1:8" x14ac:dyDescent="0.2">
      <c r="A23669" s="25" t="s">
        <v>19</v>
      </c>
      <c r="B23669" s="25" t="str">
        <f>INDEX(About!G:G,MATCH(A23669,About!F:F,0))</f>
        <v>CA</v>
      </c>
      <c r="C23669" s="25" t="e">
        <v>#N/A</v>
      </c>
      <c r="D23669" s="25" t="e">
        <f t="shared" si="369"/>
        <v>#N/A</v>
      </c>
      <c r="E23669" s="25" t="s">
        <v>1037</v>
      </c>
      <c r="F23669" s="11" t="s">
        <v>229</v>
      </c>
      <c r="G23669" s="12" t="s">
        <v>24</v>
      </c>
      <c r="H23669" s="13">
        <v>0</v>
      </c>
    </row>
    <row r="23670" spans="1:8" x14ac:dyDescent="0.2">
      <c r="A23670" s="25" t="s">
        <v>19</v>
      </c>
      <c r="B23670" s="25" t="str">
        <f>INDEX(About!G:G,MATCH(A23670,About!F:F,0))</f>
        <v>CA</v>
      </c>
      <c r="C23670" s="25" t="e">
        <v>#N/A</v>
      </c>
      <c r="D23670" s="25" t="e">
        <f t="shared" si="369"/>
        <v>#N/A</v>
      </c>
      <c r="E23670" s="25" t="s">
        <v>1037</v>
      </c>
      <c r="F23670" s="11" t="s">
        <v>229</v>
      </c>
      <c r="G23670" s="12" t="s">
        <v>25</v>
      </c>
      <c r="H23670" s="13">
        <v>0</v>
      </c>
    </row>
    <row r="23671" spans="1:8" x14ac:dyDescent="0.2">
      <c r="A23671" s="25" t="s">
        <v>19</v>
      </c>
      <c r="B23671" s="25" t="str">
        <f>INDEX(About!G:G,MATCH(A23671,About!F:F,0))</f>
        <v>CA</v>
      </c>
      <c r="C23671" s="25" t="e">
        <v>#N/A</v>
      </c>
      <c r="D23671" s="25" t="e">
        <f t="shared" si="369"/>
        <v>#N/A</v>
      </c>
      <c r="E23671" s="25" t="s">
        <v>1037</v>
      </c>
      <c r="F23671" s="11" t="s">
        <v>229</v>
      </c>
      <c r="G23671" s="12" t="s">
        <v>26</v>
      </c>
      <c r="H23671" s="13">
        <v>0</v>
      </c>
    </row>
    <row r="23672" spans="1:8" x14ac:dyDescent="0.2">
      <c r="A23672" s="25" t="s">
        <v>19</v>
      </c>
      <c r="B23672" s="25" t="str">
        <f>INDEX(About!G:G,MATCH(A23672,About!F:F,0))</f>
        <v>CA</v>
      </c>
      <c r="C23672" s="25" t="e">
        <v>#N/A</v>
      </c>
      <c r="D23672" s="25" t="e">
        <f t="shared" si="369"/>
        <v>#N/A</v>
      </c>
      <c r="E23672" s="25" t="s">
        <v>1037</v>
      </c>
      <c r="F23672" s="11" t="s">
        <v>229</v>
      </c>
      <c r="G23672" s="12" t="s">
        <v>27</v>
      </c>
      <c r="H23672" s="13">
        <v>0</v>
      </c>
    </row>
    <row r="23673" spans="1:8" x14ac:dyDescent="0.2">
      <c r="A23673" s="25" t="s">
        <v>19</v>
      </c>
      <c r="B23673" s="25" t="str">
        <f>INDEX(About!G:G,MATCH(A23673,About!F:F,0))</f>
        <v>CA</v>
      </c>
      <c r="C23673" s="25" t="e">
        <v>#N/A</v>
      </c>
      <c r="D23673" s="25" t="e">
        <f t="shared" si="369"/>
        <v>#N/A</v>
      </c>
      <c r="E23673" s="25" t="s">
        <v>1037</v>
      </c>
      <c r="F23673" s="11" t="s">
        <v>229</v>
      </c>
      <c r="G23673" s="12" t="s">
        <v>28</v>
      </c>
      <c r="H23673" s="13">
        <v>0</v>
      </c>
    </row>
    <row r="23674" spans="1:8" x14ac:dyDescent="0.2">
      <c r="A23674" s="25" t="s">
        <v>29</v>
      </c>
      <c r="B23674" s="25" t="str">
        <f>INDEX(About!G:G,MATCH(A23674,About!F:F,0))</f>
        <v>CO</v>
      </c>
      <c r="C23674" s="25" t="e">
        <v>#N/A</v>
      </c>
      <c r="D23674" s="25" t="e">
        <f t="shared" si="369"/>
        <v>#N/A</v>
      </c>
      <c r="E23674" s="25" t="s">
        <v>1037</v>
      </c>
      <c r="F23674" s="11" t="s">
        <v>229</v>
      </c>
      <c r="G23674" s="12" t="s">
        <v>30</v>
      </c>
      <c r="H23674" s="13">
        <v>0</v>
      </c>
    </row>
    <row r="23675" spans="1:8" x14ac:dyDescent="0.2">
      <c r="A23675" s="25" t="s">
        <v>29</v>
      </c>
      <c r="B23675" s="25" t="str">
        <f>INDEX(About!G:G,MATCH(A23675,About!F:F,0))</f>
        <v>CO</v>
      </c>
      <c r="C23675" s="25" t="e">
        <v>#N/A</v>
      </c>
      <c r="D23675" s="25" t="e">
        <f t="shared" si="369"/>
        <v>#N/A</v>
      </c>
      <c r="E23675" s="25" t="s">
        <v>1037</v>
      </c>
      <c r="F23675" s="11" t="s">
        <v>229</v>
      </c>
      <c r="G23675" s="12" t="s">
        <v>31</v>
      </c>
      <c r="H23675" s="13">
        <v>107.23618477970366</v>
      </c>
    </row>
    <row r="23676" spans="1:8" x14ac:dyDescent="0.2">
      <c r="A23676" s="25" t="s">
        <v>29</v>
      </c>
      <c r="B23676" s="25" t="str">
        <f>INDEX(About!G:G,MATCH(A23676,About!F:F,0))</f>
        <v>CO</v>
      </c>
      <c r="C23676" s="25" t="e">
        <v>#N/A</v>
      </c>
      <c r="D23676" s="25" t="e">
        <f t="shared" si="369"/>
        <v>#N/A</v>
      </c>
      <c r="E23676" s="25" t="s">
        <v>1037</v>
      </c>
      <c r="F23676" s="11" t="s">
        <v>229</v>
      </c>
      <c r="G23676" s="12" t="s">
        <v>32</v>
      </c>
      <c r="H23676" s="13">
        <v>0</v>
      </c>
    </row>
    <row r="23677" spans="1:8" x14ac:dyDescent="0.2">
      <c r="A23677" s="25" t="s">
        <v>29</v>
      </c>
      <c r="B23677" s="25" t="str">
        <f>INDEX(About!G:G,MATCH(A23677,About!F:F,0))</f>
        <v>CO</v>
      </c>
      <c r="C23677" s="25" t="e">
        <v>#N/A</v>
      </c>
      <c r="D23677" s="25" t="e">
        <f t="shared" si="369"/>
        <v>#N/A</v>
      </c>
      <c r="E23677" s="25" t="s">
        <v>1037</v>
      </c>
      <c r="F23677" s="11" t="s">
        <v>229</v>
      </c>
      <c r="G23677" s="12" t="s">
        <v>33</v>
      </c>
      <c r="H23677" s="13">
        <v>0</v>
      </c>
    </row>
    <row r="23678" spans="1:8" x14ac:dyDescent="0.2">
      <c r="A23678" s="25" t="s">
        <v>29</v>
      </c>
      <c r="B23678" s="25" t="str">
        <f>INDEX(About!G:G,MATCH(A23678,About!F:F,0))</f>
        <v>CO</v>
      </c>
      <c r="C23678" s="25" t="e">
        <v>#N/A</v>
      </c>
      <c r="D23678" s="25" t="e">
        <f t="shared" si="369"/>
        <v>#N/A</v>
      </c>
      <c r="E23678" s="25" t="s">
        <v>1037</v>
      </c>
      <c r="F23678" s="11" t="s">
        <v>229</v>
      </c>
      <c r="G23678" s="12" t="s">
        <v>34</v>
      </c>
      <c r="H23678" s="13">
        <v>0</v>
      </c>
    </row>
    <row r="23679" spans="1:8" x14ac:dyDescent="0.2">
      <c r="A23679" s="25" t="s">
        <v>29</v>
      </c>
      <c r="B23679" s="25" t="str">
        <f>INDEX(About!G:G,MATCH(A23679,About!F:F,0))</f>
        <v>CO</v>
      </c>
      <c r="C23679" s="25" t="e">
        <v>#N/A</v>
      </c>
      <c r="D23679" s="25" t="e">
        <f t="shared" si="369"/>
        <v>#N/A</v>
      </c>
      <c r="E23679" s="25" t="s">
        <v>1037</v>
      </c>
      <c r="F23679" s="11" t="s">
        <v>229</v>
      </c>
      <c r="G23679" s="12" t="s">
        <v>35</v>
      </c>
      <c r="H23679" s="13">
        <v>0</v>
      </c>
    </row>
    <row r="23680" spans="1:8" x14ac:dyDescent="0.2">
      <c r="A23680" s="25" t="s">
        <v>29</v>
      </c>
      <c r="B23680" s="25" t="str">
        <f>INDEX(About!G:G,MATCH(A23680,About!F:F,0))</f>
        <v>CO</v>
      </c>
      <c r="C23680" s="25" t="e">
        <v>#N/A</v>
      </c>
      <c r="D23680" s="25" t="e">
        <f t="shared" si="369"/>
        <v>#N/A</v>
      </c>
      <c r="E23680" s="25" t="s">
        <v>1037</v>
      </c>
      <c r="F23680" s="11" t="s">
        <v>229</v>
      </c>
      <c r="G23680" s="12" t="s">
        <v>36</v>
      </c>
      <c r="H23680" s="13">
        <v>0</v>
      </c>
    </row>
    <row r="23681" spans="1:8" x14ac:dyDescent="0.2">
      <c r="A23681" s="25" t="s">
        <v>29</v>
      </c>
      <c r="B23681" s="25" t="str">
        <f>INDEX(About!G:G,MATCH(A23681,About!F:F,0))</f>
        <v>CO</v>
      </c>
      <c r="C23681" s="25" t="e">
        <v>#N/A</v>
      </c>
      <c r="D23681" s="25" t="e">
        <f t="shared" si="369"/>
        <v>#N/A</v>
      </c>
      <c r="E23681" s="25" t="s">
        <v>1037</v>
      </c>
      <c r="F23681" s="11" t="s">
        <v>229</v>
      </c>
      <c r="G23681" s="12" t="s">
        <v>37</v>
      </c>
      <c r="H23681" s="13">
        <v>0</v>
      </c>
    </row>
    <row r="23682" spans="1:8" x14ac:dyDescent="0.2">
      <c r="A23682" s="25" t="s">
        <v>29</v>
      </c>
      <c r="B23682" s="25" t="str">
        <f>INDEX(About!G:G,MATCH(A23682,About!F:F,0))</f>
        <v>CO</v>
      </c>
      <c r="C23682" s="25" t="e">
        <v>#N/A</v>
      </c>
      <c r="D23682" s="25" t="e">
        <f t="shared" si="369"/>
        <v>#N/A</v>
      </c>
      <c r="E23682" s="25" t="s">
        <v>1037</v>
      </c>
      <c r="F23682" s="11" t="s">
        <v>229</v>
      </c>
      <c r="G23682" s="12" t="s">
        <v>38</v>
      </c>
      <c r="H23682" s="13">
        <v>0</v>
      </c>
    </row>
    <row r="23683" spans="1:8" x14ac:dyDescent="0.2">
      <c r="A23683" s="25" t="s">
        <v>29</v>
      </c>
      <c r="B23683" s="25" t="str">
        <f>INDEX(About!G:G,MATCH(A23683,About!F:F,0))</f>
        <v>CO</v>
      </c>
      <c r="C23683" s="25" t="e">
        <v>#N/A</v>
      </c>
      <c r="D23683" s="25" t="e">
        <f t="shared" si="369"/>
        <v>#N/A</v>
      </c>
      <c r="E23683" s="25" t="s">
        <v>1037</v>
      </c>
      <c r="F23683" s="11" t="s">
        <v>229</v>
      </c>
      <c r="G23683" s="12" t="s">
        <v>39</v>
      </c>
      <c r="H23683" s="13">
        <v>0</v>
      </c>
    </row>
    <row r="23684" spans="1:8" x14ac:dyDescent="0.2">
      <c r="A23684" s="25" t="s">
        <v>40</v>
      </c>
      <c r="B23684" s="25" t="str">
        <f>INDEX(About!G:G,MATCH(A23684,About!F:F,0))</f>
        <v>FL</v>
      </c>
      <c r="C23684" s="25" t="e">
        <v>#N/A</v>
      </c>
      <c r="D23684" s="25" t="e">
        <f t="shared" si="369"/>
        <v>#N/A</v>
      </c>
      <c r="E23684" s="25" t="s">
        <v>1037</v>
      </c>
      <c r="F23684" s="11" t="s">
        <v>229</v>
      </c>
      <c r="G23684" s="12" t="s">
        <v>41</v>
      </c>
      <c r="H23684" s="13">
        <v>0</v>
      </c>
    </row>
    <row r="23685" spans="1:8" x14ac:dyDescent="0.2">
      <c r="A23685" s="25" t="s">
        <v>40</v>
      </c>
      <c r="B23685" s="25" t="str">
        <f>INDEX(About!G:G,MATCH(A23685,About!F:F,0))</f>
        <v>FL</v>
      </c>
      <c r="C23685" s="25" t="e">
        <v>#N/A</v>
      </c>
      <c r="D23685" s="25" t="e">
        <f t="shared" si="369"/>
        <v>#N/A</v>
      </c>
      <c r="E23685" s="25" t="s">
        <v>1037</v>
      </c>
      <c r="F23685" s="11" t="s">
        <v>229</v>
      </c>
      <c r="G23685" s="12" t="s">
        <v>42</v>
      </c>
      <c r="H23685" s="13">
        <v>0</v>
      </c>
    </row>
    <row r="23686" spans="1:8" x14ac:dyDescent="0.2">
      <c r="A23686" s="25" t="s">
        <v>40</v>
      </c>
      <c r="B23686" s="25" t="str">
        <f>INDEX(About!G:G,MATCH(A23686,About!F:F,0))</f>
        <v>FL</v>
      </c>
      <c r="C23686" s="25" t="e">
        <v>#N/A</v>
      </c>
      <c r="D23686" s="25" t="e">
        <f t="shared" ref="D23686:D23749" si="370">C23686=B23686</f>
        <v>#N/A</v>
      </c>
      <c r="E23686" s="25" t="s">
        <v>1037</v>
      </c>
      <c r="F23686" s="11" t="s">
        <v>229</v>
      </c>
      <c r="G23686" s="12" t="s">
        <v>43</v>
      </c>
      <c r="H23686" s="13">
        <v>0</v>
      </c>
    </row>
    <row r="23687" spans="1:8" x14ac:dyDescent="0.2">
      <c r="A23687" s="25" t="s">
        <v>40</v>
      </c>
      <c r="B23687" s="25" t="str">
        <f>INDEX(About!G:G,MATCH(A23687,About!F:F,0))</f>
        <v>FL</v>
      </c>
      <c r="C23687" s="25" t="e">
        <v>#N/A</v>
      </c>
      <c r="D23687" s="25" t="e">
        <f t="shared" si="370"/>
        <v>#N/A</v>
      </c>
      <c r="E23687" s="25" t="s">
        <v>1037</v>
      </c>
      <c r="F23687" s="11" t="s">
        <v>229</v>
      </c>
      <c r="G23687" s="12" t="s">
        <v>45</v>
      </c>
      <c r="H23687" s="13">
        <v>0</v>
      </c>
    </row>
    <row r="23688" spans="1:8" x14ac:dyDescent="0.2">
      <c r="A23688" s="25" t="s">
        <v>44</v>
      </c>
      <c r="B23688" s="25" t="str">
        <f>INDEX(About!G:G,MATCH(A23688,About!F:F,0))</f>
        <v>GA</v>
      </c>
      <c r="C23688" s="25" t="e">
        <v>#N/A</v>
      </c>
      <c r="D23688" s="25" t="e">
        <f t="shared" si="370"/>
        <v>#N/A</v>
      </c>
      <c r="E23688" s="25" t="s">
        <v>1037</v>
      </c>
      <c r="F23688" s="11" t="s">
        <v>229</v>
      </c>
      <c r="G23688" s="12" t="s">
        <v>46</v>
      </c>
      <c r="H23688" s="13">
        <v>0</v>
      </c>
    </row>
    <row r="23689" spans="1:8" x14ac:dyDescent="0.2">
      <c r="A23689" s="25" t="s">
        <v>47</v>
      </c>
      <c r="B23689" s="25" t="str">
        <f>INDEX(About!G:G,MATCH(A23689,About!F:F,0))</f>
        <v>ID</v>
      </c>
      <c r="C23689" s="25" t="e">
        <v>#N/A</v>
      </c>
      <c r="D23689" s="25" t="e">
        <f t="shared" si="370"/>
        <v>#N/A</v>
      </c>
      <c r="E23689" s="25" t="s">
        <v>1037</v>
      </c>
      <c r="F23689" s="11" t="s">
        <v>229</v>
      </c>
      <c r="G23689" s="12" t="s">
        <v>48</v>
      </c>
      <c r="H23689" s="13">
        <v>0</v>
      </c>
    </row>
    <row r="23690" spans="1:8" x14ac:dyDescent="0.2">
      <c r="A23690" s="25" t="s">
        <v>49</v>
      </c>
      <c r="B23690" s="25" t="str">
        <f>INDEX(About!G:G,MATCH(A23690,About!F:F,0))</f>
        <v>IL</v>
      </c>
      <c r="C23690" s="25" t="e">
        <v>#N/A</v>
      </c>
      <c r="D23690" s="25" t="e">
        <f t="shared" si="370"/>
        <v>#N/A</v>
      </c>
      <c r="E23690" s="25" t="s">
        <v>1037</v>
      </c>
      <c r="F23690" s="11" t="s">
        <v>229</v>
      </c>
      <c r="G23690" s="12" t="s">
        <v>50</v>
      </c>
      <c r="H23690" s="13">
        <v>90.00181990696224</v>
      </c>
    </row>
    <row r="23691" spans="1:8" x14ac:dyDescent="0.2">
      <c r="A23691" s="25" t="s">
        <v>49</v>
      </c>
      <c r="B23691" s="25" t="str">
        <f>INDEX(About!G:G,MATCH(A23691,About!F:F,0))</f>
        <v>IL</v>
      </c>
      <c r="C23691" s="25" t="e">
        <v>#N/A</v>
      </c>
      <c r="D23691" s="25" t="e">
        <f t="shared" si="370"/>
        <v>#N/A</v>
      </c>
      <c r="E23691" s="25" t="s">
        <v>1037</v>
      </c>
      <c r="F23691" s="11" t="s">
        <v>229</v>
      </c>
      <c r="G23691" s="12" t="s">
        <v>51</v>
      </c>
      <c r="H23691" s="13">
        <v>75.039797148461588</v>
      </c>
    </row>
    <row r="23692" spans="1:8" x14ac:dyDescent="0.2">
      <c r="A23692" s="25" t="s">
        <v>52</v>
      </c>
      <c r="B23692" s="25" t="str">
        <f>INDEX(About!G:G,MATCH(A23692,About!F:F,0))</f>
        <v>IN</v>
      </c>
      <c r="C23692" s="25" t="e">
        <v>#N/A</v>
      </c>
      <c r="D23692" s="25" t="e">
        <f t="shared" si="370"/>
        <v>#N/A</v>
      </c>
      <c r="E23692" s="25" t="s">
        <v>1037</v>
      </c>
      <c r="F23692" s="11" t="s">
        <v>229</v>
      </c>
      <c r="G23692" s="12" t="s">
        <v>53</v>
      </c>
      <c r="H23692" s="13">
        <v>93.952585229789761</v>
      </c>
    </row>
    <row r="23693" spans="1:8" x14ac:dyDescent="0.2">
      <c r="A23693" s="25" t="s">
        <v>49</v>
      </c>
      <c r="B23693" s="25" t="str">
        <f>INDEX(About!G:G,MATCH(A23693,About!F:F,0))</f>
        <v>IL</v>
      </c>
      <c r="C23693" s="25" t="e">
        <v>#N/A</v>
      </c>
      <c r="D23693" s="25" t="e">
        <f t="shared" si="370"/>
        <v>#N/A</v>
      </c>
      <c r="E23693" s="25" t="s">
        <v>1037</v>
      </c>
      <c r="F23693" s="11" t="s">
        <v>229</v>
      </c>
      <c r="G23693" s="12" t="s">
        <v>54</v>
      </c>
      <c r="H23693" s="13">
        <v>98.775169649476609</v>
      </c>
    </row>
    <row r="23694" spans="1:8" x14ac:dyDescent="0.2">
      <c r="A23694" s="25" t="s">
        <v>52</v>
      </c>
      <c r="B23694" s="25" t="str">
        <f>INDEX(About!G:G,MATCH(A23694,About!F:F,0))</f>
        <v>IN</v>
      </c>
      <c r="C23694" s="25" t="e">
        <v>#N/A</v>
      </c>
      <c r="D23694" s="25" t="e">
        <f t="shared" si="370"/>
        <v>#N/A</v>
      </c>
      <c r="E23694" s="25" t="s">
        <v>1037</v>
      </c>
      <c r="F23694" s="11" t="s">
        <v>229</v>
      </c>
      <c r="G23694" s="12" t="s">
        <v>55</v>
      </c>
      <c r="H23694" s="13">
        <v>83.900441530863191</v>
      </c>
    </row>
    <row r="23695" spans="1:8" x14ac:dyDescent="0.2">
      <c r="A23695" s="25" t="s">
        <v>52</v>
      </c>
      <c r="B23695" s="25" t="str">
        <f>INDEX(About!G:G,MATCH(A23695,About!F:F,0))</f>
        <v>IN</v>
      </c>
      <c r="C23695" s="25" t="e">
        <v>#N/A</v>
      </c>
      <c r="D23695" s="25" t="e">
        <f t="shared" si="370"/>
        <v>#N/A</v>
      </c>
      <c r="E23695" s="25" t="s">
        <v>1037</v>
      </c>
      <c r="F23695" s="11" t="s">
        <v>229</v>
      </c>
      <c r="G23695" s="12" t="s">
        <v>56</v>
      </c>
      <c r="H23695" s="13">
        <v>77.244520927903267</v>
      </c>
    </row>
    <row r="23696" spans="1:8" x14ac:dyDescent="0.2">
      <c r="A23696" s="25" t="s">
        <v>57</v>
      </c>
      <c r="B23696" s="25" t="str">
        <f>INDEX(About!G:G,MATCH(A23696,About!F:F,0))</f>
        <v>KS</v>
      </c>
      <c r="C23696" s="25" t="e">
        <v>#N/A</v>
      </c>
      <c r="D23696" s="25" t="e">
        <f t="shared" si="370"/>
        <v>#N/A</v>
      </c>
      <c r="E23696" s="25" t="s">
        <v>1037</v>
      </c>
      <c r="F23696" s="11" t="s">
        <v>229</v>
      </c>
      <c r="G23696" s="12" t="s">
        <v>58</v>
      </c>
      <c r="H23696" s="13">
        <v>111.79002893687654</v>
      </c>
    </row>
    <row r="23697" spans="1:8" x14ac:dyDescent="0.2">
      <c r="A23697" s="25" t="s">
        <v>57</v>
      </c>
      <c r="B23697" s="25" t="str">
        <f>INDEX(About!G:G,MATCH(A23697,About!F:F,0))</f>
        <v>KS</v>
      </c>
      <c r="C23697" s="25" t="e">
        <v>#N/A</v>
      </c>
      <c r="D23697" s="25" t="e">
        <f t="shared" si="370"/>
        <v>#N/A</v>
      </c>
      <c r="E23697" s="25" t="s">
        <v>1037</v>
      </c>
      <c r="F23697" s="11" t="s">
        <v>229</v>
      </c>
      <c r="G23697" s="12" t="s">
        <v>59</v>
      </c>
      <c r="H23697" s="13">
        <v>103.12128308142617</v>
      </c>
    </row>
    <row r="23698" spans="1:8" x14ac:dyDescent="0.2">
      <c r="A23698" s="25" t="s">
        <v>57</v>
      </c>
      <c r="B23698" s="25" t="str">
        <f>INDEX(About!G:G,MATCH(A23698,About!F:F,0))</f>
        <v>KS</v>
      </c>
      <c r="C23698" s="25" t="e">
        <v>#N/A</v>
      </c>
      <c r="D23698" s="25" t="e">
        <f t="shared" si="370"/>
        <v>#N/A</v>
      </c>
      <c r="E23698" s="25" t="s">
        <v>1037</v>
      </c>
      <c r="F23698" s="11" t="s">
        <v>229</v>
      </c>
      <c r="G23698" s="12" t="s">
        <v>60</v>
      </c>
      <c r="H23698" s="13">
        <v>102.15973181751728</v>
      </c>
    </row>
    <row r="23699" spans="1:8" x14ac:dyDescent="0.2">
      <c r="A23699" s="25" t="s">
        <v>57</v>
      </c>
      <c r="B23699" s="25" t="str">
        <f>INDEX(About!G:G,MATCH(A23699,About!F:F,0))</f>
        <v>KS</v>
      </c>
      <c r="C23699" s="25" t="e">
        <v>#N/A</v>
      </c>
      <c r="D23699" s="25" t="e">
        <f t="shared" si="370"/>
        <v>#N/A</v>
      </c>
      <c r="E23699" s="25" t="s">
        <v>1037</v>
      </c>
      <c r="F23699" s="11" t="s">
        <v>229</v>
      </c>
      <c r="G23699" s="12" t="s">
        <v>61</v>
      </c>
      <c r="H23699" s="13">
        <v>101.61000414289408</v>
      </c>
    </row>
    <row r="23700" spans="1:8" x14ac:dyDescent="0.2">
      <c r="A23700" s="25" t="s">
        <v>57</v>
      </c>
      <c r="B23700" s="25" t="str">
        <f>INDEX(About!G:G,MATCH(A23700,About!F:F,0))</f>
        <v>KS</v>
      </c>
      <c r="C23700" s="25" t="e">
        <v>#N/A</v>
      </c>
      <c r="D23700" s="25" t="e">
        <f t="shared" si="370"/>
        <v>#N/A</v>
      </c>
      <c r="E23700" s="25" t="s">
        <v>1037</v>
      </c>
      <c r="F23700" s="11" t="s">
        <v>229</v>
      </c>
      <c r="G23700" s="12" t="s">
        <v>62</v>
      </c>
      <c r="H23700" s="13">
        <v>102.53759138428111</v>
      </c>
    </row>
    <row r="23701" spans="1:8" x14ac:dyDescent="0.2">
      <c r="A23701" s="25" t="s">
        <v>57</v>
      </c>
      <c r="B23701" s="25" t="str">
        <f>INDEX(About!G:G,MATCH(A23701,About!F:F,0))</f>
        <v>KS</v>
      </c>
      <c r="C23701" s="25" t="e">
        <v>#N/A</v>
      </c>
      <c r="D23701" s="25" t="e">
        <f t="shared" si="370"/>
        <v>#N/A</v>
      </c>
      <c r="E23701" s="25" t="s">
        <v>1037</v>
      </c>
      <c r="F23701" s="11" t="s">
        <v>229</v>
      </c>
      <c r="G23701" s="12" t="s">
        <v>63</v>
      </c>
      <c r="H23701" s="13">
        <v>87.378207074494455</v>
      </c>
    </row>
    <row r="23702" spans="1:8" x14ac:dyDescent="0.2">
      <c r="A23702" s="25" t="s">
        <v>57</v>
      </c>
      <c r="B23702" s="25" t="str">
        <f>INDEX(About!G:G,MATCH(A23702,About!F:F,0))</f>
        <v>KS</v>
      </c>
      <c r="C23702" s="25" t="e">
        <v>#N/A</v>
      </c>
      <c r="D23702" s="25" t="e">
        <f t="shared" si="370"/>
        <v>#N/A</v>
      </c>
      <c r="E23702" s="25" t="s">
        <v>1037</v>
      </c>
      <c r="F23702" s="11" t="s">
        <v>229</v>
      </c>
      <c r="G23702" s="12" t="s">
        <v>64</v>
      </c>
      <c r="H23702" s="13">
        <v>104.68395625154605</v>
      </c>
    </row>
    <row r="23703" spans="1:8" x14ac:dyDescent="0.2">
      <c r="A23703" s="25" t="s">
        <v>65</v>
      </c>
      <c r="B23703" s="25" t="str">
        <f>INDEX(About!G:G,MATCH(A23703,About!F:F,0))</f>
        <v>KY</v>
      </c>
      <c r="C23703" s="25" t="e">
        <v>#N/A</v>
      </c>
      <c r="D23703" s="25" t="e">
        <f t="shared" si="370"/>
        <v>#N/A</v>
      </c>
      <c r="E23703" s="25" t="s">
        <v>1037</v>
      </c>
      <c r="F23703" s="11" t="s">
        <v>229</v>
      </c>
      <c r="G23703" s="12" t="s">
        <v>66</v>
      </c>
      <c r="H23703" s="13">
        <v>0</v>
      </c>
    </row>
    <row r="23704" spans="1:8" x14ac:dyDescent="0.2">
      <c r="A23704" s="25" t="s">
        <v>65</v>
      </c>
      <c r="B23704" s="25" t="str">
        <f>INDEX(About!G:G,MATCH(A23704,About!F:F,0))</f>
        <v>KY</v>
      </c>
      <c r="C23704" s="25" t="e">
        <v>#N/A</v>
      </c>
      <c r="D23704" s="25" t="e">
        <f t="shared" si="370"/>
        <v>#N/A</v>
      </c>
      <c r="E23704" s="25" t="s">
        <v>1037</v>
      </c>
      <c r="F23704" s="11" t="s">
        <v>229</v>
      </c>
      <c r="G23704" s="12" t="s">
        <v>67</v>
      </c>
      <c r="H23704" s="13">
        <v>0</v>
      </c>
    </row>
    <row r="23705" spans="1:8" x14ac:dyDescent="0.2">
      <c r="A23705" s="25" t="s">
        <v>49</v>
      </c>
      <c r="B23705" s="25" t="str">
        <f>INDEX(About!G:G,MATCH(A23705,About!F:F,0))</f>
        <v>IL</v>
      </c>
      <c r="C23705" s="25" t="e">
        <v>#N/A</v>
      </c>
      <c r="D23705" s="25" t="e">
        <f t="shared" si="370"/>
        <v>#N/A</v>
      </c>
      <c r="E23705" s="25" t="s">
        <v>1037</v>
      </c>
      <c r="F23705" s="11" t="s">
        <v>229</v>
      </c>
      <c r="G23705" s="12" t="s">
        <v>68</v>
      </c>
      <c r="H23705" s="13">
        <v>0</v>
      </c>
    </row>
    <row r="23706" spans="1:8" x14ac:dyDescent="0.2">
      <c r="A23706" s="25" t="s">
        <v>65</v>
      </c>
      <c r="B23706" s="25" t="str">
        <f>INDEX(About!G:G,MATCH(A23706,About!F:F,0))</f>
        <v>KY</v>
      </c>
      <c r="C23706" s="25" t="e">
        <v>#N/A</v>
      </c>
      <c r="D23706" s="25" t="e">
        <f t="shared" si="370"/>
        <v>#N/A</v>
      </c>
      <c r="E23706" s="25" t="s">
        <v>1037</v>
      </c>
      <c r="F23706" s="11" t="s">
        <v>229</v>
      </c>
      <c r="G23706" s="12" t="s">
        <v>69</v>
      </c>
      <c r="H23706" s="13">
        <v>0</v>
      </c>
    </row>
    <row r="23707" spans="1:8" x14ac:dyDescent="0.2">
      <c r="A23707" s="25" t="s">
        <v>70</v>
      </c>
      <c r="B23707" s="25" t="str">
        <f>INDEX(About!G:G,MATCH(A23707,About!F:F,0))</f>
        <v>LA</v>
      </c>
      <c r="C23707" s="25" t="e">
        <v>#N/A</v>
      </c>
      <c r="D23707" s="25" t="e">
        <f t="shared" si="370"/>
        <v>#N/A</v>
      </c>
      <c r="E23707" s="25" t="s">
        <v>1037</v>
      </c>
      <c r="F23707" s="11" t="s">
        <v>229</v>
      </c>
      <c r="G23707" s="12" t="s">
        <v>71</v>
      </c>
      <c r="H23707" s="13">
        <v>0</v>
      </c>
    </row>
    <row r="23708" spans="1:8" x14ac:dyDescent="0.2">
      <c r="A23708" s="25" t="s">
        <v>70</v>
      </c>
      <c r="B23708" s="25" t="str">
        <f>INDEX(About!G:G,MATCH(A23708,About!F:F,0))</f>
        <v>LA</v>
      </c>
      <c r="C23708" s="25" t="e">
        <v>#N/A</v>
      </c>
      <c r="D23708" s="25" t="e">
        <f t="shared" si="370"/>
        <v>#N/A</v>
      </c>
      <c r="E23708" s="25" t="s">
        <v>1037</v>
      </c>
      <c r="F23708" s="11" t="s">
        <v>229</v>
      </c>
      <c r="G23708" s="12" t="s">
        <v>72</v>
      </c>
      <c r="H23708" s="13">
        <v>0</v>
      </c>
    </row>
    <row r="23709" spans="1:8" x14ac:dyDescent="0.2">
      <c r="A23709" s="25" t="s">
        <v>70</v>
      </c>
      <c r="B23709" s="25" t="str">
        <f>INDEX(About!G:G,MATCH(A23709,About!F:F,0))</f>
        <v>LA</v>
      </c>
      <c r="C23709" s="25" t="e">
        <v>#N/A</v>
      </c>
      <c r="D23709" s="25" t="e">
        <f t="shared" si="370"/>
        <v>#N/A</v>
      </c>
      <c r="E23709" s="25" t="s">
        <v>1037</v>
      </c>
      <c r="F23709" s="11" t="s">
        <v>229</v>
      </c>
      <c r="G23709" s="12" t="s">
        <v>73</v>
      </c>
      <c r="H23709" s="13">
        <v>0</v>
      </c>
    </row>
    <row r="23710" spans="1:8" x14ac:dyDescent="0.2">
      <c r="A23710" s="25" t="s">
        <v>70</v>
      </c>
      <c r="B23710" s="25" t="str">
        <f>INDEX(About!G:G,MATCH(A23710,About!F:F,0))</f>
        <v>LA</v>
      </c>
      <c r="C23710" s="25" t="e">
        <v>#N/A</v>
      </c>
      <c r="D23710" s="25" t="e">
        <f t="shared" si="370"/>
        <v>#N/A</v>
      </c>
      <c r="E23710" s="25" t="s">
        <v>1037</v>
      </c>
      <c r="F23710" s="11" t="s">
        <v>229</v>
      </c>
      <c r="G23710" s="12" t="s">
        <v>74</v>
      </c>
      <c r="H23710" s="13">
        <v>0</v>
      </c>
    </row>
    <row r="23711" spans="1:8" x14ac:dyDescent="0.2">
      <c r="A23711" s="25" t="s">
        <v>75</v>
      </c>
      <c r="B23711" s="25" t="str">
        <f>INDEX(About!G:G,MATCH(A23711,About!F:F,0))</f>
        <v>MD</v>
      </c>
      <c r="C23711" s="25" t="e">
        <v>#N/A</v>
      </c>
      <c r="D23711" s="25" t="e">
        <f t="shared" si="370"/>
        <v>#N/A</v>
      </c>
      <c r="E23711" s="25" t="s">
        <v>1037</v>
      </c>
      <c r="F23711" s="11" t="s">
        <v>229</v>
      </c>
      <c r="G23711" s="12" t="s">
        <v>76</v>
      </c>
      <c r="H23711" s="13">
        <v>0</v>
      </c>
    </row>
    <row r="23712" spans="1:8" x14ac:dyDescent="0.2">
      <c r="A23712" s="25" t="s">
        <v>75</v>
      </c>
      <c r="B23712" s="25" t="str">
        <f>INDEX(About!G:G,MATCH(A23712,About!F:F,0))</f>
        <v>MD</v>
      </c>
      <c r="C23712" s="25" t="e">
        <v>#N/A</v>
      </c>
      <c r="D23712" s="25" t="e">
        <f t="shared" si="370"/>
        <v>#N/A</v>
      </c>
      <c r="E23712" s="25" t="s">
        <v>1037</v>
      </c>
      <c r="F23712" s="11" t="s">
        <v>229</v>
      </c>
      <c r="G23712" s="12" t="s">
        <v>77</v>
      </c>
      <c r="H23712" s="13">
        <v>0</v>
      </c>
    </row>
    <row r="23713" spans="1:8" x14ac:dyDescent="0.2">
      <c r="A23713" s="25" t="s">
        <v>78</v>
      </c>
      <c r="B23713" s="25" t="str">
        <f>INDEX(About!G:G,MATCH(A23713,About!F:F,0))</f>
        <v>MI</v>
      </c>
      <c r="C23713" s="25" t="e">
        <v>#N/A</v>
      </c>
      <c r="D23713" s="25" t="e">
        <f t="shared" si="370"/>
        <v>#N/A</v>
      </c>
      <c r="E23713" s="25" t="s">
        <v>1037</v>
      </c>
      <c r="F23713" s="11" t="s">
        <v>229</v>
      </c>
      <c r="G23713" s="12" t="s">
        <v>79</v>
      </c>
      <c r="H23713" s="13">
        <v>73.987153122797949</v>
      </c>
    </row>
    <row r="23714" spans="1:8" x14ac:dyDescent="0.2">
      <c r="A23714" s="25" t="s">
        <v>80</v>
      </c>
      <c r="B23714" s="25" t="str">
        <f>INDEX(About!G:G,MATCH(A23714,About!F:F,0))</f>
        <v>MS</v>
      </c>
      <c r="C23714" s="25" t="e">
        <v>#N/A</v>
      </c>
      <c r="D23714" s="25" t="e">
        <f t="shared" si="370"/>
        <v>#N/A</v>
      </c>
      <c r="E23714" s="25" t="s">
        <v>1037</v>
      </c>
      <c r="F23714" s="11" t="s">
        <v>229</v>
      </c>
      <c r="G23714" s="12" t="s">
        <v>81</v>
      </c>
      <c r="H23714" s="13">
        <v>0</v>
      </c>
    </row>
    <row r="23715" spans="1:8" x14ac:dyDescent="0.2">
      <c r="A23715" s="25" t="s">
        <v>80</v>
      </c>
      <c r="B23715" s="25" t="str">
        <f>INDEX(About!G:G,MATCH(A23715,About!F:F,0))</f>
        <v>MS</v>
      </c>
      <c r="C23715" s="25" t="e">
        <v>#N/A</v>
      </c>
      <c r="D23715" s="25" t="e">
        <f t="shared" si="370"/>
        <v>#N/A</v>
      </c>
      <c r="E23715" s="25" t="s">
        <v>1037</v>
      </c>
      <c r="F23715" s="11" t="s">
        <v>229</v>
      </c>
      <c r="G23715" s="12" t="s">
        <v>82</v>
      </c>
      <c r="H23715" s="13">
        <v>0</v>
      </c>
    </row>
    <row r="23716" spans="1:8" x14ac:dyDescent="0.2">
      <c r="A23716" s="25" t="s">
        <v>80</v>
      </c>
      <c r="B23716" s="25" t="str">
        <f>INDEX(About!G:G,MATCH(A23716,About!F:F,0))</f>
        <v>MS</v>
      </c>
      <c r="C23716" s="25" t="e">
        <v>#N/A</v>
      </c>
      <c r="D23716" s="25" t="e">
        <f t="shared" si="370"/>
        <v>#N/A</v>
      </c>
      <c r="E23716" s="25" t="s">
        <v>1037</v>
      </c>
      <c r="F23716" s="11" t="s">
        <v>229</v>
      </c>
      <c r="G23716" s="12" t="s">
        <v>83</v>
      </c>
      <c r="H23716" s="13">
        <v>0</v>
      </c>
    </row>
    <row r="23717" spans="1:8" x14ac:dyDescent="0.2">
      <c r="A23717" s="25" t="s">
        <v>80</v>
      </c>
      <c r="B23717" s="25" t="str">
        <f>INDEX(About!G:G,MATCH(A23717,About!F:F,0))</f>
        <v>MS</v>
      </c>
      <c r="C23717" s="25" t="e">
        <v>#N/A</v>
      </c>
      <c r="D23717" s="25" t="e">
        <f t="shared" si="370"/>
        <v>#N/A</v>
      </c>
      <c r="E23717" s="25" t="s">
        <v>1037</v>
      </c>
      <c r="F23717" s="11" t="s">
        <v>229</v>
      </c>
      <c r="G23717" s="12" t="s">
        <v>84</v>
      </c>
      <c r="H23717" s="13">
        <v>0</v>
      </c>
    </row>
    <row r="23718" spans="1:8" x14ac:dyDescent="0.2">
      <c r="A23718" s="25" t="s">
        <v>80</v>
      </c>
      <c r="B23718" s="25" t="str">
        <f>INDEX(About!G:G,MATCH(A23718,About!F:F,0))</f>
        <v>MS</v>
      </c>
      <c r="C23718" s="25" t="e">
        <v>#N/A</v>
      </c>
      <c r="D23718" s="25" t="e">
        <f t="shared" si="370"/>
        <v>#N/A</v>
      </c>
      <c r="E23718" s="25" t="s">
        <v>1037</v>
      </c>
      <c r="F23718" s="11" t="s">
        <v>229</v>
      </c>
      <c r="G23718" s="12" t="s">
        <v>85</v>
      </c>
      <c r="H23718" s="13">
        <v>0</v>
      </c>
    </row>
    <row r="23719" spans="1:8" x14ac:dyDescent="0.2">
      <c r="A23719" s="25" t="s">
        <v>80</v>
      </c>
      <c r="B23719" s="25" t="str">
        <f>INDEX(About!G:G,MATCH(A23719,About!F:F,0))</f>
        <v>MS</v>
      </c>
      <c r="C23719" s="25" t="e">
        <v>#N/A</v>
      </c>
      <c r="D23719" s="25" t="e">
        <f t="shared" si="370"/>
        <v>#N/A</v>
      </c>
      <c r="E23719" s="25" t="s">
        <v>1037</v>
      </c>
      <c r="F23719" s="11" t="s">
        <v>229</v>
      </c>
      <c r="G23719" s="12" t="s">
        <v>86</v>
      </c>
      <c r="H23719" s="13">
        <v>0</v>
      </c>
    </row>
    <row r="23720" spans="1:8" x14ac:dyDescent="0.2">
      <c r="A23720" s="25" t="s">
        <v>87</v>
      </c>
      <c r="B23720" s="25" t="str">
        <f>INDEX(About!G:G,MATCH(A23720,About!F:F,0))</f>
        <v>MT</v>
      </c>
      <c r="C23720" s="25" t="e">
        <v>#N/A</v>
      </c>
      <c r="D23720" s="25" t="e">
        <f t="shared" si="370"/>
        <v>#N/A</v>
      </c>
      <c r="E23720" s="25" t="s">
        <v>1037</v>
      </c>
      <c r="F23720" s="11" t="s">
        <v>229</v>
      </c>
      <c r="G23720" s="12" t="s">
        <v>88</v>
      </c>
      <c r="H23720" s="13">
        <v>0</v>
      </c>
    </row>
    <row r="23721" spans="1:8" x14ac:dyDescent="0.2">
      <c r="A23721" s="25" t="s">
        <v>87</v>
      </c>
      <c r="B23721" s="25" t="str">
        <f>INDEX(About!G:G,MATCH(A23721,About!F:F,0))</f>
        <v>MT</v>
      </c>
      <c r="C23721" s="25" t="e">
        <v>#N/A</v>
      </c>
      <c r="D23721" s="25" t="e">
        <f t="shared" si="370"/>
        <v>#N/A</v>
      </c>
      <c r="E23721" s="25" t="s">
        <v>1037</v>
      </c>
      <c r="F23721" s="11" t="s">
        <v>229</v>
      </c>
      <c r="G23721" s="12" t="s">
        <v>89</v>
      </c>
      <c r="H23721" s="13">
        <v>104.21215548591766</v>
      </c>
    </row>
    <row r="23722" spans="1:8" x14ac:dyDescent="0.2">
      <c r="A23722" s="25" t="s">
        <v>87</v>
      </c>
      <c r="B23722" s="25" t="str">
        <f>INDEX(About!G:G,MATCH(A23722,About!F:F,0))</f>
        <v>MT</v>
      </c>
      <c r="C23722" s="25" t="e">
        <v>#N/A</v>
      </c>
      <c r="D23722" s="25" t="e">
        <f t="shared" si="370"/>
        <v>#N/A</v>
      </c>
      <c r="E23722" s="25" t="s">
        <v>1037</v>
      </c>
      <c r="F23722" s="11" t="s">
        <v>229</v>
      </c>
      <c r="G23722" s="12" t="s">
        <v>90</v>
      </c>
      <c r="H23722" s="13">
        <v>0</v>
      </c>
    </row>
    <row r="23723" spans="1:8" x14ac:dyDescent="0.2">
      <c r="A23723" s="25" t="s">
        <v>87</v>
      </c>
      <c r="B23723" s="25" t="str">
        <f>INDEX(About!G:G,MATCH(A23723,About!F:F,0))</f>
        <v>MT</v>
      </c>
      <c r="C23723" s="25" t="e">
        <v>#N/A</v>
      </c>
      <c r="D23723" s="25" t="e">
        <f t="shared" si="370"/>
        <v>#N/A</v>
      </c>
      <c r="E23723" s="25" t="s">
        <v>1037</v>
      </c>
      <c r="F23723" s="11" t="s">
        <v>229</v>
      </c>
      <c r="G23723" s="12" t="s">
        <v>91</v>
      </c>
      <c r="H23723" s="13">
        <v>0</v>
      </c>
    </row>
    <row r="23724" spans="1:8" x14ac:dyDescent="0.2">
      <c r="A23724" s="25" t="s">
        <v>87</v>
      </c>
      <c r="B23724" s="25" t="str">
        <f>INDEX(About!G:G,MATCH(A23724,About!F:F,0))</f>
        <v>MT</v>
      </c>
      <c r="C23724" s="25" t="e">
        <v>#N/A</v>
      </c>
      <c r="D23724" s="25" t="e">
        <f t="shared" si="370"/>
        <v>#N/A</v>
      </c>
      <c r="E23724" s="25" t="s">
        <v>1037</v>
      </c>
      <c r="F23724" s="11" t="s">
        <v>229</v>
      </c>
      <c r="G23724" s="12" t="s">
        <v>92</v>
      </c>
      <c r="H23724" s="13">
        <v>86.070106220547785</v>
      </c>
    </row>
    <row r="23725" spans="1:8" x14ac:dyDescent="0.2">
      <c r="A23725" s="25" t="s">
        <v>87</v>
      </c>
      <c r="B23725" s="25" t="str">
        <f>INDEX(About!G:G,MATCH(A23725,About!F:F,0))</f>
        <v>MT</v>
      </c>
      <c r="C23725" s="25" t="e">
        <v>#N/A</v>
      </c>
      <c r="D23725" s="25" t="e">
        <f t="shared" si="370"/>
        <v>#N/A</v>
      </c>
      <c r="E23725" s="25" t="s">
        <v>1037</v>
      </c>
      <c r="F23725" s="11" t="s">
        <v>229</v>
      </c>
      <c r="G23725" s="12" t="s">
        <v>93</v>
      </c>
      <c r="H23725" s="13">
        <v>0</v>
      </c>
    </row>
    <row r="23726" spans="1:8" x14ac:dyDescent="0.2">
      <c r="A23726" s="25" t="s">
        <v>87</v>
      </c>
      <c r="B23726" s="25" t="str">
        <f>INDEX(About!G:G,MATCH(A23726,About!F:F,0))</f>
        <v>MT</v>
      </c>
      <c r="C23726" s="25" t="e">
        <v>#N/A</v>
      </c>
      <c r="D23726" s="25" t="e">
        <f t="shared" si="370"/>
        <v>#N/A</v>
      </c>
      <c r="E23726" s="25" t="s">
        <v>1037</v>
      </c>
      <c r="F23726" s="11" t="s">
        <v>229</v>
      </c>
      <c r="G23726" s="12" t="s">
        <v>94</v>
      </c>
      <c r="H23726" s="13">
        <v>83.764128275892972</v>
      </c>
    </row>
    <row r="23727" spans="1:8" x14ac:dyDescent="0.2">
      <c r="A23727" s="25" t="s">
        <v>95</v>
      </c>
      <c r="B23727" s="25" t="str">
        <f>INDEX(About!G:G,MATCH(A23727,About!F:F,0))</f>
        <v>NE</v>
      </c>
      <c r="C23727" s="25" t="e">
        <v>#N/A</v>
      </c>
      <c r="D23727" s="25" t="e">
        <f t="shared" si="370"/>
        <v>#N/A</v>
      </c>
      <c r="E23727" s="25" t="s">
        <v>1037</v>
      </c>
      <c r="F23727" s="11" t="s">
        <v>229</v>
      </c>
      <c r="G23727" s="12" t="s">
        <v>96</v>
      </c>
      <c r="H23727" s="13">
        <v>86.084436361100657</v>
      </c>
    </row>
    <row r="23728" spans="1:8" x14ac:dyDescent="0.2">
      <c r="A23728" s="25" t="s">
        <v>95</v>
      </c>
      <c r="B23728" s="25" t="str">
        <f>INDEX(About!G:G,MATCH(A23728,About!F:F,0))</f>
        <v>NE</v>
      </c>
      <c r="C23728" s="25" t="e">
        <v>#N/A</v>
      </c>
      <c r="D23728" s="25" t="e">
        <f t="shared" si="370"/>
        <v>#N/A</v>
      </c>
      <c r="E23728" s="25" t="s">
        <v>1037</v>
      </c>
      <c r="F23728" s="11" t="s">
        <v>229</v>
      </c>
      <c r="G23728" s="12" t="s">
        <v>97</v>
      </c>
      <c r="H23728" s="13">
        <v>91.266328041702863</v>
      </c>
    </row>
    <row r="23729" spans="1:8" x14ac:dyDescent="0.2">
      <c r="A23729" s="25" t="s">
        <v>651</v>
      </c>
      <c r="B23729" s="25" t="str">
        <f>INDEX(About!G:G,MATCH(A23729,About!F:F,0))</f>
        <v>NM</v>
      </c>
      <c r="C23729" s="25" t="e">
        <v>#N/A</v>
      </c>
      <c r="D23729" s="25" t="e">
        <f t="shared" si="370"/>
        <v>#N/A</v>
      </c>
      <c r="E23729" s="25" t="s">
        <v>1037</v>
      </c>
      <c r="F23729" s="11" t="s">
        <v>229</v>
      </c>
      <c r="G23729" s="12" t="s">
        <v>98</v>
      </c>
      <c r="H23729" s="13">
        <v>0</v>
      </c>
    </row>
    <row r="23730" spans="1:8" x14ac:dyDescent="0.2">
      <c r="A23730" s="25" t="s">
        <v>651</v>
      </c>
      <c r="B23730" s="25" t="str">
        <f>INDEX(About!G:G,MATCH(A23730,About!F:F,0))</f>
        <v>NM</v>
      </c>
      <c r="C23730" s="25" t="e">
        <v>#N/A</v>
      </c>
      <c r="D23730" s="25" t="e">
        <f t="shared" si="370"/>
        <v>#N/A</v>
      </c>
      <c r="E23730" s="25" t="s">
        <v>1037</v>
      </c>
      <c r="F23730" s="11" t="s">
        <v>229</v>
      </c>
      <c r="G23730" s="12" t="s">
        <v>99</v>
      </c>
      <c r="H23730" s="13">
        <v>0</v>
      </c>
    </row>
    <row r="23731" spans="1:8" x14ac:dyDescent="0.2">
      <c r="A23731" s="25" t="s">
        <v>651</v>
      </c>
      <c r="B23731" s="25" t="str">
        <f>INDEX(About!G:G,MATCH(A23731,About!F:F,0))</f>
        <v>NM</v>
      </c>
      <c r="C23731" s="25" t="e">
        <v>#N/A</v>
      </c>
      <c r="D23731" s="25" t="e">
        <f t="shared" si="370"/>
        <v>#N/A</v>
      </c>
      <c r="E23731" s="25" t="s">
        <v>1037</v>
      </c>
      <c r="F23731" s="11" t="s">
        <v>229</v>
      </c>
      <c r="G23731" s="12" t="s">
        <v>100</v>
      </c>
      <c r="H23731" s="13">
        <v>0</v>
      </c>
    </row>
    <row r="23732" spans="1:8" x14ac:dyDescent="0.2">
      <c r="A23732" s="25" t="s">
        <v>651</v>
      </c>
      <c r="B23732" s="25" t="str">
        <f>INDEX(About!G:G,MATCH(A23732,About!F:F,0))</f>
        <v>NM</v>
      </c>
      <c r="C23732" s="25" t="e">
        <v>#N/A</v>
      </c>
      <c r="D23732" s="25" t="e">
        <f t="shared" si="370"/>
        <v>#N/A</v>
      </c>
      <c r="E23732" s="25" t="s">
        <v>1037</v>
      </c>
      <c r="F23732" s="11" t="s">
        <v>229</v>
      </c>
      <c r="G23732" s="12" t="s">
        <v>101</v>
      </c>
      <c r="H23732" s="13">
        <v>0</v>
      </c>
    </row>
    <row r="23733" spans="1:8" x14ac:dyDescent="0.2">
      <c r="A23733" s="25" t="s">
        <v>651</v>
      </c>
      <c r="B23733" s="25" t="str">
        <f>INDEX(About!G:G,MATCH(A23733,About!F:F,0))</f>
        <v>NM</v>
      </c>
      <c r="C23733" s="25" t="e">
        <v>#N/A</v>
      </c>
      <c r="D23733" s="25" t="e">
        <f t="shared" si="370"/>
        <v>#N/A</v>
      </c>
      <c r="E23733" s="25" t="s">
        <v>1037</v>
      </c>
      <c r="F23733" s="11" t="s">
        <v>229</v>
      </c>
      <c r="G23733" s="12" t="s">
        <v>102</v>
      </c>
      <c r="H23733" s="13">
        <v>0</v>
      </c>
    </row>
    <row r="23734" spans="1:8" x14ac:dyDescent="0.2">
      <c r="A23734" s="25" t="s">
        <v>651</v>
      </c>
      <c r="B23734" s="25" t="str">
        <f>INDEX(About!G:G,MATCH(A23734,About!F:F,0))</f>
        <v>NM</v>
      </c>
      <c r="C23734" s="25" t="e">
        <v>#N/A</v>
      </c>
      <c r="D23734" s="25" t="e">
        <f t="shared" si="370"/>
        <v>#N/A</v>
      </c>
      <c r="E23734" s="25" t="s">
        <v>1037</v>
      </c>
      <c r="F23734" s="11" t="s">
        <v>229</v>
      </c>
      <c r="G23734" s="12" t="s">
        <v>103</v>
      </c>
      <c r="H23734" s="13">
        <v>0</v>
      </c>
    </row>
    <row r="23735" spans="1:8" x14ac:dyDescent="0.2">
      <c r="A23735" s="25" t="s">
        <v>651</v>
      </c>
      <c r="B23735" s="25" t="str">
        <f>INDEX(About!G:G,MATCH(A23735,About!F:F,0))</f>
        <v>NM</v>
      </c>
      <c r="C23735" s="25" t="e">
        <v>#N/A</v>
      </c>
      <c r="D23735" s="25" t="e">
        <f t="shared" si="370"/>
        <v>#N/A</v>
      </c>
      <c r="E23735" s="25" t="s">
        <v>1037</v>
      </c>
      <c r="F23735" s="11" t="s">
        <v>229</v>
      </c>
      <c r="G23735" s="12" t="s">
        <v>104</v>
      </c>
      <c r="H23735" s="13">
        <v>0</v>
      </c>
    </row>
    <row r="23736" spans="1:8" x14ac:dyDescent="0.2">
      <c r="A23736" s="25" t="s">
        <v>651</v>
      </c>
      <c r="B23736" s="25" t="str">
        <f>INDEX(About!G:G,MATCH(A23736,About!F:F,0))</f>
        <v>NM</v>
      </c>
      <c r="C23736" s="25" t="e">
        <v>#N/A</v>
      </c>
      <c r="D23736" s="25" t="e">
        <f t="shared" si="370"/>
        <v>#N/A</v>
      </c>
      <c r="E23736" s="25" t="s">
        <v>1037</v>
      </c>
      <c r="F23736" s="11" t="s">
        <v>229</v>
      </c>
      <c r="G23736" s="12" t="s">
        <v>105</v>
      </c>
      <c r="H23736" s="13">
        <v>0</v>
      </c>
    </row>
    <row r="23737" spans="1:8" x14ac:dyDescent="0.2">
      <c r="A23737" s="25" t="s">
        <v>653</v>
      </c>
      <c r="B23737" s="25" t="str">
        <f>INDEX(About!G:G,MATCH(A23737,About!F:F,0))</f>
        <v>NY</v>
      </c>
      <c r="C23737" s="25" t="e">
        <v>#N/A</v>
      </c>
      <c r="D23737" s="25" t="e">
        <f t="shared" si="370"/>
        <v>#N/A</v>
      </c>
      <c r="E23737" s="25" t="s">
        <v>1037</v>
      </c>
      <c r="F23737" s="11" t="s">
        <v>229</v>
      </c>
      <c r="G23737" s="12" t="s">
        <v>106</v>
      </c>
      <c r="H23737" s="13">
        <v>0</v>
      </c>
    </row>
    <row r="23738" spans="1:8" x14ac:dyDescent="0.2">
      <c r="A23738" s="25" t="s">
        <v>653</v>
      </c>
      <c r="B23738" s="25" t="str">
        <f>INDEX(About!G:G,MATCH(A23738,About!F:F,0))</f>
        <v>NY</v>
      </c>
      <c r="C23738" s="25" t="e">
        <v>#N/A</v>
      </c>
      <c r="D23738" s="25" t="e">
        <f t="shared" si="370"/>
        <v>#N/A</v>
      </c>
      <c r="E23738" s="25" t="s">
        <v>1037</v>
      </c>
      <c r="F23738" s="11" t="s">
        <v>229</v>
      </c>
      <c r="G23738" s="12" t="s">
        <v>107</v>
      </c>
      <c r="H23738" s="13">
        <v>0</v>
      </c>
    </row>
    <row r="23739" spans="1:8" x14ac:dyDescent="0.2">
      <c r="A23739" s="25" t="s">
        <v>655</v>
      </c>
      <c r="B23739" s="25" t="str">
        <f>INDEX(About!G:G,MATCH(A23739,About!F:F,0))</f>
        <v>NC</v>
      </c>
      <c r="C23739" s="25" t="e">
        <v>#N/A</v>
      </c>
      <c r="D23739" s="25" t="e">
        <f t="shared" si="370"/>
        <v>#N/A</v>
      </c>
      <c r="E23739" s="25" t="s">
        <v>1037</v>
      </c>
      <c r="F23739" s="11" t="s">
        <v>229</v>
      </c>
      <c r="G23739" s="12" t="s">
        <v>108</v>
      </c>
      <c r="H23739" s="13">
        <v>0</v>
      </c>
    </row>
    <row r="23740" spans="1:8" x14ac:dyDescent="0.2">
      <c r="A23740" s="25" t="s">
        <v>657</v>
      </c>
      <c r="B23740" s="25" t="str">
        <f>INDEX(About!G:G,MATCH(A23740,About!F:F,0))</f>
        <v>ND</v>
      </c>
      <c r="C23740" s="25" t="e">
        <v>#N/A</v>
      </c>
      <c r="D23740" s="25" t="e">
        <f t="shared" si="370"/>
        <v>#N/A</v>
      </c>
      <c r="E23740" s="25" t="s">
        <v>1037</v>
      </c>
      <c r="F23740" s="11" t="s">
        <v>229</v>
      </c>
      <c r="G23740" s="12" t="s">
        <v>109</v>
      </c>
      <c r="H23740" s="13">
        <v>57.604904423570069</v>
      </c>
    </row>
    <row r="23741" spans="1:8" x14ac:dyDescent="0.2">
      <c r="A23741" s="25" t="s">
        <v>110</v>
      </c>
      <c r="B23741" s="25" t="str">
        <f>INDEX(About!G:G,MATCH(A23741,About!F:F,0))</f>
        <v>OH</v>
      </c>
      <c r="C23741" s="25" t="e">
        <v>#N/A</v>
      </c>
      <c r="D23741" s="25" t="e">
        <f t="shared" si="370"/>
        <v>#N/A</v>
      </c>
      <c r="E23741" s="25" t="s">
        <v>1037</v>
      </c>
      <c r="F23741" s="11" t="s">
        <v>229</v>
      </c>
      <c r="G23741" s="12" t="s">
        <v>111</v>
      </c>
      <c r="H23741" s="13">
        <v>0</v>
      </c>
    </row>
    <row r="23742" spans="1:8" x14ac:dyDescent="0.2">
      <c r="A23742" s="25" t="s">
        <v>110</v>
      </c>
      <c r="B23742" s="25" t="str">
        <f>INDEX(About!G:G,MATCH(A23742,About!F:F,0))</f>
        <v>OH</v>
      </c>
      <c r="C23742" s="25" t="e">
        <v>#N/A</v>
      </c>
      <c r="D23742" s="25" t="e">
        <f t="shared" si="370"/>
        <v>#N/A</v>
      </c>
      <c r="E23742" s="25" t="s">
        <v>1037</v>
      </c>
      <c r="F23742" s="11" t="s">
        <v>229</v>
      </c>
      <c r="G23742" s="12" t="s">
        <v>112</v>
      </c>
      <c r="H23742" s="13">
        <v>0</v>
      </c>
    </row>
    <row r="23743" spans="1:8" x14ac:dyDescent="0.2">
      <c r="A23743" s="25" t="s">
        <v>110</v>
      </c>
      <c r="B23743" s="25" t="str">
        <f>INDEX(About!G:G,MATCH(A23743,About!F:F,0))</f>
        <v>OH</v>
      </c>
      <c r="C23743" s="25" t="e">
        <v>#N/A</v>
      </c>
      <c r="D23743" s="25" t="e">
        <f t="shared" si="370"/>
        <v>#N/A</v>
      </c>
      <c r="E23743" s="25" t="s">
        <v>1037</v>
      </c>
      <c r="F23743" s="11" t="s">
        <v>229</v>
      </c>
      <c r="G23743" s="12" t="s">
        <v>113</v>
      </c>
      <c r="H23743" s="13">
        <v>104.19563379215202</v>
      </c>
    </row>
    <row r="23744" spans="1:8" x14ac:dyDescent="0.2">
      <c r="A23744" s="25" t="s">
        <v>114</v>
      </c>
      <c r="B23744" s="25" t="str">
        <f>INDEX(About!G:G,MATCH(A23744,About!F:F,0))</f>
        <v>OK</v>
      </c>
      <c r="C23744" s="25" t="e">
        <v>#N/A</v>
      </c>
      <c r="D23744" s="25" t="e">
        <f t="shared" si="370"/>
        <v>#N/A</v>
      </c>
      <c r="E23744" s="25" t="s">
        <v>1037</v>
      </c>
      <c r="F23744" s="11" t="s">
        <v>229</v>
      </c>
      <c r="G23744" s="12" t="s">
        <v>115</v>
      </c>
      <c r="H23744" s="13">
        <v>0</v>
      </c>
    </row>
    <row r="23745" spans="1:8" x14ac:dyDescent="0.2">
      <c r="A23745" s="25" t="s">
        <v>114</v>
      </c>
      <c r="B23745" s="25" t="str">
        <f>INDEX(About!G:G,MATCH(A23745,About!F:F,0))</f>
        <v>OK</v>
      </c>
      <c r="C23745" s="25" t="e">
        <v>#N/A</v>
      </c>
      <c r="D23745" s="25" t="e">
        <f t="shared" si="370"/>
        <v>#N/A</v>
      </c>
      <c r="E23745" s="25" t="s">
        <v>1037</v>
      </c>
      <c r="F23745" s="11" t="s">
        <v>229</v>
      </c>
      <c r="G23745" s="12" t="s">
        <v>116</v>
      </c>
      <c r="H23745" s="13">
        <v>0</v>
      </c>
    </row>
    <row r="23746" spans="1:8" x14ac:dyDescent="0.2">
      <c r="A23746" s="25" t="s">
        <v>114</v>
      </c>
      <c r="B23746" s="25" t="str">
        <f>INDEX(About!G:G,MATCH(A23746,About!F:F,0))</f>
        <v>OK</v>
      </c>
      <c r="C23746" s="25" t="e">
        <v>#N/A</v>
      </c>
      <c r="D23746" s="25" t="e">
        <f t="shared" si="370"/>
        <v>#N/A</v>
      </c>
      <c r="E23746" s="25" t="s">
        <v>1037</v>
      </c>
      <c r="F23746" s="11" t="s">
        <v>229</v>
      </c>
      <c r="G23746" s="12" t="s">
        <v>117</v>
      </c>
      <c r="H23746" s="13">
        <v>0</v>
      </c>
    </row>
    <row r="23747" spans="1:8" x14ac:dyDescent="0.2">
      <c r="A23747" s="25" t="s">
        <v>114</v>
      </c>
      <c r="B23747" s="25" t="str">
        <f>INDEX(About!G:G,MATCH(A23747,About!F:F,0))</f>
        <v>OK</v>
      </c>
      <c r="C23747" s="25" t="e">
        <v>#N/A</v>
      </c>
      <c r="D23747" s="25" t="e">
        <f t="shared" si="370"/>
        <v>#N/A</v>
      </c>
      <c r="E23747" s="25" t="s">
        <v>1037</v>
      </c>
      <c r="F23747" s="11" t="s">
        <v>229</v>
      </c>
      <c r="G23747" s="12" t="s">
        <v>118</v>
      </c>
      <c r="H23747" s="13">
        <v>108.51148830780252</v>
      </c>
    </row>
    <row r="23748" spans="1:8" x14ac:dyDescent="0.2">
      <c r="A23748" s="25" t="s">
        <v>114</v>
      </c>
      <c r="B23748" s="25" t="str">
        <f>INDEX(About!G:G,MATCH(A23748,About!F:F,0))</f>
        <v>OK</v>
      </c>
      <c r="C23748" s="25" t="e">
        <v>#N/A</v>
      </c>
      <c r="D23748" s="25" t="e">
        <f t="shared" si="370"/>
        <v>#N/A</v>
      </c>
      <c r="E23748" s="25" t="s">
        <v>1037</v>
      </c>
      <c r="F23748" s="11" t="s">
        <v>229</v>
      </c>
      <c r="G23748" s="12" t="s">
        <v>119</v>
      </c>
      <c r="H23748" s="13">
        <v>108.90862181557497</v>
      </c>
    </row>
    <row r="23749" spans="1:8" x14ac:dyDescent="0.2">
      <c r="A23749" s="25" t="s">
        <v>114</v>
      </c>
      <c r="B23749" s="25" t="str">
        <f>INDEX(About!G:G,MATCH(A23749,About!F:F,0))</f>
        <v>OK</v>
      </c>
      <c r="C23749" s="25" t="e">
        <v>#N/A</v>
      </c>
      <c r="D23749" s="25" t="e">
        <f t="shared" si="370"/>
        <v>#N/A</v>
      </c>
      <c r="E23749" s="25" t="s">
        <v>1037</v>
      </c>
      <c r="F23749" s="11" t="s">
        <v>229</v>
      </c>
      <c r="G23749" s="12" t="s">
        <v>120</v>
      </c>
      <c r="H23749" s="13">
        <v>0</v>
      </c>
    </row>
    <row r="23750" spans="1:8" x14ac:dyDescent="0.2">
      <c r="A23750" s="25" t="s">
        <v>114</v>
      </c>
      <c r="B23750" s="25" t="str">
        <f>INDEX(About!G:G,MATCH(A23750,About!F:F,0))</f>
        <v>OK</v>
      </c>
      <c r="C23750" s="25" t="e">
        <v>#N/A</v>
      </c>
      <c r="D23750" s="25" t="e">
        <f t="shared" ref="D23750:D23813" si="371">C23750=B23750</f>
        <v>#N/A</v>
      </c>
      <c r="E23750" s="25" t="s">
        <v>1037</v>
      </c>
      <c r="F23750" s="11" t="s">
        <v>229</v>
      </c>
      <c r="G23750" s="12" t="s">
        <v>121</v>
      </c>
      <c r="H23750" s="13">
        <v>0</v>
      </c>
    </row>
    <row r="23751" spans="1:8" x14ac:dyDescent="0.2">
      <c r="A23751" s="25" t="s">
        <v>114</v>
      </c>
      <c r="B23751" s="25" t="str">
        <f>INDEX(About!G:G,MATCH(A23751,About!F:F,0))</f>
        <v>OK</v>
      </c>
      <c r="C23751" s="25" t="e">
        <v>#N/A</v>
      </c>
      <c r="D23751" s="25" t="e">
        <f t="shared" si="371"/>
        <v>#N/A</v>
      </c>
      <c r="E23751" s="25" t="s">
        <v>1037</v>
      </c>
      <c r="F23751" s="11" t="s">
        <v>229</v>
      </c>
      <c r="G23751" s="12" t="s">
        <v>122</v>
      </c>
      <c r="H23751" s="13">
        <v>110.34230705985007</v>
      </c>
    </row>
    <row r="23752" spans="1:8" x14ac:dyDescent="0.2">
      <c r="A23752" s="25" t="s">
        <v>114</v>
      </c>
      <c r="B23752" s="25" t="str">
        <f>INDEX(About!G:G,MATCH(A23752,About!F:F,0))</f>
        <v>OK</v>
      </c>
      <c r="C23752" s="25" t="e">
        <v>#N/A</v>
      </c>
      <c r="D23752" s="25" t="e">
        <f t="shared" si="371"/>
        <v>#N/A</v>
      </c>
      <c r="E23752" s="25" t="s">
        <v>1037</v>
      </c>
      <c r="F23752" s="11" t="s">
        <v>229</v>
      </c>
      <c r="G23752" s="12" t="s">
        <v>123</v>
      </c>
      <c r="H23752" s="13">
        <v>0</v>
      </c>
    </row>
    <row r="23753" spans="1:8" x14ac:dyDescent="0.2">
      <c r="A23753" s="25" t="s">
        <v>124</v>
      </c>
      <c r="B23753" s="25" t="str">
        <f>INDEX(About!G:G,MATCH(A23753,About!F:F,0))</f>
        <v>OR</v>
      </c>
      <c r="C23753" s="25" t="e">
        <v>#N/A</v>
      </c>
      <c r="D23753" s="25" t="e">
        <f t="shared" si="371"/>
        <v>#N/A</v>
      </c>
      <c r="E23753" s="25" t="s">
        <v>1037</v>
      </c>
      <c r="F23753" s="11" t="s">
        <v>229</v>
      </c>
      <c r="G23753" s="12" t="s">
        <v>125</v>
      </c>
      <c r="H23753" s="13">
        <v>0</v>
      </c>
    </row>
    <row r="23754" spans="1:8" x14ac:dyDescent="0.2">
      <c r="A23754" s="25" t="s">
        <v>124</v>
      </c>
      <c r="B23754" s="25" t="str">
        <f>INDEX(About!G:G,MATCH(A23754,About!F:F,0))</f>
        <v>OR</v>
      </c>
      <c r="C23754" s="25" t="e">
        <v>#N/A</v>
      </c>
      <c r="D23754" s="25" t="e">
        <f t="shared" si="371"/>
        <v>#N/A</v>
      </c>
      <c r="E23754" s="25" t="s">
        <v>1037</v>
      </c>
      <c r="F23754" s="11" t="s">
        <v>229</v>
      </c>
      <c r="G23754" s="12" t="s">
        <v>126</v>
      </c>
      <c r="H23754" s="13">
        <v>0</v>
      </c>
    </row>
    <row r="23755" spans="1:8" x14ac:dyDescent="0.2">
      <c r="A23755" s="25" t="s">
        <v>127</v>
      </c>
      <c r="B23755" s="25" t="str">
        <f>INDEX(About!G:G,MATCH(A23755,About!F:F,0))</f>
        <v>PA</v>
      </c>
      <c r="C23755" s="25" t="e">
        <v>#N/A</v>
      </c>
      <c r="D23755" s="25" t="e">
        <f t="shared" si="371"/>
        <v>#N/A</v>
      </c>
      <c r="E23755" s="25" t="s">
        <v>1037</v>
      </c>
      <c r="F23755" s="11" t="s">
        <v>229</v>
      </c>
      <c r="G23755" s="12" t="s">
        <v>128</v>
      </c>
      <c r="H23755" s="13">
        <v>0</v>
      </c>
    </row>
    <row r="23756" spans="1:8" x14ac:dyDescent="0.2">
      <c r="A23756" s="25" t="s">
        <v>665</v>
      </c>
      <c r="B23756" s="25" t="str">
        <f>INDEX(About!G:G,MATCH(A23756,About!F:F,0))</f>
        <v>SC</v>
      </c>
      <c r="C23756" s="25" t="e">
        <v>#N/A</v>
      </c>
      <c r="D23756" s="25" t="e">
        <f t="shared" si="371"/>
        <v>#N/A</v>
      </c>
      <c r="E23756" s="25" t="s">
        <v>1037</v>
      </c>
      <c r="F23756" s="11" t="s">
        <v>229</v>
      </c>
      <c r="G23756" s="12" t="s">
        <v>129</v>
      </c>
      <c r="H23756" s="13">
        <v>0</v>
      </c>
    </row>
    <row r="23757" spans="1:8" x14ac:dyDescent="0.2">
      <c r="A23757" s="25" t="s">
        <v>665</v>
      </c>
      <c r="B23757" s="25" t="str">
        <f>INDEX(About!G:G,MATCH(A23757,About!F:F,0))</f>
        <v>SC</v>
      </c>
      <c r="C23757" s="25" t="e">
        <v>#N/A</v>
      </c>
      <c r="D23757" s="25" t="e">
        <f t="shared" si="371"/>
        <v>#N/A</v>
      </c>
      <c r="E23757" s="25" t="s">
        <v>1037</v>
      </c>
      <c r="F23757" s="11" t="s">
        <v>229</v>
      </c>
      <c r="G23757" s="12" t="s">
        <v>130</v>
      </c>
      <c r="H23757" s="13">
        <v>0</v>
      </c>
    </row>
    <row r="23758" spans="1:8" x14ac:dyDescent="0.2">
      <c r="A23758" s="25" t="s">
        <v>667</v>
      </c>
      <c r="B23758" s="25" t="str">
        <f>INDEX(About!G:G,MATCH(A23758,About!F:F,0))</f>
        <v>SD</v>
      </c>
      <c r="C23758" s="25" t="e">
        <v>#N/A</v>
      </c>
      <c r="D23758" s="25" t="e">
        <f t="shared" si="371"/>
        <v>#N/A</v>
      </c>
      <c r="E23758" s="25" t="s">
        <v>1037</v>
      </c>
      <c r="F23758" s="11" t="s">
        <v>229</v>
      </c>
      <c r="G23758" s="12" t="s">
        <v>131</v>
      </c>
      <c r="H23758" s="13">
        <v>84.574916232639453</v>
      </c>
    </row>
    <row r="23759" spans="1:8" x14ac:dyDescent="0.2">
      <c r="A23759" s="25" t="s">
        <v>667</v>
      </c>
      <c r="B23759" s="25" t="str">
        <f>INDEX(About!G:G,MATCH(A23759,About!F:F,0))</f>
        <v>SD</v>
      </c>
      <c r="C23759" s="25" t="e">
        <v>#N/A</v>
      </c>
      <c r="D23759" s="25" t="e">
        <f t="shared" si="371"/>
        <v>#N/A</v>
      </c>
      <c r="E23759" s="25" t="s">
        <v>1037</v>
      </c>
      <c r="F23759" s="11" t="s">
        <v>229</v>
      </c>
      <c r="G23759" s="12" t="s">
        <v>132</v>
      </c>
      <c r="H23759" s="13">
        <v>64.029796975903082</v>
      </c>
    </row>
    <row r="23760" spans="1:8" x14ac:dyDescent="0.2">
      <c r="A23760" s="25" t="s">
        <v>133</v>
      </c>
      <c r="B23760" s="25" t="str">
        <f>INDEX(About!G:G,MATCH(A23760,About!F:F,0))</f>
        <v>TN</v>
      </c>
      <c r="C23760" s="25" t="e">
        <v>#N/A</v>
      </c>
      <c r="D23760" s="25" t="e">
        <f t="shared" si="371"/>
        <v>#N/A</v>
      </c>
      <c r="E23760" s="25" t="s">
        <v>1037</v>
      </c>
      <c r="F23760" s="11" t="s">
        <v>229</v>
      </c>
      <c r="G23760" s="12" t="s">
        <v>134</v>
      </c>
      <c r="H23760" s="13">
        <v>0</v>
      </c>
    </row>
    <row r="23761" spans="1:8" x14ac:dyDescent="0.2">
      <c r="A23761" s="25" t="s">
        <v>133</v>
      </c>
      <c r="B23761" s="25" t="str">
        <f>INDEX(About!G:G,MATCH(A23761,About!F:F,0))</f>
        <v>TN</v>
      </c>
      <c r="C23761" s="25" t="e">
        <v>#N/A</v>
      </c>
      <c r="D23761" s="25" t="e">
        <f t="shared" si="371"/>
        <v>#N/A</v>
      </c>
      <c r="E23761" s="25" t="s">
        <v>1037</v>
      </c>
      <c r="F23761" s="11" t="s">
        <v>229</v>
      </c>
      <c r="G23761" s="12" t="s">
        <v>135</v>
      </c>
      <c r="H23761" s="13">
        <v>0</v>
      </c>
    </row>
    <row r="23762" spans="1:8" x14ac:dyDescent="0.2">
      <c r="A23762" s="25" t="s">
        <v>133</v>
      </c>
      <c r="B23762" s="25" t="str">
        <f>INDEX(About!G:G,MATCH(A23762,About!F:F,0))</f>
        <v>TN</v>
      </c>
      <c r="C23762" s="25" t="e">
        <v>#N/A</v>
      </c>
      <c r="D23762" s="25" t="e">
        <f t="shared" si="371"/>
        <v>#N/A</v>
      </c>
      <c r="E23762" s="25" t="s">
        <v>1037</v>
      </c>
      <c r="F23762" s="11" t="s">
        <v>229</v>
      </c>
      <c r="G23762" s="12" t="s">
        <v>136</v>
      </c>
      <c r="H23762" s="13">
        <v>0</v>
      </c>
    </row>
    <row r="23763" spans="1:8" x14ac:dyDescent="0.2">
      <c r="A23763" s="25" t="s">
        <v>137</v>
      </c>
      <c r="B23763" s="25" t="str">
        <f>INDEX(About!G:G,MATCH(A23763,About!F:F,0))</f>
        <v>TX</v>
      </c>
      <c r="C23763" s="25" t="e">
        <v>#N/A</v>
      </c>
      <c r="D23763" s="25" t="e">
        <f t="shared" si="371"/>
        <v>#N/A</v>
      </c>
      <c r="E23763" s="25" t="s">
        <v>1037</v>
      </c>
      <c r="F23763" s="11" t="s">
        <v>229</v>
      </c>
      <c r="G23763" s="12" t="s">
        <v>138</v>
      </c>
      <c r="H23763" s="13">
        <v>0</v>
      </c>
    </row>
    <row r="23764" spans="1:8" x14ac:dyDescent="0.2">
      <c r="A23764" s="25" t="s">
        <v>137</v>
      </c>
      <c r="B23764" s="25" t="str">
        <f>INDEX(About!G:G,MATCH(A23764,About!F:F,0))</f>
        <v>TX</v>
      </c>
      <c r="C23764" s="25" t="e">
        <v>#N/A</v>
      </c>
      <c r="D23764" s="25" t="e">
        <f t="shared" si="371"/>
        <v>#N/A</v>
      </c>
      <c r="E23764" s="25" t="s">
        <v>1037</v>
      </c>
      <c r="F23764" s="11" t="s">
        <v>229</v>
      </c>
      <c r="G23764" s="12" t="s">
        <v>139</v>
      </c>
      <c r="H23764" s="13">
        <v>0</v>
      </c>
    </row>
    <row r="23765" spans="1:8" x14ac:dyDescent="0.2">
      <c r="A23765" s="25" t="s">
        <v>137</v>
      </c>
      <c r="B23765" s="25" t="str">
        <f>INDEX(About!G:G,MATCH(A23765,About!F:F,0))</f>
        <v>TX</v>
      </c>
      <c r="C23765" s="25" t="e">
        <v>#N/A</v>
      </c>
      <c r="D23765" s="25" t="e">
        <f t="shared" si="371"/>
        <v>#N/A</v>
      </c>
      <c r="E23765" s="25" t="s">
        <v>1037</v>
      </c>
      <c r="F23765" s="11" t="s">
        <v>229</v>
      </c>
      <c r="G23765" s="12" t="s">
        <v>140</v>
      </c>
      <c r="H23765" s="13">
        <v>0</v>
      </c>
    </row>
    <row r="23766" spans="1:8" x14ac:dyDescent="0.2">
      <c r="A23766" s="25" t="s">
        <v>137</v>
      </c>
      <c r="B23766" s="25" t="str">
        <f>INDEX(About!G:G,MATCH(A23766,About!F:F,0))</f>
        <v>TX</v>
      </c>
      <c r="C23766" s="25" t="e">
        <v>#N/A</v>
      </c>
      <c r="D23766" s="25" t="e">
        <f t="shared" si="371"/>
        <v>#N/A</v>
      </c>
      <c r="E23766" s="25" t="s">
        <v>1037</v>
      </c>
      <c r="F23766" s="11" t="s">
        <v>229</v>
      </c>
      <c r="G23766" s="12" t="s">
        <v>141</v>
      </c>
      <c r="H23766" s="13">
        <v>0</v>
      </c>
    </row>
    <row r="23767" spans="1:8" x14ac:dyDescent="0.2">
      <c r="A23767" s="25" t="s">
        <v>137</v>
      </c>
      <c r="B23767" s="25" t="str">
        <f>INDEX(About!G:G,MATCH(A23767,About!F:F,0))</f>
        <v>TX</v>
      </c>
      <c r="C23767" s="25" t="e">
        <v>#N/A</v>
      </c>
      <c r="D23767" s="25" t="e">
        <f t="shared" si="371"/>
        <v>#N/A</v>
      </c>
      <c r="E23767" s="25" t="s">
        <v>1037</v>
      </c>
      <c r="F23767" s="11" t="s">
        <v>229</v>
      </c>
      <c r="G23767" s="12" t="s">
        <v>142</v>
      </c>
      <c r="H23767" s="13">
        <v>0</v>
      </c>
    </row>
    <row r="23768" spans="1:8" x14ac:dyDescent="0.2">
      <c r="A23768" s="25" t="s">
        <v>137</v>
      </c>
      <c r="B23768" s="25" t="str">
        <f>INDEX(About!G:G,MATCH(A23768,About!F:F,0))</f>
        <v>TX</v>
      </c>
      <c r="C23768" s="25" t="e">
        <v>#N/A</v>
      </c>
      <c r="D23768" s="25" t="e">
        <f t="shared" si="371"/>
        <v>#N/A</v>
      </c>
      <c r="E23768" s="25" t="s">
        <v>1037</v>
      </c>
      <c r="F23768" s="11" t="s">
        <v>229</v>
      </c>
      <c r="G23768" s="12" t="s">
        <v>143</v>
      </c>
      <c r="H23768" s="13">
        <v>0</v>
      </c>
    </row>
    <row r="23769" spans="1:8" x14ac:dyDescent="0.2">
      <c r="A23769" s="25" t="s">
        <v>137</v>
      </c>
      <c r="B23769" s="25" t="str">
        <f>INDEX(About!G:G,MATCH(A23769,About!F:F,0))</f>
        <v>TX</v>
      </c>
      <c r="C23769" s="25" t="e">
        <v>#N/A</v>
      </c>
      <c r="D23769" s="25" t="e">
        <f t="shared" si="371"/>
        <v>#N/A</v>
      </c>
      <c r="E23769" s="25" t="s">
        <v>1037</v>
      </c>
      <c r="F23769" s="11" t="s">
        <v>229</v>
      </c>
      <c r="G23769" s="12" t="s">
        <v>144</v>
      </c>
      <c r="H23769" s="13">
        <v>0</v>
      </c>
    </row>
    <row r="23770" spans="1:8" x14ac:dyDescent="0.2">
      <c r="A23770" s="25" t="s">
        <v>137</v>
      </c>
      <c r="B23770" s="25" t="str">
        <f>INDEX(About!G:G,MATCH(A23770,About!F:F,0))</f>
        <v>TX</v>
      </c>
      <c r="C23770" s="25" t="e">
        <v>#N/A</v>
      </c>
      <c r="D23770" s="25" t="e">
        <f t="shared" si="371"/>
        <v>#N/A</v>
      </c>
      <c r="E23770" s="25" t="s">
        <v>1037</v>
      </c>
      <c r="F23770" s="11" t="s">
        <v>229</v>
      </c>
      <c r="G23770" s="12" t="s">
        <v>145</v>
      </c>
      <c r="H23770" s="13">
        <v>0</v>
      </c>
    </row>
    <row r="23771" spans="1:8" x14ac:dyDescent="0.2">
      <c r="A23771" s="25" t="s">
        <v>114</v>
      </c>
      <c r="B23771" s="25" t="str">
        <f>INDEX(About!G:G,MATCH(A23771,About!F:F,0))</f>
        <v>OK</v>
      </c>
      <c r="C23771" s="25" t="e">
        <v>#N/A</v>
      </c>
      <c r="D23771" s="25" t="e">
        <f t="shared" si="371"/>
        <v>#N/A</v>
      </c>
      <c r="E23771" s="25" t="s">
        <v>1037</v>
      </c>
      <c r="F23771" s="11" t="s">
        <v>229</v>
      </c>
      <c r="G23771" s="12" t="s">
        <v>146</v>
      </c>
      <c r="H23771" s="13">
        <v>0</v>
      </c>
    </row>
    <row r="23772" spans="1:8" x14ac:dyDescent="0.2">
      <c r="A23772" s="25" t="s">
        <v>147</v>
      </c>
      <c r="B23772" s="25" t="str">
        <f>INDEX(About!G:G,MATCH(A23772,About!F:F,0))</f>
        <v>UT</v>
      </c>
      <c r="C23772" s="25" t="e">
        <v>#N/A</v>
      </c>
      <c r="D23772" s="25" t="e">
        <f t="shared" si="371"/>
        <v>#N/A</v>
      </c>
      <c r="E23772" s="25" t="s">
        <v>1037</v>
      </c>
      <c r="F23772" s="11" t="s">
        <v>229</v>
      </c>
      <c r="G23772" s="12" t="s">
        <v>148</v>
      </c>
      <c r="H23772" s="13">
        <v>0</v>
      </c>
    </row>
    <row r="23773" spans="1:8" x14ac:dyDescent="0.2">
      <c r="A23773" s="25" t="s">
        <v>147</v>
      </c>
      <c r="B23773" s="25" t="str">
        <f>INDEX(About!G:G,MATCH(A23773,About!F:F,0))</f>
        <v>UT</v>
      </c>
      <c r="C23773" s="25" t="e">
        <v>#N/A</v>
      </c>
      <c r="D23773" s="25" t="e">
        <f t="shared" si="371"/>
        <v>#N/A</v>
      </c>
      <c r="E23773" s="25" t="s">
        <v>1037</v>
      </c>
      <c r="F23773" s="11" t="s">
        <v>229</v>
      </c>
      <c r="G23773" s="12" t="s">
        <v>149</v>
      </c>
      <c r="H23773" s="13">
        <v>0</v>
      </c>
    </row>
    <row r="23774" spans="1:8" x14ac:dyDescent="0.2">
      <c r="A23774" s="25" t="s">
        <v>147</v>
      </c>
      <c r="B23774" s="25" t="str">
        <f>INDEX(About!G:G,MATCH(A23774,About!F:F,0))</f>
        <v>UT</v>
      </c>
      <c r="C23774" s="25" t="e">
        <v>#N/A</v>
      </c>
      <c r="D23774" s="25" t="e">
        <f t="shared" si="371"/>
        <v>#N/A</v>
      </c>
      <c r="E23774" s="25" t="s">
        <v>1037</v>
      </c>
      <c r="F23774" s="11" t="s">
        <v>229</v>
      </c>
      <c r="G23774" s="12" t="s">
        <v>150</v>
      </c>
      <c r="H23774" s="13">
        <v>0</v>
      </c>
    </row>
    <row r="23775" spans="1:8" x14ac:dyDescent="0.2">
      <c r="A23775" s="25" t="s">
        <v>147</v>
      </c>
      <c r="B23775" s="25" t="str">
        <f>INDEX(About!G:G,MATCH(A23775,About!F:F,0))</f>
        <v>UT</v>
      </c>
      <c r="C23775" s="25" t="e">
        <v>#N/A</v>
      </c>
      <c r="D23775" s="25" t="e">
        <f t="shared" si="371"/>
        <v>#N/A</v>
      </c>
      <c r="E23775" s="25" t="s">
        <v>1037</v>
      </c>
      <c r="F23775" s="11" t="s">
        <v>229</v>
      </c>
      <c r="G23775" s="12" t="s">
        <v>151</v>
      </c>
      <c r="H23775" s="13">
        <v>0</v>
      </c>
    </row>
    <row r="23776" spans="1:8" x14ac:dyDescent="0.2">
      <c r="A23776" s="25" t="s">
        <v>147</v>
      </c>
      <c r="B23776" s="25" t="str">
        <f>INDEX(About!G:G,MATCH(A23776,About!F:F,0))</f>
        <v>UT</v>
      </c>
      <c r="C23776" s="25" t="e">
        <v>#N/A</v>
      </c>
      <c r="D23776" s="25" t="e">
        <f t="shared" si="371"/>
        <v>#N/A</v>
      </c>
      <c r="E23776" s="25" t="s">
        <v>1037</v>
      </c>
      <c r="F23776" s="11" t="s">
        <v>229</v>
      </c>
      <c r="G23776" s="12" t="s">
        <v>152</v>
      </c>
      <c r="H23776" s="13">
        <v>0</v>
      </c>
    </row>
    <row r="23777" spans="1:8" x14ac:dyDescent="0.2">
      <c r="A23777" s="25" t="s">
        <v>147</v>
      </c>
      <c r="B23777" s="25" t="str">
        <f>INDEX(About!G:G,MATCH(A23777,About!F:F,0))</f>
        <v>UT</v>
      </c>
      <c r="C23777" s="25" t="e">
        <v>#N/A</v>
      </c>
      <c r="D23777" s="25" t="e">
        <f t="shared" si="371"/>
        <v>#N/A</v>
      </c>
      <c r="E23777" s="25" t="s">
        <v>1037</v>
      </c>
      <c r="F23777" s="11" t="s">
        <v>229</v>
      </c>
      <c r="G23777" s="12" t="s">
        <v>153</v>
      </c>
      <c r="H23777" s="13">
        <v>0</v>
      </c>
    </row>
    <row r="23778" spans="1:8" x14ac:dyDescent="0.2">
      <c r="A23778" s="25" t="s">
        <v>147</v>
      </c>
      <c r="B23778" s="25" t="str">
        <f>INDEX(About!G:G,MATCH(A23778,About!F:F,0))</f>
        <v>UT</v>
      </c>
      <c r="C23778" s="25" t="e">
        <v>#N/A</v>
      </c>
      <c r="D23778" s="25" t="e">
        <f t="shared" si="371"/>
        <v>#N/A</v>
      </c>
      <c r="E23778" s="25" t="s">
        <v>1037</v>
      </c>
      <c r="F23778" s="11" t="s">
        <v>229</v>
      </c>
      <c r="G23778" s="12" t="s">
        <v>154</v>
      </c>
      <c r="H23778" s="13">
        <v>0</v>
      </c>
    </row>
    <row r="23779" spans="1:8" x14ac:dyDescent="0.2">
      <c r="A23779" s="25" t="s">
        <v>147</v>
      </c>
      <c r="B23779" s="25" t="str">
        <f>INDEX(About!G:G,MATCH(A23779,About!F:F,0))</f>
        <v>UT</v>
      </c>
      <c r="C23779" s="25" t="e">
        <v>#N/A</v>
      </c>
      <c r="D23779" s="25" t="e">
        <f t="shared" si="371"/>
        <v>#N/A</v>
      </c>
      <c r="E23779" s="25" t="s">
        <v>1037</v>
      </c>
      <c r="F23779" s="11" t="s">
        <v>229</v>
      </c>
      <c r="G23779" s="12" t="s">
        <v>155</v>
      </c>
      <c r="H23779" s="13">
        <v>0</v>
      </c>
    </row>
    <row r="23780" spans="1:8" x14ac:dyDescent="0.2">
      <c r="A23780" s="25" t="s">
        <v>156</v>
      </c>
      <c r="B23780" s="25" t="str">
        <f>INDEX(About!G:G,MATCH(A23780,About!F:F,0))</f>
        <v>VA</v>
      </c>
      <c r="C23780" s="25" t="e">
        <v>#N/A</v>
      </c>
      <c r="D23780" s="25" t="e">
        <f t="shared" si="371"/>
        <v>#N/A</v>
      </c>
      <c r="E23780" s="25" t="s">
        <v>1037</v>
      </c>
      <c r="F23780" s="11" t="s">
        <v>229</v>
      </c>
      <c r="G23780" s="12" t="s">
        <v>157</v>
      </c>
      <c r="H23780" s="13">
        <v>0</v>
      </c>
    </row>
    <row r="23781" spans="1:8" x14ac:dyDescent="0.2">
      <c r="A23781" s="25" t="s">
        <v>156</v>
      </c>
      <c r="B23781" s="25" t="str">
        <f>INDEX(About!G:G,MATCH(A23781,About!F:F,0))</f>
        <v>VA</v>
      </c>
      <c r="C23781" s="25" t="e">
        <v>#N/A</v>
      </c>
      <c r="D23781" s="25" t="e">
        <f t="shared" si="371"/>
        <v>#N/A</v>
      </c>
      <c r="E23781" s="25" t="s">
        <v>1037</v>
      </c>
      <c r="F23781" s="11" t="s">
        <v>229</v>
      </c>
      <c r="G23781" s="12" t="s">
        <v>158</v>
      </c>
      <c r="H23781" s="13">
        <v>0</v>
      </c>
    </row>
    <row r="23782" spans="1:8" x14ac:dyDescent="0.2">
      <c r="A23782" s="25" t="s">
        <v>159</v>
      </c>
      <c r="B23782" s="25" t="str">
        <f>INDEX(About!G:G,MATCH(A23782,About!F:F,0))</f>
        <v>WA</v>
      </c>
      <c r="C23782" s="25" t="e">
        <v>#N/A</v>
      </c>
      <c r="D23782" s="25" t="e">
        <f t="shared" si="371"/>
        <v>#N/A</v>
      </c>
      <c r="E23782" s="25" t="s">
        <v>1037</v>
      </c>
      <c r="F23782" s="11" t="s">
        <v>229</v>
      </c>
      <c r="G23782" s="12" t="s">
        <v>160</v>
      </c>
      <c r="H23782" s="13">
        <v>0</v>
      </c>
    </row>
    <row r="23783" spans="1:8" x14ac:dyDescent="0.2">
      <c r="A23783" s="25" t="s">
        <v>159</v>
      </c>
      <c r="B23783" s="25" t="str">
        <f>INDEX(About!G:G,MATCH(A23783,About!F:F,0))</f>
        <v>WA</v>
      </c>
      <c r="C23783" s="25" t="e">
        <v>#N/A</v>
      </c>
      <c r="D23783" s="25" t="e">
        <f t="shared" si="371"/>
        <v>#N/A</v>
      </c>
      <c r="E23783" s="25" t="s">
        <v>1037</v>
      </c>
      <c r="F23783" s="11" t="s">
        <v>229</v>
      </c>
      <c r="G23783" s="12" t="s">
        <v>161</v>
      </c>
      <c r="H23783" s="13">
        <v>0</v>
      </c>
    </row>
    <row r="23784" spans="1:8" x14ac:dyDescent="0.2">
      <c r="A23784" s="25" t="s">
        <v>156</v>
      </c>
      <c r="B23784" s="25" t="str">
        <f>INDEX(About!G:G,MATCH(A23784,About!F:F,0))</f>
        <v>VA</v>
      </c>
      <c r="C23784" s="25" t="e">
        <v>#N/A</v>
      </c>
      <c r="D23784" s="25" t="e">
        <f t="shared" si="371"/>
        <v>#N/A</v>
      </c>
      <c r="E23784" s="25" t="s">
        <v>1037</v>
      </c>
      <c r="F23784" s="11" t="s">
        <v>229</v>
      </c>
      <c r="G23784" s="12" t="s">
        <v>162</v>
      </c>
      <c r="H23784" s="13">
        <v>0</v>
      </c>
    </row>
    <row r="23785" spans="1:8" x14ac:dyDescent="0.2">
      <c r="A23785" s="25" t="s">
        <v>156</v>
      </c>
      <c r="B23785" s="25" t="str">
        <f>INDEX(About!G:G,MATCH(A23785,About!F:F,0))</f>
        <v>VA</v>
      </c>
      <c r="C23785" s="25" t="e">
        <v>#N/A</v>
      </c>
      <c r="D23785" s="25" t="e">
        <f t="shared" si="371"/>
        <v>#N/A</v>
      </c>
      <c r="E23785" s="25" t="s">
        <v>1037</v>
      </c>
      <c r="F23785" s="11" t="s">
        <v>229</v>
      </c>
      <c r="G23785" s="12" t="s">
        <v>163</v>
      </c>
      <c r="H23785" s="13">
        <v>0</v>
      </c>
    </row>
    <row r="23786" spans="1:8" x14ac:dyDescent="0.2">
      <c r="A23786" s="25" t="s">
        <v>164</v>
      </c>
      <c r="B23786" s="25" t="str">
        <f>INDEX(About!G:G,MATCH(A23786,About!F:F,0))</f>
        <v>WY</v>
      </c>
      <c r="C23786" s="25" t="e">
        <v>#N/A</v>
      </c>
      <c r="D23786" s="25" t="e">
        <f t="shared" si="371"/>
        <v>#N/A</v>
      </c>
      <c r="E23786" s="25" t="s">
        <v>1037</v>
      </c>
      <c r="F23786" s="11" t="s">
        <v>229</v>
      </c>
      <c r="G23786" s="12" t="s">
        <v>165</v>
      </c>
      <c r="H23786" s="13">
        <v>111.02560891154238</v>
      </c>
    </row>
    <row r="23787" spans="1:8" x14ac:dyDescent="0.2">
      <c r="A23787" s="25" t="s">
        <v>164</v>
      </c>
      <c r="B23787" s="25" t="str">
        <f>INDEX(About!G:G,MATCH(A23787,About!F:F,0))</f>
        <v>WY</v>
      </c>
      <c r="C23787" s="25" t="e">
        <v>#N/A</v>
      </c>
      <c r="D23787" s="25" t="e">
        <f t="shared" si="371"/>
        <v>#N/A</v>
      </c>
      <c r="E23787" s="25" t="s">
        <v>1037</v>
      </c>
      <c r="F23787" s="11" t="s">
        <v>229</v>
      </c>
      <c r="G23787" s="12" t="s">
        <v>166</v>
      </c>
      <c r="H23787" s="13">
        <v>0</v>
      </c>
    </row>
    <row r="23788" spans="1:8" x14ac:dyDescent="0.2">
      <c r="A23788" s="25" t="s">
        <v>164</v>
      </c>
      <c r="B23788" s="25" t="str">
        <f>INDEX(About!G:G,MATCH(A23788,About!F:F,0))</f>
        <v>WY</v>
      </c>
      <c r="C23788" s="25" t="e">
        <v>#N/A</v>
      </c>
      <c r="D23788" s="25" t="e">
        <f t="shared" si="371"/>
        <v>#N/A</v>
      </c>
      <c r="E23788" s="25" t="s">
        <v>1037</v>
      </c>
      <c r="F23788" s="11" t="s">
        <v>229</v>
      </c>
      <c r="G23788" s="12" t="s">
        <v>167</v>
      </c>
      <c r="H23788" s="13">
        <v>98.575568370546833</v>
      </c>
    </row>
    <row r="23789" spans="1:8" x14ac:dyDescent="0.2">
      <c r="A23789" s="25" t="s">
        <v>164</v>
      </c>
      <c r="B23789" s="25" t="str">
        <f>INDEX(About!G:G,MATCH(A23789,About!F:F,0))</f>
        <v>WY</v>
      </c>
      <c r="C23789" s="25" t="e">
        <v>#N/A</v>
      </c>
      <c r="D23789" s="25" t="e">
        <f t="shared" si="371"/>
        <v>#N/A</v>
      </c>
      <c r="E23789" s="25" t="s">
        <v>1037</v>
      </c>
      <c r="F23789" s="11" t="s">
        <v>229</v>
      </c>
      <c r="G23789" s="12" t="s">
        <v>168</v>
      </c>
      <c r="H23789" s="13">
        <v>0</v>
      </c>
    </row>
    <row r="23790" spans="1:8" x14ac:dyDescent="0.2">
      <c r="A23790" s="25" t="s">
        <v>164</v>
      </c>
      <c r="B23790" s="25" t="str">
        <f>INDEX(About!G:G,MATCH(A23790,About!F:F,0))</f>
        <v>WY</v>
      </c>
      <c r="C23790" s="25" t="e">
        <v>#N/A</v>
      </c>
      <c r="D23790" s="25" t="e">
        <f t="shared" si="371"/>
        <v>#N/A</v>
      </c>
      <c r="E23790" s="25" t="s">
        <v>1037</v>
      </c>
      <c r="F23790" s="11" t="s">
        <v>229</v>
      </c>
      <c r="G23790" s="12" t="s">
        <v>169</v>
      </c>
      <c r="H23790" s="13">
        <v>93.173226913877215</v>
      </c>
    </row>
    <row r="23791" spans="1:8" x14ac:dyDescent="0.2">
      <c r="A23791" s="25" t="s">
        <v>164</v>
      </c>
      <c r="B23791" s="25" t="str">
        <f>INDEX(About!G:G,MATCH(A23791,About!F:F,0))</f>
        <v>WY</v>
      </c>
      <c r="C23791" s="25" t="e">
        <v>#N/A</v>
      </c>
      <c r="D23791" s="25" t="e">
        <f t="shared" si="371"/>
        <v>#N/A</v>
      </c>
      <c r="E23791" s="25" t="s">
        <v>1037</v>
      </c>
      <c r="F23791" s="11" t="s">
        <v>229</v>
      </c>
      <c r="G23791" s="12" t="s">
        <v>170</v>
      </c>
      <c r="H23791" s="13">
        <v>0</v>
      </c>
    </row>
    <row r="23792" spans="1:8" x14ac:dyDescent="0.2">
      <c r="A23792" s="25" t="s">
        <v>164</v>
      </c>
      <c r="B23792" s="25" t="str">
        <f>INDEX(About!G:G,MATCH(A23792,About!F:F,0))</f>
        <v>WY</v>
      </c>
      <c r="C23792" s="25" t="e">
        <v>#N/A</v>
      </c>
      <c r="D23792" s="25" t="e">
        <f t="shared" si="371"/>
        <v>#N/A</v>
      </c>
      <c r="E23792" s="25" t="s">
        <v>1037</v>
      </c>
      <c r="F23792" s="11" t="s">
        <v>229</v>
      </c>
      <c r="G23792" s="12" t="s">
        <v>171</v>
      </c>
      <c r="H23792" s="13">
        <v>111.40965174802616</v>
      </c>
    </row>
    <row r="23793" spans="1:8" x14ac:dyDescent="0.2">
      <c r="A23793" s="25" t="s">
        <v>159</v>
      </c>
      <c r="B23793" s="25" t="str">
        <f>INDEX(About!G:G,MATCH(A23793,About!F:F,0))</f>
        <v>WA</v>
      </c>
      <c r="C23793" s="25" t="e">
        <v>#N/A</v>
      </c>
      <c r="D23793" s="25" t="e">
        <f t="shared" si="371"/>
        <v>#N/A</v>
      </c>
      <c r="E23793" s="25" t="s">
        <v>1037</v>
      </c>
      <c r="F23793" s="11" t="s">
        <v>229</v>
      </c>
      <c r="G23793" s="12" t="s">
        <v>172</v>
      </c>
      <c r="H23793" s="13">
        <v>0</v>
      </c>
    </row>
    <row r="23794" spans="1:8" x14ac:dyDescent="0.2">
      <c r="A23794" s="25" t="s">
        <v>159</v>
      </c>
      <c r="B23794" s="25" t="str">
        <f>INDEX(About!G:G,MATCH(A23794,About!F:F,0))</f>
        <v>WA</v>
      </c>
      <c r="C23794" s="25" t="e">
        <v>#N/A</v>
      </c>
      <c r="D23794" s="25" t="e">
        <f t="shared" si="371"/>
        <v>#N/A</v>
      </c>
      <c r="E23794" s="25" t="s">
        <v>1037</v>
      </c>
      <c r="F23794" s="11" t="s">
        <v>229</v>
      </c>
      <c r="G23794" s="12" t="s">
        <v>173</v>
      </c>
      <c r="H23794" s="13">
        <v>0</v>
      </c>
    </row>
    <row r="23795" spans="1:8" x14ac:dyDescent="0.2">
      <c r="A23795" s="25" t="s">
        <v>124</v>
      </c>
      <c r="B23795" s="25" t="str">
        <f>INDEX(About!G:G,MATCH(A23795,About!F:F,0))</f>
        <v>OR</v>
      </c>
      <c r="C23795" s="25" t="e">
        <v>#N/A</v>
      </c>
      <c r="D23795" s="25" t="e">
        <f t="shared" si="371"/>
        <v>#N/A</v>
      </c>
      <c r="E23795" s="25" t="s">
        <v>1037</v>
      </c>
      <c r="F23795" s="11" t="s">
        <v>229</v>
      </c>
      <c r="G23795" s="12" t="s">
        <v>174</v>
      </c>
      <c r="H23795" s="13">
        <v>0</v>
      </c>
    </row>
    <row r="23796" spans="1:8" x14ac:dyDescent="0.2">
      <c r="A23796" s="25" t="s">
        <v>19</v>
      </c>
      <c r="B23796" s="25" t="str">
        <f>INDEX(About!G:G,MATCH(A23796,About!F:F,0))</f>
        <v>CA</v>
      </c>
      <c r="C23796" s="25" t="e">
        <v>#N/A</v>
      </c>
      <c r="D23796" s="25" t="e">
        <f t="shared" si="371"/>
        <v>#N/A</v>
      </c>
      <c r="E23796" s="25" t="s">
        <v>1037</v>
      </c>
      <c r="F23796" s="11" t="s">
        <v>229</v>
      </c>
      <c r="G23796" s="12" t="s">
        <v>175</v>
      </c>
      <c r="H23796" s="13">
        <v>0</v>
      </c>
    </row>
    <row r="23797" spans="1:8" x14ac:dyDescent="0.2">
      <c r="A23797" s="25" t="s">
        <v>19</v>
      </c>
      <c r="B23797" s="25" t="str">
        <f>INDEX(About!G:G,MATCH(A23797,About!F:F,0))</f>
        <v>CA</v>
      </c>
      <c r="C23797" s="25" t="e">
        <v>#N/A</v>
      </c>
      <c r="D23797" s="25" t="e">
        <f t="shared" si="371"/>
        <v>#N/A</v>
      </c>
      <c r="E23797" s="25" t="s">
        <v>1037</v>
      </c>
      <c r="F23797" s="11" t="s">
        <v>229</v>
      </c>
      <c r="G23797" s="12" t="s">
        <v>176</v>
      </c>
      <c r="H23797" s="13">
        <v>0</v>
      </c>
    </row>
    <row r="23798" spans="1:8" x14ac:dyDescent="0.2">
      <c r="A23798" s="25">
        <v>0</v>
      </c>
      <c r="B23798" s="25" t="e">
        <f>INDEX(About!G:G,MATCH(A23798,About!F:F,0))</f>
        <v>#N/A</v>
      </c>
      <c r="C23798" s="25" t="e">
        <v>#N/A</v>
      </c>
      <c r="D23798" s="25" t="e">
        <f t="shared" si="371"/>
        <v>#N/A</v>
      </c>
      <c r="E23798" s="25" t="s">
        <v>1037</v>
      </c>
      <c r="F23798" s="11" t="s">
        <v>229</v>
      </c>
      <c r="G23798" s="12" t="s">
        <v>178</v>
      </c>
      <c r="H23798" s="13">
        <v>0</v>
      </c>
    </row>
    <row r="23799" spans="1:8" x14ac:dyDescent="0.2">
      <c r="A23799" s="25">
        <v>0</v>
      </c>
      <c r="B23799" s="25" t="e">
        <f>INDEX(About!G:G,MATCH(A23799,About!F:F,0))</f>
        <v>#N/A</v>
      </c>
      <c r="C23799" s="25" t="e">
        <v>#N/A</v>
      </c>
      <c r="D23799" s="25" t="e">
        <f t="shared" si="371"/>
        <v>#N/A</v>
      </c>
      <c r="E23799" s="25" t="s">
        <v>1037</v>
      </c>
      <c r="F23799" s="11" t="s">
        <v>229</v>
      </c>
      <c r="G23799" s="12" t="s">
        <v>179</v>
      </c>
      <c r="H23799" s="13">
        <v>0</v>
      </c>
    </row>
    <row r="23800" spans="1:8" x14ac:dyDescent="0.2">
      <c r="A23800" s="25" t="s">
        <v>137</v>
      </c>
      <c r="B23800" s="25" t="str">
        <f>INDEX(About!G:G,MATCH(A23800,About!F:F,0))</f>
        <v>TX</v>
      </c>
      <c r="C23800" s="25" t="e">
        <v>#N/A</v>
      </c>
      <c r="D23800" s="25" t="e">
        <f t="shared" si="371"/>
        <v>#N/A</v>
      </c>
      <c r="E23800" s="25" t="s">
        <v>1037</v>
      </c>
      <c r="F23800" s="11" t="s">
        <v>229</v>
      </c>
      <c r="G23800" s="12" t="s">
        <v>180</v>
      </c>
      <c r="H23800" s="13">
        <v>0</v>
      </c>
    </row>
    <row r="23801" spans="1:8" x14ac:dyDescent="0.2">
      <c r="A23801" s="25" t="s">
        <v>70</v>
      </c>
      <c r="B23801" s="25" t="str">
        <f>INDEX(About!G:G,MATCH(A23801,About!F:F,0))</f>
        <v>LA</v>
      </c>
      <c r="C23801" s="25" t="e">
        <v>#N/A</v>
      </c>
      <c r="D23801" s="25" t="e">
        <f t="shared" si="371"/>
        <v>#N/A</v>
      </c>
      <c r="E23801" s="25" t="s">
        <v>1037</v>
      </c>
      <c r="F23801" s="11" t="s">
        <v>229</v>
      </c>
      <c r="G23801" s="12" t="s">
        <v>181</v>
      </c>
      <c r="H23801" s="13">
        <v>0</v>
      </c>
    </row>
    <row r="23802" spans="1:8" x14ac:dyDescent="0.2">
      <c r="A23802" s="25" t="s">
        <v>80</v>
      </c>
      <c r="B23802" s="25" t="str">
        <f>INDEX(About!G:G,MATCH(A23802,About!F:F,0))</f>
        <v>MS</v>
      </c>
      <c r="C23802" s="25" t="e">
        <v>#N/A</v>
      </c>
      <c r="D23802" s="25" t="e">
        <f t="shared" si="371"/>
        <v>#N/A</v>
      </c>
      <c r="E23802" s="25" t="s">
        <v>1037</v>
      </c>
      <c r="F23802" s="11" t="s">
        <v>229</v>
      </c>
      <c r="G23802" s="12" t="s">
        <v>182</v>
      </c>
      <c r="H23802" s="13">
        <v>0</v>
      </c>
    </row>
    <row r="23803" spans="1:8" x14ac:dyDescent="0.2">
      <c r="A23803" s="25" t="s">
        <v>8</v>
      </c>
      <c r="B23803" s="25" t="str">
        <f>INDEX(About!G:G,MATCH(A23803,About!F:F,0))</f>
        <v>AL</v>
      </c>
      <c r="C23803" s="25" t="e">
        <v>#N/A</v>
      </c>
      <c r="D23803" s="25" t="e">
        <f t="shared" si="371"/>
        <v>#N/A</v>
      </c>
      <c r="E23803" s="25" t="s">
        <v>1037</v>
      </c>
      <c r="F23803" s="11" t="s">
        <v>229</v>
      </c>
      <c r="G23803" s="12" t="s">
        <v>183</v>
      </c>
      <c r="H23803" s="13">
        <v>0</v>
      </c>
    </row>
    <row r="23804" spans="1:8" x14ac:dyDescent="0.2">
      <c r="A23804" s="25" t="s">
        <v>40</v>
      </c>
      <c r="B23804" s="25" t="str">
        <f>INDEX(About!G:G,MATCH(A23804,About!F:F,0))</f>
        <v>FL</v>
      </c>
      <c r="C23804" s="25" t="e">
        <v>#N/A</v>
      </c>
      <c r="D23804" s="25" t="e">
        <f t="shared" si="371"/>
        <v>#N/A</v>
      </c>
      <c r="E23804" s="25" t="s">
        <v>1037</v>
      </c>
      <c r="F23804" s="11" t="s">
        <v>229</v>
      </c>
      <c r="G23804" s="12" t="s">
        <v>184</v>
      </c>
      <c r="H23804" s="13">
        <v>0</v>
      </c>
    </row>
    <row r="23805" spans="1:8" x14ac:dyDescent="0.2">
      <c r="A23805" s="25" t="s">
        <v>40</v>
      </c>
      <c r="B23805" s="25" t="str">
        <f>INDEX(About!G:G,MATCH(A23805,About!F:F,0))</f>
        <v>FL</v>
      </c>
      <c r="C23805" s="25" t="e">
        <v>#N/A</v>
      </c>
      <c r="D23805" s="25" t="e">
        <f t="shared" si="371"/>
        <v>#N/A</v>
      </c>
      <c r="E23805" s="25" t="s">
        <v>1037</v>
      </c>
      <c r="F23805" s="11" t="s">
        <v>229</v>
      </c>
      <c r="G23805" s="12" t="s">
        <v>185</v>
      </c>
      <c r="H23805" s="13">
        <v>0</v>
      </c>
    </row>
    <row r="23806" spans="1:8" x14ac:dyDescent="0.2">
      <c r="A23806" s="25">
        <v>0</v>
      </c>
      <c r="B23806" s="25" t="e">
        <f>INDEX(About!G:G,MATCH(A23806,About!F:F,0))</f>
        <v>#N/A</v>
      </c>
      <c r="C23806" s="25" t="e">
        <v>#N/A</v>
      </c>
      <c r="D23806" s="25" t="e">
        <f t="shared" si="371"/>
        <v>#N/A</v>
      </c>
      <c r="E23806" s="25" t="s">
        <v>1037</v>
      </c>
      <c r="F23806" s="11" t="s">
        <v>229</v>
      </c>
      <c r="G23806" s="12" t="s">
        <v>186</v>
      </c>
      <c r="H23806" s="13">
        <v>0</v>
      </c>
    </row>
    <row r="23807" spans="1:8" x14ac:dyDescent="0.2">
      <c r="A23807" s="25">
        <v>0</v>
      </c>
      <c r="B23807" s="25" t="e">
        <f>INDEX(About!G:G,MATCH(A23807,About!F:F,0))</f>
        <v>#N/A</v>
      </c>
      <c r="C23807" s="25" t="e">
        <v>#N/A</v>
      </c>
      <c r="D23807" s="25" t="e">
        <f t="shared" si="371"/>
        <v>#N/A</v>
      </c>
      <c r="E23807" s="25" t="s">
        <v>1037</v>
      </c>
      <c r="F23807" s="11" t="s">
        <v>229</v>
      </c>
      <c r="G23807" s="12" t="s">
        <v>187</v>
      </c>
      <c r="H23807" s="13">
        <v>0</v>
      </c>
    </row>
    <row r="23808" spans="1:8" x14ac:dyDescent="0.2">
      <c r="A23808" s="25">
        <v>0</v>
      </c>
      <c r="B23808" s="25" t="e">
        <f>INDEX(About!G:G,MATCH(A23808,About!F:F,0))</f>
        <v>#N/A</v>
      </c>
      <c r="C23808" s="25" t="e">
        <v>#N/A</v>
      </c>
      <c r="D23808" s="25" t="e">
        <f t="shared" si="371"/>
        <v>#N/A</v>
      </c>
      <c r="E23808" s="25" t="s">
        <v>1037</v>
      </c>
      <c r="F23808" s="11" t="s">
        <v>229</v>
      </c>
      <c r="G23808" s="12" t="s">
        <v>188</v>
      </c>
      <c r="H23808" s="13">
        <v>0</v>
      </c>
    </row>
    <row r="23809" spans="1:8" x14ac:dyDescent="0.2">
      <c r="A23809" s="25">
        <v>0</v>
      </c>
      <c r="B23809" s="25" t="e">
        <f>INDEX(About!G:G,MATCH(A23809,About!F:F,0))</f>
        <v>#N/A</v>
      </c>
      <c r="C23809" s="25" t="e">
        <v>#N/A</v>
      </c>
      <c r="D23809" s="25" t="e">
        <f t="shared" si="371"/>
        <v>#N/A</v>
      </c>
      <c r="E23809" s="25" t="s">
        <v>1037</v>
      </c>
      <c r="F23809" s="11" t="s">
        <v>229</v>
      </c>
      <c r="G23809" s="12" t="s">
        <v>189</v>
      </c>
      <c r="H23809" s="13">
        <v>0</v>
      </c>
    </row>
    <row r="23810" spans="1:8" x14ac:dyDescent="0.2">
      <c r="A23810" s="25">
        <v>0</v>
      </c>
      <c r="B23810" s="25" t="e">
        <f>INDEX(About!G:G,MATCH(A23810,About!F:F,0))</f>
        <v>#N/A</v>
      </c>
      <c r="C23810" s="25" t="e">
        <v>#N/A</v>
      </c>
      <c r="D23810" s="25" t="e">
        <f t="shared" si="371"/>
        <v>#N/A</v>
      </c>
      <c r="E23810" s="25" t="s">
        <v>1037</v>
      </c>
      <c r="F23810" s="11" t="s">
        <v>229</v>
      </c>
      <c r="G23810" s="12" t="s">
        <v>190</v>
      </c>
      <c r="H23810" s="13">
        <v>0</v>
      </c>
    </row>
    <row r="23811" spans="1:8" x14ac:dyDescent="0.2">
      <c r="A23811" s="25">
        <v>0</v>
      </c>
      <c r="B23811" s="25" t="e">
        <f>INDEX(About!G:G,MATCH(A23811,About!F:F,0))</f>
        <v>#N/A</v>
      </c>
      <c r="C23811" s="25" t="e">
        <v>#N/A</v>
      </c>
      <c r="D23811" s="25" t="e">
        <f t="shared" si="371"/>
        <v>#N/A</v>
      </c>
      <c r="E23811" s="25" t="s">
        <v>1037</v>
      </c>
      <c r="F23811" s="11" t="s">
        <v>229</v>
      </c>
      <c r="G23811" s="12" t="s">
        <v>191</v>
      </c>
      <c r="H23811" s="13">
        <v>0</v>
      </c>
    </row>
    <row r="23812" spans="1:8" x14ac:dyDescent="0.2">
      <c r="A23812" s="25" t="s">
        <v>156</v>
      </c>
      <c r="B23812" s="25" t="str">
        <f>INDEX(About!G:G,MATCH(A23812,About!F:F,0))</f>
        <v>VA</v>
      </c>
      <c r="C23812" s="25" t="e">
        <v>#N/A</v>
      </c>
      <c r="D23812" s="25" t="e">
        <f t="shared" si="371"/>
        <v>#N/A</v>
      </c>
      <c r="E23812" s="25" t="s">
        <v>1037</v>
      </c>
      <c r="F23812" s="11" t="s">
        <v>229</v>
      </c>
      <c r="G23812" s="12" t="s">
        <v>192</v>
      </c>
      <c r="H23812" s="13">
        <v>0</v>
      </c>
    </row>
    <row r="23813" spans="1:8" x14ac:dyDescent="0.2">
      <c r="A23813" s="25" t="s">
        <v>655</v>
      </c>
      <c r="B23813" s="25" t="str">
        <f>INDEX(About!G:G,MATCH(A23813,About!F:F,0))</f>
        <v>NC</v>
      </c>
      <c r="C23813" s="25" t="e">
        <v>#N/A</v>
      </c>
      <c r="D23813" s="25" t="e">
        <f t="shared" si="371"/>
        <v>#N/A</v>
      </c>
      <c r="E23813" s="25" t="s">
        <v>1037</v>
      </c>
      <c r="F23813" s="11" t="s">
        <v>229</v>
      </c>
      <c r="G23813" s="12" t="s">
        <v>193</v>
      </c>
      <c r="H23813" s="13">
        <v>0</v>
      </c>
    </row>
    <row r="23814" spans="1:8" x14ac:dyDescent="0.2">
      <c r="A23814" s="25" t="s">
        <v>665</v>
      </c>
      <c r="B23814" s="25" t="str">
        <f>INDEX(About!G:G,MATCH(A23814,About!F:F,0))</f>
        <v>SC</v>
      </c>
      <c r="C23814" s="25" t="e">
        <v>#N/A</v>
      </c>
      <c r="D23814" s="25" t="e">
        <f t="shared" ref="D23814:D23877" si="372">C23814=B23814</f>
        <v>#N/A</v>
      </c>
      <c r="E23814" s="25" t="s">
        <v>1037</v>
      </c>
      <c r="F23814" s="11" t="s">
        <v>229</v>
      </c>
      <c r="G23814" s="12" t="s">
        <v>194</v>
      </c>
      <c r="H23814" s="13">
        <v>0</v>
      </c>
    </row>
    <row r="23815" spans="1:8" x14ac:dyDescent="0.2">
      <c r="A23815" s="25" t="s">
        <v>44</v>
      </c>
      <c r="B23815" s="25" t="str">
        <f>INDEX(About!G:G,MATCH(A23815,About!F:F,0))</f>
        <v>GA</v>
      </c>
      <c r="C23815" s="25" t="e">
        <v>#N/A</v>
      </c>
      <c r="D23815" s="25" t="e">
        <f t="shared" si="372"/>
        <v>#N/A</v>
      </c>
      <c r="E23815" s="25" t="s">
        <v>1037</v>
      </c>
      <c r="F23815" s="11" t="s">
        <v>229</v>
      </c>
      <c r="G23815" s="12" t="s">
        <v>195</v>
      </c>
      <c r="H23815" s="13">
        <v>0</v>
      </c>
    </row>
    <row r="23816" spans="1:8" x14ac:dyDescent="0.2">
      <c r="A23816" s="25">
        <v>0</v>
      </c>
      <c r="B23816" s="25" t="e">
        <f>INDEX(About!G:G,MATCH(A23816,About!F:F,0))</f>
        <v>#N/A</v>
      </c>
      <c r="C23816" s="25" t="e">
        <v>#N/A</v>
      </c>
      <c r="D23816" s="25" t="e">
        <f t="shared" si="372"/>
        <v>#N/A</v>
      </c>
      <c r="E23816" s="25" t="s">
        <v>1037</v>
      </c>
      <c r="F23816" s="11" t="s">
        <v>229</v>
      </c>
      <c r="G23816" s="12" t="s">
        <v>196</v>
      </c>
      <c r="H23816" s="13">
        <v>0</v>
      </c>
    </row>
    <row r="23817" spans="1:8" x14ac:dyDescent="0.2">
      <c r="A23817" s="25">
        <v>0</v>
      </c>
      <c r="B23817" s="25" t="e">
        <f>INDEX(About!G:G,MATCH(A23817,About!F:F,0))</f>
        <v>#N/A</v>
      </c>
      <c r="C23817" s="25" t="e">
        <v>#N/A</v>
      </c>
      <c r="D23817" s="25" t="e">
        <f t="shared" si="372"/>
        <v>#N/A</v>
      </c>
      <c r="E23817" s="25" t="s">
        <v>1037</v>
      </c>
      <c r="F23817" s="11" t="s">
        <v>229</v>
      </c>
      <c r="G23817" s="12" t="s">
        <v>197</v>
      </c>
      <c r="H23817" s="13">
        <v>0</v>
      </c>
    </row>
    <row r="23818" spans="1:8" ht="13.5" thickBot="1" x14ac:dyDescent="0.25">
      <c r="A23818" s="25">
        <v>0</v>
      </c>
      <c r="B23818" s="25" t="e">
        <f>INDEX(About!G:G,MATCH(A23818,About!F:F,0))</f>
        <v>#N/A</v>
      </c>
      <c r="C23818" s="25" t="e">
        <v>#N/A</v>
      </c>
      <c r="D23818" s="25" t="e">
        <f t="shared" si="372"/>
        <v>#N/A</v>
      </c>
      <c r="E23818" s="25" t="s">
        <v>1037</v>
      </c>
      <c r="F23818" s="14" t="s">
        <v>229</v>
      </c>
      <c r="G23818" s="15" t="s">
        <v>198</v>
      </c>
      <c r="H23818" s="16">
        <v>0</v>
      </c>
    </row>
    <row r="23819" spans="1:8" x14ac:dyDescent="0.2">
      <c r="A23819" s="25" t="s">
        <v>8</v>
      </c>
      <c r="B23819" s="25" t="str">
        <f>INDEX(About!G:G,MATCH(A23819,About!F:F,0))</f>
        <v>AL</v>
      </c>
      <c r="C23819" s="25" t="e">
        <v>#N/A</v>
      </c>
      <c r="D23819" s="25" t="e">
        <f t="shared" si="372"/>
        <v>#N/A</v>
      </c>
      <c r="E23819" s="25" t="s">
        <v>1036</v>
      </c>
      <c r="F23819" s="17" t="s">
        <v>1036</v>
      </c>
      <c r="G23819" s="18" t="s">
        <v>9</v>
      </c>
      <c r="H23819" s="19">
        <v>0</v>
      </c>
    </row>
    <row r="23820" spans="1:8" x14ac:dyDescent="0.2">
      <c r="A23820" s="25" t="s">
        <v>8</v>
      </c>
      <c r="B23820" s="25" t="str">
        <f>INDEX(About!G:G,MATCH(A23820,About!F:F,0))</f>
        <v>AL</v>
      </c>
      <c r="C23820" s="25" t="e">
        <v>#N/A</v>
      </c>
      <c r="D23820" s="25" t="e">
        <f t="shared" si="372"/>
        <v>#N/A</v>
      </c>
      <c r="E23820" s="25" t="s">
        <v>1036</v>
      </c>
      <c r="F23820" s="11" t="s">
        <v>229</v>
      </c>
      <c r="G23820" s="12" t="s">
        <v>10</v>
      </c>
      <c r="H23820" s="13">
        <v>0</v>
      </c>
    </row>
    <row r="23821" spans="1:8" x14ac:dyDescent="0.2">
      <c r="A23821" s="25" t="s">
        <v>8</v>
      </c>
      <c r="B23821" s="25" t="str">
        <f>INDEX(About!G:G,MATCH(A23821,About!F:F,0))</f>
        <v>AL</v>
      </c>
      <c r="C23821" s="25" t="e">
        <v>#N/A</v>
      </c>
      <c r="D23821" s="25" t="e">
        <f t="shared" si="372"/>
        <v>#N/A</v>
      </c>
      <c r="E23821" s="25" t="s">
        <v>1036</v>
      </c>
      <c r="F23821" s="11" t="s">
        <v>229</v>
      </c>
      <c r="G23821" s="12" t="s">
        <v>11</v>
      </c>
      <c r="H23821" s="13">
        <v>0</v>
      </c>
    </row>
    <row r="23822" spans="1:8" x14ac:dyDescent="0.2">
      <c r="A23822" s="25" t="s">
        <v>12</v>
      </c>
      <c r="B23822" s="25" t="str">
        <f>INDEX(About!G:G,MATCH(A23822,About!F:F,0))</f>
        <v>AZ</v>
      </c>
      <c r="C23822" s="25" t="e">
        <v>#N/A</v>
      </c>
      <c r="D23822" s="25" t="e">
        <f t="shared" si="372"/>
        <v>#N/A</v>
      </c>
      <c r="E23822" s="25" t="s">
        <v>1036</v>
      </c>
      <c r="F23822" s="11" t="s">
        <v>229</v>
      </c>
      <c r="G23822" s="12" t="s">
        <v>13</v>
      </c>
      <c r="H23822" s="13">
        <v>0</v>
      </c>
    </row>
    <row r="23823" spans="1:8" x14ac:dyDescent="0.2">
      <c r="A23823" s="25" t="s">
        <v>14</v>
      </c>
      <c r="B23823" s="25" t="str">
        <f>INDEX(About!G:G,MATCH(A23823,About!F:F,0))</f>
        <v>AR</v>
      </c>
      <c r="C23823" s="25" t="e">
        <v>#N/A</v>
      </c>
      <c r="D23823" s="25" t="e">
        <f t="shared" si="372"/>
        <v>#N/A</v>
      </c>
      <c r="E23823" s="25" t="s">
        <v>1036</v>
      </c>
      <c r="F23823" s="11" t="s">
        <v>229</v>
      </c>
      <c r="G23823" s="12" t="s">
        <v>15</v>
      </c>
      <c r="H23823" s="13">
        <v>0</v>
      </c>
    </row>
    <row r="23824" spans="1:8" x14ac:dyDescent="0.2">
      <c r="A23824" s="25" t="s">
        <v>14</v>
      </c>
      <c r="B23824" s="25" t="str">
        <f>INDEX(About!G:G,MATCH(A23824,About!F:F,0))</f>
        <v>AR</v>
      </c>
      <c r="C23824" s="25" t="e">
        <v>#N/A</v>
      </c>
      <c r="D23824" s="25" t="e">
        <f t="shared" si="372"/>
        <v>#N/A</v>
      </c>
      <c r="E23824" s="25" t="s">
        <v>1036</v>
      </c>
      <c r="F23824" s="11" t="s">
        <v>229</v>
      </c>
      <c r="G23824" s="12" t="s">
        <v>16</v>
      </c>
      <c r="H23824" s="13">
        <v>0</v>
      </c>
    </row>
    <row r="23825" spans="1:8" x14ac:dyDescent="0.2">
      <c r="A23825" s="25" t="s">
        <v>14</v>
      </c>
      <c r="B23825" s="25" t="str">
        <f>INDEX(About!G:G,MATCH(A23825,About!F:F,0))</f>
        <v>AR</v>
      </c>
      <c r="C23825" s="25" t="e">
        <v>#N/A</v>
      </c>
      <c r="D23825" s="25" t="e">
        <f t="shared" si="372"/>
        <v>#N/A</v>
      </c>
      <c r="E23825" s="25" t="s">
        <v>1036</v>
      </c>
      <c r="F23825" s="11" t="s">
        <v>229</v>
      </c>
      <c r="G23825" s="12" t="s">
        <v>17</v>
      </c>
      <c r="H23825" s="13">
        <v>109.33197364751038</v>
      </c>
    </row>
    <row r="23826" spans="1:8" x14ac:dyDescent="0.2">
      <c r="A23826" s="25" t="s">
        <v>14</v>
      </c>
      <c r="B23826" s="25" t="str">
        <f>INDEX(About!G:G,MATCH(A23826,About!F:F,0))</f>
        <v>AR</v>
      </c>
      <c r="C23826" s="25" t="e">
        <v>#N/A</v>
      </c>
      <c r="D23826" s="25" t="e">
        <f t="shared" si="372"/>
        <v>#N/A</v>
      </c>
      <c r="E23826" s="25" t="s">
        <v>1036</v>
      </c>
      <c r="F23826" s="11" t="s">
        <v>229</v>
      </c>
      <c r="G23826" s="12" t="s">
        <v>18</v>
      </c>
      <c r="H23826" s="13">
        <v>107.44338316393075</v>
      </c>
    </row>
    <row r="23827" spans="1:8" x14ac:dyDescent="0.2">
      <c r="A23827" s="25" t="s">
        <v>19</v>
      </c>
      <c r="B23827" s="25" t="str">
        <f>INDEX(About!G:G,MATCH(A23827,About!F:F,0))</f>
        <v>CA</v>
      </c>
      <c r="C23827" s="25" t="e">
        <v>#N/A</v>
      </c>
      <c r="D23827" s="25" t="e">
        <f t="shared" si="372"/>
        <v>#N/A</v>
      </c>
      <c r="E23827" s="25" t="s">
        <v>1036</v>
      </c>
      <c r="F23827" s="11" t="s">
        <v>229</v>
      </c>
      <c r="G23827" s="12" t="s">
        <v>20</v>
      </c>
      <c r="H23827" s="13">
        <v>0</v>
      </c>
    </row>
    <row r="23828" spans="1:8" x14ac:dyDescent="0.2">
      <c r="A23828" s="25" t="s">
        <v>19</v>
      </c>
      <c r="B23828" s="25" t="str">
        <f>INDEX(About!G:G,MATCH(A23828,About!F:F,0))</f>
        <v>CA</v>
      </c>
      <c r="C23828" s="25" t="e">
        <v>#N/A</v>
      </c>
      <c r="D23828" s="25" t="e">
        <f t="shared" si="372"/>
        <v>#N/A</v>
      </c>
      <c r="E23828" s="25" t="s">
        <v>1036</v>
      </c>
      <c r="F23828" s="11" t="s">
        <v>229</v>
      </c>
      <c r="G23828" s="12" t="s">
        <v>21</v>
      </c>
      <c r="H23828" s="13">
        <v>0</v>
      </c>
    </row>
    <row r="23829" spans="1:8" x14ac:dyDescent="0.2">
      <c r="A23829" s="25" t="s">
        <v>19</v>
      </c>
      <c r="B23829" s="25" t="str">
        <f>INDEX(About!G:G,MATCH(A23829,About!F:F,0))</f>
        <v>CA</v>
      </c>
      <c r="C23829" s="25" t="e">
        <v>#N/A</v>
      </c>
      <c r="D23829" s="25" t="e">
        <f t="shared" si="372"/>
        <v>#N/A</v>
      </c>
      <c r="E23829" s="25" t="s">
        <v>1036</v>
      </c>
      <c r="F23829" s="11" t="s">
        <v>229</v>
      </c>
      <c r="G23829" s="12" t="s">
        <v>22</v>
      </c>
      <c r="H23829" s="13">
        <v>0</v>
      </c>
    </row>
    <row r="23830" spans="1:8" x14ac:dyDescent="0.2">
      <c r="A23830" s="25" t="s">
        <v>19</v>
      </c>
      <c r="B23830" s="25" t="str">
        <f>INDEX(About!G:G,MATCH(A23830,About!F:F,0))</f>
        <v>CA</v>
      </c>
      <c r="C23830" s="25" t="e">
        <v>#N/A</v>
      </c>
      <c r="D23830" s="25" t="e">
        <f t="shared" si="372"/>
        <v>#N/A</v>
      </c>
      <c r="E23830" s="25" t="s">
        <v>1036</v>
      </c>
      <c r="F23830" s="11" t="s">
        <v>229</v>
      </c>
      <c r="G23830" s="12" t="s">
        <v>23</v>
      </c>
      <c r="H23830" s="13">
        <v>0</v>
      </c>
    </row>
    <row r="23831" spans="1:8" x14ac:dyDescent="0.2">
      <c r="A23831" s="25" t="s">
        <v>19</v>
      </c>
      <c r="B23831" s="25" t="str">
        <f>INDEX(About!G:G,MATCH(A23831,About!F:F,0))</f>
        <v>CA</v>
      </c>
      <c r="C23831" s="25" t="e">
        <v>#N/A</v>
      </c>
      <c r="D23831" s="25" t="e">
        <f t="shared" si="372"/>
        <v>#N/A</v>
      </c>
      <c r="E23831" s="25" t="s">
        <v>1036</v>
      </c>
      <c r="F23831" s="11" t="s">
        <v>229</v>
      </c>
      <c r="G23831" s="12" t="s">
        <v>24</v>
      </c>
      <c r="H23831" s="13">
        <v>0</v>
      </c>
    </row>
    <row r="23832" spans="1:8" x14ac:dyDescent="0.2">
      <c r="A23832" s="25" t="s">
        <v>19</v>
      </c>
      <c r="B23832" s="25" t="str">
        <f>INDEX(About!G:G,MATCH(A23832,About!F:F,0))</f>
        <v>CA</v>
      </c>
      <c r="C23832" s="25" t="e">
        <v>#N/A</v>
      </c>
      <c r="D23832" s="25" t="e">
        <f t="shared" si="372"/>
        <v>#N/A</v>
      </c>
      <c r="E23832" s="25" t="s">
        <v>1036</v>
      </c>
      <c r="F23832" s="11" t="s">
        <v>229</v>
      </c>
      <c r="G23832" s="12" t="s">
        <v>25</v>
      </c>
      <c r="H23832" s="13">
        <v>0</v>
      </c>
    </row>
    <row r="23833" spans="1:8" x14ac:dyDescent="0.2">
      <c r="A23833" s="25" t="s">
        <v>19</v>
      </c>
      <c r="B23833" s="25" t="str">
        <f>INDEX(About!G:G,MATCH(A23833,About!F:F,0))</f>
        <v>CA</v>
      </c>
      <c r="C23833" s="25" t="e">
        <v>#N/A</v>
      </c>
      <c r="D23833" s="25" t="e">
        <f t="shared" si="372"/>
        <v>#N/A</v>
      </c>
      <c r="E23833" s="25" t="s">
        <v>1036</v>
      </c>
      <c r="F23833" s="11" t="s">
        <v>229</v>
      </c>
      <c r="G23833" s="12" t="s">
        <v>26</v>
      </c>
      <c r="H23833" s="13">
        <v>0</v>
      </c>
    </row>
    <row r="23834" spans="1:8" x14ac:dyDescent="0.2">
      <c r="A23834" s="25" t="s">
        <v>19</v>
      </c>
      <c r="B23834" s="25" t="str">
        <f>INDEX(About!G:G,MATCH(A23834,About!F:F,0))</f>
        <v>CA</v>
      </c>
      <c r="C23834" s="25" t="e">
        <v>#N/A</v>
      </c>
      <c r="D23834" s="25" t="e">
        <f t="shared" si="372"/>
        <v>#N/A</v>
      </c>
      <c r="E23834" s="25" t="s">
        <v>1036</v>
      </c>
      <c r="F23834" s="11" t="s">
        <v>229</v>
      </c>
      <c r="G23834" s="12" t="s">
        <v>27</v>
      </c>
      <c r="H23834" s="13">
        <v>0</v>
      </c>
    </row>
    <row r="23835" spans="1:8" x14ac:dyDescent="0.2">
      <c r="A23835" s="25" t="s">
        <v>19</v>
      </c>
      <c r="B23835" s="25" t="str">
        <f>INDEX(About!G:G,MATCH(A23835,About!F:F,0))</f>
        <v>CA</v>
      </c>
      <c r="C23835" s="25" t="e">
        <v>#N/A</v>
      </c>
      <c r="D23835" s="25" t="e">
        <f t="shared" si="372"/>
        <v>#N/A</v>
      </c>
      <c r="E23835" s="25" t="s">
        <v>1036</v>
      </c>
      <c r="F23835" s="11" t="s">
        <v>229</v>
      </c>
      <c r="G23835" s="12" t="s">
        <v>28</v>
      </c>
      <c r="H23835" s="13">
        <v>0</v>
      </c>
    </row>
    <row r="23836" spans="1:8" x14ac:dyDescent="0.2">
      <c r="A23836" s="25" t="s">
        <v>29</v>
      </c>
      <c r="B23836" s="25" t="str">
        <f>INDEX(About!G:G,MATCH(A23836,About!F:F,0))</f>
        <v>CO</v>
      </c>
      <c r="C23836" s="25" t="e">
        <v>#N/A</v>
      </c>
      <c r="D23836" s="25" t="e">
        <f t="shared" si="372"/>
        <v>#N/A</v>
      </c>
      <c r="E23836" s="25" t="s">
        <v>1036</v>
      </c>
      <c r="F23836" s="11" t="s">
        <v>229</v>
      </c>
      <c r="G23836" s="12" t="s">
        <v>30</v>
      </c>
      <c r="H23836" s="13">
        <v>100.30462303523852</v>
      </c>
    </row>
    <row r="23837" spans="1:8" x14ac:dyDescent="0.2">
      <c r="A23837" s="25" t="s">
        <v>29</v>
      </c>
      <c r="B23837" s="25" t="str">
        <f>INDEX(About!G:G,MATCH(A23837,About!F:F,0))</f>
        <v>CO</v>
      </c>
      <c r="C23837" s="25" t="e">
        <v>#N/A</v>
      </c>
      <c r="D23837" s="25" t="e">
        <f t="shared" si="372"/>
        <v>#N/A</v>
      </c>
      <c r="E23837" s="25" t="s">
        <v>1036</v>
      </c>
      <c r="F23837" s="11" t="s">
        <v>229</v>
      </c>
      <c r="G23837" s="12" t="s">
        <v>31</v>
      </c>
      <c r="H23837" s="13">
        <v>94.655893122595572</v>
      </c>
    </row>
    <row r="23838" spans="1:8" x14ac:dyDescent="0.2">
      <c r="A23838" s="25" t="s">
        <v>29</v>
      </c>
      <c r="B23838" s="25" t="str">
        <f>INDEX(About!G:G,MATCH(A23838,About!F:F,0))</f>
        <v>CO</v>
      </c>
      <c r="C23838" s="25" t="e">
        <v>#N/A</v>
      </c>
      <c r="D23838" s="25" t="e">
        <f t="shared" si="372"/>
        <v>#N/A</v>
      </c>
      <c r="E23838" s="25" t="s">
        <v>1036</v>
      </c>
      <c r="F23838" s="11" t="s">
        <v>229</v>
      </c>
      <c r="G23838" s="12" t="s">
        <v>32</v>
      </c>
      <c r="H23838" s="13">
        <v>0</v>
      </c>
    </row>
    <row r="23839" spans="1:8" x14ac:dyDescent="0.2">
      <c r="A23839" s="25" t="s">
        <v>29</v>
      </c>
      <c r="B23839" s="25" t="str">
        <f>INDEX(About!G:G,MATCH(A23839,About!F:F,0))</f>
        <v>CO</v>
      </c>
      <c r="C23839" s="25" t="e">
        <v>#N/A</v>
      </c>
      <c r="D23839" s="25" t="e">
        <f t="shared" si="372"/>
        <v>#N/A</v>
      </c>
      <c r="E23839" s="25" t="s">
        <v>1036</v>
      </c>
      <c r="F23839" s="11" t="s">
        <v>229</v>
      </c>
      <c r="G23839" s="12" t="s">
        <v>33</v>
      </c>
      <c r="H23839" s="13">
        <v>97.585480319349784</v>
      </c>
    </row>
    <row r="23840" spans="1:8" x14ac:dyDescent="0.2">
      <c r="A23840" s="25" t="s">
        <v>29</v>
      </c>
      <c r="B23840" s="25" t="str">
        <f>INDEX(About!G:G,MATCH(A23840,About!F:F,0))</f>
        <v>CO</v>
      </c>
      <c r="C23840" s="25" t="e">
        <v>#N/A</v>
      </c>
      <c r="D23840" s="25" t="e">
        <f t="shared" si="372"/>
        <v>#N/A</v>
      </c>
      <c r="E23840" s="25" t="s">
        <v>1036</v>
      </c>
      <c r="F23840" s="11" t="s">
        <v>229</v>
      </c>
      <c r="G23840" s="12" t="s">
        <v>34</v>
      </c>
      <c r="H23840" s="13">
        <v>0</v>
      </c>
    </row>
    <row r="23841" spans="1:8" x14ac:dyDescent="0.2">
      <c r="A23841" s="25" t="s">
        <v>29</v>
      </c>
      <c r="B23841" s="25" t="str">
        <f>INDEX(About!G:G,MATCH(A23841,About!F:F,0))</f>
        <v>CO</v>
      </c>
      <c r="C23841" s="25" t="e">
        <v>#N/A</v>
      </c>
      <c r="D23841" s="25" t="e">
        <f t="shared" si="372"/>
        <v>#N/A</v>
      </c>
      <c r="E23841" s="25" t="s">
        <v>1036</v>
      </c>
      <c r="F23841" s="11" t="s">
        <v>229</v>
      </c>
      <c r="G23841" s="12" t="s">
        <v>35</v>
      </c>
      <c r="H23841" s="13">
        <v>108.04804168986422</v>
      </c>
    </row>
    <row r="23842" spans="1:8" x14ac:dyDescent="0.2">
      <c r="A23842" s="25" t="s">
        <v>29</v>
      </c>
      <c r="B23842" s="25" t="str">
        <f>INDEX(About!G:G,MATCH(A23842,About!F:F,0))</f>
        <v>CO</v>
      </c>
      <c r="C23842" s="25" t="e">
        <v>#N/A</v>
      </c>
      <c r="D23842" s="25" t="e">
        <f t="shared" si="372"/>
        <v>#N/A</v>
      </c>
      <c r="E23842" s="25" t="s">
        <v>1036</v>
      </c>
      <c r="F23842" s="11" t="s">
        <v>229</v>
      </c>
      <c r="G23842" s="12" t="s">
        <v>36</v>
      </c>
      <c r="H23842" s="13">
        <v>0</v>
      </c>
    </row>
    <row r="23843" spans="1:8" x14ac:dyDescent="0.2">
      <c r="A23843" s="25" t="s">
        <v>29</v>
      </c>
      <c r="B23843" s="25" t="str">
        <f>INDEX(About!G:G,MATCH(A23843,About!F:F,0))</f>
        <v>CO</v>
      </c>
      <c r="C23843" s="25" t="e">
        <v>#N/A</v>
      </c>
      <c r="D23843" s="25" t="e">
        <f t="shared" si="372"/>
        <v>#N/A</v>
      </c>
      <c r="E23843" s="25" t="s">
        <v>1036</v>
      </c>
      <c r="F23843" s="11" t="s">
        <v>229</v>
      </c>
      <c r="G23843" s="12" t="s">
        <v>37</v>
      </c>
      <c r="H23843" s="13">
        <v>0</v>
      </c>
    </row>
    <row r="23844" spans="1:8" x14ac:dyDescent="0.2">
      <c r="A23844" s="25" t="s">
        <v>29</v>
      </c>
      <c r="B23844" s="25" t="str">
        <f>INDEX(About!G:G,MATCH(A23844,About!F:F,0))</f>
        <v>CO</v>
      </c>
      <c r="C23844" s="25" t="e">
        <v>#N/A</v>
      </c>
      <c r="D23844" s="25" t="e">
        <f t="shared" si="372"/>
        <v>#N/A</v>
      </c>
      <c r="E23844" s="25" t="s">
        <v>1036</v>
      </c>
      <c r="F23844" s="11" t="s">
        <v>229</v>
      </c>
      <c r="G23844" s="12" t="s">
        <v>38</v>
      </c>
      <c r="H23844" s="13">
        <v>0</v>
      </c>
    </row>
    <row r="23845" spans="1:8" x14ac:dyDescent="0.2">
      <c r="A23845" s="25" t="s">
        <v>29</v>
      </c>
      <c r="B23845" s="25" t="str">
        <f>INDEX(About!G:G,MATCH(A23845,About!F:F,0))</f>
        <v>CO</v>
      </c>
      <c r="C23845" s="25" t="e">
        <v>#N/A</v>
      </c>
      <c r="D23845" s="25" t="e">
        <f t="shared" si="372"/>
        <v>#N/A</v>
      </c>
      <c r="E23845" s="25" t="s">
        <v>1036</v>
      </c>
      <c r="F23845" s="11" t="s">
        <v>229</v>
      </c>
      <c r="G23845" s="12" t="s">
        <v>39</v>
      </c>
      <c r="H23845" s="13">
        <v>0</v>
      </c>
    </row>
    <row r="23846" spans="1:8" x14ac:dyDescent="0.2">
      <c r="A23846" s="25" t="s">
        <v>40</v>
      </c>
      <c r="B23846" s="25" t="str">
        <f>INDEX(About!G:G,MATCH(A23846,About!F:F,0))</f>
        <v>FL</v>
      </c>
      <c r="C23846" s="25" t="e">
        <v>#N/A</v>
      </c>
      <c r="D23846" s="25" t="e">
        <f t="shared" si="372"/>
        <v>#N/A</v>
      </c>
      <c r="E23846" s="25" t="s">
        <v>1036</v>
      </c>
      <c r="F23846" s="11" t="s">
        <v>229</v>
      </c>
      <c r="G23846" s="12" t="s">
        <v>41</v>
      </c>
      <c r="H23846" s="13">
        <v>0</v>
      </c>
    </row>
    <row r="23847" spans="1:8" x14ac:dyDescent="0.2">
      <c r="A23847" s="25" t="s">
        <v>40</v>
      </c>
      <c r="B23847" s="25" t="str">
        <f>INDEX(About!G:G,MATCH(A23847,About!F:F,0))</f>
        <v>FL</v>
      </c>
      <c r="C23847" s="25" t="e">
        <v>#N/A</v>
      </c>
      <c r="D23847" s="25" t="e">
        <f t="shared" si="372"/>
        <v>#N/A</v>
      </c>
      <c r="E23847" s="25" t="s">
        <v>1036</v>
      </c>
      <c r="F23847" s="11" t="s">
        <v>229</v>
      </c>
      <c r="G23847" s="12" t="s">
        <v>42</v>
      </c>
      <c r="H23847" s="13">
        <v>0</v>
      </c>
    </row>
    <row r="23848" spans="1:8" x14ac:dyDescent="0.2">
      <c r="A23848" s="25" t="s">
        <v>40</v>
      </c>
      <c r="B23848" s="25" t="str">
        <f>INDEX(About!G:G,MATCH(A23848,About!F:F,0))</f>
        <v>FL</v>
      </c>
      <c r="C23848" s="25" t="e">
        <v>#N/A</v>
      </c>
      <c r="D23848" s="25" t="e">
        <f t="shared" si="372"/>
        <v>#N/A</v>
      </c>
      <c r="E23848" s="25" t="s">
        <v>1036</v>
      </c>
      <c r="F23848" s="11" t="s">
        <v>229</v>
      </c>
      <c r="G23848" s="12" t="s">
        <v>43</v>
      </c>
      <c r="H23848" s="13">
        <v>0</v>
      </c>
    </row>
    <row r="23849" spans="1:8" x14ac:dyDescent="0.2">
      <c r="A23849" s="25" t="s">
        <v>40</v>
      </c>
      <c r="B23849" s="25" t="str">
        <f>INDEX(About!G:G,MATCH(A23849,About!F:F,0))</f>
        <v>FL</v>
      </c>
      <c r="C23849" s="25" t="e">
        <v>#N/A</v>
      </c>
      <c r="D23849" s="25" t="e">
        <f t="shared" si="372"/>
        <v>#N/A</v>
      </c>
      <c r="E23849" s="25" t="s">
        <v>1036</v>
      </c>
      <c r="F23849" s="11" t="s">
        <v>229</v>
      </c>
      <c r="G23849" s="12" t="s">
        <v>45</v>
      </c>
      <c r="H23849" s="13">
        <v>0</v>
      </c>
    </row>
    <row r="23850" spans="1:8" x14ac:dyDescent="0.2">
      <c r="A23850" s="25" t="s">
        <v>44</v>
      </c>
      <c r="B23850" s="25" t="str">
        <f>INDEX(About!G:G,MATCH(A23850,About!F:F,0))</f>
        <v>GA</v>
      </c>
      <c r="C23850" s="25" t="e">
        <v>#N/A</v>
      </c>
      <c r="D23850" s="25" t="e">
        <f t="shared" si="372"/>
        <v>#N/A</v>
      </c>
      <c r="E23850" s="25" t="s">
        <v>1036</v>
      </c>
      <c r="F23850" s="11" t="s">
        <v>229</v>
      </c>
      <c r="G23850" s="12" t="s">
        <v>46</v>
      </c>
      <c r="H23850" s="13">
        <v>0</v>
      </c>
    </row>
    <row r="23851" spans="1:8" x14ac:dyDescent="0.2">
      <c r="A23851" s="25" t="s">
        <v>47</v>
      </c>
      <c r="B23851" s="25" t="str">
        <f>INDEX(About!G:G,MATCH(A23851,About!F:F,0))</f>
        <v>ID</v>
      </c>
      <c r="C23851" s="25" t="e">
        <v>#N/A</v>
      </c>
      <c r="D23851" s="25" t="e">
        <f t="shared" si="372"/>
        <v>#N/A</v>
      </c>
      <c r="E23851" s="25" t="s">
        <v>1036</v>
      </c>
      <c r="F23851" s="11" t="s">
        <v>229</v>
      </c>
      <c r="G23851" s="12" t="s">
        <v>48</v>
      </c>
      <c r="H23851" s="13">
        <v>0</v>
      </c>
    </row>
    <row r="23852" spans="1:8" x14ac:dyDescent="0.2">
      <c r="A23852" s="25" t="s">
        <v>49</v>
      </c>
      <c r="B23852" s="25" t="str">
        <f>INDEX(About!G:G,MATCH(A23852,About!F:F,0))</f>
        <v>IL</v>
      </c>
      <c r="C23852" s="25" t="e">
        <v>#N/A</v>
      </c>
      <c r="D23852" s="25" t="e">
        <f t="shared" si="372"/>
        <v>#N/A</v>
      </c>
      <c r="E23852" s="25" t="s">
        <v>1036</v>
      </c>
      <c r="F23852" s="11" t="s">
        <v>229</v>
      </c>
      <c r="G23852" s="12" t="s">
        <v>50</v>
      </c>
      <c r="H23852" s="13">
        <v>66.21954101246429</v>
      </c>
    </row>
    <row r="23853" spans="1:8" x14ac:dyDescent="0.2">
      <c r="A23853" s="25" t="s">
        <v>49</v>
      </c>
      <c r="B23853" s="25" t="str">
        <f>INDEX(About!G:G,MATCH(A23853,About!F:F,0))</f>
        <v>IL</v>
      </c>
      <c r="C23853" s="25" t="e">
        <v>#N/A</v>
      </c>
      <c r="D23853" s="25" t="e">
        <f t="shared" si="372"/>
        <v>#N/A</v>
      </c>
      <c r="E23853" s="25" t="s">
        <v>1036</v>
      </c>
      <c r="F23853" s="11" t="s">
        <v>229</v>
      </c>
      <c r="G23853" s="12" t="s">
        <v>51</v>
      </c>
      <c r="H23853" s="13">
        <v>54.098218601552091</v>
      </c>
    </row>
    <row r="23854" spans="1:8" x14ac:dyDescent="0.2">
      <c r="A23854" s="25" t="s">
        <v>52</v>
      </c>
      <c r="B23854" s="25" t="str">
        <f>INDEX(About!G:G,MATCH(A23854,About!F:F,0))</f>
        <v>IN</v>
      </c>
      <c r="C23854" s="25" t="e">
        <v>#N/A</v>
      </c>
      <c r="D23854" s="25" t="e">
        <f t="shared" si="372"/>
        <v>#N/A</v>
      </c>
      <c r="E23854" s="25" t="s">
        <v>1036</v>
      </c>
      <c r="F23854" s="11" t="s">
        <v>229</v>
      </c>
      <c r="G23854" s="12" t="s">
        <v>53</v>
      </c>
      <c r="H23854" s="13">
        <v>74.375514334368731</v>
      </c>
    </row>
    <row r="23855" spans="1:8" x14ac:dyDescent="0.2">
      <c r="A23855" s="25" t="s">
        <v>49</v>
      </c>
      <c r="B23855" s="25" t="str">
        <f>INDEX(About!G:G,MATCH(A23855,About!F:F,0))</f>
        <v>IL</v>
      </c>
      <c r="C23855" s="25" t="e">
        <v>#N/A</v>
      </c>
      <c r="D23855" s="25" t="e">
        <f t="shared" si="372"/>
        <v>#N/A</v>
      </c>
      <c r="E23855" s="25" t="s">
        <v>1036</v>
      </c>
      <c r="F23855" s="11" t="s">
        <v>229</v>
      </c>
      <c r="G23855" s="12" t="s">
        <v>54</v>
      </c>
      <c r="H23855" s="13">
        <v>76.782514511028609</v>
      </c>
    </row>
    <row r="23856" spans="1:8" x14ac:dyDescent="0.2">
      <c r="A23856" s="25" t="s">
        <v>52</v>
      </c>
      <c r="B23856" s="25" t="str">
        <f>INDEX(About!G:G,MATCH(A23856,About!F:F,0))</f>
        <v>IN</v>
      </c>
      <c r="C23856" s="25" t="e">
        <v>#N/A</v>
      </c>
      <c r="D23856" s="25" t="e">
        <f t="shared" si="372"/>
        <v>#N/A</v>
      </c>
      <c r="E23856" s="25" t="s">
        <v>1036</v>
      </c>
      <c r="F23856" s="11" t="s">
        <v>229</v>
      </c>
      <c r="G23856" s="12" t="s">
        <v>55</v>
      </c>
      <c r="H23856" s="13">
        <v>66.349387898372541</v>
      </c>
    </row>
    <row r="23857" spans="1:8" x14ac:dyDescent="0.2">
      <c r="A23857" s="25" t="s">
        <v>52</v>
      </c>
      <c r="B23857" s="25" t="str">
        <f>INDEX(About!G:G,MATCH(A23857,About!F:F,0))</f>
        <v>IN</v>
      </c>
      <c r="C23857" s="25" t="e">
        <v>#N/A</v>
      </c>
      <c r="D23857" s="25" t="e">
        <f t="shared" si="372"/>
        <v>#N/A</v>
      </c>
      <c r="E23857" s="25" t="s">
        <v>1036</v>
      </c>
      <c r="F23857" s="11" t="s">
        <v>229</v>
      </c>
      <c r="G23857" s="12" t="s">
        <v>56</v>
      </c>
      <c r="H23857" s="13">
        <v>57.126432020897624</v>
      </c>
    </row>
    <row r="23858" spans="1:8" x14ac:dyDescent="0.2">
      <c r="A23858" s="25" t="s">
        <v>57</v>
      </c>
      <c r="B23858" s="25" t="str">
        <f>INDEX(About!G:G,MATCH(A23858,About!F:F,0))</f>
        <v>KS</v>
      </c>
      <c r="C23858" s="25" t="e">
        <v>#N/A</v>
      </c>
      <c r="D23858" s="25" t="e">
        <f t="shared" si="372"/>
        <v>#N/A</v>
      </c>
      <c r="E23858" s="25" t="s">
        <v>1036</v>
      </c>
      <c r="F23858" s="11" t="s">
        <v>229</v>
      </c>
      <c r="G23858" s="12" t="s">
        <v>58</v>
      </c>
      <c r="H23858" s="13">
        <v>93.088178991391786</v>
      </c>
    </row>
    <row r="23859" spans="1:8" x14ac:dyDescent="0.2">
      <c r="A23859" s="25" t="s">
        <v>57</v>
      </c>
      <c r="B23859" s="25" t="str">
        <f>INDEX(About!G:G,MATCH(A23859,About!F:F,0))</f>
        <v>KS</v>
      </c>
      <c r="C23859" s="25" t="e">
        <v>#N/A</v>
      </c>
      <c r="D23859" s="25" t="e">
        <f t="shared" si="372"/>
        <v>#N/A</v>
      </c>
      <c r="E23859" s="25" t="s">
        <v>1036</v>
      </c>
      <c r="F23859" s="11" t="s">
        <v>229</v>
      </c>
      <c r="G23859" s="12" t="s">
        <v>59</v>
      </c>
      <c r="H23859" s="13">
        <v>82.201584631021078</v>
      </c>
    </row>
    <row r="23860" spans="1:8" x14ac:dyDescent="0.2">
      <c r="A23860" s="25" t="s">
        <v>57</v>
      </c>
      <c r="B23860" s="25" t="str">
        <f>INDEX(About!G:G,MATCH(A23860,About!F:F,0))</f>
        <v>KS</v>
      </c>
      <c r="C23860" s="25" t="e">
        <v>#N/A</v>
      </c>
      <c r="D23860" s="25" t="e">
        <f t="shared" si="372"/>
        <v>#N/A</v>
      </c>
      <c r="E23860" s="25" t="s">
        <v>1036</v>
      </c>
      <c r="F23860" s="11" t="s">
        <v>229</v>
      </c>
      <c r="G23860" s="12" t="s">
        <v>60</v>
      </c>
      <c r="H23860" s="13">
        <v>78.61415709772173</v>
      </c>
    </row>
    <row r="23861" spans="1:8" x14ac:dyDescent="0.2">
      <c r="A23861" s="25" t="s">
        <v>57</v>
      </c>
      <c r="B23861" s="25" t="str">
        <f>INDEX(About!G:G,MATCH(A23861,About!F:F,0))</f>
        <v>KS</v>
      </c>
      <c r="C23861" s="25" t="e">
        <v>#N/A</v>
      </c>
      <c r="D23861" s="25" t="e">
        <f t="shared" si="372"/>
        <v>#N/A</v>
      </c>
      <c r="E23861" s="25" t="s">
        <v>1036</v>
      </c>
      <c r="F23861" s="11" t="s">
        <v>229</v>
      </c>
      <c r="G23861" s="12" t="s">
        <v>61</v>
      </c>
      <c r="H23861" s="13">
        <v>86.15707024694342</v>
      </c>
    </row>
    <row r="23862" spans="1:8" x14ac:dyDescent="0.2">
      <c r="A23862" s="25" t="s">
        <v>57</v>
      </c>
      <c r="B23862" s="25" t="str">
        <f>INDEX(About!G:G,MATCH(A23862,About!F:F,0))</f>
        <v>KS</v>
      </c>
      <c r="C23862" s="25" t="e">
        <v>#N/A</v>
      </c>
      <c r="D23862" s="25" t="e">
        <f t="shared" si="372"/>
        <v>#N/A</v>
      </c>
      <c r="E23862" s="25" t="s">
        <v>1036</v>
      </c>
      <c r="F23862" s="11" t="s">
        <v>229</v>
      </c>
      <c r="G23862" s="12" t="s">
        <v>62</v>
      </c>
      <c r="H23862" s="13">
        <v>79.284259906544804</v>
      </c>
    </row>
    <row r="23863" spans="1:8" x14ac:dyDescent="0.2">
      <c r="A23863" s="25" t="s">
        <v>57</v>
      </c>
      <c r="B23863" s="25" t="str">
        <f>INDEX(About!G:G,MATCH(A23863,About!F:F,0))</f>
        <v>KS</v>
      </c>
      <c r="C23863" s="25" t="e">
        <v>#N/A</v>
      </c>
      <c r="D23863" s="25" t="e">
        <f t="shared" si="372"/>
        <v>#N/A</v>
      </c>
      <c r="E23863" s="25" t="s">
        <v>1036</v>
      </c>
      <c r="F23863" s="11" t="s">
        <v>229</v>
      </c>
      <c r="G23863" s="12" t="s">
        <v>63</v>
      </c>
      <c r="H23863" s="13">
        <v>65.986671287998391</v>
      </c>
    </row>
    <row r="23864" spans="1:8" x14ac:dyDescent="0.2">
      <c r="A23864" s="25" t="s">
        <v>57</v>
      </c>
      <c r="B23864" s="25" t="str">
        <f>INDEX(About!G:G,MATCH(A23864,About!F:F,0))</f>
        <v>KS</v>
      </c>
      <c r="C23864" s="25" t="e">
        <v>#N/A</v>
      </c>
      <c r="D23864" s="25" t="e">
        <f t="shared" si="372"/>
        <v>#N/A</v>
      </c>
      <c r="E23864" s="25" t="s">
        <v>1036</v>
      </c>
      <c r="F23864" s="11" t="s">
        <v>229</v>
      </c>
      <c r="G23864" s="12" t="s">
        <v>64</v>
      </c>
      <c r="H23864" s="13">
        <v>82.497148489007657</v>
      </c>
    </row>
    <row r="23865" spans="1:8" x14ac:dyDescent="0.2">
      <c r="A23865" s="25" t="s">
        <v>65</v>
      </c>
      <c r="B23865" s="25" t="str">
        <f>INDEX(About!G:G,MATCH(A23865,About!F:F,0))</f>
        <v>KY</v>
      </c>
      <c r="C23865" s="25" t="e">
        <v>#N/A</v>
      </c>
      <c r="D23865" s="25" t="e">
        <f t="shared" si="372"/>
        <v>#N/A</v>
      </c>
      <c r="E23865" s="25" t="s">
        <v>1036</v>
      </c>
      <c r="F23865" s="11" t="s">
        <v>229</v>
      </c>
      <c r="G23865" s="12" t="s">
        <v>66</v>
      </c>
      <c r="H23865" s="13">
        <v>107.81846387302605</v>
      </c>
    </row>
    <row r="23866" spans="1:8" x14ac:dyDescent="0.2">
      <c r="A23866" s="25" t="s">
        <v>65</v>
      </c>
      <c r="B23866" s="25" t="str">
        <f>INDEX(About!G:G,MATCH(A23866,About!F:F,0))</f>
        <v>KY</v>
      </c>
      <c r="C23866" s="25" t="e">
        <v>#N/A</v>
      </c>
      <c r="D23866" s="25" t="e">
        <f t="shared" si="372"/>
        <v>#N/A</v>
      </c>
      <c r="E23866" s="25" t="s">
        <v>1036</v>
      </c>
      <c r="F23866" s="11" t="s">
        <v>229</v>
      </c>
      <c r="G23866" s="12" t="s">
        <v>67</v>
      </c>
      <c r="H23866" s="13">
        <v>92.074549257295175</v>
      </c>
    </row>
    <row r="23867" spans="1:8" x14ac:dyDescent="0.2">
      <c r="A23867" s="25" t="s">
        <v>49</v>
      </c>
      <c r="B23867" s="25" t="str">
        <f>INDEX(About!G:G,MATCH(A23867,About!F:F,0))</f>
        <v>IL</v>
      </c>
      <c r="C23867" s="25" t="e">
        <v>#N/A</v>
      </c>
      <c r="D23867" s="25" t="e">
        <f t="shared" si="372"/>
        <v>#N/A</v>
      </c>
      <c r="E23867" s="25" t="s">
        <v>1036</v>
      </c>
      <c r="F23867" s="11" t="s">
        <v>229</v>
      </c>
      <c r="G23867" s="12" t="s">
        <v>68</v>
      </c>
      <c r="H23867" s="13">
        <v>89.951395097794716</v>
      </c>
    </row>
    <row r="23868" spans="1:8" x14ac:dyDescent="0.2">
      <c r="A23868" s="25" t="s">
        <v>65</v>
      </c>
      <c r="B23868" s="25" t="str">
        <f>INDEX(About!G:G,MATCH(A23868,About!F:F,0))</f>
        <v>KY</v>
      </c>
      <c r="C23868" s="25" t="e">
        <v>#N/A</v>
      </c>
      <c r="D23868" s="25" t="e">
        <f t="shared" si="372"/>
        <v>#N/A</v>
      </c>
      <c r="E23868" s="25" t="s">
        <v>1036</v>
      </c>
      <c r="F23868" s="11" t="s">
        <v>229</v>
      </c>
      <c r="G23868" s="12" t="s">
        <v>69</v>
      </c>
      <c r="H23868" s="13">
        <v>89.92628567254917</v>
      </c>
    </row>
    <row r="23869" spans="1:8" x14ac:dyDescent="0.2">
      <c r="A23869" s="25" t="s">
        <v>70</v>
      </c>
      <c r="B23869" s="25" t="str">
        <f>INDEX(About!G:G,MATCH(A23869,About!F:F,0))</f>
        <v>LA</v>
      </c>
      <c r="C23869" s="25" t="e">
        <v>#N/A</v>
      </c>
      <c r="D23869" s="25" t="e">
        <f t="shared" si="372"/>
        <v>#N/A</v>
      </c>
      <c r="E23869" s="25" t="s">
        <v>1036</v>
      </c>
      <c r="F23869" s="11" t="s">
        <v>229</v>
      </c>
      <c r="G23869" s="12" t="s">
        <v>71</v>
      </c>
      <c r="H23869" s="13">
        <v>0</v>
      </c>
    </row>
    <row r="23870" spans="1:8" x14ac:dyDescent="0.2">
      <c r="A23870" s="25" t="s">
        <v>70</v>
      </c>
      <c r="B23870" s="25" t="str">
        <f>INDEX(About!G:G,MATCH(A23870,About!F:F,0))</f>
        <v>LA</v>
      </c>
      <c r="C23870" s="25" t="e">
        <v>#N/A</v>
      </c>
      <c r="D23870" s="25" t="e">
        <f t="shared" si="372"/>
        <v>#N/A</v>
      </c>
      <c r="E23870" s="25" t="s">
        <v>1036</v>
      </c>
      <c r="F23870" s="11" t="s">
        <v>229</v>
      </c>
      <c r="G23870" s="12" t="s">
        <v>72</v>
      </c>
      <c r="H23870" s="13">
        <v>0</v>
      </c>
    </row>
    <row r="23871" spans="1:8" x14ac:dyDescent="0.2">
      <c r="A23871" s="25" t="s">
        <v>70</v>
      </c>
      <c r="B23871" s="25" t="str">
        <f>INDEX(About!G:G,MATCH(A23871,About!F:F,0))</f>
        <v>LA</v>
      </c>
      <c r="C23871" s="25" t="e">
        <v>#N/A</v>
      </c>
      <c r="D23871" s="25" t="e">
        <f t="shared" si="372"/>
        <v>#N/A</v>
      </c>
      <c r="E23871" s="25" t="s">
        <v>1036</v>
      </c>
      <c r="F23871" s="11" t="s">
        <v>229</v>
      </c>
      <c r="G23871" s="12" t="s">
        <v>73</v>
      </c>
      <c r="H23871" s="13">
        <v>0</v>
      </c>
    </row>
    <row r="23872" spans="1:8" x14ac:dyDescent="0.2">
      <c r="A23872" s="25" t="s">
        <v>70</v>
      </c>
      <c r="B23872" s="25" t="str">
        <f>INDEX(About!G:G,MATCH(A23872,About!F:F,0))</f>
        <v>LA</v>
      </c>
      <c r="C23872" s="25" t="e">
        <v>#N/A</v>
      </c>
      <c r="D23872" s="25" t="e">
        <f t="shared" si="372"/>
        <v>#N/A</v>
      </c>
      <c r="E23872" s="25" t="s">
        <v>1036</v>
      </c>
      <c r="F23872" s="11" t="s">
        <v>229</v>
      </c>
      <c r="G23872" s="12" t="s">
        <v>74</v>
      </c>
      <c r="H23872" s="13">
        <v>0</v>
      </c>
    </row>
    <row r="23873" spans="1:8" x14ac:dyDescent="0.2">
      <c r="A23873" s="25" t="s">
        <v>75</v>
      </c>
      <c r="B23873" s="25" t="str">
        <f>INDEX(About!G:G,MATCH(A23873,About!F:F,0))</f>
        <v>MD</v>
      </c>
      <c r="C23873" s="25" t="e">
        <v>#N/A</v>
      </c>
      <c r="D23873" s="25" t="e">
        <f t="shared" si="372"/>
        <v>#N/A</v>
      </c>
      <c r="E23873" s="25" t="s">
        <v>1036</v>
      </c>
      <c r="F23873" s="11" t="s">
        <v>229</v>
      </c>
      <c r="G23873" s="12" t="s">
        <v>76</v>
      </c>
      <c r="H23873" s="13">
        <v>0</v>
      </c>
    </row>
    <row r="23874" spans="1:8" x14ac:dyDescent="0.2">
      <c r="A23874" s="25" t="s">
        <v>75</v>
      </c>
      <c r="B23874" s="25" t="str">
        <f>INDEX(About!G:G,MATCH(A23874,About!F:F,0))</f>
        <v>MD</v>
      </c>
      <c r="C23874" s="25" t="e">
        <v>#N/A</v>
      </c>
      <c r="D23874" s="25" t="e">
        <f t="shared" si="372"/>
        <v>#N/A</v>
      </c>
      <c r="E23874" s="25" t="s">
        <v>1036</v>
      </c>
      <c r="F23874" s="11" t="s">
        <v>229</v>
      </c>
      <c r="G23874" s="12" t="s">
        <v>77</v>
      </c>
      <c r="H23874" s="13">
        <v>0</v>
      </c>
    </row>
    <row r="23875" spans="1:8" x14ac:dyDescent="0.2">
      <c r="A23875" s="25" t="s">
        <v>78</v>
      </c>
      <c r="B23875" s="25" t="str">
        <f>INDEX(About!G:G,MATCH(A23875,About!F:F,0))</f>
        <v>MI</v>
      </c>
      <c r="C23875" s="25" t="e">
        <v>#N/A</v>
      </c>
      <c r="D23875" s="25" t="e">
        <f t="shared" si="372"/>
        <v>#N/A</v>
      </c>
      <c r="E23875" s="25" t="s">
        <v>1036</v>
      </c>
      <c r="F23875" s="11" t="s">
        <v>229</v>
      </c>
      <c r="G23875" s="12" t="s">
        <v>79</v>
      </c>
      <c r="H23875" s="13">
        <v>63.852247609456477</v>
      </c>
    </row>
    <row r="23876" spans="1:8" x14ac:dyDescent="0.2">
      <c r="A23876" s="25" t="s">
        <v>80</v>
      </c>
      <c r="B23876" s="25" t="str">
        <f>INDEX(About!G:G,MATCH(A23876,About!F:F,0))</f>
        <v>MS</v>
      </c>
      <c r="C23876" s="25" t="e">
        <v>#N/A</v>
      </c>
      <c r="D23876" s="25" t="e">
        <f t="shared" si="372"/>
        <v>#N/A</v>
      </c>
      <c r="E23876" s="25" t="s">
        <v>1036</v>
      </c>
      <c r="F23876" s="11" t="s">
        <v>229</v>
      </c>
      <c r="G23876" s="12" t="s">
        <v>81</v>
      </c>
      <c r="H23876" s="13">
        <v>0</v>
      </c>
    </row>
    <row r="23877" spans="1:8" x14ac:dyDescent="0.2">
      <c r="A23877" s="25" t="s">
        <v>80</v>
      </c>
      <c r="B23877" s="25" t="str">
        <f>INDEX(About!G:G,MATCH(A23877,About!F:F,0))</f>
        <v>MS</v>
      </c>
      <c r="C23877" s="25" t="e">
        <v>#N/A</v>
      </c>
      <c r="D23877" s="25" t="e">
        <f t="shared" si="372"/>
        <v>#N/A</v>
      </c>
      <c r="E23877" s="25" t="s">
        <v>1036</v>
      </c>
      <c r="F23877" s="11" t="s">
        <v>229</v>
      </c>
      <c r="G23877" s="12" t="s">
        <v>82</v>
      </c>
      <c r="H23877" s="13">
        <v>0</v>
      </c>
    </row>
    <row r="23878" spans="1:8" x14ac:dyDescent="0.2">
      <c r="A23878" s="25" t="s">
        <v>80</v>
      </c>
      <c r="B23878" s="25" t="str">
        <f>INDEX(About!G:G,MATCH(A23878,About!F:F,0))</f>
        <v>MS</v>
      </c>
      <c r="C23878" s="25" t="e">
        <v>#N/A</v>
      </c>
      <c r="D23878" s="25" t="e">
        <f t="shared" ref="D23878:D23941" si="373">C23878=B23878</f>
        <v>#N/A</v>
      </c>
      <c r="E23878" s="25" t="s">
        <v>1036</v>
      </c>
      <c r="F23878" s="11" t="s">
        <v>229</v>
      </c>
      <c r="G23878" s="12" t="s">
        <v>83</v>
      </c>
      <c r="H23878" s="13">
        <v>0</v>
      </c>
    </row>
    <row r="23879" spans="1:8" x14ac:dyDescent="0.2">
      <c r="A23879" s="25" t="s">
        <v>80</v>
      </c>
      <c r="B23879" s="25" t="str">
        <f>INDEX(About!G:G,MATCH(A23879,About!F:F,0))</f>
        <v>MS</v>
      </c>
      <c r="C23879" s="25" t="e">
        <v>#N/A</v>
      </c>
      <c r="D23879" s="25" t="e">
        <f t="shared" si="373"/>
        <v>#N/A</v>
      </c>
      <c r="E23879" s="25" t="s">
        <v>1036</v>
      </c>
      <c r="F23879" s="11" t="s">
        <v>229</v>
      </c>
      <c r="G23879" s="12" t="s">
        <v>84</v>
      </c>
      <c r="H23879" s="13">
        <v>0</v>
      </c>
    </row>
    <row r="23880" spans="1:8" x14ac:dyDescent="0.2">
      <c r="A23880" s="25" t="s">
        <v>80</v>
      </c>
      <c r="B23880" s="25" t="str">
        <f>INDEX(About!G:G,MATCH(A23880,About!F:F,0))</f>
        <v>MS</v>
      </c>
      <c r="C23880" s="25" t="e">
        <v>#N/A</v>
      </c>
      <c r="D23880" s="25" t="e">
        <f t="shared" si="373"/>
        <v>#N/A</v>
      </c>
      <c r="E23880" s="25" t="s">
        <v>1036</v>
      </c>
      <c r="F23880" s="11" t="s">
        <v>229</v>
      </c>
      <c r="G23880" s="12" t="s">
        <v>85</v>
      </c>
      <c r="H23880" s="13">
        <v>0</v>
      </c>
    </row>
    <row r="23881" spans="1:8" x14ac:dyDescent="0.2">
      <c r="A23881" s="25" t="s">
        <v>80</v>
      </c>
      <c r="B23881" s="25" t="str">
        <f>INDEX(About!G:G,MATCH(A23881,About!F:F,0))</f>
        <v>MS</v>
      </c>
      <c r="C23881" s="25" t="e">
        <v>#N/A</v>
      </c>
      <c r="D23881" s="25" t="e">
        <f t="shared" si="373"/>
        <v>#N/A</v>
      </c>
      <c r="E23881" s="25" t="s">
        <v>1036</v>
      </c>
      <c r="F23881" s="11" t="s">
        <v>229</v>
      </c>
      <c r="G23881" s="12" t="s">
        <v>86</v>
      </c>
      <c r="H23881" s="13">
        <v>108.71763342398506</v>
      </c>
    </row>
    <row r="23882" spans="1:8" x14ac:dyDescent="0.2">
      <c r="A23882" s="25" t="s">
        <v>87</v>
      </c>
      <c r="B23882" s="25" t="str">
        <f>INDEX(About!G:G,MATCH(A23882,About!F:F,0))</f>
        <v>MT</v>
      </c>
      <c r="C23882" s="25" t="e">
        <v>#N/A</v>
      </c>
      <c r="D23882" s="25" t="e">
        <f t="shared" si="373"/>
        <v>#N/A</v>
      </c>
      <c r="E23882" s="25" t="s">
        <v>1036</v>
      </c>
      <c r="F23882" s="11" t="s">
        <v>229</v>
      </c>
      <c r="G23882" s="12" t="s">
        <v>88</v>
      </c>
      <c r="H23882" s="13">
        <v>0</v>
      </c>
    </row>
    <row r="23883" spans="1:8" x14ac:dyDescent="0.2">
      <c r="A23883" s="25" t="s">
        <v>87</v>
      </c>
      <c r="B23883" s="25" t="str">
        <f>INDEX(About!G:G,MATCH(A23883,About!F:F,0))</f>
        <v>MT</v>
      </c>
      <c r="C23883" s="25" t="e">
        <v>#N/A</v>
      </c>
      <c r="D23883" s="25" t="e">
        <f t="shared" si="373"/>
        <v>#N/A</v>
      </c>
      <c r="E23883" s="25" t="s">
        <v>1036</v>
      </c>
      <c r="F23883" s="11" t="s">
        <v>229</v>
      </c>
      <c r="G23883" s="12" t="s">
        <v>89</v>
      </c>
      <c r="H23883" s="13">
        <v>111.78165204567688</v>
      </c>
    </row>
    <row r="23884" spans="1:8" x14ac:dyDescent="0.2">
      <c r="A23884" s="25" t="s">
        <v>87</v>
      </c>
      <c r="B23884" s="25" t="str">
        <f>INDEX(About!G:G,MATCH(A23884,About!F:F,0))</f>
        <v>MT</v>
      </c>
      <c r="C23884" s="25" t="e">
        <v>#N/A</v>
      </c>
      <c r="D23884" s="25" t="e">
        <f t="shared" si="373"/>
        <v>#N/A</v>
      </c>
      <c r="E23884" s="25" t="s">
        <v>1036</v>
      </c>
      <c r="F23884" s="11" t="s">
        <v>229</v>
      </c>
      <c r="G23884" s="12" t="s">
        <v>90</v>
      </c>
      <c r="H23884" s="13">
        <v>0</v>
      </c>
    </row>
    <row r="23885" spans="1:8" x14ac:dyDescent="0.2">
      <c r="A23885" s="25" t="s">
        <v>87</v>
      </c>
      <c r="B23885" s="25" t="str">
        <f>INDEX(About!G:G,MATCH(A23885,About!F:F,0))</f>
        <v>MT</v>
      </c>
      <c r="C23885" s="25" t="e">
        <v>#N/A</v>
      </c>
      <c r="D23885" s="25" t="e">
        <f t="shared" si="373"/>
        <v>#N/A</v>
      </c>
      <c r="E23885" s="25" t="s">
        <v>1036</v>
      </c>
      <c r="F23885" s="11" t="s">
        <v>229</v>
      </c>
      <c r="G23885" s="12" t="s">
        <v>91</v>
      </c>
      <c r="H23885" s="13">
        <v>0</v>
      </c>
    </row>
    <row r="23886" spans="1:8" x14ac:dyDescent="0.2">
      <c r="A23886" s="25" t="s">
        <v>87</v>
      </c>
      <c r="B23886" s="25" t="str">
        <f>INDEX(About!G:G,MATCH(A23886,About!F:F,0))</f>
        <v>MT</v>
      </c>
      <c r="C23886" s="25" t="e">
        <v>#N/A</v>
      </c>
      <c r="D23886" s="25" t="e">
        <f t="shared" si="373"/>
        <v>#N/A</v>
      </c>
      <c r="E23886" s="25" t="s">
        <v>1036</v>
      </c>
      <c r="F23886" s="11" t="s">
        <v>229</v>
      </c>
      <c r="G23886" s="12" t="s">
        <v>92</v>
      </c>
      <c r="H23886" s="13">
        <v>90.324539982121621</v>
      </c>
    </row>
    <row r="23887" spans="1:8" x14ac:dyDescent="0.2">
      <c r="A23887" s="25" t="s">
        <v>87</v>
      </c>
      <c r="B23887" s="25" t="str">
        <f>INDEX(About!G:G,MATCH(A23887,About!F:F,0))</f>
        <v>MT</v>
      </c>
      <c r="C23887" s="25" t="e">
        <v>#N/A</v>
      </c>
      <c r="D23887" s="25" t="e">
        <f t="shared" si="373"/>
        <v>#N/A</v>
      </c>
      <c r="E23887" s="25" t="s">
        <v>1036</v>
      </c>
      <c r="F23887" s="11" t="s">
        <v>229</v>
      </c>
      <c r="G23887" s="12" t="s">
        <v>93</v>
      </c>
      <c r="H23887" s="13">
        <v>0</v>
      </c>
    </row>
    <row r="23888" spans="1:8" x14ac:dyDescent="0.2">
      <c r="A23888" s="25" t="s">
        <v>87</v>
      </c>
      <c r="B23888" s="25" t="str">
        <f>INDEX(About!G:G,MATCH(A23888,About!F:F,0))</f>
        <v>MT</v>
      </c>
      <c r="C23888" s="25" t="e">
        <v>#N/A</v>
      </c>
      <c r="D23888" s="25" t="e">
        <f t="shared" si="373"/>
        <v>#N/A</v>
      </c>
      <c r="E23888" s="25" t="s">
        <v>1036</v>
      </c>
      <c r="F23888" s="11" t="s">
        <v>229</v>
      </c>
      <c r="G23888" s="12" t="s">
        <v>94</v>
      </c>
      <c r="H23888" s="13">
        <v>93.548538034691788</v>
      </c>
    </row>
    <row r="23889" spans="1:8" x14ac:dyDescent="0.2">
      <c r="A23889" s="25" t="s">
        <v>95</v>
      </c>
      <c r="B23889" s="25" t="str">
        <f>INDEX(About!G:G,MATCH(A23889,About!F:F,0))</f>
        <v>NE</v>
      </c>
      <c r="C23889" s="25" t="e">
        <v>#N/A</v>
      </c>
      <c r="D23889" s="25" t="e">
        <f t="shared" si="373"/>
        <v>#N/A</v>
      </c>
      <c r="E23889" s="25" t="s">
        <v>1036</v>
      </c>
      <c r="F23889" s="11" t="s">
        <v>229</v>
      </c>
      <c r="G23889" s="12" t="s">
        <v>96</v>
      </c>
      <c r="H23889" s="13">
        <v>74.662701929001713</v>
      </c>
    </row>
    <row r="23890" spans="1:8" x14ac:dyDescent="0.2">
      <c r="A23890" s="25" t="s">
        <v>95</v>
      </c>
      <c r="B23890" s="25" t="str">
        <f>INDEX(About!G:G,MATCH(A23890,About!F:F,0))</f>
        <v>NE</v>
      </c>
      <c r="C23890" s="25" t="e">
        <v>#N/A</v>
      </c>
      <c r="D23890" s="25" t="e">
        <f t="shared" si="373"/>
        <v>#N/A</v>
      </c>
      <c r="E23890" s="25" t="s">
        <v>1036</v>
      </c>
      <c r="F23890" s="11" t="s">
        <v>229</v>
      </c>
      <c r="G23890" s="12" t="s">
        <v>97</v>
      </c>
      <c r="H23890" s="13">
        <v>81.564343872781208</v>
      </c>
    </row>
    <row r="23891" spans="1:8" x14ac:dyDescent="0.2">
      <c r="A23891" s="25" t="s">
        <v>651</v>
      </c>
      <c r="B23891" s="25" t="str">
        <f>INDEX(About!G:G,MATCH(A23891,About!F:F,0))</f>
        <v>NM</v>
      </c>
      <c r="C23891" s="25" t="e">
        <v>#N/A</v>
      </c>
      <c r="D23891" s="25" t="e">
        <f t="shared" si="373"/>
        <v>#N/A</v>
      </c>
      <c r="E23891" s="25" t="s">
        <v>1036</v>
      </c>
      <c r="F23891" s="11" t="s">
        <v>229</v>
      </c>
      <c r="G23891" s="12" t="s">
        <v>98</v>
      </c>
      <c r="H23891" s="13">
        <v>0</v>
      </c>
    </row>
    <row r="23892" spans="1:8" x14ac:dyDescent="0.2">
      <c r="A23892" s="25" t="s">
        <v>651</v>
      </c>
      <c r="B23892" s="25" t="str">
        <f>INDEX(About!G:G,MATCH(A23892,About!F:F,0))</f>
        <v>NM</v>
      </c>
      <c r="C23892" s="25" t="e">
        <v>#N/A</v>
      </c>
      <c r="D23892" s="25" t="e">
        <f t="shared" si="373"/>
        <v>#N/A</v>
      </c>
      <c r="E23892" s="25" t="s">
        <v>1036</v>
      </c>
      <c r="F23892" s="11" t="s">
        <v>229</v>
      </c>
      <c r="G23892" s="12" t="s">
        <v>99</v>
      </c>
      <c r="H23892" s="13">
        <v>0</v>
      </c>
    </row>
    <row r="23893" spans="1:8" x14ac:dyDescent="0.2">
      <c r="A23893" s="25" t="s">
        <v>651</v>
      </c>
      <c r="B23893" s="25" t="str">
        <f>INDEX(About!G:G,MATCH(A23893,About!F:F,0))</f>
        <v>NM</v>
      </c>
      <c r="C23893" s="25" t="e">
        <v>#N/A</v>
      </c>
      <c r="D23893" s="25" t="e">
        <f t="shared" si="373"/>
        <v>#N/A</v>
      </c>
      <c r="E23893" s="25" t="s">
        <v>1036</v>
      </c>
      <c r="F23893" s="11" t="s">
        <v>229</v>
      </c>
      <c r="G23893" s="12" t="s">
        <v>100</v>
      </c>
      <c r="H23893" s="13">
        <v>0</v>
      </c>
    </row>
    <row r="23894" spans="1:8" x14ac:dyDescent="0.2">
      <c r="A23894" s="25" t="s">
        <v>651</v>
      </c>
      <c r="B23894" s="25" t="str">
        <f>INDEX(About!G:G,MATCH(A23894,About!F:F,0))</f>
        <v>NM</v>
      </c>
      <c r="C23894" s="25" t="e">
        <v>#N/A</v>
      </c>
      <c r="D23894" s="25" t="e">
        <f t="shared" si="373"/>
        <v>#N/A</v>
      </c>
      <c r="E23894" s="25" t="s">
        <v>1036</v>
      </c>
      <c r="F23894" s="11" t="s">
        <v>229</v>
      </c>
      <c r="G23894" s="12" t="s">
        <v>101</v>
      </c>
      <c r="H23894" s="13">
        <v>0</v>
      </c>
    </row>
    <row r="23895" spans="1:8" x14ac:dyDescent="0.2">
      <c r="A23895" s="25" t="s">
        <v>651</v>
      </c>
      <c r="B23895" s="25" t="str">
        <f>INDEX(About!G:G,MATCH(A23895,About!F:F,0))</f>
        <v>NM</v>
      </c>
      <c r="C23895" s="25" t="e">
        <v>#N/A</v>
      </c>
      <c r="D23895" s="25" t="e">
        <f t="shared" si="373"/>
        <v>#N/A</v>
      </c>
      <c r="E23895" s="25" t="s">
        <v>1036</v>
      </c>
      <c r="F23895" s="11" t="s">
        <v>229</v>
      </c>
      <c r="G23895" s="12" t="s">
        <v>102</v>
      </c>
      <c r="H23895" s="13">
        <v>0</v>
      </c>
    </row>
    <row r="23896" spans="1:8" x14ac:dyDescent="0.2">
      <c r="A23896" s="25" t="s">
        <v>651</v>
      </c>
      <c r="B23896" s="25" t="str">
        <f>INDEX(About!G:G,MATCH(A23896,About!F:F,0))</f>
        <v>NM</v>
      </c>
      <c r="C23896" s="25" t="e">
        <v>#N/A</v>
      </c>
      <c r="D23896" s="25" t="e">
        <f t="shared" si="373"/>
        <v>#N/A</v>
      </c>
      <c r="E23896" s="25" t="s">
        <v>1036</v>
      </c>
      <c r="F23896" s="11" t="s">
        <v>229</v>
      </c>
      <c r="G23896" s="12" t="s">
        <v>103</v>
      </c>
      <c r="H23896" s="13">
        <v>0</v>
      </c>
    </row>
    <row r="23897" spans="1:8" x14ac:dyDescent="0.2">
      <c r="A23897" s="25" t="s">
        <v>651</v>
      </c>
      <c r="B23897" s="25" t="str">
        <f>INDEX(About!G:G,MATCH(A23897,About!F:F,0))</f>
        <v>NM</v>
      </c>
      <c r="C23897" s="25" t="e">
        <v>#N/A</v>
      </c>
      <c r="D23897" s="25" t="e">
        <f t="shared" si="373"/>
        <v>#N/A</v>
      </c>
      <c r="E23897" s="25" t="s">
        <v>1036</v>
      </c>
      <c r="F23897" s="11" t="s">
        <v>229</v>
      </c>
      <c r="G23897" s="12" t="s">
        <v>104</v>
      </c>
      <c r="H23897" s="13">
        <v>0</v>
      </c>
    </row>
    <row r="23898" spans="1:8" x14ac:dyDescent="0.2">
      <c r="A23898" s="25" t="s">
        <v>651</v>
      </c>
      <c r="B23898" s="25" t="str">
        <f>INDEX(About!G:G,MATCH(A23898,About!F:F,0))</f>
        <v>NM</v>
      </c>
      <c r="C23898" s="25" t="e">
        <v>#N/A</v>
      </c>
      <c r="D23898" s="25" t="e">
        <f t="shared" si="373"/>
        <v>#N/A</v>
      </c>
      <c r="E23898" s="25" t="s">
        <v>1036</v>
      </c>
      <c r="F23898" s="11" t="s">
        <v>229</v>
      </c>
      <c r="G23898" s="12" t="s">
        <v>105</v>
      </c>
      <c r="H23898" s="13">
        <v>0</v>
      </c>
    </row>
    <row r="23899" spans="1:8" x14ac:dyDescent="0.2">
      <c r="A23899" s="25" t="s">
        <v>653</v>
      </c>
      <c r="B23899" s="25" t="str">
        <f>INDEX(About!G:G,MATCH(A23899,About!F:F,0))</f>
        <v>NY</v>
      </c>
      <c r="C23899" s="25" t="e">
        <v>#N/A</v>
      </c>
      <c r="D23899" s="25" t="e">
        <f t="shared" si="373"/>
        <v>#N/A</v>
      </c>
      <c r="E23899" s="25" t="s">
        <v>1036</v>
      </c>
      <c r="F23899" s="11" t="s">
        <v>229</v>
      </c>
      <c r="G23899" s="12" t="s">
        <v>106</v>
      </c>
      <c r="H23899" s="13">
        <v>0</v>
      </c>
    </row>
    <row r="23900" spans="1:8" x14ac:dyDescent="0.2">
      <c r="A23900" s="25" t="s">
        <v>653</v>
      </c>
      <c r="B23900" s="25" t="str">
        <f>INDEX(About!G:G,MATCH(A23900,About!F:F,0))</f>
        <v>NY</v>
      </c>
      <c r="C23900" s="25" t="e">
        <v>#N/A</v>
      </c>
      <c r="D23900" s="25" t="e">
        <f t="shared" si="373"/>
        <v>#N/A</v>
      </c>
      <c r="E23900" s="25" t="s">
        <v>1036</v>
      </c>
      <c r="F23900" s="11" t="s">
        <v>229</v>
      </c>
      <c r="G23900" s="12" t="s">
        <v>107</v>
      </c>
      <c r="H23900" s="13">
        <v>0</v>
      </c>
    </row>
    <row r="23901" spans="1:8" x14ac:dyDescent="0.2">
      <c r="A23901" s="25" t="s">
        <v>655</v>
      </c>
      <c r="B23901" s="25" t="str">
        <f>INDEX(About!G:G,MATCH(A23901,About!F:F,0))</f>
        <v>NC</v>
      </c>
      <c r="C23901" s="25" t="e">
        <v>#N/A</v>
      </c>
      <c r="D23901" s="25" t="e">
        <f t="shared" si="373"/>
        <v>#N/A</v>
      </c>
      <c r="E23901" s="25" t="s">
        <v>1036</v>
      </c>
      <c r="F23901" s="11" t="s">
        <v>229</v>
      </c>
      <c r="G23901" s="12" t="s">
        <v>108</v>
      </c>
      <c r="H23901" s="13">
        <v>0</v>
      </c>
    </row>
    <row r="23902" spans="1:8" x14ac:dyDescent="0.2">
      <c r="A23902" s="25" t="s">
        <v>657</v>
      </c>
      <c r="B23902" s="25" t="str">
        <f>INDEX(About!G:G,MATCH(A23902,About!F:F,0))</f>
        <v>ND</v>
      </c>
      <c r="C23902" s="25" t="e">
        <v>#N/A</v>
      </c>
      <c r="D23902" s="25" t="e">
        <f t="shared" si="373"/>
        <v>#N/A</v>
      </c>
      <c r="E23902" s="25" t="s">
        <v>1036</v>
      </c>
      <c r="F23902" s="11" t="s">
        <v>229</v>
      </c>
      <c r="G23902" s="12" t="s">
        <v>109</v>
      </c>
      <c r="H23902" s="13">
        <v>67.467703575249431</v>
      </c>
    </row>
    <row r="23903" spans="1:8" x14ac:dyDescent="0.2">
      <c r="A23903" s="25" t="s">
        <v>110</v>
      </c>
      <c r="B23903" s="25" t="str">
        <f>INDEX(About!G:G,MATCH(A23903,About!F:F,0))</f>
        <v>OH</v>
      </c>
      <c r="C23903" s="25" t="e">
        <v>#N/A</v>
      </c>
      <c r="D23903" s="25" t="e">
        <f t="shared" si="373"/>
        <v>#N/A</v>
      </c>
      <c r="E23903" s="25" t="s">
        <v>1036</v>
      </c>
      <c r="F23903" s="11" t="s">
        <v>229</v>
      </c>
      <c r="G23903" s="12" t="s">
        <v>111</v>
      </c>
      <c r="H23903" s="13">
        <v>99.980655688792154</v>
      </c>
    </row>
    <row r="23904" spans="1:8" x14ac:dyDescent="0.2">
      <c r="A23904" s="25" t="s">
        <v>110</v>
      </c>
      <c r="B23904" s="25" t="str">
        <f>INDEX(About!G:G,MATCH(A23904,About!F:F,0))</f>
        <v>OH</v>
      </c>
      <c r="C23904" s="25" t="e">
        <v>#N/A</v>
      </c>
      <c r="D23904" s="25" t="e">
        <f t="shared" si="373"/>
        <v>#N/A</v>
      </c>
      <c r="E23904" s="25" t="s">
        <v>1036</v>
      </c>
      <c r="F23904" s="11" t="s">
        <v>229</v>
      </c>
      <c r="G23904" s="12" t="s">
        <v>112</v>
      </c>
      <c r="H23904" s="13">
        <v>104.15822312784452</v>
      </c>
    </row>
    <row r="23905" spans="1:8" x14ac:dyDescent="0.2">
      <c r="A23905" s="25" t="s">
        <v>110</v>
      </c>
      <c r="B23905" s="25" t="str">
        <f>INDEX(About!G:G,MATCH(A23905,About!F:F,0))</f>
        <v>OH</v>
      </c>
      <c r="C23905" s="25" t="e">
        <v>#N/A</v>
      </c>
      <c r="D23905" s="25" t="e">
        <f t="shared" si="373"/>
        <v>#N/A</v>
      </c>
      <c r="E23905" s="25" t="s">
        <v>1036</v>
      </c>
      <c r="F23905" s="11" t="s">
        <v>229</v>
      </c>
      <c r="G23905" s="12" t="s">
        <v>113</v>
      </c>
      <c r="H23905" s="13">
        <v>86.057740176672823</v>
      </c>
    </row>
    <row r="23906" spans="1:8" x14ac:dyDescent="0.2">
      <c r="A23906" s="25" t="s">
        <v>114</v>
      </c>
      <c r="B23906" s="25" t="str">
        <f>INDEX(About!G:G,MATCH(A23906,About!F:F,0))</f>
        <v>OK</v>
      </c>
      <c r="C23906" s="25" t="e">
        <v>#N/A</v>
      </c>
      <c r="D23906" s="25" t="e">
        <f t="shared" si="373"/>
        <v>#N/A</v>
      </c>
      <c r="E23906" s="25" t="s">
        <v>1036</v>
      </c>
      <c r="F23906" s="11" t="s">
        <v>229</v>
      </c>
      <c r="G23906" s="12" t="s">
        <v>115</v>
      </c>
      <c r="H23906" s="13">
        <v>104.03473082123651</v>
      </c>
    </row>
    <row r="23907" spans="1:8" x14ac:dyDescent="0.2">
      <c r="A23907" s="25" t="s">
        <v>114</v>
      </c>
      <c r="B23907" s="25" t="str">
        <f>INDEX(About!G:G,MATCH(A23907,About!F:F,0))</f>
        <v>OK</v>
      </c>
      <c r="C23907" s="25" t="e">
        <v>#N/A</v>
      </c>
      <c r="D23907" s="25" t="e">
        <f t="shared" si="373"/>
        <v>#N/A</v>
      </c>
      <c r="E23907" s="25" t="s">
        <v>1036</v>
      </c>
      <c r="F23907" s="11" t="s">
        <v>229</v>
      </c>
      <c r="G23907" s="12" t="s">
        <v>116</v>
      </c>
      <c r="H23907" s="13">
        <v>102.68150011787509</v>
      </c>
    </row>
    <row r="23908" spans="1:8" x14ac:dyDescent="0.2">
      <c r="A23908" s="25" t="s">
        <v>114</v>
      </c>
      <c r="B23908" s="25" t="str">
        <f>INDEX(About!G:G,MATCH(A23908,About!F:F,0))</f>
        <v>OK</v>
      </c>
      <c r="C23908" s="25" t="e">
        <v>#N/A</v>
      </c>
      <c r="D23908" s="25" t="e">
        <f t="shared" si="373"/>
        <v>#N/A</v>
      </c>
      <c r="E23908" s="25" t="s">
        <v>1036</v>
      </c>
      <c r="F23908" s="11" t="s">
        <v>229</v>
      </c>
      <c r="G23908" s="12" t="s">
        <v>117</v>
      </c>
      <c r="H23908" s="13">
        <v>95.95099216838166</v>
      </c>
    </row>
    <row r="23909" spans="1:8" x14ac:dyDescent="0.2">
      <c r="A23909" s="25" t="s">
        <v>114</v>
      </c>
      <c r="B23909" s="25" t="str">
        <f>INDEX(About!G:G,MATCH(A23909,About!F:F,0))</f>
        <v>OK</v>
      </c>
      <c r="C23909" s="25" t="e">
        <v>#N/A</v>
      </c>
      <c r="D23909" s="25" t="e">
        <f t="shared" si="373"/>
        <v>#N/A</v>
      </c>
      <c r="E23909" s="25" t="s">
        <v>1036</v>
      </c>
      <c r="F23909" s="11" t="s">
        <v>229</v>
      </c>
      <c r="G23909" s="12" t="s">
        <v>118</v>
      </c>
      <c r="H23909" s="13">
        <v>84.758364244748549</v>
      </c>
    </row>
    <row r="23910" spans="1:8" x14ac:dyDescent="0.2">
      <c r="A23910" s="25" t="s">
        <v>114</v>
      </c>
      <c r="B23910" s="25" t="str">
        <f>INDEX(About!G:G,MATCH(A23910,About!F:F,0))</f>
        <v>OK</v>
      </c>
      <c r="C23910" s="25" t="e">
        <v>#N/A</v>
      </c>
      <c r="D23910" s="25" t="e">
        <f t="shared" si="373"/>
        <v>#N/A</v>
      </c>
      <c r="E23910" s="25" t="s">
        <v>1036</v>
      </c>
      <c r="F23910" s="11" t="s">
        <v>229</v>
      </c>
      <c r="G23910" s="12" t="s">
        <v>119</v>
      </c>
      <c r="H23910" s="13">
        <v>85.420567114889593</v>
      </c>
    </row>
    <row r="23911" spans="1:8" x14ac:dyDescent="0.2">
      <c r="A23911" s="25" t="s">
        <v>114</v>
      </c>
      <c r="B23911" s="25" t="str">
        <f>INDEX(About!G:G,MATCH(A23911,About!F:F,0))</f>
        <v>OK</v>
      </c>
      <c r="C23911" s="25" t="e">
        <v>#N/A</v>
      </c>
      <c r="D23911" s="25" t="e">
        <f t="shared" si="373"/>
        <v>#N/A</v>
      </c>
      <c r="E23911" s="25" t="s">
        <v>1036</v>
      </c>
      <c r="F23911" s="11" t="s">
        <v>229</v>
      </c>
      <c r="G23911" s="12" t="s">
        <v>120</v>
      </c>
      <c r="H23911" s="13">
        <v>109.74998901579588</v>
      </c>
    </row>
    <row r="23912" spans="1:8" x14ac:dyDescent="0.2">
      <c r="A23912" s="25" t="s">
        <v>114</v>
      </c>
      <c r="B23912" s="25" t="str">
        <f>INDEX(About!G:G,MATCH(A23912,About!F:F,0))</f>
        <v>OK</v>
      </c>
      <c r="C23912" s="25" t="e">
        <v>#N/A</v>
      </c>
      <c r="D23912" s="25" t="e">
        <f t="shared" si="373"/>
        <v>#N/A</v>
      </c>
      <c r="E23912" s="25" t="s">
        <v>1036</v>
      </c>
      <c r="F23912" s="11" t="s">
        <v>229</v>
      </c>
      <c r="G23912" s="12" t="s">
        <v>121</v>
      </c>
      <c r="H23912" s="13">
        <v>109.70868845950598</v>
      </c>
    </row>
    <row r="23913" spans="1:8" x14ac:dyDescent="0.2">
      <c r="A23913" s="25" t="s">
        <v>114</v>
      </c>
      <c r="B23913" s="25" t="str">
        <f>INDEX(About!G:G,MATCH(A23913,About!F:F,0))</f>
        <v>OK</v>
      </c>
      <c r="C23913" s="25" t="e">
        <v>#N/A</v>
      </c>
      <c r="D23913" s="25" t="e">
        <f t="shared" si="373"/>
        <v>#N/A</v>
      </c>
      <c r="E23913" s="25" t="s">
        <v>1036</v>
      </c>
      <c r="F23913" s="11" t="s">
        <v>229</v>
      </c>
      <c r="G23913" s="12" t="s">
        <v>122</v>
      </c>
      <c r="H23913" s="13">
        <v>87.656592284598872</v>
      </c>
    </row>
    <row r="23914" spans="1:8" x14ac:dyDescent="0.2">
      <c r="A23914" s="25" t="s">
        <v>114</v>
      </c>
      <c r="B23914" s="25" t="str">
        <f>INDEX(About!G:G,MATCH(A23914,About!F:F,0))</f>
        <v>OK</v>
      </c>
      <c r="C23914" s="25" t="e">
        <v>#N/A</v>
      </c>
      <c r="D23914" s="25" t="e">
        <f t="shared" si="373"/>
        <v>#N/A</v>
      </c>
      <c r="E23914" s="25" t="s">
        <v>1036</v>
      </c>
      <c r="F23914" s="11" t="s">
        <v>229</v>
      </c>
      <c r="G23914" s="12" t="s">
        <v>123</v>
      </c>
      <c r="H23914" s="13">
        <v>110.38831663987827</v>
      </c>
    </row>
    <row r="23915" spans="1:8" x14ac:dyDescent="0.2">
      <c r="A23915" s="25" t="s">
        <v>124</v>
      </c>
      <c r="B23915" s="25" t="str">
        <f>INDEX(About!G:G,MATCH(A23915,About!F:F,0))</f>
        <v>OR</v>
      </c>
      <c r="C23915" s="25" t="e">
        <v>#N/A</v>
      </c>
      <c r="D23915" s="25" t="e">
        <f t="shared" si="373"/>
        <v>#N/A</v>
      </c>
      <c r="E23915" s="25" t="s">
        <v>1036</v>
      </c>
      <c r="F23915" s="11" t="s">
        <v>229</v>
      </c>
      <c r="G23915" s="12" t="s">
        <v>125</v>
      </c>
      <c r="H23915" s="13">
        <v>0</v>
      </c>
    </row>
    <row r="23916" spans="1:8" x14ac:dyDescent="0.2">
      <c r="A23916" s="25" t="s">
        <v>124</v>
      </c>
      <c r="B23916" s="25" t="str">
        <f>INDEX(About!G:G,MATCH(A23916,About!F:F,0))</f>
        <v>OR</v>
      </c>
      <c r="C23916" s="25" t="e">
        <v>#N/A</v>
      </c>
      <c r="D23916" s="25" t="e">
        <f t="shared" si="373"/>
        <v>#N/A</v>
      </c>
      <c r="E23916" s="25" t="s">
        <v>1036</v>
      </c>
      <c r="F23916" s="11" t="s">
        <v>229</v>
      </c>
      <c r="G23916" s="12" t="s">
        <v>126</v>
      </c>
      <c r="H23916" s="13">
        <v>0</v>
      </c>
    </row>
    <row r="23917" spans="1:8" x14ac:dyDescent="0.2">
      <c r="A23917" s="25" t="s">
        <v>127</v>
      </c>
      <c r="B23917" s="25" t="str">
        <f>INDEX(About!G:G,MATCH(A23917,About!F:F,0))</f>
        <v>PA</v>
      </c>
      <c r="C23917" s="25" t="e">
        <v>#N/A</v>
      </c>
      <c r="D23917" s="25" t="e">
        <f t="shared" si="373"/>
        <v>#N/A</v>
      </c>
      <c r="E23917" s="25" t="s">
        <v>1036</v>
      </c>
      <c r="F23917" s="11" t="s">
        <v>229</v>
      </c>
      <c r="G23917" s="12" t="s">
        <v>128</v>
      </c>
      <c r="H23917" s="13">
        <v>0</v>
      </c>
    </row>
    <row r="23918" spans="1:8" x14ac:dyDescent="0.2">
      <c r="A23918" s="25" t="s">
        <v>665</v>
      </c>
      <c r="B23918" s="25" t="str">
        <f>INDEX(About!G:G,MATCH(A23918,About!F:F,0))</f>
        <v>SC</v>
      </c>
      <c r="C23918" s="25" t="e">
        <v>#N/A</v>
      </c>
      <c r="D23918" s="25" t="e">
        <f t="shared" si="373"/>
        <v>#N/A</v>
      </c>
      <c r="E23918" s="25" t="s">
        <v>1036</v>
      </c>
      <c r="F23918" s="11" t="s">
        <v>229</v>
      </c>
      <c r="G23918" s="12" t="s">
        <v>129</v>
      </c>
      <c r="H23918" s="13">
        <v>0</v>
      </c>
    </row>
    <row r="23919" spans="1:8" x14ac:dyDescent="0.2">
      <c r="A23919" s="25" t="s">
        <v>665</v>
      </c>
      <c r="B23919" s="25" t="str">
        <f>INDEX(About!G:G,MATCH(A23919,About!F:F,0))</f>
        <v>SC</v>
      </c>
      <c r="C23919" s="25" t="e">
        <v>#N/A</v>
      </c>
      <c r="D23919" s="25" t="e">
        <f t="shared" si="373"/>
        <v>#N/A</v>
      </c>
      <c r="E23919" s="25" t="s">
        <v>1036</v>
      </c>
      <c r="F23919" s="11" t="s">
        <v>229</v>
      </c>
      <c r="G23919" s="12" t="s">
        <v>130</v>
      </c>
      <c r="H23919" s="13">
        <v>0</v>
      </c>
    </row>
    <row r="23920" spans="1:8" x14ac:dyDescent="0.2">
      <c r="A23920" s="25" t="s">
        <v>667</v>
      </c>
      <c r="B23920" s="25" t="str">
        <f>INDEX(About!G:G,MATCH(A23920,About!F:F,0))</f>
        <v>SD</v>
      </c>
      <c r="C23920" s="25" t="e">
        <v>#N/A</v>
      </c>
      <c r="D23920" s="25" t="e">
        <f t="shared" si="373"/>
        <v>#N/A</v>
      </c>
      <c r="E23920" s="25" t="s">
        <v>1036</v>
      </c>
      <c r="F23920" s="11" t="s">
        <v>229</v>
      </c>
      <c r="G23920" s="12" t="s">
        <v>131</v>
      </c>
      <c r="H23920" s="13">
        <v>80.985233521126844</v>
      </c>
    </row>
    <row r="23921" spans="1:8" x14ac:dyDescent="0.2">
      <c r="A23921" s="25" t="s">
        <v>667</v>
      </c>
      <c r="B23921" s="25" t="str">
        <f>INDEX(About!G:G,MATCH(A23921,About!F:F,0))</f>
        <v>SD</v>
      </c>
      <c r="C23921" s="25" t="e">
        <v>#N/A</v>
      </c>
      <c r="D23921" s="25" t="e">
        <f t="shared" si="373"/>
        <v>#N/A</v>
      </c>
      <c r="E23921" s="25" t="s">
        <v>1036</v>
      </c>
      <c r="F23921" s="11" t="s">
        <v>229</v>
      </c>
      <c r="G23921" s="12" t="s">
        <v>132</v>
      </c>
      <c r="H23921" s="13">
        <v>67.159664987766746</v>
      </c>
    </row>
    <row r="23922" spans="1:8" x14ac:dyDescent="0.2">
      <c r="A23922" s="25" t="s">
        <v>133</v>
      </c>
      <c r="B23922" s="25" t="str">
        <f>INDEX(About!G:G,MATCH(A23922,About!F:F,0))</f>
        <v>TN</v>
      </c>
      <c r="C23922" s="25" t="e">
        <v>#N/A</v>
      </c>
      <c r="D23922" s="25" t="e">
        <f t="shared" si="373"/>
        <v>#N/A</v>
      </c>
      <c r="E23922" s="25" t="s">
        <v>1036</v>
      </c>
      <c r="F23922" s="11" t="s">
        <v>229</v>
      </c>
      <c r="G23922" s="12" t="s">
        <v>134</v>
      </c>
      <c r="H23922" s="13">
        <v>0</v>
      </c>
    </row>
    <row r="23923" spans="1:8" x14ac:dyDescent="0.2">
      <c r="A23923" s="25" t="s">
        <v>133</v>
      </c>
      <c r="B23923" s="25" t="str">
        <f>INDEX(About!G:G,MATCH(A23923,About!F:F,0))</f>
        <v>TN</v>
      </c>
      <c r="C23923" s="25" t="e">
        <v>#N/A</v>
      </c>
      <c r="D23923" s="25" t="e">
        <f t="shared" si="373"/>
        <v>#N/A</v>
      </c>
      <c r="E23923" s="25" t="s">
        <v>1036</v>
      </c>
      <c r="F23923" s="11" t="s">
        <v>229</v>
      </c>
      <c r="G23923" s="12" t="s">
        <v>135</v>
      </c>
      <c r="H23923" s="13">
        <v>0</v>
      </c>
    </row>
    <row r="23924" spans="1:8" x14ac:dyDescent="0.2">
      <c r="A23924" s="25" t="s">
        <v>133</v>
      </c>
      <c r="B23924" s="25" t="str">
        <f>INDEX(About!G:G,MATCH(A23924,About!F:F,0))</f>
        <v>TN</v>
      </c>
      <c r="C23924" s="25" t="e">
        <v>#N/A</v>
      </c>
      <c r="D23924" s="25" t="e">
        <f t="shared" si="373"/>
        <v>#N/A</v>
      </c>
      <c r="E23924" s="25" t="s">
        <v>1036</v>
      </c>
      <c r="F23924" s="11" t="s">
        <v>229</v>
      </c>
      <c r="G23924" s="12" t="s">
        <v>136</v>
      </c>
      <c r="H23924" s="13">
        <v>94.35170743810022</v>
      </c>
    </row>
    <row r="23925" spans="1:8" x14ac:dyDescent="0.2">
      <c r="A23925" s="25" t="s">
        <v>137</v>
      </c>
      <c r="B23925" s="25" t="str">
        <f>INDEX(About!G:G,MATCH(A23925,About!F:F,0))</f>
        <v>TX</v>
      </c>
      <c r="C23925" s="25" t="e">
        <v>#N/A</v>
      </c>
      <c r="D23925" s="25" t="e">
        <f t="shared" si="373"/>
        <v>#N/A</v>
      </c>
      <c r="E23925" s="25" t="s">
        <v>1036</v>
      </c>
      <c r="F23925" s="11" t="s">
        <v>229</v>
      </c>
      <c r="G23925" s="12" t="s">
        <v>138</v>
      </c>
      <c r="H23925" s="13">
        <v>0</v>
      </c>
    </row>
    <row r="23926" spans="1:8" x14ac:dyDescent="0.2">
      <c r="A23926" s="25" t="s">
        <v>137</v>
      </c>
      <c r="B23926" s="25" t="str">
        <f>INDEX(About!G:G,MATCH(A23926,About!F:F,0))</f>
        <v>TX</v>
      </c>
      <c r="C23926" s="25" t="e">
        <v>#N/A</v>
      </c>
      <c r="D23926" s="25" t="e">
        <f t="shared" si="373"/>
        <v>#N/A</v>
      </c>
      <c r="E23926" s="25" t="s">
        <v>1036</v>
      </c>
      <c r="F23926" s="11" t="s">
        <v>229</v>
      </c>
      <c r="G23926" s="12" t="s">
        <v>139</v>
      </c>
      <c r="H23926" s="13">
        <v>0</v>
      </c>
    </row>
    <row r="23927" spans="1:8" x14ac:dyDescent="0.2">
      <c r="A23927" s="25" t="s">
        <v>137</v>
      </c>
      <c r="B23927" s="25" t="str">
        <f>INDEX(About!G:G,MATCH(A23927,About!F:F,0))</f>
        <v>TX</v>
      </c>
      <c r="C23927" s="25" t="e">
        <v>#N/A</v>
      </c>
      <c r="D23927" s="25" t="e">
        <f t="shared" si="373"/>
        <v>#N/A</v>
      </c>
      <c r="E23927" s="25" t="s">
        <v>1036</v>
      </c>
      <c r="F23927" s="11" t="s">
        <v>229</v>
      </c>
      <c r="G23927" s="12" t="s">
        <v>140</v>
      </c>
      <c r="H23927" s="13">
        <v>0</v>
      </c>
    </row>
    <row r="23928" spans="1:8" x14ac:dyDescent="0.2">
      <c r="A23928" s="25" t="s">
        <v>137</v>
      </c>
      <c r="B23928" s="25" t="str">
        <f>INDEX(About!G:G,MATCH(A23928,About!F:F,0))</f>
        <v>TX</v>
      </c>
      <c r="C23928" s="25" t="e">
        <v>#N/A</v>
      </c>
      <c r="D23928" s="25" t="e">
        <f t="shared" si="373"/>
        <v>#N/A</v>
      </c>
      <c r="E23928" s="25" t="s">
        <v>1036</v>
      </c>
      <c r="F23928" s="11" t="s">
        <v>229</v>
      </c>
      <c r="G23928" s="12" t="s">
        <v>141</v>
      </c>
      <c r="H23928" s="13">
        <v>0</v>
      </c>
    </row>
    <row r="23929" spans="1:8" x14ac:dyDescent="0.2">
      <c r="A23929" s="25" t="s">
        <v>137</v>
      </c>
      <c r="B23929" s="25" t="str">
        <f>INDEX(About!G:G,MATCH(A23929,About!F:F,0))</f>
        <v>TX</v>
      </c>
      <c r="C23929" s="25" t="e">
        <v>#N/A</v>
      </c>
      <c r="D23929" s="25" t="e">
        <f t="shared" si="373"/>
        <v>#N/A</v>
      </c>
      <c r="E23929" s="25" t="s">
        <v>1036</v>
      </c>
      <c r="F23929" s="11" t="s">
        <v>229</v>
      </c>
      <c r="G23929" s="12" t="s">
        <v>142</v>
      </c>
      <c r="H23929" s="13">
        <v>0</v>
      </c>
    </row>
    <row r="23930" spans="1:8" x14ac:dyDescent="0.2">
      <c r="A23930" s="25" t="s">
        <v>137</v>
      </c>
      <c r="B23930" s="25" t="str">
        <f>INDEX(About!G:G,MATCH(A23930,About!F:F,0))</f>
        <v>TX</v>
      </c>
      <c r="C23930" s="25" t="e">
        <v>#N/A</v>
      </c>
      <c r="D23930" s="25" t="e">
        <f t="shared" si="373"/>
        <v>#N/A</v>
      </c>
      <c r="E23930" s="25" t="s">
        <v>1036</v>
      </c>
      <c r="F23930" s="11" t="s">
        <v>229</v>
      </c>
      <c r="G23930" s="12" t="s">
        <v>143</v>
      </c>
      <c r="H23930" s="13">
        <v>0</v>
      </c>
    </row>
    <row r="23931" spans="1:8" x14ac:dyDescent="0.2">
      <c r="A23931" s="25" t="s">
        <v>137</v>
      </c>
      <c r="B23931" s="25" t="str">
        <f>INDEX(About!G:G,MATCH(A23931,About!F:F,0))</f>
        <v>TX</v>
      </c>
      <c r="C23931" s="25" t="e">
        <v>#N/A</v>
      </c>
      <c r="D23931" s="25" t="e">
        <f t="shared" si="373"/>
        <v>#N/A</v>
      </c>
      <c r="E23931" s="25" t="s">
        <v>1036</v>
      </c>
      <c r="F23931" s="11" t="s">
        <v>229</v>
      </c>
      <c r="G23931" s="12" t="s">
        <v>144</v>
      </c>
      <c r="H23931" s="13">
        <v>0</v>
      </c>
    </row>
    <row r="23932" spans="1:8" x14ac:dyDescent="0.2">
      <c r="A23932" s="25" t="s">
        <v>137</v>
      </c>
      <c r="B23932" s="25" t="str">
        <f>INDEX(About!G:G,MATCH(A23932,About!F:F,0))</f>
        <v>TX</v>
      </c>
      <c r="C23932" s="25" t="e">
        <v>#N/A</v>
      </c>
      <c r="D23932" s="25" t="e">
        <f t="shared" si="373"/>
        <v>#N/A</v>
      </c>
      <c r="E23932" s="25" t="s">
        <v>1036</v>
      </c>
      <c r="F23932" s="11" t="s">
        <v>229</v>
      </c>
      <c r="G23932" s="12" t="s">
        <v>145</v>
      </c>
      <c r="H23932" s="13">
        <v>0</v>
      </c>
    </row>
    <row r="23933" spans="1:8" x14ac:dyDescent="0.2">
      <c r="A23933" s="25" t="s">
        <v>114</v>
      </c>
      <c r="B23933" s="25" t="str">
        <f>INDEX(About!G:G,MATCH(A23933,About!F:F,0))</f>
        <v>OK</v>
      </c>
      <c r="C23933" s="25" t="e">
        <v>#N/A</v>
      </c>
      <c r="D23933" s="25" t="e">
        <f t="shared" si="373"/>
        <v>#N/A</v>
      </c>
      <c r="E23933" s="25" t="s">
        <v>1036</v>
      </c>
      <c r="F23933" s="11" t="s">
        <v>229</v>
      </c>
      <c r="G23933" s="12" t="s">
        <v>146</v>
      </c>
      <c r="H23933" s="13">
        <v>0</v>
      </c>
    </row>
    <row r="23934" spans="1:8" x14ac:dyDescent="0.2">
      <c r="A23934" s="25" t="s">
        <v>147</v>
      </c>
      <c r="B23934" s="25" t="str">
        <f>INDEX(About!G:G,MATCH(A23934,About!F:F,0))</f>
        <v>UT</v>
      </c>
      <c r="C23934" s="25" t="e">
        <v>#N/A</v>
      </c>
      <c r="D23934" s="25" t="e">
        <f t="shared" si="373"/>
        <v>#N/A</v>
      </c>
      <c r="E23934" s="25" t="s">
        <v>1036</v>
      </c>
      <c r="F23934" s="11" t="s">
        <v>229</v>
      </c>
      <c r="G23934" s="12" t="s">
        <v>148</v>
      </c>
      <c r="H23934" s="13">
        <v>0</v>
      </c>
    </row>
    <row r="23935" spans="1:8" x14ac:dyDescent="0.2">
      <c r="A23935" s="25" t="s">
        <v>147</v>
      </c>
      <c r="B23935" s="25" t="str">
        <f>INDEX(About!G:G,MATCH(A23935,About!F:F,0))</f>
        <v>UT</v>
      </c>
      <c r="C23935" s="25" t="e">
        <v>#N/A</v>
      </c>
      <c r="D23935" s="25" t="e">
        <f t="shared" si="373"/>
        <v>#N/A</v>
      </c>
      <c r="E23935" s="25" t="s">
        <v>1036</v>
      </c>
      <c r="F23935" s="11" t="s">
        <v>229</v>
      </c>
      <c r="G23935" s="12" t="s">
        <v>149</v>
      </c>
      <c r="H23935" s="13">
        <v>0</v>
      </c>
    </row>
    <row r="23936" spans="1:8" x14ac:dyDescent="0.2">
      <c r="A23936" s="25" t="s">
        <v>147</v>
      </c>
      <c r="B23936" s="25" t="str">
        <f>INDEX(About!G:G,MATCH(A23936,About!F:F,0))</f>
        <v>UT</v>
      </c>
      <c r="C23936" s="25" t="e">
        <v>#N/A</v>
      </c>
      <c r="D23936" s="25" t="e">
        <f t="shared" si="373"/>
        <v>#N/A</v>
      </c>
      <c r="E23936" s="25" t="s">
        <v>1036</v>
      </c>
      <c r="F23936" s="11" t="s">
        <v>229</v>
      </c>
      <c r="G23936" s="12" t="s">
        <v>150</v>
      </c>
      <c r="H23936" s="13">
        <v>0</v>
      </c>
    </row>
    <row r="23937" spans="1:8" x14ac:dyDescent="0.2">
      <c r="A23937" s="25" t="s">
        <v>147</v>
      </c>
      <c r="B23937" s="25" t="str">
        <f>INDEX(About!G:G,MATCH(A23937,About!F:F,0))</f>
        <v>UT</v>
      </c>
      <c r="C23937" s="25" t="e">
        <v>#N/A</v>
      </c>
      <c r="D23937" s="25" t="e">
        <f t="shared" si="373"/>
        <v>#N/A</v>
      </c>
      <c r="E23937" s="25" t="s">
        <v>1036</v>
      </c>
      <c r="F23937" s="11" t="s">
        <v>229</v>
      </c>
      <c r="G23937" s="12" t="s">
        <v>151</v>
      </c>
      <c r="H23937" s="13">
        <v>0</v>
      </c>
    </row>
    <row r="23938" spans="1:8" x14ac:dyDescent="0.2">
      <c r="A23938" s="25" t="s">
        <v>147</v>
      </c>
      <c r="B23938" s="25" t="str">
        <f>INDEX(About!G:G,MATCH(A23938,About!F:F,0))</f>
        <v>UT</v>
      </c>
      <c r="C23938" s="25" t="e">
        <v>#N/A</v>
      </c>
      <c r="D23938" s="25" t="e">
        <f t="shared" si="373"/>
        <v>#N/A</v>
      </c>
      <c r="E23938" s="25" t="s">
        <v>1036</v>
      </c>
      <c r="F23938" s="11" t="s">
        <v>229</v>
      </c>
      <c r="G23938" s="12" t="s">
        <v>152</v>
      </c>
      <c r="H23938" s="13">
        <v>0</v>
      </c>
    </row>
    <row r="23939" spans="1:8" x14ac:dyDescent="0.2">
      <c r="A23939" s="25" t="s">
        <v>147</v>
      </c>
      <c r="B23939" s="25" t="str">
        <f>INDEX(About!G:G,MATCH(A23939,About!F:F,0))</f>
        <v>UT</v>
      </c>
      <c r="C23939" s="25" t="e">
        <v>#N/A</v>
      </c>
      <c r="D23939" s="25" t="e">
        <f t="shared" si="373"/>
        <v>#N/A</v>
      </c>
      <c r="E23939" s="25" t="s">
        <v>1036</v>
      </c>
      <c r="F23939" s="11" t="s">
        <v>229</v>
      </c>
      <c r="G23939" s="12" t="s">
        <v>153</v>
      </c>
      <c r="H23939" s="13">
        <v>0</v>
      </c>
    </row>
    <row r="23940" spans="1:8" x14ac:dyDescent="0.2">
      <c r="A23940" s="25" t="s">
        <v>147</v>
      </c>
      <c r="B23940" s="25" t="str">
        <f>INDEX(About!G:G,MATCH(A23940,About!F:F,0))</f>
        <v>UT</v>
      </c>
      <c r="C23940" s="25" t="e">
        <v>#N/A</v>
      </c>
      <c r="D23940" s="25" t="e">
        <f t="shared" si="373"/>
        <v>#N/A</v>
      </c>
      <c r="E23940" s="25" t="s">
        <v>1036</v>
      </c>
      <c r="F23940" s="11" t="s">
        <v>229</v>
      </c>
      <c r="G23940" s="12" t="s">
        <v>154</v>
      </c>
      <c r="H23940" s="13">
        <v>0</v>
      </c>
    </row>
    <row r="23941" spans="1:8" x14ac:dyDescent="0.2">
      <c r="A23941" s="25" t="s">
        <v>147</v>
      </c>
      <c r="B23941" s="25" t="str">
        <f>INDEX(About!G:G,MATCH(A23941,About!F:F,0))</f>
        <v>UT</v>
      </c>
      <c r="C23941" s="25" t="e">
        <v>#N/A</v>
      </c>
      <c r="D23941" s="25" t="e">
        <f t="shared" si="373"/>
        <v>#N/A</v>
      </c>
      <c r="E23941" s="25" t="s">
        <v>1036</v>
      </c>
      <c r="F23941" s="11" t="s">
        <v>229</v>
      </c>
      <c r="G23941" s="12" t="s">
        <v>155</v>
      </c>
      <c r="H23941" s="13">
        <v>0</v>
      </c>
    </row>
    <row r="23942" spans="1:8" x14ac:dyDescent="0.2">
      <c r="A23942" s="25" t="s">
        <v>156</v>
      </c>
      <c r="B23942" s="25" t="str">
        <f>INDEX(About!G:G,MATCH(A23942,About!F:F,0))</f>
        <v>VA</v>
      </c>
      <c r="C23942" s="25" t="e">
        <v>#N/A</v>
      </c>
      <c r="D23942" s="25" t="e">
        <f t="shared" ref="D23942:D24005" si="374">C23942=B23942</f>
        <v>#N/A</v>
      </c>
      <c r="E23942" s="25" t="s">
        <v>1036</v>
      </c>
      <c r="F23942" s="11" t="s">
        <v>229</v>
      </c>
      <c r="G23942" s="12" t="s">
        <v>157</v>
      </c>
      <c r="H23942" s="13">
        <v>0</v>
      </c>
    </row>
    <row r="23943" spans="1:8" x14ac:dyDescent="0.2">
      <c r="A23943" s="25" t="s">
        <v>156</v>
      </c>
      <c r="B23943" s="25" t="str">
        <f>INDEX(About!G:G,MATCH(A23943,About!F:F,0))</f>
        <v>VA</v>
      </c>
      <c r="C23943" s="25" t="e">
        <v>#N/A</v>
      </c>
      <c r="D23943" s="25" t="e">
        <f t="shared" si="374"/>
        <v>#N/A</v>
      </c>
      <c r="E23943" s="25" t="s">
        <v>1036</v>
      </c>
      <c r="F23943" s="11" t="s">
        <v>229</v>
      </c>
      <c r="G23943" s="12" t="s">
        <v>158</v>
      </c>
      <c r="H23943" s="13">
        <v>0</v>
      </c>
    </row>
    <row r="23944" spans="1:8" x14ac:dyDescent="0.2">
      <c r="A23944" s="25" t="s">
        <v>159</v>
      </c>
      <c r="B23944" s="25" t="str">
        <f>INDEX(About!G:G,MATCH(A23944,About!F:F,0))</f>
        <v>WA</v>
      </c>
      <c r="C23944" s="25" t="e">
        <v>#N/A</v>
      </c>
      <c r="D23944" s="25" t="e">
        <f t="shared" si="374"/>
        <v>#N/A</v>
      </c>
      <c r="E23944" s="25" t="s">
        <v>1036</v>
      </c>
      <c r="F23944" s="11" t="s">
        <v>229</v>
      </c>
      <c r="G23944" s="12" t="s">
        <v>160</v>
      </c>
      <c r="H23944" s="13">
        <v>0</v>
      </c>
    </row>
    <row r="23945" spans="1:8" x14ac:dyDescent="0.2">
      <c r="A23945" s="25" t="s">
        <v>159</v>
      </c>
      <c r="B23945" s="25" t="str">
        <f>INDEX(About!G:G,MATCH(A23945,About!F:F,0))</f>
        <v>WA</v>
      </c>
      <c r="C23945" s="25" t="e">
        <v>#N/A</v>
      </c>
      <c r="D23945" s="25" t="e">
        <f t="shared" si="374"/>
        <v>#N/A</v>
      </c>
      <c r="E23945" s="25" t="s">
        <v>1036</v>
      </c>
      <c r="F23945" s="11" t="s">
        <v>229</v>
      </c>
      <c r="G23945" s="12" t="s">
        <v>161</v>
      </c>
      <c r="H23945" s="13">
        <v>0</v>
      </c>
    </row>
    <row r="23946" spans="1:8" x14ac:dyDescent="0.2">
      <c r="A23946" s="25" t="s">
        <v>156</v>
      </c>
      <c r="B23946" s="25" t="str">
        <f>INDEX(About!G:G,MATCH(A23946,About!F:F,0))</f>
        <v>VA</v>
      </c>
      <c r="C23946" s="25" t="e">
        <v>#N/A</v>
      </c>
      <c r="D23946" s="25" t="e">
        <f t="shared" si="374"/>
        <v>#N/A</v>
      </c>
      <c r="E23946" s="25" t="s">
        <v>1036</v>
      </c>
      <c r="F23946" s="11" t="s">
        <v>229</v>
      </c>
      <c r="G23946" s="12" t="s">
        <v>162</v>
      </c>
      <c r="H23946" s="13">
        <v>0</v>
      </c>
    </row>
    <row r="23947" spans="1:8" x14ac:dyDescent="0.2">
      <c r="A23947" s="25" t="s">
        <v>156</v>
      </c>
      <c r="B23947" s="25" t="str">
        <f>INDEX(About!G:G,MATCH(A23947,About!F:F,0))</f>
        <v>VA</v>
      </c>
      <c r="C23947" s="25" t="e">
        <v>#N/A</v>
      </c>
      <c r="D23947" s="25" t="e">
        <f t="shared" si="374"/>
        <v>#N/A</v>
      </c>
      <c r="E23947" s="25" t="s">
        <v>1036</v>
      </c>
      <c r="F23947" s="11" t="s">
        <v>229</v>
      </c>
      <c r="G23947" s="12" t="s">
        <v>163</v>
      </c>
      <c r="H23947" s="13">
        <v>0</v>
      </c>
    </row>
    <row r="23948" spans="1:8" x14ac:dyDescent="0.2">
      <c r="A23948" s="25" t="s">
        <v>164</v>
      </c>
      <c r="B23948" s="25" t="str">
        <f>INDEX(About!G:G,MATCH(A23948,About!F:F,0))</f>
        <v>WY</v>
      </c>
      <c r="C23948" s="25" t="e">
        <v>#N/A</v>
      </c>
      <c r="D23948" s="25" t="e">
        <f t="shared" si="374"/>
        <v>#N/A</v>
      </c>
      <c r="E23948" s="25" t="s">
        <v>1036</v>
      </c>
      <c r="F23948" s="11" t="s">
        <v>229</v>
      </c>
      <c r="G23948" s="12" t="s">
        <v>165</v>
      </c>
      <c r="H23948" s="13">
        <v>0</v>
      </c>
    </row>
    <row r="23949" spans="1:8" x14ac:dyDescent="0.2">
      <c r="A23949" s="25" t="s">
        <v>164</v>
      </c>
      <c r="B23949" s="25" t="str">
        <f>INDEX(About!G:G,MATCH(A23949,About!F:F,0))</f>
        <v>WY</v>
      </c>
      <c r="C23949" s="25" t="e">
        <v>#N/A</v>
      </c>
      <c r="D23949" s="25" t="e">
        <f t="shared" si="374"/>
        <v>#N/A</v>
      </c>
      <c r="E23949" s="25" t="s">
        <v>1036</v>
      </c>
      <c r="F23949" s="11" t="s">
        <v>229</v>
      </c>
      <c r="G23949" s="12" t="s">
        <v>166</v>
      </c>
      <c r="H23949" s="13">
        <v>0</v>
      </c>
    </row>
    <row r="23950" spans="1:8" x14ac:dyDescent="0.2">
      <c r="A23950" s="25" t="s">
        <v>164</v>
      </c>
      <c r="B23950" s="25" t="str">
        <f>INDEX(About!G:G,MATCH(A23950,About!F:F,0))</f>
        <v>WY</v>
      </c>
      <c r="C23950" s="25" t="e">
        <v>#N/A</v>
      </c>
      <c r="D23950" s="25" t="e">
        <f t="shared" si="374"/>
        <v>#N/A</v>
      </c>
      <c r="E23950" s="25" t="s">
        <v>1036</v>
      </c>
      <c r="F23950" s="11" t="s">
        <v>229</v>
      </c>
      <c r="G23950" s="12" t="s">
        <v>167</v>
      </c>
      <c r="H23950" s="13">
        <v>90.649208290429684</v>
      </c>
    </row>
    <row r="23951" spans="1:8" x14ac:dyDescent="0.2">
      <c r="A23951" s="25" t="s">
        <v>164</v>
      </c>
      <c r="B23951" s="25" t="str">
        <f>INDEX(About!G:G,MATCH(A23951,About!F:F,0))</f>
        <v>WY</v>
      </c>
      <c r="C23951" s="25" t="e">
        <v>#N/A</v>
      </c>
      <c r="D23951" s="25" t="e">
        <f t="shared" si="374"/>
        <v>#N/A</v>
      </c>
      <c r="E23951" s="25" t="s">
        <v>1036</v>
      </c>
      <c r="F23951" s="11" t="s">
        <v>229</v>
      </c>
      <c r="G23951" s="12" t="s">
        <v>168</v>
      </c>
      <c r="H23951" s="13">
        <v>0</v>
      </c>
    </row>
    <row r="23952" spans="1:8" x14ac:dyDescent="0.2">
      <c r="A23952" s="25" t="s">
        <v>164</v>
      </c>
      <c r="B23952" s="25" t="str">
        <f>INDEX(About!G:G,MATCH(A23952,About!F:F,0))</f>
        <v>WY</v>
      </c>
      <c r="C23952" s="25" t="e">
        <v>#N/A</v>
      </c>
      <c r="D23952" s="25" t="e">
        <f t="shared" si="374"/>
        <v>#N/A</v>
      </c>
      <c r="E23952" s="25" t="s">
        <v>1036</v>
      </c>
      <c r="F23952" s="11" t="s">
        <v>229</v>
      </c>
      <c r="G23952" s="12" t="s">
        <v>169</v>
      </c>
      <c r="H23952" s="13">
        <v>91.929233662350342</v>
      </c>
    </row>
    <row r="23953" spans="1:8" x14ac:dyDescent="0.2">
      <c r="A23953" s="25" t="s">
        <v>164</v>
      </c>
      <c r="B23953" s="25" t="str">
        <f>INDEX(About!G:G,MATCH(A23953,About!F:F,0))</f>
        <v>WY</v>
      </c>
      <c r="C23953" s="25" t="e">
        <v>#N/A</v>
      </c>
      <c r="D23953" s="25" t="e">
        <f t="shared" si="374"/>
        <v>#N/A</v>
      </c>
      <c r="E23953" s="25" t="s">
        <v>1036</v>
      </c>
      <c r="F23953" s="11" t="s">
        <v>229</v>
      </c>
      <c r="G23953" s="12" t="s">
        <v>170</v>
      </c>
      <c r="H23953" s="13">
        <v>0</v>
      </c>
    </row>
    <row r="23954" spans="1:8" x14ac:dyDescent="0.2">
      <c r="A23954" s="25" t="s">
        <v>164</v>
      </c>
      <c r="B23954" s="25" t="str">
        <f>INDEX(About!G:G,MATCH(A23954,About!F:F,0))</f>
        <v>WY</v>
      </c>
      <c r="C23954" s="25" t="e">
        <v>#N/A</v>
      </c>
      <c r="D23954" s="25" t="e">
        <f t="shared" si="374"/>
        <v>#N/A</v>
      </c>
      <c r="E23954" s="25" t="s">
        <v>1036</v>
      </c>
      <c r="F23954" s="11" t="s">
        <v>229</v>
      </c>
      <c r="G23954" s="12" t="s">
        <v>171</v>
      </c>
      <c r="H23954" s="13">
        <v>109.27086710523206</v>
      </c>
    </row>
    <row r="23955" spans="1:8" x14ac:dyDescent="0.2">
      <c r="A23955" s="25" t="s">
        <v>159</v>
      </c>
      <c r="B23955" s="25" t="str">
        <f>INDEX(About!G:G,MATCH(A23955,About!F:F,0))</f>
        <v>WA</v>
      </c>
      <c r="C23955" s="25" t="e">
        <v>#N/A</v>
      </c>
      <c r="D23955" s="25" t="e">
        <f t="shared" si="374"/>
        <v>#N/A</v>
      </c>
      <c r="E23955" s="25" t="s">
        <v>1036</v>
      </c>
      <c r="F23955" s="11" t="s">
        <v>229</v>
      </c>
      <c r="G23955" s="12" t="s">
        <v>172</v>
      </c>
      <c r="H23955" s="13">
        <v>0</v>
      </c>
    </row>
    <row r="23956" spans="1:8" x14ac:dyDescent="0.2">
      <c r="A23956" s="25" t="s">
        <v>159</v>
      </c>
      <c r="B23956" s="25" t="str">
        <f>INDEX(About!G:G,MATCH(A23956,About!F:F,0))</f>
        <v>WA</v>
      </c>
      <c r="C23956" s="25" t="e">
        <v>#N/A</v>
      </c>
      <c r="D23956" s="25" t="e">
        <f t="shared" si="374"/>
        <v>#N/A</v>
      </c>
      <c r="E23956" s="25" t="s">
        <v>1036</v>
      </c>
      <c r="F23956" s="11" t="s">
        <v>229</v>
      </c>
      <c r="G23956" s="12" t="s">
        <v>173</v>
      </c>
      <c r="H23956" s="13">
        <v>0</v>
      </c>
    </row>
    <row r="23957" spans="1:8" x14ac:dyDescent="0.2">
      <c r="A23957" s="25" t="s">
        <v>124</v>
      </c>
      <c r="B23957" s="25" t="str">
        <f>INDEX(About!G:G,MATCH(A23957,About!F:F,0))</f>
        <v>OR</v>
      </c>
      <c r="C23957" s="25" t="e">
        <v>#N/A</v>
      </c>
      <c r="D23957" s="25" t="e">
        <f t="shared" si="374"/>
        <v>#N/A</v>
      </c>
      <c r="E23957" s="25" t="s">
        <v>1036</v>
      </c>
      <c r="F23957" s="11" t="s">
        <v>229</v>
      </c>
      <c r="G23957" s="12" t="s">
        <v>174</v>
      </c>
      <c r="H23957" s="13">
        <v>0</v>
      </c>
    </row>
    <row r="23958" spans="1:8" x14ac:dyDescent="0.2">
      <c r="A23958" s="25" t="s">
        <v>19</v>
      </c>
      <c r="B23958" s="25" t="str">
        <f>INDEX(About!G:G,MATCH(A23958,About!F:F,0))</f>
        <v>CA</v>
      </c>
      <c r="C23958" s="25" t="e">
        <v>#N/A</v>
      </c>
      <c r="D23958" s="25" t="e">
        <f t="shared" si="374"/>
        <v>#N/A</v>
      </c>
      <c r="E23958" s="25" t="s">
        <v>1036</v>
      </c>
      <c r="F23958" s="11" t="s">
        <v>229</v>
      </c>
      <c r="G23958" s="12" t="s">
        <v>175</v>
      </c>
      <c r="H23958" s="13">
        <v>0</v>
      </c>
    </row>
    <row r="23959" spans="1:8" x14ac:dyDescent="0.2">
      <c r="A23959" s="25" t="s">
        <v>19</v>
      </c>
      <c r="B23959" s="25" t="str">
        <f>INDEX(About!G:G,MATCH(A23959,About!F:F,0))</f>
        <v>CA</v>
      </c>
      <c r="C23959" s="25" t="e">
        <v>#N/A</v>
      </c>
      <c r="D23959" s="25" t="e">
        <f t="shared" si="374"/>
        <v>#N/A</v>
      </c>
      <c r="E23959" s="25" t="s">
        <v>1036</v>
      </c>
      <c r="F23959" s="11" t="s">
        <v>229</v>
      </c>
      <c r="G23959" s="12" t="s">
        <v>176</v>
      </c>
      <c r="H23959" s="13">
        <v>0</v>
      </c>
    </row>
    <row r="23960" spans="1:8" x14ac:dyDescent="0.2">
      <c r="A23960" s="25">
        <v>0</v>
      </c>
      <c r="B23960" s="25" t="e">
        <f>INDEX(About!G:G,MATCH(A23960,About!F:F,0))</f>
        <v>#N/A</v>
      </c>
      <c r="C23960" s="25" t="e">
        <v>#N/A</v>
      </c>
      <c r="D23960" s="25" t="e">
        <f t="shared" si="374"/>
        <v>#N/A</v>
      </c>
      <c r="E23960" s="25" t="s">
        <v>1036</v>
      </c>
      <c r="F23960" s="11" t="s">
        <v>229</v>
      </c>
      <c r="G23960" s="12" t="s">
        <v>178</v>
      </c>
      <c r="H23960" s="13">
        <v>0</v>
      </c>
    </row>
    <row r="23961" spans="1:8" x14ac:dyDescent="0.2">
      <c r="A23961" s="25">
        <v>0</v>
      </c>
      <c r="B23961" s="25" t="e">
        <f>INDEX(About!G:G,MATCH(A23961,About!F:F,0))</f>
        <v>#N/A</v>
      </c>
      <c r="C23961" s="25" t="e">
        <v>#N/A</v>
      </c>
      <c r="D23961" s="25" t="e">
        <f t="shared" si="374"/>
        <v>#N/A</v>
      </c>
      <c r="E23961" s="25" t="s">
        <v>1036</v>
      </c>
      <c r="F23961" s="11" t="s">
        <v>229</v>
      </c>
      <c r="G23961" s="12" t="s">
        <v>179</v>
      </c>
      <c r="H23961" s="13">
        <v>0</v>
      </c>
    </row>
    <row r="23962" spans="1:8" x14ac:dyDescent="0.2">
      <c r="A23962" s="25" t="s">
        <v>137</v>
      </c>
      <c r="B23962" s="25" t="str">
        <f>INDEX(About!G:G,MATCH(A23962,About!F:F,0))</f>
        <v>TX</v>
      </c>
      <c r="C23962" s="25" t="e">
        <v>#N/A</v>
      </c>
      <c r="D23962" s="25" t="e">
        <f t="shared" si="374"/>
        <v>#N/A</v>
      </c>
      <c r="E23962" s="25" t="s">
        <v>1036</v>
      </c>
      <c r="F23962" s="11" t="s">
        <v>229</v>
      </c>
      <c r="G23962" s="12" t="s">
        <v>180</v>
      </c>
      <c r="H23962" s="13">
        <v>0</v>
      </c>
    </row>
    <row r="23963" spans="1:8" x14ac:dyDescent="0.2">
      <c r="A23963" s="25" t="s">
        <v>70</v>
      </c>
      <c r="B23963" s="25" t="str">
        <f>INDEX(About!G:G,MATCH(A23963,About!F:F,0))</f>
        <v>LA</v>
      </c>
      <c r="C23963" s="25" t="e">
        <v>#N/A</v>
      </c>
      <c r="D23963" s="25" t="e">
        <f t="shared" si="374"/>
        <v>#N/A</v>
      </c>
      <c r="E23963" s="25" t="s">
        <v>1036</v>
      </c>
      <c r="F23963" s="11" t="s">
        <v>229</v>
      </c>
      <c r="G23963" s="12" t="s">
        <v>181</v>
      </c>
      <c r="H23963" s="13">
        <v>0</v>
      </c>
    </row>
    <row r="23964" spans="1:8" x14ac:dyDescent="0.2">
      <c r="A23964" s="25" t="s">
        <v>80</v>
      </c>
      <c r="B23964" s="25" t="str">
        <f>INDEX(About!G:G,MATCH(A23964,About!F:F,0))</f>
        <v>MS</v>
      </c>
      <c r="C23964" s="25" t="e">
        <v>#N/A</v>
      </c>
      <c r="D23964" s="25" t="e">
        <f t="shared" si="374"/>
        <v>#N/A</v>
      </c>
      <c r="E23964" s="25" t="s">
        <v>1036</v>
      </c>
      <c r="F23964" s="11" t="s">
        <v>229</v>
      </c>
      <c r="G23964" s="12" t="s">
        <v>182</v>
      </c>
      <c r="H23964" s="13">
        <v>0</v>
      </c>
    </row>
    <row r="23965" spans="1:8" x14ac:dyDescent="0.2">
      <c r="A23965" s="25" t="s">
        <v>8</v>
      </c>
      <c r="B23965" s="25" t="str">
        <f>INDEX(About!G:G,MATCH(A23965,About!F:F,0))</f>
        <v>AL</v>
      </c>
      <c r="C23965" s="25" t="e">
        <v>#N/A</v>
      </c>
      <c r="D23965" s="25" t="e">
        <f t="shared" si="374"/>
        <v>#N/A</v>
      </c>
      <c r="E23965" s="25" t="s">
        <v>1036</v>
      </c>
      <c r="F23965" s="11" t="s">
        <v>229</v>
      </c>
      <c r="G23965" s="12" t="s">
        <v>183</v>
      </c>
      <c r="H23965" s="13">
        <v>0</v>
      </c>
    </row>
    <row r="23966" spans="1:8" x14ac:dyDescent="0.2">
      <c r="A23966" s="25" t="s">
        <v>40</v>
      </c>
      <c r="B23966" s="25" t="str">
        <f>INDEX(About!G:G,MATCH(A23966,About!F:F,0))</f>
        <v>FL</v>
      </c>
      <c r="C23966" s="25" t="e">
        <v>#N/A</v>
      </c>
      <c r="D23966" s="25" t="e">
        <f t="shared" si="374"/>
        <v>#N/A</v>
      </c>
      <c r="E23966" s="25" t="s">
        <v>1036</v>
      </c>
      <c r="F23966" s="11" t="s">
        <v>229</v>
      </c>
      <c r="G23966" s="12" t="s">
        <v>184</v>
      </c>
      <c r="H23966" s="13">
        <v>0</v>
      </c>
    </row>
    <row r="23967" spans="1:8" x14ac:dyDescent="0.2">
      <c r="A23967" s="25" t="s">
        <v>40</v>
      </c>
      <c r="B23967" s="25" t="str">
        <f>INDEX(About!G:G,MATCH(A23967,About!F:F,0))</f>
        <v>FL</v>
      </c>
      <c r="C23967" s="25" t="e">
        <v>#N/A</v>
      </c>
      <c r="D23967" s="25" t="e">
        <f t="shared" si="374"/>
        <v>#N/A</v>
      </c>
      <c r="E23967" s="25" t="s">
        <v>1036</v>
      </c>
      <c r="F23967" s="11" t="s">
        <v>229</v>
      </c>
      <c r="G23967" s="12" t="s">
        <v>185</v>
      </c>
      <c r="H23967" s="13">
        <v>0</v>
      </c>
    </row>
    <row r="23968" spans="1:8" x14ac:dyDescent="0.2">
      <c r="A23968" s="25">
        <v>0</v>
      </c>
      <c r="B23968" s="25" t="e">
        <f>INDEX(About!G:G,MATCH(A23968,About!F:F,0))</f>
        <v>#N/A</v>
      </c>
      <c r="C23968" s="25" t="e">
        <v>#N/A</v>
      </c>
      <c r="D23968" s="25" t="e">
        <f t="shared" si="374"/>
        <v>#N/A</v>
      </c>
      <c r="E23968" s="25" t="s">
        <v>1036</v>
      </c>
      <c r="F23968" s="11" t="s">
        <v>229</v>
      </c>
      <c r="G23968" s="12" t="s">
        <v>186</v>
      </c>
      <c r="H23968" s="13">
        <v>0</v>
      </c>
    </row>
    <row r="23969" spans="1:8" x14ac:dyDescent="0.2">
      <c r="A23969" s="25">
        <v>0</v>
      </c>
      <c r="B23969" s="25" t="e">
        <f>INDEX(About!G:G,MATCH(A23969,About!F:F,0))</f>
        <v>#N/A</v>
      </c>
      <c r="C23969" s="25" t="e">
        <v>#N/A</v>
      </c>
      <c r="D23969" s="25" t="e">
        <f t="shared" si="374"/>
        <v>#N/A</v>
      </c>
      <c r="E23969" s="25" t="s">
        <v>1036</v>
      </c>
      <c r="F23969" s="11" t="s">
        <v>229</v>
      </c>
      <c r="G23969" s="12" t="s">
        <v>187</v>
      </c>
      <c r="H23969" s="13">
        <v>0</v>
      </c>
    </row>
    <row r="23970" spans="1:8" x14ac:dyDescent="0.2">
      <c r="A23970" s="25">
        <v>0</v>
      </c>
      <c r="B23970" s="25" t="e">
        <f>INDEX(About!G:G,MATCH(A23970,About!F:F,0))</f>
        <v>#N/A</v>
      </c>
      <c r="C23970" s="25" t="e">
        <v>#N/A</v>
      </c>
      <c r="D23970" s="25" t="e">
        <f t="shared" si="374"/>
        <v>#N/A</v>
      </c>
      <c r="E23970" s="25" t="s">
        <v>1036</v>
      </c>
      <c r="F23970" s="11" t="s">
        <v>229</v>
      </c>
      <c r="G23970" s="12" t="s">
        <v>188</v>
      </c>
      <c r="H23970" s="13">
        <v>0</v>
      </c>
    </row>
    <row r="23971" spans="1:8" x14ac:dyDescent="0.2">
      <c r="A23971" s="25">
        <v>0</v>
      </c>
      <c r="B23971" s="25" t="e">
        <f>INDEX(About!G:G,MATCH(A23971,About!F:F,0))</f>
        <v>#N/A</v>
      </c>
      <c r="C23971" s="25" t="e">
        <v>#N/A</v>
      </c>
      <c r="D23971" s="25" t="e">
        <f t="shared" si="374"/>
        <v>#N/A</v>
      </c>
      <c r="E23971" s="25" t="s">
        <v>1036</v>
      </c>
      <c r="F23971" s="11" t="s">
        <v>229</v>
      </c>
      <c r="G23971" s="12" t="s">
        <v>189</v>
      </c>
      <c r="H23971" s="13">
        <v>0</v>
      </c>
    </row>
    <row r="23972" spans="1:8" x14ac:dyDescent="0.2">
      <c r="A23972" s="25">
        <v>0</v>
      </c>
      <c r="B23972" s="25" t="e">
        <f>INDEX(About!G:G,MATCH(A23972,About!F:F,0))</f>
        <v>#N/A</v>
      </c>
      <c r="C23972" s="25" t="e">
        <v>#N/A</v>
      </c>
      <c r="D23972" s="25" t="e">
        <f t="shared" si="374"/>
        <v>#N/A</v>
      </c>
      <c r="E23972" s="25" t="s">
        <v>1036</v>
      </c>
      <c r="F23972" s="11" t="s">
        <v>229</v>
      </c>
      <c r="G23972" s="12" t="s">
        <v>190</v>
      </c>
      <c r="H23972" s="13">
        <v>0</v>
      </c>
    </row>
    <row r="23973" spans="1:8" x14ac:dyDescent="0.2">
      <c r="A23973" s="25">
        <v>0</v>
      </c>
      <c r="B23973" s="25" t="e">
        <f>INDEX(About!G:G,MATCH(A23973,About!F:F,0))</f>
        <v>#N/A</v>
      </c>
      <c r="C23973" s="25" t="e">
        <v>#N/A</v>
      </c>
      <c r="D23973" s="25" t="e">
        <f t="shared" si="374"/>
        <v>#N/A</v>
      </c>
      <c r="E23973" s="25" t="s">
        <v>1036</v>
      </c>
      <c r="F23973" s="11" t="s">
        <v>229</v>
      </c>
      <c r="G23973" s="12" t="s">
        <v>191</v>
      </c>
      <c r="H23973" s="13">
        <v>0</v>
      </c>
    </row>
    <row r="23974" spans="1:8" x14ac:dyDescent="0.2">
      <c r="A23974" s="25" t="s">
        <v>156</v>
      </c>
      <c r="B23974" s="25" t="str">
        <f>INDEX(About!G:G,MATCH(A23974,About!F:F,0))</f>
        <v>VA</v>
      </c>
      <c r="C23974" s="25" t="e">
        <v>#N/A</v>
      </c>
      <c r="D23974" s="25" t="e">
        <f t="shared" si="374"/>
        <v>#N/A</v>
      </c>
      <c r="E23974" s="25" t="s">
        <v>1036</v>
      </c>
      <c r="F23974" s="11" t="s">
        <v>229</v>
      </c>
      <c r="G23974" s="12" t="s">
        <v>192</v>
      </c>
      <c r="H23974" s="13">
        <v>0</v>
      </c>
    </row>
    <row r="23975" spans="1:8" x14ac:dyDescent="0.2">
      <c r="A23975" s="25" t="s">
        <v>655</v>
      </c>
      <c r="B23975" s="25" t="str">
        <f>INDEX(About!G:G,MATCH(A23975,About!F:F,0))</f>
        <v>NC</v>
      </c>
      <c r="C23975" s="25" t="e">
        <v>#N/A</v>
      </c>
      <c r="D23975" s="25" t="e">
        <f t="shared" si="374"/>
        <v>#N/A</v>
      </c>
      <c r="E23975" s="25" t="s">
        <v>1036</v>
      </c>
      <c r="F23975" s="11" t="s">
        <v>229</v>
      </c>
      <c r="G23975" s="12" t="s">
        <v>193</v>
      </c>
      <c r="H23975" s="13">
        <v>0</v>
      </c>
    </row>
    <row r="23976" spans="1:8" x14ac:dyDescent="0.2">
      <c r="A23976" s="25" t="s">
        <v>665</v>
      </c>
      <c r="B23976" s="25" t="str">
        <f>INDEX(About!G:G,MATCH(A23976,About!F:F,0))</f>
        <v>SC</v>
      </c>
      <c r="C23976" s="25" t="e">
        <v>#N/A</v>
      </c>
      <c r="D23976" s="25" t="e">
        <f t="shared" si="374"/>
        <v>#N/A</v>
      </c>
      <c r="E23976" s="25" t="s">
        <v>1036</v>
      </c>
      <c r="F23976" s="11" t="s">
        <v>229</v>
      </c>
      <c r="G23976" s="12" t="s">
        <v>194</v>
      </c>
      <c r="H23976" s="13">
        <v>0</v>
      </c>
    </row>
    <row r="23977" spans="1:8" x14ac:dyDescent="0.2">
      <c r="A23977" s="25" t="s">
        <v>44</v>
      </c>
      <c r="B23977" s="25" t="str">
        <f>INDEX(About!G:G,MATCH(A23977,About!F:F,0))</f>
        <v>GA</v>
      </c>
      <c r="C23977" s="25" t="e">
        <v>#N/A</v>
      </c>
      <c r="D23977" s="25" t="e">
        <f t="shared" si="374"/>
        <v>#N/A</v>
      </c>
      <c r="E23977" s="25" t="s">
        <v>1036</v>
      </c>
      <c r="F23977" s="11" t="s">
        <v>229</v>
      </c>
      <c r="G23977" s="12" t="s">
        <v>195</v>
      </c>
      <c r="H23977" s="13">
        <v>0</v>
      </c>
    </row>
    <row r="23978" spans="1:8" x14ac:dyDescent="0.2">
      <c r="A23978" s="25">
        <v>0</v>
      </c>
      <c r="B23978" s="25" t="e">
        <f>INDEX(About!G:G,MATCH(A23978,About!F:F,0))</f>
        <v>#N/A</v>
      </c>
      <c r="C23978" s="25" t="e">
        <v>#N/A</v>
      </c>
      <c r="D23978" s="25" t="e">
        <f t="shared" si="374"/>
        <v>#N/A</v>
      </c>
      <c r="E23978" s="25" t="s">
        <v>1036</v>
      </c>
      <c r="F23978" s="11" t="s">
        <v>229</v>
      </c>
      <c r="G23978" s="12" t="s">
        <v>196</v>
      </c>
      <c r="H23978" s="13">
        <v>0</v>
      </c>
    </row>
    <row r="23979" spans="1:8" x14ac:dyDescent="0.2">
      <c r="A23979" s="25">
        <v>0</v>
      </c>
      <c r="B23979" s="25" t="e">
        <f>INDEX(About!G:G,MATCH(A23979,About!F:F,0))</f>
        <v>#N/A</v>
      </c>
      <c r="C23979" s="25" t="e">
        <v>#N/A</v>
      </c>
      <c r="D23979" s="25" t="e">
        <f t="shared" si="374"/>
        <v>#N/A</v>
      </c>
      <c r="E23979" s="25" t="s">
        <v>1036</v>
      </c>
      <c r="F23979" s="11" t="s">
        <v>229</v>
      </c>
      <c r="G23979" s="12" t="s">
        <v>197</v>
      </c>
      <c r="H23979" s="13">
        <v>0</v>
      </c>
    </row>
    <row r="23980" spans="1:8" ht="13.5" thickBot="1" x14ac:dyDescent="0.25">
      <c r="A23980" s="25">
        <v>0</v>
      </c>
      <c r="B23980" s="25" t="e">
        <f>INDEX(About!G:G,MATCH(A23980,About!F:F,0))</f>
        <v>#N/A</v>
      </c>
      <c r="C23980" s="25" t="e">
        <v>#N/A</v>
      </c>
      <c r="D23980" s="25" t="e">
        <f t="shared" si="374"/>
        <v>#N/A</v>
      </c>
      <c r="E23980" s="25" t="s">
        <v>1036</v>
      </c>
      <c r="F23980" s="14" t="s">
        <v>229</v>
      </c>
      <c r="G23980" s="15" t="s">
        <v>198</v>
      </c>
      <c r="H23980" s="16">
        <v>0</v>
      </c>
    </row>
    <row r="23981" spans="1:8" x14ac:dyDescent="0.2">
      <c r="A23981" s="25" t="s">
        <v>8</v>
      </c>
      <c r="B23981" s="25" t="str">
        <f>INDEX(About!G:G,MATCH(A23981,About!F:F,0))</f>
        <v>AL</v>
      </c>
      <c r="C23981" s="25" t="e">
        <v>#N/A</v>
      </c>
      <c r="D23981" s="25" t="e">
        <f t="shared" si="374"/>
        <v>#N/A</v>
      </c>
      <c r="E23981" s="25" t="s">
        <v>1035</v>
      </c>
      <c r="F23981" s="17" t="s">
        <v>1035</v>
      </c>
      <c r="G23981" s="18" t="s">
        <v>9</v>
      </c>
      <c r="H23981" s="19">
        <v>0</v>
      </c>
    </row>
    <row r="23982" spans="1:8" x14ac:dyDescent="0.2">
      <c r="A23982" s="25" t="s">
        <v>8</v>
      </c>
      <c r="B23982" s="25" t="str">
        <f>INDEX(About!G:G,MATCH(A23982,About!F:F,0))</f>
        <v>AL</v>
      </c>
      <c r="C23982" s="25" t="e">
        <v>#N/A</v>
      </c>
      <c r="D23982" s="25" t="e">
        <f t="shared" si="374"/>
        <v>#N/A</v>
      </c>
      <c r="E23982" s="25" t="s">
        <v>1035</v>
      </c>
      <c r="F23982" s="11" t="s">
        <v>229</v>
      </c>
      <c r="G23982" s="12" t="s">
        <v>10</v>
      </c>
      <c r="H23982" s="13">
        <v>0</v>
      </c>
    </row>
    <row r="23983" spans="1:8" x14ac:dyDescent="0.2">
      <c r="A23983" s="25" t="s">
        <v>8</v>
      </c>
      <c r="B23983" s="25" t="str">
        <f>INDEX(About!G:G,MATCH(A23983,About!F:F,0))</f>
        <v>AL</v>
      </c>
      <c r="C23983" s="25" t="e">
        <v>#N/A</v>
      </c>
      <c r="D23983" s="25" t="e">
        <f t="shared" si="374"/>
        <v>#N/A</v>
      </c>
      <c r="E23983" s="25" t="s">
        <v>1035</v>
      </c>
      <c r="F23983" s="11" t="s">
        <v>229</v>
      </c>
      <c r="G23983" s="12" t="s">
        <v>11</v>
      </c>
      <c r="H23983" s="13">
        <v>0</v>
      </c>
    </row>
    <row r="23984" spans="1:8" x14ac:dyDescent="0.2">
      <c r="A23984" s="25" t="s">
        <v>12</v>
      </c>
      <c r="B23984" s="25" t="str">
        <f>INDEX(About!G:G,MATCH(A23984,About!F:F,0))</f>
        <v>AZ</v>
      </c>
      <c r="C23984" s="25" t="e">
        <v>#N/A</v>
      </c>
      <c r="D23984" s="25" t="e">
        <f t="shared" si="374"/>
        <v>#N/A</v>
      </c>
      <c r="E23984" s="25" t="s">
        <v>1035</v>
      </c>
      <c r="F23984" s="11" t="s">
        <v>229</v>
      </c>
      <c r="G23984" s="12" t="s">
        <v>13</v>
      </c>
      <c r="H23984" s="13">
        <v>0</v>
      </c>
    </row>
    <row r="23985" spans="1:8" x14ac:dyDescent="0.2">
      <c r="A23985" s="25" t="s">
        <v>14</v>
      </c>
      <c r="B23985" s="25" t="str">
        <f>INDEX(About!G:G,MATCH(A23985,About!F:F,0))</f>
        <v>AR</v>
      </c>
      <c r="C23985" s="25" t="e">
        <v>#N/A</v>
      </c>
      <c r="D23985" s="25" t="e">
        <f t="shared" si="374"/>
        <v>#N/A</v>
      </c>
      <c r="E23985" s="25" t="s">
        <v>1035</v>
      </c>
      <c r="F23985" s="11" t="s">
        <v>229</v>
      </c>
      <c r="G23985" s="12" t="s">
        <v>15</v>
      </c>
      <c r="H23985" s="13">
        <v>0</v>
      </c>
    </row>
    <row r="23986" spans="1:8" x14ac:dyDescent="0.2">
      <c r="A23986" s="25" t="s">
        <v>14</v>
      </c>
      <c r="B23986" s="25" t="str">
        <f>INDEX(About!G:G,MATCH(A23986,About!F:F,0))</f>
        <v>AR</v>
      </c>
      <c r="C23986" s="25" t="e">
        <v>#N/A</v>
      </c>
      <c r="D23986" s="25" t="e">
        <f t="shared" si="374"/>
        <v>#N/A</v>
      </c>
      <c r="E23986" s="25" t="s">
        <v>1035</v>
      </c>
      <c r="F23986" s="11" t="s">
        <v>229</v>
      </c>
      <c r="G23986" s="12" t="s">
        <v>16</v>
      </c>
      <c r="H23986" s="13">
        <v>0</v>
      </c>
    </row>
    <row r="23987" spans="1:8" x14ac:dyDescent="0.2">
      <c r="A23987" s="25" t="s">
        <v>14</v>
      </c>
      <c r="B23987" s="25" t="str">
        <f>INDEX(About!G:G,MATCH(A23987,About!F:F,0))</f>
        <v>AR</v>
      </c>
      <c r="C23987" s="25" t="e">
        <v>#N/A</v>
      </c>
      <c r="D23987" s="25" t="e">
        <f t="shared" si="374"/>
        <v>#N/A</v>
      </c>
      <c r="E23987" s="25" t="s">
        <v>1035</v>
      </c>
      <c r="F23987" s="11" t="s">
        <v>229</v>
      </c>
      <c r="G23987" s="12" t="s">
        <v>17</v>
      </c>
      <c r="H23987" s="13">
        <v>110.48205437400797</v>
      </c>
    </row>
    <row r="23988" spans="1:8" x14ac:dyDescent="0.2">
      <c r="A23988" s="25" t="s">
        <v>14</v>
      </c>
      <c r="B23988" s="25" t="str">
        <f>INDEX(About!G:G,MATCH(A23988,About!F:F,0))</f>
        <v>AR</v>
      </c>
      <c r="C23988" s="25" t="e">
        <v>#N/A</v>
      </c>
      <c r="D23988" s="25" t="e">
        <f t="shared" si="374"/>
        <v>#N/A</v>
      </c>
      <c r="E23988" s="25" t="s">
        <v>1035</v>
      </c>
      <c r="F23988" s="11" t="s">
        <v>229</v>
      </c>
      <c r="G23988" s="12" t="s">
        <v>18</v>
      </c>
      <c r="H23988" s="13">
        <v>108.48631776326195</v>
      </c>
    </row>
    <row r="23989" spans="1:8" x14ac:dyDescent="0.2">
      <c r="A23989" s="25" t="s">
        <v>19</v>
      </c>
      <c r="B23989" s="25" t="str">
        <f>INDEX(About!G:G,MATCH(A23989,About!F:F,0))</f>
        <v>CA</v>
      </c>
      <c r="C23989" s="25" t="e">
        <v>#N/A</v>
      </c>
      <c r="D23989" s="25" t="e">
        <f t="shared" si="374"/>
        <v>#N/A</v>
      </c>
      <c r="E23989" s="25" t="s">
        <v>1035</v>
      </c>
      <c r="F23989" s="11" t="s">
        <v>229</v>
      </c>
      <c r="G23989" s="12" t="s">
        <v>20</v>
      </c>
      <c r="H23989" s="13">
        <v>0</v>
      </c>
    </row>
    <row r="23990" spans="1:8" x14ac:dyDescent="0.2">
      <c r="A23990" s="25" t="s">
        <v>19</v>
      </c>
      <c r="B23990" s="25" t="str">
        <f>INDEX(About!G:G,MATCH(A23990,About!F:F,0))</f>
        <v>CA</v>
      </c>
      <c r="C23990" s="25" t="e">
        <v>#N/A</v>
      </c>
      <c r="D23990" s="25" t="e">
        <f t="shared" si="374"/>
        <v>#N/A</v>
      </c>
      <c r="E23990" s="25" t="s">
        <v>1035</v>
      </c>
      <c r="F23990" s="11" t="s">
        <v>229</v>
      </c>
      <c r="G23990" s="12" t="s">
        <v>21</v>
      </c>
      <c r="H23990" s="13">
        <v>0</v>
      </c>
    </row>
    <row r="23991" spans="1:8" x14ac:dyDescent="0.2">
      <c r="A23991" s="25" t="s">
        <v>19</v>
      </c>
      <c r="B23991" s="25" t="str">
        <f>INDEX(About!G:G,MATCH(A23991,About!F:F,0))</f>
        <v>CA</v>
      </c>
      <c r="C23991" s="25" t="e">
        <v>#N/A</v>
      </c>
      <c r="D23991" s="25" t="e">
        <f t="shared" si="374"/>
        <v>#N/A</v>
      </c>
      <c r="E23991" s="25" t="s">
        <v>1035</v>
      </c>
      <c r="F23991" s="11" t="s">
        <v>229</v>
      </c>
      <c r="G23991" s="12" t="s">
        <v>22</v>
      </c>
      <c r="H23991" s="13">
        <v>0</v>
      </c>
    </row>
    <row r="23992" spans="1:8" x14ac:dyDescent="0.2">
      <c r="A23992" s="25" t="s">
        <v>19</v>
      </c>
      <c r="B23992" s="25" t="str">
        <f>INDEX(About!G:G,MATCH(A23992,About!F:F,0))</f>
        <v>CA</v>
      </c>
      <c r="C23992" s="25" t="e">
        <v>#N/A</v>
      </c>
      <c r="D23992" s="25" t="e">
        <f t="shared" si="374"/>
        <v>#N/A</v>
      </c>
      <c r="E23992" s="25" t="s">
        <v>1035</v>
      </c>
      <c r="F23992" s="11" t="s">
        <v>229</v>
      </c>
      <c r="G23992" s="12" t="s">
        <v>23</v>
      </c>
      <c r="H23992" s="13">
        <v>0</v>
      </c>
    </row>
    <row r="23993" spans="1:8" x14ac:dyDescent="0.2">
      <c r="A23993" s="25" t="s">
        <v>19</v>
      </c>
      <c r="B23993" s="25" t="str">
        <f>INDEX(About!G:G,MATCH(A23993,About!F:F,0))</f>
        <v>CA</v>
      </c>
      <c r="C23993" s="25" t="e">
        <v>#N/A</v>
      </c>
      <c r="D23993" s="25" t="e">
        <f t="shared" si="374"/>
        <v>#N/A</v>
      </c>
      <c r="E23993" s="25" t="s">
        <v>1035</v>
      </c>
      <c r="F23993" s="11" t="s">
        <v>229</v>
      </c>
      <c r="G23993" s="12" t="s">
        <v>24</v>
      </c>
      <c r="H23993" s="13">
        <v>0</v>
      </c>
    </row>
    <row r="23994" spans="1:8" x14ac:dyDescent="0.2">
      <c r="A23994" s="25" t="s">
        <v>19</v>
      </c>
      <c r="B23994" s="25" t="str">
        <f>INDEX(About!G:G,MATCH(A23994,About!F:F,0))</f>
        <v>CA</v>
      </c>
      <c r="C23994" s="25" t="e">
        <v>#N/A</v>
      </c>
      <c r="D23994" s="25" t="e">
        <f t="shared" si="374"/>
        <v>#N/A</v>
      </c>
      <c r="E23994" s="25" t="s">
        <v>1035</v>
      </c>
      <c r="F23994" s="11" t="s">
        <v>229</v>
      </c>
      <c r="G23994" s="12" t="s">
        <v>25</v>
      </c>
      <c r="H23994" s="13">
        <v>0</v>
      </c>
    </row>
    <row r="23995" spans="1:8" x14ac:dyDescent="0.2">
      <c r="A23995" s="25" t="s">
        <v>19</v>
      </c>
      <c r="B23995" s="25" t="str">
        <f>INDEX(About!G:G,MATCH(A23995,About!F:F,0))</f>
        <v>CA</v>
      </c>
      <c r="C23995" s="25" t="e">
        <v>#N/A</v>
      </c>
      <c r="D23995" s="25" t="e">
        <f t="shared" si="374"/>
        <v>#N/A</v>
      </c>
      <c r="E23995" s="25" t="s">
        <v>1035</v>
      </c>
      <c r="F23995" s="11" t="s">
        <v>229</v>
      </c>
      <c r="G23995" s="12" t="s">
        <v>26</v>
      </c>
      <c r="H23995" s="13">
        <v>0</v>
      </c>
    </row>
    <row r="23996" spans="1:8" x14ac:dyDescent="0.2">
      <c r="A23996" s="25" t="s">
        <v>19</v>
      </c>
      <c r="B23996" s="25" t="str">
        <f>INDEX(About!G:G,MATCH(A23996,About!F:F,0))</f>
        <v>CA</v>
      </c>
      <c r="C23996" s="25" t="e">
        <v>#N/A</v>
      </c>
      <c r="D23996" s="25" t="e">
        <f t="shared" si="374"/>
        <v>#N/A</v>
      </c>
      <c r="E23996" s="25" t="s">
        <v>1035</v>
      </c>
      <c r="F23996" s="11" t="s">
        <v>229</v>
      </c>
      <c r="G23996" s="12" t="s">
        <v>27</v>
      </c>
      <c r="H23996" s="13">
        <v>0</v>
      </c>
    </row>
    <row r="23997" spans="1:8" x14ac:dyDescent="0.2">
      <c r="A23997" s="25" t="s">
        <v>19</v>
      </c>
      <c r="B23997" s="25" t="str">
        <f>INDEX(About!G:G,MATCH(A23997,About!F:F,0))</f>
        <v>CA</v>
      </c>
      <c r="C23997" s="25" t="e">
        <v>#N/A</v>
      </c>
      <c r="D23997" s="25" t="e">
        <f t="shared" si="374"/>
        <v>#N/A</v>
      </c>
      <c r="E23997" s="25" t="s">
        <v>1035</v>
      </c>
      <c r="F23997" s="11" t="s">
        <v>229</v>
      </c>
      <c r="G23997" s="12" t="s">
        <v>28</v>
      </c>
      <c r="H23997" s="13">
        <v>0</v>
      </c>
    </row>
    <row r="23998" spans="1:8" x14ac:dyDescent="0.2">
      <c r="A23998" s="25" t="s">
        <v>29</v>
      </c>
      <c r="B23998" s="25" t="str">
        <f>INDEX(About!G:G,MATCH(A23998,About!F:F,0))</f>
        <v>CO</v>
      </c>
      <c r="C23998" s="25" t="e">
        <v>#N/A</v>
      </c>
      <c r="D23998" s="25" t="e">
        <f t="shared" si="374"/>
        <v>#N/A</v>
      </c>
      <c r="E23998" s="25" t="s">
        <v>1035</v>
      </c>
      <c r="F23998" s="11" t="s">
        <v>229</v>
      </c>
      <c r="G23998" s="12" t="s">
        <v>30</v>
      </c>
      <c r="H23998" s="13">
        <v>101.89118597314076</v>
      </c>
    </row>
    <row r="23999" spans="1:8" x14ac:dyDescent="0.2">
      <c r="A23999" s="25" t="s">
        <v>29</v>
      </c>
      <c r="B23999" s="25" t="str">
        <f>INDEX(About!G:G,MATCH(A23999,About!F:F,0))</f>
        <v>CO</v>
      </c>
      <c r="C23999" s="25" t="e">
        <v>#N/A</v>
      </c>
      <c r="D23999" s="25" t="e">
        <f t="shared" si="374"/>
        <v>#N/A</v>
      </c>
      <c r="E23999" s="25" t="s">
        <v>1035</v>
      </c>
      <c r="F23999" s="11" t="s">
        <v>229</v>
      </c>
      <c r="G23999" s="12" t="s">
        <v>31</v>
      </c>
      <c r="H23999" s="13">
        <v>96.152780759949806</v>
      </c>
    </row>
    <row r="24000" spans="1:8" x14ac:dyDescent="0.2">
      <c r="A24000" s="25" t="s">
        <v>29</v>
      </c>
      <c r="B24000" s="25" t="str">
        <f>INDEX(About!G:G,MATCH(A24000,About!F:F,0))</f>
        <v>CO</v>
      </c>
      <c r="C24000" s="25" t="e">
        <v>#N/A</v>
      </c>
      <c r="D24000" s="25" t="e">
        <f t="shared" si="374"/>
        <v>#N/A</v>
      </c>
      <c r="E24000" s="25" t="s">
        <v>1035</v>
      </c>
      <c r="F24000" s="11" t="s">
        <v>229</v>
      </c>
      <c r="G24000" s="12" t="s">
        <v>32</v>
      </c>
      <c r="H24000" s="13">
        <v>0</v>
      </c>
    </row>
    <row r="24001" spans="1:8" x14ac:dyDescent="0.2">
      <c r="A24001" s="25" t="s">
        <v>29</v>
      </c>
      <c r="B24001" s="25" t="str">
        <f>INDEX(About!G:G,MATCH(A24001,About!F:F,0))</f>
        <v>CO</v>
      </c>
      <c r="C24001" s="25" t="e">
        <v>#N/A</v>
      </c>
      <c r="D24001" s="25" t="e">
        <f t="shared" si="374"/>
        <v>#N/A</v>
      </c>
      <c r="E24001" s="25" t="s">
        <v>1035</v>
      </c>
      <c r="F24001" s="11" t="s">
        <v>229</v>
      </c>
      <c r="G24001" s="12" t="s">
        <v>33</v>
      </c>
      <c r="H24001" s="13">
        <v>99.147904134377328</v>
      </c>
    </row>
    <row r="24002" spans="1:8" x14ac:dyDescent="0.2">
      <c r="A24002" s="25" t="s">
        <v>29</v>
      </c>
      <c r="B24002" s="25" t="str">
        <f>INDEX(About!G:G,MATCH(A24002,About!F:F,0))</f>
        <v>CO</v>
      </c>
      <c r="C24002" s="25" t="e">
        <v>#N/A</v>
      </c>
      <c r="D24002" s="25" t="e">
        <f t="shared" si="374"/>
        <v>#N/A</v>
      </c>
      <c r="E24002" s="25" t="s">
        <v>1035</v>
      </c>
      <c r="F24002" s="11" t="s">
        <v>229</v>
      </c>
      <c r="G24002" s="12" t="s">
        <v>34</v>
      </c>
      <c r="H24002" s="13">
        <v>0</v>
      </c>
    </row>
    <row r="24003" spans="1:8" x14ac:dyDescent="0.2">
      <c r="A24003" s="25" t="s">
        <v>29</v>
      </c>
      <c r="B24003" s="25" t="str">
        <f>INDEX(About!G:G,MATCH(A24003,About!F:F,0))</f>
        <v>CO</v>
      </c>
      <c r="C24003" s="25" t="e">
        <v>#N/A</v>
      </c>
      <c r="D24003" s="25" t="e">
        <f t="shared" si="374"/>
        <v>#N/A</v>
      </c>
      <c r="E24003" s="25" t="s">
        <v>1035</v>
      </c>
      <c r="F24003" s="11" t="s">
        <v>229</v>
      </c>
      <c r="G24003" s="12" t="s">
        <v>35</v>
      </c>
      <c r="H24003" s="13">
        <v>109.41404299326864</v>
      </c>
    </row>
    <row r="24004" spans="1:8" x14ac:dyDescent="0.2">
      <c r="A24004" s="25" t="s">
        <v>29</v>
      </c>
      <c r="B24004" s="25" t="str">
        <f>INDEX(About!G:G,MATCH(A24004,About!F:F,0))</f>
        <v>CO</v>
      </c>
      <c r="C24004" s="25" t="e">
        <v>#N/A</v>
      </c>
      <c r="D24004" s="25" t="e">
        <f t="shared" si="374"/>
        <v>#N/A</v>
      </c>
      <c r="E24004" s="25" t="s">
        <v>1035</v>
      </c>
      <c r="F24004" s="11" t="s">
        <v>229</v>
      </c>
      <c r="G24004" s="12" t="s">
        <v>36</v>
      </c>
      <c r="H24004" s="13">
        <v>0</v>
      </c>
    </row>
    <row r="24005" spans="1:8" x14ac:dyDescent="0.2">
      <c r="A24005" s="25" t="s">
        <v>29</v>
      </c>
      <c r="B24005" s="25" t="str">
        <f>INDEX(About!G:G,MATCH(A24005,About!F:F,0))</f>
        <v>CO</v>
      </c>
      <c r="C24005" s="25" t="e">
        <v>#N/A</v>
      </c>
      <c r="D24005" s="25" t="e">
        <f t="shared" si="374"/>
        <v>#N/A</v>
      </c>
      <c r="E24005" s="25" t="s">
        <v>1035</v>
      </c>
      <c r="F24005" s="11" t="s">
        <v>229</v>
      </c>
      <c r="G24005" s="12" t="s">
        <v>37</v>
      </c>
      <c r="H24005" s="13">
        <v>0</v>
      </c>
    </row>
    <row r="24006" spans="1:8" x14ac:dyDescent="0.2">
      <c r="A24006" s="25" t="s">
        <v>29</v>
      </c>
      <c r="B24006" s="25" t="str">
        <f>INDEX(About!G:G,MATCH(A24006,About!F:F,0))</f>
        <v>CO</v>
      </c>
      <c r="C24006" s="25" t="e">
        <v>#N/A</v>
      </c>
      <c r="D24006" s="25" t="e">
        <f t="shared" ref="D24006:D24069" si="375">C24006=B24006</f>
        <v>#N/A</v>
      </c>
      <c r="E24006" s="25" t="s">
        <v>1035</v>
      </c>
      <c r="F24006" s="11" t="s">
        <v>229</v>
      </c>
      <c r="G24006" s="12" t="s">
        <v>38</v>
      </c>
      <c r="H24006" s="13">
        <v>0</v>
      </c>
    </row>
    <row r="24007" spans="1:8" x14ac:dyDescent="0.2">
      <c r="A24007" s="25" t="s">
        <v>29</v>
      </c>
      <c r="B24007" s="25" t="str">
        <f>INDEX(About!G:G,MATCH(A24007,About!F:F,0))</f>
        <v>CO</v>
      </c>
      <c r="C24007" s="25" t="e">
        <v>#N/A</v>
      </c>
      <c r="D24007" s="25" t="e">
        <f t="shared" si="375"/>
        <v>#N/A</v>
      </c>
      <c r="E24007" s="25" t="s">
        <v>1035</v>
      </c>
      <c r="F24007" s="11" t="s">
        <v>229</v>
      </c>
      <c r="G24007" s="12" t="s">
        <v>39</v>
      </c>
      <c r="H24007" s="13">
        <v>0</v>
      </c>
    </row>
    <row r="24008" spans="1:8" x14ac:dyDescent="0.2">
      <c r="A24008" s="25" t="s">
        <v>40</v>
      </c>
      <c r="B24008" s="25" t="str">
        <f>INDEX(About!G:G,MATCH(A24008,About!F:F,0))</f>
        <v>FL</v>
      </c>
      <c r="C24008" s="25" t="e">
        <v>#N/A</v>
      </c>
      <c r="D24008" s="25" t="e">
        <f t="shared" si="375"/>
        <v>#N/A</v>
      </c>
      <c r="E24008" s="25" t="s">
        <v>1035</v>
      </c>
      <c r="F24008" s="11" t="s">
        <v>229</v>
      </c>
      <c r="G24008" s="12" t="s">
        <v>41</v>
      </c>
      <c r="H24008" s="13">
        <v>0</v>
      </c>
    </row>
    <row r="24009" spans="1:8" x14ac:dyDescent="0.2">
      <c r="A24009" s="25" t="s">
        <v>40</v>
      </c>
      <c r="B24009" s="25" t="str">
        <f>INDEX(About!G:G,MATCH(A24009,About!F:F,0))</f>
        <v>FL</v>
      </c>
      <c r="C24009" s="25" t="e">
        <v>#N/A</v>
      </c>
      <c r="D24009" s="25" t="e">
        <f t="shared" si="375"/>
        <v>#N/A</v>
      </c>
      <c r="E24009" s="25" t="s">
        <v>1035</v>
      </c>
      <c r="F24009" s="11" t="s">
        <v>229</v>
      </c>
      <c r="G24009" s="12" t="s">
        <v>42</v>
      </c>
      <c r="H24009" s="13">
        <v>0</v>
      </c>
    </row>
    <row r="24010" spans="1:8" x14ac:dyDescent="0.2">
      <c r="A24010" s="25" t="s">
        <v>40</v>
      </c>
      <c r="B24010" s="25" t="str">
        <f>INDEX(About!G:G,MATCH(A24010,About!F:F,0))</f>
        <v>FL</v>
      </c>
      <c r="C24010" s="25" t="e">
        <v>#N/A</v>
      </c>
      <c r="D24010" s="25" t="e">
        <f t="shared" si="375"/>
        <v>#N/A</v>
      </c>
      <c r="E24010" s="25" t="s">
        <v>1035</v>
      </c>
      <c r="F24010" s="11" t="s">
        <v>229</v>
      </c>
      <c r="G24010" s="12" t="s">
        <v>43</v>
      </c>
      <c r="H24010" s="13">
        <v>0</v>
      </c>
    </row>
    <row r="24011" spans="1:8" x14ac:dyDescent="0.2">
      <c r="A24011" s="25" t="s">
        <v>40</v>
      </c>
      <c r="B24011" s="25" t="str">
        <f>INDEX(About!G:G,MATCH(A24011,About!F:F,0))</f>
        <v>FL</v>
      </c>
      <c r="C24011" s="25" t="e">
        <v>#N/A</v>
      </c>
      <c r="D24011" s="25" t="e">
        <f t="shared" si="375"/>
        <v>#N/A</v>
      </c>
      <c r="E24011" s="25" t="s">
        <v>1035</v>
      </c>
      <c r="F24011" s="11" t="s">
        <v>229</v>
      </c>
      <c r="G24011" s="12" t="s">
        <v>45</v>
      </c>
      <c r="H24011" s="13">
        <v>0</v>
      </c>
    </row>
    <row r="24012" spans="1:8" x14ac:dyDescent="0.2">
      <c r="A24012" s="25" t="s">
        <v>44</v>
      </c>
      <c r="B24012" s="25" t="str">
        <f>INDEX(About!G:G,MATCH(A24012,About!F:F,0))</f>
        <v>GA</v>
      </c>
      <c r="C24012" s="25" t="e">
        <v>#N/A</v>
      </c>
      <c r="D24012" s="25" t="e">
        <f t="shared" si="375"/>
        <v>#N/A</v>
      </c>
      <c r="E24012" s="25" t="s">
        <v>1035</v>
      </c>
      <c r="F24012" s="11" t="s">
        <v>229</v>
      </c>
      <c r="G24012" s="12" t="s">
        <v>46</v>
      </c>
      <c r="H24012" s="13">
        <v>0</v>
      </c>
    </row>
    <row r="24013" spans="1:8" x14ac:dyDescent="0.2">
      <c r="A24013" s="25" t="s">
        <v>47</v>
      </c>
      <c r="B24013" s="25" t="str">
        <f>INDEX(About!G:G,MATCH(A24013,About!F:F,0))</f>
        <v>ID</v>
      </c>
      <c r="C24013" s="25" t="e">
        <v>#N/A</v>
      </c>
      <c r="D24013" s="25" t="e">
        <f t="shared" si="375"/>
        <v>#N/A</v>
      </c>
      <c r="E24013" s="25" t="s">
        <v>1035</v>
      </c>
      <c r="F24013" s="11" t="s">
        <v>229</v>
      </c>
      <c r="G24013" s="12" t="s">
        <v>48</v>
      </c>
      <c r="H24013" s="13">
        <v>0</v>
      </c>
    </row>
    <row r="24014" spans="1:8" x14ac:dyDescent="0.2">
      <c r="A24014" s="25" t="s">
        <v>49</v>
      </c>
      <c r="B24014" s="25" t="str">
        <f>INDEX(About!G:G,MATCH(A24014,About!F:F,0))</f>
        <v>IL</v>
      </c>
      <c r="C24014" s="25" t="e">
        <v>#N/A</v>
      </c>
      <c r="D24014" s="25" t="e">
        <f t="shared" si="375"/>
        <v>#N/A</v>
      </c>
      <c r="E24014" s="25" t="s">
        <v>1035</v>
      </c>
      <c r="F24014" s="11" t="s">
        <v>229</v>
      </c>
      <c r="G24014" s="12" t="s">
        <v>50</v>
      </c>
      <c r="H24014" s="13">
        <v>66.782870714775513</v>
      </c>
    </row>
    <row r="24015" spans="1:8" x14ac:dyDescent="0.2">
      <c r="A24015" s="25" t="s">
        <v>49</v>
      </c>
      <c r="B24015" s="25" t="str">
        <f>INDEX(About!G:G,MATCH(A24015,About!F:F,0))</f>
        <v>IL</v>
      </c>
      <c r="C24015" s="25" t="e">
        <v>#N/A</v>
      </c>
      <c r="D24015" s="25" t="e">
        <f t="shared" si="375"/>
        <v>#N/A</v>
      </c>
      <c r="E24015" s="25" t="s">
        <v>1035</v>
      </c>
      <c r="F24015" s="11" t="s">
        <v>229</v>
      </c>
      <c r="G24015" s="12" t="s">
        <v>51</v>
      </c>
      <c r="H24015" s="13">
        <v>54.199871831820445</v>
      </c>
    </row>
    <row r="24016" spans="1:8" x14ac:dyDescent="0.2">
      <c r="A24016" s="25" t="s">
        <v>52</v>
      </c>
      <c r="B24016" s="25" t="str">
        <f>INDEX(About!G:G,MATCH(A24016,About!F:F,0))</f>
        <v>IN</v>
      </c>
      <c r="C24016" s="25" t="e">
        <v>#N/A</v>
      </c>
      <c r="D24016" s="25" t="e">
        <f t="shared" si="375"/>
        <v>#N/A</v>
      </c>
      <c r="E24016" s="25" t="s">
        <v>1035</v>
      </c>
      <c r="F24016" s="11" t="s">
        <v>229</v>
      </c>
      <c r="G24016" s="12" t="s">
        <v>53</v>
      </c>
      <c r="H24016" s="13">
        <v>74.361258764019723</v>
      </c>
    </row>
    <row r="24017" spans="1:8" x14ac:dyDescent="0.2">
      <c r="A24017" s="25" t="s">
        <v>49</v>
      </c>
      <c r="B24017" s="25" t="str">
        <f>INDEX(About!G:G,MATCH(A24017,About!F:F,0))</f>
        <v>IL</v>
      </c>
      <c r="C24017" s="25" t="e">
        <v>#N/A</v>
      </c>
      <c r="D24017" s="25" t="e">
        <f t="shared" si="375"/>
        <v>#N/A</v>
      </c>
      <c r="E24017" s="25" t="s">
        <v>1035</v>
      </c>
      <c r="F24017" s="11" t="s">
        <v>229</v>
      </c>
      <c r="G24017" s="12" t="s">
        <v>54</v>
      </c>
      <c r="H24017" s="13">
        <v>77.070847567829901</v>
      </c>
    </row>
    <row r="24018" spans="1:8" x14ac:dyDescent="0.2">
      <c r="A24018" s="25" t="s">
        <v>52</v>
      </c>
      <c r="B24018" s="25" t="str">
        <f>INDEX(About!G:G,MATCH(A24018,About!F:F,0))</f>
        <v>IN</v>
      </c>
      <c r="C24018" s="25" t="e">
        <v>#N/A</v>
      </c>
      <c r="D24018" s="25" t="e">
        <f t="shared" si="375"/>
        <v>#N/A</v>
      </c>
      <c r="E24018" s="25" t="s">
        <v>1035</v>
      </c>
      <c r="F24018" s="11" t="s">
        <v>229</v>
      </c>
      <c r="G24018" s="12" t="s">
        <v>55</v>
      </c>
      <c r="H24018" s="13">
        <v>66.106150803620707</v>
      </c>
    </row>
    <row r="24019" spans="1:8" x14ac:dyDescent="0.2">
      <c r="A24019" s="25" t="s">
        <v>52</v>
      </c>
      <c r="B24019" s="25" t="str">
        <f>INDEX(About!G:G,MATCH(A24019,About!F:F,0))</f>
        <v>IN</v>
      </c>
      <c r="C24019" s="25" t="e">
        <v>#N/A</v>
      </c>
      <c r="D24019" s="25" t="e">
        <f t="shared" si="375"/>
        <v>#N/A</v>
      </c>
      <c r="E24019" s="25" t="s">
        <v>1035</v>
      </c>
      <c r="F24019" s="11" t="s">
        <v>229</v>
      </c>
      <c r="G24019" s="12" t="s">
        <v>56</v>
      </c>
      <c r="H24019" s="13">
        <v>57.133907244467757</v>
      </c>
    </row>
    <row r="24020" spans="1:8" x14ac:dyDescent="0.2">
      <c r="A24020" s="25" t="s">
        <v>57</v>
      </c>
      <c r="B24020" s="25" t="str">
        <f>INDEX(About!G:G,MATCH(A24020,About!F:F,0))</f>
        <v>KS</v>
      </c>
      <c r="C24020" s="25" t="e">
        <v>#N/A</v>
      </c>
      <c r="D24020" s="25" t="e">
        <f t="shared" si="375"/>
        <v>#N/A</v>
      </c>
      <c r="E24020" s="25" t="s">
        <v>1035</v>
      </c>
      <c r="F24020" s="11" t="s">
        <v>229</v>
      </c>
      <c r="G24020" s="12" t="s">
        <v>58</v>
      </c>
      <c r="H24020" s="13">
        <v>94.692948265750871</v>
      </c>
    </row>
    <row r="24021" spans="1:8" x14ac:dyDescent="0.2">
      <c r="A24021" s="25" t="s">
        <v>57</v>
      </c>
      <c r="B24021" s="25" t="str">
        <f>INDEX(About!G:G,MATCH(A24021,About!F:F,0))</f>
        <v>KS</v>
      </c>
      <c r="C24021" s="25" t="e">
        <v>#N/A</v>
      </c>
      <c r="D24021" s="25" t="e">
        <f t="shared" si="375"/>
        <v>#N/A</v>
      </c>
      <c r="E24021" s="25" t="s">
        <v>1035</v>
      </c>
      <c r="F24021" s="11" t="s">
        <v>229</v>
      </c>
      <c r="G24021" s="12" t="s">
        <v>59</v>
      </c>
      <c r="H24021" s="13">
        <v>83.79946290191431</v>
      </c>
    </row>
    <row r="24022" spans="1:8" x14ac:dyDescent="0.2">
      <c r="A24022" s="25" t="s">
        <v>57</v>
      </c>
      <c r="B24022" s="25" t="str">
        <f>INDEX(About!G:G,MATCH(A24022,About!F:F,0))</f>
        <v>KS</v>
      </c>
      <c r="C24022" s="25" t="e">
        <v>#N/A</v>
      </c>
      <c r="D24022" s="25" t="e">
        <f t="shared" si="375"/>
        <v>#N/A</v>
      </c>
      <c r="E24022" s="25" t="s">
        <v>1035</v>
      </c>
      <c r="F24022" s="11" t="s">
        <v>229</v>
      </c>
      <c r="G24022" s="12" t="s">
        <v>60</v>
      </c>
      <c r="H24022" s="13">
        <v>80.128424987998898</v>
      </c>
    </row>
    <row r="24023" spans="1:8" x14ac:dyDescent="0.2">
      <c r="A24023" s="25" t="s">
        <v>57</v>
      </c>
      <c r="B24023" s="25" t="str">
        <f>INDEX(About!G:G,MATCH(A24023,About!F:F,0))</f>
        <v>KS</v>
      </c>
      <c r="C24023" s="25" t="e">
        <v>#N/A</v>
      </c>
      <c r="D24023" s="25" t="e">
        <f t="shared" si="375"/>
        <v>#N/A</v>
      </c>
      <c r="E24023" s="25" t="s">
        <v>1035</v>
      </c>
      <c r="F24023" s="11" t="s">
        <v>229</v>
      </c>
      <c r="G24023" s="12" t="s">
        <v>61</v>
      </c>
      <c r="H24023" s="13">
        <v>87.718651823971371</v>
      </c>
    </row>
    <row r="24024" spans="1:8" x14ac:dyDescent="0.2">
      <c r="A24024" s="25" t="s">
        <v>57</v>
      </c>
      <c r="B24024" s="25" t="str">
        <f>INDEX(About!G:G,MATCH(A24024,About!F:F,0))</f>
        <v>KS</v>
      </c>
      <c r="C24024" s="25" t="e">
        <v>#N/A</v>
      </c>
      <c r="D24024" s="25" t="e">
        <f t="shared" si="375"/>
        <v>#N/A</v>
      </c>
      <c r="E24024" s="25" t="s">
        <v>1035</v>
      </c>
      <c r="F24024" s="11" t="s">
        <v>229</v>
      </c>
      <c r="G24024" s="12" t="s">
        <v>62</v>
      </c>
      <c r="H24024" s="13">
        <v>80.814988111711656</v>
      </c>
    </row>
    <row r="24025" spans="1:8" x14ac:dyDescent="0.2">
      <c r="A24025" s="25" t="s">
        <v>57</v>
      </c>
      <c r="B24025" s="25" t="str">
        <f>INDEX(About!G:G,MATCH(A24025,About!F:F,0))</f>
        <v>KS</v>
      </c>
      <c r="C24025" s="25" t="e">
        <v>#N/A</v>
      </c>
      <c r="D24025" s="25" t="e">
        <f t="shared" si="375"/>
        <v>#N/A</v>
      </c>
      <c r="E24025" s="25" t="s">
        <v>1035</v>
      </c>
      <c r="F24025" s="11" t="s">
        <v>229</v>
      </c>
      <c r="G24025" s="12" t="s">
        <v>63</v>
      </c>
      <c r="H24025" s="13">
        <v>67.581265740361758</v>
      </c>
    </row>
    <row r="24026" spans="1:8" x14ac:dyDescent="0.2">
      <c r="A24026" s="25" t="s">
        <v>57</v>
      </c>
      <c r="B24026" s="25" t="str">
        <f>INDEX(About!G:G,MATCH(A24026,About!F:F,0))</f>
        <v>KS</v>
      </c>
      <c r="C24026" s="25" t="e">
        <v>#N/A</v>
      </c>
      <c r="D24026" s="25" t="e">
        <f t="shared" si="375"/>
        <v>#N/A</v>
      </c>
      <c r="E24026" s="25" t="s">
        <v>1035</v>
      </c>
      <c r="F24026" s="11" t="s">
        <v>229</v>
      </c>
      <c r="G24026" s="12" t="s">
        <v>64</v>
      </c>
      <c r="H24026" s="13">
        <v>84.069333080118327</v>
      </c>
    </row>
    <row r="24027" spans="1:8" x14ac:dyDescent="0.2">
      <c r="A24027" s="25" t="s">
        <v>65</v>
      </c>
      <c r="B24027" s="25" t="str">
        <f>INDEX(About!G:G,MATCH(A24027,About!F:F,0))</f>
        <v>KY</v>
      </c>
      <c r="C24027" s="25" t="e">
        <v>#N/A</v>
      </c>
      <c r="D24027" s="25" t="e">
        <f t="shared" si="375"/>
        <v>#N/A</v>
      </c>
      <c r="E24027" s="25" t="s">
        <v>1035</v>
      </c>
      <c r="F24027" s="11" t="s">
        <v>229</v>
      </c>
      <c r="G24027" s="12" t="s">
        <v>66</v>
      </c>
      <c r="H24027" s="13">
        <v>107.87390541608229</v>
      </c>
    </row>
    <row r="24028" spans="1:8" x14ac:dyDescent="0.2">
      <c r="A24028" s="25" t="s">
        <v>65</v>
      </c>
      <c r="B24028" s="25" t="str">
        <f>INDEX(About!G:G,MATCH(A24028,About!F:F,0))</f>
        <v>KY</v>
      </c>
      <c r="C24028" s="25" t="e">
        <v>#N/A</v>
      </c>
      <c r="D24028" s="25" t="e">
        <f t="shared" si="375"/>
        <v>#N/A</v>
      </c>
      <c r="E24028" s="25" t="s">
        <v>1035</v>
      </c>
      <c r="F24028" s="11" t="s">
        <v>229</v>
      </c>
      <c r="G24028" s="12" t="s">
        <v>67</v>
      </c>
      <c r="H24028" s="13">
        <v>92.259352429348581</v>
      </c>
    </row>
    <row r="24029" spans="1:8" x14ac:dyDescent="0.2">
      <c r="A24029" s="25" t="s">
        <v>49</v>
      </c>
      <c r="B24029" s="25" t="str">
        <f>INDEX(About!G:G,MATCH(A24029,About!F:F,0))</f>
        <v>IL</v>
      </c>
      <c r="C24029" s="25" t="e">
        <v>#N/A</v>
      </c>
      <c r="D24029" s="25" t="e">
        <f t="shared" si="375"/>
        <v>#N/A</v>
      </c>
      <c r="E24029" s="25" t="s">
        <v>1035</v>
      </c>
      <c r="F24029" s="11" t="s">
        <v>229</v>
      </c>
      <c r="G24029" s="12" t="s">
        <v>68</v>
      </c>
      <c r="H24029" s="13">
        <v>90.464493326283431</v>
      </c>
    </row>
    <row r="24030" spans="1:8" x14ac:dyDescent="0.2">
      <c r="A24030" s="25" t="s">
        <v>65</v>
      </c>
      <c r="B24030" s="25" t="str">
        <f>INDEX(About!G:G,MATCH(A24030,About!F:F,0))</f>
        <v>KY</v>
      </c>
      <c r="C24030" s="25" t="e">
        <v>#N/A</v>
      </c>
      <c r="D24030" s="25" t="e">
        <f t="shared" si="375"/>
        <v>#N/A</v>
      </c>
      <c r="E24030" s="25" t="s">
        <v>1035</v>
      </c>
      <c r="F24030" s="11" t="s">
        <v>229</v>
      </c>
      <c r="G24030" s="12" t="s">
        <v>69</v>
      </c>
      <c r="H24030" s="13">
        <v>90.630658756422747</v>
      </c>
    </row>
    <row r="24031" spans="1:8" x14ac:dyDescent="0.2">
      <c r="A24031" s="25" t="s">
        <v>70</v>
      </c>
      <c r="B24031" s="25" t="str">
        <f>INDEX(About!G:G,MATCH(A24031,About!F:F,0))</f>
        <v>LA</v>
      </c>
      <c r="C24031" s="25" t="e">
        <v>#N/A</v>
      </c>
      <c r="D24031" s="25" t="e">
        <f t="shared" si="375"/>
        <v>#N/A</v>
      </c>
      <c r="E24031" s="25" t="s">
        <v>1035</v>
      </c>
      <c r="F24031" s="11" t="s">
        <v>229</v>
      </c>
      <c r="G24031" s="12" t="s">
        <v>71</v>
      </c>
      <c r="H24031" s="13">
        <v>0</v>
      </c>
    </row>
    <row r="24032" spans="1:8" x14ac:dyDescent="0.2">
      <c r="A24032" s="25" t="s">
        <v>70</v>
      </c>
      <c r="B24032" s="25" t="str">
        <f>INDEX(About!G:G,MATCH(A24032,About!F:F,0))</f>
        <v>LA</v>
      </c>
      <c r="C24032" s="25" t="e">
        <v>#N/A</v>
      </c>
      <c r="D24032" s="25" t="e">
        <f t="shared" si="375"/>
        <v>#N/A</v>
      </c>
      <c r="E24032" s="25" t="s">
        <v>1035</v>
      </c>
      <c r="F24032" s="11" t="s">
        <v>229</v>
      </c>
      <c r="G24032" s="12" t="s">
        <v>72</v>
      </c>
      <c r="H24032" s="13">
        <v>0</v>
      </c>
    </row>
    <row r="24033" spans="1:8" x14ac:dyDescent="0.2">
      <c r="A24033" s="25" t="s">
        <v>70</v>
      </c>
      <c r="B24033" s="25" t="str">
        <f>INDEX(About!G:G,MATCH(A24033,About!F:F,0))</f>
        <v>LA</v>
      </c>
      <c r="C24033" s="25" t="e">
        <v>#N/A</v>
      </c>
      <c r="D24033" s="25" t="e">
        <f t="shared" si="375"/>
        <v>#N/A</v>
      </c>
      <c r="E24033" s="25" t="s">
        <v>1035</v>
      </c>
      <c r="F24033" s="11" t="s">
        <v>229</v>
      </c>
      <c r="G24033" s="12" t="s">
        <v>73</v>
      </c>
      <c r="H24033" s="13">
        <v>0</v>
      </c>
    </row>
    <row r="24034" spans="1:8" x14ac:dyDescent="0.2">
      <c r="A24034" s="25" t="s">
        <v>70</v>
      </c>
      <c r="B24034" s="25" t="str">
        <f>INDEX(About!G:G,MATCH(A24034,About!F:F,0))</f>
        <v>LA</v>
      </c>
      <c r="C24034" s="25" t="e">
        <v>#N/A</v>
      </c>
      <c r="D24034" s="25" t="e">
        <f t="shared" si="375"/>
        <v>#N/A</v>
      </c>
      <c r="E24034" s="25" t="s">
        <v>1035</v>
      </c>
      <c r="F24034" s="11" t="s">
        <v>229</v>
      </c>
      <c r="G24034" s="12" t="s">
        <v>74</v>
      </c>
      <c r="H24034" s="13">
        <v>0</v>
      </c>
    </row>
    <row r="24035" spans="1:8" x14ac:dyDescent="0.2">
      <c r="A24035" s="25" t="s">
        <v>75</v>
      </c>
      <c r="B24035" s="25" t="str">
        <f>INDEX(About!G:G,MATCH(A24035,About!F:F,0))</f>
        <v>MD</v>
      </c>
      <c r="C24035" s="25" t="e">
        <v>#N/A</v>
      </c>
      <c r="D24035" s="25" t="e">
        <f t="shared" si="375"/>
        <v>#N/A</v>
      </c>
      <c r="E24035" s="25" t="s">
        <v>1035</v>
      </c>
      <c r="F24035" s="11" t="s">
        <v>229</v>
      </c>
      <c r="G24035" s="12" t="s">
        <v>76</v>
      </c>
      <c r="H24035" s="13">
        <v>0</v>
      </c>
    </row>
    <row r="24036" spans="1:8" x14ac:dyDescent="0.2">
      <c r="A24036" s="25" t="s">
        <v>75</v>
      </c>
      <c r="B24036" s="25" t="str">
        <f>INDEX(About!G:G,MATCH(A24036,About!F:F,0))</f>
        <v>MD</v>
      </c>
      <c r="C24036" s="25" t="e">
        <v>#N/A</v>
      </c>
      <c r="D24036" s="25" t="e">
        <f t="shared" si="375"/>
        <v>#N/A</v>
      </c>
      <c r="E24036" s="25" t="s">
        <v>1035</v>
      </c>
      <c r="F24036" s="11" t="s">
        <v>229</v>
      </c>
      <c r="G24036" s="12" t="s">
        <v>77</v>
      </c>
      <c r="H24036" s="13">
        <v>0</v>
      </c>
    </row>
    <row r="24037" spans="1:8" x14ac:dyDescent="0.2">
      <c r="A24037" s="25" t="s">
        <v>78</v>
      </c>
      <c r="B24037" s="25" t="str">
        <f>INDEX(About!G:G,MATCH(A24037,About!F:F,0))</f>
        <v>MI</v>
      </c>
      <c r="C24037" s="25" t="e">
        <v>#N/A</v>
      </c>
      <c r="D24037" s="25" t="e">
        <f t="shared" si="375"/>
        <v>#N/A</v>
      </c>
      <c r="E24037" s="25" t="s">
        <v>1035</v>
      </c>
      <c r="F24037" s="11" t="s">
        <v>229</v>
      </c>
      <c r="G24037" s="12" t="s">
        <v>79</v>
      </c>
      <c r="H24037" s="13">
        <v>63.013147671550961</v>
      </c>
    </row>
    <row r="24038" spans="1:8" x14ac:dyDescent="0.2">
      <c r="A24038" s="25" t="s">
        <v>80</v>
      </c>
      <c r="B24038" s="25" t="str">
        <f>INDEX(About!G:G,MATCH(A24038,About!F:F,0))</f>
        <v>MS</v>
      </c>
      <c r="C24038" s="25" t="e">
        <v>#N/A</v>
      </c>
      <c r="D24038" s="25" t="e">
        <f t="shared" si="375"/>
        <v>#N/A</v>
      </c>
      <c r="E24038" s="25" t="s">
        <v>1035</v>
      </c>
      <c r="F24038" s="11" t="s">
        <v>229</v>
      </c>
      <c r="G24038" s="12" t="s">
        <v>81</v>
      </c>
      <c r="H24038" s="13">
        <v>0</v>
      </c>
    </row>
    <row r="24039" spans="1:8" x14ac:dyDescent="0.2">
      <c r="A24039" s="25" t="s">
        <v>80</v>
      </c>
      <c r="B24039" s="25" t="str">
        <f>INDEX(About!G:G,MATCH(A24039,About!F:F,0))</f>
        <v>MS</v>
      </c>
      <c r="C24039" s="25" t="e">
        <v>#N/A</v>
      </c>
      <c r="D24039" s="25" t="e">
        <f t="shared" si="375"/>
        <v>#N/A</v>
      </c>
      <c r="E24039" s="25" t="s">
        <v>1035</v>
      </c>
      <c r="F24039" s="11" t="s">
        <v>229</v>
      </c>
      <c r="G24039" s="12" t="s">
        <v>82</v>
      </c>
      <c r="H24039" s="13">
        <v>0</v>
      </c>
    </row>
    <row r="24040" spans="1:8" x14ac:dyDescent="0.2">
      <c r="A24040" s="25" t="s">
        <v>80</v>
      </c>
      <c r="B24040" s="25" t="str">
        <f>INDEX(About!G:G,MATCH(A24040,About!F:F,0))</f>
        <v>MS</v>
      </c>
      <c r="C24040" s="25" t="e">
        <v>#N/A</v>
      </c>
      <c r="D24040" s="25" t="e">
        <f t="shared" si="375"/>
        <v>#N/A</v>
      </c>
      <c r="E24040" s="25" t="s">
        <v>1035</v>
      </c>
      <c r="F24040" s="11" t="s">
        <v>229</v>
      </c>
      <c r="G24040" s="12" t="s">
        <v>83</v>
      </c>
      <c r="H24040" s="13">
        <v>0</v>
      </c>
    </row>
    <row r="24041" spans="1:8" x14ac:dyDescent="0.2">
      <c r="A24041" s="25" t="s">
        <v>80</v>
      </c>
      <c r="B24041" s="25" t="str">
        <f>INDEX(About!G:G,MATCH(A24041,About!F:F,0))</f>
        <v>MS</v>
      </c>
      <c r="C24041" s="25" t="e">
        <v>#N/A</v>
      </c>
      <c r="D24041" s="25" t="e">
        <f t="shared" si="375"/>
        <v>#N/A</v>
      </c>
      <c r="E24041" s="25" t="s">
        <v>1035</v>
      </c>
      <c r="F24041" s="11" t="s">
        <v>229</v>
      </c>
      <c r="G24041" s="12" t="s">
        <v>84</v>
      </c>
      <c r="H24041" s="13">
        <v>0</v>
      </c>
    </row>
    <row r="24042" spans="1:8" x14ac:dyDescent="0.2">
      <c r="A24042" s="25" t="s">
        <v>80</v>
      </c>
      <c r="B24042" s="25" t="str">
        <f>INDEX(About!G:G,MATCH(A24042,About!F:F,0))</f>
        <v>MS</v>
      </c>
      <c r="C24042" s="25" t="e">
        <v>#N/A</v>
      </c>
      <c r="D24042" s="25" t="e">
        <f t="shared" si="375"/>
        <v>#N/A</v>
      </c>
      <c r="E24042" s="25" t="s">
        <v>1035</v>
      </c>
      <c r="F24042" s="11" t="s">
        <v>229</v>
      </c>
      <c r="G24042" s="12" t="s">
        <v>85</v>
      </c>
      <c r="H24042" s="13">
        <v>0</v>
      </c>
    </row>
    <row r="24043" spans="1:8" x14ac:dyDescent="0.2">
      <c r="A24043" s="25" t="s">
        <v>80</v>
      </c>
      <c r="B24043" s="25" t="str">
        <f>INDEX(About!G:G,MATCH(A24043,About!F:F,0))</f>
        <v>MS</v>
      </c>
      <c r="C24043" s="25" t="e">
        <v>#N/A</v>
      </c>
      <c r="D24043" s="25" t="e">
        <f t="shared" si="375"/>
        <v>#N/A</v>
      </c>
      <c r="E24043" s="25" t="s">
        <v>1035</v>
      </c>
      <c r="F24043" s="11" t="s">
        <v>229</v>
      </c>
      <c r="G24043" s="12" t="s">
        <v>86</v>
      </c>
      <c r="H24043" s="13">
        <v>109.72579407472398</v>
      </c>
    </row>
    <row r="24044" spans="1:8" x14ac:dyDescent="0.2">
      <c r="A24044" s="25" t="s">
        <v>87</v>
      </c>
      <c r="B24044" s="25" t="str">
        <f>INDEX(About!G:G,MATCH(A24044,About!F:F,0))</f>
        <v>MT</v>
      </c>
      <c r="C24044" s="25" t="e">
        <v>#N/A</v>
      </c>
      <c r="D24044" s="25" t="e">
        <f t="shared" si="375"/>
        <v>#N/A</v>
      </c>
      <c r="E24044" s="25" t="s">
        <v>1035</v>
      </c>
      <c r="F24044" s="11" t="s">
        <v>229</v>
      </c>
      <c r="G24044" s="12" t="s">
        <v>88</v>
      </c>
      <c r="H24044" s="13">
        <v>0</v>
      </c>
    </row>
    <row r="24045" spans="1:8" x14ac:dyDescent="0.2">
      <c r="A24045" s="25" t="s">
        <v>87</v>
      </c>
      <c r="B24045" s="25" t="str">
        <f>INDEX(About!G:G,MATCH(A24045,About!F:F,0))</f>
        <v>MT</v>
      </c>
      <c r="C24045" s="25" t="e">
        <v>#N/A</v>
      </c>
      <c r="D24045" s="25" t="e">
        <f t="shared" si="375"/>
        <v>#N/A</v>
      </c>
      <c r="E24045" s="25" t="s">
        <v>1035</v>
      </c>
      <c r="F24045" s="11" t="s">
        <v>229</v>
      </c>
      <c r="G24045" s="12" t="s">
        <v>89</v>
      </c>
      <c r="H24045" s="13">
        <v>0</v>
      </c>
    </row>
    <row r="24046" spans="1:8" x14ac:dyDescent="0.2">
      <c r="A24046" s="25" t="s">
        <v>87</v>
      </c>
      <c r="B24046" s="25" t="str">
        <f>INDEX(About!G:G,MATCH(A24046,About!F:F,0))</f>
        <v>MT</v>
      </c>
      <c r="C24046" s="25" t="e">
        <v>#N/A</v>
      </c>
      <c r="D24046" s="25" t="e">
        <f t="shared" si="375"/>
        <v>#N/A</v>
      </c>
      <c r="E24046" s="25" t="s">
        <v>1035</v>
      </c>
      <c r="F24046" s="11" t="s">
        <v>229</v>
      </c>
      <c r="G24046" s="12" t="s">
        <v>90</v>
      </c>
      <c r="H24046" s="13">
        <v>0</v>
      </c>
    </row>
    <row r="24047" spans="1:8" x14ac:dyDescent="0.2">
      <c r="A24047" s="25" t="s">
        <v>87</v>
      </c>
      <c r="B24047" s="25" t="str">
        <f>INDEX(About!G:G,MATCH(A24047,About!F:F,0))</f>
        <v>MT</v>
      </c>
      <c r="C24047" s="25" t="e">
        <v>#N/A</v>
      </c>
      <c r="D24047" s="25" t="e">
        <f t="shared" si="375"/>
        <v>#N/A</v>
      </c>
      <c r="E24047" s="25" t="s">
        <v>1035</v>
      </c>
      <c r="F24047" s="11" t="s">
        <v>229</v>
      </c>
      <c r="G24047" s="12" t="s">
        <v>91</v>
      </c>
      <c r="H24047" s="13">
        <v>0</v>
      </c>
    </row>
    <row r="24048" spans="1:8" x14ac:dyDescent="0.2">
      <c r="A24048" s="25" t="s">
        <v>87</v>
      </c>
      <c r="B24048" s="25" t="str">
        <f>INDEX(About!G:G,MATCH(A24048,About!F:F,0))</f>
        <v>MT</v>
      </c>
      <c r="C24048" s="25" t="e">
        <v>#N/A</v>
      </c>
      <c r="D24048" s="25" t="e">
        <f t="shared" si="375"/>
        <v>#N/A</v>
      </c>
      <c r="E24048" s="25" t="s">
        <v>1035</v>
      </c>
      <c r="F24048" s="11" t="s">
        <v>229</v>
      </c>
      <c r="G24048" s="12" t="s">
        <v>92</v>
      </c>
      <c r="H24048" s="13">
        <v>91.084458130115024</v>
      </c>
    </row>
    <row r="24049" spans="1:8" x14ac:dyDescent="0.2">
      <c r="A24049" s="25" t="s">
        <v>87</v>
      </c>
      <c r="B24049" s="25" t="str">
        <f>INDEX(About!G:G,MATCH(A24049,About!F:F,0))</f>
        <v>MT</v>
      </c>
      <c r="C24049" s="25" t="e">
        <v>#N/A</v>
      </c>
      <c r="D24049" s="25" t="e">
        <f t="shared" si="375"/>
        <v>#N/A</v>
      </c>
      <c r="E24049" s="25" t="s">
        <v>1035</v>
      </c>
      <c r="F24049" s="11" t="s">
        <v>229</v>
      </c>
      <c r="G24049" s="12" t="s">
        <v>93</v>
      </c>
      <c r="H24049" s="13">
        <v>0</v>
      </c>
    </row>
    <row r="24050" spans="1:8" x14ac:dyDescent="0.2">
      <c r="A24050" s="25" t="s">
        <v>87</v>
      </c>
      <c r="B24050" s="25" t="str">
        <f>INDEX(About!G:G,MATCH(A24050,About!F:F,0))</f>
        <v>MT</v>
      </c>
      <c r="C24050" s="25" t="e">
        <v>#N/A</v>
      </c>
      <c r="D24050" s="25" t="e">
        <f t="shared" si="375"/>
        <v>#N/A</v>
      </c>
      <c r="E24050" s="25" t="s">
        <v>1035</v>
      </c>
      <c r="F24050" s="11" t="s">
        <v>229</v>
      </c>
      <c r="G24050" s="12" t="s">
        <v>94</v>
      </c>
      <c r="H24050" s="13">
        <v>93.990040029172405</v>
      </c>
    </row>
    <row r="24051" spans="1:8" x14ac:dyDescent="0.2">
      <c r="A24051" s="25" t="s">
        <v>95</v>
      </c>
      <c r="B24051" s="25" t="str">
        <f>INDEX(About!G:G,MATCH(A24051,About!F:F,0))</f>
        <v>NE</v>
      </c>
      <c r="C24051" s="25" t="e">
        <v>#N/A</v>
      </c>
      <c r="D24051" s="25" t="e">
        <f t="shared" si="375"/>
        <v>#N/A</v>
      </c>
      <c r="E24051" s="25" t="s">
        <v>1035</v>
      </c>
      <c r="F24051" s="11" t="s">
        <v>229</v>
      </c>
      <c r="G24051" s="12" t="s">
        <v>96</v>
      </c>
      <c r="H24051" s="13">
        <v>76.105394941059018</v>
      </c>
    </row>
    <row r="24052" spans="1:8" x14ac:dyDescent="0.2">
      <c r="A24052" s="25" t="s">
        <v>95</v>
      </c>
      <c r="B24052" s="25" t="str">
        <f>INDEX(About!G:G,MATCH(A24052,About!F:F,0))</f>
        <v>NE</v>
      </c>
      <c r="C24052" s="25" t="e">
        <v>#N/A</v>
      </c>
      <c r="D24052" s="25" t="e">
        <f t="shared" si="375"/>
        <v>#N/A</v>
      </c>
      <c r="E24052" s="25" t="s">
        <v>1035</v>
      </c>
      <c r="F24052" s="11" t="s">
        <v>229</v>
      </c>
      <c r="G24052" s="12" t="s">
        <v>97</v>
      </c>
      <c r="H24052" s="13">
        <v>82.956444952006223</v>
      </c>
    </row>
    <row r="24053" spans="1:8" x14ac:dyDescent="0.2">
      <c r="A24053" s="25" t="s">
        <v>651</v>
      </c>
      <c r="B24053" s="25" t="str">
        <f>INDEX(About!G:G,MATCH(A24053,About!F:F,0))</f>
        <v>NM</v>
      </c>
      <c r="C24053" s="25" t="e">
        <v>#N/A</v>
      </c>
      <c r="D24053" s="25" t="e">
        <f t="shared" si="375"/>
        <v>#N/A</v>
      </c>
      <c r="E24053" s="25" t="s">
        <v>1035</v>
      </c>
      <c r="F24053" s="11" t="s">
        <v>229</v>
      </c>
      <c r="G24053" s="12" t="s">
        <v>98</v>
      </c>
      <c r="H24053" s="13">
        <v>0</v>
      </c>
    </row>
    <row r="24054" spans="1:8" x14ac:dyDescent="0.2">
      <c r="A24054" s="25" t="s">
        <v>651</v>
      </c>
      <c r="B24054" s="25" t="str">
        <f>INDEX(About!G:G,MATCH(A24054,About!F:F,0))</f>
        <v>NM</v>
      </c>
      <c r="C24054" s="25" t="e">
        <v>#N/A</v>
      </c>
      <c r="D24054" s="25" t="e">
        <f t="shared" si="375"/>
        <v>#N/A</v>
      </c>
      <c r="E24054" s="25" t="s">
        <v>1035</v>
      </c>
      <c r="F24054" s="11" t="s">
        <v>229</v>
      </c>
      <c r="G24054" s="12" t="s">
        <v>99</v>
      </c>
      <c r="H24054" s="13">
        <v>0</v>
      </c>
    </row>
    <row r="24055" spans="1:8" x14ac:dyDescent="0.2">
      <c r="A24055" s="25" t="s">
        <v>651</v>
      </c>
      <c r="B24055" s="25" t="str">
        <f>INDEX(About!G:G,MATCH(A24055,About!F:F,0))</f>
        <v>NM</v>
      </c>
      <c r="C24055" s="25" t="e">
        <v>#N/A</v>
      </c>
      <c r="D24055" s="25" t="e">
        <f t="shared" si="375"/>
        <v>#N/A</v>
      </c>
      <c r="E24055" s="25" t="s">
        <v>1035</v>
      </c>
      <c r="F24055" s="11" t="s">
        <v>229</v>
      </c>
      <c r="G24055" s="12" t="s">
        <v>100</v>
      </c>
      <c r="H24055" s="13">
        <v>0</v>
      </c>
    </row>
    <row r="24056" spans="1:8" x14ac:dyDescent="0.2">
      <c r="A24056" s="25" t="s">
        <v>651</v>
      </c>
      <c r="B24056" s="25" t="str">
        <f>INDEX(About!G:G,MATCH(A24056,About!F:F,0))</f>
        <v>NM</v>
      </c>
      <c r="C24056" s="25" t="e">
        <v>#N/A</v>
      </c>
      <c r="D24056" s="25" t="e">
        <f t="shared" si="375"/>
        <v>#N/A</v>
      </c>
      <c r="E24056" s="25" t="s">
        <v>1035</v>
      </c>
      <c r="F24056" s="11" t="s">
        <v>229</v>
      </c>
      <c r="G24056" s="12" t="s">
        <v>101</v>
      </c>
      <c r="H24056" s="13">
        <v>0</v>
      </c>
    </row>
    <row r="24057" spans="1:8" x14ac:dyDescent="0.2">
      <c r="A24057" s="25" t="s">
        <v>651</v>
      </c>
      <c r="B24057" s="25" t="str">
        <f>INDEX(About!G:G,MATCH(A24057,About!F:F,0))</f>
        <v>NM</v>
      </c>
      <c r="C24057" s="25" t="e">
        <v>#N/A</v>
      </c>
      <c r="D24057" s="25" t="e">
        <f t="shared" si="375"/>
        <v>#N/A</v>
      </c>
      <c r="E24057" s="25" t="s">
        <v>1035</v>
      </c>
      <c r="F24057" s="11" t="s">
        <v>229</v>
      </c>
      <c r="G24057" s="12" t="s">
        <v>102</v>
      </c>
      <c r="H24057" s="13">
        <v>0</v>
      </c>
    </row>
    <row r="24058" spans="1:8" x14ac:dyDescent="0.2">
      <c r="A24058" s="25" t="s">
        <v>651</v>
      </c>
      <c r="B24058" s="25" t="str">
        <f>INDEX(About!G:G,MATCH(A24058,About!F:F,0))</f>
        <v>NM</v>
      </c>
      <c r="C24058" s="25" t="e">
        <v>#N/A</v>
      </c>
      <c r="D24058" s="25" t="e">
        <f t="shared" si="375"/>
        <v>#N/A</v>
      </c>
      <c r="E24058" s="25" t="s">
        <v>1035</v>
      </c>
      <c r="F24058" s="11" t="s">
        <v>229</v>
      </c>
      <c r="G24058" s="12" t="s">
        <v>103</v>
      </c>
      <c r="H24058" s="13">
        <v>0</v>
      </c>
    </row>
    <row r="24059" spans="1:8" x14ac:dyDescent="0.2">
      <c r="A24059" s="25" t="s">
        <v>651</v>
      </c>
      <c r="B24059" s="25" t="str">
        <f>INDEX(About!G:G,MATCH(A24059,About!F:F,0))</f>
        <v>NM</v>
      </c>
      <c r="C24059" s="25" t="e">
        <v>#N/A</v>
      </c>
      <c r="D24059" s="25" t="e">
        <f t="shared" si="375"/>
        <v>#N/A</v>
      </c>
      <c r="E24059" s="25" t="s">
        <v>1035</v>
      </c>
      <c r="F24059" s="11" t="s">
        <v>229</v>
      </c>
      <c r="G24059" s="12" t="s">
        <v>104</v>
      </c>
      <c r="H24059" s="13">
        <v>0</v>
      </c>
    </row>
    <row r="24060" spans="1:8" x14ac:dyDescent="0.2">
      <c r="A24060" s="25" t="s">
        <v>651</v>
      </c>
      <c r="B24060" s="25" t="str">
        <f>INDEX(About!G:G,MATCH(A24060,About!F:F,0))</f>
        <v>NM</v>
      </c>
      <c r="C24060" s="25" t="e">
        <v>#N/A</v>
      </c>
      <c r="D24060" s="25" t="e">
        <f t="shared" si="375"/>
        <v>#N/A</v>
      </c>
      <c r="E24060" s="25" t="s">
        <v>1035</v>
      </c>
      <c r="F24060" s="11" t="s">
        <v>229</v>
      </c>
      <c r="G24060" s="12" t="s">
        <v>105</v>
      </c>
      <c r="H24060" s="13">
        <v>0</v>
      </c>
    </row>
    <row r="24061" spans="1:8" x14ac:dyDescent="0.2">
      <c r="A24061" s="25" t="s">
        <v>653</v>
      </c>
      <c r="B24061" s="25" t="str">
        <f>INDEX(About!G:G,MATCH(A24061,About!F:F,0))</f>
        <v>NY</v>
      </c>
      <c r="C24061" s="25" t="e">
        <v>#N/A</v>
      </c>
      <c r="D24061" s="25" t="e">
        <f t="shared" si="375"/>
        <v>#N/A</v>
      </c>
      <c r="E24061" s="25" t="s">
        <v>1035</v>
      </c>
      <c r="F24061" s="11" t="s">
        <v>229</v>
      </c>
      <c r="G24061" s="12" t="s">
        <v>106</v>
      </c>
      <c r="H24061" s="13">
        <v>0</v>
      </c>
    </row>
    <row r="24062" spans="1:8" x14ac:dyDescent="0.2">
      <c r="A24062" s="25" t="s">
        <v>653</v>
      </c>
      <c r="B24062" s="25" t="str">
        <f>INDEX(About!G:G,MATCH(A24062,About!F:F,0))</f>
        <v>NY</v>
      </c>
      <c r="C24062" s="25" t="e">
        <v>#N/A</v>
      </c>
      <c r="D24062" s="25" t="e">
        <f t="shared" si="375"/>
        <v>#N/A</v>
      </c>
      <c r="E24062" s="25" t="s">
        <v>1035</v>
      </c>
      <c r="F24062" s="11" t="s">
        <v>229</v>
      </c>
      <c r="G24062" s="12" t="s">
        <v>107</v>
      </c>
      <c r="H24062" s="13">
        <v>0</v>
      </c>
    </row>
    <row r="24063" spans="1:8" x14ac:dyDescent="0.2">
      <c r="A24063" s="25" t="s">
        <v>655</v>
      </c>
      <c r="B24063" s="25" t="str">
        <f>INDEX(About!G:G,MATCH(A24063,About!F:F,0))</f>
        <v>NC</v>
      </c>
      <c r="C24063" s="25" t="e">
        <v>#N/A</v>
      </c>
      <c r="D24063" s="25" t="e">
        <f t="shared" si="375"/>
        <v>#N/A</v>
      </c>
      <c r="E24063" s="25" t="s">
        <v>1035</v>
      </c>
      <c r="F24063" s="11" t="s">
        <v>229</v>
      </c>
      <c r="G24063" s="12" t="s">
        <v>108</v>
      </c>
      <c r="H24063" s="13">
        <v>0</v>
      </c>
    </row>
    <row r="24064" spans="1:8" x14ac:dyDescent="0.2">
      <c r="A24064" s="25" t="s">
        <v>657</v>
      </c>
      <c r="B24064" s="25" t="str">
        <f>INDEX(About!G:G,MATCH(A24064,About!F:F,0))</f>
        <v>ND</v>
      </c>
      <c r="C24064" s="25" t="e">
        <v>#N/A</v>
      </c>
      <c r="D24064" s="25" t="e">
        <f t="shared" si="375"/>
        <v>#N/A</v>
      </c>
      <c r="E24064" s="25" t="s">
        <v>1035</v>
      </c>
      <c r="F24064" s="11" t="s">
        <v>229</v>
      </c>
      <c r="G24064" s="12" t="s">
        <v>109</v>
      </c>
      <c r="H24064" s="13">
        <v>67.827195884775492</v>
      </c>
    </row>
    <row r="24065" spans="1:8" x14ac:dyDescent="0.2">
      <c r="A24065" s="25" t="s">
        <v>110</v>
      </c>
      <c r="B24065" s="25" t="str">
        <f>INDEX(About!G:G,MATCH(A24065,About!F:F,0))</f>
        <v>OH</v>
      </c>
      <c r="C24065" s="25" t="e">
        <v>#N/A</v>
      </c>
      <c r="D24065" s="25" t="e">
        <f t="shared" si="375"/>
        <v>#N/A</v>
      </c>
      <c r="E24065" s="25" t="s">
        <v>1035</v>
      </c>
      <c r="F24065" s="11" t="s">
        <v>229</v>
      </c>
      <c r="G24065" s="12" t="s">
        <v>111</v>
      </c>
      <c r="H24065" s="13">
        <v>99.623227410105599</v>
      </c>
    </row>
    <row r="24066" spans="1:8" x14ac:dyDescent="0.2">
      <c r="A24066" s="25" t="s">
        <v>110</v>
      </c>
      <c r="B24066" s="25" t="str">
        <f>INDEX(About!G:G,MATCH(A24066,About!F:F,0))</f>
        <v>OH</v>
      </c>
      <c r="C24066" s="25" t="e">
        <v>#N/A</v>
      </c>
      <c r="D24066" s="25" t="e">
        <f t="shared" si="375"/>
        <v>#N/A</v>
      </c>
      <c r="E24066" s="25" t="s">
        <v>1035</v>
      </c>
      <c r="F24066" s="11" t="s">
        <v>229</v>
      </c>
      <c r="G24066" s="12" t="s">
        <v>112</v>
      </c>
      <c r="H24066" s="13">
        <v>103.71876289542124</v>
      </c>
    </row>
    <row r="24067" spans="1:8" x14ac:dyDescent="0.2">
      <c r="A24067" s="25" t="s">
        <v>110</v>
      </c>
      <c r="B24067" s="25" t="str">
        <f>INDEX(About!G:G,MATCH(A24067,About!F:F,0))</f>
        <v>OH</v>
      </c>
      <c r="C24067" s="25" t="e">
        <v>#N/A</v>
      </c>
      <c r="D24067" s="25" t="e">
        <f t="shared" si="375"/>
        <v>#N/A</v>
      </c>
      <c r="E24067" s="25" t="s">
        <v>1035</v>
      </c>
      <c r="F24067" s="11" t="s">
        <v>229</v>
      </c>
      <c r="G24067" s="12" t="s">
        <v>113</v>
      </c>
      <c r="H24067" s="13">
        <v>85.913272855420018</v>
      </c>
    </row>
    <row r="24068" spans="1:8" x14ac:dyDescent="0.2">
      <c r="A24068" s="25" t="s">
        <v>114</v>
      </c>
      <c r="B24068" s="25" t="str">
        <f>INDEX(About!G:G,MATCH(A24068,About!F:F,0))</f>
        <v>OK</v>
      </c>
      <c r="C24068" s="25" t="e">
        <v>#N/A</v>
      </c>
      <c r="D24068" s="25" t="e">
        <f t="shared" si="375"/>
        <v>#N/A</v>
      </c>
      <c r="E24068" s="25" t="s">
        <v>1035</v>
      </c>
      <c r="F24068" s="11" t="s">
        <v>229</v>
      </c>
      <c r="G24068" s="12" t="s">
        <v>115</v>
      </c>
      <c r="H24068" s="13">
        <v>105.60571001485219</v>
      </c>
    </row>
    <row r="24069" spans="1:8" x14ac:dyDescent="0.2">
      <c r="A24069" s="25" t="s">
        <v>114</v>
      </c>
      <c r="B24069" s="25" t="str">
        <f>INDEX(About!G:G,MATCH(A24069,About!F:F,0))</f>
        <v>OK</v>
      </c>
      <c r="C24069" s="25" t="e">
        <v>#N/A</v>
      </c>
      <c r="D24069" s="25" t="e">
        <f t="shared" si="375"/>
        <v>#N/A</v>
      </c>
      <c r="E24069" s="25" t="s">
        <v>1035</v>
      </c>
      <c r="F24069" s="11" t="s">
        <v>229</v>
      </c>
      <c r="G24069" s="12" t="s">
        <v>116</v>
      </c>
      <c r="H24069" s="13">
        <v>104.08690515609193</v>
      </c>
    </row>
    <row r="24070" spans="1:8" x14ac:dyDescent="0.2">
      <c r="A24070" s="25" t="s">
        <v>114</v>
      </c>
      <c r="B24070" s="25" t="str">
        <f>INDEX(About!G:G,MATCH(A24070,About!F:F,0))</f>
        <v>OK</v>
      </c>
      <c r="C24070" s="25" t="e">
        <v>#N/A</v>
      </c>
      <c r="D24070" s="25" t="e">
        <f t="shared" ref="D24070:D24133" si="376">C24070=B24070</f>
        <v>#N/A</v>
      </c>
      <c r="E24070" s="25" t="s">
        <v>1035</v>
      </c>
      <c r="F24070" s="11" t="s">
        <v>229</v>
      </c>
      <c r="G24070" s="12" t="s">
        <v>117</v>
      </c>
      <c r="H24070" s="13">
        <v>97.427654997544266</v>
      </c>
    </row>
    <row r="24071" spans="1:8" x14ac:dyDescent="0.2">
      <c r="A24071" s="25" t="s">
        <v>114</v>
      </c>
      <c r="B24071" s="25" t="str">
        <f>INDEX(About!G:G,MATCH(A24071,About!F:F,0))</f>
        <v>OK</v>
      </c>
      <c r="C24071" s="25" t="e">
        <v>#N/A</v>
      </c>
      <c r="D24071" s="25" t="e">
        <f t="shared" si="376"/>
        <v>#N/A</v>
      </c>
      <c r="E24071" s="25" t="s">
        <v>1035</v>
      </c>
      <c r="F24071" s="11" t="s">
        <v>229</v>
      </c>
      <c r="G24071" s="12" t="s">
        <v>118</v>
      </c>
      <c r="H24071" s="13">
        <v>86.256618493816759</v>
      </c>
    </row>
    <row r="24072" spans="1:8" x14ac:dyDescent="0.2">
      <c r="A24072" s="25" t="s">
        <v>114</v>
      </c>
      <c r="B24072" s="25" t="str">
        <f>INDEX(About!G:G,MATCH(A24072,About!F:F,0))</f>
        <v>OK</v>
      </c>
      <c r="C24072" s="25" t="e">
        <v>#N/A</v>
      </c>
      <c r="D24072" s="25" t="e">
        <f t="shared" si="376"/>
        <v>#N/A</v>
      </c>
      <c r="E24072" s="25" t="s">
        <v>1035</v>
      </c>
      <c r="F24072" s="11" t="s">
        <v>229</v>
      </c>
      <c r="G24072" s="12" t="s">
        <v>119</v>
      </c>
      <c r="H24072" s="13">
        <v>86.935874843988159</v>
      </c>
    </row>
    <row r="24073" spans="1:8" x14ac:dyDescent="0.2">
      <c r="A24073" s="25" t="s">
        <v>114</v>
      </c>
      <c r="B24073" s="25" t="str">
        <f>INDEX(About!G:G,MATCH(A24073,About!F:F,0))</f>
        <v>OK</v>
      </c>
      <c r="C24073" s="25" t="e">
        <v>#N/A</v>
      </c>
      <c r="D24073" s="25" t="e">
        <f t="shared" si="376"/>
        <v>#N/A</v>
      </c>
      <c r="E24073" s="25" t="s">
        <v>1035</v>
      </c>
      <c r="F24073" s="11" t="s">
        <v>229</v>
      </c>
      <c r="G24073" s="12" t="s">
        <v>120</v>
      </c>
      <c r="H24073" s="13">
        <v>111.19529283189875</v>
      </c>
    </row>
    <row r="24074" spans="1:8" x14ac:dyDescent="0.2">
      <c r="A24074" s="25" t="s">
        <v>114</v>
      </c>
      <c r="B24074" s="25" t="str">
        <f>INDEX(About!G:G,MATCH(A24074,About!F:F,0))</f>
        <v>OK</v>
      </c>
      <c r="C24074" s="25" t="e">
        <v>#N/A</v>
      </c>
      <c r="D24074" s="25" t="e">
        <f t="shared" si="376"/>
        <v>#N/A</v>
      </c>
      <c r="E24074" s="25" t="s">
        <v>1035</v>
      </c>
      <c r="F24074" s="11" t="s">
        <v>229</v>
      </c>
      <c r="G24074" s="12" t="s">
        <v>121</v>
      </c>
      <c r="H24074" s="13">
        <v>111.31475409016527</v>
      </c>
    </row>
    <row r="24075" spans="1:8" x14ac:dyDescent="0.2">
      <c r="A24075" s="25" t="s">
        <v>114</v>
      </c>
      <c r="B24075" s="25" t="str">
        <f>INDEX(About!G:G,MATCH(A24075,About!F:F,0))</f>
        <v>OK</v>
      </c>
      <c r="C24075" s="25" t="e">
        <v>#N/A</v>
      </c>
      <c r="D24075" s="25" t="e">
        <f t="shared" si="376"/>
        <v>#N/A</v>
      </c>
      <c r="E24075" s="25" t="s">
        <v>1035</v>
      </c>
      <c r="F24075" s="11" t="s">
        <v>229</v>
      </c>
      <c r="G24075" s="12" t="s">
        <v>122</v>
      </c>
      <c r="H24075" s="13">
        <v>89.210365533067218</v>
      </c>
    </row>
    <row r="24076" spans="1:8" x14ac:dyDescent="0.2">
      <c r="A24076" s="25" t="s">
        <v>114</v>
      </c>
      <c r="B24076" s="25" t="str">
        <f>INDEX(About!G:G,MATCH(A24076,About!F:F,0))</f>
        <v>OK</v>
      </c>
      <c r="C24076" s="25" t="e">
        <v>#N/A</v>
      </c>
      <c r="D24076" s="25" t="e">
        <f t="shared" si="376"/>
        <v>#N/A</v>
      </c>
      <c r="E24076" s="25" t="s">
        <v>1035</v>
      </c>
      <c r="F24076" s="11" t="s">
        <v>229</v>
      </c>
      <c r="G24076" s="12" t="s">
        <v>123</v>
      </c>
      <c r="H24076" s="13">
        <v>111.89873044265931</v>
      </c>
    </row>
    <row r="24077" spans="1:8" x14ac:dyDescent="0.2">
      <c r="A24077" s="25" t="s">
        <v>124</v>
      </c>
      <c r="B24077" s="25" t="str">
        <f>INDEX(About!G:G,MATCH(A24077,About!F:F,0))</f>
        <v>OR</v>
      </c>
      <c r="C24077" s="25" t="e">
        <v>#N/A</v>
      </c>
      <c r="D24077" s="25" t="e">
        <f t="shared" si="376"/>
        <v>#N/A</v>
      </c>
      <c r="E24077" s="25" t="s">
        <v>1035</v>
      </c>
      <c r="F24077" s="11" t="s">
        <v>229</v>
      </c>
      <c r="G24077" s="12" t="s">
        <v>125</v>
      </c>
      <c r="H24077" s="13">
        <v>0</v>
      </c>
    </row>
    <row r="24078" spans="1:8" x14ac:dyDescent="0.2">
      <c r="A24078" s="25" t="s">
        <v>124</v>
      </c>
      <c r="B24078" s="25" t="str">
        <f>INDEX(About!G:G,MATCH(A24078,About!F:F,0))</f>
        <v>OR</v>
      </c>
      <c r="C24078" s="25" t="e">
        <v>#N/A</v>
      </c>
      <c r="D24078" s="25" t="e">
        <f t="shared" si="376"/>
        <v>#N/A</v>
      </c>
      <c r="E24078" s="25" t="s">
        <v>1035</v>
      </c>
      <c r="F24078" s="11" t="s">
        <v>229</v>
      </c>
      <c r="G24078" s="12" t="s">
        <v>126</v>
      </c>
      <c r="H24078" s="13">
        <v>0</v>
      </c>
    </row>
    <row r="24079" spans="1:8" x14ac:dyDescent="0.2">
      <c r="A24079" s="25" t="s">
        <v>127</v>
      </c>
      <c r="B24079" s="25" t="str">
        <f>INDEX(About!G:G,MATCH(A24079,About!F:F,0))</f>
        <v>PA</v>
      </c>
      <c r="C24079" s="25" t="e">
        <v>#N/A</v>
      </c>
      <c r="D24079" s="25" t="e">
        <f t="shared" si="376"/>
        <v>#N/A</v>
      </c>
      <c r="E24079" s="25" t="s">
        <v>1035</v>
      </c>
      <c r="F24079" s="11" t="s">
        <v>229</v>
      </c>
      <c r="G24079" s="12" t="s">
        <v>128</v>
      </c>
      <c r="H24079" s="13">
        <v>0</v>
      </c>
    </row>
    <row r="24080" spans="1:8" x14ac:dyDescent="0.2">
      <c r="A24080" s="25" t="s">
        <v>665</v>
      </c>
      <c r="B24080" s="25" t="str">
        <f>INDEX(About!G:G,MATCH(A24080,About!F:F,0))</f>
        <v>SC</v>
      </c>
      <c r="C24080" s="25" t="e">
        <v>#N/A</v>
      </c>
      <c r="D24080" s="25" t="e">
        <f t="shared" si="376"/>
        <v>#N/A</v>
      </c>
      <c r="E24080" s="25" t="s">
        <v>1035</v>
      </c>
      <c r="F24080" s="11" t="s">
        <v>229</v>
      </c>
      <c r="G24080" s="12" t="s">
        <v>129</v>
      </c>
      <c r="H24080" s="13">
        <v>0</v>
      </c>
    </row>
    <row r="24081" spans="1:8" x14ac:dyDescent="0.2">
      <c r="A24081" s="25" t="s">
        <v>665</v>
      </c>
      <c r="B24081" s="25" t="str">
        <f>INDEX(About!G:G,MATCH(A24081,About!F:F,0))</f>
        <v>SC</v>
      </c>
      <c r="C24081" s="25" t="e">
        <v>#N/A</v>
      </c>
      <c r="D24081" s="25" t="e">
        <f t="shared" si="376"/>
        <v>#N/A</v>
      </c>
      <c r="E24081" s="25" t="s">
        <v>1035</v>
      </c>
      <c r="F24081" s="11" t="s">
        <v>229</v>
      </c>
      <c r="G24081" s="12" t="s">
        <v>130</v>
      </c>
      <c r="H24081" s="13">
        <v>0</v>
      </c>
    </row>
    <row r="24082" spans="1:8" x14ac:dyDescent="0.2">
      <c r="A24082" s="25" t="s">
        <v>667</v>
      </c>
      <c r="B24082" s="25" t="str">
        <f>INDEX(About!G:G,MATCH(A24082,About!F:F,0))</f>
        <v>SD</v>
      </c>
      <c r="C24082" s="25" t="e">
        <v>#N/A</v>
      </c>
      <c r="D24082" s="25" t="e">
        <f t="shared" si="376"/>
        <v>#N/A</v>
      </c>
      <c r="E24082" s="25" t="s">
        <v>1035</v>
      </c>
      <c r="F24082" s="11" t="s">
        <v>229</v>
      </c>
      <c r="G24082" s="12" t="s">
        <v>131</v>
      </c>
      <c r="H24082" s="13">
        <v>82.123456272038013</v>
      </c>
    </row>
    <row r="24083" spans="1:8" x14ac:dyDescent="0.2">
      <c r="A24083" s="25" t="s">
        <v>667</v>
      </c>
      <c r="B24083" s="25" t="str">
        <f>INDEX(About!G:G,MATCH(A24083,About!F:F,0))</f>
        <v>SD</v>
      </c>
      <c r="C24083" s="25" t="e">
        <v>#N/A</v>
      </c>
      <c r="D24083" s="25" t="e">
        <f t="shared" si="376"/>
        <v>#N/A</v>
      </c>
      <c r="E24083" s="25" t="s">
        <v>1035</v>
      </c>
      <c r="F24083" s="11" t="s">
        <v>229</v>
      </c>
      <c r="G24083" s="12" t="s">
        <v>132</v>
      </c>
      <c r="H24083" s="13">
        <v>67.91474150740828</v>
      </c>
    </row>
    <row r="24084" spans="1:8" x14ac:dyDescent="0.2">
      <c r="A24084" s="25" t="s">
        <v>133</v>
      </c>
      <c r="B24084" s="25" t="str">
        <f>INDEX(About!G:G,MATCH(A24084,About!F:F,0))</f>
        <v>TN</v>
      </c>
      <c r="C24084" s="25" t="e">
        <v>#N/A</v>
      </c>
      <c r="D24084" s="25" t="e">
        <f t="shared" si="376"/>
        <v>#N/A</v>
      </c>
      <c r="E24084" s="25" t="s">
        <v>1035</v>
      </c>
      <c r="F24084" s="11" t="s">
        <v>229</v>
      </c>
      <c r="G24084" s="12" t="s">
        <v>134</v>
      </c>
      <c r="H24084" s="13">
        <v>0</v>
      </c>
    </row>
    <row r="24085" spans="1:8" x14ac:dyDescent="0.2">
      <c r="A24085" s="25" t="s">
        <v>133</v>
      </c>
      <c r="B24085" s="25" t="str">
        <f>INDEX(About!G:G,MATCH(A24085,About!F:F,0))</f>
        <v>TN</v>
      </c>
      <c r="C24085" s="25" t="e">
        <v>#N/A</v>
      </c>
      <c r="D24085" s="25" t="e">
        <f t="shared" si="376"/>
        <v>#N/A</v>
      </c>
      <c r="E24085" s="25" t="s">
        <v>1035</v>
      </c>
      <c r="F24085" s="11" t="s">
        <v>229</v>
      </c>
      <c r="G24085" s="12" t="s">
        <v>135</v>
      </c>
      <c r="H24085" s="13">
        <v>0</v>
      </c>
    </row>
    <row r="24086" spans="1:8" x14ac:dyDescent="0.2">
      <c r="A24086" s="25" t="s">
        <v>133</v>
      </c>
      <c r="B24086" s="25" t="str">
        <f>INDEX(About!G:G,MATCH(A24086,About!F:F,0))</f>
        <v>TN</v>
      </c>
      <c r="C24086" s="25" t="e">
        <v>#N/A</v>
      </c>
      <c r="D24086" s="25" t="e">
        <f t="shared" si="376"/>
        <v>#N/A</v>
      </c>
      <c r="E24086" s="25" t="s">
        <v>1035</v>
      </c>
      <c r="F24086" s="11" t="s">
        <v>229</v>
      </c>
      <c r="G24086" s="12" t="s">
        <v>136</v>
      </c>
      <c r="H24086" s="13">
        <v>94.996878426691239</v>
      </c>
    </row>
    <row r="24087" spans="1:8" x14ac:dyDescent="0.2">
      <c r="A24087" s="25" t="s">
        <v>137</v>
      </c>
      <c r="B24087" s="25" t="str">
        <f>INDEX(About!G:G,MATCH(A24087,About!F:F,0))</f>
        <v>TX</v>
      </c>
      <c r="C24087" s="25" t="e">
        <v>#N/A</v>
      </c>
      <c r="D24087" s="25" t="e">
        <f t="shared" si="376"/>
        <v>#N/A</v>
      </c>
      <c r="E24087" s="25" t="s">
        <v>1035</v>
      </c>
      <c r="F24087" s="11" t="s">
        <v>229</v>
      </c>
      <c r="G24087" s="12" t="s">
        <v>138</v>
      </c>
      <c r="H24087" s="13">
        <v>0</v>
      </c>
    </row>
    <row r="24088" spans="1:8" x14ac:dyDescent="0.2">
      <c r="A24088" s="25" t="s">
        <v>137</v>
      </c>
      <c r="B24088" s="25" t="str">
        <f>INDEX(About!G:G,MATCH(A24088,About!F:F,0))</f>
        <v>TX</v>
      </c>
      <c r="C24088" s="25" t="e">
        <v>#N/A</v>
      </c>
      <c r="D24088" s="25" t="e">
        <f t="shared" si="376"/>
        <v>#N/A</v>
      </c>
      <c r="E24088" s="25" t="s">
        <v>1035</v>
      </c>
      <c r="F24088" s="11" t="s">
        <v>229</v>
      </c>
      <c r="G24088" s="12" t="s">
        <v>139</v>
      </c>
      <c r="H24088" s="13">
        <v>0</v>
      </c>
    </row>
    <row r="24089" spans="1:8" x14ac:dyDescent="0.2">
      <c r="A24089" s="25" t="s">
        <v>137</v>
      </c>
      <c r="B24089" s="25" t="str">
        <f>INDEX(About!G:G,MATCH(A24089,About!F:F,0))</f>
        <v>TX</v>
      </c>
      <c r="C24089" s="25" t="e">
        <v>#N/A</v>
      </c>
      <c r="D24089" s="25" t="e">
        <f t="shared" si="376"/>
        <v>#N/A</v>
      </c>
      <c r="E24089" s="25" t="s">
        <v>1035</v>
      </c>
      <c r="F24089" s="11" t="s">
        <v>229</v>
      </c>
      <c r="G24089" s="12" t="s">
        <v>140</v>
      </c>
      <c r="H24089" s="13">
        <v>0</v>
      </c>
    </row>
    <row r="24090" spans="1:8" x14ac:dyDescent="0.2">
      <c r="A24090" s="25" t="s">
        <v>137</v>
      </c>
      <c r="B24090" s="25" t="str">
        <f>INDEX(About!G:G,MATCH(A24090,About!F:F,0))</f>
        <v>TX</v>
      </c>
      <c r="C24090" s="25" t="e">
        <v>#N/A</v>
      </c>
      <c r="D24090" s="25" t="e">
        <f t="shared" si="376"/>
        <v>#N/A</v>
      </c>
      <c r="E24090" s="25" t="s">
        <v>1035</v>
      </c>
      <c r="F24090" s="11" t="s">
        <v>229</v>
      </c>
      <c r="G24090" s="12" t="s">
        <v>141</v>
      </c>
      <c r="H24090" s="13">
        <v>0</v>
      </c>
    </row>
    <row r="24091" spans="1:8" x14ac:dyDescent="0.2">
      <c r="A24091" s="25" t="s">
        <v>137</v>
      </c>
      <c r="B24091" s="25" t="str">
        <f>INDEX(About!G:G,MATCH(A24091,About!F:F,0))</f>
        <v>TX</v>
      </c>
      <c r="C24091" s="25" t="e">
        <v>#N/A</v>
      </c>
      <c r="D24091" s="25" t="e">
        <f t="shared" si="376"/>
        <v>#N/A</v>
      </c>
      <c r="E24091" s="25" t="s">
        <v>1035</v>
      </c>
      <c r="F24091" s="11" t="s">
        <v>229</v>
      </c>
      <c r="G24091" s="12" t="s">
        <v>142</v>
      </c>
      <c r="H24091" s="13">
        <v>0</v>
      </c>
    </row>
    <row r="24092" spans="1:8" x14ac:dyDescent="0.2">
      <c r="A24092" s="25" t="s">
        <v>137</v>
      </c>
      <c r="B24092" s="25" t="str">
        <f>INDEX(About!G:G,MATCH(A24092,About!F:F,0))</f>
        <v>TX</v>
      </c>
      <c r="C24092" s="25" t="e">
        <v>#N/A</v>
      </c>
      <c r="D24092" s="25" t="e">
        <f t="shared" si="376"/>
        <v>#N/A</v>
      </c>
      <c r="E24092" s="25" t="s">
        <v>1035</v>
      </c>
      <c r="F24092" s="11" t="s">
        <v>229</v>
      </c>
      <c r="G24092" s="12" t="s">
        <v>143</v>
      </c>
      <c r="H24092" s="13">
        <v>0</v>
      </c>
    </row>
    <row r="24093" spans="1:8" x14ac:dyDescent="0.2">
      <c r="A24093" s="25" t="s">
        <v>137</v>
      </c>
      <c r="B24093" s="25" t="str">
        <f>INDEX(About!G:G,MATCH(A24093,About!F:F,0))</f>
        <v>TX</v>
      </c>
      <c r="C24093" s="25" t="e">
        <v>#N/A</v>
      </c>
      <c r="D24093" s="25" t="e">
        <f t="shared" si="376"/>
        <v>#N/A</v>
      </c>
      <c r="E24093" s="25" t="s">
        <v>1035</v>
      </c>
      <c r="F24093" s="11" t="s">
        <v>229</v>
      </c>
      <c r="G24093" s="12" t="s">
        <v>144</v>
      </c>
      <c r="H24093" s="13">
        <v>0</v>
      </c>
    </row>
    <row r="24094" spans="1:8" x14ac:dyDescent="0.2">
      <c r="A24094" s="25" t="s">
        <v>137</v>
      </c>
      <c r="B24094" s="25" t="str">
        <f>INDEX(About!G:G,MATCH(A24094,About!F:F,0))</f>
        <v>TX</v>
      </c>
      <c r="C24094" s="25" t="e">
        <v>#N/A</v>
      </c>
      <c r="D24094" s="25" t="e">
        <f t="shared" si="376"/>
        <v>#N/A</v>
      </c>
      <c r="E24094" s="25" t="s">
        <v>1035</v>
      </c>
      <c r="F24094" s="11" t="s">
        <v>229</v>
      </c>
      <c r="G24094" s="12" t="s">
        <v>145</v>
      </c>
      <c r="H24094" s="13">
        <v>0</v>
      </c>
    </row>
    <row r="24095" spans="1:8" x14ac:dyDescent="0.2">
      <c r="A24095" s="25" t="s">
        <v>114</v>
      </c>
      <c r="B24095" s="25" t="str">
        <f>INDEX(About!G:G,MATCH(A24095,About!F:F,0))</f>
        <v>OK</v>
      </c>
      <c r="C24095" s="25" t="e">
        <v>#N/A</v>
      </c>
      <c r="D24095" s="25" t="e">
        <f t="shared" si="376"/>
        <v>#N/A</v>
      </c>
      <c r="E24095" s="25" t="s">
        <v>1035</v>
      </c>
      <c r="F24095" s="11" t="s">
        <v>229</v>
      </c>
      <c r="G24095" s="12" t="s">
        <v>146</v>
      </c>
      <c r="H24095" s="13">
        <v>0</v>
      </c>
    </row>
    <row r="24096" spans="1:8" x14ac:dyDescent="0.2">
      <c r="A24096" s="25" t="s">
        <v>147</v>
      </c>
      <c r="B24096" s="25" t="str">
        <f>INDEX(About!G:G,MATCH(A24096,About!F:F,0))</f>
        <v>UT</v>
      </c>
      <c r="C24096" s="25" t="e">
        <v>#N/A</v>
      </c>
      <c r="D24096" s="25" t="e">
        <f t="shared" si="376"/>
        <v>#N/A</v>
      </c>
      <c r="E24096" s="25" t="s">
        <v>1035</v>
      </c>
      <c r="F24096" s="11" t="s">
        <v>229</v>
      </c>
      <c r="G24096" s="12" t="s">
        <v>148</v>
      </c>
      <c r="H24096" s="13">
        <v>0</v>
      </c>
    </row>
    <row r="24097" spans="1:8" x14ac:dyDescent="0.2">
      <c r="A24097" s="25" t="s">
        <v>147</v>
      </c>
      <c r="B24097" s="25" t="str">
        <f>INDEX(About!G:G,MATCH(A24097,About!F:F,0))</f>
        <v>UT</v>
      </c>
      <c r="C24097" s="25" t="e">
        <v>#N/A</v>
      </c>
      <c r="D24097" s="25" t="e">
        <f t="shared" si="376"/>
        <v>#N/A</v>
      </c>
      <c r="E24097" s="25" t="s">
        <v>1035</v>
      </c>
      <c r="F24097" s="11" t="s">
        <v>229</v>
      </c>
      <c r="G24097" s="12" t="s">
        <v>149</v>
      </c>
      <c r="H24097" s="13">
        <v>0</v>
      </c>
    </row>
    <row r="24098" spans="1:8" x14ac:dyDescent="0.2">
      <c r="A24098" s="25" t="s">
        <v>147</v>
      </c>
      <c r="B24098" s="25" t="str">
        <f>INDEX(About!G:G,MATCH(A24098,About!F:F,0))</f>
        <v>UT</v>
      </c>
      <c r="C24098" s="25" t="e">
        <v>#N/A</v>
      </c>
      <c r="D24098" s="25" t="e">
        <f t="shared" si="376"/>
        <v>#N/A</v>
      </c>
      <c r="E24098" s="25" t="s">
        <v>1035</v>
      </c>
      <c r="F24098" s="11" t="s">
        <v>229</v>
      </c>
      <c r="G24098" s="12" t="s">
        <v>150</v>
      </c>
      <c r="H24098" s="13">
        <v>0</v>
      </c>
    </row>
    <row r="24099" spans="1:8" x14ac:dyDescent="0.2">
      <c r="A24099" s="25" t="s">
        <v>147</v>
      </c>
      <c r="B24099" s="25" t="str">
        <f>INDEX(About!G:G,MATCH(A24099,About!F:F,0))</f>
        <v>UT</v>
      </c>
      <c r="C24099" s="25" t="e">
        <v>#N/A</v>
      </c>
      <c r="D24099" s="25" t="e">
        <f t="shared" si="376"/>
        <v>#N/A</v>
      </c>
      <c r="E24099" s="25" t="s">
        <v>1035</v>
      </c>
      <c r="F24099" s="11" t="s">
        <v>229</v>
      </c>
      <c r="G24099" s="12" t="s">
        <v>151</v>
      </c>
      <c r="H24099" s="13">
        <v>0</v>
      </c>
    </row>
    <row r="24100" spans="1:8" x14ac:dyDescent="0.2">
      <c r="A24100" s="25" t="s">
        <v>147</v>
      </c>
      <c r="B24100" s="25" t="str">
        <f>INDEX(About!G:G,MATCH(A24100,About!F:F,0))</f>
        <v>UT</v>
      </c>
      <c r="C24100" s="25" t="e">
        <v>#N/A</v>
      </c>
      <c r="D24100" s="25" t="e">
        <f t="shared" si="376"/>
        <v>#N/A</v>
      </c>
      <c r="E24100" s="25" t="s">
        <v>1035</v>
      </c>
      <c r="F24100" s="11" t="s">
        <v>229</v>
      </c>
      <c r="G24100" s="12" t="s">
        <v>152</v>
      </c>
      <c r="H24100" s="13">
        <v>0</v>
      </c>
    </row>
    <row r="24101" spans="1:8" x14ac:dyDescent="0.2">
      <c r="A24101" s="25" t="s">
        <v>147</v>
      </c>
      <c r="B24101" s="25" t="str">
        <f>INDEX(About!G:G,MATCH(A24101,About!F:F,0))</f>
        <v>UT</v>
      </c>
      <c r="C24101" s="25" t="e">
        <v>#N/A</v>
      </c>
      <c r="D24101" s="25" t="e">
        <f t="shared" si="376"/>
        <v>#N/A</v>
      </c>
      <c r="E24101" s="25" t="s">
        <v>1035</v>
      </c>
      <c r="F24101" s="11" t="s">
        <v>229</v>
      </c>
      <c r="G24101" s="12" t="s">
        <v>153</v>
      </c>
      <c r="H24101" s="13">
        <v>0</v>
      </c>
    </row>
    <row r="24102" spans="1:8" x14ac:dyDescent="0.2">
      <c r="A24102" s="25" t="s">
        <v>147</v>
      </c>
      <c r="B24102" s="25" t="str">
        <f>INDEX(About!G:G,MATCH(A24102,About!F:F,0))</f>
        <v>UT</v>
      </c>
      <c r="C24102" s="25" t="e">
        <v>#N/A</v>
      </c>
      <c r="D24102" s="25" t="e">
        <f t="shared" si="376"/>
        <v>#N/A</v>
      </c>
      <c r="E24102" s="25" t="s">
        <v>1035</v>
      </c>
      <c r="F24102" s="11" t="s">
        <v>229</v>
      </c>
      <c r="G24102" s="12" t="s">
        <v>154</v>
      </c>
      <c r="H24102" s="13">
        <v>0</v>
      </c>
    </row>
    <row r="24103" spans="1:8" x14ac:dyDescent="0.2">
      <c r="A24103" s="25" t="s">
        <v>147</v>
      </c>
      <c r="B24103" s="25" t="str">
        <f>INDEX(About!G:G,MATCH(A24103,About!F:F,0))</f>
        <v>UT</v>
      </c>
      <c r="C24103" s="25" t="e">
        <v>#N/A</v>
      </c>
      <c r="D24103" s="25" t="e">
        <f t="shared" si="376"/>
        <v>#N/A</v>
      </c>
      <c r="E24103" s="25" t="s">
        <v>1035</v>
      </c>
      <c r="F24103" s="11" t="s">
        <v>229</v>
      </c>
      <c r="G24103" s="12" t="s">
        <v>155</v>
      </c>
      <c r="H24103" s="13">
        <v>0</v>
      </c>
    </row>
    <row r="24104" spans="1:8" x14ac:dyDescent="0.2">
      <c r="A24104" s="25" t="s">
        <v>156</v>
      </c>
      <c r="B24104" s="25" t="str">
        <f>INDEX(About!G:G,MATCH(A24104,About!F:F,0))</f>
        <v>VA</v>
      </c>
      <c r="C24104" s="25" t="e">
        <v>#N/A</v>
      </c>
      <c r="D24104" s="25" t="e">
        <f t="shared" si="376"/>
        <v>#N/A</v>
      </c>
      <c r="E24104" s="25" t="s">
        <v>1035</v>
      </c>
      <c r="F24104" s="11" t="s">
        <v>229</v>
      </c>
      <c r="G24104" s="12" t="s">
        <v>157</v>
      </c>
      <c r="H24104" s="13">
        <v>0</v>
      </c>
    </row>
    <row r="24105" spans="1:8" x14ac:dyDescent="0.2">
      <c r="A24105" s="25" t="s">
        <v>156</v>
      </c>
      <c r="B24105" s="25" t="str">
        <f>INDEX(About!G:G,MATCH(A24105,About!F:F,0))</f>
        <v>VA</v>
      </c>
      <c r="C24105" s="25" t="e">
        <v>#N/A</v>
      </c>
      <c r="D24105" s="25" t="e">
        <f t="shared" si="376"/>
        <v>#N/A</v>
      </c>
      <c r="E24105" s="25" t="s">
        <v>1035</v>
      </c>
      <c r="F24105" s="11" t="s">
        <v>229</v>
      </c>
      <c r="G24105" s="12" t="s">
        <v>158</v>
      </c>
      <c r="H24105" s="13">
        <v>0</v>
      </c>
    </row>
    <row r="24106" spans="1:8" x14ac:dyDescent="0.2">
      <c r="A24106" s="25" t="s">
        <v>159</v>
      </c>
      <c r="B24106" s="25" t="str">
        <f>INDEX(About!G:G,MATCH(A24106,About!F:F,0))</f>
        <v>WA</v>
      </c>
      <c r="C24106" s="25" t="e">
        <v>#N/A</v>
      </c>
      <c r="D24106" s="25" t="e">
        <f t="shared" si="376"/>
        <v>#N/A</v>
      </c>
      <c r="E24106" s="25" t="s">
        <v>1035</v>
      </c>
      <c r="F24106" s="11" t="s">
        <v>229</v>
      </c>
      <c r="G24106" s="12" t="s">
        <v>160</v>
      </c>
      <c r="H24106" s="13">
        <v>0</v>
      </c>
    </row>
    <row r="24107" spans="1:8" x14ac:dyDescent="0.2">
      <c r="A24107" s="25" t="s">
        <v>159</v>
      </c>
      <c r="B24107" s="25" t="str">
        <f>INDEX(About!G:G,MATCH(A24107,About!F:F,0))</f>
        <v>WA</v>
      </c>
      <c r="C24107" s="25" t="e">
        <v>#N/A</v>
      </c>
      <c r="D24107" s="25" t="e">
        <f t="shared" si="376"/>
        <v>#N/A</v>
      </c>
      <c r="E24107" s="25" t="s">
        <v>1035</v>
      </c>
      <c r="F24107" s="11" t="s">
        <v>229</v>
      </c>
      <c r="G24107" s="12" t="s">
        <v>161</v>
      </c>
      <c r="H24107" s="13">
        <v>0</v>
      </c>
    </row>
    <row r="24108" spans="1:8" x14ac:dyDescent="0.2">
      <c r="A24108" s="25" t="s">
        <v>156</v>
      </c>
      <c r="B24108" s="25" t="str">
        <f>INDEX(About!G:G,MATCH(A24108,About!F:F,0))</f>
        <v>VA</v>
      </c>
      <c r="C24108" s="25" t="e">
        <v>#N/A</v>
      </c>
      <c r="D24108" s="25" t="e">
        <f t="shared" si="376"/>
        <v>#N/A</v>
      </c>
      <c r="E24108" s="25" t="s">
        <v>1035</v>
      </c>
      <c r="F24108" s="11" t="s">
        <v>229</v>
      </c>
      <c r="G24108" s="12" t="s">
        <v>162</v>
      </c>
      <c r="H24108" s="13">
        <v>0</v>
      </c>
    </row>
    <row r="24109" spans="1:8" x14ac:dyDescent="0.2">
      <c r="A24109" s="25" t="s">
        <v>156</v>
      </c>
      <c r="B24109" s="25" t="str">
        <f>INDEX(About!G:G,MATCH(A24109,About!F:F,0))</f>
        <v>VA</v>
      </c>
      <c r="C24109" s="25" t="e">
        <v>#N/A</v>
      </c>
      <c r="D24109" s="25" t="e">
        <f t="shared" si="376"/>
        <v>#N/A</v>
      </c>
      <c r="E24109" s="25" t="s">
        <v>1035</v>
      </c>
      <c r="F24109" s="11" t="s">
        <v>229</v>
      </c>
      <c r="G24109" s="12" t="s">
        <v>163</v>
      </c>
      <c r="H24109" s="13">
        <v>0</v>
      </c>
    </row>
    <row r="24110" spans="1:8" x14ac:dyDescent="0.2">
      <c r="A24110" s="25" t="s">
        <v>164</v>
      </c>
      <c r="B24110" s="25" t="str">
        <f>INDEX(About!G:G,MATCH(A24110,About!F:F,0))</f>
        <v>WY</v>
      </c>
      <c r="C24110" s="25" t="e">
        <v>#N/A</v>
      </c>
      <c r="D24110" s="25" t="e">
        <f t="shared" si="376"/>
        <v>#N/A</v>
      </c>
      <c r="E24110" s="25" t="s">
        <v>1035</v>
      </c>
      <c r="F24110" s="11" t="s">
        <v>229</v>
      </c>
      <c r="G24110" s="12" t="s">
        <v>165</v>
      </c>
      <c r="H24110" s="13">
        <v>0</v>
      </c>
    </row>
    <row r="24111" spans="1:8" x14ac:dyDescent="0.2">
      <c r="A24111" s="25" t="s">
        <v>164</v>
      </c>
      <c r="B24111" s="25" t="str">
        <f>INDEX(About!G:G,MATCH(A24111,About!F:F,0))</f>
        <v>WY</v>
      </c>
      <c r="C24111" s="25" t="e">
        <v>#N/A</v>
      </c>
      <c r="D24111" s="25" t="e">
        <f t="shared" si="376"/>
        <v>#N/A</v>
      </c>
      <c r="E24111" s="25" t="s">
        <v>1035</v>
      </c>
      <c r="F24111" s="11" t="s">
        <v>229</v>
      </c>
      <c r="G24111" s="12" t="s">
        <v>166</v>
      </c>
      <c r="H24111" s="13">
        <v>0</v>
      </c>
    </row>
    <row r="24112" spans="1:8" x14ac:dyDescent="0.2">
      <c r="A24112" s="25" t="s">
        <v>164</v>
      </c>
      <c r="B24112" s="25" t="str">
        <f>INDEX(About!G:G,MATCH(A24112,About!F:F,0))</f>
        <v>WY</v>
      </c>
      <c r="C24112" s="25" t="e">
        <v>#N/A</v>
      </c>
      <c r="D24112" s="25" t="e">
        <f t="shared" si="376"/>
        <v>#N/A</v>
      </c>
      <c r="E24112" s="25" t="s">
        <v>1035</v>
      </c>
      <c r="F24112" s="11" t="s">
        <v>229</v>
      </c>
      <c r="G24112" s="12" t="s">
        <v>167</v>
      </c>
      <c r="H24112" s="13">
        <v>91.98678430075843</v>
      </c>
    </row>
    <row r="24113" spans="1:8" x14ac:dyDescent="0.2">
      <c r="A24113" s="25" t="s">
        <v>164</v>
      </c>
      <c r="B24113" s="25" t="str">
        <f>INDEX(About!G:G,MATCH(A24113,About!F:F,0))</f>
        <v>WY</v>
      </c>
      <c r="C24113" s="25" t="e">
        <v>#N/A</v>
      </c>
      <c r="D24113" s="25" t="e">
        <f t="shared" si="376"/>
        <v>#N/A</v>
      </c>
      <c r="E24113" s="25" t="s">
        <v>1035</v>
      </c>
      <c r="F24113" s="11" t="s">
        <v>229</v>
      </c>
      <c r="G24113" s="12" t="s">
        <v>168</v>
      </c>
      <c r="H24113" s="13">
        <v>0</v>
      </c>
    </row>
    <row r="24114" spans="1:8" x14ac:dyDescent="0.2">
      <c r="A24114" s="25" t="s">
        <v>164</v>
      </c>
      <c r="B24114" s="25" t="str">
        <f>INDEX(About!G:G,MATCH(A24114,About!F:F,0))</f>
        <v>WY</v>
      </c>
      <c r="C24114" s="25" t="e">
        <v>#N/A</v>
      </c>
      <c r="D24114" s="25" t="e">
        <f t="shared" si="376"/>
        <v>#N/A</v>
      </c>
      <c r="E24114" s="25" t="s">
        <v>1035</v>
      </c>
      <c r="F24114" s="11" t="s">
        <v>229</v>
      </c>
      <c r="G24114" s="12" t="s">
        <v>169</v>
      </c>
      <c r="H24114" s="13">
        <v>92.977532778375959</v>
      </c>
    </row>
    <row r="24115" spans="1:8" x14ac:dyDescent="0.2">
      <c r="A24115" s="25" t="s">
        <v>164</v>
      </c>
      <c r="B24115" s="25" t="str">
        <f>INDEX(About!G:G,MATCH(A24115,About!F:F,0))</f>
        <v>WY</v>
      </c>
      <c r="C24115" s="25" t="e">
        <v>#N/A</v>
      </c>
      <c r="D24115" s="25" t="e">
        <f t="shared" si="376"/>
        <v>#N/A</v>
      </c>
      <c r="E24115" s="25" t="s">
        <v>1035</v>
      </c>
      <c r="F24115" s="11" t="s">
        <v>229</v>
      </c>
      <c r="G24115" s="12" t="s">
        <v>170</v>
      </c>
      <c r="H24115" s="13">
        <v>0</v>
      </c>
    </row>
    <row r="24116" spans="1:8" x14ac:dyDescent="0.2">
      <c r="A24116" s="25" t="s">
        <v>164</v>
      </c>
      <c r="B24116" s="25" t="str">
        <f>INDEX(About!G:G,MATCH(A24116,About!F:F,0))</f>
        <v>WY</v>
      </c>
      <c r="C24116" s="25" t="e">
        <v>#N/A</v>
      </c>
      <c r="D24116" s="25" t="e">
        <f t="shared" si="376"/>
        <v>#N/A</v>
      </c>
      <c r="E24116" s="25" t="s">
        <v>1035</v>
      </c>
      <c r="F24116" s="11" t="s">
        <v>229</v>
      </c>
      <c r="G24116" s="12" t="s">
        <v>171</v>
      </c>
      <c r="H24116" s="13">
        <v>110.38632396565676</v>
      </c>
    </row>
    <row r="24117" spans="1:8" x14ac:dyDescent="0.2">
      <c r="A24117" s="25" t="s">
        <v>159</v>
      </c>
      <c r="B24117" s="25" t="str">
        <f>INDEX(About!G:G,MATCH(A24117,About!F:F,0))</f>
        <v>WA</v>
      </c>
      <c r="C24117" s="25" t="e">
        <v>#N/A</v>
      </c>
      <c r="D24117" s="25" t="e">
        <f t="shared" si="376"/>
        <v>#N/A</v>
      </c>
      <c r="E24117" s="25" t="s">
        <v>1035</v>
      </c>
      <c r="F24117" s="11" t="s">
        <v>229</v>
      </c>
      <c r="G24117" s="12" t="s">
        <v>172</v>
      </c>
      <c r="H24117" s="13">
        <v>0</v>
      </c>
    </row>
    <row r="24118" spans="1:8" x14ac:dyDescent="0.2">
      <c r="A24118" s="25" t="s">
        <v>159</v>
      </c>
      <c r="B24118" s="25" t="str">
        <f>INDEX(About!G:G,MATCH(A24118,About!F:F,0))</f>
        <v>WA</v>
      </c>
      <c r="C24118" s="25" t="e">
        <v>#N/A</v>
      </c>
      <c r="D24118" s="25" t="e">
        <f t="shared" si="376"/>
        <v>#N/A</v>
      </c>
      <c r="E24118" s="25" t="s">
        <v>1035</v>
      </c>
      <c r="F24118" s="11" t="s">
        <v>229</v>
      </c>
      <c r="G24118" s="12" t="s">
        <v>173</v>
      </c>
      <c r="H24118" s="13">
        <v>0</v>
      </c>
    </row>
    <row r="24119" spans="1:8" x14ac:dyDescent="0.2">
      <c r="A24119" s="25" t="s">
        <v>124</v>
      </c>
      <c r="B24119" s="25" t="str">
        <f>INDEX(About!G:G,MATCH(A24119,About!F:F,0))</f>
        <v>OR</v>
      </c>
      <c r="C24119" s="25" t="e">
        <v>#N/A</v>
      </c>
      <c r="D24119" s="25" t="e">
        <f t="shared" si="376"/>
        <v>#N/A</v>
      </c>
      <c r="E24119" s="25" t="s">
        <v>1035</v>
      </c>
      <c r="F24119" s="11" t="s">
        <v>229</v>
      </c>
      <c r="G24119" s="12" t="s">
        <v>174</v>
      </c>
      <c r="H24119" s="13">
        <v>0</v>
      </c>
    </row>
    <row r="24120" spans="1:8" x14ac:dyDescent="0.2">
      <c r="A24120" s="25" t="s">
        <v>19</v>
      </c>
      <c r="B24120" s="25" t="str">
        <f>INDEX(About!G:G,MATCH(A24120,About!F:F,0))</f>
        <v>CA</v>
      </c>
      <c r="C24120" s="25" t="e">
        <v>#N/A</v>
      </c>
      <c r="D24120" s="25" t="e">
        <f t="shared" si="376"/>
        <v>#N/A</v>
      </c>
      <c r="E24120" s="25" t="s">
        <v>1035</v>
      </c>
      <c r="F24120" s="11" t="s">
        <v>229</v>
      </c>
      <c r="G24120" s="12" t="s">
        <v>175</v>
      </c>
      <c r="H24120" s="13">
        <v>0</v>
      </c>
    </row>
    <row r="24121" spans="1:8" x14ac:dyDescent="0.2">
      <c r="A24121" s="25" t="s">
        <v>19</v>
      </c>
      <c r="B24121" s="25" t="str">
        <f>INDEX(About!G:G,MATCH(A24121,About!F:F,0))</f>
        <v>CA</v>
      </c>
      <c r="C24121" s="25" t="e">
        <v>#N/A</v>
      </c>
      <c r="D24121" s="25" t="e">
        <f t="shared" si="376"/>
        <v>#N/A</v>
      </c>
      <c r="E24121" s="25" t="s">
        <v>1035</v>
      </c>
      <c r="F24121" s="11" t="s">
        <v>229</v>
      </c>
      <c r="G24121" s="12" t="s">
        <v>176</v>
      </c>
      <c r="H24121" s="13">
        <v>0</v>
      </c>
    </row>
    <row r="24122" spans="1:8" x14ac:dyDescent="0.2">
      <c r="A24122" s="25">
        <v>0</v>
      </c>
      <c r="B24122" s="25" t="e">
        <f>INDEX(About!G:G,MATCH(A24122,About!F:F,0))</f>
        <v>#N/A</v>
      </c>
      <c r="C24122" s="25" t="e">
        <v>#N/A</v>
      </c>
      <c r="D24122" s="25" t="e">
        <f t="shared" si="376"/>
        <v>#N/A</v>
      </c>
      <c r="E24122" s="25" t="s">
        <v>1035</v>
      </c>
      <c r="F24122" s="11" t="s">
        <v>229</v>
      </c>
      <c r="G24122" s="12" t="s">
        <v>178</v>
      </c>
      <c r="H24122" s="13">
        <v>0</v>
      </c>
    </row>
    <row r="24123" spans="1:8" x14ac:dyDescent="0.2">
      <c r="A24123" s="25">
        <v>0</v>
      </c>
      <c r="B24123" s="25" t="e">
        <f>INDEX(About!G:G,MATCH(A24123,About!F:F,0))</f>
        <v>#N/A</v>
      </c>
      <c r="C24123" s="25" t="e">
        <v>#N/A</v>
      </c>
      <c r="D24123" s="25" t="e">
        <f t="shared" si="376"/>
        <v>#N/A</v>
      </c>
      <c r="E24123" s="25" t="s">
        <v>1035</v>
      </c>
      <c r="F24123" s="11" t="s">
        <v>229</v>
      </c>
      <c r="G24123" s="12" t="s">
        <v>179</v>
      </c>
      <c r="H24123" s="13">
        <v>0</v>
      </c>
    </row>
    <row r="24124" spans="1:8" x14ac:dyDescent="0.2">
      <c r="A24124" s="25" t="s">
        <v>137</v>
      </c>
      <c r="B24124" s="25" t="str">
        <f>INDEX(About!G:G,MATCH(A24124,About!F:F,0))</f>
        <v>TX</v>
      </c>
      <c r="C24124" s="25" t="e">
        <v>#N/A</v>
      </c>
      <c r="D24124" s="25" t="e">
        <f t="shared" si="376"/>
        <v>#N/A</v>
      </c>
      <c r="E24124" s="25" t="s">
        <v>1035</v>
      </c>
      <c r="F24124" s="11" t="s">
        <v>229</v>
      </c>
      <c r="G24124" s="12" t="s">
        <v>180</v>
      </c>
      <c r="H24124" s="13">
        <v>0</v>
      </c>
    </row>
    <row r="24125" spans="1:8" x14ac:dyDescent="0.2">
      <c r="A24125" s="25" t="s">
        <v>70</v>
      </c>
      <c r="B24125" s="25" t="str">
        <f>INDEX(About!G:G,MATCH(A24125,About!F:F,0))</f>
        <v>LA</v>
      </c>
      <c r="C24125" s="25" t="e">
        <v>#N/A</v>
      </c>
      <c r="D24125" s="25" t="e">
        <f t="shared" si="376"/>
        <v>#N/A</v>
      </c>
      <c r="E24125" s="25" t="s">
        <v>1035</v>
      </c>
      <c r="F24125" s="11" t="s">
        <v>229</v>
      </c>
      <c r="G24125" s="12" t="s">
        <v>181</v>
      </c>
      <c r="H24125" s="13">
        <v>0</v>
      </c>
    </row>
    <row r="24126" spans="1:8" x14ac:dyDescent="0.2">
      <c r="A24126" s="25" t="s">
        <v>80</v>
      </c>
      <c r="B24126" s="25" t="str">
        <f>INDEX(About!G:G,MATCH(A24126,About!F:F,0))</f>
        <v>MS</v>
      </c>
      <c r="C24126" s="25" t="e">
        <v>#N/A</v>
      </c>
      <c r="D24126" s="25" t="e">
        <f t="shared" si="376"/>
        <v>#N/A</v>
      </c>
      <c r="E24126" s="25" t="s">
        <v>1035</v>
      </c>
      <c r="F24126" s="11" t="s">
        <v>229</v>
      </c>
      <c r="G24126" s="12" t="s">
        <v>182</v>
      </c>
      <c r="H24126" s="13">
        <v>0</v>
      </c>
    </row>
    <row r="24127" spans="1:8" x14ac:dyDescent="0.2">
      <c r="A24127" s="25" t="s">
        <v>8</v>
      </c>
      <c r="B24127" s="25" t="str">
        <f>INDEX(About!G:G,MATCH(A24127,About!F:F,0))</f>
        <v>AL</v>
      </c>
      <c r="C24127" s="25" t="e">
        <v>#N/A</v>
      </c>
      <c r="D24127" s="25" t="e">
        <f t="shared" si="376"/>
        <v>#N/A</v>
      </c>
      <c r="E24127" s="25" t="s">
        <v>1035</v>
      </c>
      <c r="F24127" s="11" t="s">
        <v>229</v>
      </c>
      <c r="G24127" s="12" t="s">
        <v>183</v>
      </c>
      <c r="H24127" s="13">
        <v>0</v>
      </c>
    </row>
    <row r="24128" spans="1:8" x14ac:dyDescent="0.2">
      <c r="A24128" s="25" t="s">
        <v>40</v>
      </c>
      <c r="B24128" s="25" t="str">
        <f>INDEX(About!G:G,MATCH(A24128,About!F:F,0))</f>
        <v>FL</v>
      </c>
      <c r="C24128" s="25" t="e">
        <v>#N/A</v>
      </c>
      <c r="D24128" s="25" t="e">
        <f t="shared" si="376"/>
        <v>#N/A</v>
      </c>
      <c r="E24128" s="25" t="s">
        <v>1035</v>
      </c>
      <c r="F24128" s="11" t="s">
        <v>229</v>
      </c>
      <c r="G24128" s="12" t="s">
        <v>184</v>
      </c>
      <c r="H24128" s="13">
        <v>0</v>
      </c>
    </row>
    <row r="24129" spans="1:8" x14ac:dyDescent="0.2">
      <c r="A24129" s="25" t="s">
        <v>40</v>
      </c>
      <c r="B24129" s="25" t="str">
        <f>INDEX(About!G:G,MATCH(A24129,About!F:F,0))</f>
        <v>FL</v>
      </c>
      <c r="C24129" s="25" t="e">
        <v>#N/A</v>
      </c>
      <c r="D24129" s="25" t="e">
        <f t="shared" si="376"/>
        <v>#N/A</v>
      </c>
      <c r="E24129" s="25" t="s">
        <v>1035</v>
      </c>
      <c r="F24129" s="11" t="s">
        <v>229</v>
      </c>
      <c r="G24129" s="12" t="s">
        <v>185</v>
      </c>
      <c r="H24129" s="13">
        <v>0</v>
      </c>
    </row>
    <row r="24130" spans="1:8" x14ac:dyDescent="0.2">
      <c r="A24130" s="25">
        <v>0</v>
      </c>
      <c r="B24130" s="25" t="e">
        <f>INDEX(About!G:G,MATCH(A24130,About!F:F,0))</f>
        <v>#N/A</v>
      </c>
      <c r="C24130" s="25" t="e">
        <v>#N/A</v>
      </c>
      <c r="D24130" s="25" t="e">
        <f t="shared" si="376"/>
        <v>#N/A</v>
      </c>
      <c r="E24130" s="25" t="s">
        <v>1035</v>
      </c>
      <c r="F24130" s="11" t="s">
        <v>229</v>
      </c>
      <c r="G24130" s="12" t="s">
        <v>186</v>
      </c>
      <c r="H24130" s="13">
        <v>0</v>
      </c>
    </row>
    <row r="24131" spans="1:8" x14ac:dyDescent="0.2">
      <c r="A24131" s="25">
        <v>0</v>
      </c>
      <c r="B24131" s="25" t="e">
        <f>INDEX(About!G:G,MATCH(A24131,About!F:F,0))</f>
        <v>#N/A</v>
      </c>
      <c r="C24131" s="25" t="e">
        <v>#N/A</v>
      </c>
      <c r="D24131" s="25" t="e">
        <f t="shared" si="376"/>
        <v>#N/A</v>
      </c>
      <c r="E24131" s="25" t="s">
        <v>1035</v>
      </c>
      <c r="F24131" s="11" t="s">
        <v>229</v>
      </c>
      <c r="G24131" s="12" t="s">
        <v>187</v>
      </c>
      <c r="H24131" s="13">
        <v>0</v>
      </c>
    </row>
    <row r="24132" spans="1:8" x14ac:dyDescent="0.2">
      <c r="A24132" s="25">
        <v>0</v>
      </c>
      <c r="B24132" s="25" t="e">
        <f>INDEX(About!G:G,MATCH(A24132,About!F:F,0))</f>
        <v>#N/A</v>
      </c>
      <c r="C24132" s="25" t="e">
        <v>#N/A</v>
      </c>
      <c r="D24132" s="25" t="e">
        <f t="shared" si="376"/>
        <v>#N/A</v>
      </c>
      <c r="E24132" s="25" t="s">
        <v>1035</v>
      </c>
      <c r="F24132" s="11" t="s">
        <v>229</v>
      </c>
      <c r="G24132" s="12" t="s">
        <v>188</v>
      </c>
      <c r="H24132" s="13">
        <v>0</v>
      </c>
    </row>
    <row r="24133" spans="1:8" x14ac:dyDescent="0.2">
      <c r="A24133" s="25">
        <v>0</v>
      </c>
      <c r="B24133" s="25" t="e">
        <f>INDEX(About!G:G,MATCH(A24133,About!F:F,0))</f>
        <v>#N/A</v>
      </c>
      <c r="C24133" s="25" t="e">
        <v>#N/A</v>
      </c>
      <c r="D24133" s="25" t="e">
        <f t="shared" si="376"/>
        <v>#N/A</v>
      </c>
      <c r="E24133" s="25" t="s">
        <v>1035</v>
      </c>
      <c r="F24133" s="11" t="s">
        <v>229</v>
      </c>
      <c r="G24133" s="12" t="s">
        <v>189</v>
      </c>
      <c r="H24133" s="13">
        <v>0</v>
      </c>
    </row>
    <row r="24134" spans="1:8" x14ac:dyDescent="0.2">
      <c r="A24134" s="25">
        <v>0</v>
      </c>
      <c r="B24134" s="25" t="e">
        <f>INDEX(About!G:G,MATCH(A24134,About!F:F,0))</f>
        <v>#N/A</v>
      </c>
      <c r="C24134" s="25" t="e">
        <v>#N/A</v>
      </c>
      <c r="D24134" s="25" t="e">
        <f t="shared" ref="D24134:D24197" si="377">C24134=B24134</f>
        <v>#N/A</v>
      </c>
      <c r="E24134" s="25" t="s">
        <v>1035</v>
      </c>
      <c r="F24134" s="11" t="s">
        <v>229</v>
      </c>
      <c r="G24134" s="12" t="s">
        <v>190</v>
      </c>
      <c r="H24134" s="13">
        <v>0</v>
      </c>
    </row>
    <row r="24135" spans="1:8" x14ac:dyDescent="0.2">
      <c r="A24135" s="25">
        <v>0</v>
      </c>
      <c r="B24135" s="25" t="e">
        <f>INDEX(About!G:G,MATCH(A24135,About!F:F,0))</f>
        <v>#N/A</v>
      </c>
      <c r="C24135" s="25" t="e">
        <v>#N/A</v>
      </c>
      <c r="D24135" s="25" t="e">
        <f t="shared" si="377"/>
        <v>#N/A</v>
      </c>
      <c r="E24135" s="25" t="s">
        <v>1035</v>
      </c>
      <c r="F24135" s="11" t="s">
        <v>229</v>
      </c>
      <c r="G24135" s="12" t="s">
        <v>191</v>
      </c>
      <c r="H24135" s="13">
        <v>0</v>
      </c>
    </row>
    <row r="24136" spans="1:8" x14ac:dyDescent="0.2">
      <c r="A24136" s="25" t="s">
        <v>156</v>
      </c>
      <c r="B24136" s="25" t="str">
        <f>INDEX(About!G:G,MATCH(A24136,About!F:F,0))</f>
        <v>VA</v>
      </c>
      <c r="C24136" s="25" t="e">
        <v>#N/A</v>
      </c>
      <c r="D24136" s="25" t="e">
        <f t="shared" si="377"/>
        <v>#N/A</v>
      </c>
      <c r="E24136" s="25" t="s">
        <v>1035</v>
      </c>
      <c r="F24136" s="11" t="s">
        <v>229</v>
      </c>
      <c r="G24136" s="12" t="s">
        <v>192</v>
      </c>
      <c r="H24136" s="13">
        <v>0</v>
      </c>
    </row>
    <row r="24137" spans="1:8" x14ac:dyDescent="0.2">
      <c r="A24137" s="25" t="s">
        <v>655</v>
      </c>
      <c r="B24137" s="25" t="str">
        <f>INDEX(About!G:G,MATCH(A24137,About!F:F,0))</f>
        <v>NC</v>
      </c>
      <c r="C24137" s="25" t="e">
        <v>#N/A</v>
      </c>
      <c r="D24137" s="25" t="e">
        <f t="shared" si="377"/>
        <v>#N/A</v>
      </c>
      <c r="E24137" s="25" t="s">
        <v>1035</v>
      </c>
      <c r="F24137" s="11" t="s">
        <v>229</v>
      </c>
      <c r="G24137" s="12" t="s">
        <v>193</v>
      </c>
      <c r="H24137" s="13">
        <v>0</v>
      </c>
    </row>
    <row r="24138" spans="1:8" x14ac:dyDescent="0.2">
      <c r="A24138" s="25" t="s">
        <v>665</v>
      </c>
      <c r="B24138" s="25" t="str">
        <f>INDEX(About!G:G,MATCH(A24138,About!F:F,0))</f>
        <v>SC</v>
      </c>
      <c r="C24138" s="25" t="e">
        <v>#N/A</v>
      </c>
      <c r="D24138" s="25" t="e">
        <f t="shared" si="377"/>
        <v>#N/A</v>
      </c>
      <c r="E24138" s="25" t="s">
        <v>1035</v>
      </c>
      <c r="F24138" s="11" t="s">
        <v>229</v>
      </c>
      <c r="G24138" s="12" t="s">
        <v>194</v>
      </c>
      <c r="H24138" s="13">
        <v>0</v>
      </c>
    </row>
    <row r="24139" spans="1:8" x14ac:dyDescent="0.2">
      <c r="A24139" s="25" t="s">
        <v>44</v>
      </c>
      <c r="B24139" s="25" t="str">
        <f>INDEX(About!G:G,MATCH(A24139,About!F:F,0))</f>
        <v>GA</v>
      </c>
      <c r="C24139" s="25" t="e">
        <v>#N/A</v>
      </c>
      <c r="D24139" s="25" t="e">
        <f t="shared" si="377"/>
        <v>#N/A</v>
      </c>
      <c r="E24139" s="25" t="s">
        <v>1035</v>
      </c>
      <c r="F24139" s="11" t="s">
        <v>229</v>
      </c>
      <c r="G24139" s="12" t="s">
        <v>195</v>
      </c>
      <c r="H24139" s="13">
        <v>0</v>
      </c>
    </row>
    <row r="24140" spans="1:8" x14ac:dyDescent="0.2">
      <c r="A24140" s="25">
        <v>0</v>
      </c>
      <c r="B24140" s="25" t="e">
        <f>INDEX(About!G:G,MATCH(A24140,About!F:F,0))</f>
        <v>#N/A</v>
      </c>
      <c r="C24140" s="25" t="e">
        <v>#N/A</v>
      </c>
      <c r="D24140" s="25" t="e">
        <f t="shared" si="377"/>
        <v>#N/A</v>
      </c>
      <c r="E24140" s="25" t="s">
        <v>1035</v>
      </c>
      <c r="F24140" s="11" t="s">
        <v>229</v>
      </c>
      <c r="G24140" s="12" t="s">
        <v>196</v>
      </c>
      <c r="H24140" s="13">
        <v>0</v>
      </c>
    </row>
    <row r="24141" spans="1:8" x14ac:dyDescent="0.2">
      <c r="A24141" s="25">
        <v>0</v>
      </c>
      <c r="B24141" s="25" t="e">
        <f>INDEX(About!G:G,MATCH(A24141,About!F:F,0))</f>
        <v>#N/A</v>
      </c>
      <c r="C24141" s="25" t="e">
        <v>#N/A</v>
      </c>
      <c r="D24141" s="25" t="e">
        <f t="shared" si="377"/>
        <v>#N/A</v>
      </c>
      <c r="E24141" s="25" t="s">
        <v>1035</v>
      </c>
      <c r="F24141" s="11" t="s">
        <v>229</v>
      </c>
      <c r="G24141" s="12" t="s">
        <v>197</v>
      </c>
      <c r="H24141" s="13">
        <v>0</v>
      </c>
    </row>
    <row r="24142" spans="1:8" ht="13.5" thickBot="1" x14ac:dyDescent="0.25">
      <c r="A24142" s="25">
        <v>0</v>
      </c>
      <c r="B24142" s="25" t="e">
        <f>INDEX(About!G:G,MATCH(A24142,About!F:F,0))</f>
        <v>#N/A</v>
      </c>
      <c r="C24142" s="25" t="e">
        <v>#N/A</v>
      </c>
      <c r="D24142" s="25" t="e">
        <f t="shared" si="377"/>
        <v>#N/A</v>
      </c>
      <c r="E24142" s="25" t="s">
        <v>1035</v>
      </c>
      <c r="F24142" s="14" t="s">
        <v>229</v>
      </c>
      <c r="G24142" s="15" t="s">
        <v>198</v>
      </c>
      <c r="H24142" s="16">
        <v>0</v>
      </c>
    </row>
    <row r="24143" spans="1:8" x14ac:dyDescent="0.2">
      <c r="A24143" s="25" t="s">
        <v>8</v>
      </c>
      <c r="B24143" s="25" t="str">
        <f>INDEX(About!G:G,MATCH(A24143,About!F:F,0))</f>
        <v>AL</v>
      </c>
      <c r="C24143" s="25" t="e">
        <v>#N/A</v>
      </c>
      <c r="D24143" s="25" t="e">
        <f t="shared" si="377"/>
        <v>#N/A</v>
      </c>
      <c r="E24143" s="25" t="s">
        <v>1034</v>
      </c>
      <c r="F24143" s="17" t="s">
        <v>1034</v>
      </c>
      <c r="G24143" s="18" t="s">
        <v>9</v>
      </c>
      <c r="H24143" s="19">
        <v>0</v>
      </c>
    </row>
    <row r="24144" spans="1:8" x14ac:dyDescent="0.2">
      <c r="A24144" s="25" t="s">
        <v>8</v>
      </c>
      <c r="B24144" s="25" t="str">
        <f>INDEX(About!G:G,MATCH(A24144,About!F:F,0))</f>
        <v>AL</v>
      </c>
      <c r="C24144" s="25" t="e">
        <v>#N/A</v>
      </c>
      <c r="D24144" s="25" t="e">
        <f t="shared" si="377"/>
        <v>#N/A</v>
      </c>
      <c r="E24144" s="25" t="s">
        <v>1034</v>
      </c>
      <c r="F24144" s="11" t="s">
        <v>229</v>
      </c>
      <c r="G24144" s="12" t="s">
        <v>10</v>
      </c>
      <c r="H24144" s="13">
        <v>0</v>
      </c>
    </row>
    <row r="24145" spans="1:8" x14ac:dyDescent="0.2">
      <c r="A24145" s="25" t="s">
        <v>8</v>
      </c>
      <c r="B24145" s="25" t="str">
        <f>INDEX(About!G:G,MATCH(A24145,About!F:F,0))</f>
        <v>AL</v>
      </c>
      <c r="C24145" s="25" t="e">
        <v>#N/A</v>
      </c>
      <c r="D24145" s="25" t="e">
        <f t="shared" si="377"/>
        <v>#N/A</v>
      </c>
      <c r="E24145" s="25" t="s">
        <v>1034</v>
      </c>
      <c r="F24145" s="11" t="s">
        <v>229</v>
      </c>
      <c r="G24145" s="12" t="s">
        <v>11</v>
      </c>
      <c r="H24145" s="13">
        <v>0</v>
      </c>
    </row>
    <row r="24146" spans="1:8" x14ac:dyDescent="0.2">
      <c r="A24146" s="25" t="s">
        <v>12</v>
      </c>
      <c r="B24146" s="25" t="str">
        <f>INDEX(About!G:G,MATCH(A24146,About!F:F,0))</f>
        <v>AZ</v>
      </c>
      <c r="C24146" s="25" t="e">
        <v>#N/A</v>
      </c>
      <c r="D24146" s="25" t="e">
        <f t="shared" si="377"/>
        <v>#N/A</v>
      </c>
      <c r="E24146" s="25" t="s">
        <v>1034</v>
      </c>
      <c r="F24146" s="11" t="s">
        <v>229</v>
      </c>
      <c r="G24146" s="12" t="s">
        <v>13</v>
      </c>
      <c r="H24146" s="13">
        <v>0</v>
      </c>
    </row>
    <row r="24147" spans="1:8" x14ac:dyDescent="0.2">
      <c r="A24147" s="25" t="s">
        <v>14</v>
      </c>
      <c r="B24147" s="25" t="str">
        <f>INDEX(About!G:G,MATCH(A24147,About!F:F,0))</f>
        <v>AR</v>
      </c>
      <c r="C24147" s="25" t="e">
        <v>#N/A</v>
      </c>
      <c r="D24147" s="25" t="e">
        <f t="shared" si="377"/>
        <v>#N/A</v>
      </c>
      <c r="E24147" s="25" t="s">
        <v>1034</v>
      </c>
      <c r="F24147" s="11" t="s">
        <v>229</v>
      </c>
      <c r="G24147" s="12" t="s">
        <v>15</v>
      </c>
      <c r="H24147" s="13">
        <v>0</v>
      </c>
    </row>
    <row r="24148" spans="1:8" x14ac:dyDescent="0.2">
      <c r="A24148" s="25" t="s">
        <v>14</v>
      </c>
      <c r="B24148" s="25" t="str">
        <f>INDEX(About!G:G,MATCH(A24148,About!F:F,0))</f>
        <v>AR</v>
      </c>
      <c r="C24148" s="25" t="e">
        <v>#N/A</v>
      </c>
      <c r="D24148" s="25" t="e">
        <f t="shared" si="377"/>
        <v>#N/A</v>
      </c>
      <c r="E24148" s="25" t="s">
        <v>1034</v>
      </c>
      <c r="F24148" s="11" t="s">
        <v>229</v>
      </c>
      <c r="G24148" s="12" t="s">
        <v>16</v>
      </c>
      <c r="H24148" s="13">
        <v>0</v>
      </c>
    </row>
    <row r="24149" spans="1:8" x14ac:dyDescent="0.2">
      <c r="A24149" s="25" t="s">
        <v>14</v>
      </c>
      <c r="B24149" s="25" t="str">
        <f>INDEX(About!G:G,MATCH(A24149,About!F:F,0))</f>
        <v>AR</v>
      </c>
      <c r="C24149" s="25" t="e">
        <v>#N/A</v>
      </c>
      <c r="D24149" s="25" t="e">
        <f t="shared" si="377"/>
        <v>#N/A</v>
      </c>
      <c r="E24149" s="25" t="s">
        <v>1034</v>
      </c>
      <c r="F24149" s="11" t="s">
        <v>229</v>
      </c>
      <c r="G24149" s="12" t="s">
        <v>17</v>
      </c>
      <c r="H24149" s="13">
        <v>111.32611233338801</v>
      </c>
    </row>
    <row r="24150" spans="1:8" x14ac:dyDescent="0.2">
      <c r="A24150" s="25" t="s">
        <v>14</v>
      </c>
      <c r="B24150" s="25" t="str">
        <f>INDEX(About!G:G,MATCH(A24150,About!F:F,0))</f>
        <v>AR</v>
      </c>
      <c r="C24150" s="25" t="e">
        <v>#N/A</v>
      </c>
      <c r="D24150" s="25" t="e">
        <f t="shared" si="377"/>
        <v>#N/A</v>
      </c>
      <c r="E24150" s="25" t="s">
        <v>1034</v>
      </c>
      <c r="F24150" s="11" t="s">
        <v>229</v>
      </c>
      <c r="G24150" s="12" t="s">
        <v>18</v>
      </c>
      <c r="H24150" s="13">
        <v>109.10134695226949</v>
      </c>
    </row>
    <row r="24151" spans="1:8" x14ac:dyDescent="0.2">
      <c r="A24151" s="25" t="s">
        <v>19</v>
      </c>
      <c r="B24151" s="25" t="str">
        <f>INDEX(About!G:G,MATCH(A24151,About!F:F,0))</f>
        <v>CA</v>
      </c>
      <c r="C24151" s="25" t="e">
        <v>#N/A</v>
      </c>
      <c r="D24151" s="25" t="e">
        <f t="shared" si="377"/>
        <v>#N/A</v>
      </c>
      <c r="E24151" s="25" t="s">
        <v>1034</v>
      </c>
      <c r="F24151" s="11" t="s">
        <v>229</v>
      </c>
      <c r="G24151" s="12" t="s">
        <v>20</v>
      </c>
      <c r="H24151" s="13">
        <v>0</v>
      </c>
    </row>
    <row r="24152" spans="1:8" x14ac:dyDescent="0.2">
      <c r="A24152" s="25" t="s">
        <v>19</v>
      </c>
      <c r="B24152" s="25" t="str">
        <f>INDEX(About!G:G,MATCH(A24152,About!F:F,0))</f>
        <v>CA</v>
      </c>
      <c r="C24152" s="25" t="e">
        <v>#N/A</v>
      </c>
      <c r="D24152" s="25" t="e">
        <f t="shared" si="377"/>
        <v>#N/A</v>
      </c>
      <c r="E24152" s="25" t="s">
        <v>1034</v>
      </c>
      <c r="F24152" s="11" t="s">
        <v>229</v>
      </c>
      <c r="G24152" s="12" t="s">
        <v>21</v>
      </c>
      <c r="H24152" s="13">
        <v>0</v>
      </c>
    </row>
    <row r="24153" spans="1:8" x14ac:dyDescent="0.2">
      <c r="A24153" s="25" t="s">
        <v>19</v>
      </c>
      <c r="B24153" s="25" t="str">
        <f>INDEX(About!G:G,MATCH(A24153,About!F:F,0))</f>
        <v>CA</v>
      </c>
      <c r="C24153" s="25" t="e">
        <v>#N/A</v>
      </c>
      <c r="D24153" s="25" t="e">
        <f t="shared" si="377"/>
        <v>#N/A</v>
      </c>
      <c r="E24153" s="25" t="s">
        <v>1034</v>
      </c>
      <c r="F24153" s="11" t="s">
        <v>229</v>
      </c>
      <c r="G24153" s="12" t="s">
        <v>22</v>
      </c>
      <c r="H24153" s="13">
        <v>0</v>
      </c>
    </row>
    <row r="24154" spans="1:8" x14ac:dyDescent="0.2">
      <c r="A24154" s="25" t="s">
        <v>19</v>
      </c>
      <c r="B24154" s="25" t="str">
        <f>INDEX(About!G:G,MATCH(A24154,About!F:F,0))</f>
        <v>CA</v>
      </c>
      <c r="C24154" s="25" t="e">
        <v>#N/A</v>
      </c>
      <c r="D24154" s="25" t="e">
        <f t="shared" si="377"/>
        <v>#N/A</v>
      </c>
      <c r="E24154" s="25" t="s">
        <v>1034</v>
      </c>
      <c r="F24154" s="11" t="s">
        <v>229</v>
      </c>
      <c r="G24154" s="12" t="s">
        <v>23</v>
      </c>
      <c r="H24154" s="13">
        <v>0</v>
      </c>
    </row>
    <row r="24155" spans="1:8" x14ac:dyDescent="0.2">
      <c r="A24155" s="25" t="s">
        <v>19</v>
      </c>
      <c r="B24155" s="25" t="str">
        <f>INDEX(About!G:G,MATCH(A24155,About!F:F,0))</f>
        <v>CA</v>
      </c>
      <c r="C24155" s="25" t="e">
        <v>#N/A</v>
      </c>
      <c r="D24155" s="25" t="e">
        <f t="shared" si="377"/>
        <v>#N/A</v>
      </c>
      <c r="E24155" s="25" t="s">
        <v>1034</v>
      </c>
      <c r="F24155" s="11" t="s">
        <v>229</v>
      </c>
      <c r="G24155" s="12" t="s">
        <v>24</v>
      </c>
      <c r="H24155" s="13">
        <v>0</v>
      </c>
    </row>
    <row r="24156" spans="1:8" x14ac:dyDescent="0.2">
      <c r="A24156" s="25" t="s">
        <v>19</v>
      </c>
      <c r="B24156" s="25" t="str">
        <f>INDEX(About!G:G,MATCH(A24156,About!F:F,0))</f>
        <v>CA</v>
      </c>
      <c r="C24156" s="25" t="e">
        <v>#N/A</v>
      </c>
      <c r="D24156" s="25" t="e">
        <f t="shared" si="377"/>
        <v>#N/A</v>
      </c>
      <c r="E24156" s="25" t="s">
        <v>1034</v>
      </c>
      <c r="F24156" s="11" t="s">
        <v>229</v>
      </c>
      <c r="G24156" s="12" t="s">
        <v>25</v>
      </c>
      <c r="H24156" s="13">
        <v>0</v>
      </c>
    </row>
    <row r="24157" spans="1:8" x14ac:dyDescent="0.2">
      <c r="A24157" s="25" t="s">
        <v>19</v>
      </c>
      <c r="B24157" s="25" t="str">
        <f>INDEX(About!G:G,MATCH(A24157,About!F:F,0))</f>
        <v>CA</v>
      </c>
      <c r="C24157" s="25" t="e">
        <v>#N/A</v>
      </c>
      <c r="D24157" s="25" t="e">
        <f t="shared" si="377"/>
        <v>#N/A</v>
      </c>
      <c r="E24157" s="25" t="s">
        <v>1034</v>
      </c>
      <c r="F24157" s="11" t="s">
        <v>229</v>
      </c>
      <c r="G24157" s="12" t="s">
        <v>26</v>
      </c>
      <c r="H24157" s="13">
        <v>0</v>
      </c>
    </row>
    <row r="24158" spans="1:8" x14ac:dyDescent="0.2">
      <c r="A24158" s="25" t="s">
        <v>19</v>
      </c>
      <c r="B24158" s="25" t="str">
        <f>INDEX(About!G:G,MATCH(A24158,About!F:F,0))</f>
        <v>CA</v>
      </c>
      <c r="C24158" s="25" t="e">
        <v>#N/A</v>
      </c>
      <c r="D24158" s="25" t="e">
        <f t="shared" si="377"/>
        <v>#N/A</v>
      </c>
      <c r="E24158" s="25" t="s">
        <v>1034</v>
      </c>
      <c r="F24158" s="11" t="s">
        <v>229</v>
      </c>
      <c r="G24158" s="12" t="s">
        <v>27</v>
      </c>
      <c r="H24158" s="13">
        <v>0</v>
      </c>
    </row>
    <row r="24159" spans="1:8" x14ac:dyDescent="0.2">
      <c r="A24159" s="25" t="s">
        <v>19</v>
      </c>
      <c r="B24159" s="25" t="str">
        <f>INDEX(About!G:G,MATCH(A24159,About!F:F,0))</f>
        <v>CA</v>
      </c>
      <c r="C24159" s="25" t="e">
        <v>#N/A</v>
      </c>
      <c r="D24159" s="25" t="e">
        <f t="shared" si="377"/>
        <v>#N/A</v>
      </c>
      <c r="E24159" s="25" t="s">
        <v>1034</v>
      </c>
      <c r="F24159" s="11" t="s">
        <v>229</v>
      </c>
      <c r="G24159" s="12" t="s">
        <v>28</v>
      </c>
      <c r="H24159" s="13">
        <v>0</v>
      </c>
    </row>
    <row r="24160" spans="1:8" x14ac:dyDescent="0.2">
      <c r="A24160" s="25" t="s">
        <v>29</v>
      </c>
      <c r="B24160" s="25" t="str">
        <f>INDEX(About!G:G,MATCH(A24160,About!F:F,0))</f>
        <v>CO</v>
      </c>
      <c r="C24160" s="25" t="e">
        <v>#N/A</v>
      </c>
      <c r="D24160" s="25" t="e">
        <f t="shared" si="377"/>
        <v>#N/A</v>
      </c>
      <c r="E24160" s="25" t="s">
        <v>1034</v>
      </c>
      <c r="F24160" s="11" t="s">
        <v>229</v>
      </c>
      <c r="G24160" s="12" t="s">
        <v>30</v>
      </c>
      <c r="H24160" s="13">
        <v>104.38815234955817</v>
      </c>
    </row>
    <row r="24161" spans="1:8" x14ac:dyDescent="0.2">
      <c r="A24161" s="25" t="s">
        <v>29</v>
      </c>
      <c r="B24161" s="25" t="str">
        <f>INDEX(About!G:G,MATCH(A24161,About!F:F,0))</f>
        <v>CO</v>
      </c>
      <c r="C24161" s="25" t="e">
        <v>#N/A</v>
      </c>
      <c r="D24161" s="25" t="e">
        <f t="shared" si="377"/>
        <v>#N/A</v>
      </c>
      <c r="E24161" s="25" t="s">
        <v>1034</v>
      </c>
      <c r="F24161" s="11" t="s">
        <v>229</v>
      </c>
      <c r="G24161" s="12" t="s">
        <v>31</v>
      </c>
      <c r="H24161" s="13">
        <v>98.773048949453653</v>
      </c>
    </row>
    <row r="24162" spans="1:8" x14ac:dyDescent="0.2">
      <c r="A24162" s="25" t="s">
        <v>29</v>
      </c>
      <c r="B24162" s="25" t="str">
        <f>INDEX(About!G:G,MATCH(A24162,About!F:F,0))</f>
        <v>CO</v>
      </c>
      <c r="C24162" s="25" t="e">
        <v>#N/A</v>
      </c>
      <c r="D24162" s="25" t="e">
        <f t="shared" si="377"/>
        <v>#N/A</v>
      </c>
      <c r="E24162" s="25" t="s">
        <v>1034</v>
      </c>
      <c r="F24162" s="11" t="s">
        <v>229</v>
      </c>
      <c r="G24162" s="12" t="s">
        <v>32</v>
      </c>
      <c r="H24162" s="13">
        <v>0</v>
      </c>
    </row>
    <row r="24163" spans="1:8" x14ac:dyDescent="0.2">
      <c r="A24163" s="25" t="s">
        <v>29</v>
      </c>
      <c r="B24163" s="25" t="str">
        <f>INDEX(About!G:G,MATCH(A24163,About!F:F,0))</f>
        <v>CO</v>
      </c>
      <c r="C24163" s="25" t="e">
        <v>#N/A</v>
      </c>
      <c r="D24163" s="25" t="e">
        <f t="shared" si="377"/>
        <v>#N/A</v>
      </c>
      <c r="E24163" s="25" t="s">
        <v>1034</v>
      </c>
      <c r="F24163" s="11" t="s">
        <v>229</v>
      </c>
      <c r="G24163" s="12" t="s">
        <v>33</v>
      </c>
      <c r="H24163" s="13">
        <v>101.70255884424203</v>
      </c>
    </row>
    <row r="24164" spans="1:8" x14ac:dyDescent="0.2">
      <c r="A24164" s="25" t="s">
        <v>29</v>
      </c>
      <c r="B24164" s="25" t="str">
        <f>INDEX(About!G:G,MATCH(A24164,About!F:F,0))</f>
        <v>CO</v>
      </c>
      <c r="C24164" s="25" t="e">
        <v>#N/A</v>
      </c>
      <c r="D24164" s="25" t="e">
        <f t="shared" si="377"/>
        <v>#N/A</v>
      </c>
      <c r="E24164" s="25" t="s">
        <v>1034</v>
      </c>
      <c r="F24164" s="11" t="s">
        <v>229</v>
      </c>
      <c r="G24164" s="12" t="s">
        <v>34</v>
      </c>
      <c r="H24164" s="13">
        <v>0</v>
      </c>
    </row>
    <row r="24165" spans="1:8" x14ac:dyDescent="0.2">
      <c r="A24165" s="25" t="s">
        <v>29</v>
      </c>
      <c r="B24165" s="25" t="str">
        <f>INDEX(About!G:G,MATCH(A24165,About!F:F,0))</f>
        <v>CO</v>
      </c>
      <c r="C24165" s="25" t="e">
        <v>#N/A</v>
      </c>
      <c r="D24165" s="25" t="e">
        <f t="shared" si="377"/>
        <v>#N/A</v>
      </c>
      <c r="E24165" s="25" t="s">
        <v>1034</v>
      </c>
      <c r="F24165" s="11" t="s">
        <v>229</v>
      </c>
      <c r="G24165" s="12" t="s">
        <v>35</v>
      </c>
      <c r="H24165" s="13">
        <v>0</v>
      </c>
    </row>
    <row r="24166" spans="1:8" x14ac:dyDescent="0.2">
      <c r="A24166" s="25" t="s">
        <v>29</v>
      </c>
      <c r="B24166" s="25" t="str">
        <f>INDEX(About!G:G,MATCH(A24166,About!F:F,0))</f>
        <v>CO</v>
      </c>
      <c r="C24166" s="25" t="e">
        <v>#N/A</v>
      </c>
      <c r="D24166" s="25" t="e">
        <f t="shared" si="377"/>
        <v>#N/A</v>
      </c>
      <c r="E24166" s="25" t="s">
        <v>1034</v>
      </c>
      <c r="F24166" s="11" t="s">
        <v>229</v>
      </c>
      <c r="G24166" s="12" t="s">
        <v>36</v>
      </c>
      <c r="H24166" s="13">
        <v>0</v>
      </c>
    </row>
    <row r="24167" spans="1:8" x14ac:dyDescent="0.2">
      <c r="A24167" s="25" t="s">
        <v>29</v>
      </c>
      <c r="B24167" s="25" t="str">
        <f>INDEX(About!G:G,MATCH(A24167,About!F:F,0))</f>
        <v>CO</v>
      </c>
      <c r="C24167" s="25" t="e">
        <v>#N/A</v>
      </c>
      <c r="D24167" s="25" t="e">
        <f t="shared" si="377"/>
        <v>#N/A</v>
      </c>
      <c r="E24167" s="25" t="s">
        <v>1034</v>
      </c>
      <c r="F24167" s="11" t="s">
        <v>229</v>
      </c>
      <c r="G24167" s="12" t="s">
        <v>37</v>
      </c>
      <c r="H24167" s="13">
        <v>0</v>
      </c>
    </row>
    <row r="24168" spans="1:8" x14ac:dyDescent="0.2">
      <c r="A24168" s="25" t="s">
        <v>29</v>
      </c>
      <c r="B24168" s="25" t="str">
        <f>INDEX(About!G:G,MATCH(A24168,About!F:F,0))</f>
        <v>CO</v>
      </c>
      <c r="C24168" s="25" t="e">
        <v>#N/A</v>
      </c>
      <c r="D24168" s="25" t="e">
        <f t="shared" si="377"/>
        <v>#N/A</v>
      </c>
      <c r="E24168" s="25" t="s">
        <v>1034</v>
      </c>
      <c r="F24168" s="11" t="s">
        <v>229</v>
      </c>
      <c r="G24168" s="12" t="s">
        <v>38</v>
      </c>
      <c r="H24168" s="13">
        <v>0</v>
      </c>
    </row>
    <row r="24169" spans="1:8" x14ac:dyDescent="0.2">
      <c r="A24169" s="25" t="s">
        <v>29</v>
      </c>
      <c r="B24169" s="25" t="str">
        <f>INDEX(About!G:G,MATCH(A24169,About!F:F,0))</f>
        <v>CO</v>
      </c>
      <c r="C24169" s="25" t="e">
        <v>#N/A</v>
      </c>
      <c r="D24169" s="25" t="e">
        <f t="shared" si="377"/>
        <v>#N/A</v>
      </c>
      <c r="E24169" s="25" t="s">
        <v>1034</v>
      </c>
      <c r="F24169" s="11" t="s">
        <v>229</v>
      </c>
      <c r="G24169" s="12" t="s">
        <v>39</v>
      </c>
      <c r="H24169" s="13">
        <v>0</v>
      </c>
    </row>
    <row r="24170" spans="1:8" x14ac:dyDescent="0.2">
      <c r="A24170" s="25" t="s">
        <v>40</v>
      </c>
      <c r="B24170" s="25" t="str">
        <f>INDEX(About!G:G,MATCH(A24170,About!F:F,0))</f>
        <v>FL</v>
      </c>
      <c r="C24170" s="25" t="e">
        <v>#N/A</v>
      </c>
      <c r="D24170" s="25" t="e">
        <f t="shared" si="377"/>
        <v>#N/A</v>
      </c>
      <c r="E24170" s="25" t="s">
        <v>1034</v>
      </c>
      <c r="F24170" s="11" t="s">
        <v>229</v>
      </c>
      <c r="G24170" s="12" t="s">
        <v>41</v>
      </c>
      <c r="H24170" s="13">
        <v>0</v>
      </c>
    </row>
    <row r="24171" spans="1:8" x14ac:dyDescent="0.2">
      <c r="A24171" s="25" t="s">
        <v>40</v>
      </c>
      <c r="B24171" s="25" t="str">
        <f>INDEX(About!G:G,MATCH(A24171,About!F:F,0))</f>
        <v>FL</v>
      </c>
      <c r="C24171" s="25" t="e">
        <v>#N/A</v>
      </c>
      <c r="D24171" s="25" t="e">
        <f t="shared" si="377"/>
        <v>#N/A</v>
      </c>
      <c r="E24171" s="25" t="s">
        <v>1034</v>
      </c>
      <c r="F24171" s="11" t="s">
        <v>229</v>
      </c>
      <c r="G24171" s="12" t="s">
        <v>42</v>
      </c>
      <c r="H24171" s="13">
        <v>0</v>
      </c>
    </row>
    <row r="24172" spans="1:8" x14ac:dyDescent="0.2">
      <c r="A24172" s="25" t="s">
        <v>40</v>
      </c>
      <c r="B24172" s="25" t="str">
        <f>INDEX(About!G:G,MATCH(A24172,About!F:F,0))</f>
        <v>FL</v>
      </c>
      <c r="C24172" s="25" t="e">
        <v>#N/A</v>
      </c>
      <c r="D24172" s="25" t="e">
        <f t="shared" si="377"/>
        <v>#N/A</v>
      </c>
      <c r="E24172" s="25" t="s">
        <v>1034</v>
      </c>
      <c r="F24172" s="11" t="s">
        <v>229</v>
      </c>
      <c r="G24172" s="12" t="s">
        <v>43</v>
      </c>
      <c r="H24172" s="13">
        <v>0</v>
      </c>
    </row>
    <row r="24173" spans="1:8" x14ac:dyDescent="0.2">
      <c r="A24173" s="25" t="s">
        <v>40</v>
      </c>
      <c r="B24173" s="25" t="str">
        <f>INDEX(About!G:G,MATCH(A24173,About!F:F,0))</f>
        <v>FL</v>
      </c>
      <c r="C24173" s="25" t="e">
        <v>#N/A</v>
      </c>
      <c r="D24173" s="25" t="e">
        <f t="shared" si="377"/>
        <v>#N/A</v>
      </c>
      <c r="E24173" s="25" t="s">
        <v>1034</v>
      </c>
      <c r="F24173" s="11" t="s">
        <v>229</v>
      </c>
      <c r="G24173" s="12" t="s">
        <v>45</v>
      </c>
      <c r="H24173" s="13">
        <v>0</v>
      </c>
    </row>
    <row r="24174" spans="1:8" x14ac:dyDescent="0.2">
      <c r="A24174" s="25" t="s">
        <v>44</v>
      </c>
      <c r="B24174" s="25" t="str">
        <f>INDEX(About!G:G,MATCH(A24174,About!F:F,0))</f>
        <v>GA</v>
      </c>
      <c r="C24174" s="25" t="e">
        <v>#N/A</v>
      </c>
      <c r="D24174" s="25" t="e">
        <f t="shared" si="377"/>
        <v>#N/A</v>
      </c>
      <c r="E24174" s="25" t="s">
        <v>1034</v>
      </c>
      <c r="F24174" s="11" t="s">
        <v>229</v>
      </c>
      <c r="G24174" s="12" t="s">
        <v>46</v>
      </c>
      <c r="H24174" s="13">
        <v>0</v>
      </c>
    </row>
    <row r="24175" spans="1:8" x14ac:dyDescent="0.2">
      <c r="A24175" s="25" t="s">
        <v>47</v>
      </c>
      <c r="B24175" s="25" t="str">
        <f>INDEX(About!G:G,MATCH(A24175,About!F:F,0))</f>
        <v>ID</v>
      </c>
      <c r="C24175" s="25" t="e">
        <v>#N/A</v>
      </c>
      <c r="D24175" s="25" t="e">
        <f t="shared" si="377"/>
        <v>#N/A</v>
      </c>
      <c r="E24175" s="25" t="s">
        <v>1034</v>
      </c>
      <c r="F24175" s="11" t="s">
        <v>229</v>
      </c>
      <c r="G24175" s="12" t="s">
        <v>48</v>
      </c>
      <c r="H24175" s="13">
        <v>0</v>
      </c>
    </row>
    <row r="24176" spans="1:8" x14ac:dyDescent="0.2">
      <c r="A24176" s="25" t="s">
        <v>49</v>
      </c>
      <c r="B24176" s="25" t="str">
        <f>INDEX(About!G:G,MATCH(A24176,About!F:F,0))</f>
        <v>IL</v>
      </c>
      <c r="C24176" s="25" t="e">
        <v>#N/A</v>
      </c>
      <c r="D24176" s="25" t="e">
        <f t="shared" si="377"/>
        <v>#N/A</v>
      </c>
      <c r="E24176" s="25" t="s">
        <v>1034</v>
      </c>
      <c r="F24176" s="11" t="s">
        <v>229</v>
      </c>
      <c r="G24176" s="12" t="s">
        <v>50</v>
      </c>
      <c r="H24176" s="13">
        <v>66.520538604345305</v>
      </c>
    </row>
    <row r="24177" spans="1:8" x14ac:dyDescent="0.2">
      <c r="A24177" s="25" t="s">
        <v>49</v>
      </c>
      <c r="B24177" s="25" t="str">
        <f>INDEX(About!G:G,MATCH(A24177,About!F:F,0))</f>
        <v>IL</v>
      </c>
      <c r="C24177" s="25" t="e">
        <v>#N/A</v>
      </c>
      <c r="D24177" s="25" t="e">
        <f t="shared" si="377"/>
        <v>#N/A</v>
      </c>
      <c r="E24177" s="25" t="s">
        <v>1034</v>
      </c>
      <c r="F24177" s="11" t="s">
        <v>229</v>
      </c>
      <c r="G24177" s="12" t="s">
        <v>51</v>
      </c>
      <c r="H24177" s="13">
        <v>53.201201976532325</v>
      </c>
    </row>
    <row r="24178" spans="1:8" x14ac:dyDescent="0.2">
      <c r="A24178" s="25" t="s">
        <v>52</v>
      </c>
      <c r="B24178" s="25" t="str">
        <f>INDEX(About!G:G,MATCH(A24178,About!F:F,0))</f>
        <v>IN</v>
      </c>
      <c r="C24178" s="25" t="e">
        <v>#N/A</v>
      </c>
      <c r="D24178" s="25" t="e">
        <f t="shared" si="377"/>
        <v>#N/A</v>
      </c>
      <c r="E24178" s="25" t="s">
        <v>1034</v>
      </c>
      <c r="F24178" s="11" t="s">
        <v>229</v>
      </c>
      <c r="G24178" s="12" t="s">
        <v>53</v>
      </c>
      <c r="H24178" s="13">
        <v>73.163500691761669</v>
      </c>
    </row>
    <row r="24179" spans="1:8" x14ac:dyDescent="0.2">
      <c r="A24179" s="25" t="s">
        <v>49</v>
      </c>
      <c r="B24179" s="25" t="str">
        <f>INDEX(About!G:G,MATCH(A24179,About!F:F,0))</f>
        <v>IL</v>
      </c>
      <c r="C24179" s="25" t="e">
        <v>#N/A</v>
      </c>
      <c r="D24179" s="25" t="e">
        <f t="shared" si="377"/>
        <v>#N/A</v>
      </c>
      <c r="E24179" s="25" t="s">
        <v>1034</v>
      </c>
      <c r="F24179" s="11" t="s">
        <v>229</v>
      </c>
      <c r="G24179" s="12" t="s">
        <v>54</v>
      </c>
      <c r="H24179" s="13">
        <v>76.337316001461531</v>
      </c>
    </row>
    <row r="24180" spans="1:8" x14ac:dyDescent="0.2">
      <c r="A24180" s="25" t="s">
        <v>52</v>
      </c>
      <c r="B24180" s="25" t="str">
        <f>INDEX(About!G:G,MATCH(A24180,About!F:F,0))</f>
        <v>IN</v>
      </c>
      <c r="C24180" s="25" t="e">
        <v>#N/A</v>
      </c>
      <c r="D24180" s="25" t="e">
        <f t="shared" si="377"/>
        <v>#N/A</v>
      </c>
      <c r="E24180" s="25" t="s">
        <v>1034</v>
      </c>
      <c r="F24180" s="11" t="s">
        <v>229</v>
      </c>
      <c r="G24180" s="12" t="s">
        <v>55</v>
      </c>
      <c r="H24180" s="13">
        <v>64.5889919589046</v>
      </c>
    </row>
    <row r="24181" spans="1:8" x14ac:dyDescent="0.2">
      <c r="A24181" s="25" t="s">
        <v>52</v>
      </c>
      <c r="B24181" s="25" t="str">
        <f>INDEX(About!G:G,MATCH(A24181,About!F:F,0))</f>
        <v>IN</v>
      </c>
      <c r="C24181" s="25" t="e">
        <v>#N/A</v>
      </c>
      <c r="D24181" s="25" t="e">
        <f t="shared" si="377"/>
        <v>#N/A</v>
      </c>
      <c r="E24181" s="25" t="s">
        <v>1034</v>
      </c>
      <c r="F24181" s="11" t="s">
        <v>229</v>
      </c>
      <c r="G24181" s="12" t="s">
        <v>56</v>
      </c>
      <c r="H24181" s="13">
        <v>55.987819957776388</v>
      </c>
    </row>
    <row r="24182" spans="1:8" x14ac:dyDescent="0.2">
      <c r="A24182" s="25" t="s">
        <v>57</v>
      </c>
      <c r="B24182" s="25" t="str">
        <f>INDEX(About!G:G,MATCH(A24182,About!F:F,0))</f>
        <v>KS</v>
      </c>
      <c r="C24182" s="25" t="e">
        <v>#N/A</v>
      </c>
      <c r="D24182" s="25" t="e">
        <f t="shared" si="377"/>
        <v>#N/A</v>
      </c>
      <c r="E24182" s="25" t="s">
        <v>1034</v>
      </c>
      <c r="F24182" s="11" t="s">
        <v>229</v>
      </c>
      <c r="G24182" s="12" t="s">
        <v>58</v>
      </c>
      <c r="H24182" s="13">
        <v>97.078378106145436</v>
      </c>
    </row>
    <row r="24183" spans="1:8" x14ac:dyDescent="0.2">
      <c r="A24183" s="25" t="s">
        <v>57</v>
      </c>
      <c r="B24183" s="25" t="str">
        <f>INDEX(About!G:G,MATCH(A24183,About!F:F,0))</f>
        <v>KS</v>
      </c>
      <c r="C24183" s="25" t="e">
        <v>#N/A</v>
      </c>
      <c r="D24183" s="25" t="e">
        <f t="shared" si="377"/>
        <v>#N/A</v>
      </c>
      <c r="E24183" s="25" t="s">
        <v>1034</v>
      </c>
      <c r="F24183" s="11" t="s">
        <v>229</v>
      </c>
      <c r="G24183" s="12" t="s">
        <v>59</v>
      </c>
      <c r="H24183" s="13">
        <v>86.005835086682822</v>
      </c>
    </row>
    <row r="24184" spans="1:8" x14ac:dyDescent="0.2">
      <c r="A24184" s="25" t="s">
        <v>57</v>
      </c>
      <c r="B24184" s="25" t="str">
        <f>INDEX(About!G:G,MATCH(A24184,About!F:F,0))</f>
        <v>KS</v>
      </c>
      <c r="C24184" s="25" t="e">
        <v>#N/A</v>
      </c>
      <c r="D24184" s="25" t="e">
        <f t="shared" si="377"/>
        <v>#N/A</v>
      </c>
      <c r="E24184" s="25" t="s">
        <v>1034</v>
      </c>
      <c r="F24184" s="11" t="s">
        <v>229</v>
      </c>
      <c r="G24184" s="12" t="s">
        <v>60</v>
      </c>
      <c r="H24184" s="13">
        <v>81.941382742780362</v>
      </c>
    </row>
    <row r="24185" spans="1:8" x14ac:dyDescent="0.2">
      <c r="A24185" s="25" t="s">
        <v>57</v>
      </c>
      <c r="B24185" s="25" t="str">
        <f>INDEX(About!G:G,MATCH(A24185,About!F:F,0))</f>
        <v>KS</v>
      </c>
      <c r="C24185" s="25" t="e">
        <v>#N/A</v>
      </c>
      <c r="D24185" s="25" t="e">
        <f t="shared" si="377"/>
        <v>#N/A</v>
      </c>
      <c r="E24185" s="25" t="s">
        <v>1034</v>
      </c>
      <c r="F24185" s="11" t="s">
        <v>229</v>
      </c>
      <c r="G24185" s="12" t="s">
        <v>61</v>
      </c>
      <c r="H24185" s="13">
        <v>90.274875943686212</v>
      </c>
    </row>
    <row r="24186" spans="1:8" x14ac:dyDescent="0.2">
      <c r="A24186" s="25" t="s">
        <v>57</v>
      </c>
      <c r="B24186" s="25" t="str">
        <f>INDEX(About!G:G,MATCH(A24186,About!F:F,0))</f>
        <v>KS</v>
      </c>
      <c r="C24186" s="25" t="e">
        <v>#N/A</v>
      </c>
      <c r="D24186" s="25" t="e">
        <f t="shared" si="377"/>
        <v>#N/A</v>
      </c>
      <c r="E24186" s="25" t="s">
        <v>1034</v>
      </c>
      <c r="F24186" s="11" t="s">
        <v>229</v>
      </c>
      <c r="G24186" s="12" t="s">
        <v>62</v>
      </c>
      <c r="H24186" s="13">
        <v>82.687307709304804</v>
      </c>
    </row>
    <row r="24187" spans="1:8" x14ac:dyDescent="0.2">
      <c r="A24187" s="25" t="s">
        <v>57</v>
      </c>
      <c r="B24187" s="25" t="str">
        <f>INDEX(About!G:G,MATCH(A24187,About!F:F,0))</f>
        <v>KS</v>
      </c>
      <c r="C24187" s="25" t="e">
        <v>#N/A</v>
      </c>
      <c r="D24187" s="25" t="e">
        <f t="shared" si="377"/>
        <v>#N/A</v>
      </c>
      <c r="E24187" s="25" t="s">
        <v>1034</v>
      </c>
      <c r="F24187" s="11" t="s">
        <v>229</v>
      </c>
      <c r="G24187" s="12" t="s">
        <v>63</v>
      </c>
      <c r="H24187" s="13">
        <v>69.764573408601692</v>
      </c>
    </row>
    <row r="24188" spans="1:8" x14ac:dyDescent="0.2">
      <c r="A24188" s="25" t="s">
        <v>57</v>
      </c>
      <c r="B24188" s="25" t="str">
        <f>INDEX(About!G:G,MATCH(A24188,About!F:F,0))</f>
        <v>KS</v>
      </c>
      <c r="C24188" s="25" t="e">
        <v>#N/A</v>
      </c>
      <c r="D24188" s="25" t="e">
        <f t="shared" si="377"/>
        <v>#N/A</v>
      </c>
      <c r="E24188" s="25" t="s">
        <v>1034</v>
      </c>
      <c r="F24188" s="11" t="s">
        <v>229</v>
      </c>
      <c r="G24188" s="12" t="s">
        <v>64</v>
      </c>
      <c r="H24188" s="13">
        <v>86.116331590224348</v>
      </c>
    </row>
    <row r="24189" spans="1:8" x14ac:dyDescent="0.2">
      <c r="A24189" s="25" t="s">
        <v>65</v>
      </c>
      <c r="B24189" s="25" t="str">
        <f>INDEX(About!G:G,MATCH(A24189,About!F:F,0))</f>
        <v>KY</v>
      </c>
      <c r="C24189" s="25" t="e">
        <v>#N/A</v>
      </c>
      <c r="D24189" s="25" t="e">
        <f t="shared" si="377"/>
        <v>#N/A</v>
      </c>
      <c r="E24189" s="25" t="s">
        <v>1034</v>
      </c>
      <c r="F24189" s="11" t="s">
        <v>229</v>
      </c>
      <c r="G24189" s="12" t="s">
        <v>66</v>
      </c>
      <c r="H24189" s="13">
        <v>106.75969104789471</v>
      </c>
    </row>
    <row r="24190" spans="1:8" x14ac:dyDescent="0.2">
      <c r="A24190" s="25" t="s">
        <v>65</v>
      </c>
      <c r="B24190" s="25" t="str">
        <f>INDEX(About!G:G,MATCH(A24190,About!F:F,0))</f>
        <v>KY</v>
      </c>
      <c r="C24190" s="25" t="e">
        <v>#N/A</v>
      </c>
      <c r="D24190" s="25" t="e">
        <f t="shared" si="377"/>
        <v>#N/A</v>
      </c>
      <c r="E24190" s="25" t="s">
        <v>1034</v>
      </c>
      <c r="F24190" s="11" t="s">
        <v>229</v>
      </c>
      <c r="G24190" s="12" t="s">
        <v>67</v>
      </c>
      <c r="H24190" s="13">
        <v>91.350698333565106</v>
      </c>
    </row>
    <row r="24191" spans="1:8" x14ac:dyDescent="0.2">
      <c r="A24191" s="25" t="s">
        <v>49</v>
      </c>
      <c r="B24191" s="25" t="str">
        <f>INDEX(About!G:G,MATCH(A24191,About!F:F,0))</f>
        <v>IL</v>
      </c>
      <c r="C24191" s="25" t="e">
        <v>#N/A</v>
      </c>
      <c r="D24191" s="25" t="e">
        <f t="shared" si="377"/>
        <v>#N/A</v>
      </c>
      <c r="E24191" s="25" t="s">
        <v>1034</v>
      </c>
      <c r="F24191" s="11" t="s">
        <v>229</v>
      </c>
      <c r="G24191" s="12" t="s">
        <v>68</v>
      </c>
      <c r="H24191" s="13">
        <v>90.093891313163397</v>
      </c>
    </row>
    <row r="24192" spans="1:8" x14ac:dyDescent="0.2">
      <c r="A24192" s="25" t="s">
        <v>65</v>
      </c>
      <c r="B24192" s="25" t="str">
        <f>INDEX(About!G:G,MATCH(A24192,About!F:F,0))</f>
        <v>KY</v>
      </c>
      <c r="C24192" s="25" t="e">
        <v>#N/A</v>
      </c>
      <c r="D24192" s="25" t="e">
        <f t="shared" si="377"/>
        <v>#N/A</v>
      </c>
      <c r="E24192" s="25" t="s">
        <v>1034</v>
      </c>
      <c r="F24192" s="11" t="s">
        <v>229</v>
      </c>
      <c r="G24192" s="12" t="s">
        <v>69</v>
      </c>
      <c r="H24192" s="13">
        <v>90.597899820853485</v>
      </c>
    </row>
    <row r="24193" spans="1:8" x14ac:dyDescent="0.2">
      <c r="A24193" s="25" t="s">
        <v>70</v>
      </c>
      <c r="B24193" s="25" t="str">
        <f>INDEX(About!G:G,MATCH(A24193,About!F:F,0))</f>
        <v>LA</v>
      </c>
      <c r="C24193" s="25" t="e">
        <v>#N/A</v>
      </c>
      <c r="D24193" s="25" t="e">
        <f t="shared" si="377"/>
        <v>#N/A</v>
      </c>
      <c r="E24193" s="25" t="s">
        <v>1034</v>
      </c>
      <c r="F24193" s="11" t="s">
        <v>229</v>
      </c>
      <c r="G24193" s="12" t="s">
        <v>71</v>
      </c>
      <c r="H24193" s="13">
        <v>0</v>
      </c>
    </row>
    <row r="24194" spans="1:8" x14ac:dyDescent="0.2">
      <c r="A24194" s="25" t="s">
        <v>70</v>
      </c>
      <c r="B24194" s="25" t="str">
        <f>INDEX(About!G:G,MATCH(A24194,About!F:F,0))</f>
        <v>LA</v>
      </c>
      <c r="C24194" s="25" t="e">
        <v>#N/A</v>
      </c>
      <c r="D24194" s="25" t="e">
        <f t="shared" si="377"/>
        <v>#N/A</v>
      </c>
      <c r="E24194" s="25" t="s">
        <v>1034</v>
      </c>
      <c r="F24194" s="11" t="s">
        <v>229</v>
      </c>
      <c r="G24194" s="12" t="s">
        <v>72</v>
      </c>
      <c r="H24194" s="13">
        <v>0</v>
      </c>
    </row>
    <row r="24195" spans="1:8" x14ac:dyDescent="0.2">
      <c r="A24195" s="25" t="s">
        <v>70</v>
      </c>
      <c r="B24195" s="25" t="str">
        <f>INDEX(About!G:G,MATCH(A24195,About!F:F,0))</f>
        <v>LA</v>
      </c>
      <c r="C24195" s="25" t="e">
        <v>#N/A</v>
      </c>
      <c r="D24195" s="25" t="e">
        <f t="shared" si="377"/>
        <v>#N/A</v>
      </c>
      <c r="E24195" s="25" t="s">
        <v>1034</v>
      </c>
      <c r="F24195" s="11" t="s">
        <v>229</v>
      </c>
      <c r="G24195" s="12" t="s">
        <v>73</v>
      </c>
      <c r="H24195" s="13">
        <v>0</v>
      </c>
    </row>
    <row r="24196" spans="1:8" x14ac:dyDescent="0.2">
      <c r="A24196" s="25" t="s">
        <v>70</v>
      </c>
      <c r="B24196" s="25" t="str">
        <f>INDEX(About!G:G,MATCH(A24196,About!F:F,0))</f>
        <v>LA</v>
      </c>
      <c r="C24196" s="25" t="e">
        <v>#N/A</v>
      </c>
      <c r="D24196" s="25" t="e">
        <f t="shared" si="377"/>
        <v>#N/A</v>
      </c>
      <c r="E24196" s="25" t="s">
        <v>1034</v>
      </c>
      <c r="F24196" s="11" t="s">
        <v>229</v>
      </c>
      <c r="G24196" s="12" t="s">
        <v>74</v>
      </c>
      <c r="H24196" s="13">
        <v>0</v>
      </c>
    </row>
    <row r="24197" spans="1:8" x14ac:dyDescent="0.2">
      <c r="A24197" s="25" t="s">
        <v>75</v>
      </c>
      <c r="B24197" s="25" t="str">
        <f>INDEX(About!G:G,MATCH(A24197,About!F:F,0))</f>
        <v>MD</v>
      </c>
      <c r="C24197" s="25" t="e">
        <v>#N/A</v>
      </c>
      <c r="D24197" s="25" t="e">
        <f t="shared" si="377"/>
        <v>#N/A</v>
      </c>
      <c r="E24197" s="25" t="s">
        <v>1034</v>
      </c>
      <c r="F24197" s="11" t="s">
        <v>229</v>
      </c>
      <c r="G24197" s="12" t="s">
        <v>76</v>
      </c>
      <c r="H24197" s="13">
        <v>0</v>
      </c>
    </row>
    <row r="24198" spans="1:8" x14ac:dyDescent="0.2">
      <c r="A24198" s="25" t="s">
        <v>75</v>
      </c>
      <c r="B24198" s="25" t="str">
        <f>INDEX(About!G:G,MATCH(A24198,About!F:F,0))</f>
        <v>MD</v>
      </c>
      <c r="C24198" s="25" t="e">
        <v>#N/A</v>
      </c>
      <c r="D24198" s="25" t="e">
        <f t="shared" ref="D24198:D24261" si="378">C24198=B24198</f>
        <v>#N/A</v>
      </c>
      <c r="E24198" s="25" t="s">
        <v>1034</v>
      </c>
      <c r="F24198" s="11" t="s">
        <v>229</v>
      </c>
      <c r="G24198" s="12" t="s">
        <v>77</v>
      </c>
      <c r="H24198" s="13">
        <v>0</v>
      </c>
    </row>
    <row r="24199" spans="1:8" x14ac:dyDescent="0.2">
      <c r="A24199" s="25" t="s">
        <v>78</v>
      </c>
      <c r="B24199" s="25" t="str">
        <f>INDEX(About!G:G,MATCH(A24199,About!F:F,0))</f>
        <v>MI</v>
      </c>
      <c r="C24199" s="25" t="e">
        <v>#N/A</v>
      </c>
      <c r="D24199" s="25" t="e">
        <f t="shared" si="378"/>
        <v>#N/A</v>
      </c>
      <c r="E24199" s="25" t="s">
        <v>1034</v>
      </c>
      <c r="F24199" s="11" t="s">
        <v>229</v>
      </c>
      <c r="G24199" s="12" t="s">
        <v>79</v>
      </c>
      <c r="H24199" s="13">
        <v>60.769152530811972</v>
      </c>
    </row>
    <row r="24200" spans="1:8" x14ac:dyDescent="0.2">
      <c r="A24200" s="25" t="s">
        <v>80</v>
      </c>
      <c r="B24200" s="25" t="str">
        <f>INDEX(About!G:G,MATCH(A24200,About!F:F,0))</f>
        <v>MS</v>
      </c>
      <c r="C24200" s="25" t="e">
        <v>#N/A</v>
      </c>
      <c r="D24200" s="25" t="e">
        <f t="shared" si="378"/>
        <v>#N/A</v>
      </c>
      <c r="E24200" s="25" t="s">
        <v>1034</v>
      </c>
      <c r="F24200" s="11" t="s">
        <v>229</v>
      </c>
      <c r="G24200" s="12" t="s">
        <v>81</v>
      </c>
      <c r="H24200" s="13">
        <v>0</v>
      </c>
    </row>
    <row r="24201" spans="1:8" x14ac:dyDescent="0.2">
      <c r="A24201" s="25" t="s">
        <v>80</v>
      </c>
      <c r="B24201" s="25" t="str">
        <f>INDEX(About!G:G,MATCH(A24201,About!F:F,0))</f>
        <v>MS</v>
      </c>
      <c r="C24201" s="25" t="e">
        <v>#N/A</v>
      </c>
      <c r="D24201" s="25" t="e">
        <f t="shared" si="378"/>
        <v>#N/A</v>
      </c>
      <c r="E24201" s="25" t="s">
        <v>1034</v>
      </c>
      <c r="F24201" s="11" t="s">
        <v>229</v>
      </c>
      <c r="G24201" s="12" t="s">
        <v>82</v>
      </c>
      <c r="H24201" s="13">
        <v>0</v>
      </c>
    </row>
    <row r="24202" spans="1:8" x14ac:dyDescent="0.2">
      <c r="A24202" s="25" t="s">
        <v>80</v>
      </c>
      <c r="B24202" s="25" t="str">
        <f>INDEX(About!G:G,MATCH(A24202,About!F:F,0))</f>
        <v>MS</v>
      </c>
      <c r="C24202" s="25" t="e">
        <v>#N/A</v>
      </c>
      <c r="D24202" s="25" t="e">
        <f t="shared" si="378"/>
        <v>#N/A</v>
      </c>
      <c r="E24202" s="25" t="s">
        <v>1034</v>
      </c>
      <c r="F24202" s="11" t="s">
        <v>229</v>
      </c>
      <c r="G24202" s="12" t="s">
        <v>83</v>
      </c>
      <c r="H24202" s="13">
        <v>0</v>
      </c>
    </row>
    <row r="24203" spans="1:8" x14ac:dyDescent="0.2">
      <c r="A24203" s="25" t="s">
        <v>80</v>
      </c>
      <c r="B24203" s="25" t="str">
        <f>INDEX(About!G:G,MATCH(A24203,About!F:F,0))</f>
        <v>MS</v>
      </c>
      <c r="C24203" s="25" t="e">
        <v>#N/A</v>
      </c>
      <c r="D24203" s="25" t="e">
        <f t="shared" si="378"/>
        <v>#N/A</v>
      </c>
      <c r="E24203" s="25" t="s">
        <v>1034</v>
      </c>
      <c r="F24203" s="11" t="s">
        <v>229</v>
      </c>
      <c r="G24203" s="12" t="s">
        <v>84</v>
      </c>
      <c r="H24203" s="13">
        <v>0</v>
      </c>
    </row>
    <row r="24204" spans="1:8" x14ac:dyDescent="0.2">
      <c r="A24204" s="25" t="s">
        <v>80</v>
      </c>
      <c r="B24204" s="25" t="str">
        <f>INDEX(About!G:G,MATCH(A24204,About!F:F,0))</f>
        <v>MS</v>
      </c>
      <c r="C24204" s="25" t="e">
        <v>#N/A</v>
      </c>
      <c r="D24204" s="25" t="e">
        <f t="shared" si="378"/>
        <v>#N/A</v>
      </c>
      <c r="E24204" s="25" t="s">
        <v>1034</v>
      </c>
      <c r="F24204" s="11" t="s">
        <v>229</v>
      </c>
      <c r="G24204" s="12" t="s">
        <v>85</v>
      </c>
      <c r="H24204" s="13">
        <v>0</v>
      </c>
    </row>
    <row r="24205" spans="1:8" x14ac:dyDescent="0.2">
      <c r="A24205" s="25" t="s">
        <v>80</v>
      </c>
      <c r="B24205" s="25" t="str">
        <f>INDEX(About!G:G,MATCH(A24205,About!F:F,0))</f>
        <v>MS</v>
      </c>
      <c r="C24205" s="25" t="e">
        <v>#N/A</v>
      </c>
      <c r="D24205" s="25" t="e">
        <f t="shared" si="378"/>
        <v>#N/A</v>
      </c>
      <c r="E24205" s="25" t="s">
        <v>1034</v>
      </c>
      <c r="F24205" s="11" t="s">
        <v>229</v>
      </c>
      <c r="G24205" s="12" t="s">
        <v>86</v>
      </c>
      <c r="H24205" s="13">
        <v>110.2684004759336</v>
      </c>
    </row>
    <row r="24206" spans="1:8" x14ac:dyDescent="0.2">
      <c r="A24206" s="25" t="s">
        <v>87</v>
      </c>
      <c r="B24206" s="25" t="str">
        <f>INDEX(About!G:G,MATCH(A24206,About!F:F,0))</f>
        <v>MT</v>
      </c>
      <c r="C24206" s="25" t="e">
        <v>#N/A</v>
      </c>
      <c r="D24206" s="25" t="e">
        <f t="shared" si="378"/>
        <v>#N/A</v>
      </c>
      <c r="E24206" s="25" t="s">
        <v>1034</v>
      </c>
      <c r="F24206" s="11" t="s">
        <v>229</v>
      </c>
      <c r="G24206" s="12" t="s">
        <v>88</v>
      </c>
      <c r="H24206" s="13">
        <v>0</v>
      </c>
    </row>
    <row r="24207" spans="1:8" x14ac:dyDescent="0.2">
      <c r="A24207" s="25" t="s">
        <v>87</v>
      </c>
      <c r="B24207" s="25" t="str">
        <f>INDEX(About!G:G,MATCH(A24207,About!F:F,0))</f>
        <v>MT</v>
      </c>
      <c r="C24207" s="25" t="e">
        <v>#N/A</v>
      </c>
      <c r="D24207" s="25" t="e">
        <f t="shared" si="378"/>
        <v>#N/A</v>
      </c>
      <c r="E24207" s="25" t="s">
        <v>1034</v>
      </c>
      <c r="F24207" s="11" t="s">
        <v>229</v>
      </c>
      <c r="G24207" s="12" t="s">
        <v>89</v>
      </c>
      <c r="H24207" s="13">
        <v>0</v>
      </c>
    </row>
    <row r="24208" spans="1:8" x14ac:dyDescent="0.2">
      <c r="A24208" s="25" t="s">
        <v>87</v>
      </c>
      <c r="B24208" s="25" t="str">
        <f>INDEX(About!G:G,MATCH(A24208,About!F:F,0))</f>
        <v>MT</v>
      </c>
      <c r="C24208" s="25" t="e">
        <v>#N/A</v>
      </c>
      <c r="D24208" s="25" t="e">
        <f t="shared" si="378"/>
        <v>#N/A</v>
      </c>
      <c r="E24208" s="25" t="s">
        <v>1034</v>
      </c>
      <c r="F24208" s="11" t="s">
        <v>229</v>
      </c>
      <c r="G24208" s="12" t="s">
        <v>90</v>
      </c>
      <c r="H24208" s="13">
        <v>0</v>
      </c>
    </row>
    <row r="24209" spans="1:8" x14ac:dyDescent="0.2">
      <c r="A24209" s="25" t="s">
        <v>87</v>
      </c>
      <c r="B24209" s="25" t="str">
        <f>INDEX(About!G:G,MATCH(A24209,About!F:F,0))</f>
        <v>MT</v>
      </c>
      <c r="C24209" s="25" t="e">
        <v>#N/A</v>
      </c>
      <c r="D24209" s="25" t="e">
        <f t="shared" si="378"/>
        <v>#N/A</v>
      </c>
      <c r="E24209" s="25" t="s">
        <v>1034</v>
      </c>
      <c r="F24209" s="11" t="s">
        <v>229</v>
      </c>
      <c r="G24209" s="12" t="s">
        <v>91</v>
      </c>
      <c r="H24209" s="13">
        <v>0</v>
      </c>
    </row>
    <row r="24210" spans="1:8" x14ac:dyDescent="0.2">
      <c r="A24210" s="25" t="s">
        <v>87</v>
      </c>
      <c r="B24210" s="25" t="str">
        <f>INDEX(About!G:G,MATCH(A24210,About!F:F,0))</f>
        <v>MT</v>
      </c>
      <c r="C24210" s="25" t="e">
        <v>#N/A</v>
      </c>
      <c r="D24210" s="25" t="e">
        <f t="shared" si="378"/>
        <v>#N/A</v>
      </c>
      <c r="E24210" s="25" t="s">
        <v>1034</v>
      </c>
      <c r="F24210" s="11" t="s">
        <v>229</v>
      </c>
      <c r="G24210" s="12" t="s">
        <v>92</v>
      </c>
      <c r="H24210" s="13">
        <v>93.300927539865128</v>
      </c>
    </row>
    <row r="24211" spans="1:8" x14ac:dyDescent="0.2">
      <c r="A24211" s="25" t="s">
        <v>87</v>
      </c>
      <c r="B24211" s="25" t="str">
        <f>INDEX(About!G:G,MATCH(A24211,About!F:F,0))</f>
        <v>MT</v>
      </c>
      <c r="C24211" s="25" t="e">
        <v>#N/A</v>
      </c>
      <c r="D24211" s="25" t="e">
        <f t="shared" si="378"/>
        <v>#N/A</v>
      </c>
      <c r="E24211" s="25" t="s">
        <v>1034</v>
      </c>
      <c r="F24211" s="11" t="s">
        <v>229</v>
      </c>
      <c r="G24211" s="12" t="s">
        <v>93</v>
      </c>
      <c r="H24211" s="13">
        <v>0</v>
      </c>
    </row>
    <row r="24212" spans="1:8" x14ac:dyDescent="0.2">
      <c r="A24212" s="25" t="s">
        <v>87</v>
      </c>
      <c r="B24212" s="25" t="str">
        <f>INDEX(About!G:G,MATCH(A24212,About!F:F,0))</f>
        <v>MT</v>
      </c>
      <c r="C24212" s="25" t="e">
        <v>#N/A</v>
      </c>
      <c r="D24212" s="25" t="e">
        <f t="shared" si="378"/>
        <v>#N/A</v>
      </c>
      <c r="E24212" s="25" t="s">
        <v>1034</v>
      </c>
      <c r="F24212" s="11" t="s">
        <v>229</v>
      </c>
      <c r="G24212" s="12" t="s">
        <v>94</v>
      </c>
      <c r="H24212" s="13">
        <v>95.855691745783759</v>
      </c>
    </row>
    <row r="24213" spans="1:8" x14ac:dyDescent="0.2">
      <c r="A24213" s="25" t="s">
        <v>95</v>
      </c>
      <c r="B24213" s="25" t="str">
        <f>INDEX(About!G:G,MATCH(A24213,About!F:F,0))</f>
        <v>NE</v>
      </c>
      <c r="C24213" s="25" t="e">
        <v>#N/A</v>
      </c>
      <c r="D24213" s="25" t="e">
        <f t="shared" si="378"/>
        <v>#N/A</v>
      </c>
      <c r="E24213" s="25" t="s">
        <v>1034</v>
      </c>
      <c r="F24213" s="11" t="s">
        <v>229</v>
      </c>
      <c r="G24213" s="12" t="s">
        <v>96</v>
      </c>
      <c r="H24213" s="13">
        <v>78.742516876202373</v>
      </c>
    </row>
    <row r="24214" spans="1:8" x14ac:dyDescent="0.2">
      <c r="A24214" s="25" t="s">
        <v>95</v>
      </c>
      <c r="B24214" s="25" t="str">
        <f>INDEX(About!G:G,MATCH(A24214,About!F:F,0))</f>
        <v>NE</v>
      </c>
      <c r="C24214" s="25" t="e">
        <v>#N/A</v>
      </c>
      <c r="D24214" s="25" t="e">
        <f t="shared" si="378"/>
        <v>#N/A</v>
      </c>
      <c r="E24214" s="25" t="s">
        <v>1034</v>
      </c>
      <c r="F24214" s="11" t="s">
        <v>229</v>
      </c>
      <c r="G24214" s="12" t="s">
        <v>97</v>
      </c>
      <c r="H24214" s="13">
        <v>85.594396410960726</v>
      </c>
    </row>
    <row r="24215" spans="1:8" x14ac:dyDescent="0.2">
      <c r="A24215" s="25" t="s">
        <v>651</v>
      </c>
      <c r="B24215" s="25" t="str">
        <f>INDEX(About!G:G,MATCH(A24215,About!F:F,0))</f>
        <v>NM</v>
      </c>
      <c r="C24215" s="25" t="e">
        <v>#N/A</v>
      </c>
      <c r="D24215" s="25" t="e">
        <f t="shared" si="378"/>
        <v>#N/A</v>
      </c>
      <c r="E24215" s="25" t="s">
        <v>1034</v>
      </c>
      <c r="F24215" s="11" t="s">
        <v>229</v>
      </c>
      <c r="G24215" s="12" t="s">
        <v>98</v>
      </c>
      <c r="H24215" s="13">
        <v>0</v>
      </c>
    </row>
    <row r="24216" spans="1:8" x14ac:dyDescent="0.2">
      <c r="A24216" s="25" t="s">
        <v>651</v>
      </c>
      <c r="B24216" s="25" t="str">
        <f>INDEX(About!G:G,MATCH(A24216,About!F:F,0))</f>
        <v>NM</v>
      </c>
      <c r="C24216" s="25" t="e">
        <v>#N/A</v>
      </c>
      <c r="D24216" s="25" t="e">
        <f t="shared" si="378"/>
        <v>#N/A</v>
      </c>
      <c r="E24216" s="25" t="s">
        <v>1034</v>
      </c>
      <c r="F24216" s="11" t="s">
        <v>229</v>
      </c>
      <c r="G24216" s="12" t="s">
        <v>99</v>
      </c>
      <c r="H24216" s="13">
        <v>0</v>
      </c>
    </row>
    <row r="24217" spans="1:8" x14ac:dyDescent="0.2">
      <c r="A24217" s="25" t="s">
        <v>651</v>
      </c>
      <c r="B24217" s="25" t="str">
        <f>INDEX(About!G:G,MATCH(A24217,About!F:F,0))</f>
        <v>NM</v>
      </c>
      <c r="C24217" s="25" t="e">
        <v>#N/A</v>
      </c>
      <c r="D24217" s="25" t="e">
        <f t="shared" si="378"/>
        <v>#N/A</v>
      </c>
      <c r="E24217" s="25" t="s">
        <v>1034</v>
      </c>
      <c r="F24217" s="11" t="s">
        <v>229</v>
      </c>
      <c r="G24217" s="12" t="s">
        <v>100</v>
      </c>
      <c r="H24217" s="13">
        <v>0</v>
      </c>
    </row>
    <row r="24218" spans="1:8" x14ac:dyDescent="0.2">
      <c r="A24218" s="25" t="s">
        <v>651</v>
      </c>
      <c r="B24218" s="25" t="str">
        <f>INDEX(About!G:G,MATCH(A24218,About!F:F,0))</f>
        <v>NM</v>
      </c>
      <c r="C24218" s="25" t="e">
        <v>#N/A</v>
      </c>
      <c r="D24218" s="25" t="e">
        <f t="shared" si="378"/>
        <v>#N/A</v>
      </c>
      <c r="E24218" s="25" t="s">
        <v>1034</v>
      </c>
      <c r="F24218" s="11" t="s">
        <v>229</v>
      </c>
      <c r="G24218" s="12" t="s">
        <v>101</v>
      </c>
      <c r="H24218" s="13">
        <v>0</v>
      </c>
    </row>
    <row r="24219" spans="1:8" x14ac:dyDescent="0.2">
      <c r="A24219" s="25" t="s">
        <v>651</v>
      </c>
      <c r="B24219" s="25" t="str">
        <f>INDEX(About!G:G,MATCH(A24219,About!F:F,0))</f>
        <v>NM</v>
      </c>
      <c r="C24219" s="25" t="e">
        <v>#N/A</v>
      </c>
      <c r="D24219" s="25" t="e">
        <f t="shared" si="378"/>
        <v>#N/A</v>
      </c>
      <c r="E24219" s="25" t="s">
        <v>1034</v>
      </c>
      <c r="F24219" s="11" t="s">
        <v>229</v>
      </c>
      <c r="G24219" s="12" t="s">
        <v>102</v>
      </c>
      <c r="H24219" s="13">
        <v>0</v>
      </c>
    </row>
    <row r="24220" spans="1:8" x14ac:dyDescent="0.2">
      <c r="A24220" s="25" t="s">
        <v>651</v>
      </c>
      <c r="B24220" s="25" t="str">
        <f>INDEX(About!G:G,MATCH(A24220,About!F:F,0))</f>
        <v>NM</v>
      </c>
      <c r="C24220" s="25" t="e">
        <v>#N/A</v>
      </c>
      <c r="D24220" s="25" t="e">
        <f t="shared" si="378"/>
        <v>#N/A</v>
      </c>
      <c r="E24220" s="25" t="s">
        <v>1034</v>
      </c>
      <c r="F24220" s="11" t="s">
        <v>229</v>
      </c>
      <c r="G24220" s="12" t="s">
        <v>103</v>
      </c>
      <c r="H24220" s="13">
        <v>0</v>
      </c>
    </row>
    <row r="24221" spans="1:8" x14ac:dyDescent="0.2">
      <c r="A24221" s="25" t="s">
        <v>651</v>
      </c>
      <c r="B24221" s="25" t="str">
        <f>INDEX(About!G:G,MATCH(A24221,About!F:F,0))</f>
        <v>NM</v>
      </c>
      <c r="C24221" s="25" t="e">
        <v>#N/A</v>
      </c>
      <c r="D24221" s="25" t="e">
        <f t="shared" si="378"/>
        <v>#N/A</v>
      </c>
      <c r="E24221" s="25" t="s">
        <v>1034</v>
      </c>
      <c r="F24221" s="11" t="s">
        <v>229</v>
      </c>
      <c r="G24221" s="12" t="s">
        <v>104</v>
      </c>
      <c r="H24221" s="13">
        <v>0</v>
      </c>
    </row>
    <row r="24222" spans="1:8" x14ac:dyDescent="0.2">
      <c r="A24222" s="25" t="s">
        <v>651</v>
      </c>
      <c r="B24222" s="25" t="str">
        <f>INDEX(About!G:G,MATCH(A24222,About!F:F,0))</f>
        <v>NM</v>
      </c>
      <c r="C24222" s="25" t="e">
        <v>#N/A</v>
      </c>
      <c r="D24222" s="25" t="e">
        <f t="shared" si="378"/>
        <v>#N/A</v>
      </c>
      <c r="E24222" s="25" t="s">
        <v>1034</v>
      </c>
      <c r="F24222" s="11" t="s">
        <v>229</v>
      </c>
      <c r="G24222" s="12" t="s">
        <v>105</v>
      </c>
      <c r="H24222" s="13">
        <v>0</v>
      </c>
    </row>
    <row r="24223" spans="1:8" x14ac:dyDescent="0.2">
      <c r="A24223" s="25" t="s">
        <v>653</v>
      </c>
      <c r="B24223" s="25" t="str">
        <f>INDEX(About!G:G,MATCH(A24223,About!F:F,0))</f>
        <v>NY</v>
      </c>
      <c r="C24223" s="25" t="e">
        <v>#N/A</v>
      </c>
      <c r="D24223" s="25" t="e">
        <f t="shared" si="378"/>
        <v>#N/A</v>
      </c>
      <c r="E24223" s="25" t="s">
        <v>1034</v>
      </c>
      <c r="F24223" s="11" t="s">
        <v>229</v>
      </c>
      <c r="G24223" s="12" t="s">
        <v>106</v>
      </c>
      <c r="H24223" s="13">
        <v>0</v>
      </c>
    </row>
    <row r="24224" spans="1:8" x14ac:dyDescent="0.2">
      <c r="A24224" s="25" t="s">
        <v>653</v>
      </c>
      <c r="B24224" s="25" t="str">
        <f>INDEX(About!G:G,MATCH(A24224,About!F:F,0))</f>
        <v>NY</v>
      </c>
      <c r="C24224" s="25" t="e">
        <v>#N/A</v>
      </c>
      <c r="D24224" s="25" t="e">
        <f t="shared" si="378"/>
        <v>#N/A</v>
      </c>
      <c r="E24224" s="25" t="s">
        <v>1034</v>
      </c>
      <c r="F24224" s="11" t="s">
        <v>229</v>
      </c>
      <c r="G24224" s="12" t="s">
        <v>107</v>
      </c>
      <c r="H24224" s="13">
        <v>0</v>
      </c>
    </row>
    <row r="24225" spans="1:8" x14ac:dyDescent="0.2">
      <c r="A24225" s="25" t="s">
        <v>655</v>
      </c>
      <c r="B24225" s="25" t="str">
        <f>INDEX(About!G:G,MATCH(A24225,About!F:F,0))</f>
        <v>NC</v>
      </c>
      <c r="C24225" s="25" t="e">
        <v>#N/A</v>
      </c>
      <c r="D24225" s="25" t="e">
        <f t="shared" si="378"/>
        <v>#N/A</v>
      </c>
      <c r="E24225" s="25" t="s">
        <v>1034</v>
      </c>
      <c r="F24225" s="11" t="s">
        <v>229</v>
      </c>
      <c r="G24225" s="12" t="s">
        <v>108</v>
      </c>
      <c r="H24225" s="13">
        <v>0</v>
      </c>
    </row>
    <row r="24226" spans="1:8" x14ac:dyDescent="0.2">
      <c r="A24226" s="25" t="s">
        <v>657</v>
      </c>
      <c r="B24226" s="25" t="str">
        <f>INDEX(About!G:G,MATCH(A24226,About!F:F,0))</f>
        <v>ND</v>
      </c>
      <c r="C24226" s="25" t="e">
        <v>#N/A</v>
      </c>
      <c r="D24226" s="25" t="e">
        <f t="shared" si="378"/>
        <v>#N/A</v>
      </c>
      <c r="E24226" s="25" t="s">
        <v>1034</v>
      </c>
      <c r="F24226" s="11" t="s">
        <v>229</v>
      </c>
      <c r="G24226" s="12" t="s">
        <v>109</v>
      </c>
      <c r="H24226" s="13">
        <v>69.607049407322435</v>
      </c>
    </row>
    <row r="24227" spans="1:8" x14ac:dyDescent="0.2">
      <c r="A24227" s="25" t="s">
        <v>110</v>
      </c>
      <c r="B24227" s="25" t="str">
        <f>INDEX(About!G:G,MATCH(A24227,About!F:F,0))</f>
        <v>OH</v>
      </c>
      <c r="C24227" s="25" t="e">
        <v>#N/A</v>
      </c>
      <c r="D24227" s="25" t="e">
        <f t="shared" si="378"/>
        <v>#N/A</v>
      </c>
      <c r="E24227" s="25" t="s">
        <v>1034</v>
      </c>
      <c r="F24227" s="11" t="s">
        <v>229</v>
      </c>
      <c r="G24227" s="12" t="s">
        <v>111</v>
      </c>
      <c r="H24227" s="13">
        <v>97.932676657757838</v>
      </c>
    </row>
    <row r="24228" spans="1:8" x14ac:dyDescent="0.2">
      <c r="A24228" s="25" t="s">
        <v>110</v>
      </c>
      <c r="B24228" s="25" t="str">
        <f>INDEX(About!G:G,MATCH(A24228,About!F:F,0))</f>
        <v>OH</v>
      </c>
      <c r="C24228" s="25" t="e">
        <v>#N/A</v>
      </c>
      <c r="D24228" s="25" t="e">
        <f t="shared" si="378"/>
        <v>#N/A</v>
      </c>
      <c r="E24228" s="25" t="s">
        <v>1034</v>
      </c>
      <c r="F24228" s="11" t="s">
        <v>229</v>
      </c>
      <c r="G24228" s="12" t="s">
        <v>112</v>
      </c>
      <c r="H24228" s="13">
        <v>101.92129977381838</v>
      </c>
    </row>
    <row r="24229" spans="1:8" x14ac:dyDescent="0.2">
      <c r="A24229" s="25" t="s">
        <v>110</v>
      </c>
      <c r="B24229" s="25" t="str">
        <f>INDEX(About!G:G,MATCH(A24229,About!F:F,0))</f>
        <v>OH</v>
      </c>
      <c r="C24229" s="25" t="e">
        <v>#N/A</v>
      </c>
      <c r="D24229" s="25" t="e">
        <f t="shared" si="378"/>
        <v>#N/A</v>
      </c>
      <c r="E24229" s="25" t="s">
        <v>1034</v>
      </c>
      <c r="F24229" s="11" t="s">
        <v>229</v>
      </c>
      <c r="G24229" s="12" t="s">
        <v>113</v>
      </c>
      <c r="H24229" s="13">
        <v>84.5191121684488</v>
      </c>
    </row>
    <row r="24230" spans="1:8" x14ac:dyDescent="0.2">
      <c r="A24230" s="25" t="s">
        <v>114</v>
      </c>
      <c r="B24230" s="25" t="str">
        <f>INDEX(About!G:G,MATCH(A24230,About!F:F,0))</f>
        <v>OK</v>
      </c>
      <c r="C24230" s="25" t="e">
        <v>#N/A</v>
      </c>
      <c r="D24230" s="25" t="e">
        <f t="shared" si="378"/>
        <v>#N/A</v>
      </c>
      <c r="E24230" s="25" t="s">
        <v>1034</v>
      </c>
      <c r="F24230" s="11" t="s">
        <v>229</v>
      </c>
      <c r="G24230" s="12" t="s">
        <v>115</v>
      </c>
      <c r="H24230" s="13">
        <v>107.64272094370395</v>
      </c>
    </row>
    <row r="24231" spans="1:8" x14ac:dyDescent="0.2">
      <c r="A24231" s="25" t="s">
        <v>114</v>
      </c>
      <c r="B24231" s="25" t="str">
        <f>INDEX(About!G:G,MATCH(A24231,About!F:F,0))</f>
        <v>OK</v>
      </c>
      <c r="C24231" s="25" t="e">
        <v>#N/A</v>
      </c>
      <c r="D24231" s="25" t="e">
        <f t="shared" si="378"/>
        <v>#N/A</v>
      </c>
      <c r="E24231" s="25" t="s">
        <v>1034</v>
      </c>
      <c r="F24231" s="11" t="s">
        <v>229</v>
      </c>
      <c r="G24231" s="12" t="s">
        <v>116</v>
      </c>
      <c r="H24231" s="13">
        <v>105.55691469123681</v>
      </c>
    </row>
    <row r="24232" spans="1:8" x14ac:dyDescent="0.2">
      <c r="A24232" s="25" t="s">
        <v>114</v>
      </c>
      <c r="B24232" s="25" t="str">
        <f>INDEX(About!G:G,MATCH(A24232,About!F:F,0))</f>
        <v>OK</v>
      </c>
      <c r="C24232" s="25" t="e">
        <v>#N/A</v>
      </c>
      <c r="D24232" s="25" t="e">
        <f t="shared" si="378"/>
        <v>#N/A</v>
      </c>
      <c r="E24232" s="25" t="s">
        <v>1034</v>
      </c>
      <c r="F24232" s="11" t="s">
        <v>229</v>
      </c>
      <c r="G24232" s="12" t="s">
        <v>117</v>
      </c>
      <c r="H24232" s="13">
        <v>99.11007575366456</v>
      </c>
    </row>
    <row r="24233" spans="1:8" x14ac:dyDescent="0.2">
      <c r="A24233" s="25" t="s">
        <v>114</v>
      </c>
      <c r="B24233" s="25" t="str">
        <f>INDEX(About!G:G,MATCH(A24233,About!F:F,0))</f>
        <v>OK</v>
      </c>
      <c r="C24233" s="25" t="e">
        <v>#N/A</v>
      </c>
      <c r="D24233" s="25" t="e">
        <f t="shared" si="378"/>
        <v>#N/A</v>
      </c>
      <c r="E24233" s="25" t="s">
        <v>1034</v>
      </c>
      <c r="F24233" s="11" t="s">
        <v>229</v>
      </c>
      <c r="G24233" s="12" t="s">
        <v>118</v>
      </c>
      <c r="H24233" s="13">
        <v>88.012655592074253</v>
      </c>
    </row>
    <row r="24234" spans="1:8" x14ac:dyDescent="0.2">
      <c r="A24234" s="25" t="s">
        <v>114</v>
      </c>
      <c r="B24234" s="25" t="str">
        <f>INDEX(About!G:G,MATCH(A24234,About!F:F,0))</f>
        <v>OK</v>
      </c>
      <c r="C24234" s="25" t="e">
        <v>#N/A</v>
      </c>
      <c r="D24234" s="25" t="e">
        <f t="shared" si="378"/>
        <v>#N/A</v>
      </c>
      <c r="E24234" s="25" t="s">
        <v>1034</v>
      </c>
      <c r="F24234" s="11" t="s">
        <v>229</v>
      </c>
      <c r="G24234" s="12" t="s">
        <v>119</v>
      </c>
      <c r="H24234" s="13">
        <v>88.750220556918265</v>
      </c>
    </row>
    <row r="24235" spans="1:8" x14ac:dyDescent="0.2">
      <c r="A24235" s="25" t="s">
        <v>114</v>
      </c>
      <c r="B24235" s="25" t="str">
        <f>INDEX(About!G:G,MATCH(A24235,About!F:F,0))</f>
        <v>OK</v>
      </c>
      <c r="C24235" s="25" t="e">
        <v>#N/A</v>
      </c>
      <c r="D24235" s="25" t="e">
        <f t="shared" si="378"/>
        <v>#N/A</v>
      </c>
      <c r="E24235" s="25" t="s">
        <v>1034</v>
      </c>
      <c r="F24235" s="11" t="s">
        <v>229</v>
      </c>
      <c r="G24235" s="12" t="s">
        <v>120</v>
      </c>
      <c r="H24235" s="13">
        <v>0</v>
      </c>
    </row>
    <row r="24236" spans="1:8" x14ac:dyDescent="0.2">
      <c r="A24236" s="25" t="s">
        <v>114</v>
      </c>
      <c r="B24236" s="25" t="str">
        <f>INDEX(About!G:G,MATCH(A24236,About!F:F,0))</f>
        <v>OK</v>
      </c>
      <c r="C24236" s="25" t="e">
        <v>#N/A</v>
      </c>
      <c r="D24236" s="25" t="e">
        <f t="shared" si="378"/>
        <v>#N/A</v>
      </c>
      <c r="E24236" s="25" t="s">
        <v>1034</v>
      </c>
      <c r="F24236" s="11" t="s">
        <v>229</v>
      </c>
      <c r="G24236" s="12" t="s">
        <v>121</v>
      </c>
      <c r="H24236" s="13">
        <v>0</v>
      </c>
    </row>
    <row r="24237" spans="1:8" x14ac:dyDescent="0.2">
      <c r="A24237" s="25" t="s">
        <v>114</v>
      </c>
      <c r="B24237" s="25" t="str">
        <f>INDEX(About!G:G,MATCH(A24237,About!F:F,0))</f>
        <v>OK</v>
      </c>
      <c r="C24237" s="25" t="e">
        <v>#N/A</v>
      </c>
      <c r="D24237" s="25" t="e">
        <f t="shared" si="378"/>
        <v>#N/A</v>
      </c>
      <c r="E24237" s="25" t="s">
        <v>1034</v>
      </c>
      <c r="F24237" s="11" t="s">
        <v>229</v>
      </c>
      <c r="G24237" s="12" t="s">
        <v>122</v>
      </c>
      <c r="H24237" s="13">
        <v>91.171984242365085</v>
      </c>
    </row>
    <row r="24238" spans="1:8" x14ac:dyDescent="0.2">
      <c r="A24238" s="25" t="s">
        <v>114</v>
      </c>
      <c r="B24238" s="25" t="str">
        <f>INDEX(About!G:G,MATCH(A24238,About!F:F,0))</f>
        <v>OK</v>
      </c>
      <c r="C24238" s="25" t="e">
        <v>#N/A</v>
      </c>
      <c r="D24238" s="25" t="e">
        <f t="shared" si="378"/>
        <v>#N/A</v>
      </c>
      <c r="E24238" s="25" t="s">
        <v>1034</v>
      </c>
      <c r="F24238" s="11" t="s">
        <v>229</v>
      </c>
      <c r="G24238" s="12" t="s">
        <v>123</v>
      </c>
      <c r="H24238" s="13">
        <v>0</v>
      </c>
    </row>
    <row r="24239" spans="1:8" x14ac:dyDescent="0.2">
      <c r="A24239" s="25" t="s">
        <v>124</v>
      </c>
      <c r="B24239" s="25" t="str">
        <f>INDEX(About!G:G,MATCH(A24239,About!F:F,0))</f>
        <v>OR</v>
      </c>
      <c r="C24239" s="25" t="e">
        <v>#N/A</v>
      </c>
      <c r="D24239" s="25" t="e">
        <f t="shared" si="378"/>
        <v>#N/A</v>
      </c>
      <c r="E24239" s="25" t="s">
        <v>1034</v>
      </c>
      <c r="F24239" s="11" t="s">
        <v>229</v>
      </c>
      <c r="G24239" s="12" t="s">
        <v>125</v>
      </c>
      <c r="H24239" s="13">
        <v>0</v>
      </c>
    </row>
    <row r="24240" spans="1:8" x14ac:dyDescent="0.2">
      <c r="A24240" s="25" t="s">
        <v>124</v>
      </c>
      <c r="B24240" s="25" t="str">
        <f>INDEX(About!G:G,MATCH(A24240,About!F:F,0))</f>
        <v>OR</v>
      </c>
      <c r="C24240" s="25" t="e">
        <v>#N/A</v>
      </c>
      <c r="D24240" s="25" t="e">
        <f t="shared" si="378"/>
        <v>#N/A</v>
      </c>
      <c r="E24240" s="25" t="s">
        <v>1034</v>
      </c>
      <c r="F24240" s="11" t="s">
        <v>229</v>
      </c>
      <c r="G24240" s="12" t="s">
        <v>126</v>
      </c>
      <c r="H24240" s="13">
        <v>0</v>
      </c>
    </row>
    <row r="24241" spans="1:8" x14ac:dyDescent="0.2">
      <c r="A24241" s="25" t="s">
        <v>127</v>
      </c>
      <c r="B24241" s="25" t="str">
        <f>INDEX(About!G:G,MATCH(A24241,About!F:F,0))</f>
        <v>PA</v>
      </c>
      <c r="C24241" s="25" t="e">
        <v>#N/A</v>
      </c>
      <c r="D24241" s="25" t="e">
        <f t="shared" si="378"/>
        <v>#N/A</v>
      </c>
      <c r="E24241" s="25" t="s">
        <v>1034</v>
      </c>
      <c r="F24241" s="11" t="s">
        <v>229</v>
      </c>
      <c r="G24241" s="12" t="s">
        <v>128</v>
      </c>
      <c r="H24241" s="13">
        <v>131.79986510605357</v>
      </c>
    </row>
    <row r="24242" spans="1:8" x14ac:dyDescent="0.2">
      <c r="A24242" s="25" t="s">
        <v>665</v>
      </c>
      <c r="B24242" s="25" t="str">
        <f>INDEX(About!G:G,MATCH(A24242,About!F:F,0))</f>
        <v>SC</v>
      </c>
      <c r="C24242" s="25" t="e">
        <v>#N/A</v>
      </c>
      <c r="D24242" s="25" t="e">
        <f t="shared" si="378"/>
        <v>#N/A</v>
      </c>
      <c r="E24242" s="25" t="s">
        <v>1034</v>
      </c>
      <c r="F24242" s="11" t="s">
        <v>229</v>
      </c>
      <c r="G24242" s="12" t="s">
        <v>129</v>
      </c>
      <c r="H24242" s="13">
        <v>0</v>
      </c>
    </row>
    <row r="24243" spans="1:8" x14ac:dyDescent="0.2">
      <c r="A24243" s="25" t="s">
        <v>665</v>
      </c>
      <c r="B24243" s="25" t="str">
        <f>INDEX(About!G:G,MATCH(A24243,About!F:F,0))</f>
        <v>SC</v>
      </c>
      <c r="C24243" s="25" t="e">
        <v>#N/A</v>
      </c>
      <c r="D24243" s="25" t="e">
        <f t="shared" si="378"/>
        <v>#N/A</v>
      </c>
      <c r="E24243" s="25" t="s">
        <v>1034</v>
      </c>
      <c r="F24243" s="11" t="s">
        <v>229</v>
      </c>
      <c r="G24243" s="12" t="s">
        <v>130</v>
      </c>
      <c r="H24243" s="13">
        <v>0</v>
      </c>
    </row>
    <row r="24244" spans="1:8" x14ac:dyDescent="0.2">
      <c r="A24244" s="25" t="s">
        <v>667</v>
      </c>
      <c r="B24244" s="25" t="str">
        <f>INDEX(About!G:G,MATCH(A24244,About!F:F,0))</f>
        <v>SD</v>
      </c>
      <c r="C24244" s="25" t="e">
        <v>#N/A</v>
      </c>
      <c r="D24244" s="25" t="e">
        <f t="shared" si="378"/>
        <v>#N/A</v>
      </c>
      <c r="E24244" s="25" t="s">
        <v>1034</v>
      </c>
      <c r="F24244" s="11" t="s">
        <v>229</v>
      </c>
      <c r="G24244" s="12" t="s">
        <v>131</v>
      </c>
      <c r="H24244" s="13">
        <v>84.657392971000462</v>
      </c>
    </row>
    <row r="24245" spans="1:8" x14ac:dyDescent="0.2">
      <c r="A24245" s="25" t="s">
        <v>667</v>
      </c>
      <c r="B24245" s="25" t="str">
        <f>INDEX(About!G:G,MATCH(A24245,About!F:F,0))</f>
        <v>SD</v>
      </c>
      <c r="C24245" s="25" t="e">
        <v>#N/A</v>
      </c>
      <c r="D24245" s="25" t="e">
        <f t="shared" si="378"/>
        <v>#N/A</v>
      </c>
      <c r="E24245" s="25" t="s">
        <v>1034</v>
      </c>
      <c r="F24245" s="11" t="s">
        <v>229</v>
      </c>
      <c r="G24245" s="12" t="s">
        <v>132</v>
      </c>
      <c r="H24245" s="13">
        <v>70.13394137510393</v>
      </c>
    </row>
    <row r="24246" spans="1:8" x14ac:dyDescent="0.2">
      <c r="A24246" s="25" t="s">
        <v>133</v>
      </c>
      <c r="B24246" s="25" t="str">
        <f>INDEX(About!G:G,MATCH(A24246,About!F:F,0))</f>
        <v>TN</v>
      </c>
      <c r="C24246" s="25" t="e">
        <v>#N/A</v>
      </c>
      <c r="D24246" s="25" t="e">
        <f t="shared" si="378"/>
        <v>#N/A</v>
      </c>
      <c r="E24246" s="25" t="s">
        <v>1034</v>
      </c>
      <c r="F24246" s="11" t="s">
        <v>229</v>
      </c>
      <c r="G24246" s="12" t="s">
        <v>134</v>
      </c>
      <c r="H24246" s="13">
        <v>0</v>
      </c>
    </row>
    <row r="24247" spans="1:8" x14ac:dyDescent="0.2">
      <c r="A24247" s="25" t="s">
        <v>133</v>
      </c>
      <c r="B24247" s="25" t="str">
        <f>INDEX(About!G:G,MATCH(A24247,About!F:F,0))</f>
        <v>TN</v>
      </c>
      <c r="C24247" s="25" t="e">
        <v>#N/A</v>
      </c>
      <c r="D24247" s="25" t="e">
        <f t="shared" si="378"/>
        <v>#N/A</v>
      </c>
      <c r="E24247" s="25" t="s">
        <v>1034</v>
      </c>
      <c r="F24247" s="11" t="s">
        <v>229</v>
      </c>
      <c r="G24247" s="12" t="s">
        <v>135</v>
      </c>
      <c r="H24247" s="13">
        <v>0</v>
      </c>
    </row>
    <row r="24248" spans="1:8" x14ac:dyDescent="0.2">
      <c r="A24248" s="25" t="s">
        <v>133</v>
      </c>
      <c r="B24248" s="25" t="str">
        <f>INDEX(About!G:G,MATCH(A24248,About!F:F,0))</f>
        <v>TN</v>
      </c>
      <c r="C24248" s="25" t="e">
        <v>#N/A</v>
      </c>
      <c r="D24248" s="25" t="e">
        <f t="shared" si="378"/>
        <v>#N/A</v>
      </c>
      <c r="E24248" s="25" t="s">
        <v>1034</v>
      </c>
      <c r="F24248" s="11" t="s">
        <v>229</v>
      </c>
      <c r="G24248" s="12" t="s">
        <v>136</v>
      </c>
      <c r="H24248" s="13">
        <v>94.854561017954779</v>
      </c>
    </row>
    <row r="24249" spans="1:8" x14ac:dyDescent="0.2">
      <c r="A24249" s="25" t="s">
        <v>137</v>
      </c>
      <c r="B24249" s="25" t="str">
        <f>INDEX(About!G:G,MATCH(A24249,About!F:F,0))</f>
        <v>TX</v>
      </c>
      <c r="C24249" s="25" t="e">
        <v>#N/A</v>
      </c>
      <c r="D24249" s="25" t="e">
        <f t="shared" si="378"/>
        <v>#N/A</v>
      </c>
      <c r="E24249" s="25" t="s">
        <v>1034</v>
      </c>
      <c r="F24249" s="11" t="s">
        <v>229</v>
      </c>
      <c r="G24249" s="12" t="s">
        <v>138</v>
      </c>
      <c r="H24249" s="13">
        <v>0</v>
      </c>
    </row>
    <row r="24250" spans="1:8" x14ac:dyDescent="0.2">
      <c r="A24250" s="25" t="s">
        <v>137</v>
      </c>
      <c r="B24250" s="25" t="str">
        <f>INDEX(About!G:G,MATCH(A24250,About!F:F,0))</f>
        <v>TX</v>
      </c>
      <c r="C24250" s="25" t="e">
        <v>#N/A</v>
      </c>
      <c r="D24250" s="25" t="e">
        <f t="shared" si="378"/>
        <v>#N/A</v>
      </c>
      <c r="E24250" s="25" t="s">
        <v>1034</v>
      </c>
      <c r="F24250" s="11" t="s">
        <v>229</v>
      </c>
      <c r="G24250" s="12" t="s">
        <v>139</v>
      </c>
      <c r="H24250" s="13">
        <v>0</v>
      </c>
    </row>
    <row r="24251" spans="1:8" x14ac:dyDescent="0.2">
      <c r="A24251" s="25" t="s">
        <v>137</v>
      </c>
      <c r="B24251" s="25" t="str">
        <f>INDEX(About!G:G,MATCH(A24251,About!F:F,0))</f>
        <v>TX</v>
      </c>
      <c r="C24251" s="25" t="e">
        <v>#N/A</v>
      </c>
      <c r="D24251" s="25" t="e">
        <f t="shared" si="378"/>
        <v>#N/A</v>
      </c>
      <c r="E24251" s="25" t="s">
        <v>1034</v>
      </c>
      <c r="F24251" s="11" t="s">
        <v>229</v>
      </c>
      <c r="G24251" s="12" t="s">
        <v>140</v>
      </c>
      <c r="H24251" s="13">
        <v>0</v>
      </c>
    </row>
    <row r="24252" spans="1:8" x14ac:dyDescent="0.2">
      <c r="A24252" s="25" t="s">
        <v>137</v>
      </c>
      <c r="B24252" s="25" t="str">
        <f>INDEX(About!G:G,MATCH(A24252,About!F:F,0))</f>
        <v>TX</v>
      </c>
      <c r="C24252" s="25" t="e">
        <v>#N/A</v>
      </c>
      <c r="D24252" s="25" t="e">
        <f t="shared" si="378"/>
        <v>#N/A</v>
      </c>
      <c r="E24252" s="25" t="s">
        <v>1034</v>
      </c>
      <c r="F24252" s="11" t="s">
        <v>229</v>
      </c>
      <c r="G24252" s="12" t="s">
        <v>141</v>
      </c>
      <c r="H24252" s="13">
        <v>0</v>
      </c>
    </row>
    <row r="24253" spans="1:8" x14ac:dyDescent="0.2">
      <c r="A24253" s="25" t="s">
        <v>137</v>
      </c>
      <c r="B24253" s="25" t="str">
        <f>INDEX(About!G:G,MATCH(A24253,About!F:F,0))</f>
        <v>TX</v>
      </c>
      <c r="C24253" s="25" t="e">
        <v>#N/A</v>
      </c>
      <c r="D24253" s="25" t="e">
        <f t="shared" si="378"/>
        <v>#N/A</v>
      </c>
      <c r="E24253" s="25" t="s">
        <v>1034</v>
      </c>
      <c r="F24253" s="11" t="s">
        <v>229</v>
      </c>
      <c r="G24253" s="12" t="s">
        <v>142</v>
      </c>
      <c r="H24253" s="13">
        <v>0</v>
      </c>
    </row>
    <row r="24254" spans="1:8" x14ac:dyDescent="0.2">
      <c r="A24254" s="25" t="s">
        <v>137</v>
      </c>
      <c r="B24254" s="25" t="str">
        <f>INDEX(About!G:G,MATCH(A24254,About!F:F,0))</f>
        <v>TX</v>
      </c>
      <c r="C24254" s="25" t="e">
        <v>#N/A</v>
      </c>
      <c r="D24254" s="25" t="e">
        <f t="shared" si="378"/>
        <v>#N/A</v>
      </c>
      <c r="E24254" s="25" t="s">
        <v>1034</v>
      </c>
      <c r="F24254" s="11" t="s">
        <v>229</v>
      </c>
      <c r="G24254" s="12" t="s">
        <v>143</v>
      </c>
      <c r="H24254" s="13">
        <v>0</v>
      </c>
    </row>
    <row r="24255" spans="1:8" x14ac:dyDescent="0.2">
      <c r="A24255" s="25" t="s">
        <v>137</v>
      </c>
      <c r="B24255" s="25" t="str">
        <f>INDEX(About!G:G,MATCH(A24255,About!F:F,0))</f>
        <v>TX</v>
      </c>
      <c r="C24255" s="25" t="e">
        <v>#N/A</v>
      </c>
      <c r="D24255" s="25" t="e">
        <f t="shared" si="378"/>
        <v>#N/A</v>
      </c>
      <c r="E24255" s="25" t="s">
        <v>1034</v>
      </c>
      <c r="F24255" s="11" t="s">
        <v>229</v>
      </c>
      <c r="G24255" s="12" t="s">
        <v>144</v>
      </c>
      <c r="H24255" s="13">
        <v>0</v>
      </c>
    </row>
    <row r="24256" spans="1:8" x14ac:dyDescent="0.2">
      <c r="A24256" s="25" t="s">
        <v>137</v>
      </c>
      <c r="B24256" s="25" t="str">
        <f>INDEX(About!G:G,MATCH(A24256,About!F:F,0))</f>
        <v>TX</v>
      </c>
      <c r="C24256" s="25" t="e">
        <v>#N/A</v>
      </c>
      <c r="D24256" s="25" t="e">
        <f t="shared" si="378"/>
        <v>#N/A</v>
      </c>
      <c r="E24256" s="25" t="s">
        <v>1034</v>
      </c>
      <c r="F24256" s="11" t="s">
        <v>229</v>
      </c>
      <c r="G24256" s="12" t="s">
        <v>145</v>
      </c>
      <c r="H24256" s="13">
        <v>0</v>
      </c>
    </row>
    <row r="24257" spans="1:8" x14ac:dyDescent="0.2">
      <c r="A24257" s="25" t="s">
        <v>114</v>
      </c>
      <c r="B24257" s="25" t="str">
        <f>INDEX(About!G:G,MATCH(A24257,About!F:F,0))</f>
        <v>OK</v>
      </c>
      <c r="C24257" s="25" t="e">
        <v>#N/A</v>
      </c>
      <c r="D24257" s="25" t="e">
        <f t="shared" si="378"/>
        <v>#N/A</v>
      </c>
      <c r="E24257" s="25" t="s">
        <v>1034</v>
      </c>
      <c r="F24257" s="11" t="s">
        <v>229</v>
      </c>
      <c r="G24257" s="12" t="s">
        <v>146</v>
      </c>
      <c r="H24257" s="13">
        <v>0</v>
      </c>
    </row>
    <row r="24258" spans="1:8" x14ac:dyDescent="0.2">
      <c r="A24258" s="25" t="s">
        <v>147</v>
      </c>
      <c r="B24258" s="25" t="str">
        <f>INDEX(About!G:G,MATCH(A24258,About!F:F,0))</f>
        <v>UT</v>
      </c>
      <c r="C24258" s="25" t="e">
        <v>#N/A</v>
      </c>
      <c r="D24258" s="25" t="e">
        <f t="shared" si="378"/>
        <v>#N/A</v>
      </c>
      <c r="E24258" s="25" t="s">
        <v>1034</v>
      </c>
      <c r="F24258" s="11" t="s">
        <v>229</v>
      </c>
      <c r="G24258" s="12" t="s">
        <v>148</v>
      </c>
      <c r="H24258" s="13">
        <v>0</v>
      </c>
    </row>
    <row r="24259" spans="1:8" x14ac:dyDescent="0.2">
      <c r="A24259" s="25" t="s">
        <v>147</v>
      </c>
      <c r="B24259" s="25" t="str">
        <f>INDEX(About!G:G,MATCH(A24259,About!F:F,0))</f>
        <v>UT</v>
      </c>
      <c r="C24259" s="25" t="e">
        <v>#N/A</v>
      </c>
      <c r="D24259" s="25" t="e">
        <f t="shared" si="378"/>
        <v>#N/A</v>
      </c>
      <c r="E24259" s="25" t="s">
        <v>1034</v>
      </c>
      <c r="F24259" s="11" t="s">
        <v>229</v>
      </c>
      <c r="G24259" s="12" t="s">
        <v>149</v>
      </c>
      <c r="H24259" s="13">
        <v>0</v>
      </c>
    </row>
    <row r="24260" spans="1:8" x14ac:dyDescent="0.2">
      <c r="A24260" s="25" t="s">
        <v>147</v>
      </c>
      <c r="B24260" s="25" t="str">
        <f>INDEX(About!G:G,MATCH(A24260,About!F:F,0))</f>
        <v>UT</v>
      </c>
      <c r="C24260" s="25" t="e">
        <v>#N/A</v>
      </c>
      <c r="D24260" s="25" t="e">
        <f t="shared" si="378"/>
        <v>#N/A</v>
      </c>
      <c r="E24260" s="25" t="s">
        <v>1034</v>
      </c>
      <c r="F24260" s="11" t="s">
        <v>229</v>
      </c>
      <c r="G24260" s="12" t="s">
        <v>150</v>
      </c>
      <c r="H24260" s="13">
        <v>0</v>
      </c>
    </row>
    <row r="24261" spans="1:8" x14ac:dyDescent="0.2">
      <c r="A24261" s="25" t="s">
        <v>147</v>
      </c>
      <c r="B24261" s="25" t="str">
        <f>INDEX(About!G:G,MATCH(A24261,About!F:F,0))</f>
        <v>UT</v>
      </c>
      <c r="C24261" s="25" t="e">
        <v>#N/A</v>
      </c>
      <c r="D24261" s="25" t="e">
        <f t="shared" si="378"/>
        <v>#N/A</v>
      </c>
      <c r="E24261" s="25" t="s">
        <v>1034</v>
      </c>
      <c r="F24261" s="11" t="s">
        <v>229</v>
      </c>
      <c r="G24261" s="12" t="s">
        <v>151</v>
      </c>
      <c r="H24261" s="13">
        <v>0</v>
      </c>
    </row>
    <row r="24262" spans="1:8" x14ac:dyDescent="0.2">
      <c r="A24262" s="25" t="s">
        <v>147</v>
      </c>
      <c r="B24262" s="25" t="str">
        <f>INDEX(About!G:G,MATCH(A24262,About!F:F,0))</f>
        <v>UT</v>
      </c>
      <c r="C24262" s="25" t="e">
        <v>#N/A</v>
      </c>
      <c r="D24262" s="25" t="e">
        <f t="shared" ref="D24262:D24325" si="379">C24262=B24262</f>
        <v>#N/A</v>
      </c>
      <c r="E24262" s="25" t="s">
        <v>1034</v>
      </c>
      <c r="F24262" s="11" t="s">
        <v>229</v>
      </c>
      <c r="G24262" s="12" t="s">
        <v>152</v>
      </c>
      <c r="H24262" s="13">
        <v>0</v>
      </c>
    </row>
    <row r="24263" spans="1:8" x14ac:dyDescent="0.2">
      <c r="A24263" s="25" t="s">
        <v>147</v>
      </c>
      <c r="B24263" s="25" t="str">
        <f>INDEX(About!G:G,MATCH(A24263,About!F:F,0))</f>
        <v>UT</v>
      </c>
      <c r="C24263" s="25" t="e">
        <v>#N/A</v>
      </c>
      <c r="D24263" s="25" t="e">
        <f t="shared" si="379"/>
        <v>#N/A</v>
      </c>
      <c r="E24263" s="25" t="s">
        <v>1034</v>
      </c>
      <c r="F24263" s="11" t="s">
        <v>229</v>
      </c>
      <c r="G24263" s="12" t="s">
        <v>153</v>
      </c>
      <c r="H24263" s="13">
        <v>0</v>
      </c>
    </row>
    <row r="24264" spans="1:8" x14ac:dyDescent="0.2">
      <c r="A24264" s="25" t="s">
        <v>147</v>
      </c>
      <c r="B24264" s="25" t="str">
        <f>INDEX(About!G:G,MATCH(A24264,About!F:F,0))</f>
        <v>UT</v>
      </c>
      <c r="C24264" s="25" t="e">
        <v>#N/A</v>
      </c>
      <c r="D24264" s="25" t="e">
        <f t="shared" si="379"/>
        <v>#N/A</v>
      </c>
      <c r="E24264" s="25" t="s">
        <v>1034</v>
      </c>
      <c r="F24264" s="11" t="s">
        <v>229</v>
      </c>
      <c r="G24264" s="12" t="s">
        <v>154</v>
      </c>
      <c r="H24264" s="13">
        <v>0</v>
      </c>
    </row>
    <row r="24265" spans="1:8" x14ac:dyDescent="0.2">
      <c r="A24265" s="25" t="s">
        <v>147</v>
      </c>
      <c r="B24265" s="25" t="str">
        <f>INDEX(About!G:G,MATCH(A24265,About!F:F,0))</f>
        <v>UT</v>
      </c>
      <c r="C24265" s="25" t="e">
        <v>#N/A</v>
      </c>
      <c r="D24265" s="25" t="e">
        <f t="shared" si="379"/>
        <v>#N/A</v>
      </c>
      <c r="E24265" s="25" t="s">
        <v>1034</v>
      </c>
      <c r="F24265" s="11" t="s">
        <v>229</v>
      </c>
      <c r="G24265" s="12" t="s">
        <v>155</v>
      </c>
      <c r="H24265" s="13">
        <v>0</v>
      </c>
    </row>
    <row r="24266" spans="1:8" x14ac:dyDescent="0.2">
      <c r="A24266" s="25" t="s">
        <v>156</v>
      </c>
      <c r="B24266" s="25" t="str">
        <f>INDEX(About!G:G,MATCH(A24266,About!F:F,0))</f>
        <v>VA</v>
      </c>
      <c r="C24266" s="25" t="e">
        <v>#N/A</v>
      </c>
      <c r="D24266" s="25" t="e">
        <f t="shared" si="379"/>
        <v>#N/A</v>
      </c>
      <c r="E24266" s="25" t="s">
        <v>1034</v>
      </c>
      <c r="F24266" s="11" t="s">
        <v>229</v>
      </c>
      <c r="G24266" s="12" t="s">
        <v>157</v>
      </c>
      <c r="H24266" s="13">
        <v>0</v>
      </c>
    </row>
    <row r="24267" spans="1:8" x14ac:dyDescent="0.2">
      <c r="A24267" s="25" t="s">
        <v>156</v>
      </c>
      <c r="B24267" s="25" t="str">
        <f>INDEX(About!G:G,MATCH(A24267,About!F:F,0))</f>
        <v>VA</v>
      </c>
      <c r="C24267" s="25" t="e">
        <v>#N/A</v>
      </c>
      <c r="D24267" s="25" t="e">
        <f t="shared" si="379"/>
        <v>#N/A</v>
      </c>
      <c r="E24267" s="25" t="s">
        <v>1034</v>
      </c>
      <c r="F24267" s="11" t="s">
        <v>229</v>
      </c>
      <c r="G24267" s="12" t="s">
        <v>158</v>
      </c>
      <c r="H24267" s="13">
        <v>0</v>
      </c>
    </row>
    <row r="24268" spans="1:8" x14ac:dyDescent="0.2">
      <c r="A24268" s="25" t="s">
        <v>159</v>
      </c>
      <c r="B24268" s="25" t="str">
        <f>INDEX(About!G:G,MATCH(A24268,About!F:F,0))</f>
        <v>WA</v>
      </c>
      <c r="C24268" s="25" t="e">
        <v>#N/A</v>
      </c>
      <c r="D24268" s="25" t="e">
        <f t="shared" si="379"/>
        <v>#N/A</v>
      </c>
      <c r="E24268" s="25" t="s">
        <v>1034</v>
      </c>
      <c r="F24268" s="11" t="s">
        <v>229</v>
      </c>
      <c r="G24268" s="12" t="s">
        <v>160</v>
      </c>
      <c r="H24268" s="13">
        <v>0</v>
      </c>
    </row>
    <row r="24269" spans="1:8" x14ac:dyDescent="0.2">
      <c r="A24269" s="25" t="s">
        <v>159</v>
      </c>
      <c r="B24269" s="25" t="str">
        <f>INDEX(About!G:G,MATCH(A24269,About!F:F,0))</f>
        <v>WA</v>
      </c>
      <c r="C24269" s="25" t="e">
        <v>#N/A</v>
      </c>
      <c r="D24269" s="25" t="e">
        <f t="shared" si="379"/>
        <v>#N/A</v>
      </c>
      <c r="E24269" s="25" t="s">
        <v>1034</v>
      </c>
      <c r="F24269" s="11" t="s">
        <v>229</v>
      </c>
      <c r="G24269" s="12" t="s">
        <v>161</v>
      </c>
      <c r="H24269" s="13">
        <v>0</v>
      </c>
    </row>
    <row r="24270" spans="1:8" x14ac:dyDescent="0.2">
      <c r="A24270" s="25" t="s">
        <v>156</v>
      </c>
      <c r="B24270" s="25" t="str">
        <f>INDEX(About!G:G,MATCH(A24270,About!F:F,0))</f>
        <v>VA</v>
      </c>
      <c r="C24270" s="25" t="e">
        <v>#N/A</v>
      </c>
      <c r="D24270" s="25" t="e">
        <f t="shared" si="379"/>
        <v>#N/A</v>
      </c>
      <c r="E24270" s="25" t="s">
        <v>1034</v>
      </c>
      <c r="F24270" s="11" t="s">
        <v>229</v>
      </c>
      <c r="G24270" s="12" t="s">
        <v>162</v>
      </c>
      <c r="H24270" s="13">
        <v>111.40109090928178</v>
      </c>
    </row>
    <row r="24271" spans="1:8" x14ac:dyDescent="0.2">
      <c r="A24271" s="25" t="s">
        <v>156</v>
      </c>
      <c r="B24271" s="25" t="str">
        <f>INDEX(About!G:G,MATCH(A24271,About!F:F,0))</f>
        <v>VA</v>
      </c>
      <c r="C24271" s="25" t="e">
        <v>#N/A</v>
      </c>
      <c r="D24271" s="25" t="e">
        <f t="shared" si="379"/>
        <v>#N/A</v>
      </c>
      <c r="E24271" s="25" t="s">
        <v>1034</v>
      </c>
      <c r="F24271" s="11" t="s">
        <v>229</v>
      </c>
      <c r="G24271" s="12" t="s">
        <v>163</v>
      </c>
      <c r="H24271" s="13">
        <v>0</v>
      </c>
    </row>
    <row r="24272" spans="1:8" x14ac:dyDescent="0.2">
      <c r="A24272" s="25" t="s">
        <v>164</v>
      </c>
      <c r="B24272" s="25" t="str">
        <f>INDEX(About!G:G,MATCH(A24272,About!F:F,0))</f>
        <v>WY</v>
      </c>
      <c r="C24272" s="25" t="e">
        <v>#N/A</v>
      </c>
      <c r="D24272" s="25" t="e">
        <f t="shared" si="379"/>
        <v>#N/A</v>
      </c>
      <c r="E24272" s="25" t="s">
        <v>1034</v>
      </c>
      <c r="F24272" s="11" t="s">
        <v>229</v>
      </c>
      <c r="G24272" s="12" t="s">
        <v>165</v>
      </c>
      <c r="H24272" s="13">
        <v>0</v>
      </c>
    </row>
    <row r="24273" spans="1:8" x14ac:dyDescent="0.2">
      <c r="A24273" s="25" t="s">
        <v>164</v>
      </c>
      <c r="B24273" s="25" t="str">
        <f>INDEX(About!G:G,MATCH(A24273,About!F:F,0))</f>
        <v>WY</v>
      </c>
      <c r="C24273" s="25" t="e">
        <v>#N/A</v>
      </c>
      <c r="D24273" s="25" t="e">
        <f t="shared" si="379"/>
        <v>#N/A</v>
      </c>
      <c r="E24273" s="25" t="s">
        <v>1034</v>
      </c>
      <c r="F24273" s="11" t="s">
        <v>229</v>
      </c>
      <c r="G24273" s="12" t="s">
        <v>166</v>
      </c>
      <c r="H24273" s="13">
        <v>0</v>
      </c>
    </row>
    <row r="24274" spans="1:8" x14ac:dyDescent="0.2">
      <c r="A24274" s="25" t="s">
        <v>164</v>
      </c>
      <c r="B24274" s="25" t="str">
        <f>INDEX(About!G:G,MATCH(A24274,About!F:F,0))</f>
        <v>WY</v>
      </c>
      <c r="C24274" s="25" t="e">
        <v>#N/A</v>
      </c>
      <c r="D24274" s="25" t="e">
        <f t="shared" si="379"/>
        <v>#N/A</v>
      </c>
      <c r="E24274" s="25" t="s">
        <v>1034</v>
      </c>
      <c r="F24274" s="11" t="s">
        <v>229</v>
      </c>
      <c r="G24274" s="12" t="s">
        <v>167</v>
      </c>
      <c r="H24274" s="13">
        <v>94.614669911364032</v>
      </c>
    </row>
    <row r="24275" spans="1:8" x14ac:dyDescent="0.2">
      <c r="A24275" s="25" t="s">
        <v>164</v>
      </c>
      <c r="B24275" s="25" t="str">
        <f>INDEX(About!G:G,MATCH(A24275,About!F:F,0))</f>
        <v>WY</v>
      </c>
      <c r="C24275" s="25" t="e">
        <v>#N/A</v>
      </c>
      <c r="D24275" s="25" t="e">
        <f t="shared" si="379"/>
        <v>#N/A</v>
      </c>
      <c r="E24275" s="25" t="s">
        <v>1034</v>
      </c>
      <c r="F24275" s="11" t="s">
        <v>229</v>
      </c>
      <c r="G24275" s="12" t="s">
        <v>168</v>
      </c>
      <c r="H24275" s="13">
        <v>0</v>
      </c>
    </row>
    <row r="24276" spans="1:8" x14ac:dyDescent="0.2">
      <c r="A24276" s="25" t="s">
        <v>164</v>
      </c>
      <c r="B24276" s="25" t="str">
        <f>INDEX(About!G:G,MATCH(A24276,About!F:F,0))</f>
        <v>WY</v>
      </c>
      <c r="C24276" s="25" t="e">
        <v>#N/A</v>
      </c>
      <c r="D24276" s="25" t="e">
        <f t="shared" si="379"/>
        <v>#N/A</v>
      </c>
      <c r="E24276" s="25" t="s">
        <v>1034</v>
      </c>
      <c r="F24276" s="11" t="s">
        <v>229</v>
      </c>
      <c r="G24276" s="12" t="s">
        <v>169</v>
      </c>
      <c r="H24276" s="13">
        <v>95.447838775050187</v>
      </c>
    </row>
    <row r="24277" spans="1:8" x14ac:dyDescent="0.2">
      <c r="A24277" s="25" t="s">
        <v>164</v>
      </c>
      <c r="B24277" s="25" t="str">
        <f>INDEX(About!G:G,MATCH(A24277,About!F:F,0))</f>
        <v>WY</v>
      </c>
      <c r="C24277" s="25" t="e">
        <v>#N/A</v>
      </c>
      <c r="D24277" s="25" t="e">
        <f t="shared" si="379"/>
        <v>#N/A</v>
      </c>
      <c r="E24277" s="25" t="s">
        <v>1034</v>
      </c>
      <c r="F24277" s="11" t="s">
        <v>229</v>
      </c>
      <c r="G24277" s="12" t="s">
        <v>170</v>
      </c>
      <c r="H24277" s="13">
        <v>0</v>
      </c>
    </row>
    <row r="24278" spans="1:8" x14ac:dyDescent="0.2">
      <c r="A24278" s="25" t="s">
        <v>164</v>
      </c>
      <c r="B24278" s="25" t="str">
        <f>INDEX(About!G:G,MATCH(A24278,About!F:F,0))</f>
        <v>WY</v>
      </c>
      <c r="C24278" s="25" t="e">
        <v>#N/A</v>
      </c>
      <c r="D24278" s="25" t="e">
        <f t="shared" si="379"/>
        <v>#N/A</v>
      </c>
      <c r="E24278" s="25" t="s">
        <v>1034</v>
      </c>
      <c r="F24278" s="11" t="s">
        <v>229</v>
      </c>
      <c r="G24278" s="12" t="s">
        <v>171</v>
      </c>
      <c r="H24278" s="13">
        <v>0</v>
      </c>
    </row>
    <row r="24279" spans="1:8" x14ac:dyDescent="0.2">
      <c r="A24279" s="25" t="s">
        <v>159</v>
      </c>
      <c r="B24279" s="25" t="str">
        <f>INDEX(About!G:G,MATCH(A24279,About!F:F,0))</f>
        <v>WA</v>
      </c>
      <c r="C24279" s="25" t="e">
        <v>#N/A</v>
      </c>
      <c r="D24279" s="25" t="e">
        <f t="shared" si="379"/>
        <v>#N/A</v>
      </c>
      <c r="E24279" s="25" t="s">
        <v>1034</v>
      </c>
      <c r="F24279" s="11" t="s">
        <v>229</v>
      </c>
      <c r="G24279" s="12" t="s">
        <v>172</v>
      </c>
      <c r="H24279" s="13">
        <v>0</v>
      </c>
    </row>
    <row r="24280" spans="1:8" x14ac:dyDescent="0.2">
      <c r="A24280" s="25" t="s">
        <v>159</v>
      </c>
      <c r="B24280" s="25" t="str">
        <f>INDEX(About!G:G,MATCH(A24280,About!F:F,0))</f>
        <v>WA</v>
      </c>
      <c r="C24280" s="25" t="e">
        <v>#N/A</v>
      </c>
      <c r="D24280" s="25" t="e">
        <f t="shared" si="379"/>
        <v>#N/A</v>
      </c>
      <c r="E24280" s="25" t="s">
        <v>1034</v>
      </c>
      <c r="F24280" s="11" t="s">
        <v>229</v>
      </c>
      <c r="G24280" s="12" t="s">
        <v>173</v>
      </c>
      <c r="H24280" s="13">
        <v>0</v>
      </c>
    </row>
    <row r="24281" spans="1:8" x14ac:dyDescent="0.2">
      <c r="A24281" s="25" t="s">
        <v>124</v>
      </c>
      <c r="B24281" s="25" t="str">
        <f>INDEX(About!G:G,MATCH(A24281,About!F:F,0))</f>
        <v>OR</v>
      </c>
      <c r="C24281" s="25" t="e">
        <v>#N/A</v>
      </c>
      <c r="D24281" s="25" t="e">
        <f t="shared" si="379"/>
        <v>#N/A</v>
      </c>
      <c r="E24281" s="25" t="s">
        <v>1034</v>
      </c>
      <c r="F24281" s="11" t="s">
        <v>229</v>
      </c>
      <c r="G24281" s="12" t="s">
        <v>174</v>
      </c>
      <c r="H24281" s="13">
        <v>0</v>
      </c>
    </row>
    <row r="24282" spans="1:8" x14ac:dyDescent="0.2">
      <c r="A24282" s="25" t="s">
        <v>19</v>
      </c>
      <c r="B24282" s="25" t="str">
        <f>INDEX(About!G:G,MATCH(A24282,About!F:F,0))</f>
        <v>CA</v>
      </c>
      <c r="C24282" s="25" t="e">
        <v>#N/A</v>
      </c>
      <c r="D24282" s="25" t="e">
        <f t="shared" si="379"/>
        <v>#N/A</v>
      </c>
      <c r="E24282" s="25" t="s">
        <v>1034</v>
      </c>
      <c r="F24282" s="11" t="s">
        <v>229</v>
      </c>
      <c r="G24282" s="12" t="s">
        <v>175</v>
      </c>
      <c r="H24282" s="13">
        <v>0</v>
      </c>
    </row>
    <row r="24283" spans="1:8" x14ac:dyDescent="0.2">
      <c r="A24283" s="25" t="s">
        <v>19</v>
      </c>
      <c r="B24283" s="25" t="str">
        <f>INDEX(About!G:G,MATCH(A24283,About!F:F,0))</f>
        <v>CA</v>
      </c>
      <c r="C24283" s="25" t="e">
        <v>#N/A</v>
      </c>
      <c r="D24283" s="25" t="e">
        <f t="shared" si="379"/>
        <v>#N/A</v>
      </c>
      <c r="E24283" s="25" t="s">
        <v>1034</v>
      </c>
      <c r="F24283" s="11" t="s">
        <v>229</v>
      </c>
      <c r="G24283" s="12" t="s">
        <v>176</v>
      </c>
      <c r="H24283" s="13">
        <v>0</v>
      </c>
    </row>
    <row r="24284" spans="1:8" x14ac:dyDescent="0.2">
      <c r="A24284" s="25">
        <v>0</v>
      </c>
      <c r="B24284" s="25" t="e">
        <f>INDEX(About!G:G,MATCH(A24284,About!F:F,0))</f>
        <v>#N/A</v>
      </c>
      <c r="C24284" s="25" t="e">
        <v>#N/A</v>
      </c>
      <c r="D24284" s="25" t="e">
        <f t="shared" si="379"/>
        <v>#N/A</v>
      </c>
      <c r="E24284" s="25" t="s">
        <v>1034</v>
      </c>
      <c r="F24284" s="11" t="s">
        <v>229</v>
      </c>
      <c r="G24284" s="12" t="s">
        <v>178</v>
      </c>
      <c r="H24284" s="13">
        <v>0</v>
      </c>
    </row>
    <row r="24285" spans="1:8" x14ac:dyDescent="0.2">
      <c r="A24285" s="25">
        <v>0</v>
      </c>
      <c r="B24285" s="25" t="e">
        <f>INDEX(About!G:G,MATCH(A24285,About!F:F,0))</f>
        <v>#N/A</v>
      </c>
      <c r="C24285" s="25" t="e">
        <v>#N/A</v>
      </c>
      <c r="D24285" s="25" t="e">
        <f t="shared" si="379"/>
        <v>#N/A</v>
      </c>
      <c r="E24285" s="25" t="s">
        <v>1034</v>
      </c>
      <c r="F24285" s="11" t="s">
        <v>229</v>
      </c>
      <c r="G24285" s="12" t="s">
        <v>179</v>
      </c>
      <c r="H24285" s="13">
        <v>0</v>
      </c>
    </row>
    <row r="24286" spans="1:8" x14ac:dyDescent="0.2">
      <c r="A24286" s="25" t="s">
        <v>137</v>
      </c>
      <c r="B24286" s="25" t="str">
        <f>INDEX(About!G:G,MATCH(A24286,About!F:F,0))</f>
        <v>TX</v>
      </c>
      <c r="C24286" s="25" t="e">
        <v>#N/A</v>
      </c>
      <c r="D24286" s="25" t="e">
        <f t="shared" si="379"/>
        <v>#N/A</v>
      </c>
      <c r="E24286" s="25" t="s">
        <v>1034</v>
      </c>
      <c r="F24286" s="11" t="s">
        <v>229</v>
      </c>
      <c r="G24286" s="12" t="s">
        <v>180</v>
      </c>
      <c r="H24286" s="13">
        <v>0</v>
      </c>
    </row>
    <row r="24287" spans="1:8" x14ac:dyDescent="0.2">
      <c r="A24287" s="25" t="s">
        <v>70</v>
      </c>
      <c r="B24287" s="25" t="str">
        <f>INDEX(About!G:G,MATCH(A24287,About!F:F,0))</f>
        <v>LA</v>
      </c>
      <c r="C24287" s="25" t="e">
        <v>#N/A</v>
      </c>
      <c r="D24287" s="25" t="e">
        <f t="shared" si="379"/>
        <v>#N/A</v>
      </c>
      <c r="E24287" s="25" t="s">
        <v>1034</v>
      </c>
      <c r="F24287" s="11" t="s">
        <v>229</v>
      </c>
      <c r="G24287" s="12" t="s">
        <v>181</v>
      </c>
      <c r="H24287" s="13">
        <v>0</v>
      </c>
    </row>
    <row r="24288" spans="1:8" x14ac:dyDescent="0.2">
      <c r="A24288" s="25" t="s">
        <v>80</v>
      </c>
      <c r="B24288" s="25" t="str">
        <f>INDEX(About!G:G,MATCH(A24288,About!F:F,0))</f>
        <v>MS</v>
      </c>
      <c r="C24288" s="25" t="e">
        <v>#N/A</v>
      </c>
      <c r="D24288" s="25" t="e">
        <f t="shared" si="379"/>
        <v>#N/A</v>
      </c>
      <c r="E24288" s="25" t="s">
        <v>1034</v>
      </c>
      <c r="F24288" s="11" t="s">
        <v>229</v>
      </c>
      <c r="G24288" s="12" t="s">
        <v>182</v>
      </c>
      <c r="H24288" s="13">
        <v>0</v>
      </c>
    </row>
    <row r="24289" spans="1:8" x14ac:dyDescent="0.2">
      <c r="A24289" s="25" t="s">
        <v>8</v>
      </c>
      <c r="B24289" s="25" t="str">
        <f>INDEX(About!G:G,MATCH(A24289,About!F:F,0))</f>
        <v>AL</v>
      </c>
      <c r="C24289" s="25" t="e">
        <v>#N/A</v>
      </c>
      <c r="D24289" s="25" t="e">
        <f t="shared" si="379"/>
        <v>#N/A</v>
      </c>
      <c r="E24289" s="25" t="s">
        <v>1034</v>
      </c>
      <c r="F24289" s="11" t="s">
        <v>229</v>
      </c>
      <c r="G24289" s="12" t="s">
        <v>183</v>
      </c>
      <c r="H24289" s="13">
        <v>0</v>
      </c>
    </row>
    <row r="24290" spans="1:8" x14ac:dyDescent="0.2">
      <c r="A24290" s="25" t="s">
        <v>40</v>
      </c>
      <c r="B24290" s="25" t="str">
        <f>INDEX(About!G:G,MATCH(A24290,About!F:F,0))</f>
        <v>FL</v>
      </c>
      <c r="C24290" s="25" t="e">
        <v>#N/A</v>
      </c>
      <c r="D24290" s="25" t="e">
        <f t="shared" si="379"/>
        <v>#N/A</v>
      </c>
      <c r="E24290" s="25" t="s">
        <v>1034</v>
      </c>
      <c r="F24290" s="11" t="s">
        <v>229</v>
      </c>
      <c r="G24290" s="12" t="s">
        <v>184</v>
      </c>
      <c r="H24290" s="13">
        <v>0</v>
      </c>
    </row>
    <row r="24291" spans="1:8" x14ac:dyDescent="0.2">
      <c r="A24291" s="25" t="s">
        <v>40</v>
      </c>
      <c r="B24291" s="25" t="str">
        <f>INDEX(About!G:G,MATCH(A24291,About!F:F,0))</f>
        <v>FL</v>
      </c>
      <c r="C24291" s="25" t="e">
        <v>#N/A</v>
      </c>
      <c r="D24291" s="25" t="e">
        <f t="shared" si="379"/>
        <v>#N/A</v>
      </c>
      <c r="E24291" s="25" t="s">
        <v>1034</v>
      </c>
      <c r="F24291" s="11" t="s">
        <v>229</v>
      </c>
      <c r="G24291" s="12" t="s">
        <v>185</v>
      </c>
      <c r="H24291" s="13">
        <v>0</v>
      </c>
    </row>
    <row r="24292" spans="1:8" x14ac:dyDescent="0.2">
      <c r="A24292" s="25">
        <v>0</v>
      </c>
      <c r="B24292" s="25" t="e">
        <f>INDEX(About!G:G,MATCH(A24292,About!F:F,0))</f>
        <v>#N/A</v>
      </c>
      <c r="C24292" s="25" t="e">
        <v>#N/A</v>
      </c>
      <c r="D24292" s="25" t="e">
        <f t="shared" si="379"/>
        <v>#N/A</v>
      </c>
      <c r="E24292" s="25" t="s">
        <v>1034</v>
      </c>
      <c r="F24292" s="11" t="s">
        <v>229</v>
      </c>
      <c r="G24292" s="12" t="s">
        <v>186</v>
      </c>
      <c r="H24292" s="13">
        <v>0</v>
      </c>
    </row>
    <row r="24293" spans="1:8" x14ac:dyDescent="0.2">
      <c r="A24293" s="25">
        <v>0</v>
      </c>
      <c r="B24293" s="25" t="e">
        <f>INDEX(About!G:G,MATCH(A24293,About!F:F,0))</f>
        <v>#N/A</v>
      </c>
      <c r="C24293" s="25" t="e">
        <v>#N/A</v>
      </c>
      <c r="D24293" s="25" t="e">
        <f t="shared" si="379"/>
        <v>#N/A</v>
      </c>
      <c r="E24293" s="25" t="s">
        <v>1034</v>
      </c>
      <c r="F24293" s="11" t="s">
        <v>229</v>
      </c>
      <c r="G24293" s="12" t="s">
        <v>187</v>
      </c>
      <c r="H24293" s="13">
        <v>0</v>
      </c>
    </row>
    <row r="24294" spans="1:8" x14ac:dyDescent="0.2">
      <c r="A24294" s="25">
        <v>0</v>
      </c>
      <c r="B24294" s="25" t="e">
        <f>INDEX(About!G:G,MATCH(A24294,About!F:F,0))</f>
        <v>#N/A</v>
      </c>
      <c r="C24294" s="25" t="e">
        <v>#N/A</v>
      </c>
      <c r="D24294" s="25" t="e">
        <f t="shared" si="379"/>
        <v>#N/A</v>
      </c>
      <c r="E24294" s="25" t="s">
        <v>1034</v>
      </c>
      <c r="F24294" s="11" t="s">
        <v>229</v>
      </c>
      <c r="G24294" s="12" t="s">
        <v>188</v>
      </c>
      <c r="H24294" s="13">
        <v>0</v>
      </c>
    </row>
    <row r="24295" spans="1:8" x14ac:dyDescent="0.2">
      <c r="A24295" s="25">
        <v>0</v>
      </c>
      <c r="B24295" s="25" t="e">
        <f>INDEX(About!G:G,MATCH(A24295,About!F:F,0))</f>
        <v>#N/A</v>
      </c>
      <c r="C24295" s="25" t="e">
        <v>#N/A</v>
      </c>
      <c r="D24295" s="25" t="e">
        <f t="shared" si="379"/>
        <v>#N/A</v>
      </c>
      <c r="E24295" s="25" t="s">
        <v>1034</v>
      </c>
      <c r="F24295" s="11" t="s">
        <v>229</v>
      </c>
      <c r="G24295" s="12" t="s">
        <v>189</v>
      </c>
      <c r="H24295" s="13">
        <v>0</v>
      </c>
    </row>
    <row r="24296" spans="1:8" x14ac:dyDescent="0.2">
      <c r="A24296" s="25">
        <v>0</v>
      </c>
      <c r="B24296" s="25" t="e">
        <f>INDEX(About!G:G,MATCH(A24296,About!F:F,0))</f>
        <v>#N/A</v>
      </c>
      <c r="C24296" s="25" t="e">
        <v>#N/A</v>
      </c>
      <c r="D24296" s="25" t="e">
        <f t="shared" si="379"/>
        <v>#N/A</v>
      </c>
      <c r="E24296" s="25" t="s">
        <v>1034</v>
      </c>
      <c r="F24296" s="11" t="s">
        <v>229</v>
      </c>
      <c r="G24296" s="12" t="s">
        <v>190</v>
      </c>
      <c r="H24296" s="13">
        <v>0</v>
      </c>
    </row>
    <row r="24297" spans="1:8" x14ac:dyDescent="0.2">
      <c r="A24297" s="25">
        <v>0</v>
      </c>
      <c r="B24297" s="25" t="e">
        <f>INDEX(About!G:G,MATCH(A24297,About!F:F,0))</f>
        <v>#N/A</v>
      </c>
      <c r="C24297" s="25" t="e">
        <v>#N/A</v>
      </c>
      <c r="D24297" s="25" t="e">
        <f t="shared" si="379"/>
        <v>#N/A</v>
      </c>
      <c r="E24297" s="25" t="s">
        <v>1034</v>
      </c>
      <c r="F24297" s="11" t="s">
        <v>229</v>
      </c>
      <c r="G24297" s="12" t="s">
        <v>191</v>
      </c>
      <c r="H24297" s="13">
        <v>0</v>
      </c>
    </row>
    <row r="24298" spans="1:8" x14ac:dyDescent="0.2">
      <c r="A24298" s="25" t="s">
        <v>156</v>
      </c>
      <c r="B24298" s="25" t="str">
        <f>INDEX(About!G:G,MATCH(A24298,About!F:F,0))</f>
        <v>VA</v>
      </c>
      <c r="C24298" s="25" t="e">
        <v>#N/A</v>
      </c>
      <c r="D24298" s="25" t="e">
        <f t="shared" si="379"/>
        <v>#N/A</v>
      </c>
      <c r="E24298" s="25" t="s">
        <v>1034</v>
      </c>
      <c r="F24298" s="11" t="s">
        <v>229</v>
      </c>
      <c r="G24298" s="12" t="s">
        <v>192</v>
      </c>
      <c r="H24298" s="13">
        <v>0</v>
      </c>
    </row>
    <row r="24299" spans="1:8" x14ac:dyDescent="0.2">
      <c r="A24299" s="25" t="s">
        <v>655</v>
      </c>
      <c r="B24299" s="25" t="str">
        <f>INDEX(About!G:G,MATCH(A24299,About!F:F,0))</f>
        <v>NC</v>
      </c>
      <c r="C24299" s="25" t="e">
        <v>#N/A</v>
      </c>
      <c r="D24299" s="25" t="e">
        <f t="shared" si="379"/>
        <v>#N/A</v>
      </c>
      <c r="E24299" s="25" t="s">
        <v>1034</v>
      </c>
      <c r="F24299" s="11" t="s">
        <v>229</v>
      </c>
      <c r="G24299" s="12" t="s">
        <v>193</v>
      </c>
      <c r="H24299" s="13">
        <v>0</v>
      </c>
    </row>
    <row r="24300" spans="1:8" x14ac:dyDescent="0.2">
      <c r="A24300" s="25" t="s">
        <v>665</v>
      </c>
      <c r="B24300" s="25" t="str">
        <f>INDEX(About!G:G,MATCH(A24300,About!F:F,0))</f>
        <v>SC</v>
      </c>
      <c r="C24300" s="25" t="e">
        <v>#N/A</v>
      </c>
      <c r="D24300" s="25" t="e">
        <f t="shared" si="379"/>
        <v>#N/A</v>
      </c>
      <c r="E24300" s="25" t="s">
        <v>1034</v>
      </c>
      <c r="F24300" s="11" t="s">
        <v>229</v>
      </c>
      <c r="G24300" s="12" t="s">
        <v>194</v>
      </c>
      <c r="H24300" s="13">
        <v>0</v>
      </c>
    </row>
    <row r="24301" spans="1:8" x14ac:dyDescent="0.2">
      <c r="A24301" s="25" t="s">
        <v>44</v>
      </c>
      <c r="B24301" s="25" t="str">
        <f>INDEX(About!G:G,MATCH(A24301,About!F:F,0))</f>
        <v>GA</v>
      </c>
      <c r="C24301" s="25" t="e">
        <v>#N/A</v>
      </c>
      <c r="D24301" s="25" t="e">
        <f t="shared" si="379"/>
        <v>#N/A</v>
      </c>
      <c r="E24301" s="25" t="s">
        <v>1034</v>
      </c>
      <c r="F24301" s="11" t="s">
        <v>229</v>
      </c>
      <c r="G24301" s="12" t="s">
        <v>195</v>
      </c>
      <c r="H24301" s="13">
        <v>0</v>
      </c>
    </row>
    <row r="24302" spans="1:8" x14ac:dyDescent="0.2">
      <c r="A24302" s="25">
        <v>0</v>
      </c>
      <c r="B24302" s="25" t="e">
        <f>INDEX(About!G:G,MATCH(A24302,About!F:F,0))</f>
        <v>#N/A</v>
      </c>
      <c r="C24302" s="25" t="e">
        <v>#N/A</v>
      </c>
      <c r="D24302" s="25" t="e">
        <f t="shared" si="379"/>
        <v>#N/A</v>
      </c>
      <c r="E24302" s="25" t="s">
        <v>1034</v>
      </c>
      <c r="F24302" s="11" t="s">
        <v>229</v>
      </c>
      <c r="G24302" s="12" t="s">
        <v>196</v>
      </c>
      <c r="H24302" s="13">
        <v>0</v>
      </c>
    </row>
    <row r="24303" spans="1:8" x14ac:dyDescent="0.2">
      <c r="A24303" s="25">
        <v>0</v>
      </c>
      <c r="B24303" s="25" t="e">
        <f>INDEX(About!G:G,MATCH(A24303,About!F:F,0))</f>
        <v>#N/A</v>
      </c>
      <c r="C24303" s="25" t="e">
        <v>#N/A</v>
      </c>
      <c r="D24303" s="25" t="e">
        <f t="shared" si="379"/>
        <v>#N/A</v>
      </c>
      <c r="E24303" s="25" t="s">
        <v>1034</v>
      </c>
      <c r="F24303" s="11" t="s">
        <v>229</v>
      </c>
      <c r="G24303" s="12" t="s">
        <v>197</v>
      </c>
      <c r="H24303" s="13">
        <v>0</v>
      </c>
    </row>
    <row r="24304" spans="1:8" ht="13.5" thickBot="1" x14ac:dyDescent="0.25">
      <c r="A24304" s="25">
        <v>0</v>
      </c>
      <c r="B24304" s="25" t="e">
        <f>INDEX(About!G:G,MATCH(A24304,About!F:F,0))</f>
        <v>#N/A</v>
      </c>
      <c r="C24304" s="25" t="e">
        <v>#N/A</v>
      </c>
      <c r="D24304" s="25" t="e">
        <f t="shared" si="379"/>
        <v>#N/A</v>
      </c>
      <c r="E24304" s="25" t="s">
        <v>1034</v>
      </c>
      <c r="F24304" s="14" t="s">
        <v>229</v>
      </c>
      <c r="G24304" s="15" t="s">
        <v>198</v>
      </c>
      <c r="H24304" s="16">
        <v>0</v>
      </c>
    </row>
    <row r="24305" spans="1:8" x14ac:dyDescent="0.2">
      <c r="A24305" s="25" t="s">
        <v>8</v>
      </c>
      <c r="B24305" s="25" t="str">
        <f>INDEX(About!G:G,MATCH(A24305,About!F:F,0))</f>
        <v>AL</v>
      </c>
      <c r="C24305" s="25" t="e">
        <v>#N/A</v>
      </c>
      <c r="D24305" s="25" t="e">
        <f t="shared" si="379"/>
        <v>#N/A</v>
      </c>
      <c r="E24305" s="25" t="s">
        <v>1033</v>
      </c>
      <c r="F24305" s="17" t="s">
        <v>1033</v>
      </c>
      <c r="G24305" s="18" t="s">
        <v>9</v>
      </c>
      <c r="H24305" s="19">
        <v>0</v>
      </c>
    </row>
    <row r="24306" spans="1:8" x14ac:dyDescent="0.2">
      <c r="A24306" s="25" t="s">
        <v>8</v>
      </c>
      <c r="B24306" s="25" t="str">
        <f>INDEX(About!G:G,MATCH(A24306,About!F:F,0))</f>
        <v>AL</v>
      </c>
      <c r="C24306" s="25" t="e">
        <v>#N/A</v>
      </c>
      <c r="D24306" s="25" t="e">
        <f t="shared" si="379"/>
        <v>#N/A</v>
      </c>
      <c r="E24306" s="25" t="s">
        <v>1033</v>
      </c>
      <c r="F24306" s="11" t="s">
        <v>229</v>
      </c>
      <c r="G24306" s="12" t="s">
        <v>10</v>
      </c>
      <c r="H24306" s="13">
        <v>0</v>
      </c>
    </row>
    <row r="24307" spans="1:8" x14ac:dyDescent="0.2">
      <c r="A24307" s="25" t="s">
        <v>8</v>
      </c>
      <c r="B24307" s="25" t="str">
        <f>INDEX(About!G:G,MATCH(A24307,About!F:F,0))</f>
        <v>AL</v>
      </c>
      <c r="C24307" s="25" t="e">
        <v>#N/A</v>
      </c>
      <c r="D24307" s="25" t="e">
        <f t="shared" si="379"/>
        <v>#N/A</v>
      </c>
      <c r="E24307" s="25" t="s">
        <v>1033</v>
      </c>
      <c r="F24307" s="11" t="s">
        <v>229</v>
      </c>
      <c r="G24307" s="12" t="s">
        <v>11</v>
      </c>
      <c r="H24307" s="13">
        <v>0</v>
      </c>
    </row>
    <row r="24308" spans="1:8" x14ac:dyDescent="0.2">
      <c r="A24308" s="25" t="s">
        <v>12</v>
      </c>
      <c r="B24308" s="25" t="str">
        <f>INDEX(About!G:G,MATCH(A24308,About!F:F,0))</f>
        <v>AZ</v>
      </c>
      <c r="C24308" s="25" t="e">
        <v>#N/A</v>
      </c>
      <c r="D24308" s="25" t="e">
        <f t="shared" si="379"/>
        <v>#N/A</v>
      </c>
      <c r="E24308" s="25" t="s">
        <v>1033</v>
      </c>
      <c r="F24308" s="11" t="s">
        <v>229</v>
      </c>
      <c r="G24308" s="12" t="s">
        <v>13</v>
      </c>
      <c r="H24308" s="13">
        <v>0</v>
      </c>
    </row>
    <row r="24309" spans="1:8" x14ac:dyDescent="0.2">
      <c r="A24309" s="25" t="s">
        <v>14</v>
      </c>
      <c r="B24309" s="25" t="str">
        <f>INDEX(About!G:G,MATCH(A24309,About!F:F,0))</f>
        <v>AR</v>
      </c>
      <c r="C24309" s="25" t="e">
        <v>#N/A</v>
      </c>
      <c r="D24309" s="25" t="e">
        <f t="shared" si="379"/>
        <v>#N/A</v>
      </c>
      <c r="E24309" s="25" t="s">
        <v>1033</v>
      </c>
      <c r="F24309" s="11" t="s">
        <v>229</v>
      </c>
      <c r="G24309" s="12" t="s">
        <v>15</v>
      </c>
      <c r="H24309" s="13">
        <v>0</v>
      </c>
    </row>
    <row r="24310" spans="1:8" x14ac:dyDescent="0.2">
      <c r="A24310" s="25" t="s">
        <v>14</v>
      </c>
      <c r="B24310" s="25" t="str">
        <f>INDEX(About!G:G,MATCH(A24310,About!F:F,0))</f>
        <v>AR</v>
      </c>
      <c r="C24310" s="25" t="e">
        <v>#N/A</v>
      </c>
      <c r="D24310" s="25" t="e">
        <f t="shared" si="379"/>
        <v>#N/A</v>
      </c>
      <c r="E24310" s="25" t="s">
        <v>1033</v>
      </c>
      <c r="F24310" s="11" t="s">
        <v>229</v>
      </c>
      <c r="G24310" s="12" t="s">
        <v>16</v>
      </c>
      <c r="H24310" s="13">
        <v>0</v>
      </c>
    </row>
    <row r="24311" spans="1:8" x14ac:dyDescent="0.2">
      <c r="A24311" s="25" t="s">
        <v>14</v>
      </c>
      <c r="B24311" s="25" t="str">
        <f>INDEX(About!G:G,MATCH(A24311,About!F:F,0))</f>
        <v>AR</v>
      </c>
      <c r="C24311" s="25" t="e">
        <v>#N/A</v>
      </c>
      <c r="D24311" s="25" t="e">
        <f t="shared" si="379"/>
        <v>#N/A</v>
      </c>
      <c r="E24311" s="25" t="s">
        <v>1033</v>
      </c>
      <c r="F24311" s="11" t="s">
        <v>229</v>
      </c>
      <c r="G24311" s="12" t="s">
        <v>17</v>
      </c>
      <c r="H24311" s="13">
        <v>111.50427573717171</v>
      </c>
    </row>
    <row r="24312" spans="1:8" x14ac:dyDescent="0.2">
      <c r="A24312" s="25" t="s">
        <v>14</v>
      </c>
      <c r="B24312" s="25" t="str">
        <f>INDEX(About!G:G,MATCH(A24312,About!F:F,0))</f>
        <v>AR</v>
      </c>
      <c r="C24312" s="25" t="e">
        <v>#N/A</v>
      </c>
      <c r="D24312" s="25" t="e">
        <f t="shared" si="379"/>
        <v>#N/A</v>
      </c>
      <c r="E24312" s="25" t="s">
        <v>1033</v>
      </c>
      <c r="F24312" s="11" t="s">
        <v>229</v>
      </c>
      <c r="G24312" s="12" t="s">
        <v>18</v>
      </c>
      <c r="H24312" s="13">
        <v>109.60454243091542</v>
      </c>
    </row>
    <row r="24313" spans="1:8" x14ac:dyDescent="0.2">
      <c r="A24313" s="25" t="s">
        <v>19</v>
      </c>
      <c r="B24313" s="25" t="str">
        <f>INDEX(About!G:G,MATCH(A24313,About!F:F,0))</f>
        <v>CA</v>
      </c>
      <c r="C24313" s="25" t="e">
        <v>#N/A</v>
      </c>
      <c r="D24313" s="25" t="e">
        <f t="shared" si="379"/>
        <v>#N/A</v>
      </c>
      <c r="E24313" s="25" t="s">
        <v>1033</v>
      </c>
      <c r="F24313" s="11" t="s">
        <v>229</v>
      </c>
      <c r="G24313" s="12" t="s">
        <v>20</v>
      </c>
      <c r="H24313" s="13">
        <v>0</v>
      </c>
    </row>
    <row r="24314" spans="1:8" x14ac:dyDescent="0.2">
      <c r="A24314" s="25" t="s">
        <v>19</v>
      </c>
      <c r="B24314" s="25" t="str">
        <f>INDEX(About!G:G,MATCH(A24314,About!F:F,0))</f>
        <v>CA</v>
      </c>
      <c r="C24314" s="25" t="e">
        <v>#N/A</v>
      </c>
      <c r="D24314" s="25" t="e">
        <f t="shared" si="379"/>
        <v>#N/A</v>
      </c>
      <c r="E24314" s="25" t="s">
        <v>1033</v>
      </c>
      <c r="F24314" s="11" t="s">
        <v>229</v>
      </c>
      <c r="G24314" s="12" t="s">
        <v>21</v>
      </c>
      <c r="H24314" s="13">
        <v>0</v>
      </c>
    </row>
    <row r="24315" spans="1:8" x14ac:dyDescent="0.2">
      <c r="A24315" s="25" t="s">
        <v>19</v>
      </c>
      <c r="B24315" s="25" t="str">
        <f>INDEX(About!G:G,MATCH(A24315,About!F:F,0))</f>
        <v>CA</v>
      </c>
      <c r="C24315" s="25" t="e">
        <v>#N/A</v>
      </c>
      <c r="D24315" s="25" t="e">
        <f t="shared" si="379"/>
        <v>#N/A</v>
      </c>
      <c r="E24315" s="25" t="s">
        <v>1033</v>
      </c>
      <c r="F24315" s="11" t="s">
        <v>229</v>
      </c>
      <c r="G24315" s="12" t="s">
        <v>22</v>
      </c>
      <c r="H24315" s="13">
        <v>0</v>
      </c>
    </row>
    <row r="24316" spans="1:8" x14ac:dyDescent="0.2">
      <c r="A24316" s="25" t="s">
        <v>19</v>
      </c>
      <c r="B24316" s="25" t="str">
        <f>INDEX(About!G:G,MATCH(A24316,About!F:F,0))</f>
        <v>CA</v>
      </c>
      <c r="C24316" s="25" t="e">
        <v>#N/A</v>
      </c>
      <c r="D24316" s="25" t="e">
        <f t="shared" si="379"/>
        <v>#N/A</v>
      </c>
      <c r="E24316" s="25" t="s">
        <v>1033</v>
      </c>
      <c r="F24316" s="11" t="s">
        <v>229</v>
      </c>
      <c r="G24316" s="12" t="s">
        <v>23</v>
      </c>
      <c r="H24316" s="13">
        <v>0</v>
      </c>
    </row>
    <row r="24317" spans="1:8" x14ac:dyDescent="0.2">
      <c r="A24317" s="25" t="s">
        <v>19</v>
      </c>
      <c r="B24317" s="25" t="str">
        <f>INDEX(About!G:G,MATCH(A24317,About!F:F,0))</f>
        <v>CA</v>
      </c>
      <c r="C24317" s="25" t="e">
        <v>#N/A</v>
      </c>
      <c r="D24317" s="25" t="e">
        <f t="shared" si="379"/>
        <v>#N/A</v>
      </c>
      <c r="E24317" s="25" t="s">
        <v>1033</v>
      </c>
      <c r="F24317" s="11" t="s">
        <v>229</v>
      </c>
      <c r="G24317" s="12" t="s">
        <v>24</v>
      </c>
      <c r="H24317" s="13">
        <v>0</v>
      </c>
    </row>
    <row r="24318" spans="1:8" x14ac:dyDescent="0.2">
      <c r="A24318" s="25" t="s">
        <v>19</v>
      </c>
      <c r="B24318" s="25" t="str">
        <f>INDEX(About!G:G,MATCH(A24318,About!F:F,0))</f>
        <v>CA</v>
      </c>
      <c r="C24318" s="25" t="e">
        <v>#N/A</v>
      </c>
      <c r="D24318" s="25" t="e">
        <f t="shared" si="379"/>
        <v>#N/A</v>
      </c>
      <c r="E24318" s="25" t="s">
        <v>1033</v>
      </c>
      <c r="F24318" s="11" t="s">
        <v>229</v>
      </c>
      <c r="G24318" s="12" t="s">
        <v>25</v>
      </c>
      <c r="H24318" s="13">
        <v>0</v>
      </c>
    </row>
    <row r="24319" spans="1:8" x14ac:dyDescent="0.2">
      <c r="A24319" s="25" t="s">
        <v>19</v>
      </c>
      <c r="B24319" s="25" t="str">
        <f>INDEX(About!G:G,MATCH(A24319,About!F:F,0))</f>
        <v>CA</v>
      </c>
      <c r="C24319" s="25" t="e">
        <v>#N/A</v>
      </c>
      <c r="D24319" s="25" t="e">
        <f t="shared" si="379"/>
        <v>#N/A</v>
      </c>
      <c r="E24319" s="25" t="s">
        <v>1033</v>
      </c>
      <c r="F24319" s="11" t="s">
        <v>229</v>
      </c>
      <c r="G24319" s="12" t="s">
        <v>26</v>
      </c>
      <c r="H24319" s="13">
        <v>0</v>
      </c>
    </row>
    <row r="24320" spans="1:8" x14ac:dyDescent="0.2">
      <c r="A24320" s="25" t="s">
        <v>19</v>
      </c>
      <c r="B24320" s="25" t="str">
        <f>INDEX(About!G:G,MATCH(A24320,About!F:F,0))</f>
        <v>CA</v>
      </c>
      <c r="C24320" s="25" t="e">
        <v>#N/A</v>
      </c>
      <c r="D24320" s="25" t="e">
        <f t="shared" si="379"/>
        <v>#N/A</v>
      </c>
      <c r="E24320" s="25" t="s">
        <v>1033</v>
      </c>
      <c r="F24320" s="11" t="s">
        <v>229</v>
      </c>
      <c r="G24320" s="12" t="s">
        <v>27</v>
      </c>
      <c r="H24320" s="13">
        <v>0</v>
      </c>
    </row>
    <row r="24321" spans="1:8" x14ac:dyDescent="0.2">
      <c r="A24321" s="25" t="s">
        <v>19</v>
      </c>
      <c r="B24321" s="25" t="str">
        <f>INDEX(About!G:G,MATCH(A24321,About!F:F,0))</f>
        <v>CA</v>
      </c>
      <c r="C24321" s="25" t="e">
        <v>#N/A</v>
      </c>
      <c r="D24321" s="25" t="e">
        <f t="shared" si="379"/>
        <v>#N/A</v>
      </c>
      <c r="E24321" s="25" t="s">
        <v>1033</v>
      </c>
      <c r="F24321" s="11" t="s">
        <v>229</v>
      </c>
      <c r="G24321" s="12" t="s">
        <v>28</v>
      </c>
      <c r="H24321" s="13">
        <v>0</v>
      </c>
    </row>
    <row r="24322" spans="1:8" x14ac:dyDescent="0.2">
      <c r="A24322" s="25" t="s">
        <v>29</v>
      </c>
      <c r="B24322" s="25" t="str">
        <f>INDEX(About!G:G,MATCH(A24322,About!F:F,0))</f>
        <v>CO</v>
      </c>
      <c r="C24322" s="25" t="e">
        <v>#N/A</v>
      </c>
      <c r="D24322" s="25" t="e">
        <f t="shared" si="379"/>
        <v>#N/A</v>
      </c>
      <c r="E24322" s="25" t="s">
        <v>1033</v>
      </c>
      <c r="F24322" s="11" t="s">
        <v>229</v>
      </c>
      <c r="G24322" s="12" t="s">
        <v>30</v>
      </c>
      <c r="H24322" s="13">
        <v>101.62797329778677</v>
      </c>
    </row>
    <row r="24323" spans="1:8" x14ac:dyDescent="0.2">
      <c r="A24323" s="25" t="s">
        <v>29</v>
      </c>
      <c r="B24323" s="25" t="str">
        <f>INDEX(About!G:G,MATCH(A24323,About!F:F,0))</f>
        <v>CO</v>
      </c>
      <c r="C24323" s="25" t="e">
        <v>#N/A</v>
      </c>
      <c r="D24323" s="25" t="e">
        <f t="shared" si="379"/>
        <v>#N/A</v>
      </c>
      <c r="E24323" s="25" t="s">
        <v>1033</v>
      </c>
      <c r="F24323" s="11" t="s">
        <v>229</v>
      </c>
      <c r="G24323" s="12" t="s">
        <v>31</v>
      </c>
      <c r="H24323" s="13">
        <v>95.581809675731748</v>
      </c>
    </row>
    <row r="24324" spans="1:8" x14ac:dyDescent="0.2">
      <c r="A24324" s="25" t="s">
        <v>29</v>
      </c>
      <c r="B24324" s="25" t="str">
        <f>INDEX(About!G:G,MATCH(A24324,About!F:F,0))</f>
        <v>CO</v>
      </c>
      <c r="C24324" s="25" t="e">
        <v>#N/A</v>
      </c>
      <c r="D24324" s="25" t="e">
        <f t="shared" si="379"/>
        <v>#N/A</v>
      </c>
      <c r="E24324" s="25" t="s">
        <v>1033</v>
      </c>
      <c r="F24324" s="11" t="s">
        <v>229</v>
      </c>
      <c r="G24324" s="12" t="s">
        <v>32</v>
      </c>
      <c r="H24324" s="13">
        <v>0</v>
      </c>
    </row>
    <row r="24325" spans="1:8" x14ac:dyDescent="0.2">
      <c r="A24325" s="25" t="s">
        <v>29</v>
      </c>
      <c r="B24325" s="25" t="str">
        <f>INDEX(About!G:G,MATCH(A24325,About!F:F,0))</f>
        <v>CO</v>
      </c>
      <c r="C24325" s="25" t="e">
        <v>#N/A</v>
      </c>
      <c r="D24325" s="25" t="e">
        <f t="shared" si="379"/>
        <v>#N/A</v>
      </c>
      <c r="E24325" s="25" t="s">
        <v>1033</v>
      </c>
      <c r="F24325" s="11" t="s">
        <v>229</v>
      </c>
      <c r="G24325" s="12" t="s">
        <v>33</v>
      </c>
      <c r="H24325" s="13">
        <v>98.771514964351411</v>
      </c>
    </row>
    <row r="24326" spans="1:8" x14ac:dyDescent="0.2">
      <c r="A24326" s="25" t="s">
        <v>29</v>
      </c>
      <c r="B24326" s="25" t="str">
        <f>INDEX(About!G:G,MATCH(A24326,About!F:F,0))</f>
        <v>CO</v>
      </c>
      <c r="C24326" s="25" t="e">
        <v>#N/A</v>
      </c>
      <c r="D24326" s="25" t="e">
        <f t="shared" ref="D24326:D24389" si="380">C24326=B24326</f>
        <v>#N/A</v>
      </c>
      <c r="E24326" s="25" t="s">
        <v>1033</v>
      </c>
      <c r="F24326" s="11" t="s">
        <v>229</v>
      </c>
      <c r="G24326" s="12" t="s">
        <v>34</v>
      </c>
      <c r="H24326" s="13">
        <v>0</v>
      </c>
    </row>
    <row r="24327" spans="1:8" x14ac:dyDescent="0.2">
      <c r="A24327" s="25" t="s">
        <v>29</v>
      </c>
      <c r="B24327" s="25" t="str">
        <f>INDEX(About!G:G,MATCH(A24327,About!F:F,0))</f>
        <v>CO</v>
      </c>
      <c r="C24327" s="25" t="e">
        <v>#N/A</v>
      </c>
      <c r="D24327" s="25" t="e">
        <f t="shared" si="380"/>
        <v>#N/A</v>
      </c>
      <c r="E24327" s="25" t="s">
        <v>1033</v>
      </c>
      <c r="F24327" s="11" t="s">
        <v>229</v>
      </c>
      <c r="G24327" s="12" t="s">
        <v>35</v>
      </c>
      <c r="H24327" s="13">
        <v>108.59791966714026</v>
      </c>
    </row>
    <row r="24328" spans="1:8" x14ac:dyDescent="0.2">
      <c r="A24328" s="25" t="s">
        <v>29</v>
      </c>
      <c r="B24328" s="25" t="str">
        <f>INDEX(About!G:G,MATCH(A24328,About!F:F,0))</f>
        <v>CO</v>
      </c>
      <c r="C24328" s="25" t="e">
        <v>#N/A</v>
      </c>
      <c r="D24328" s="25" t="e">
        <f t="shared" si="380"/>
        <v>#N/A</v>
      </c>
      <c r="E24328" s="25" t="s">
        <v>1033</v>
      </c>
      <c r="F24328" s="11" t="s">
        <v>229</v>
      </c>
      <c r="G24328" s="12" t="s">
        <v>36</v>
      </c>
      <c r="H24328" s="13">
        <v>0</v>
      </c>
    </row>
    <row r="24329" spans="1:8" x14ac:dyDescent="0.2">
      <c r="A24329" s="25" t="s">
        <v>29</v>
      </c>
      <c r="B24329" s="25" t="str">
        <f>INDEX(About!G:G,MATCH(A24329,About!F:F,0))</f>
        <v>CO</v>
      </c>
      <c r="C24329" s="25" t="e">
        <v>#N/A</v>
      </c>
      <c r="D24329" s="25" t="e">
        <f t="shared" si="380"/>
        <v>#N/A</v>
      </c>
      <c r="E24329" s="25" t="s">
        <v>1033</v>
      </c>
      <c r="F24329" s="11" t="s">
        <v>229</v>
      </c>
      <c r="G24329" s="12" t="s">
        <v>37</v>
      </c>
      <c r="H24329" s="13">
        <v>0</v>
      </c>
    </row>
    <row r="24330" spans="1:8" x14ac:dyDescent="0.2">
      <c r="A24330" s="25" t="s">
        <v>29</v>
      </c>
      <c r="B24330" s="25" t="str">
        <f>INDEX(About!G:G,MATCH(A24330,About!F:F,0))</f>
        <v>CO</v>
      </c>
      <c r="C24330" s="25" t="e">
        <v>#N/A</v>
      </c>
      <c r="D24330" s="25" t="e">
        <f t="shared" si="380"/>
        <v>#N/A</v>
      </c>
      <c r="E24330" s="25" t="s">
        <v>1033</v>
      </c>
      <c r="F24330" s="11" t="s">
        <v>229</v>
      </c>
      <c r="G24330" s="12" t="s">
        <v>38</v>
      </c>
      <c r="H24330" s="13">
        <v>0</v>
      </c>
    </row>
    <row r="24331" spans="1:8" x14ac:dyDescent="0.2">
      <c r="A24331" s="25" t="s">
        <v>29</v>
      </c>
      <c r="B24331" s="25" t="str">
        <f>INDEX(About!G:G,MATCH(A24331,About!F:F,0))</f>
        <v>CO</v>
      </c>
      <c r="C24331" s="25" t="e">
        <v>#N/A</v>
      </c>
      <c r="D24331" s="25" t="e">
        <f t="shared" si="380"/>
        <v>#N/A</v>
      </c>
      <c r="E24331" s="25" t="s">
        <v>1033</v>
      </c>
      <c r="F24331" s="11" t="s">
        <v>229</v>
      </c>
      <c r="G24331" s="12" t="s">
        <v>39</v>
      </c>
      <c r="H24331" s="13">
        <v>0</v>
      </c>
    </row>
    <row r="24332" spans="1:8" x14ac:dyDescent="0.2">
      <c r="A24332" s="25" t="s">
        <v>40</v>
      </c>
      <c r="B24332" s="25" t="str">
        <f>INDEX(About!G:G,MATCH(A24332,About!F:F,0))</f>
        <v>FL</v>
      </c>
      <c r="C24332" s="25" t="e">
        <v>#N/A</v>
      </c>
      <c r="D24332" s="25" t="e">
        <f t="shared" si="380"/>
        <v>#N/A</v>
      </c>
      <c r="E24332" s="25" t="s">
        <v>1033</v>
      </c>
      <c r="F24332" s="11" t="s">
        <v>229</v>
      </c>
      <c r="G24332" s="12" t="s">
        <v>41</v>
      </c>
      <c r="H24332" s="13">
        <v>0</v>
      </c>
    </row>
    <row r="24333" spans="1:8" x14ac:dyDescent="0.2">
      <c r="A24333" s="25" t="s">
        <v>40</v>
      </c>
      <c r="B24333" s="25" t="str">
        <f>INDEX(About!G:G,MATCH(A24333,About!F:F,0))</f>
        <v>FL</v>
      </c>
      <c r="C24333" s="25" t="e">
        <v>#N/A</v>
      </c>
      <c r="D24333" s="25" t="e">
        <f t="shared" si="380"/>
        <v>#N/A</v>
      </c>
      <c r="E24333" s="25" t="s">
        <v>1033</v>
      </c>
      <c r="F24333" s="11" t="s">
        <v>229</v>
      </c>
      <c r="G24333" s="12" t="s">
        <v>42</v>
      </c>
      <c r="H24333" s="13">
        <v>0</v>
      </c>
    </row>
    <row r="24334" spans="1:8" x14ac:dyDescent="0.2">
      <c r="A24334" s="25" t="s">
        <v>40</v>
      </c>
      <c r="B24334" s="25" t="str">
        <f>INDEX(About!G:G,MATCH(A24334,About!F:F,0))</f>
        <v>FL</v>
      </c>
      <c r="C24334" s="25" t="e">
        <v>#N/A</v>
      </c>
      <c r="D24334" s="25" t="e">
        <f t="shared" si="380"/>
        <v>#N/A</v>
      </c>
      <c r="E24334" s="25" t="s">
        <v>1033</v>
      </c>
      <c r="F24334" s="11" t="s">
        <v>229</v>
      </c>
      <c r="G24334" s="12" t="s">
        <v>43</v>
      </c>
      <c r="H24334" s="13">
        <v>0</v>
      </c>
    </row>
    <row r="24335" spans="1:8" x14ac:dyDescent="0.2">
      <c r="A24335" s="25" t="s">
        <v>40</v>
      </c>
      <c r="B24335" s="25" t="str">
        <f>INDEX(About!G:G,MATCH(A24335,About!F:F,0))</f>
        <v>FL</v>
      </c>
      <c r="C24335" s="25" t="e">
        <v>#N/A</v>
      </c>
      <c r="D24335" s="25" t="e">
        <f t="shared" si="380"/>
        <v>#N/A</v>
      </c>
      <c r="E24335" s="25" t="s">
        <v>1033</v>
      </c>
      <c r="F24335" s="11" t="s">
        <v>229</v>
      </c>
      <c r="G24335" s="12" t="s">
        <v>45</v>
      </c>
      <c r="H24335" s="13">
        <v>0</v>
      </c>
    </row>
    <row r="24336" spans="1:8" x14ac:dyDescent="0.2">
      <c r="A24336" s="25" t="s">
        <v>44</v>
      </c>
      <c r="B24336" s="25" t="str">
        <f>INDEX(About!G:G,MATCH(A24336,About!F:F,0))</f>
        <v>GA</v>
      </c>
      <c r="C24336" s="25" t="e">
        <v>#N/A</v>
      </c>
      <c r="D24336" s="25" t="e">
        <f t="shared" si="380"/>
        <v>#N/A</v>
      </c>
      <c r="E24336" s="25" t="s">
        <v>1033</v>
      </c>
      <c r="F24336" s="11" t="s">
        <v>229</v>
      </c>
      <c r="G24336" s="12" t="s">
        <v>46</v>
      </c>
      <c r="H24336" s="13">
        <v>0</v>
      </c>
    </row>
    <row r="24337" spans="1:8" x14ac:dyDescent="0.2">
      <c r="A24337" s="25" t="s">
        <v>47</v>
      </c>
      <c r="B24337" s="25" t="str">
        <f>INDEX(About!G:G,MATCH(A24337,About!F:F,0))</f>
        <v>ID</v>
      </c>
      <c r="C24337" s="25" t="e">
        <v>#N/A</v>
      </c>
      <c r="D24337" s="25" t="e">
        <f t="shared" si="380"/>
        <v>#N/A</v>
      </c>
      <c r="E24337" s="25" t="s">
        <v>1033</v>
      </c>
      <c r="F24337" s="11" t="s">
        <v>229</v>
      </c>
      <c r="G24337" s="12" t="s">
        <v>48</v>
      </c>
      <c r="H24337" s="13">
        <v>0</v>
      </c>
    </row>
    <row r="24338" spans="1:8" x14ac:dyDescent="0.2">
      <c r="A24338" s="25" t="s">
        <v>49</v>
      </c>
      <c r="B24338" s="25" t="str">
        <f>INDEX(About!G:G,MATCH(A24338,About!F:F,0))</f>
        <v>IL</v>
      </c>
      <c r="C24338" s="25" t="e">
        <v>#N/A</v>
      </c>
      <c r="D24338" s="25" t="e">
        <f t="shared" si="380"/>
        <v>#N/A</v>
      </c>
      <c r="E24338" s="25" t="s">
        <v>1033</v>
      </c>
      <c r="F24338" s="11" t="s">
        <v>229</v>
      </c>
      <c r="G24338" s="12" t="s">
        <v>50</v>
      </c>
      <c r="H24338" s="13">
        <v>68.175784681813823</v>
      </c>
    </row>
    <row r="24339" spans="1:8" x14ac:dyDescent="0.2">
      <c r="A24339" s="25" t="s">
        <v>49</v>
      </c>
      <c r="B24339" s="25" t="str">
        <f>INDEX(About!G:G,MATCH(A24339,About!F:F,0))</f>
        <v>IL</v>
      </c>
      <c r="C24339" s="25" t="e">
        <v>#N/A</v>
      </c>
      <c r="D24339" s="25" t="e">
        <f t="shared" si="380"/>
        <v>#N/A</v>
      </c>
      <c r="E24339" s="25" t="s">
        <v>1033</v>
      </c>
      <c r="F24339" s="11" t="s">
        <v>229</v>
      </c>
      <c r="G24339" s="12" t="s">
        <v>51</v>
      </c>
      <c r="H24339" s="13">
        <v>55.699506443918096</v>
      </c>
    </row>
    <row r="24340" spans="1:8" x14ac:dyDescent="0.2">
      <c r="A24340" s="25" t="s">
        <v>52</v>
      </c>
      <c r="B24340" s="25" t="str">
        <f>INDEX(About!G:G,MATCH(A24340,About!F:F,0))</f>
        <v>IN</v>
      </c>
      <c r="C24340" s="25" t="e">
        <v>#N/A</v>
      </c>
      <c r="D24340" s="25" t="e">
        <f t="shared" si="380"/>
        <v>#N/A</v>
      </c>
      <c r="E24340" s="25" t="s">
        <v>1033</v>
      </c>
      <c r="F24340" s="11" t="s">
        <v>229</v>
      </c>
      <c r="G24340" s="12" t="s">
        <v>53</v>
      </c>
      <c r="H24340" s="13">
        <v>75.868440358412229</v>
      </c>
    </row>
    <row r="24341" spans="1:8" x14ac:dyDescent="0.2">
      <c r="A24341" s="25" t="s">
        <v>49</v>
      </c>
      <c r="B24341" s="25" t="str">
        <f>INDEX(About!G:G,MATCH(A24341,About!F:F,0))</f>
        <v>IL</v>
      </c>
      <c r="C24341" s="25" t="e">
        <v>#N/A</v>
      </c>
      <c r="D24341" s="25" t="e">
        <f t="shared" si="380"/>
        <v>#N/A</v>
      </c>
      <c r="E24341" s="25" t="s">
        <v>1033</v>
      </c>
      <c r="F24341" s="11" t="s">
        <v>229</v>
      </c>
      <c r="G24341" s="12" t="s">
        <v>54</v>
      </c>
      <c r="H24341" s="13">
        <v>78.54355536339132</v>
      </c>
    </row>
    <row r="24342" spans="1:8" x14ac:dyDescent="0.2">
      <c r="A24342" s="25" t="s">
        <v>52</v>
      </c>
      <c r="B24342" s="25" t="str">
        <f>INDEX(About!G:G,MATCH(A24342,About!F:F,0))</f>
        <v>IN</v>
      </c>
      <c r="C24342" s="25" t="e">
        <v>#N/A</v>
      </c>
      <c r="D24342" s="25" t="e">
        <f t="shared" si="380"/>
        <v>#N/A</v>
      </c>
      <c r="E24342" s="25" t="s">
        <v>1033</v>
      </c>
      <c r="F24342" s="11" t="s">
        <v>229</v>
      </c>
      <c r="G24342" s="12" t="s">
        <v>55</v>
      </c>
      <c r="H24342" s="13">
        <v>67.604660551492586</v>
      </c>
    </row>
    <row r="24343" spans="1:8" x14ac:dyDescent="0.2">
      <c r="A24343" s="25" t="s">
        <v>52</v>
      </c>
      <c r="B24343" s="25" t="str">
        <f>INDEX(About!G:G,MATCH(A24343,About!F:F,0))</f>
        <v>IN</v>
      </c>
      <c r="C24343" s="25" t="e">
        <v>#N/A</v>
      </c>
      <c r="D24343" s="25" t="e">
        <f t="shared" si="380"/>
        <v>#N/A</v>
      </c>
      <c r="E24343" s="25" t="s">
        <v>1033</v>
      </c>
      <c r="F24343" s="11" t="s">
        <v>229</v>
      </c>
      <c r="G24343" s="12" t="s">
        <v>56</v>
      </c>
      <c r="H24343" s="13">
        <v>58.640157757790774</v>
      </c>
    </row>
    <row r="24344" spans="1:8" x14ac:dyDescent="0.2">
      <c r="A24344" s="25" t="s">
        <v>57</v>
      </c>
      <c r="B24344" s="25" t="str">
        <f>INDEX(About!G:G,MATCH(A24344,About!F:F,0))</f>
        <v>KS</v>
      </c>
      <c r="C24344" s="25" t="e">
        <v>#N/A</v>
      </c>
      <c r="D24344" s="25" t="e">
        <f t="shared" si="380"/>
        <v>#N/A</v>
      </c>
      <c r="E24344" s="25" t="s">
        <v>1033</v>
      </c>
      <c r="F24344" s="11" t="s">
        <v>229</v>
      </c>
      <c r="G24344" s="12" t="s">
        <v>58</v>
      </c>
      <c r="H24344" s="13">
        <v>94.601526908583608</v>
      </c>
    </row>
    <row r="24345" spans="1:8" x14ac:dyDescent="0.2">
      <c r="A24345" s="25" t="s">
        <v>57</v>
      </c>
      <c r="B24345" s="25" t="str">
        <f>INDEX(About!G:G,MATCH(A24345,About!F:F,0))</f>
        <v>KS</v>
      </c>
      <c r="C24345" s="25" t="e">
        <v>#N/A</v>
      </c>
      <c r="D24345" s="25" t="e">
        <f t="shared" si="380"/>
        <v>#N/A</v>
      </c>
      <c r="E24345" s="25" t="s">
        <v>1033</v>
      </c>
      <c r="F24345" s="11" t="s">
        <v>229</v>
      </c>
      <c r="G24345" s="12" t="s">
        <v>59</v>
      </c>
      <c r="H24345" s="13">
        <v>83.922624583926549</v>
      </c>
    </row>
    <row r="24346" spans="1:8" x14ac:dyDescent="0.2">
      <c r="A24346" s="25" t="s">
        <v>57</v>
      </c>
      <c r="B24346" s="25" t="str">
        <f>INDEX(About!G:G,MATCH(A24346,About!F:F,0))</f>
        <v>KS</v>
      </c>
      <c r="C24346" s="25" t="e">
        <v>#N/A</v>
      </c>
      <c r="D24346" s="25" t="e">
        <f t="shared" si="380"/>
        <v>#N/A</v>
      </c>
      <c r="E24346" s="25" t="s">
        <v>1033</v>
      </c>
      <c r="F24346" s="11" t="s">
        <v>229</v>
      </c>
      <c r="G24346" s="12" t="s">
        <v>60</v>
      </c>
      <c r="H24346" s="13">
        <v>80.599552068003106</v>
      </c>
    </row>
    <row r="24347" spans="1:8" x14ac:dyDescent="0.2">
      <c r="A24347" s="25" t="s">
        <v>57</v>
      </c>
      <c r="B24347" s="25" t="str">
        <f>INDEX(About!G:G,MATCH(A24347,About!F:F,0))</f>
        <v>KS</v>
      </c>
      <c r="C24347" s="25" t="e">
        <v>#N/A</v>
      </c>
      <c r="D24347" s="25" t="e">
        <f t="shared" si="380"/>
        <v>#N/A</v>
      </c>
      <c r="E24347" s="25" t="s">
        <v>1033</v>
      </c>
      <c r="F24347" s="11" t="s">
        <v>229</v>
      </c>
      <c r="G24347" s="12" t="s">
        <v>61</v>
      </c>
      <c r="H24347" s="13">
        <v>87.340778577938821</v>
      </c>
    </row>
    <row r="24348" spans="1:8" x14ac:dyDescent="0.2">
      <c r="A24348" s="25" t="s">
        <v>57</v>
      </c>
      <c r="B24348" s="25" t="str">
        <f>INDEX(About!G:G,MATCH(A24348,About!F:F,0))</f>
        <v>KS</v>
      </c>
      <c r="C24348" s="25" t="e">
        <v>#N/A</v>
      </c>
      <c r="D24348" s="25" t="e">
        <f t="shared" si="380"/>
        <v>#N/A</v>
      </c>
      <c r="E24348" s="25" t="s">
        <v>1033</v>
      </c>
      <c r="F24348" s="11" t="s">
        <v>229</v>
      </c>
      <c r="G24348" s="12" t="s">
        <v>62</v>
      </c>
      <c r="H24348" s="13">
        <v>81.240232962273879</v>
      </c>
    </row>
    <row r="24349" spans="1:8" x14ac:dyDescent="0.2">
      <c r="A24349" s="25" t="s">
        <v>57</v>
      </c>
      <c r="B24349" s="25" t="str">
        <f>INDEX(About!G:G,MATCH(A24349,About!F:F,0))</f>
        <v>KS</v>
      </c>
      <c r="C24349" s="25" t="e">
        <v>#N/A</v>
      </c>
      <c r="D24349" s="25" t="e">
        <f t="shared" si="380"/>
        <v>#N/A</v>
      </c>
      <c r="E24349" s="25" t="s">
        <v>1033</v>
      </c>
      <c r="F24349" s="11" t="s">
        <v>229</v>
      </c>
      <c r="G24349" s="12" t="s">
        <v>63</v>
      </c>
      <c r="H24349" s="13">
        <v>67.734741534513603</v>
      </c>
    </row>
    <row r="24350" spans="1:8" x14ac:dyDescent="0.2">
      <c r="A24350" s="25" t="s">
        <v>57</v>
      </c>
      <c r="B24350" s="25" t="str">
        <f>INDEX(About!G:G,MATCH(A24350,About!F:F,0))</f>
        <v>KS</v>
      </c>
      <c r="C24350" s="25" t="e">
        <v>#N/A</v>
      </c>
      <c r="D24350" s="25" t="e">
        <f t="shared" si="380"/>
        <v>#N/A</v>
      </c>
      <c r="E24350" s="25" t="s">
        <v>1033</v>
      </c>
      <c r="F24350" s="11" t="s">
        <v>229</v>
      </c>
      <c r="G24350" s="12" t="s">
        <v>64</v>
      </c>
      <c r="H24350" s="13">
        <v>84.346932352254598</v>
      </c>
    </row>
    <row r="24351" spans="1:8" x14ac:dyDescent="0.2">
      <c r="A24351" s="25" t="s">
        <v>65</v>
      </c>
      <c r="B24351" s="25" t="str">
        <f>INDEX(About!G:G,MATCH(A24351,About!F:F,0))</f>
        <v>KY</v>
      </c>
      <c r="C24351" s="25" t="e">
        <v>#N/A</v>
      </c>
      <c r="D24351" s="25" t="e">
        <f t="shared" si="380"/>
        <v>#N/A</v>
      </c>
      <c r="E24351" s="25" t="s">
        <v>1033</v>
      </c>
      <c r="F24351" s="11" t="s">
        <v>229</v>
      </c>
      <c r="G24351" s="12" t="s">
        <v>66</v>
      </c>
      <c r="H24351" s="13">
        <v>109.37813861753246</v>
      </c>
    </row>
    <row r="24352" spans="1:8" x14ac:dyDescent="0.2">
      <c r="A24352" s="25" t="s">
        <v>65</v>
      </c>
      <c r="B24352" s="25" t="str">
        <f>INDEX(About!G:G,MATCH(A24352,About!F:F,0))</f>
        <v>KY</v>
      </c>
      <c r="C24352" s="25" t="e">
        <v>#N/A</v>
      </c>
      <c r="D24352" s="25" t="e">
        <f t="shared" si="380"/>
        <v>#N/A</v>
      </c>
      <c r="E24352" s="25" t="s">
        <v>1033</v>
      </c>
      <c r="F24352" s="11" t="s">
        <v>229</v>
      </c>
      <c r="G24352" s="12" t="s">
        <v>67</v>
      </c>
      <c r="H24352" s="13">
        <v>93.75017601594341</v>
      </c>
    </row>
    <row r="24353" spans="1:8" x14ac:dyDescent="0.2">
      <c r="A24353" s="25" t="s">
        <v>49</v>
      </c>
      <c r="B24353" s="25" t="str">
        <f>INDEX(About!G:G,MATCH(A24353,About!F:F,0))</f>
        <v>IL</v>
      </c>
      <c r="C24353" s="25" t="e">
        <v>#N/A</v>
      </c>
      <c r="D24353" s="25" t="e">
        <f t="shared" si="380"/>
        <v>#N/A</v>
      </c>
      <c r="E24353" s="25" t="s">
        <v>1033</v>
      </c>
      <c r="F24353" s="11" t="s">
        <v>229</v>
      </c>
      <c r="G24353" s="12" t="s">
        <v>68</v>
      </c>
      <c r="H24353" s="13">
        <v>91.876588545222788</v>
      </c>
    </row>
    <row r="24354" spans="1:8" x14ac:dyDescent="0.2">
      <c r="A24354" s="25" t="s">
        <v>65</v>
      </c>
      <c r="B24354" s="25" t="str">
        <f>INDEX(About!G:G,MATCH(A24354,About!F:F,0))</f>
        <v>KY</v>
      </c>
      <c r="C24354" s="25" t="e">
        <v>#N/A</v>
      </c>
      <c r="D24354" s="25" t="e">
        <f t="shared" si="380"/>
        <v>#N/A</v>
      </c>
      <c r="E24354" s="25" t="s">
        <v>1033</v>
      </c>
      <c r="F24354" s="11" t="s">
        <v>229</v>
      </c>
      <c r="G24354" s="12" t="s">
        <v>69</v>
      </c>
      <c r="H24354" s="13">
        <v>91.96411283498675</v>
      </c>
    </row>
    <row r="24355" spans="1:8" x14ac:dyDescent="0.2">
      <c r="A24355" s="25" t="s">
        <v>70</v>
      </c>
      <c r="B24355" s="25" t="str">
        <f>INDEX(About!G:G,MATCH(A24355,About!F:F,0))</f>
        <v>LA</v>
      </c>
      <c r="C24355" s="25" t="e">
        <v>#N/A</v>
      </c>
      <c r="D24355" s="25" t="e">
        <f t="shared" si="380"/>
        <v>#N/A</v>
      </c>
      <c r="E24355" s="25" t="s">
        <v>1033</v>
      </c>
      <c r="F24355" s="11" t="s">
        <v>229</v>
      </c>
      <c r="G24355" s="12" t="s">
        <v>71</v>
      </c>
      <c r="H24355" s="13">
        <v>0</v>
      </c>
    </row>
    <row r="24356" spans="1:8" x14ac:dyDescent="0.2">
      <c r="A24356" s="25" t="s">
        <v>70</v>
      </c>
      <c r="B24356" s="25" t="str">
        <f>INDEX(About!G:G,MATCH(A24356,About!F:F,0))</f>
        <v>LA</v>
      </c>
      <c r="C24356" s="25" t="e">
        <v>#N/A</v>
      </c>
      <c r="D24356" s="25" t="e">
        <f t="shared" si="380"/>
        <v>#N/A</v>
      </c>
      <c r="E24356" s="25" t="s">
        <v>1033</v>
      </c>
      <c r="F24356" s="11" t="s">
        <v>229</v>
      </c>
      <c r="G24356" s="12" t="s">
        <v>72</v>
      </c>
      <c r="H24356" s="13">
        <v>0</v>
      </c>
    </row>
    <row r="24357" spans="1:8" x14ac:dyDescent="0.2">
      <c r="A24357" s="25" t="s">
        <v>70</v>
      </c>
      <c r="B24357" s="25" t="str">
        <f>INDEX(About!G:G,MATCH(A24357,About!F:F,0))</f>
        <v>LA</v>
      </c>
      <c r="C24357" s="25" t="e">
        <v>#N/A</v>
      </c>
      <c r="D24357" s="25" t="e">
        <f t="shared" si="380"/>
        <v>#N/A</v>
      </c>
      <c r="E24357" s="25" t="s">
        <v>1033</v>
      </c>
      <c r="F24357" s="11" t="s">
        <v>229</v>
      </c>
      <c r="G24357" s="12" t="s">
        <v>73</v>
      </c>
      <c r="H24357" s="13">
        <v>0</v>
      </c>
    </row>
    <row r="24358" spans="1:8" x14ac:dyDescent="0.2">
      <c r="A24358" s="25" t="s">
        <v>70</v>
      </c>
      <c r="B24358" s="25" t="str">
        <f>INDEX(About!G:G,MATCH(A24358,About!F:F,0))</f>
        <v>LA</v>
      </c>
      <c r="C24358" s="25" t="e">
        <v>#N/A</v>
      </c>
      <c r="D24358" s="25" t="e">
        <f t="shared" si="380"/>
        <v>#N/A</v>
      </c>
      <c r="E24358" s="25" t="s">
        <v>1033</v>
      </c>
      <c r="F24358" s="11" t="s">
        <v>229</v>
      </c>
      <c r="G24358" s="12" t="s">
        <v>74</v>
      </c>
      <c r="H24358" s="13">
        <v>0</v>
      </c>
    </row>
    <row r="24359" spans="1:8" x14ac:dyDescent="0.2">
      <c r="A24359" s="25" t="s">
        <v>75</v>
      </c>
      <c r="B24359" s="25" t="str">
        <f>INDEX(About!G:G,MATCH(A24359,About!F:F,0))</f>
        <v>MD</v>
      </c>
      <c r="C24359" s="25" t="e">
        <v>#N/A</v>
      </c>
      <c r="D24359" s="25" t="e">
        <f t="shared" si="380"/>
        <v>#N/A</v>
      </c>
      <c r="E24359" s="25" t="s">
        <v>1033</v>
      </c>
      <c r="F24359" s="11" t="s">
        <v>229</v>
      </c>
      <c r="G24359" s="12" t="s">
        <v>76</v>
      </c>
      <c r="H24359" s="13">
        <v>0</v>
      </c>
    </row>
    <row r="24360" spans="1:8" x14ac:dyDescent="0.2">
      <c r="A24360" s="25" t="s">
        <v>75</v>
      </c>
      <c r="B24360" s="25" t="str">
        <f>INDEX(About!G:G,MATCH(A24360,About!F:F,0))</f>
        <v>MD</v>
      </c>
      <c r="C24360" s="25" t="e">
        <v>#N/A</v>
      </c>
      <c r="D24360" s="25" t="e">
        <f t="shared" si="380"/>
        <v>#N/A</v>
      </c>
      <c r="E24360" s="25" t="s">
        <v>1033</v>
      </c>
      <c r="F24360" s="11" t="s">
        <v>229</v>
      </c>
      <c r="G24360" s="12" t="s">
        <v>77</v>
      </c>
      <c r="H24360" s="13">
        <v>0</v>
      </c>
    </row>
    <row r="24361" spans="1:8" x14ac:dyDescent="0.2">
      <c r="A24361" s="25" t="s">
        <v>78</v>
      </c>
      <c r="B24361" s="25" t="str">
        <f>INDEX(About!G:G,MATCH(A24361,About!F:F,0))</f>
        <v>MI</v>
      </c>
      <c r="C24361" s="25" t="e">
        <v>#N/A</v>
      </c>
      <c r="D24361" s="25" t="e">
        <f t="shared" si="380"/>
        <v>#N/A</v>
      </c>
      <c r="E24361" s="25" t="s">
        <v>1033</v>
      </c>
      <c r="F24361" s="11" t="s">
        <v>229</v>
      </c>
      <c r="G24361" s="12" t="s">
        <v>79</v>
      </c>
      <c r="H24361" s="13">
        <v>64.332353859355194</v>
      </c>
    </row>
    <row r="24362" spans="1:8" x14ac:dyDescent="0.2">
      <c r="A24362" s="25" t="s">
        <v>80</v>
      </c>
      <c r="B24362" s="25" t="str">
        <f>INDEX(About!G:G,MATCH(A24362,About!F:F,0))</f>
        <v>MS</v>
      </c>
      <c r="C24362" s="25" t="e">
        <v>#N/A</v>
      </c>
      <c r="D24362" s="25" t="e">
        <f t="shared" si="380"/>
        <v>#N/A</v>
      </c>
      <c r="E24362" s="25" t="s">
        <v>1033</v>
      </c>
      <c r="F24362" s="11" t="s">
        <v>229</v>
      </c>
      <c r="G24362" s="12" t="s">
        <v>81</v>
      </c>
      <c r="H24362" s="13">
        <v>0</v>
      </c>
    </row>
    <row r="24363" spans="1:8" x14ac:dyDescent="0.2">
      <c r="A24363" s="25" t="s">
        <v>80</v>
      </c>
      <c r="B24363" s="25" t="str">
        <f>INDEX(About!G:G,MATCH(A24363,About!F:F,0))</f>
        <v>MS</v>
      </c>
      <c r="C24363" s="25" t="e">
        <v>#N/A</v>
      </c>
      <c r="D24363" s="25" t="e">
        <f t="shared" si="380"/>
        <v>#N/A</v>
      </c>
      <c r="E24363" s="25" t="s">
        <v>1033</v>
      </c>
      <c r="F24363" s="11" t="s">
        <v>229</v>
      </c>
      <c r="G24363" s="12" t="s">
        <v>82</v>
      </c>
      <c r="H24363" s="13">
        <v>0</v>
      </c>
    </row>
    <row r="24364" spans="1:8" x14ac:dyDescent="0.2">
      <c r="A24364" s="25" t="s">
        <v>80</v>
      </c>
      <c r="B24364" s="25" t="str">
        <f>INDEX(About!G:G,MATCH(A24364,About!F:F,0))</f>
        <v>MS</v>
      </c>
      <c r="C24364" s="25" t="e">
        <v>#N/A</v>
      </c>
      <c r="D24364" s="25" t="e">
        <f t="shared" si="380"/>
        <v>#N/A</v>
      </c>
      <c r="E24364" s="25" t="s">
        <v>1033</v>
      </c>
      <c r="F24364" s="11" t="s">
        <v>229</v>
      </c>
      <c r="G24364" s="12" t="s">
        <v>83</v>
      </c>
      <c r="H24364" s="13">
        <v>0</v>
      </c>
    </row>
    <row r="24365" spans="1:8" x14ac:dyDescent="0.2">
      <c r="A24365" s="25" t="s">
        <v>80</v>
      </c>
      <c r="B24365" s="25" t="str">
        <f>INDEX(About!G:G,MATCH(A24365,About!F:F,0))</f>
        <v>MS</v>
      </c>
      <c r="C24365" s="25" t="e">
        <v>#N/A</v>
      </c>
      <c r="D24365" s="25" t="e">
        <f t="shared" si="380"/>
        <v>#N/A</v>
      </c>
      <c r="E24365" s="25" t="s">
        <v>1033</v>
      </c>
      <c r="F24365" s="11" t="s">
        <v>229</v>
      </c>
      <c r="G24365" s="12" t="s">
        <v>84</v>
      </c>
      <c r="H24365" s="13">
        <v>0</v>
      </c>
    </row>
    <row r="24366" spans="1:8" x14ac:dyDescent="0.2">
      <c r="A24366" s="25" t="s">
        <v>80</v>
      </c>
      <c r="B24366" s="25" t="str">
        <f>INDEX(About!G:G,MATCH(A24366,About!F:F,0))</f>
        <v>MS</v>
      </c>
      <c r="C24366" s="25" t="e">
        <v>#N/A</v>
      </c>
      <c r="D24366" s="25" t="e">
        <f t="shared" si="380"/>
        <v>#N/A</v>
      </c>
      <c r="E24366" s="25" t="s">
        <v>1033</v>
      </c>
      <c r="F24366" s="11" t="s">
        <v>229</v>
      </c>
      <c r="G24366" s="12" t="s">
        <v>85</v>
      </c>
      <c r="H24366" s="13">
        <v>0</v>
      </c>
    </row>
    <row r="24367" spans="1:8" x14ac:dyDescent="0.2">
      <c r="A24367" s="25" t="s">
        <v>80</v>
      </c>
      <c r="B24367" s="25" t="str">
        <f>INDEX(About!G:G,MATCH(A24367,About!F:F,0))</f>
        <v>MS</v>
      </c>
      <c r="C24367" s="25" t="e">
        <v>#N/A</v>
      </c>
      <c r="D24367" s="25" t="e">
        <f t="shared" si="380"/>
        <v>#N/A</v>
      </c>
      <c r="E24367" s="25" t="s">
        <v>1033</v>
      </c>
      <c r="F24367" s="11" t="s">
        <v>229</v>
      </c>
      <c r="G24367" s="12" t="s">
        <v>86</v>
      </c>
      <c r="H24367" s="13">
        <v>110.8717755729927</v>
      </c>
    </row>
    <row r="24368" spans="1:8" x14ac:dyDescent="0.2">
      <c r="A24368" s="25" t="s">
        <v>87</v>
      </c>
      <c r="B24368" s="25" t="str">
        <f>INDEX(About!G:G,MATCH(A24368,About!F:F,0))</f>
        <v>MT</v>
      </c>
      <c r="C24368" s="25" t="e">
        <v>#N/A</v>
      </c>
      <c r="D24368" s="25" t="e">
        <f t="shared" si="380"/>
        <v>#N/A</v>
      </c>
      <c r="E24368" s="25" t="s">
        <v>1033</v>
      </c>
      <c r="F24368" s="11" t="s">
        <v>229</v>
      </c>
      <c r="G24368" s="12" t="s">
        <v>88</v>
      </c>
      <c r="H24368" s="13">
        <v>0</v>
      </c>
    </row>
    <row r="24369" spans="1:8" x14ac:dyDescent="0.2">
      <c r="A24369" s="25" t="s">
        <v>87</v>
      </c>
      <c r="B24369" s="25" t="str">
        <f>INDEX(About!G:G,MATCH(A24369,About!F:F,0))</f>
        <v>MT</v>
      </c>
      <c r="C24369" s="25" t="e">
        <v>#N/A</v>
      </c>
      <c r="D24369" s="25" t="e">
        <f t="shared" si="380"/>
        <v>#N/A</v>
      </c>
      <c r="E24369" s="25" t="s">
        <v>1033</v>
      </c>
      <c r="F24369" s="11" t="s">
        <v>229</v>
      </c>
      <c r="G24369" s="12" t="s">
        <v>89</v>
      </c>
      <c r="H24369" s="13">
        <v>110.98364767481091</v>
      </c>
    </row>
    <row r="24370" spans="1:8" x14ac:dyDescent="0.2">
      <c r="A24370" s="25" t="s">
        <v>87</v>
      </c>
      <c r="B24370" s="25" t="str">
        <f>INDEX(About!G:G,MATCH(A24370,About!F:F,0))</f>
        <v>MT</v>
      </c>
      <c r="C24370" s="25" t="e">
        <v>#N/A</v>
      </c>
      <c r="D24370" s="25" t="e">
        <f t="shared" si="380"/>
        <v>#N/A</v>
      </c>
      <c r="E24370" s="25" t="s">
        <v>1033</v>
      </c>
      <c r="F24370" s="11" t="s">
        <v>229</v>
      </c>
      <c r="G24370" s="12" t="s">
        <v>90</v>
      </c>
      <c r="H24370" s="13">
        <v>0</v>
      </c>
    </row>
    <row r="24371" spans="1:8" x14ac:dyDescent="0.2">
      <c r="A24371" s="25" t="s">
        <v>87</v>
      </c>
      <c r="B24371" s="25" t="str">
        <f>INDEX(About!G:G,MATCH(A24371,About!F:F,0))</f>
        <v>MT</v>
      </c>
      <c r="C24371" s="25" t="e">
        <v>#N/A</v>
      </c>
      <c r="D24371" s="25" t="e">
        <f t="shared" si="380"/>
        <v>#N/A</v>
      </c>
      <c r="E24371" s="25" t="s">
        <v>1033</v>
      </c>
      <c r="F24371" s="11" t="s">
        <v>229</v>
      </c>
      <c r="G24371" s="12" t="s">
        <v>91</v>
      </c>
      <c r="H24371" s="13">
        <v>0</v>
      </c>
    </row>
    <row r="24372" spans="1:8" x14ac:dyDescent="0.2">
      <c r="A24372" s="25" t="s">
        <v>87</v>
      </c>
      <c r="B24372" s="25" t="str">
        <f>INDEX(About!G:G,MATCH(A24372,About!F:F,0))</f>
        <v>MT</v>
      </c>
      <c r="C24372" s="25" t="e">
        <v>#N/A</v>
      </c>
      <c r="D24372" s="25" t="e">
        <f t="shared" si="380"/>
        <v>#N/A</v>
      </c>
      <c r="E24372" s="25" t="s">
        <v>1033</v>
      </c>
      <c r="F24372" s="11" t="s">
        <v>229</v>
      </c>
      <c r="G24372" s="12" t="s">
        <v>92</v>
      </c>
      <c r="H24372" s="13">
        <v>89.744757231890162</v>
      </c>
    </row>
    <row r="24373" spans="1:8" x14ac:dyDescent="0.2">
      <c r="A24373" s="25" t="s">
        <v>87</v>
      </c>
      <c r="B24373" s="25" t="str">
        <f>INDEX(About!G:G,MATCH(A24373,About!F:F,0))</f>
        <v>MT</v>
      </c>
      <c r="C24373" s="25" t="e">
        <v>#N/A</v>
      </c>
      <c r="D24373" s="25" t="e">
        <f t="shared" si="380"/>
        <v>#N/A</v>
      </c>
      <c r="E24373" s="25" t="s">
        <v>1033</v>
      </c>
      <c r="F24373" s="11" t="s">
        <v>229</v>
      </c>
      <c r="G24373" s="12" t="s">
        <v>93</v>
      </c>
      <c r="H24373" s="13">
        <v>0</v>
      </c>
    </row>
    <row r="24374" spans="1:8" x14ac:dyDescent="0.2">
      <c r="A24374" s="25" t="s">
        <v>87</v>
      </c>
      <c r="B24374" s="25" t="str">
        <f>INDEX(About!G:G,MATCH(A24374,About!F:F,0))</f>
        <v>MT</v>
      </c>
      <c r="C24374" s="25" t="e">
        <v>#N/A</v>
      </c>
      <c r="D24374" s="25" t="e">
        <f t="shared" si="380"/>
        <v>#N/A</v>
      </c>
      <c r="E24374" s="25" t="s">
        <v>1033</v>
      </c>
      <c r="F24374" s="11" t="s">
        <v>229</v>
      </c>
      <c r="G24374" s="12" t="s">
        <v>94</v>
      </c>
      <c r="H24374" s="13">
        <v>92.533308868305184</v>
      </c>
    </row>
    <row r="24375" spans="1:8" x14ac:dyDescent="0.2">
      <c r="A24375" s="25" t="s">
        <v>95</v>
      </c>
      <c r="B24375" s="25" t="str">
        <f>INDEX(About!G:G,MATCH(A24375,About!F:F,0))</f>
        <v>NE</v>
      </c>
      <c r="C24375" s="25" t="e">
        <v>#N/A</v>
      </c>
      <c r="D24375" s="25" t="e">
        <f t="shared" si="380"/>
        <v>#N/A</v>
      </c>
      <c r="E24375" s="25" t="s">
        <v>1033</v>
      </c>
      <c r="F24375" s="11" t="s">
        <v>229</v>
      </c>
      <c r="G24375" s="12" t="s">
        <v>96</v>
      </c>
      <c r="H24375" s="13">
        <v>75.423557171363029</v>
      </c>
    </row>
    <row r="24376" spans="1:8" x14ac:dyDescent="0.2">
      <c r="A24376" s="25" t="s">
        <v>95</v>
      </c>
      <c r="B24376" s="25" t="str">
        <f>INDEX(About!G:G,MATCH(A24376,About!F:F,0))</f>
        <v>NE</v>
      </c>
      <c r="C24376" s="25" t="e">
        <v>#N/A</v>
      </c>
      <c r="D24376" s="25" t="e">
        <f t="shared" si="380"/>
        <v>#N/A</v>
      </c>
      <c r="E24376" s="25" t="s">
        <v>1033</v>
      </c>
      <c r="F24376" s="11" t="s">
        <v>229</v>
      </c>
      <c r="G24376" s="12" t="s">
        <v>97</v>
      </c>
      <c r="H24376" s="13">
        <v>82.184846990637226</v>
      </c>
    </row>
    <row r="24377" spans="1:8" x14ac:dyDescent="0.2">
      <c r="A24377" s="25" t="s">
        <v>651</v>
      </c>
      <c r="B24377" s="25" t="str">
        <f>INDEX(About!G:G,MATCH(A24377,About!F:F,0))</f>
        <v>NM</v>
      </c>
      <c r="C24377" s="25" t="e">
        <v>#N/A</v>
      </c>
      <c r="D24377" s="25" t="e">
        <f t="shared" si="380"/>
        <v>#N/A</v>
      </c>
      <c r="E24377" s="25" t="s">
        <v>1033</v>
      </c>
      <c r="F24377" s="11" t="s">
        <v>229</v>
      </c>
      <c r="G24377" s="12" t="s">
        <v>98</v>
      </c>
      <c r="H24377" s="13">
        <v>0</v>
      </c>
    </row>
    <row r="24378" spans="1:8" x14ac:dyDescent="0.2">
      <c r="A24378" s="25" t="s">
        <v>651</v>
      </c>
      <c r="B24378" s="25" t="str">
        <f>INDEX(About!G:G,MATCH(A24378,About!F:F,0))</f>
        <v>NM</v>
      </c>
      <c r="C24378" s="25" t="e">
        <v>#N/A</v>
      </c>
      <c r="D24378" s="25" t="e">
        <f t="shared" si="380"/>
        <v>#N/A</v>
      </c>
      <c r="E24378" s="25" t="s">
        <v>1033</v>
      </c>
      <c r="F24378" s="11" t="s">
        <v>229</v>
      </c>
      <c r="G24378" s="12" t="s">
        <v>99</v>
      </c>
      <c r="H24378" s="13">
        <v>0</v>
      </c>
    </row>
    <row r="24379" spans="1:8" x14ac:dyDescent="0.2">
      <c r="A24379" s="25" t="s">
        <v>651</v>
      </c>
      <c r="B24379" s="25" t="str">
        <f>INDEX(About!G:G,MATCH(A24379,About!F:F,0))</f>
        <v>NM</v>
      </c>
      <c r="C24379" s="25" t="e">
        <v>#N/A</v>
      </c>
      <c r="D24379" s="25" t="e">
        <f t="shared" si="380"/>
        <v>#N/A</v>
      </c>
      <c r="E24379" s="25" t="s">
        <v>1033</v>
      </c>
      <c r="F24379" s="11" t="s">
        <v>229</v>
      </c>
      <c r="G24379" s="12" t="s">
        <v>100</v>
      </c>
      <c r="H24379" s="13">
        <v>0</v>
      </c>
    </row>
    <row r="24380" spans="1:8" x14ac:dyDescent="0.2">
      <c r="A24380" s="25" t="s">
        <v>651</v>
      </c>
      <c r="B24380" s="25" t="str">
        <f>INDEX(About!G:G,MATCH(A24380,About!F:F,0))</f>
        <v>NM</v>
      </c>
      <c r="C24380" s="25" t="e">
        <v>#N/A</v>
      </c>
      <c r="D24380" s="25" t="e">
        <f t="shared" si="380"/>
        <v>#N/A</v>
      </c>
      <c r="E24380" s="25" t="s">
        <v>1033</v>
      </c>
      <c r="F24380" s="11" t="s">
        <v>229</v>
      </c>
      <c r="G24380" s="12" t="s">
        <v>101</v>
      </c>
      <c r="H24380" s="13">
        <v>0</v>
      </c>
    </row>
    <row r="24381" spans="1:8" x14ac:dyDescent="0.2">
      <c r="A24381" s="25" t="s">
        <v>651</v>
      </c>
      <c r="B24381" s="25" t="str">
        <f>INDEX(About!G:G,MATCH(A24381,About!F:F,0))</f>
        <v>NM</v>
      </c>
      <c r="C24381" s="25" t="e">
        <v>#N/A</v>
      </c>
      <c r="D24381" s="25" t="e">
        <f t="shared" si="380"/>
        <v>#N/A</v>
      </c>
      <c r="E24381" s="25" t="s">
        <v>1033</v>
      </c>
      <c r="F24381" s="11" t="s">
        <v>229</v>
      </c>
      <c r="G24381" s="12" t="s">
        <v>102</v>
      </c>
      <c r="H24381" s="13">
        <v>0</v>
      </c>
    </row>
    <row r="24382" spans="1:8" x14ac:dyDescent="0.2">
      <c r="A24382" s="25" t="s">
        <v>651</v>
      </c>
      <c r="B24382" s="25" t="str">
        <f>INDEX(About!G:G,MATCH(A24382,About!F:F,0))</f>
        <v>NM</v>
      </c>
      <c r="C24382" s="25" t="e">
        <v>#N/A</v>
      </c>
      <c r="D24382" s="25" t="e">
        <f t="shared" si="380"/>
        <v>#N/A</v>
      </c>
      <c r="E24382" s="25" t="s">
        <v>1033</v>
      </c>
      <c r="F24382" s="11" t="s">
        <v>229</v>
      </c>
      <c r="G24382" s="12" t="s">
        <v>103</v>
      </c>
      <c r="H24382" s="13">
        <v>0</v>
      </c>
    </row>
    <row r="24383" spans="1:8" x14ac:dyDescent="0.2">
      <c r="A24383" s="25" t="s">
        <v>651</v>
      </c>
      <c r="B24383" s="25" t="str">
        <f>INDEX(About!G:G,MATCH(A24383,About!F:F,0))</f>
        <v>NM</v>
      </c>
      <c r="C24383" s="25" t="e">
        <v>#N/A</v>
      </c>
      <c r="D24383" s="25" t="e">
        <f t="shared" si="380"/>
        <v>#N/A</v>
      </c>
      <c r="E24383" s="25" t="s">
        <v>1033</v>
      </c>
      <c r="F24383" s="11" t="s">
        <v>229</v>
      </c>
      <c r="G24383" s="12" t="s">
        <v>104</v>
      </c>
      <c r="H24383" s="13">
        <v>0</v>
      </c>
    </row>
    <row r="24384" spans="1:8" x14ac:dyDescent="0.2">
      <c r="A24384" s="25" t="s">
        <v>651</v>
      </c>
      <c r="B24384" s="25" t="str">
        <f>INDEX(About!G:G,MATCH(A24384,About!F:F,0))</f>
        <v>NM</v>
      </c>
      <c r="C24384" s="25" t="e">
        <v>#N/A</v>
      </c>
      <c r="D24384" s="25" t="e">
        <f t="shared" si="380"/>
        <v>#N/A</v>
      </c>
      <c r="E24384" s="25" t="s">
        <v>1033</v>
      </c>
      <c r="F24384" s="11" t="s">
        <v>229</v>
      </c>
      <c r="G24384" s="12" t="s">
        <v>105</v>
      </c>
      <c r="H24384" s="13">
        <v>0</v>
      </c>
    </row>
    <row r="24385" spans="1:8" x14ac:dyDescent="0.2">
      <c r="A24385" s="25" t="s">
        <v>653</v>
      </c>
      <c r="B24385" s="25" t="str">
        <f>INDEX(About!G:G,MATCH(A24385,About!F:F,0))</f>
        <v>NY</v>
      </c>
      <c r="C24385" s="25" t="e">
        <v>#N/A</v>
      </c>
      <c r="D24385" s="25" t="e">
        <f t="shared" si="380"/>
        <v>#N/A</v>
      </c>
      <c r="E24385" s="25" t="s">
        <v>1033</v>
      </c>
      <c r="F24385" s="11" t="s">
        <v>229</v>
      </c>
      <c r="G24385" s="12" t="s">
        <v>106</v>
      </c>
      <c r="H24385" s="13">
        <v>0</v>
      </c>
    </row>
    <row r="24386" spans="1:8" x14ac:dyDescent="0.2">
      <c r="A24386" s="25" t="s">
        <v>653</v>
      </c>
      <c r="B24386" s="25" t="str">
        <f>INDEX(About!G:G,MATCH(A24386,About!F:F,0))</f>
        <v>NY</v>
      </c>
      <c r="C24386" s="25" t="e">
        <v>#N/A</v>
      </c>
      <c r="D24386" s="25" t="e">
        <f t="shared" si="380"/>
        <v>#N/A</v>
      </c>
      <c r="E24386" s="25" t="s">
        <v>1033</v>
      </c>
      <c r="F24386" s="11" t="s">
        <v>229</v>
      </c>
      <c r="G24386" s="12" t="s">
        <v>107</v>
      </c>
      <c r="H24386" s="13">
        <v>0</v>
      </c>
    </row>
    <row r="24387" spans="1:8" x14ac:dyDescent="0.2">
      <c r="A24387" s="25" t="s">
        <v>655</v>
      </c>
      <c r="B24387" s="25" t="str">
        <f>INDEX(About!G:G,MATCH(A24387,About!F:F,0))</f>
        <v>NC</v>
      </c>
      <c r="C24387" s="25" t="e">
        <v>#N/A</v>
      </c>
      <c r="D24387" s="25" t="e">
        <f t="shared" si="380"/>
        <v>#N/A</v>
      </c>
      <c r="E24387" s="25" t="s">
        <v>1033</v>
      </c>
      <c r="F24387" s="11" t="s">
        <v>229</v>
      </c>
      <c r="G24387" s="12" t="s">
        <v>108</v>
      </c>
      <c r="H24387" s="13">
        <v>0</v>
      </c>
    </row>
    <row r="24388" spans="1:8" x14ac:dyDescent="0.2">
      <c r="A24388" s="25" t="s">
        <v>657</v>
      </c>
      <c r="B24388" s="25" t="str">
        <f>INDEX(About!G:G,MATCH(A24388,About!F:F,0))</f>
        <v>ND</v>
      </c>
      <c r="C24388" s="25" t="e">
        <v>#N/A</v>
      </c>
      <c r="D24388" s="25" t="e">
        <f t="shared" si="380"/>
        <v>#N/A</v>
      </c>
      <c r="E24388" s="25" t="s">
        <v>1033</v>
      </c>
      <c r="F24388" s="11" t="s">
        <v>229</v>
      </c>
      <c r="G24388" s="12" t="s">
        <v>109</v>
      </c>
      <c r="H24388" s="13">
        <v>66.353117544389249</v>
      </c>
    </row>
    <row r="24389" spans="1:8" x14ac:dyDescent="0.2">
      <c r="A24389" s="25" t="s">
        <v>110</v>
      </c>
      <c r="B24389" s="25" t="str">
        <f>INDEX(About!G:G,MATCH(A24389,About!F:F,0))</f>
        <v>OH</v>
      </c>
      <c r="C24389" s="25" t="e">
        <v>#N/A</v>
      </c>
      <c r="D24389" s="25" t="e">
        <f t="shared" si="380"/>
        <v>#N/A</v>
      </c>
      <c r="E24389" s="25" t="s">
        <v>1033</v>
      </c>
      <c r="F24389" s="11" t="s">
        <v>229</v>
      </c>
      <c r="G24389" s="12" t="s">
        <v>111</v>
      </c>
      <c r="H24389" s="13">
        <v>101.10458790136788</v>
      </c>
    </row>
    <row r="24390" spans="1:8" x14ac:dyDescent="0.2">
      <c r="A24390" s="25" t="s">
        <v>110</v>
      </c>
      <c r="B24390" s="25" t="str">
        <f>INDEX(About!G:G,MATCH(A24390,About!F:F,0))</f>
        <v>OH</v>
      </c>
      <c r="C24390" s="25" t="e">
        <v>#N/A</v>
      </c>
      <c r="D24390" s="25" t="e">
        <f t="shared" ref="D24390:D24453" si="381">C24390=B24390</f>
        <v>#N/A</v>
      </c>
      <c r="E24390" s="25" t="s">
        <v>1033</v>
      </c>
      <c r="F24390" s="11" t="s">
        <v>229</v>
      </c>
      <c r="G24390" s="12" t="s">
        <v>112</v>
      </c>
      <c r="H24390" s="13">
        <v>105.18320491690619</v>
      </c>
    </row>
    <row r="24391" spans="1:8" x14ac:dyDescent="0.2">
      <c r="A24391" s="25" t="s">
        <v>110</v>
      </c>
      <c r="B24391" s="25" t="str">
        <f>INDEX(About!G:G,MATCH(A24391,About!F:F,0))</f>
        <v>OH</v>
      </c>
      <c r="C24391" s="25" t="e">
        <v>#N/A</v>
      </c>
      <c r="D24391" s="25" t="e">
        <f t="shared" si="381"/>
        <v>#N/A</v>
      </c>
      <c r="E24391" s="25" t="s">
        <v>1033</v>
      </c>
      <c r="F24391" s="11" t="s">
        <v>229</v>
      </c>
      <c r="G24391" s="12" t="s">
        <v>113</v>
      </c>
      <c r="H24391" s="13">
        <v>87.418999310235222</v>
      </c>
    </row>
    <row r="24392" spans="1:8" x14ac:dyDescent="0.2">
      <c r="A24392" s="25" t="s">
        <v>114</v>
      </c>
      <c r="B24392" s="25" t="str">
        <f>INDEX(About!G:G,MATCH(A24392,About!F:F,0))</f>
        <v>OK</v>
      </c>
      <c r="C24392" s="25" t="e">
        <v>#N/A</v>
      </c>
      <c r="D24392" s="25" t="e">
        <f t="shared" si="381"/>
        <v>#N/A</v>
      </c>
      <c r="E24392" s="25" t="s">
        <v>1033</v>
      </c>
      <c r="F24392" s="11" t="s">
        <v>229</v>
      </c>
      <c r="G24392" s="12" t="s">
        <v>115</v>
      </c>
      <c r="H24392" s="13">
        <v>105.88657343114421</v>
      </c>
    </row>
    <row r="24393" spans="1:8" x14ac:dyDescent="0.2">
      <c r="A24393" s="25" t="s">
        <v>114</v>
      </c>
      <c r="B24393" s="25" t="str">
        <f>INDEX(About!G:G,MATCH(A24393,About!F:F,0))</f>
        <v>OK</v>
      </c>
      <c r="C24393" s="25" t="e">
        <v>#N/A</v>
      </c>
      <c r="D24393" s="25" t="e">
        <f t="shared" si="381"/>
        <v>#N/A</v>
      </c>
      <c r="E24393" s="25" t="s">
        <v>1033</v>
      </c>
      <c r="F24393" s="11" t="s">
        <v>229</v>
      </c>
      <c r="G24393" s="12" t="s">
        <v>116</v>
      </c>
      <c r="H24393" s="13">
        <v>104.78363425612169</v>
      </c>
    </row>
    <row r="24394" spans="1:8" x14ac:dyDescent="0.2">
      <c r="A24394" s="25" t="s">
        <v>114</v>
      </c>
      <c r="B24394" s="25" t="str">
        <f>INDEX(About!G:G,MATCH(A24394,About!F:F,0))</f>
        <v>OK</v>
      </c>
      <c r="C24394" s="25" t="e">
        <v>#N/A</v>
      </c>
      <c r="D24394" s="25" t="e">
        <f t="shared" si="381"/>
        <v>#N/A</v>
      </c>
      <c r="E24394" s="25" t="s">
        <v>1033</v>
      </c>
      <c r="F24394" s="11" t="s">
        <v>229</v>
      </c>
      <c r="G24394" s="12" t="s">
        <v>117</v>
      </c>
      <c r="H24394" s="13">
        <v>97.987695276702624</v>
      </c>
    </row>
    <row r="24395" spans="1:8" x14ac:dyDescent="0.2">
      <c r="A24395" s="25" t="s">
        <v>114</v>
      </c>
      <c r="B24395" s="25" t="str">
        <f>INDEX(About!G:G,MATCH(A24395,About!F:F,0))</f>
        <v>OK</v>
      </c>
      <c r="C24395" s="25" t="e">
        <v>#N/A</v>
      </c>
      <c r="D24395" s="25" t="e">
        <f t="shared" si="381"/>
        <v>#N/A</v>
      </c>
      <c r="E24395" s="25" t="s">
        <v>1033</v>
      </c>
      <c r="F24395" s="11" t="s">
        <v>229</v>
      </c>
      <c r="G24395" s="12" t="s">
        <v>118</v>
      </c>
      <c r="H24395" s="13">
        <v>86.767686326182584</v>
      </c>
    </row>
    <row r="24396" spans="1:8" x14ac:dyDescent="0.2">
      <c r="A24396" s="25" t="s">
        <v>114</v>
      </c>
      <c r="B24396" s="25" t="str">
        <f>INDEX(About!G:G,MATCH(A24396,About!F:F,0))</f>
        <v>OK</v>
      </c>
      <c r="C24396" s="25" t="e">
        <v>#N/A</v>
      </c>
      <c r="D24396" s="25" t="e">
        <f t="shared" si="381"/>
        <v>#N/A</v>
      </c>
      <c r="E24396" s="25" t="s">
        <v>1033</v>
      </c>
      <c r="F24396" s="11" t="s">
        <v>229</v>
      </c>
      <c r="G24396" s="12" t="s">
        <v>119</v>
      </c>
      <c r="H24396" s="13">
        <v>87.403618913004209</v>
      </c>
    </row>
    <row r="24397" spans="1:8" x14ac:dyDescent="0.2">
      <c r="A24397" s="25" t="s">
        <v>114</v>
      </c>
      <c r="B24397" s="25" t="str">
        <f>INDEX(About!G:G,MATCH(A24397,About!F:F,0))</f>
        <v>OK</v>
      </c>
      <c r="C24397" s="25" t="e">
        <v>#N/A</v>
      </c>
      <c r="D24397" s="25" t="e">
        <f t="shared" si="381"/>
        <v>#N/A</v>
      </c>
      <c r="E24397" s="25" t="s">
        <v>1033</v>
      </c>
      <c r="F24397" s="11" t="s">
        <v>229</v>
      </c>
      <c r="G24397" s="12" t="s">
        <v>120</v>
      </c>
      <c r="H24397" s="13">
        <v>111.81932019090378</v>
      </c>
    </row>
    <row r="24398" spans="1:8" x14ac:dyDescent="0.2">
      <c r="A24398" s="25" t="s">
        <v>114</v>
      </c>
      <c r="B24398" s="25" t="str">
        <f>INDEX(About!G:G,MATCH(A24398,About!F:F,0))</f>
        <v>OK</v>
      </c>
      <c r="C24398" s="25" t="e">
        <v>#N/A</v>
      </c>
      <c r="D24398" s="25" t="e">
        <f t="shared" si="381"/>
        <v>#N/A</v>
      </c>
      <c r="E24398" s="25" t="s">
        <v>1033</v>
      </c>
      <c r="F24398" s="11" t="s">
        <v>229</v>
      </c>
      <c r="G24398" s="12" t="s">
        <v>121</v>
      </c>
      <c r="H24398" s="13">
        <v>111.26904036351986</v>
      </c>
    </row>
    <row r="24399" spans="1:8" x14ac:dyDescent="0.2">
      <c r="A24399" s="25" t="s">
        <v>114</v>
      </c>
      <c r="B24399" s="25" t="str">
        <f>INDEX(About!G:G,MATCH(A24399,About!F:F,0))</f>
        <v>OK</v>
      </c>
      <c r="C24399" s="25" t="e">
        <v>#N/A</v>
      </c>
      <c r="D24399" s="25" t="e">
        <f t="shared" si="381"/>
        <v>#N/A</v>
      </c>
      <c r="E24399" s="25" t="s">
        <v>1033</v>
      </c>
      <c r="F24399" s="11" t="s">
        <v>229</v>
      </c>
      <c r="G24399" s="12" t="s">
        <v>122</v>
      </c>
      <c r="H24399" s="13">
        <v>89.560440771536904</v>
      </c>
    </row>
    <row r="24400" spans="1:8" x14ac:dyDescent="0.2">
      <c r="A24400" s="25" t="s">
        <v>114</v>
      </c>
      <c r="B24400" s="25" t="str">
        <f>INDEX(About!G:G,MATCH(A24400,About!F:F,0))</f>
        <v>OK</v>
      </c>
      <c r="C24400" s="25" t="e">
        <v>#N/A</v>
      </c>
      <c r="D24400" s="25" t="e">
        <f t="shared" si="381"/>
        <v>#N/A</v>
      </c>
      <c r="E24400" s="25" t="s">
        <v>1033</v>
      </c>
      <c r="F24400" s="11" t="s">
        <v>229</v>
      </c>
      <c r="G24400" s="12" t="s">
        <v>123</v>
      </c>
      <c r="H24400" s="13">
        <v>0</v>
      </c>
    </row>
    <row r="24401" spans="1:8" x14ac:dyDescent="0.2">
      <c r="A24401" s="25" t="s">
        <v>124</v>
      </c>
      <c r="B24401" s="25" t="str">
        <f>INDEX(About!G:G,MATCH(A24401,About!F:F,0))</f>
        <v>OR</v>
      </c>
      <c r="C24401" s="25" t="e">
        <v>#N/A</v>
      </c>
      <c r="D24401" s="25" t="e">
        <f t="shared" si="381"/>
        <v>#N/A</v>
      </c>
      <c r="E24401" s="25" t="s">
        <v>1033</v>
      </c>
      <c r="F24401" s="11" t="s">
        <v>229</v>
      </c>
      <c r="G24401" s="12" t="s">
        <v>125</v>
      </c>
      <c r="H24401" s="13">
        <v>0</v>
      </c>
    </row>
    <row r="24402" spans="1:8" x14ac:dyDescent="0.2">
      <c r="A24402" s="25" t="s">
        <v>124</v>
      </c>
      <c r="B24402" s="25" t="str">
        <f>INDEX(About!G:G,MATCH(A24402,About!F:F,0))</f>
        <v>OR</v>
      </c>
      <c r="C24402" s="25" t="e">
        <v>#N/A</v>
      </c>
      <c r="D24402" s="25" t="e">
        <f t="shared" si="381"/>
        <v>#N/A</v>
      </c>
      <c r="E24402" s="25" t="s">
        <v>1033</v>
      </c>
      <c r="F24402" s="11" t="s">
        <v>229</v>
      </c>
      <c r="G24402" s="12" t="s">
        <v>126</v>
      </c>
      <c r="H24402" s="13">
        <v>0</v>
      </c>
    </row>
    <row r="24403" spans="1:8" x14ac:dyDescent="0.2">
      <c r="A24403" s="25" t="s">
        <v>127</v>
      </c>
      <c r="B24403" s="25" t="str">
        <f>INDEX(About!G:G,MATCH(A24403,About!F:F,0))</f>
        <v>PA</v>
      </c>
      <c r="C24403" s="25" t="e">
        <v>#N/A</v>
      </c>
      <c r="D24403" s="25" t="e">
        <f t="shared" si="381"/>
        <v>#N/A</v>
      </c>
      <c r="E24403" s="25" t="s">
        <v>1033</v>
      </c>
      <c r="F24403" s="11" t="s">
        <v>229</v>
      </c>
      <c r="G24403" s="12" t="s">
        <v>128</v>
      </c>
      <c r="H24403" s="13">
        <v>0</v>
      </c>
    </row>
    <row r="24404" spans="1:8" x14ac:dyDescent="0.2">
      <c r="A24404" s="25" t="s">
        <v>665</v>
      </c>
      <c r="B24404" s="25" t="str">
        <f>INDEX(About!G:G,MATCH(A24404,About!F:F,0))</f>
        <v>SC</v>
      </c>
      <c r="C24404" s="25" t="e">
        <v>#N/A</v>
      </c>
      <c r="D24404" s="25" t="e">
        <f t="shared" si="381"/>
        <v>#N/A</v>
      </c>
      <c r="E24404" s="25" t="s">
        <v>1033</v>
      </c>
      <c r="F24404" s="11" t="s">
        <v>229</v>
      </c>
      <c r="G24404" s="12" t="s">
        <v>129</v>
      </c>
      <c r="H24404" s="13">
        <v>0</v>
      </c>
    </row>
    <row r="24405" spans="1:8" x14ac:dyDescent="0.2">
      <c r="A24405" s="25" t="s">
        <v>665</v>
      </c>
      <c r="B24405" s="25" t="str">
        <f>INDEX(About!G:G,MATCH(A24405,About!F:F,0))</f>
        <v>SC</v>
      </c>
      <c r="C24405" s="25" t="e">
        <v>#N/A</v>
      </c>
      <c r="D24405" s="25" t="e">
        <f t="shared" si="381"/>
        <v>#N/A</v>
      </c>
      <c r="E24405" s="25" t="s">
        <v>1033</v>
      </c>
      <c r="F24405" s="11" t="s">
        <v>229</v>
      </c>
      <c r="G24405" s="12" t="s">
        <v>130</v>
      </c>
      <c r="H24405" s="13">
        <v>0</v>
      </c>
    </row>
    <row r="24406" spans="1:8" x14ac:dyDescent="0.2">
      <c r="A24406" s="25" t="s">
        <v>667</v>
      </c>
      <c r="B24406" s="25" t="str">
        <f>INDEX(About!G:G,MATCH(A24406,About!F:F,0))</f>
        <v>SD</v>
      </c>
      <c r="C24406" s="25" t="e">
        <v>#N/A</v>
      </c>
      <c r="D24406" s="25" t="e">
        <f t="shared" si="381"/>
        <v>#N/A</v>
      </c>
      <c r="E24406" s="25" t="s">
        <v>1033</v>
      </c>
      <c r="F24406" s="11" t="s">
        <v>229</v>
      </c>
      <c r="G24406" s="12" t="s">
        <v>131</v>
      </c>
      <c r="H24406" s="13">
        <v>81.044407354351151</v>
      </c>
    </row>
    <row r="24407" spans="1:8" x14ac:dyDescent="0.2">
      <c r="A24407" s="25" t="s">
        <v>667</v>
      </c>
      <c r="B24407" s="25" t="str">
        <f>INDEX(About!G:G,MATCH(A24407,About!F:F,0))</f>
        <v>SD</v>
      </c>
      <c r="C24407" s="25" t="e">
        <v>#N/A</v>
      </c>
      <c r="D24407" s="25" t="e">
        <f t="shared" si="381"/>
        <v>#N/A</v>
      </c>
      <c r="E24407" s="25" t="s">
        <v>1033</v>
      </c>
      <c r="F24407" s="11" t="s">
        <v>229</v>
      </c>
      <c r="G24407" s="12" t="s">
        <v>132</v>
      </c>
      <c r="H24407" s="13">
        <v>66.575455789723492</v>
      </c>
    </row>
    <row r="24408" spans="1:8" x14ac:dyDescent="0.2">
      <c r="A24408" s="25" t="s">
        <v>133</v>
      </c>
      <c r="B24408" s="25" t="str">
        <f>INDEX(About!G:G,MATCH(A24408,About!F:F,0))</f>
        <v>TN</v>
      </c>
      <c r="C24408" s="25" t="e">
        <v>#N/A</v>
      </c>
      <c r="D24408" s="25" t="e">
        <f t="shared" si="381"/>
        <v>#N/A</v>
      </c>
      <c r="E24408" s="25" t="s">
        <v>1033</v>
      </c>
      <c r="F24408" s="11" t="s">
        <v>229</v>
      </c>
      <c r="G24408" s="12" t="s">
        <v>134</v>
      </c>
      <c r="H24408" s="13">
        <v>0</v>
      </c>
    </row>
    <row r="24409" spans="1:8" x14ac:dyDescent="0.2">
      <c r="A24409" s="25" t="s">
        <v>133</v>
      </c>
      <c r="B24409" s="25" t="str">
        <f>INDEX(About!G:G,MATCH(A24409,About!F:F,0))</f>
        <v>TN</v>
      </c>
      <c r="C24409" s="25" t="e">
        <v>#N/A</v>
      </c>
      <c r="D24409" s="25" t="e">
        <f t="shared" si="381"/>
        <v>#N/A</v>
      </c>
      <c r="E24409" s="25" t="s">
        <v>1033</v>
      </c>
      <c r="F24409" s="11" t="s">
        <v>229</v>
      </c>
      <c r="G24409" s="12" t="s">
        <v>135</v>
      </c>
      <c r="H24409" s="13">
        <v>0</v>
      </c>
    </row>
    <row r="24410" spans="1:8" x14ac:dyDescent="0.2">
      <c r="A24410" s="25" t="s">
        <v>133</v>
      </c>
      <c r="B24410" s="25" t="str">
        <f>INDEX(About!G:G,MATCH(A24410,About!F:F,0))</f>
        <v>TN</v>
      </c>
      <c r="C24410" s="25" t="e">
        <v>#N/A</v>
      </c>
      <c r="D24410" s="25" t="e">
        <f t="shared" si="381"/>
        <v>#N/A</v>
      </c>
      <c r="E24410" s="25" t="s">
        <v>1033</v>
      </c>
      <c r="F24410" s="11" t="s">
        <v>229</v>
      </c>
      <c r="G24410" s="12" t="s">
        <v>136</v>
      </c>
      <c r="H24410" s="13">
        <v>96.357666238963063</v>
      </c>
    </row>
    <row r="24411" spans="1:8" x14ac:dyDescent="0.2">
      <c r="A24411" s="25" t="s">
        <v>137</v>
      </c>
      <c r="B24411" s="25" t="str">
        <f>INDEX(About!G:G,MATCH(A24411,About!F:F,0))</f>
        <v>TX</v>
      </c>
      <c r="C24411" s="25" t="e">
        <v>#N/A</v>
      </c>
      <c r="D24411" s="25" t="e">
        <f t="shared" si="381"/>
        <v>#N/A</v>
      </c>
      <c r="E24411" s="25" t="s">
        <v>1033</v>
      </c>
      <c r="F24411" s="11" t="s">
        <v>229</v>
      </c>
      <c r="G24411" s="12" t="s">
        <v>138</v>
      </c>
      <c r="H24411" s="13">
        <v>0</v>
      </c>
    </row>
    <row r="24412" spans="1:8" x14ac:dyDescent="0.2">
      <c r="A24412" s="25" t="s">
        <v>137</v>
      </c>
      <c r="B24412" s="25" t="str">
        <f>INDEX(About!G:G,MATCH(A24412,About!F:F,0))</f>
        <v>TX</v>
      </c>
      <c r="C24412" s="25" t="e">
        <v>#N/A</v>
      </c>
      <c r="D24412" s="25" t="e">
        <f t="shared" si="381"/>
        <v>#N/A</v>
      </c>
      <c r="E24412" s="25" t="s">
        <v>1033</v>
      </c>
      <c r="F24412" s="11" t="s">
        <v>229</v>
      </c>
      <c r="G24412" s="12" t="s">
        <v>139</v>
      </c>
      <c r="H24412" s="13">
        <v>0</v>
      </c>
    </row>
    <row r="24413" spans="1:8" x14ac:dyDescent="0.2">
      <c r="A24413" s="25" t="s">
        <v>137</v>
      </c>
      <c r="B24413" s="25" t="str">
        <f>INDEX(About!G:G,MATCH(A24413,About!F:F,0))</f>
        <v>TX</v>
      </c>
      <c r="C24413" s="25" t="e">
        <v>#N/A</v>
      </c>
      <c r="D24413" s="25" t="e">
        <f t="shared" si="381"/>
        <v>#N/A</v>
      </c>
      <c r="E24413" s="25" t="s">
        <v>1033</v>
      </c>
      <c r="F24413" s="11" t="s">
        <v>229</v>
      </c>
      <c r="G24413" s="12" t="s">
        <v>140</v>
      </c>
      <c r="H24413" s="13">
        <v>0</v>
      </c>
    </row>
    <row r="24414" spans="1:8" x14ac:dyDescent="0.2">
      <c r="A24414" s="25" t="s">
        <v>137</v>
      </c>
      <c r="B24414" s="25" t="str">
        <f>INDEX(About!G:G,MATCH(A24414,About!F:F,0))</f>
        <v>TX</v>
      </c>
      <c r="C24414" s="25" t="e">
        <v>#N/A</v>
      </c>
      <c r="D24414" s="25" t="e">
        <f t="shared" si="381"/>
        <v>#N/A</v>
      </c>
      <c r="E24414" s="25" t="s">
        <v>1033</v>
      </c>
      <c r="F24414" s="11" t="s">
        <v>229</v>
      </c>
      <c r="G24414" s="12" t="s">
        <v>141</v>
      </c>
      <c r="H24414" s="13">
        <v>0</v>
      </c>
    </row>
    <row r="24415" spans="1:8" x14ac:dyDescent="0.2">
      <c r="A24415" s="25" t="s">
        <v>137</v>
      </c>
      <c r="B24415" s="25" t="str">
        <f>INDEX(About!G:G,MATCH(A24415,About!F:F,0))</f>
        <v>TX</v>
      </c>
      <c r="C24415" s="25" t="e">
        <v>#N/A</v>
      </c>
      <c r="D24415" s="25" t="e">
        <f t="shared" si="381"/>
        <v>#N/A</v>
      </c>
      <c r="E24415" s="25" t="s">
        <v>1033</v>
      </c>
      <c r="F24415" s="11" t="s">
        <v>229</v>
      </c>
      <c r="G24415" s="12" t="s">
        <v>142</v>
      </c>
      <c r="H24415" s="13">
        <v>0</v>
      </c>
    </row>
    <row r="24416" spans="1:8" x14ac:dyDescent="0.2">
      <c r="A24416" s="25" t="s">
        <v>137</v>
      </c>
      <c r="B24416" s="25" t="str">
        <f>INDEX(About!G:G,MATCH(A24416,About!F:F,0))</f>
        <v>TX</v>
      </c>
      <c r="C24416" s="25" t="e">
        <v>#N/A</v>
      </c>
      <c r="D24416" s="25" t="e">
        <f t="shared" si="381"/>
        <v>#N/A</v>
      </c>
      <c r="E24416" s="25" t="s">
        <v>1033</v>
      </c>
      <c r="F24416" s="11" t="s">
        <v>229</v>
      </c>
      <c r="G24416" s="12" t="s">
        <v>143</v>
      </c>
      <c r="H24416" s="13">
        <v>0</v>
      </c>
    </row>
    <row r="24417" spans="1:8" x14ac:dyDescent="0.2">
      <c r="A24417" s="25" t="s">
        <v>137</v>
      </c>
      <c r="B24417" s="25" t="str">
        <f>INDEX(About!G:G,MATCH(A24417,About!F:F,0))</f>
        <v>TX</v>
      </c>
      <c r="C24417" s="25" t="e">
        <v>#N/A</v>
      </c>
      <c r="D24417" s="25" t="e">
        <f t="shared" si="381"/>
        <v>#N/A</v>
      </c>
      <c r="E24417" s="25" t="s">
        <v>1033</v>
      </c>
      <c r="F24417" s="11" t="s">
        <v>229</v>
      </c>
      <c r="G24417" s="12" t="s">
        <v>144</v>
      </c>
      <c r="H24417" s="13">
        <v>0</v>
      </c>
    </row>
    <row r="24418" spans="1:8" x14ac:dyDescent="0.2">
      <c r="A24418" s="25" t="s">
        <v>137</v>
      </c>
      <c r="B24418" s="25" t="str">
        <f>INDEX(About!G:G,MATCH(A24418,About!F:F,0))</f>
        <v>TX</v>
      </c>
      <c r="C24418" s="25" t="e">
        <v>#N/A</v>
      </c>
      <c r="D24418" s="25" t="e">
        <f t="shared" si="381"/>
        <v>#N/A</v>
      </c>
      <c r="E24418" s="25" t="s">
        <v>1033</v>
      </c>
      <c r="F24418" s="11" t="s">
        <v>229</v>
      </c>
      <c r="G24418" s="12" t="s">
        <v>145</v>
      </c>
      <c r="H24418" s="13">
        <v>0</v>
      </c>
    </row>
    <row r="24419" spans="1:8" x14ac:dyDescent="0.2">
      <c r="A24419" s="25" t="s">
        <v>114</v>
      </c>
      <c r="B24419" s="25" t="str">
        <f>INDEX(About!G:G,MATCH(A24419,About!F:F,0))</f>
        <v>OK</v>
      </c>
      <c r="C24419" s="25" t="e">
        <v>#N/A</v>
      </c>
      <c r="D24419" s="25" t="e">
        <f t="shared" si="381"/>
        <v>#N/A</v>
      </c>
      <c r="E24419" s="25" t="s">
        <v>1033</v>
      </c>
      <c r="F24419" s="11" t="s">
        <v>229</v>
      </c>
      <c r="G24419" s="12" t="s">
        <v>146</v>
      </c>
      <c r="H24419" s="13">
        <v>0</v>
      </c>
    </row>
    <row r="24420" spans="1:8" x14ac:dyDescent="0.2">
      <c r="A24420" s="25" t="s">
        <v>147</v>
      </c>
      <c r="B24420" s="25" t="str">
        <f>INDEX(About!G:G,MATCH(A24420,About!F:F,0))</f>
        <v>UT</v>
      </c>
      <c r="C24420" s="25" t="e">
        <v>#N/A</v>
      </c>
      <c r="D24420" s="25" t="e">
        <f t="shared" si="381"/>
        <v>#N/A</v>
      </c>
      <c r="E24420" s="25" t="s">
        <v>1033</v>
      </c>
      <c r="F24420" s="11" t="s">
        <v>229</v>
      </c>
      <c r="G24420" s="12" t="s">
        <v>148</v>
      </c>
      <c r="H24420" s="13">
        <v>0</v>
      </c>
    </row>
    <row r="24421" spans="1:8" x14ac:dyDescent="0.2">
      <c r="A24421" s="25" t="s">
        <v>147</v>
      </c>
      <c r="B24421" s="25" t="str">
        <f>INDEX(About!G:G,MATCH(A24421,About!F:F,0))</f>
        <v>UT</v>
      </c>
      <c r="C24421" s="25" t="e">
        <v>#N/A</v>
      </c>
      <c r="D24421" s="25" t="e">
        <f t="shared" si="381"/>
        <v>#N/A</v>
      </c>
      <c r="E24421" s="25" t="s">
        <v>1033</v>
      </c>
      <c r="F24421" s="11" t="s">
        <v>229</v>
      </c>
      <c r="G24421" s="12" t="s">
        <v>149</v>
      </c>
      <c r="H24421" s="13">
        <v>0</v>
      </c>
    </row>
    <row r="24422" spans="1:8" x14ac:dyDescent="0.2">
      <c r="A24422" s="25" t="s">
        <v>147</v>
      </c>
      <c r="B24422" s="25" t="str">
        <f>INDEX(About!G:G,MATCH(A24422,About!F:F,0))</f>
        <v>UT</v>
      </c>
      <c r="C24422" s="25" t="e">
        <v>#N/A</v>
      </c>
      <c r="D24422" s="25" t="e">
        <f t="shared" si="381"/>
        <v>#N/A</v>
      </c>
      <c r="E24422" s="25" t="s">
        <v>1033</v>
      </c>
      <c r="F24422" s="11" t="s">
        <v>229</v>
      </c>
      <c r="G24422" s="12" t="s">
        <v>150</v>
      </c>
      <c r="H24422" s="13">
        <v>0</v>
      </c>
    </row>
    <row r="24423" spans="1:8" x14ac:dyDescent="0.2">
      <c r="A24423" s="25" t="s">
        <v>147</v>
      </c>
      <c r="B24423" s="25" t="str">
        <f>INDEX(About!G:G,MATCH(A24423,About!F:F,0))</f>
        <v>UT</v>
      </c>
      <c r="C24423" s="25" t="e">
        <v>#N/A</v>
      </c>
      <c r="D24423" s="25" t="e">
        <f t="shared" si="381"/>
        <v>#N/A</v>
      </c>
      <c r="E24423" s="25" t="s">
        <v>1033</v>
      </c>
      <c r="F24423" s="11" t="s">
        <v>229</v>
      </c>
      <c r="G24423" s="12" t="s">
        <v>151</v>
      </c>
      <c r="H24423" s="13">
        <v>0</v>
      </c>
    </row>
    <row r="24424" spans="1:8" x14ac:dyDescent="0.2">
      <c r="A24424" s="25" t="s">
        <v>147</v>
      </c>
      <c r="B24424" s="25" t="str">
        <f>INDEX(About!G:G,MATCH(A24424,About!F:F,0))</f>
        <v>UT</v>
      </c>
      <c r="C24424" s="25" t="e">
        <v>#N/A</v>
      </c>
      <c r="D24424" s="25" t="e">
        <f t="shared" si="381"/>
        <v>#N/A</v>
      </c>
      <c r="E24424" s="25" t="s">
        <v>1033</v>
      </c>
      <c r="F24424" s="11" t="s">
        <v>229</v>
      </c>
      <c r="G24424" s="12" t="s">
        <v>152</v>
      </c>
      <c r="H24424" s="13">
        <v>0</v>
      </c>
    </row>
    <row r="24425" spans="1:8" x14ac:dyDescent="0.2">
      <c r="A24425" s="25" t="s">
        <v>147</v>
      </c>
      <c r="B24425" s="25" t="str">
        <f>INDEX(About!G:G,MATCH(A24425,About!F:F,0))</f>
        <v>UT</v>
      </c>
      <c r="C24425" s="25" t="e">
        <v>#N/A</v>
      </c>
      <c r="D24425" s="25" t="e">
        <f t="shared" si="381"/>
        <v>#N/A</v>
      </c>
      <c r="E24425" s="25" t="s">
        <v>1033</v>
      </c>
      <c r="F24425" s="11" t="s">
        <v>229</v>
      </c>
      <c r="G24425" s="12" t="s">
        <v>153</v>
      </c>
      <c r="H24425" s="13">
        <v>0</v>
      </c>
    </row>
    <row r="24426" spans="1:8" x14ac:dyDescent="0.2">
      <c r="A24426" s="25" t="s">
        <v>147</v>
      </c>
      <c r="B24426" s="25" t="str">
        <f>INDEX(About!G:G,MATCH(A24426,About!F:F,0))</f>
        <v>UT</v>
      </c>
      <c r="C24426" s="25" t="e">
        <v>#N/A</v>
      </c>
      <c r="D24426" s="25" t="e">
        <f t="shared" si="381"/>
        <v>#N/A</v>
      </c>
      <c r="E24426" s="25" t="s">
        <v>1033</v>
      </c>
      <c r="F24426" s="11" t="s">
        <v>229</v>
      </c>
      <c r="G24426" s="12" t="s">
        <v>154</v>
      </c>
      <c r="H24426" s="13">
        <v>0</v>
      </c>
    </row>
    <row r="24427" spans="1:8" x14ac:dyDescent="0.2">
      <c r="A24427" s="25" t="s">
        <v>147</v>
      </c>
      <c r="B24427" s="25" t="str">
        <f>INDEX(About!G:G,MATCH(A24427,About!F:F,0))</f>
        <v>UT</v>
      </c>
      <c r="C24427" s="25" t="e">
        <v>#N/A</v>
      </c>
      <c r="D24427" s="25" t="e">
        <f t="shared" si="381"/>
        <v>#N/A</v>
      </c>
      <c r="E24427" s="25" t="s">
        <v>1033</v>
      </c>
      <c r="F24427" s="11" t="s">
        <v>229</v>
      </c>
      <c r="G24427" s="12" t="s">
        <v>155</v>
      </c>
      <c r="H24427" s="13">
        <v>0</v>
      </c>
    </row>
    <row r="24428" spans="1:8" x14ac:dyDescent="0.2">
      <c r="A24428" s="25" t="s">
        <v>156</v>
      </c>
      <c r="B24428" s="25" t="str">
        <f>INDEX(About!G:G,MATCH(A24428,About!F:F,0))</f>
        <v>VA</v>
      </c>
      <c r="C24428" s="25" t="e">
        <v>#N/A</v>
      </c>
      <c r="D24428" s="25" t="e">
        <f t="shared" si="381"/>
        <v>#N/A</v>
      </c>
      <c r="E24428" s="25" t="s">
        <v>1033</v>
      </c>
      <c r="F24428" s="11" t="s">
        <v>229</v>
      </c>
      <c r="G24428" s="12" t="s">
        <v>157</v>
      </c>
      <c r="H24428" s="13">
        <v>0</v>
      </c>
    </row>
    <row r="24429" spans="1:8" x14ac:dyDescent="0.2">
      <c r="A24429" s="25" t="s">
        <v>156</v>
      </c>
      <c r="B24429" s="25" t="str">
        <f>INDEX(About!G:G,MATCH(A24429,About!F:F,0))</f>
        <v>VA</v>
      </c>
      <c r="C24429" s="25" t="e">
        <v>#N/A</v>
      </c>
      <c r="D24429" s="25" t="e">
        <f t="shared" si="381"/>
        <v>#N/A</v>
      </c>
      <c r="E24429" s="25" t="s">
        <v>1033</v>
      </c>
      <c r="F24429" s="11" t="s">
        <v>229</v>
      </c>
      <c r="G24429" s="12" t="s">
        <v>158</v>
      </c>
      <c r="H24429" s="13">
        <v>0</v>
      </c>
    </row>
    <row r="24430" spans="1:8" x14ac:dyDescent="0.2">
      <c r="A24430" s="25" t="s">
        <v>159</v>
      </c>
      <c r="B24430" s="25" t="str">
        <f>INDEX(About!G:G,MATCH(A24430,About!F:F,0))</f>
        <v>WA</v>
      </c>
      <c r="C24430" s="25" t="e">
        <v>#N/A</v>
      </c>
      <c r="D24430" s="25" t="e">
        <f t="shared" si="381"/>
        <v>#N/A</v>
      </c>
      <c r="E24430" s="25" t="s">
        <v>1033</v>
      </c>
      <c r="F24430" s="11" t="s">
        <v>229</v>
      </c>
      <c r="G24430" s="12" t="s">
        <v>160</v>
      </c>
      <c r="H24430" s="13">
        <v>0</v>
      </c>
    </row>
    <row r="24431" spans="1:8" x14ac:dyDescent="0.2">
      <c r="A24431" s="25" t="s">
        <v>159</v>
      </c>
      <c r="B24431" s="25" t="str">
        <f>INDEX(About!G:G,MATCH(A24431,About!F:F,0))</f>
        <v>WA</v>
      </c>
      <c r="C24431" s="25" t="e">
        <v>#N/A</v>
      </c>
      <c r="D24431" s="25" t="e">
        <f t="shared" si="381"/>
        <v>#N/A</v>
      </c>
      <c r="E24431" s="25" t="s">
        <v>1033</v>
      </c>
      <c r="F24431" s="11" t="s">
        <v>229</v>
      </c>
      <c r="G24431" s="12" t="s">
        <v>161</v>
      </c>
      <c r="H24431" s="13">
        <v>0</v>
      </c>
    </row>
    <row r="24432" spans="1:8" x14ac:dyDescent="0.2">
      <c r="A24432" s="25" t="s">
        <v>156</v>
      </c>
      <c r="B24432" s="25" t="str">
        <f>INDEX(About!G:G,MATCH(A24432,About!F:F,0))</f>
        <v>VA</v>
      </c>
      <c r="C24432" s="25" t="e">
        <v>#N/A</v>
      </c>
      <c r="D24432" s="25" t="e">
        <f t="shared" si="381"/>
        <v>#N/A</v>
      </c>
      <c r="E24432" s="25" t="s">
        <v>1033</v>
      </c>
      <c r="F24432" s="11" t="s">
        <v>229</v>
      </c>
      <c r="G24432" s="12" t="s">
        <v>162</v>
      </c>
      <c r="H24432" s="13">
        <v>0</v>
      </c>
    </row>
    <row r="24433" spans="1:8" x14ac:dyDescent="0.2">
      <c r="A24433" s="25" t="s">
        <v>156</v>
      </c>
      <c r="B24433" s="25" t="str">
        <f>INDEX(About!G:G,MATCH(A24433,About!F:F,0))</f>
        <v>VA</v>
      </c>
      <c r="C24433" s="25" t="e">
        <v>#N/A</v>
      </c>
      <c r="D24433" s="25" t="e">
        <f t="shared" si="381"/>
        <v>#N/A</v>
      </c>
      <c r="E24433" s="25" t="s">
        <v>1033</v>
      </c>
      <c r="F24433" s="11" t="s">
        <v>229</v>
      </c>
      <c r="G24433" s="12" t="s">
        <v>163</v>
      </c>
      <c r="H24433" s="13">
        <v>0</v>
      </c>
    </row>
    <row r="24434" spans="1:8" x14ac:dyDescent="0.2">
      <c r="A24434" s="25" t="s">
        <v>164</v>
      </c>
      <c r="B24434" s="25" t="str">
        <f>INDEX(About!G:G,MATCH(A24434,About!F:F,0))</f>
        <v>WY</v>
      </c>
      <c r="C24434" s="25" t="e">
        <v>#N/A</v>
      </c>
      <c r="D24434" s="25" t="e">
        <f t="shared" si="381"/>
        <v>#N/A</v>
      </c>
      <c r="E24434" s="25" t="s">
        <v>1033</v>
      </c>
      <c r="F24434" s="11" t="s">
        <v>229</v>
      </c>
      <c r="G24434" s="12" t="s">
        <v>165</v>
      </c>
      <c r="H24434" s="13">
        <v>111.83366674243923</v>
      </c>
    </row>
    <row r="24435" spans="1:8" x14ac:dyDescent="0.2">
      <c r="A24435" s="25" t="s">
        <v>164</v>
      </c>
      <c r="B24435" s="25" t="str">
        <f>INDEX(About!G:G,MATCH(A24435,About!F:F,0))</f>
        <v>WY</v>
      </c>
      <c r="C24435" s="25" t="e">
        <v>#N/A</v>
      </c>
      <c r="D24435" s="25" t="e">
        <f t="shared" si="381"/>
        <v>#N/A</v>
      </c>
      <c r="E24435" s="25" t="s">
        <v>1033</v>
      </c>
      <c r="F24435" s="11" t="s">
        <v>229</v>
      </c>
      <c r="G24435" s="12" t="s">
        <v>166</v>
      </c>
      <c r="H24435" s="13">
        <v>0</v>
      </c>
    </row>
    <row r="24436" spans="1:8" x14ac:dyDescent="0.2">
      <c r="A24436" s="25" t="s">
        <v>164</v>
      </c>
      <c r="B24436" s="25" t="str">
        <f>INDEX(About!G:G,MATCH(A24436,About!F:F,0))</f>
        <v>WY</v>
      </c>
      <c r="C24436" s="25" t="e">
        <v>#N/A</v>
      </c>
      <c r="D24436" s="25" t="e">
        <f t="shared" si="381"/>
        <v>#N/A</v>
      </c>
      <c r="E24436" s="25" t="s">
        <v>1033</v>
      </c>
      <c r="F24436" s="11" t="s">
        <v>229</v>
      </c>
      <c r="G24436" s="12" t="s">
        <v>167</v>
      </c>
      <c r="H24436" s="13">
        <v>91.131971318379186</v>
      </c>
    </row>
    <row r="24437" spans="1:8" x14ac:dyDescent="0.2">
      <c r="A24437" s="25" t="s">
        <v>164</v>
      </c>
      <c r="B24437" s="25" t="str">
        <f>INDEX(About!G:G,MATCH(A24437,About!F:F,0))</f>
        <v>WY</v>
      </c>
      <c r="C24437" s="25" t="e">
        <v>#N/A</v>
      </c>
      <c r="D24437" s="25" t="e">
        <f t="shared" si="381"/>
        <v>#N/A</v>
      </c>
      <c r="E24437" s="25" t="s">
        <v>1033</v>
      </c>
      <c r="F24437" s="11" t="s">
        <v>229</v>
      </c>
      <c r="G24437" s="12" t="s">
        <v>168</v>
      </c>
      <c r="H24437" s="13">
        <v>0</v>
      </c>
    </row>
    <row r="24438" spans="1:8" x14ac:dyDescent="0.2">
      <c r="A24438" s="25" t="s">
        <v>164</v>
      </c>
      <c r="B24438" s="25" t="str">
        <f>INDEX(About!G:G,MATCH(A24438,About!F:F,0))</f>
        <v>WY</v>
      </c>
      <c r="C24438" s="25" t="e">
        <v>#N/A</v>
      </c>
      <c r="D24438" s="25" t="e">
        <f t="shared" si="381"/>
        <v>#N/A</v>
      </c>
      <c r="E24438" s="25" t="s">
        <v>1033</v>
      </c>
      <c r="F24438" s="11" t="s">
        <v>229</v>
      </c>
      <c r="G24438" s="12" t="s">
        <v>169</v>
      </c>
      <c r="H24438" s="13">
        <v>91.819615588950114</v>
      </c>
    </row>
    <row r="24439" spans="1:8" x14ac:dyDescent="0.2">
      <c r="A24439" s="25" t="s">
        <v>164</v>
      </c>
      <c r="B24439" s="25" t="str">
        <f>INDEX(About!G:G,MATCH(A24439,About!F:F,0))</f>
        <v>WY</v>
      </c>
      <c r="C24439" s="25" t="e">
        <v>#N/A</v>
      </c>
      <c r="D24439" s="25" t="e">
        <f t="shared" si="381"/>
        <v>#N/A</v>
      </c>
      <c r="E24439" s="25" t="s">
        <v>1033</v>
      </c>
      <c r="F24439" s="11" t="s">
        <v>229</v>
      </c>
      <c r="G24439" s="12" t="s">
        <v>170</v>
      </c>
      <c r="H24439" s="13">
        <v>0</v>
      </c>
    </row>
    <row r="24440" spans="1:8" x14ac:dyDescent="0.2">
      <c r="A24440" s="25" t="s">
        <v>164</v>
      </c>
      <c r="B24440" s="25" t="str">
        <f>INDEX(About!G:G,MATCH(A24440,About!F:F,0))</f>
        <v>WY</v>
      </c>
      <c r="C24440" s="25" t="e">
        <v>#N/A</v>
      </c>
      <c r="D24440" s="25" t="e">
        <f t="shared" si="381"/>
        <v>#N/A</v>
      </c>
      <c r="E24440" s="25" t="s">
        <v>1033</v>
      </c>
      <c r="F24440" s="11" t="s">
        <v>229</v>
      </c>
      <c r="G24440" s="12" t="s">
        <v>171</v>
      </c>
      <c r="H24440" s="13">
        <v>109.28296476346345</v>
      </c>
    </row>
    <row r="24441" spans="1:8" x14ac:dyDescent="0.2">
      <c r="A24441" s="25" t="s">
        <v>159</v>
      </c>
      <c r="B24441" s="25" t="str">
        <f>INDEX(About!G:G,MATCH(A24441,About!F:F,0))</f>
        <v>WA</v>
      </c>
      <c r="C24441" s="25" t="e">
        <v>#N/A</v>
      </c>
      <c r="D24441" s="25" t="e">
        <f t="shared" si="381"/>
        <v>#N/A</v>
      </c>
      <c r="E24441" s="25" t="s">
        <v>1033</v>
      </c>
      <c r="F24441" s="11" t="s">
        <v>229</v>
      </c>
      <c r="G24441" s="12" t="s">
        <v>172</v>
      </c>
      <c r="H24441" s="13">
        <v>0</v>
      </c>
    </row>
    <row r="24442" spans="1:8" x14ac:dyDescent="0.2">
      <c r="A24442" s="25" t="s">
        <v>159</v>
      </c>
      <c r="B24442" s="25" t="str">
        <f>INDEX(About!G:G,MATCH(A24442,About!F:F,0))</f>
        <v>WA</v>
      </c>
      <c r="C24442" s="25" t="e">
        <v>#N/A</v>
      </c>
      <c r="D24442" s="25" t="e">
        <f t="shared" si="381"/>
        <v>#N/A</v>
      </c>
      <c r="E24442" s="25" t="s">
        <v>1033</v>
      </c>
      <c r="F24442" s="11" t="s">
        <v>229</v>
      </c>
      <c r="G24442" s="12" t="s">
        <v>173</v>
      </c>
      <c r="H24442" s="13">
        <v>0</v>
      </c>
    </row>
    <row r="24443" spans="1:8" x14ac:dyDescent="0.2">
      <c r="A24443" s="25" t="s">
        <v>124</v>
      </c>
      <c r="B24443" s="25" t="str">
        <f>INDEX(About!G:G,MATCH(A24443,About!F:F,0))</f>
        <v>OR</v>
      </c>
      <c r="C24443" s="25" t="e">
        <v>#N/A</v>
      </c>
      <c r="D24443" s="25" t="e">
        <f t="shared" si="381"/>
        <v>#N/A</v>
      </c>
      <c r="E24443" s="25" t="s">
        <v>1033</v>
      </c>
      <c r="F24443" s="11" t="s">
        <v>229</v>
      </c>
      <c r="G24443" s="12" t="s">
        <v>174</v>
      </c>
      <c r="H24443" s="13">
        <v>0</v>
      </c>
    </row>
    <row r="24444" spans="1:8" x14ac:dyDescent="0.2">
      <c r="A24444" s="25" t="s">
        <v>19</v>
      </c>
      <c r="B24444" s="25" t="str">
        <f>INDEX(About!G:G,MATCH(A24444,About!F:F,0))</f>
        <v>CA</v>
      </c>
      <c r="C24444" s="25" t="e">
        <v>#N/A</v>
      </c>
      <c r="D24444" s="25" t="e">
        <f t="shared" si="381"/>
        <v>#N/A</v>
      </c>
      <c r="E24444" s="25" t="s">
        <v>1033</v>
      </c>
      <c r="F24444" s="11" t="s">
        <v>229</v>
      </c>
      <c r="G24444" s="12" t="s">
        <v>175</v>
      </c>
      <c r="H24444" s="13">
        <v>0</v>
      </c>
    </row>
    <row r="24445" spans="1:8" x14ac:dyDescent="0.2">
      <c r="A24445" s="25" t="s">
        <v>19</v>
      </c>
      <c r="B24445" s="25" t="str">
        <f>INDEX(About!G:G,MATCH(A24445,About!F:F,0))</f>
        <v>CA</v>
      </c>
      <c r="C24445" s="25" t="e">
        <v>#N/A</v>
      </c>
      <c r="D24445" s="25" t="e">
        <f t="shared" si="381"/>
        <v>#N/A</v>
      </c>
      <c r="E24445" s="25" t="s">
        <v>1033</v>
      </c>
      <c r="F24445" s="11" t="s">
        <v>229</v>
      </c>
      <c r="G24445" s="12" t="s">
        <v>176</v>
      </c>
      <c r="H24445" s="13">
        <v>0</v>
      </c>
    </row>
    <row r="24446" spans="1:8" x14ac:dyDescent="0.2">
      <c r="A24446" s="25">
        <v>0</v>
      </c>
      <c r="B24446" s="25" t="e">
        <f>INDEX(About!G:G,MATCH(A24446,About!F:F,0))</f>
        <v>#N/A</v>
      </c>
      <c r="C24446" s="25" t="e">
        <v>#N/A</v>
      </c>
      <c r="D24446" s="25" t="e">
        <f t="shared" si="381"/>
        <v>#N/A</v>
      </c>
      <c r="E24446" s="25" t="s">
        <v>1033</v>
      </c>
      <c r="F24446" s="11" t="s">
        <v>229</v>
      </c>
      <c r="G24446" s="12" t="s">
        <v>178</v>
      </c>
      <c r="H24446" s="13">
        <v>0</v>
      </c>
    </row>
    <row r="24447" spans="1:8" x14ac:dyDescent="0.2">
      <c r="A24447" s="25">
        <v>0</v>
      </c>
      <c r="B24447" s="25" t="e">
        <f>INDEX(About!G:G,MATCH(A24447,About!F:F,0))</f>
        <v>#N/A</v>
      </c>
      <c r="C24447" s="25" t="e">
        <v>#N/A</v>
      </c>
      <c r="D24447" s="25" t="e">
        <f t="shared" si="381"/>
        <v>#N/A</v>
      </c>
      <c r="E24447" s="25" t="s">
        <v>1033</v>
      </c>
      <c r="F24447" s="11" t="s">
        <v>229</v>
      </c>
      <c r="G24447" s="12" t="s">
        <v>179</v>
      </c>
      <c r="H24447" s="13">
        <v>0</v>
      </c>
    </row>
    <row r="24448" spans="1:8" x14ac:dyDescent="0.2">
      <c r="A24448" s="25" t="s">
        <v>137</v>
      </c>
      <c r="B24448" s="25" t="str">
        <f>INDEX(About!G:G,MATCH(A24448,About!F:F,0))</f>
        <v>TX</v>
      </c>
      <c r="C24448" s="25" t="e">
        <v>#N/A</v>
      </c>
      <c r="D24448" s="25" t="e">
        <f t="shared" si="381"/>
        <v>#N/A</v>
      </c>
      <c r="E24448" s="25" t="s">
        <v>1033</v>
      </c>
      <c r="F24448" s="11" t="s">
        <v>229</v>
      </c>
      <c r="G24448" s="12" t="s">
        <v>180</v>
      </c>
      <c r="H24448" s="13">
        <v>0</v>
      </c>
    </row>
    <row r="24449" spans="1:8" x14ac:dyDescent="0.2">
      <c r="A24449" s="25" t="s">
        <v>70</v>
      </c>
      <c r="B24449" s="25" t="str">
        <f>INDEX(About!G:G,MATCH(A24449,About!F:F,0))</f>
        <v>LA</v>
      </c>
      <c r="C24449" s="25" t="e">
        <v>#N/A</v>
      </c>
      <c r="D24449" s="25" t="e">
        <f t="shared" si="381"/>
        <v>#N/A</v>
      </c>
      <c r="E24449" s="25" t="s">
        <v>1033</v>
      </c>
      <c r="F24449" s="11" t="s">
        <v>229</v>
      </c>
      <c r="G24449" s="12" t="s">
        <v>181</v>
      </c>
      <c r="H24449" s="13">
        <v>0</v>
      </c>
    </row>
    <row r="24450" spans="1:8" x14ac:dyDescent="0.2">
      <c r="A24450" s="25" t="s">
        <v>80</v>
      </c>
      <c r="B24450" s="25" t="str">
        <f>INDEX(About!G:G,MATCH(A24450,About!F:F,0))</f>
        <v>MS</v>
      </c>
      <c r="C24450" s="25" t="e">
        <v>#N/A</v>
      </c>
      <c r="D24450" s="25" t="e">
        <f t="shared" si="381"/>
        <v>#N/A</v>
      </c>
      <c r="E24450" s="25" t="s">
        <v>1033</v>
      </c>
      <c r="F24450" s="11" t="s">
        <v>229</v>
      </c>
      <c r="G24450" s="12" t="s">
        <v>182</v>
      </c>
      <c r="H24450" s="13">
        <v>0</v>
      </c>
    </row>
    <row r="24451" spans="1:8" x14ac:dyDescent="0.2">
      <c r="A24451" s="25" t="s">
        <v>8</v>
      </c>
      <c r="B24451" s="25" t="str">
        <f>INDEX(About!G:G,MATCH(A24451,About!F:F,0))</f>
        <v>AL</v>
      </c>
      <c r="C24451" s="25" t="e">
        <v>#N/A</v>
      </c>
      <c r="D24451" s="25" t="e">
        <f t="shared" si="381"/>
        <v>#N/A</v>
      </c>
      <c r="E24451" s="25" t="s">
        <v>1033</v>
      </c>
      <c r="F24451" s="11" t="s">
        <v>229</v>
      </c>
      <c r="G24451" s="12" t="s">
        <v>183</v>
      </c>
      <c r="H24451" s="13">
        <v>0</v>
      </c>
    </row>
    <row r="24452" spans="1:8" x14ac:dyDescent="0.2">
      <c r="A24452" s="25" t="s">
        <v>40</v>
      </c>
      <c r="B24452" s="25" t="str">
        <f>INDEX(About!G:G,MATCH(A24452,About!F:F,0))</f>
        <v>FL</v>
      </c>
      <c r="C24452" s="25" t="e">
        <v>#N/A</v>
      </c>
      <c r="D24452" s="25" t="e">
        <f t="shared" si="381"/>
        <v>#N/A</v>
      </c>
      <c r="E24452" s="25" t="s">
        <v>1033</v>
      </c>
      <c r="F24452" s="11" t="s">
        <v>229</v>
      </c>
      <c r="G24452" s="12" t="s">
        <v>184</v>
      </c>
      <c r="H24452" s="13">
        <v>0</v>
      </c>
    </row>
    <row r="24453" spans="1:8" x14ac:dyDescent="0.2">
      <c r="A24453" s="25" t="s">
        <v>40</v>
      </c>
      <c r="B24453" s="25" t="str">
        <f>INDEX(About!G:G,MATCH(A24453,About!F:F,0))</f>
        <v>FL</v>
      </c>
      <c r="C24453" s="25" t="e">
        <v>#N/A</v>
      </c>
      <c r="D24453" s="25" t="e">
        <f t="shared" si="381"/>
        <v>#N/A</v>
      </c>
      <c r="E24453" s="25" t="s">
        <v>1033</v>
      </c>
      <c r="F24453" s="11" t="s">
        <v>229</v>
      </c>
      <c r="G24453" s="12" t="s">
        <v>185</v>
      </c>
      <c r="H24453" s="13">
        <v>0</v>
      </c>
    </row>
    <row r="24454" spans="1:8" x14ac:dyDescent="0.2">
      <c r="A24454" s="25">
        <v>0</v>
      </c>
      <c r="B24454" s="25" t="e">
        <f>INDEX(About!G:G,MATCH(A24454,About!F:F,0))</f>
        <v>#N/A</v>
      </c>
      <c r="C24454" s="25" t="e">
        <v>#N/A</v>
      </c>
      <c r="D24454" s="25" t="e">
        <f t="shared" ref="D24454:D24517" si="382">C24454=B24454</f>
        <v>#N/A</v>
      </c>
      <c r="E24454" s="25" t="s">
        <v>1033</v>
      </c>
      <c r="F24454" s="11" t="s">
        <v>229</v>
      </c>
      <c r="G24454" s="12" t="s">
        <v>186</v>
      </c>
      <c r="H24454" s="13">
        <v>0</v>
      </c>
    </row>
    <row r="24455" spans="1:8" x14ac:dyDescent="0.2">
      <c r="A24455" s="25">
        <v>0</v>
      </c>
      <c r="B24455" s="25" t="e">
        <f>INDEX(About!G:G,MATCH(A24455,About!F:F,0))</f>
        <v>#N/A</v>
      </c>
      <c r="C24455" s="25" t="e">
        <v>#N/A</v>
      </c>
      <c r="D24455" s="25" t="e">
        <f t="shared" si="382"/>
        <v>#N/A</v>
      </c>
      <c r="E24455" s="25" t="s">
        <v>1033</v>
      </c>
      <c r="F24455" s="11" t="s">
        <v>229</v>
      </c>
      <c r="G24455" s="12" t="s">
        <v>187</v>
      </c>
      <c r="H24455" s="13">
        <v>0</v>
      </c>
    </row>
    <row r="24456" spans="1:8" x14ac:dyDescent="0.2">
      <c r="A24456" s="25">
        <v>0</v>
      </c>
      <c r="B24456" s="25" t="e">
        <f>INDEX(About!G:G,MATCH(A24456,About!F:F,0))</f>
        <v>#N/A</v>
      </c>
      <c r="C24456" s="25" t="e">
        <v>#N/A</v>
      </c>
      <c r="D24456" s="25" t="e">
        <f t="shared" si="382"/>
        <v>#N/A</v>
      </c>
      <c r="E24456" s="25" t="s">
        <v>1033</v>
      </c>
      <c r="F24456" s="11" t="s">
        <v>229</v>
      </c>
      <c r="G24456" s="12" t="s">
        <v>188</v>
      </c>
      <c r="H24456" s="13">
        <v>0</v>
      </c>
    </row>
    <row r="24457" spans="1:8" x14ac:dyDescent="0.2">
      <c r="A24457" s="25">
        <v>0</v>
      </c>
      <c r="B24457" s="25" t="e">
        <f>INDEX(About!G:G,MATCH(A24457,About!F:F,0))</f>
        <v>#N/A</v>
      </c>
      <c r="C24457" s="25" t="e">
        <v>#N/A</v>
      </c>
      <c r="D24457" s="25" t="e">
        <f t="shared" si="382"/>
        <v>#N/A</v>
      </c>
      <c r="E24457" s="25" t="s">
        <v>1033</v>
      </c>
      <c r="F24457" s="11" t="s">
        <v>229</v>
      </c>
      <c r="G24457" s="12" t="s">
        <v>189</v>
      </c>
      <c r="H24457" s="13">
        <v>0</v>
      </c>
    </row>
    <row r="24458" spans="1:8" x14ac:dyDescent="0.2">
      <c r="A24458" s="25">
        <v>0</v>
      </c>
      <c r="B24458" s="25" t="e">
        <f>INDEX(About!G:G,MATCH(A24458,About!F:F,0))</f>
        <v>#N/A</v>
      </c>
      <c r="C24458" s="25" t="e">
        <v>#N/A</v>
      </c>
      <c r="D24458" s="25" t="e">
        <f t="shared" si="382"/>
        <v>#N/A</v>
      </c>
      <c r="E24458" s="25" t="s">
        <v>1033</v>
      </c>
      <c r="F24458" s="11" t="s">
        <v>229</v>
      </c>
      <c r="G24458" s="12" t="s">
        <v>190</v>
      </c>
      <c r="H24458" s="13">
        <v>0</v>
      </c>
    </row>
    <row r="24459" spans="1:8" x14ac:dyDescent="0.2">
      <c r="A24459" s="25">
        <v>0</v>
      </c>
      <c r="B24459" s="25" t="e">
        <f>INDEX(About!G:G,MATCH(A24459,About!F:F,0))</f>
        <v>#N/A</v>
      </c>
      <c r="C24459" s="25" t="e">
        <v>#N/A</v>
      </c>
      <c r="D24459" s="25" t="e">
        <f t="shared" si="382"/>
        <v>#N/A</v>
      </c>
      <c r="E24459" s="25" t="s">
        <v>1033</v>
      </c>
      <c r="F24459" s="11" t="s">
        <v>229</v>
      </c>
      <c r="G24459" s="12" t="s">
        <v>191</v>
      </c>
      <c r="H24459" s="13">
        <v>0</v>
      </c>
    </row>
    <row r="24460" spans="1:8" x14ac:dyDescent="0.2">
      <c r="A24460" s="25" t="s">
        <v>156</v>
      </c>
      <c r="B24460" s="25" t="str">
        <f>INDEX(About!G:G,MATCH(A24460,About!F:F,0))</f>
        <v>VA</v>
      </c>
      <c r="C24460" s="25" t="e">
        <v>#N/A</v>
      </c>
      <c r="D24460" s="25" t="e">
        <f t="shared" si="382"/>
        <v>#N/A</v>
      </c>
      <c r="E24460" s="25" t="s">
        <v>1033</v>
      </c>
      <c r="F24460" s="11" t="s">
        <v>229</v>
      </c>
      <c r="G24460" s="12" t="s">
        <v>192</v>
      </c>
      <c r="H24460" s="13">
        <v>0</v>
      </c>
    </row>
    <row r="24461" spans="1:8" x14ac:dyDescent="0.2">
      <c r="A24461" s="25" t="s">
        <v>655</v>
      </c>
      <c r="B24461" s="25" t="str">
        <f>INDEX(About!G:G,MATCH(A24461,About!F:F,0))</f>
        <v>NC</v>
      </c>
      <c r="C24461" s="25" t="e">
        <v>#N/A</v>
      </c>
      <c r="D24461" s="25" t="e">
        <f t="shared" si="382"/>
        <v>#N/A</v>
      </c>
      <c r="E24461" s="25" t="s">
        <v>1033</v>
      </c>
      <c r="F24461" s="11" t="s">
        <v>229</v>
      </c>
      <c r="G24461" s="12" t="s">
        <v>193</v>
      </c>
      <c r="H24461" s="13">
        <v>0</v>
      </c>
    </row>
    <row r="24462" spans="1:8" x14ac:dyDescent="0.2">
      <c r="A24462" s="25" t="s">
        <v>665</v>
      </c>
      <c r="B24462" s="25" t="str">
        <f>INDEX(About!G:G,MATCH(A24462,About!F:F,0))</f>
        <v>SC</v>
      </c>
      <c r="C24462" s="25" t="e">
        <v>#N/A</v>
      </c>
      <c r="D24462" s="25" t="e">
        <f t="shared" si="382"/>
        <v>#N/A</v>
      </c>
      <c r="E24462" s="25" t="s">
        <v>1033</v>
      </c>
      <c r="F24462" s="11" t="s">
        <v>229</v>
      </c>
      <c r="G24462" s="12" t="s">
        <v>194</v>
      </c>
      <c r="H24462" s="13">
        <v>0</v>
      </c>
    </row>
    <row r="24463" spans="1:8" x14ac:dyDescent="0.2">
      <c r="A24463" s="25" t="s">
        <v>44</v>
      </c>
      <c r="B24463" s="25" t="str">
        <f>INDEX(About!G:G,MATCH(A24463,About!F:F,0))</f>
        <v>GA</v>
      </c>
      <c r="C24463" s="25" t="e">
        <v>#N/A</v>
      </c>
      <c r="D24463" s="25" t="e">
        <f t="shared" si="382"/>
        <v>#N/A</v>
      </c>
      <c r="E24463" s="25" t="s">
        <v>1033</v>
      </c>
      <c r="F24463" s="11" t="s">
        <v>229</v>
      </c>
      <c r="G24463" s="12" t="s">
        <v>195</v>
      </c>
      <c r="H24463" s="13">
        <v>0</v>
      </c>
    </row>
    <row r="24464" spans="1:8" x14ac:dyDescent="0.2">
      <c r="A24464" s="25">
        <v>0</v>
      </c>
      <c r="B24464" s="25" t="e">
        <f>INDEX(About!G:G,MATCH(A24464,About!F:F,0))</f>
        <v>#N/A</v>
      </c>
      <c r="C24464" s="25" t="e">
        <v>#N/A</v>
      </c>
      <c r="D24464" s="25" t="e">
        <f t="shared" si="382"/>
        <v>#N/A</v>
      </c>
      <c r="E24464" s="25" t="s">
        <v>1033</v>
      </c>
      <c r="F24464" s="11" t="s">
        <v>229</v>
      </c>
      <c r="G24464" s="12" t="s">
        <v>196</v>
      </c>
      <c r="H24464" s="13">
        <v>0</v>
      </c>
    </row>
    <row r="24465" spans="1:8" x14ac:dyDescent="0.2">
      <c r="A24465" s="25">
        <v>0</v>
      </c>
      <c r="B24465" s="25" t="e">
        <f>INDEX(About!G:G,MATCH(A24465,About!F:F,0))</f>
        <v>#N/A</v>
      </c>
      <c r="C24465" s="25" t="e">
        <v>#N/A</v>
      </c>
      <c r="D24465" s="25" t="e">
        <f t="shared" si="382"/>
        <v>#N/A</v>
      </c>
      <c r="E24465" s="25" t="s">
        <v>1033</v>
      </c>
      <c r="F24465" s="11" t="s">
        <v>229</v>
      </c>
      <c r="G24465" s="12" t="s">
        <v>197</v>
      </c>
      <c r="H24465" s="13">
        <v>0</v>
      </c>
    </row>
    <row r="24466" spans="1:8" ht="13.5" thickBot="1" x14ac:dyDescent="0.25">
      <c r="A24466" s="25">
        <v>0</v>
      </c>
      <c r="B24466" s="25" t="e">
        <f>INDEX(About!G:G,MATCH(A24466,About!F:F,0))</f>
        <v>#N/A</v>
      </c>
      <c r="C24466" s="25" t="e">
        <v>#N/A</v>
      </c>
      <c r="D24466" s="25" t="e">
        <f t="shared" si="382"/>
        <v>#N/A</v>
      </c>
      <c r="E24466" s="25" t="s">
        <v>1033</v>
      </c>
      <c r="F24466" s="14" t="s">
        <v>229</v>
      </c>
      <c r="G24466" s="15" t="s">
        <v>198</v>
      </c>
      <c r="H24466" s="16">
        <v>0</v>
      </c>
    </row>
    <row r="24467" spans="1:8" x14ac:dyDescent="0.2">
      <c r="A24467" s="25" t="s">
        <v>8</v>
      </c>
      <c r="B24467" s="25" t="str">
        <f>INDEX(About!G:G,MATCH(A24467,About!F:F,0))</f>
        <v>AL</v>
      </c>
      <c r="C24467" s="25" t="e">
        <v>#N/A</v>
      </c>
      <c r="D24467" s="25" t="e">
        <f t="shared" si="382"/>
        <v>#N/A</v>
      </c>
      <c r="E24467" s="25" t="s">
        <v>286</v>
      </c>
      <c r="F24467" s="17" t="s">
        <v>286</v>
      </c>
      <c r="G24467" s="18" t="s">
        <v>9</v>
      </c>
      <c r="H24467" s="19">
        <v>24.823038079060879</v>
      </c>
    </row>
    <row r="24468" spans="1:8" x14ac:dyDescent="0.2">
      <c r="A24468" s="25" t="s">
        <v>8</v>
      </c>
      <c r="B24468" s="25" t="str">
        <f>INDEX(About!G:G,MATCH(A24468,About!F:F,0))</f>
        <v>AL</v>
      </c>
      <c r="C24468" s="25" t="e">
        <v>#N/A</v>
      </c>
      <c r="D24468" s="25" t="e">
        <f t="shared" si="382"/>
        <v>#N/A</v>
      </c>
      <c r="E24468" s="25" t="s">
        <v>286</v>
      </c>
      <c r="F24468" s="11" t="s">
        <v>229</v>
      </c>
      <c r="G24468" s="12" t="s">
        <v>10</v>
      </c>
      <c r="H24468" s="13">
        <v>38.997450677275069</v>
      </c>
    </row>
    <row r="24469" spans="1:8" x14ac:dyDescent="0.2">
      <c r="A24469" s="25" t="s">
        <v>8</v>
      </c>
      <c r="B24469" s="25" t="str">
        <f>INDEX(About!G:G,MATCH(A24469,About!F:F,0))</f>
        <v>AL</v>
      </c>
      <c r="C24469" s="25" t="e">
        <v>#N/A</v>
      </c>
      <c r="D24469" s="25" t="e">
        <f t="shared" si="382"/>
        <v>#N/A</v>
      </c>
      <c r="E24469" s="25" t="s">
        <v>286</v>
      </c>
      <c r="F24469" s="11" t="s">
        <v>229</v>
      </c>
      <c r="G24469" s="12" t="s">
        <v>11</v>
      </c>
      <c r="H24469" s="13">
        <v>52.149793759993493</v>
      </c>
    </row>
    <row r="24470" spans="1:8" x14ac:dyDescent="0.2">
      <c r="A24470" s="25" t="s">
        <v>12</v>
      </c>
      <c r="B24470" s="25" t="str">
        <f>INDEX(About!G:G,MATCH(A24470,About!F:F,0))</f>
        <v>AZ</v>
      </c>
      <c r="C24470" s="25" t="e">
        <v>#N/A</v>
      </c>
      <c r="D24470" s="25" t="e">
        <f t="shared" si="382"/>
        <v>#N/A</v>
      </c>
      <c r="E24470" s="25" t="s">
        <v>286</v>
      </c>
      <c r="F24470" s="11" t="s">
        <v>229</v>
      </c>
      <c r="G24470" s="12" t="s">
        <v>13</v>
      </c>
      <c r="H24470" s="13">
        <v>0</v>
      </c>
    </row>
    <row r="24471" spans="1:8" x14ac:dyDescent="0.2">
      <c r="A24471" s="25" t="s">
        <v>14</v>
      </c>
      <c r="B24471" s="25" t="str">
        <f>INDEX(About!G:G,MATCH(A24471,About!F:F,0))</f>
        <v>AR</v>
      </c>
      <c r="C24471" s="25" t="e">
        <v>#N/A</v>
      </c>
      <c r="D24471" s="25" t="e">
        <f t="shared" si="382"/>
        <v>#N/A</v>
      </c>
      <c r="E24471" s="25" t="s">
        <v>286</v>
      </c>
      <c r="F24471" s="11" t="s">
        <v>229</v>
      </c>
      <c r="G24471" s="12" t="s">
        <v>15</v>
      </c>
      <c r="H24471" s="13">
        <v>13.588121979811417</v>
      </c>
    </row>
    <row r="24472" spans="1:8" x14ac:dyDescent="0.2">
      <c r="A24472" s="25" t="s">
        <v>14</v>
      </c>
      <c r="B24472" s="25" t="str">
        <f>INDEX(About!G:G,MATCH(A24472,About!F:F,0))</f>
        <v>AR</v>
      </c>
      <c r="C24472" s="25" t="e">
        <v>#N/A</v>
      </c>
      <c r="D24472" s="25" t="e">
        <f t="shared" si="382"/>
        <v>#N/A</v>
      </c>
      <c r="E24472" s="25" t="s">
        <v>286</v>
      </c>
      <c r="F24472" s="11" t="s">
        <v>229</v>
      </c>
      <c r="G24472" s="12" t="s">
        <v>16</v>
      </c>
      <c r="H24472" s="13">
        <v>9.6955616886145179</v>
      </c>
    </row>
    <row r="24473" spans="1:8" x14ac:dyDescent="0.2">
      <c r="A24473" s="25" t="s">
        <v>14</v>
      </c>
      <c r="B24473" s="25" t="str">
        <f>INDEX(About!G:G,MATCH(A24473,About!F:F,0))</f>
        <v>AR</v>
      </c>
      <c r="C24473" s="25" t="e">
        <v>#N/A</v>
      </c>
      <c r="D24473" s="25" t="e">
        <f t="shared" si="382"/>
        <v>#N/A</v>
      </c>
      <c r="E24473" s="25" t="s">
        <v>286</v>
      </c>
      <c r="F24473" s="11" t="s">
        <v>229</v>
      </c>
      <c r="G24473" s="12" t="s">
        <v>17</v>
      </c>
      <c r="H24473" s="13">
        <v>12.587380586656611</v>
      </c>
    </row>
    <row r="24474" spans="1:8" x14ac:dyDescent="0.2">
      <c r="A24474" s="25" t="s">
        <v>14</v>
      </c>
      <c r="B24474" s="25" t="str">
        <f>INDEX(About!G:G,MATCH(A24474,About!F:F,0))</f>
        <v>AR</v>
      </c>
      <c r="C24474" s="25" t="e">
        <v>#N/A</v>
      </c>
      <c r="D24474" s="25" t="e">
        <f t="shared" si="382"/>
        <v>#N/A</v>
      </c>
      <c r="E24474" s="25" t="s">
        <v>286</v>
      </c>
      <c r="F24474" s="11" t="s">
        <v>229</v>
      </c>
      <c r="G24474" s="12" t="s">
        <v>18</v>
      </c>
      <c r="H24474" s="13">
        <v>7.4687769335240679</v>
      </c>
    </row>
    <row r="24475" spans="1:8" x14ac:dyDescent="0.2">
      <c r="A24475" s="25" t="s">
        <v>19</v>
      </c>
      <c r="B24475" s="25" t="str">
        <f>INDEX(About!G:G,MATCH(A24475,About!F:F,0))</f>
        <v>CA</v>
      </c>
      <c r="C24475" s="25" t="e">
        <v>#N/A</v>
      </c>
      <c r="D24475" s="25" t="e">
        <f t="shared" si="382"/>
        <v>#N/A</v>
      </c>
      <c r="E24475" s="25" t="s">
        <v>286</v>
      </c>
      <c r="F24475" s="11" t="s">
        <v>229</v>
      </c>
      <c r="G24475" s="12" t="s">
        <v>20</v>
      </c>
      <c r="H24475" s="13">
        <v>0</v>
      </c>
    </row>
    <row r="24476" spans="1:8" x14ac:dyDescent="0.2">
      <c r="A24476" s="25" t="s">
        <v>19</v>
      </c>
      <c r="B24476" s="25" t="str">
        <f>INDEX(About!G:G,MATCH(A24476,About!F:F,0))</f>
        <v>CA</v>
      </c>
      <c r="C24476" s="25" t="e">
        <v>#N/A</v>
      </c>
      <c r="D24476" s="25" t="e">
        <f t="shared" si="382"/>
        <v>#N/A</v>
      </c>
      <c r="E24476" s="25" t="s">
        <v>286</v>
      </c>
      <c r="F24476" s="11" t="s">
        <v>229</v>
      </c>
      <c r="G24476" s="12" t="s">
        <v>21</v>
      </c>
      <c r="H24476" s="13">
        <v>0</v>
      </c>
    </row>
    <row r="24477" spans="1:8" x14ac:dyDescent="0.2">
      <c r="A24477" s="25" t="s">
        <v>19</v>
      </c>
      <c r="B24477" s="25" t="str">
        <f>INDEX(About!G:G,MATCH(A24477,About!F:F,0))</f>
        <v>CA</v>
      </c>
      <c r="C24477" s="25" t="e">
        <v>#N/A</v>
      </c>
      <c r="D24477" s="25" t="e">
        <f t="shared" si="382"/>
        <v>#N/A</v>
      </c>
      <c r="E24477" s="25" t="s">
        <v>286</v>
      </c>
      <c r="F24477" s="11" t="s">
        <v>229</v>
      </c>
      <c r="G24477" s="12" t="s">
        <v>22</v>
      </c>
      <c r="H24477" s="13">
        <v>0</v>
      </c>
    </row>
    <row r="24478" spans="1:8" x14ac:dyDescent="0.2">
      <c r="A24478" s="25" t="s">
        <v>19</v>
      </c>
      <c r="B24478" s="25" t="str">
        <f>INDEX(About!G:G,MATCH(A24478,About!F:F,0))</f>
        <v>CA</v>
      </c>
      <c r="C24478" s="25" t="e">
        <v>#N/A</v>
      </c>
      <c r="D24478" s="25" t="e">
        <f t="shared" si="382"/>
        <v>#N/A</v>
      </c>
      <c r="E24478" s="25" t="s">
        <v>286</v>
      </c>
      <c r="F24478" s="11" t="s">
        <v>229</v>
      </c>
      <c r="G24478" s="12" t="s">
        <v>23</v>
      </c>
      <c r="H24478" s="13">
        <v>0</v>
      </c>
    </row>
    <row r="24479" spans="1:8" x14ac:dyDescent="0.2">
      <c r="A24479" s="25" t="s">
        <v>19</v>
      </c>
      <c r="B24479" s="25" t="str">
        <f>INDEX(About!G:G,MATCH(A24479,About!F:F,0))</f>
        <v>CA</v>
      </c>
      <c r="C24479" s="25" t="e">
        <v>#N/A</v>
      </c>
      <c r="D24479" s="25" t="e">
        <f t="shared" si="382"/>
        <v>#N/A</v>
      </c>
      <c r="E24479" s="25" t="s">
        <v>286</v>
      </c>
      <c r="F24479" s="11" t="s">
        <v>229</v>
      </c>
      <c r="G24479" s="12" t="s">
        <v>24</v>
      </c>
      <c r="H24479" s="13">
        <v>0</v>
      </c>
    </row>
    <row r="24480" spans="1:8" x14ac:dyDescent="0.2">
      <c r="A24480" s="25" t="s">
        <v>19</v>
      </c>
      <c r="B24480" s="25" t="str">
        <f>INDEX(About!G:G,MATCH(A24480,About!F:F,0))</f>
        <v>CA</v>
      </c>
      <c r="C24480" s="25" t="e">
        <v>#N/A</v>
      </c>
      <c r="D24480" s="25" t="e">
        <f t="shared" si="382"/>
        <v>#N/A</v>
      </c>
      <c r="E24480" s="25" t="s">
        <v>286</v>
      </c>
      <c r="F24480" s="11" t="s">
        <v>229</v>
      </c>
      <c r="G24480" s="12" t="s">
        <v>25</v>
      </c>
      <c r="H24480" s="13">
        <v>0</v>
      </c>
    </row>
    <row r="24481" spans="1:8" x14ac:dyDescent="0.2">
      <c r="A24481" s="25" t="s">
        <v>19</v>
      </c>
      <c r="B24481" s="25" t="str">
        <f>INDEX(About!G:G,MATCH(A24481,About!F:F,0))</f>
        <v>CA</v>
      </c>
      <c r="C24481" s="25" t="e">
        <v>#N/A</v>
      </c>
      <c r="D24481" s="25" t="e">
        <f t="shared" si="382"/>
        <v>#N/A</v>
      </c>
      <c r="E24481" s="25" t="s">
        <v>286</v>
      </c>
      <c r="F24481" s="11" t="s">
        <v>229</v>
      </c>
      <c r="G24481" s="12" t="s">
        <v>26</v>
      </c>
      <c r="H24481" s="13">
        <v>0</v>
      </c>
    </row>
    <row r="24482" spans="1:8" x14ac:dyDescent="0.2">
      <c r="A24482" s="25" t="s">
        <v>19</v>
      </c>
      <c r="B24482" s="25" t="str">
        <f>INDEX(About!G:G,MATCH(A24482,About!F:F,0))</f>
        <v>CA</v>
      </c>
      <c r="C24482" s="25" t="e">
        <v>#N/A</v>
      </c>
      <c r="D24482" s="25" t="e">
        <f t="shared" si="382"/>
        <v>#N/A</v>
      </c>
      <c r="E24482" s="25" t="s">
        <v>286</v>
      </c>
      <c r="F24482" s="11" t="s">
        <v>229</v>
      </c>
      <c r="G24482" s="12" t="s">
        <v>27</v>
      </c>
      <c r="H24482" s="13">
        <v>0</v>
      </c>
    </row>
    <row r="24483" spans="1:8" x14ac:dyDescent="0.2">
      <c r="A24483" s="25" t="s">
        <v>19</v>
      </c>
      <c r="B24483" s="25" t="str">
        <f>INDEX(About!G:G,MATCH(A24483,About!F:F,0))</f>
        <v>CA</v>
      </c>
      <c r="C24483" s="25" t="e">
        <v>#N/A</v>
      </c>
      <c r="D24483" s="25" t="e">
        <f t="shared" si="382"/>
        <v>#N/A</v>
      </c>
      <c r="E24483" s="25" t="s">
        <v>286</v>
      </c>
      <c r="F24483" s="11" t="s">
        <v>229</v>
      </c>
      <c r="G24483" s="12" t="s">
        <v>28</v>
      </c>
      <c r="H24483" s="13">
        <v>0</v>
      </c>
    </row>
    <row r="24484" spans="1:8" x14ac:dyDescent="0.2">
      <c r="A24484" s="25" t="s">
        <v>29</v>
      </c>
      <c r="B24484" s="25" t="str">
        <f>INDEX(About!G:G,MATCH(A24484,About!F:F,0))</f>
        <v>CO</v>
      </c>
      <c r="C24484" s="25" t="e">
        <v>#N/A</v>
      </c>
      <c r="D24484" s="25" t="e">
        <f t="shared" si="382"/>
        <v>#N/A</v>
      </c>
      <c r="E24484" s="25" t="s">
        <v>286</v>
      </c>
      <c r="F24484" s="11" t="s">
        <v>229</v>
      </c>
      <c r="G24484" s="12" t="s">
        <v>30</v>
      </c>
      <c r="H24484" s="13">
        <v>106.14822456914764</v>
      </c>
    </row>
    <row r="24485" spans="1:8" x14ac:dyDescent="0.2">
      <c r="A24485" s="25" t="s">
        <v>29</v>
      </c>
      <c r="B24485" s="25" t="str">
        <f>INDEX(About!G:G,MATCH(A24485,About!F:F,0))</f>
        <v>CO</v>
      </c>
      <c r="C24485" s="25" t="e">
        <v>#N/A</v>
      </c>
      <c r="D24485" s="25" t="e">
        <f t="shared" si="382"/>
        <v>#N/A</v>
      </c>
      <c r="E24485" s="25" t="s">
        <v>286</v>
      </c>
      <c r="F24485" s="11" t="s">
        <v>229</v>
      </c>
      <c r="G24485" s="12" t="s">
        <v>31</v>
      </c>
      <c r="H24485" s="13">
        <v>0</v>
      </c>
    </row>
    <row r="24486" spans="1:8" x14ac:dyDescent="0.2">
      <c r="A24486" s="25" t="s">
        <v>29</v>
      </c>
      <c r="B24486" s="25" t="str">
        <f>INDEX(About!G:G,MATCH(A24486,About!F:F,0))</f>
        <v>CO</v>
      </c>
      <c r="C24486" s="25" t="e">
        <v>#N/A</v>
      </c>
      <c r="D24486" s="25" t="e">
        <f t="shared" si="382"/>
        <v>#N/A</v>
      </c>
      <c r="E24486" s="25" t="s">
        <v>286</v>
      </c>
      <c r="F24486" s="11" t="s">
        <v>229</v>
      </c>
      <c r="G24486" s="12" t="s">
        <v>32</v>
      </c>
      <c r="H24486" s="13">
        <v>0</v>
      </c>
    </row>
    <row r="24487" spans="1:8" x14ac:dyDescent="0.2">
      <c r="A24487" s="25" t="s">
        <v>29</v>
      </c>
      <c r="B24487" s="25" t="str">
        <f>INDEX(About!G:G,MATCH(A24487,About!F:F,0))</f>
        <v>CO</v>
      </c>
      <c r="C24487" s="25" t="e">
        <v>#N/A</v>
      </c>
      <c r="D24487" s="25" t="e">
        <f t="shared" si="382"/>
        <v>#N/A</v>
      </c>
      <c r="E24487" s="25" t="s">
        <v>286</v>
      </c>
      <c r="F24487" s="11" t="s">
        <v>229</v>
      </c>
      <c r="G24487" s="12" t="s">
        <v>33</v>
      </c>
      <c r="H24487" s="13">
        <v>111.98847433572747</v>
      </c>
    </row>
    <row r="24488" spans="1:8" x14ac:dyDescent="0.2">
      <c r="A24488" s="25" t="s">
        <v>29</v>
      </c>
      <c r="B24488" s="25" t="str">
        <f>INDEX(About!G:G,MATCH(A24488,About!F:F,0))</f>
        <v>CO</v>
      </c>
      <c r="C24488" s="25" t="e">
        <v>#N/A</v>
      </c>
      <c r="D24488" s="25" t="e">
        <f t="shared" si="382"/>
        <v>#N/A</v>
      </c>
      <c r="E24488" s="25" t="s">
        <v>286</v>
      </c>
      <c r="F24488" s="11" t="s">
        <v>229</v>
      </c>
      <c r="G24488" s="12" t="s">
        <v>34</v>
      </c>
      <c r="H24488" s="13">
        <v>0</v>
      </c>
    </row>
    <row r="24489" spans="1:8" x14ac:dyDescent="0.2">
      <c r="A24489" s="25" t="s">
        <v>29</v>
      </c>
      <c r="B24489" s="25" t="str">
        <f>INDEX(About!G:G,MATCH(A24489,About!F:F,0))</f>
        <v>CO</v>
      </c>
      <c r="C24489" s="25" t="e">
        <v>#N/A</v>
      </c>
      <c r="D24489" s="25" t="e">
        <f t="shared" si="382"/>
        <v>#N/A</v>
      </c>
      <c r="E24489" s="25" t="s">
        <v>286</v>
      </c>
      <c r="F24489" s="11" t="s">
        <v>229</v>
      </c>
      <c r="G24489" s="12" t="s">
        <v>35</v>
      </c>
      <c r="H24489" s="13">
        <v>0</v>
      </c>
    </row>
    <row r="24490" spans="1:8" x14ac:dyDescent="0.2">
      <c r="A24490" s="25" t="s">
        <v>29</v>
      </c>
      <c r="B24490" s="25" t="str">
        <f>INDEX(About!G:G,MATCH(A24490,About!F:F,0))</f>
        <v>CO</v>
      </c>
      <c r="C24490" s="25" t="e">
        <v>#N/A</v>
      </c>
      <c r="D24490" s="25" t="e">
        <f t="shared" si="382"/>
        <v>#N/A</v>
      </c>
      <c r="E24490" s="25" t="s">
        <v>286</v>
      </c>
      <c r="F24490" s="11" t="s">
        <v>229</v>
      </c>
      <c r="G24490" s="12" t="s">
        <v>36</v>
      </c>
      <c r="H24490" s="13">
        <v>0</v>
      </c>
    </row>
    <row r="24491" spans="1:8" x14ac:dyDescent="0.2">
      <c r="A24491" s="25" t="s">
        <v>29</v>
      </c>
      <c r="B24491" s="25" t="str">
        <f>INDEX(About!G:G,MATCH(A24491,About!F:F,0))</f>
        <v>CO</v>
      </c>
      <c r="C24491" s="25" t="e">
        <v>#N/A</v>
      </c>
      <c r="D24491" s="25" t="e">
        <f t="shared" si="382"/>
        <v>#N/A</v>
      </c>
      <c r="E24491" s="25" t="s">
        <v>286</v>
      </c>
      <c r="F24491" s="11" t="s">
        <v>229</v>
      </c>
      <c r="G24491" s="12" t="s">
        <v>37</v>
      </c>
      <c r="H24491" s="13">
        <v>0</v>
      </c>
    </row>
    <row r="24492" spans="1:8" x14ac:dyDescent="0.2">
      <c r="A24492" s="25" t="s">
        <v>29</v>
      </c>
      <c r="B24492" s="25" t="str">
        <f>INDEX(About!G:G,MATCH(A24492,About!F:F,0))</f>
        <v>CO</v>
      </c>
      <c r="C24492" s="25" t="e">
        <v>#N/A</v>
      </c>
      <c r="D24492" s="25" t="e">
        <f t="shared" si="382"/>
        <v>#N/A</v>
      </c>
      <c r="E24492" s="25" t="s">
        <v>286</v>
      </c>
      <c r="F24492" s="11" t="s">
        <v>229</v>
      </c>
      <c r="G24492" s="12" t="s">
        <v>38</v>
      </c>
      <c r="H24492" s="13">
        <v>0</v>
      </c>
    </row>
    <row r="24493" spans="1:8" x14ac:dyDescent="0.2">
      <c r="A24493" s="25" t="s">
        <v>29</v>
      </c>
      <c r="B24493" s="25" t="str">
        <f>INDEX(About!G:G,MATCH(A24493,About!F:F,0))</f>
        <v>CO</v>
      </c>
      <c r="C24493" s="25" t="e">
        <v>#N/A</v>
      </c>
      <c r="D24493" s="25" t="e">
        <f t="shared" si="382"/>
        <v>#N/A</v>
      </c>
      <c r="E24493" s="25" t="s">
        <v>286</v>
      </c>
      <c r="F24493" s="11" t="s">
        <v>229</v>
      </c>
      <c r="G24493" s="12" t="s">
        <v>39</v>
      </c>
      <c r="H24493" s="13">
        <v>0</v>
      </c>
    </row>
    <row r="24494" spans="1:8" x14ac:dyDescent="0.2">
      <c r="A24494" s="25" t="s">
        <v>40</v>
      </c>
      <c r="B24494" s="25" t="str">
        <f>INDEX(About!G:G,MATCH(A24494,About!F:F,0))</f>
        <v>FL</v>
      </c>
      <c r="C24494" s="25" t="e">
        <v>#N/A</v>
      </c>
      <c r="D24494" s="25" t="e">
        <f t="shared" si="382"/>
        <v>#N/A</v>
      </c>
      <c r="E24494" s="25" t="s">
        <v>286</v>
      </c>
      <c r="F24494" s="11" t="s">
        <v>229</v>
      </c>
      <c r="G24494" s="12" t="s">
        <v>41</v>
      </c>
      <c r="H24494" s="13">
        <v>105.9904833131497</v>
      </c>
    </row>
    <row r="24495" spans="1:8" x14ac:dyDescent="0.2">
      <c r="A24495" s="25" t="s">
        <v>40</v>
      </c>
      <c r="B24495" s="25" t="str">
        <f>INDEX(About!G:G,MATCH(A24495,About!F:F,0))</f>
        <v>FL</v>
      </c>
      <c r="C24495" s="25" t="e">
        <v>#N/A</v>
      </c>
      <c r="D24495" s="25" t="e">
        <f t="shared" si="382"/>
        <v>#N/A</v>
      </c>
      <c r="E24495" s="25" t="s">
        <v>286</v>
      </c>
      <c r="F24495" s="11" t="s">
        <v>229</v>
      </c>
      <c r="G24495" s="12" t="s">
        <v>42</v>
      </c>
      <c r="H24495" s="13">
        <v>48.945964505484838</v>
      </c>
    </row>
    <row r="24496" spans="1:8" x14ac:dyDescent="0.2">
      <c r="A24496" s="25" t="s">
        <v>40</v>
      </c>
      <c r="B24496" s="25" t="str">
        <f>INDEX(About!G:G,MATCH(A24496,About!F:F,0))</f>
        <v>FL</v>
      </c>
      <c r="C24496" s="25" t="e">
        <v>#N/A</v>
      </c>
      <c r="D24496" s="25" t="e">
        <f t="shared" si="382"/>
        <v>#N/A</v>
      </c>
      <c r="E24496" s="25" t="s">
        <v>286</v>
      </c>
      <c r="F24496" s="11" t="s">
        <v>229</v>
      </c>
      <c r="G24496" s="12" t="s">
        <v>43</v>
      </c>
      <c r="H24496" s="13">
        <v>61.976764849729008</v>
      </c>
    </row>
    <row r="24497" spans="1:8" x14ac:dyDescent="0.2">
      <c r="A24497" s="25" t="s">
        <v>40</v>
      </c>
      <c r="B24497" s="25" t="str">
        <f>INDEX(About!G:G,MATCH(A24497,About!F:F,0))</f>
        <v>FL</v>
      </c>
      <c r="C24497" s="25" t="e">
        <v>#N/A</v>
      </c>
      <c r="D24497" s="25" t="e">
        <f t="shared" si="382"/>
        <v>#N/A</v>
      </c>
      <c r="E24497" s="25" t="s">
        <v>286</v>
      </c>
      <c r="F24497" s="11" t="s">
        <v>229</v>
      </c>
      <c r="G24497" s="12" t="s">
        <v>45</v>
      </c>
      <c r="H24497" s="13">
        <v>77.685886510246391</v>
      </c>
    </row>
    <row r="24498" spans="1:8" x14ac:dyDescent="0.2">
      <c r="A24498" s="25" t="s">
        <v>44</v>
      </c>
      <c r="B24498" s="25" t="str">
        <f>INDEX(About!G:G,MATCH(A24498,About!F:F,0))</f>
        <v>GA</v>
      </c>
      <c r="C24498" s="25" t="e">
        <v>#N/A</v>
      </c>
      <c r="D24498" s="25" t="e">
        <f t="shared" si="382"/>
        <v>#N/A</v>
      </c>
      <c r="E24498" s="25" t="s">
        <v>286</v>
      </c>
      <c r="F24498" s="11" t="s">
        <v>229</v>
      </c>
      <c r="G24498" s="12" t="s">
        <v>46</v>
      </c>
      <c r="H24498" s="13">
        <v>70.230499559597163</v>
      </c>
    </row>
    <row r="24499" spans="1:8" x14ac:dyDescent="0.2">
      <c r="A24499" s="25" t="s">
        <v>47</v>
      </c>
      <c r="B24499" s="25" t="str">
        <f>INDEX(About!G:G,MATCH(A24499,About!F:F,0))</f>
        <v>ID</v>
      </c>
      <c r="C24499" s="25" t="e">
        <v>#N/A</v>
      </c>
      <c r="D24499" s="25" t="e">
        <f t="shared" si="382"/>
        <v>#N/A</v>
      </c>
      <c r="E24499" s="25" t="s">
        <v>286</v>
      </c>
      <c r="F24499" s="11" t="s">
        <v>229</v>
      </c>
      <c r="G24499" s="12" t="s">
        <v>48</v>
      </c>
      <c r="H24499" s="13">
        <v>0</v>
      </c>
    </row>
    <row r="24500" spans="1:8" x14ac:dyDescent="0.2">
      <c r="A24500" s="25" t="s">
        <v>49</v>
      </c>
      <c r="B24500" s="25" t="str">
        <f>INDEX(About!G:G,MATCH(A24500,About!F:F,0))</f>
        <v>IL</v>
      </c>
      <c r="C24500" s="25" t="e">
        <v>#N/A</v>
      </c>
      <c r="D24500" s="25" t="e">
        <f t="shared" si="382"/>
        <v>#N/A</v>
      </c>
      <c r="E24500" s="25" t="s">
        <v>286</v>
      </c>
      <c r="F24500" s="11" t="s">
        <v>229</v>
      </c>
      <c r="G24500" s="12" t="s">
        <v>50</v>
      </c>
      <c r="H24500" s="13">
        <v>53.792242139336409</v>
      </c>
    </row>
    <row r="24501" spans="1:8" x14ac:dyDescent="0.2">
      <c r="A24501" s="25" t="s">
        <v>49</v>
      </c>
      <c r="B24501" s="25" t="str">
        <f>INDEX(About!G:G,MATCH(A24501,About!F:F,0))</f>
        <v>IL</v>
      </c>
      <c r="C24501" s="25" t="e">
        <v>#N/A</v>
      </c>
      <c r="D24501" s="25" t="e">
        <f t="shared" si="382"/>
        <v>#N/A</v>
      </c>
      <c r="E24501" s="25" t="s">
        <v>286</v>
      </c>
      <c r="F24501" s="11" t="s">
        <v>229</v>
      </c>
      <c r="G24501" s="12" t="s">
        <v>51</v>
      </c>
      <c r="H24501" s="13">
        <v>75.246049995900776</v>
      </c>
    </row>
    <row r="24502" spans="1:8" x14ac:dyDescent="0.2">
      <c r="A24502" s="25" t="s">
        <v>52</v>
      </c>
      <c r="B24502" s="25" t="str">
        <f>INDEX(About!G:G,MATCH(A24502,About!F:F,0))</f>
        <v>IN</v>
      </c>
      <c r="C24502" s="25" t="e">
        <v>#N/A</v>
      </c>
      <c r="D24502" s="25" t="e">
        <f t="shared" si="382"/>
        <v>#N/A</v>
      </c>
      <c r="E24502" s="25" t="s">
        <v>286</v>
      </c>
      <c r="F24502" s="11" t="s">
        <v>229</v>
      </c>
      <c r="G24502" s="12" t="s">
        <v>53</v>
      </c>
      <c r="H24502" s="13">
        <v>72.7593667889941</v>
      </c>
    </row>
    <row r="24503" spans="1:8" x14ac:dyDescent="0.2">
      <c r="A24503" s="25" t="s">
        <v>49</v>
      </c>
      <c r="B24503" s="25" t="str">
        <f>INDEX(About!G:G,MATCH(A24503,About!F:F,0))</f>
        <v>IL</v>
      </c>
      <c r="C24503" s="25" t="e">
        <v>#N/A</v>
      </c>
      <c r="D24503" s="25" t="e">
        <f t="shared" si="382"/>
        <v>#N/A</v>
      </c>
      <c r="E24503" s="25" t="s">
        <v>286</v>
      </c>
      <c r="F24503" s="11" t="s">
        <v>229</v>
      </c>
      <c r="G24503" s="12" t="s">
        <v>54</v>
      </c>
      <c r="H24503" s="13">
        <v>58.336105225241042</v>
      </c>
    </row>
    <row r="24504" spans="1:8" x14ac:dyDescent="0.2">
      <c r="A24504" s="25" t="s">
        <v>52</v>
      </c>
      <c r="B24504" s="25" t="str">
        <f>INDEX(About!G:G,MATCH(A24504,About!F:F,0))</f>
        <v>IN</v>
      </c>
      <c r="C24504" s="25" t="e">
        <v>#N/A</v>
      </c>
      <c r="D24504" s="25" t="e">
        <f t="shared" si="382"/>
        <v>#N/A</v>
      </c>
      <c r="E24504" s="25" t="s">
        <v>286</v>
      </c>
      <c r="F24504" s="11" t="s">
        <v>229</v>
      </c>
      <c r="G24504" s="12" t="s">
        <v>55</v>
      </c>
      <c r="H24504" s="13">
        <v>83.839894439439362</v>
      </c>
    </row>
    <row r="24505" spans="1:8" x14ac:dyDescent="0.2">
      <c r="A24505" s="25" t="s">
        <v>52</v>
      </c>
      <c r="B24505" s="25" t="str">
        <f>INDEX(About!G:G,MATCH(A24505,About!F:F,0))</f>
        <v>IN</v>
      </c>
      <c r="C24505" s="25" t="e">
        <v>#N/A</v>
      </c>
      <c r="D24505" s="25" t="e">
        <f t="shared" si="382"/>
        <v>#N/A</v>
      </c>
      <c r="E24505" s="25" t="s">
        <v>286</v>
      </c>
      <c r="F24505" s="11" t="s">
        <v>229</v>
      </c>
      <c r="G24505" s="12" t="s">
        <v>56</v>
      </c>
      <c r="H24505" s="13">
        <v>76.832647555826924</v>
      </c>
    </row>
    <row r="24506" spans="1:8" x14ac:dyDescent="0.2">
      <c r="A24506" s="25" t="s">
        <v>57</v>
      </c>
      <c r="B24506" s="25" t="str">
        <f>INDEX(About!G:G,MATCH(A24506,About!F:F,0))</f>
        <v>KS</v>
      </c>
      <c r="C24506" s="25" t="e">
        <v>#N/A</v>
      </c>
      <c r="D24506" s="25" t="e">
        <f t="shared" si="382"/>
        <v>#N/A</v>
      </c>
      <c r="E24506" s="25" t="s">
        <v>286</v>
      </c>
      <c r="F24506" s="11" t="s">
        <v>229</v>
      </c>
      <c r="G24506" s="12" t="s">
        <v>58</v>
      </c>
      <c r="H24506" s="13">
        <v>93.201092121647861</v>
      </c>
    </row>
    <row r="24507" spans="1:8" x14ac:dyDescent="0.2">
      <c r="A24507" s="25" t="s">
        <v>57</v>
      </c>
      <c r="B24507" s="25" t="str">
        <f>INDEX(About!G:G,MATCH(A24507,About!F:F,0))</f>
        <v>KS</v>
      </c>
      <c r="C24507" s="25" t="e">
        <v>#N/A</v>
      </c>
      <c r="D24507" s="25" t="e">
        <f t="shared" si="382"/>
        <v>#N/A</v>
      </c>
      <c r="E24507" s="25" t="s">
        <v>286</v>
      </c>
      <c r="F24507" s="11" t="s">
        <v>229</v>
      </c>
      <c r="G24507" s="12" t="s">
        <v>59</v>
      </c>
      <c r="H24507" s="13">
        <v>79.068685170401778</v>
      </c>
    </row>
    <row r="24508" spans="1:8" x14ac:dyDescent="0.2">
      <c r="A24508" s="25" t="s">
        <v>57</v>
      </c>
      <c r="B24508" s="25" t="str">
        <f>INDEX(About!G:G,MATCH(A24508,About!F:F,0))</f>
        <v>KS</v>
      </c>
      <c r="C24508" s="25" t="e">
        <v>#N/A</v>
      </c>
      <c r="D24508" s="25" t="e">
        <f t="shared" si="382"/>
        <v>#N/A</v>
      </c>
      <c r="E24508" s="25" t="s">
        <v>286</v>
      </c>
      <c r="F24508" s="11" t="s">
        <v>229</v>
      </c>
      <c r="G24508" s="12" t="s">
        <v>60</v>
      </c>
      <c r="H24508" s="13">
        <v>60.398443340549136</v>
      </c>
    </row>
    <row r="24509" spans="1:8" x14ac:dyDescent="0.2">
      <c r="A24509" s="25" t="s">
        <v>57</v>
      </c>
      <c r="B24509" s="25" t="str">
        <f>INDEX(About!G:G,MATCH(A24509,About!F:F,0))</f>
        <v>KS</v>
      </c>
      <c r="C24509" s="25" t="e">
        <v>#N/A</v>
      </c>
      <c r="D24509" s="25" t="e">
        <f t="shared" si="382"/>
        <v>#N/A</v>
      </c>
      <c r="E24509" s="25" t="s">
        <v>286</v>
      </c>
      <c r="F24509" s="11" t="s">
        <v>229</v>
      </c>
      <c r="G24509" s="12" t="s">
        <v>61</v>
      </c>
      <c r="H24509" s="13">
        <v>107.73288024900218</v>
      </c>
    </row>
    <row r="24510" spans="1:8" x14ac:dyDescent="0.2">
      <c r="A24510" s="25" t="s">
        <v>57</v>
      </c>
      <c r="B24510" s="25" t="str">
        <f>INDEX(About!G:G,MATCH(A24510,About!F:F,0))</f>
        <v>KS</v>
      </c>
      <c r="C24510" s="25" t="e">
        <v>#N/A</v>
      </c>
      <c r="D24510" s="25" t="e">
        <f t="shared" si="382"/>
        <v>#N/A</v>
      </c>
      <c r="E24510" s="25" t="s">
        <v>286</v>
      </c>
      <c r="F24510" s="11" t="s">
        <v>229</v>
      </c>
      <c r="G24510" s="12" t="s">
        <v>62</v>
      </c>
      <c r="H24510" s="13">
        <v>62.700160763907896</v>
      </c>
    </row>
    <row r="24511" spans="1:8" x14ac:dyDescent="0.2">
      <c r="A24511" s="25" t="s">
        <v>57</v>
      </c>
      <c r="B24511" s="25" t="str">
        <f>INDEX(About!G:G,MATCH(A24511,About!F:F,0))</f>
        <v>KS</v>
      </c>
      <c r="C24511" s="25" t="e">
        <v>#N/A</v>
      </c>
      <c r="D24511" s="25" t="e">
        <f t="shared" si="382"/>
        <v>#N/A</v>
      </c>
      <c r="E24511" s="25" t="s">
        <v>286</v>
      </c>
      <c r="F24511" s="11" t="s">
        <v>229</v>
      </c>
      <c r="G24511" s="12" t="s">
        <v>63</v>
      </c>
      <c r="H24511" s="13">
        <v>78.91193723585863</v>
      </c>
    </row>
    <row r="24512" spans="1:8" x14ac:dyDescent="0.2">
      <c r="A24512" s="25" t="s">
        <v>57</v>
      </c>
      <c r="B24512" s="25" t="str">
        <f>INDEX(About!G:G,MATCH(A24512,About!F:F,0))</f>
        <v>KS</v>
      </c>
      <c r="C24512" s="25" t="e">
        <v>#N/A</v>
      </c>
      <c r="D24512" s="25" t="e">
        <f t="shared" si="382"/>
        <v>#N/A</v>
      </c>
      <c r="E24512" s="25" t="s">
        <v>286</v>
      </c>
      <c r="F24512" s="11" t="s">
        <v>229</v>
      </c>
      <c r="G24512" s="12" t="s">
        <v>64</v>
      </c>
      <c r="H24512" s="13">
        <v>70.407835234565198</v>
      </c>
    </row>
    <row r="24513" spans="1:8" x14ac:dyDescent="0.2">
      <c r="A24513" s="25" t="s">
        <v>65</v>
      </c>
      <c r="B24513" s="25" t="str">
        <f>INDEX(About!G:G,MATCH(A24513,About!F:F,0))</f>
        <v>KY</v>
      </c>
      <c r="C24513" s="25" t="e">
        <v>#N/A</v>
      </c>
      <c r="D24513" s="25" t="e">
        <f t="shared" si="382"/>
        <v>#N/A</v>
      </c>
      <c r="E24513" s="25" t="s">
        <v>286</v>
      </c>
      <c r="F24513" s="11" t="s">
        <v>229</v>
      </c>
      <c r="G24513" s="12" t="s">
        <v>66</v>
      </c>
      <c r="H24513" s="13">
        <v>70.263545559179221</v>
      </c>
    </row>
    <row r="24514" spans="1:8" x14ac:dyDescent="0.2">
      <c r="A24514" s="25" t="s">
        <v>65</v>
      </c>
      <c r="B24514" s="25" t="str">
        <f>INDEX(About!G:G,MATCH(A24514,About!F:F,0))</f>
        <v>KY</v>
      </c>
      <c r="C24514" s="25" t="e">
        <v>#N/A</v>
      </c>
      <c r="D24514" s="25" t="e">
        <f t="shared" si="382"/>
        <v>#N/A</v>
      </c>
      <c r="E24514" s="25" t="s">
        <v>286</v>
      </c>
      <c r="F24514" s="11" t="s">
        <v>229</v>
      </c>
      <c r="G24514" s="12" t="s">
        <v>67</v>
      </c>
      <c r="H24514" s="13">
        <v>60.525145457761411</v>
      </c>
    </row>
    <row r="24515" spans="1:8" x14ac:dyDescent="0.2">
      <c r="A24515" s="25" t="s">
        <v>49</v>
      </c>
      <c r="B24515" s="25" t="str">
        <f>INDEX(About!G:G,MATCH(A24515,About!F:F,0))</f>
        <v>IL</v>
      </c>
      <c r="C24515" s="25" t="e">
        <v>#N/A</v>
      </c>
      <c r="D24515" s="25" t="e">
        <f t="shared" si="382"/>
        <v>#N/A</v>
      </c>
      <c r="E24515" s="25" t="s">
        <v>286</v>
      </c>
      <c r="F24515" s="11" t="s">
        <v>229</v>
      </c>
      <c r="G24515" s="12" t="s">
        <v>68</v>
      </c>
      <c r="H24515" s="13">
        <v>42.260560216719071</v>
      </c>
    </row>
    <row r="24516" spans="1:8" x14ac:dyDescent="0.2">
      <c r="A24516" s="25" t="s">
        <v>65</v>
      </c>
      <c r="B24516" s="25" t="str">
        <f>INDEX(About!G:G,MATCH(A24516,About!F:F,0))</f>
        <v>KY</v>
      </c>
      <c r="C24516" s="25" t="e">
        <v>#N/A</v>
      </c>
      <c r="D24516" s="25" t="e">
        <f t="shared" si="382"/>
        <v>#N/A</v>
      </c>
      <c r="E24516" s="25" t="s">
        <v>286</v>
      </c>
      <c r="F24516" s="11" t="s">
        <v>229</v>
      </c>
      <c r="G24516" s="12" t="s">
        <v>69</v>
      </c>
      <c r="H24516" s="13">
        <v>32.050338652501132</v>
      </c>
    </row>
    <row r="24517" spans="1:8" x14ac:dyDescent="0.2">
      <c r="A24517" s="25" t="s">
        <v>70</v>
      </c>
      <c r="B24517" s="25" t="str">
        <f>INDEX(About!G:G,MATCH(A24517,About!F:F,0))</f>
        <v>LA</v>
      </c>
      <c r="C24517" s="25" t="e">
        <v>#N/A</v>
      </c>
      <c r="D24517" s="25" t="e">
        <f t="shared" si="382"/>
        <v>#N/A</v>
      </c>
      <c r="E24517" s="25" t="s">
        <v>286</v>
      </c>
      <c r="F24517" s="11" t="s">
        <v>229</v>
      </c>
      <c r="G24517" s="12" t="s">
        <v>71</v>
      </c>
      <c r="H24517" s="13">
        <v>26.153045386872481</v>
      </c>
    </row>
    <row r="24518" spans="1:8" x14ac:dyDescent="0.2">
      <c r="A24518" s="25" t="s">
        <v>70</v>
      </c>
      <c r="B24518" s="25" t="str">
        <f>INDEX(About!G:G,MATCH(A24518,About!F:F,0))</f>
        <v>LA</v>
      </c>
      <c r="C24518" s="25" t="e">
        <v>#N/A</v>
      </c>
      <c r="D24518" s="25" t="e">
        <f t="shared" ref="D24518:D24581" si="383">C24518=B24518</f>
        <v>#N/A</v>
      </c>
      <c r="E24518" s="25" t="s">
        <v>286</v>
      </c>
      <c r="F24518" s="11" t="s">
        <v>229</v>
      </c>
      <c r="G24518" s="12" t="s">
        <v>72</v>
      </c>
      <c r="H24518" s="13">
        <v>36.312462664137918</v>
      </c>
    </row>
    <row r="24519" spans="1:8" x14ac:dyDescent="0.2">
      <c r="A24519" s="25" t="s">
        <v>70</v>
      </c>
      <c r="B24519" s="25" t="str">
        <f>INDEX(About!G:G,MATCH(A24519,About!F:F,0))</f>
        <v>LA</v>
      </c>
      <c r="C24519" s="25" t="e">
        <v>#N/A</v>
      </c>
      <c r="D24519" s="25" t="e">
        <f t="shared" si="383"/>
        <v>#N/A</v>
      </c>
      <c r="E24519" s="25" t="s">
        <v>286</v>
      </c>
      <c r="F24519" s="11" t="s">
        <v>229</v>
      </c>
      <c r="G24519" s="12" t="s">
        <v>73</v>
      </c>
      <c r="H24519" s="13">
        <v>40.568096977228258</v>
      </c>
    </row>
    <row r="24520" spans="1:8" x14ac:dyDescent="0.2">
      <c r="A24520" s="25" t="s">
        <v>70</v>
      </c>
      <c r="B24520" s="25" t="str">
        <f>INDEX(About!G:G,MATCH(A24520,About!F:F,0))</f>
        <v>LA</v>
      </c>
      <c r="C24520" s="25" t="e">
        <v>#N/A</v>
      </c>
      <c r="D24520" s="25" t="e">
        <f t="shared" si="383"/>
        <v>#N/A</v>
      </c>
      <c r="E24520" s="25" t="s">
        <v>286</v>
      </c>
      <c r="F24520" s="11" t="s">
        <v>229</v>
      </c>
      <c r="G24520" s="12" t="s">
        <v>74</v>
      </c>
      <c r="H24520" s="13">
        <v>34.131413853229546</v>
      </c>
    </row>
    <row r="24521" spans="1:8" x14ac:dyDescent="0.2">
      <c r="A24521" s="25" t="s">
        <v>75</v>
      </c>
      <c r="B24521" s="25" t="str">
        <f>INDEX(About!G:G,MATCH(A24521,About!F:F,0))</f>
        <v>MD</v>
      </c>
      <c r="C24521" s="25" t="e">
        <v>#N/A</v>
      </c>
      <c r="D24521" s="25" t="e">
        <f t="shared" si="383"/>
        <v>#N/A</v>
      </c>
      <c r="E24521" s="25" t="s">
        <v>286</v>
      </c>
      <c r="F24521" s="11" t="s">
        <v>229</v>
      </c>
      <c r="G24521" s="12" t="s">
        <v>76</v>
      </c>
      <c r="H24521" s="13">
        <v>122.50230280942293</v>
      </c>
    </row>
    <row r="24522" spans="1:8" x14ac:dyDescent="0.2">
      <c r="A24522" s="25" t="s">
        <v>75</v>
      </c>
      <c r="B24522" s="25" t="str">
        <f>INDEX(About!G:G,MATCH(A24522,About!F:F,0))</f>
        <v>MD</v>
      </c>
      <c r="C24522" s="25" t="e">
        <v>#N/A</v>
      </c>
      <c r="D24522" s="25" t="e">
        <f t="shared" si="383"/>
        <v>#N/A</v>
      </c>
      <c r="E24522" s="25" t="s">
        <v>286</v>
      </c>
      <c r="F24522" s="11" t="s">
        <v>229</v>
      </c>
      <c r="G24522" s="12" t="s">
        <v>77</v>
      </c>
      <c r="H24522" s="13">
        <v>0</v>
      </c>
    </row>
    <row r="24523" spans="1:8" x14ac:dyDescent="0.2">
      <c r="A24523" s="25" t="s">
        <v>78</v>
      </c>
      <c r="B24523" s="25" t="str">
        <f>INDEX(About!G:G,MATCH(A24523,About!F:F,0))</f>
        <v>MI</v>
      </c>
      <c r="C24523" s="25" t="e">
        <v>#N/A</v>
      </c>
      <c r="D24523" s="25" t="e">
        <f t="shared" si="383"/>
        <v>#N/A</v>
      </c>
      <c r="E24523" s="25" t="s">
        <v>286</v>
      </c>
      <c r="F24523" s="11" t="s">
        <v>229</v>
      </c>
      <c r="G24523" s="12" t="s">
        <v>79</v>
      </c>
      <c r="H24523" s="13">
        <v>109.18309121701625</v>
      </c>
    </row>
    <row r="24524" spans="1:8" x14ac:dyDescent="0.2">
      <c r="A24524" s="25" t="s">
        <v>80</v>
      </c>
      <c r="B24524" s="25" t="str">
        <f>INDEX(About!G:G,MATCH(A24524,About!F:F,0))</f>
        <v>MS</v>
      </c>
      <c r="C24524" s="25" t="e">
        <v>#N/A</v>
      </c>
      <c r="D24524" s="25" t="e">
        <f t="shared" si="383"/>
        <v>#N/A</v>
      </c>
      <c r="E24524" s="25" t="s">
        <v>286</v>
      </c>
      <c r="F24524" s="11" t="s">
        <v>229</v>
      </c>
      <c r="G24524" s="12" t="s">
        <v>81</v>
      </c>
      <c r="H24524" s="13">
        <v>21.14003896956131</v>
      </c>
    </row>
    <row r="24525" spans="1:8" x14ac:dyDescent="0.2">
      <c r="A24525" s="25" t="s">
        <v>80</v>
      </c>
      <c r="B24525" s="25" t="str">
        <f>INDEX(About!G:G,MATCH(A24525,About!F:F,0))</f>
        <v>MS</v>
      </c>
      <c r="C24525" s="25" t="e">
        <v>#N/A</v>
      </c>
      <c r="D24525" s="25" t="e">
        <f t="shared" si="383"/>
        <v>#N/A</v>
      </c>
      <c r="E24525" s="25" t="s">
        <v>286</v>
      </c>
      <c r="F24525" s="11" t="s">
        <v>229</v>
      </c>
      <c r="G24525" s="12" t="s">
        <v>82</v>
      </c>
      <c r="H24525" s="13">
        <v>16.357469883460951</v>
      </c>
    </row>
    <row r="24526" spans="1:8" x14ac:dyDescent="0.2">
      <c r="A24526" s="25" t="s">
        <v>80</v>
      </c>
      <c r="B24526" s="25" t="str">
        <f>INDEX(About!G:G,MATCH(A24526,About!F:F,0))</f>
        <v>MS</v>
      </c>
      <c r="C24526" s="25" t="e">
        <v>#N/A</v>
      </c>
      <c r="D24526" s="25" t="e">
        <f t="shared" si="383"/>
        <v>#N/A</v>
      </c>
      <c r="E24526" s="25" t="s">
        <v>286</v>
      </c>
      <c r="F24526" s="11" t="s">
        <v>229</v>
      </c>
      <c r="G24526" s="12" t="s">
        <v>83</v>
      </c>
      <c r="H24526" s="13">
        <v>7.4687769335240679</v>
      </c>
    </row>
    <row r="24527" spans="1:8" x14ac:dyDescent="0.2">
      <c r="A24527" s="25" t="s">
        <v>80</v>
      </c>
      <c r="B24527" s="25" t="str">
        <f>INDEX(About!G:G,MATCH(A24527,About!F:F,0))</f>
        <v>MS</v>
      </c>
      <c r="C24527" s="25" t="e">
        <v>#N/A</v>
      </c>
      <c r="D24527" s="25" t="e">
        <f t="shared" si="383"/>
        <v>#N/A</v>
      </c>
      <c r="E24527" s="25" t="s">
        <v>286</v>
      </c>
      <c r="F24527" s="11" t="s">
        <v>229</v>
      </c>
      <c r="G24527" s="12" t="s">
        <v>84</v>
      </c>
      <c r="H24527" s="13">
        <v>35.953560969504402</v>
      </c>
    </row>
    <row r="24528" spans="1:8" x14ac:dyDescent="0.2">
      <c r="A24528" s="25" t="s">
        <v>80</v>
      </c>
      <c r="B24528" s="25" t="str">
        <f>INDEX(About!G:G,MATCH(A24528,About!F:F,0))</f>
        <v>MS</v>
      </c>
      <c r="C24528" s="25" t="e">
        <v>#N/A</v>
      </c>
      <c r="D24528" s="25" t="e">
        <f t="shared" si="383"/>
        <v>#N/A</v>
      </c>
      <c r="E24528" s="25" t="s">
        <v>286</v>
      </c>
      <c r="F24528" s="11" t="s">
        <v>229</v>
      </c>
      <c r="G24528" s="12" t="s">
        <v>85</v>
      </c>
      <c r="H24528" s="13">
        <v>26.360115592387828</v>
      </c>
    </row>
    <row r="24529" spans="1:8" x14ac:dyDescent="0.2">
      <c r="A24529" s="25" t="s">
        <v>80</v>
      </c>
      <c r="B24529" s="25" t="str">
        <f>INDEX(About!G:G,MATCH(A24529,About!F:F,0))</f>
        <v>MS</v>
      </c>
      <c r="C24529" s="25" t="e">
        <v>#N/A</v>
      </c>
      <c r="D24529" s="25" t="e">
        <f t="shared" si="383"/>
        <v>#N/A</v>
      </c>
      <c r="E24529" s="25" t="s">
        <v>286</v>
      </c>
      <c r="F24529" s="11" t="s">
        <v>229</v>
      </c>
      <c r="G24529" s="12" t="s">
        <v>86</v>
      </c>
      <c r="H24529" s="13">
        <v>7.4687769335240679</v>
      </c>
    </row>
    <row r="24530" spans="1:8" x14ac:dyDescent="0.2">
      <c r="A24530" s="25" t="s">
        <v>87</v>
      </c>
      <c r="B24530" s="25" t="str">
        <f>INDEX(About!G:G,MATCH(A24530,About!F:F,0))</f>
        <v>MT</v>
      </c>
      <c r="C24530" s="25" t="e">
        <v>#N/A</v>
      </c>
      <c r="D24530" s="25" t="e">
        <f t="shared" si="383"/>
        <v>#N/A</v>
      </c>
      <c r="E24530" s="25" t="s">
        <v>286</v>
      </c>
      <c r="F24530" s="11" t="s">
        <v>229</v>
      </c>
      <c r="G24530" s="12" t="s">
        <v>88</v>
      </c>
      <c r="H24530" s="13">
        <v>0</v>
      </c>
    </row>
    <row r="24531" spans="1:8" x14ac:dyDescent="0.2">
      <c r="A24531" s="25" t="s">
        <v>87</v>
      </c>
      <c r="B24531" s="25" t="str">
        <f>INDEX(About!G:G,MATCH(A24531,About!F:F,0))</f>
        <v>MT</v>
      </c>
      <c r="C24531" s="25" t="e">
        <v>#N/A</v>
      </c>
      <c r="D24531" s="25" t="e">
        <f t="shared" si="383"/>
        <v>#N/A</v>
      </c>
      <c r="E24531" s="25" t="s">
        <v>286</v>
      </c>
      <c r="F24531" s="11" t="s">
        <v>229</v>
      </c>
      <c r="G24531" s="12" t="s">
        <v>89</v>
      </c>
      <c r="H24531" s="13">
        <v>0</v>
      </c>
    </row>
    <row r="24532" spans="1:8" x14ac:dyDescent="0.2">
      <c r="A24532" s="25" t="s">
        <v>87</v>
      </c>
      <c r="B24532" s="25" t="str">
        <f>INDEX(About!G:G,MATCH(A24532,About!F:F,0))</f>
        <v>MT</v>
      </c>
      <c r="C24532" s="25" t="e">
        <v>#N/A</v>
      </c>
      <c r="D24532" s="25" t="e">
        <f t="shared" si="383"/>
        <v>#N/A</v>
      </c>
      <c r="E24532" s="25" t="s">
        <v>286</v>
      </c>
      <c r="F24532" s="11" t="s">
        <v>229</v>
      </c>
      <c r="G24532" s="12" t="s">
        <v>90</v>
      </c>
      <c r="H24532" s="13">
        <v>0</v>
      </c>
    </row>
    <row r="24533" spans="1:8" x14ac:dyDescent="0.2">
      <c r="A24533" s="25" t="s">
        <v>87</v>
      </c>
      <c r="B24533" s="25" t="str">
        <f>INDEX(About!G:G,MATCH(A24533,About!F:F,0))</f>
        <v>MT</v>
      </c>
      <c r="C24533" s="25" t="e">
        <v>#N/A</v>
      </c>
      <c r="D24533" s="25" t="e">
        <f t="shared" si="383"/>
        <v>#N/A</v>
      </c>
      <c r="E24533" s="25" t="s">
        <v>286</v>
      </c>
      <c r="F24533" s="11" t="s">
        <v>229</v>
      </c>
      <c r="G24533" s="12" t="s">
        <v>91</v>
      </c>
      <c r="H24533" s="13">
        <v>0</v>
      </c>
    </row>
    <row r="24534" spans="1:8" x14ac:dyDescent="0.2">
      <c r="A24534" s="25" t="s">
        <v>87</v>
      </c>
      <c r="B24534" s="25" t="str">
        <f>INDEX(About!G:G,MATCH(A24534,About!F:F,0))</f>
        <v>MT</v>
      </c>
      <c r="C24534" s="25" t="e">
        <v>#N/A</v>
      </c>
      <c r="D24534" s="25" t="e">
        <f t="shared" si="383"/>
        <v>#N/A</v>
      </c>
      <c r="E24534" s="25" t="s">
        <v>286</v>
      </c>
      <c r="F24534" s="11" t="s">
        <v>229</v>
      </c>
      <c r="G24534" s="12" t="s">
        <v>92</v>
      </c>
      <c r="H24534" s="13">
        <v>0</v>
      </c>
    </row>
    <row r="24535" spans="1:8" x14ac:dyDescent="0.2">
      <c r="A24535" s="25" t="s">
        <v>87</v>
      </c>
      <c r="B24535" s="25" t="str">
        <f>INDEX(About!G:G,MATCH(A24535,About!F:F,0))</f>
        <v>MT</v>
      </c>
      <c r="C24535" s="25" t="e">
        <v>#N/A</v>
      </c>
      <c r="D24535" s="25" t="e">
        <f t="shared" si="383"/>
        <v>#N/A</v>
      </c>
      <c r="E24535" s="25" t="s">
        <v>286</v>
      </c>
      <c r="F24535" s="11" t="s">
        <v>229</v>
      </c>
      <c r="G24535" s="12" t="s">
        <v>93</v>
      </c>
      <c r="H24535" s="13">
        <v>0</v>
      </c>
    </row>
    <row r="24536" spans="1:8" x14ac:dyDescent="0.2">
      <c r="A24536" s="25" t="s">
        <v>87</v>
      </c>
      <c r="B24536" s="25" t="str">
        <f>INDEX(About!G:G,MATCH(A24536,About!F:F,0))</f>
        <v>MT</v>
      </c>
      <c r="C24536" s="25" t="e">
        <v>#N/A</v>
      </c>
      <c r="D24536" s="25" t="e">
        <f t="shared" si="383"/>
        <v>#N/A</v>
      </c>
      <c r="E24536" s="25" t="s">
        <v>286</v>
      </c>
      <c r="F24536" s="11" t="s">
        <v>229</v>
      </c>
      <c r="G24536" s="12" t="s">
        <v>94</v>
      </c>
      <c r="H24536" s="13">
        <v>0</v>
      </c>
    </row>
    <row r="24537" spans="1:8" x14ac:dyDescent="0.2">
      <c r="A24537" s="25" t="s">
        <v>95</v>
      </c>
      <c r="B24537" s="25" t="str">
        <f>INDEX(About!G:G,MATCH(A24537,About!F:F,0))</f>
        <v>NE</v>
      </c>
      <c r="C24537" s="25" t="e">
        <v>#N/A</v>
      </c>
      <c r="D24537" s="25" t="e">
        <f t="shared" si="383"/>
        <v>#N/A</v>
      </c>
      <c r="E24537" s="25" t="s">
        <v>286</v>
      </c>
      <c r="F24537" s="11" t="s">
        <v>229</v>
      </c>
      <c r="G24537" s="12" t="s">
        <v>96</v>
      </c>
      <c r="H24537" s="13">
        <v>0</v>
      </c>
    </row>
    <row r="24538" spans="1:8" x14ac:dyDescent="0.2">
      <c r="A24538" s="25" t="s">
        <v>95</v>
      </c>
      <c r="B24538" s="25" t="str">
        <f>INDEX(About!G:G,MATCH(A24538,About!F:F,0))</f>
        <v>NE</v>
      </c>
      <c r="C24538" s="25" t="e">
        <v>#N/A</v>
      </c>
      <c r="D24538" s="25" t="e">
        <f t="shared" si="383"/>
        <v>#N/A</v>
      </c>
      <c r="E24538" s="25" t="s">
        <v>286</v>
      </c>
      <c r="F24538" s="11" t="s">
        <v>229</v>
      </c>
      <c r="G24538" s="12" t="s">
        <v>97</v>
      </c>
      <c r="H24538" s="13">
        <v>0</v>
      </c>
    </row>
    <row r="24539" spans="1:8" x14ac:dyDescent="0.2">
      <c r="A24539" s="25" t="s">
        <v>651</v>
      </c>
      <c r="B24539" s="25" t="str">
        <f>INDEX(About!G:G,MATCH(A24539,About!F:F,0))</f>
        <v>NM</v>
      </c>
      <c r="C24539" s="25" t="e">
        <v>#N/A</v>
      </c>
      <c r="D24539" s="25" t="e">
        <f t="shared" si="383"/>
        <v>#N/A</v>
      </c>
      <c r="E24539" s="25" t="s">
        <v>286</v>
      </c>
      <c r="F24539" s="11" t="s">
        <v>229</v>
      </c>
      <c r="G24539" s="12" t="s">
        <v>98</v>
      </c>
      <c r="H24539" s="13">
        <v>0</v>
      </c>
    </row>
    <row r="24540" spans="1:8" x14ac:dyDescent="0.2">
      <c r="A24540" s="25" t="s">
        <v>651</v>
      </c>
      <c r="B24540" s="25" t="str">
        <f>INDEX(About!G:G,MATCH(A24540,About!F:F,0))</f>
        <v>NM</v>
      </c>
      <c r="C24540" s="25" t="e">
        <v>#N/A</v>
      </c>
      <c r="D24540" s="25" t="e">
        <f t="shared" si="383"/>
        <v>#N/A</v>
      </c>
      <c r="E24540" s="25" t="s">
        <v>286</v>
      </c>
      <c r="F24540" s="11" t="s">
        <v>229</v>
      </c>
      <c r="G24540" s="12" t="s">
        <v>99</v>
      </c>
      <c r="H24540" s="13">
        <v>0</v>
      </c>
    </row>
    <row r="24541" spans="1:8" x14ac:dyDescent="0.2">
      <c r="A24541" s="25" t="s">
        <v>651</v>
      </c>
      <c r="B24541" s="25" t="str">
        <f>INDEX(About!G:G,MATCH(A24541,About!F:F,0))</f>
        <v>NM</v>
      </c>
      <c r="C24541" s="25" t="e">
        <v>#N/A</v>
      </c>
      <c r="D24541" s="25" t="e">
        <f t="shared" si="383"/>
        <v>#N/A</v>
      </c>
      <c r="E24541" s="25" t="s">
        <v>286</v>
      </c>
      <c r="F24541" s="11" t="s">
        <v>229</v>
      </c>
      <c r="G24541" s="12" t="s">
        <v>100</v>
      </c>
      <c r="H24541" s="13">
        <v>0</v>
      </c>
    </row>
    <row r="24542" spans="1:8" x14ac:dyDescent="0.2">
      <c r="A24542" s="25" t="s">
        <v>651</v>
      </c>
      <c r="B24542" s="25" t="str">
        <f>INDEX(About!G:G,MATCH(A24542,About!F:F,0))</f>
        <v>NM</v>
      </c>
      <c r="C24542" s="25" t="e">
        <v>#N/A</v>
      </c>
      <c r="D24542" s="25" t="e">
        <f t="shared" si="383"/>
        <v>#N/A</v>
      </c>
      <c r="E24542" s="25" t="s">
        <v>286</v>
      </c>
      <c r="F24542" s="11" t="s">
        <v>229</v>
      </c>
      <c r="G24542" s="12" t="s">
        <v>101</v>
      </c>
      <c r="H24542" s="13">
        <v>0</v>
      </c>
    </row>
    <row r="24543" spans="1:8" x14ac:dyDescent="0.2">
      <c r="A24543" s="25" t="s">
        <v>651</v>
      </c>
      <c r="B24543" s="25" t="str">
        <f>INDEX(About!G:G,MATCH(A24543,About!F:F,0))</f>
        <v>NM</v>
      </c>
      <c r="C24543" s="25" t="e">
        <v>#N/A</v>
      </c>
      <c r="D24543" s="25" t="e">
        <f t="shared" si="383"/>
        <v>#N/A</v>
      </c>
      <c r="E24543" s="25" t="s">
        <v>286</v>
      </c>
      <c r="F24543" s="11" t="s">
        <v>229</v>
      </c>
      <c r="G24543" s="12" t="s">
        <v>102</v>
      </c>
      <c r="H24543" s="13">
        <v>0</v>
      </c>
    </row>
    <row r="24544" spans="1:8" x14ac:dyDescent="0.2">
      <c r="A24544" s="25" t="s">
        <v>651</v>
      </c>
      <c r="B24544" s="25" t="str">
        <f>INDEX(About!G:G,MATCH(A24544,About!F:F,0))</f>
        <v>NM</v>
      </c>
      <c r="C24544" s="25" t="e">
        <v>#N/A</v>
      </c>
      <c r="D24544" s="25" t="e">
        <f t="shared" si="383"/>
        <v>#N/A</v>
      </c>
      <c r="E24544" s="25" t="s">
        <v>286</v>
      </c>
      <c r="F24544" s="11" t="s">
        <v>229</v>
      </c>
      <c r="G24544" s="12" t="s">
        <v>103</v>
      </c>
      <c r="H24544" s="13">
        <v>0</v>
      </c>
    </row>
    <row r="24545" spans="1:8" x14ac:dyDescent="0.2">
      <c r="A24545" s="25" t="s">
        <v>651</v>
      </c>
      <c r="B24545" s="25" t="str">
        <f>INDEX(About!G:G,MATCH(A24545,About!F:F,0))</f>
        <v>NM</v>
      </c>
      <c r="C24545" s="25" t="e">
        <v>#N/A</v>
      </c>
      <c r="D24545" s="25" t="e">
        <f t="shared" si="383"/>
        <v>#N/A</v>
      </c>
      <c r="E24545" s="25" t="s">
        <v>286</v>
      </c>
      <c r="F24545" s="11" t="s">
        <v>229</v>
      </c>
      <c r="G24545" s="12" t="s">
        <v>104</v>
      </c>
      <c r="H24545" s="13">
        <v>0</v>
      </c>
    </row>
    <row r="24546" spans="1:8" x14ac:dyDescent="0.2">
      <c r="A24546" s="25" t="s">
        <v>651</v>
      </c>
      <c r="B24546" s="25" t="str">
        <f>INDEX(About!G:G,MATCH(A24546,About!F:F,0))</f>
        <v>NM</v>
      </c>
      <c r="C24546" s="25" t="e">
        <v>#N/A</v>
      </c>
      <c r="D24546" s="25" t="e">
        <f t="shared" si="383"/>
        <v>#N/A</v>
      </c>
      <c r="E24546" s="25" t="s">
        <v>286</v>
      </c>
      <c r="F24546" s="11" t="s">
        <v>229</v>
      </c>
      <c r="G24546" s="12" t="s">
        <v>105</v>
      </c>
      <c r="H24546" s="13">
        <v>110.44165668659076</v>
      </c>
    </row>
    <row r="24547" spans="1:8" x14ac:dyDescent="0.2">
      <c r="A24547" s="25" t="s">
        <v>653</v>
      </c>
      <c r="B24547" s="25" t="str">
        <f>INDEX(About!G:G,MATCH(A24547,About!F:F,0))</f>
        <v>NY</v>
      </c>
      <c r="C24547" s="25" t="e">
        <v>#N/A</v>
      </c>
      <c r="D24547" s="25" t="e">
        <f t="shared" si="383"/>
        <v>#N/A</v>
      </c>
      <c r="E24547" s="25" t="s">
        <v>286</v>
      </c>
      <c r="F24547" s="11" t="s">
        <v>229</v>
      </c>
      <c r="G24547" s="12" t="s">
        <v>106</v>
      </c>
      <c r="H24547" s="13">
        <v>0</v>
      </c>
    </row>
    <row r="24548" spans="1:8" x14ac:dyDescent="0.2">
      <c r="A24548" s="25" t="s">
        <v>653</v>
      </c>
      <c r="B24548" s="25" t="str">
        <f>INDEX(About!G:G,MATCH(A24548,About!F:F,0))</f>
        <v>NY</v>
      </c>
      <c r="C24548" s="25" t="e">
        <v>#N/A</v>
      </c>
      <c r="D24548" s="25" t="e">
        <f t="shared" si="383"/>
        <v>#N/A</v>
      </c>
      <c r="E24548" s="25" t="s">
        <v>286</v>
      </c>
      <c r="F24548" s="11" t="s">
        <v>229</v>
      </c>
      <c r="G24548" s="12" t="s">
        <v>107</v>
      </c>
      <c r="H24548" s="13">
        <v>0</v>
      </c>
    </row>
    <row r="24549" spans="1:8" x14ac:dyDescent="0.2">
      <c r="A24549" s="25" t="s">
        <v>655</v>
      </c>
      <c r="B24549" s="25" t="str">
        <f>INDEX(About!G:G,MATCH(A24549,About!F:F,0))</f>
        <v>NC</v>
      </c>
      <c r="C24549" s="25" t="e">
        <v>#N/A</v>
      </c>
      <c r="D24549" s="25" t="e">
        <f t="shared" si="383"/>
        <v>#N/A</v>
      </c>
      <c r="E24549" s="25" t="s">
        <v>286</v>
      </c>
      <c r="F24549" s="11" t="s">
        <v>229</v>
      </c>
      <c r="G24549" s="12" t="s">
        <v>108</v>
      </c>
      <c r="H24549" s="13">
        <v>0</v>
      </c>
    </row>
    <row r="24550" spans="1:8" x14ac:dyDescent="0.2">
      <c r="A24550" s="25" t="s">
        <v>657</v>
      </c>
      <c r="B24550" s="25" t="str">
        <f>INDEX(About!G:G,MATCH(A24550,About!F:F,0))</f>
        <v>ND</v>
      </c>
      <c r="C24550" s="25" t="e">
        <v>#N/A</v>
      </c>
      <c r="D24550" s="25" t="e">
        <f t="shared" si="383"/>
        <v>#N/A</v>
      </c>
      <c r="E24550" s="25" t="s">
        <v>286</v>
      </c>
      <c r="F24550" s="11" t="s">
        <v>229</v>
      </c>
      <c r="G24550" s="12" t="s">
        <v>109</v>
      </c>
      <c r="H24550" s="13">
        <v>0</v>
      </c>
    </row>
    <row r="24551" spans="1:8" x14ac:dyDescent="0.2">
      <c r="A24551" s="25" t="s">
        <v>110</v>
      </c>
      <c r="B24551" s="25" t="str">
        <f>INDEX(About!G:G,MATCH(A24551,About!F:F,0))</f>
        <v>OH</v>
      </c>
      <c r="C24551" s="25" t="e">
        <v>#N/A</v>
      </c>
      <c r="D24551" s="25" t="e">
        <f t="shared" si="383"/>
        <v>#N/A</v>
      </c>
      <c r="E24551" s="25" t="s">
        <v>286</v>
      </c>
      <c r="F24551" s="11" t="s">
        <v>229</v>
      </c>
      <c r="G24551" s="12" t="s">
        <v>111</v>
      </c>
      <c r="H24551" s="13">
        <v>93.585249999365004</v>
      </c>
    </row>
    <row r="24552" spans="1:8" x14ac:dyDescent="0.2">
      <c r="A24552" s="25" t="s">
        <v>110</v>
      </c>
      <c r="B24552" s="25" t="str">
        <f>INDEX(About!G:G,MATCH(A24552,About!F:F,0))</f>
        <v>OH</v>
      </c>
      <c r="C24552" s="25" t="e">
        <v>#N/A</v>
      </c>
      <c r="D24552" s="25" t="e">
        <f t="shared" si="383"/>
        <v>#N/A</v>
      </c>
      <c r="E24552" s="25" t="s">
        <v>286</v>
      </c>
      <c r="F24552" s="11" t="s">
        <v>229</v>
      </c>
      <c r="G24552" s="12" t="s">
        <v>112</v>
      </c>
      <c r="H24552" s="13">
        <v>100.05241065005242</v>
      </c>
    </row>
    <row r="24553" spans="1:8" x14ac:dyDescent="0.2">
      <c r="A24553" s="25" t="s">
        <v>110</v>
      </c>
      <c r="B24553" s="25" t="str">
        <f>INDEX(About!G:G,MATCH(A24553,About!F:F,0))</f>
        <v>OH</v>
      </c>
      <c r="C24553" s="25" t="e">
        <v>#N/A</v>
      </c>
      <c r="D24553" s="25" t="e">
        <f t="shared" si="383"/>
        <v>#N/A</v>
      </c>
      <c r="E24553" s="25" t="s">
        <v>286</v>
      </c>
      <c r="F24553" s="11" t="s">
        <v>229</v>
      </c>
      <c r="G24553" s="12" t="s">
        <v>113</v>
      </c>
      <c r="H24553" s="13">
        <v>78.666146581997012</v>
      </c>
    </row>
    <row r="24554" spans="1:8" x14ac:dyDescent="0.2">
      <c r="A24554" s="25" t="s">
        <v>114</v>
      </c>
      <c r="B24554" s="25" t="str">
        <f>INDEX(About!G:G,MATCH(A24554,About!F:F,0))</f>
        <v>OK</v>
      </c>
      <c r="C24554" s="25" t="e">
        <v>#N/A</v>
      </c>
      <c r="D24554" s="25" t="e">
        <f t="shared" si="383"/>
        <v>#N/A</v>
      </c>
      <c r="E24554" s="25" t="s">
        <v>286</v>
      </c>
      <c r="F24554" s="11" t="s">
        <v>229</v>
      </c>
      <c r="G24554" s="12" t="s">
        <v>115</v>
      </c>
      <c r="H24554" s="13">
        <v>71.892257588066087</v>
      </c>
    </row>
    <row r="24555" spans="1:8" x14ac:dyDescent="0.2">
      <c r="A24555" s="25" t="s">
        <v>114</v>
      </c>
      <c r="B24555" s="25" t="str">
        <f>INDEX(About!G:G,MATCH(A24555,About!F:F,0))</f>
        <v>OK</v>
      </c>
      <c r="C24555" s="25" t="e">
        <v>#N/A</v>
      </c>
      <c r="D24555" s="25" t="e">
        <f t="shared" si="383"/>
        <v>#N/A</v>
      </c>
      <c r="E24555" s="25" t="s">
        <v>286</v>
      </c>
      <c r="F24555" s="11" t="s">
        <v>229</v>
      </c>
      <c r="G24555" s="12" t="s">
        <v>116</v>
      </c>
      <c r="H24555" s="13">
        <v>41.38832837078224</v>
      </c>
    </row>
    <row r="24556" spans="1:8" x14ac:dyDescent="0.2">
      <c r="A24556" s="25" t="s">
        <v>114</v>
      </c>
      <c r="B24556" s="25" t="str">
        <f>INDEX(About!G:G,MATCH(A24556,About!F:F,0))</f>
        <v>OK</v>
      </c>
      <c r="C24556" s="25" t="e">
        <v>#N/A</v>
      </c>
      <c r="D24556" s="25" t="e">
        <f t="shared" si="383"/>
        <v>#N/A</v>
      </c>
      <c r="E24556" s="25" t="s">
        <v>286</v>
      </c>
      <c r="F24556" s="11" t="s">
        <v>229</v>
      </c>
      <c r="G24556" s="12" t="s">
        <v>117</v>
      </c>
      <c r="H24556" s="13">
        <v>51.757398440286501</v>
      </c>
    </row>
    <row r="24557" spans="1:8" x14ac:dyDescent="0.2">
      <c r="A24557" s="25" t="s">
        <v>114</v>
      </c>
      <c r="B24557" s="25" t="str">
        <f>INDEX(About!G:G,MATCH(A24557,About!F:F,0))</f>
        <v>OK</v>
      </c>
      <c r="C24557" s="25" t="e">
        <v>#N/A</v>
      </c>
      <c r="D24557" s="25" t="e">
        <f t="shared" si="383"/>
        <v>#N/A</v>
      </c>
      <c r="E24557" s="25" t="s">
        <v>286</v>
      </c>
      <c r="F24557" s="11" t="s">
        <v>229</v>
      </c>
      <c r="G24557" s="12" t="s">
        <v>118</v>
      </c>
      <c r="H24557" s="13">
        <v>56.568263221013133</v>
      </c>
    </row>
    <row r="24558" spans="1:8" x14ac:dyDescent="0.2">
      <c r="A24558" s="25" t="s">
        <v>114</v>
      </c>
      <c r="B24558" s="25" t="str">
        <f>INDEX(About!G:G,MATCH(A24558,About!F:F,0))</f>
        <v>OK</v>
      </c>
      <c r="C24558" s="25" t="e">
        <v>#N/A</v>
      </c>
      <c r="D24558" s="25" t="e">
        <f t="shared" si="383"/>
        <v>#N/A</v>
      </c>
      <c r="E24558" s="25" t="s">
        <v>286</v>
      </c>
      <c r="F24558" s="11" t="s">
        <v>229</v>
      </c>
      <c r="G24558" s="12" t="s">
        <v>119</v>
      </c>
      <c r="H24558" s="13">
        <v>59.011531600900497</v>
      </c>
    </row>
    <row r="24559" spans="1:8" x14ac:dyDescent="0.2">
      <c r="A24559" s="25" t="s">
        <v>114</v>
      </c>
      <c r="B24559" s="25" t="str">
        <f>INDEX(About!G:G,MATCH(A24559,About!F:F,0))</f>
        <v>OK</v>
      </c>
      <c r="C24559" s="25" t="e">
        <v>#N/A</v>
      </c>
      <c r="D24559" s="25" t="e">
        <f t="shared" si="383"/>
        <v>#N/A</v>
      </c>
      <c r="E24559" s="25" t="s">
        <v>286</v>
      </c>
      <c r="F24559" s="11" t="s">
        <v>229</v>
      </c>
      <c r="G24559" s="12" t="s">
        <v>120</v>
      </c>
      <c r="H24559" s="13">
        <v>47.647509946687606</v>
      </c>
    </row>
    <row r="24560" spans="1:8" x14ac:dyDescent="0.2">
      <c r="A24560" s="25" t="s">
        <v>114</v>
      </c>
      <c r="B24560" s="25" t="str">
        <f>INDEX(About!G:G,MATCH(A24560,About!F:F,0))</f>
        <v>OK</v>
      </c>
      <c r="C24560" s="25" t="e">
        <v>#N/A</v>
      </c>
      <c r="D24560" s="25" t="e">
        <f t="shared" si="383"/>
        <v>#N/A</v>
      </c>
      <c r="E24560" s="25" t="s">
        <v>286</v>
      </c>
      <c r="F24560" s="11" t="s">
        <v>229</v>
      </c>
      <c r="G24560" s="12" t="s">
        <v>121</v>
      </c>
      <c r="H24560" s="13">
        <v>95.881020782085798</v>
      </c>
    </row>
    <row r="24561" spans="1:8" x14ac:dyDescent="0.2">
      <c r="A24561" s="25" t="s">
        <v>114</v>
      </c>
      <c r="B24561" s="25" t="str">
        <f>INDEX(About!G:G,MATCH(A24561,About!F:F,0))</f>
        <v>OK</v>
      </c>
      <c r="C24561" s="25" t="e">
        <v>#N/A</v>
      </c>
      <c r="D24561" s="25" t="e">
        <f t="shared" si="383"/>
        <v>#N/A</v>
      </c>
      <c r="E24561" s="25" t="s">
        <v>286</v>
      </c>
      <c r="F24561" s="11" t="s">
        <v>229</v>
      </c>
      <c r="G24561" s="12" t="s">
        <v>122</v>
      </c>
      <c r="H24561" s="13">
        <v>65.850118787615642</v>
      </c>
    </row>
    <row r="24562" spans="1:8" x14ac:dyDescent="0.2">
      <c r="A24562" s="25" t="s">
        <v>114</v>
      </c>
      <c r="B24562" s="25" t="str">
        <f>INDEX(About!G:G,MATCH(A24562,About!F:F,0))</f>
        <v>OK</v>
      </c>
      <c r="C24562" s="25" t="e">
        <v>#N/A</v>
      </c>
      <c r="D24562" s="25" t="e">
        <f t="shared" si="383"/>
        <v>#N/A</v>
      </c>
      <c r="E24562" s="25" t="s">
        <v>286</v>
      </c>
      <c r="F24562" s="11" t="s">
        <v>229</v>
      </c>
      <c r="G24562" s="12" t="s">
        <v>123</v>
      </c>
      <c r="H24562" s="13">
        <v>59.027856847130487</v>
      </c>
    </row>
    <row r="24563" spans="1:8" x14ac:dyDescent="0.2">
      <c r="A24563" s="25" t="s">
        <v>124</v>
      </c>
      <c r="B24563" s="25" t="str">
        <f>INDEX(About!G:G,MATCH(A24563,About!F:F,0))</f>
        <v>OR</v>
      </c>
      <c r="C24563" s="25" t="e">
        <v>#N/A</v>
      </c>
      <c r="D24563" s="25" t="e">
        <f t="shared" si="383"/>
        <v>#N/A</v>
      </c>
      <c r="E24563" s="25" t="s">
        <v>286</v>
      </c>
      <c r="F24563" s="11" t="s">
        <v>229</v>
      </c>
      <c r="G24563" s="12" t="s">
        <v>125</v>
      </c>
      <c r="H24563" s="13">
        <v>0</v>
      </c>
    </row>
    <row r="24564" spans="1:8" x14ac:dyDescent="0.2">
      <c r="A24564" s="25" t="s">
        <v>124</v>
      </c>
      <c r="B24564" s="25" t="str">
        <f>INDEX(About!G:G,MATCH(A24564,About!F:F,0))</f>
        <v>OR</v>
      </c>
      <c r="C24564" s="25" t="e">
        <v>#N/A</v>
      </c>
      <c r="D24564" s="25" t="e">
        <f t="shared" si="383"/>
        <v>#N/A</v>
      </c>
      <c r="E24564" s="25" t="s">
        <v>286</v>
      </c>
      <c r="F24564" s="11" t="s">
        <v>229</v>
      </c>
      <c r="G24564" s="12" t="s">
        <v>126</v>
      </c>
      <c r="H24564" s="13">
        <v>0</v>
      </c>
    </row>
    <row r="24565" spans="1:8" x14ac:dyDescent="0.2">
      <c r="A24565" s="25" t="s">
        <v>127</v>
      </c>
      <c r="B24565" s="25" t="str">
        <f>INDEX(About!G:G,MATCH(A24565,About!F:F,0))</f>
        <v>PA</v>
      </c>
      <c r="C24565" s="25" t="e">
        <v>#N/A</v>
      </c>
      <c r="D24565" s="25" t="e">
        <f t="shared" si="383"/>
        <v>#N/A</v>
      </c>
      <c r="E24565" s="25" t="s">
        <v>286</v>
      </c>
      <c r="F24565" s="11" t="s">
        <v>229</v>
      </c>
      <c r="G24565" s="12" t="s">
        <v>128</v>
      </c>
      <c r="H24565" s="13">
        <v>0</v>
      </c>
    </row>
    <row r="24566" spans="1:8" x14ac:dyDescent="0.2">
      <c r="A24566" s="25" t="s">
        <v>665</v>
      </c>
      <c r="B24566" s="25" t="str">
        <f>INDEX(About!G:G,MATCH(A24566,About!F:F,0))</f>
        <v>SC</v>
      </c>
      <c r="C24566" s="25" t="e">
        <v>#N/A</v>
      </c>
      <c r="D24566" s="25" t="e">
        <f t="shared" si="383"/>
        <v>#N/A</v>
      </c>
      <c r="E24566" s="25" t="s">
        <v>286</v>
      </c>
      <c r="F24566" s="11" t="s">
        <v>229</v>
      </c>
      <c r="G24566" s="12" t="s">
        <v>129</v>
      </c>
      <c r="H24566" s="13">
        <v>87.549144677938088</v>
      </c>
    </row>
    <row r="24567" spans="1:8" x14ac:dyDescent="0.2">
      <c r="A24567" s="25" t="s">
        <v>665</v>
      </c>
      <c r="B24567" s="25" t="str">
        <f>INDEX(About!G:G,MATCH(A24567,About!F:F,0))</f>
        <v>SC</v>
      </c>
      <c r="C24567" s="25" t="e">
        <v>#N/A</v>
      </c>
      <c r="D24567" s="25" t="e">
        <f t="shared" si="383"/>
        <v>#N/A</v>
      </c>
      <c r="E24567" s="25" t="s">
        <v>286</v>
      </c>
      <c r="F24567" s="11" t="s">
        <v>229</v>
      </c>
      <c r="G24567" s="12" t="s">
        <v>130</v>
      </c>
      <c r="H24567" s="13">
        <v>82.076992735561674</v>
      </c>
    </row>
    <row r="24568" spans="1:8" x14ac:dyDescent="0.2">
      <c r="A24568" s="25" t="s">
        <v>667</v>
      </c>
      <c r="B24568" s="25" t="str">
        <f>INDEX(About!G:G,MATCH(A24568,About!F:F,0))</f>
        <v>SD</v>
      </c>
      <c r="C24568" s="25" t="e">
        <v>#N/A</v>
      </c>
      <c r="D24568" s="25" t="e">
        <f t="shared" si="383"/>
        <v>#N/A</v>
      </c>
      <c r="E24568" s="25" t="s">
        <v>286</v>
      </c>
      <c r="F24568" s="11" t="s">
        <v>229</v>
      </c>
      <c r="G24568" s="12" t="s">
        <v>131</v>
      </c>
      <c r="H24568" s="13">
        <v>0</v>
      </c>
    </row>
    <row r="24569" spans="1:8" x14ac:dyDescent="0.2">
      <c r="A24569" s="25" t="s">
        <v>667</v>
      </c>
      <c r="B24569" s="25" t="str">
        <f>INDEX(About!G:G,MATCH(A24569,About!F:F,0))</f>
        <v>SD</v>
      </c>
      <c r="C24569" s="25" t="e">
        <v>#N/A</v>
      </c>
      <c r="D24569" s="25" t="e">
        <f t="shared" si="383"/>
        <v>#N/A</v>
      </c>
      <c r="E24569" s="25" t="s">
        <v>286</v>
      </c>
      <c r="F24569" s="11" t="s">
        <v>229</v>
      </c>
      <c r="G24569" s="12" t="s">
        <v>132</v>
      </c>
      <c r="H24569" s="13">
        <v>0</v>
      </c>
    </row>
    <row r="24570" spans="1:8" x14ac:dyDescent="0.2">
      <c r="A24570" s="25" t="s">
        <v>133</v>
      </c>
      <c r="B24570" s="25" t="str">
        <f>INDEX(About!G:G,MATCH(A24570,About!F:F,0))</f>
        <v>TN</v>
      </c>
      <c r="C24570" s="25" t="e">
        <v>#N/A</v>
      </c>
      <c r="D24570" s="25" t="e">
        <f t="shared" si="383"/>
        <v>#N/A</v>
      </c>
      <c r="E24570" s="25" t="s">
        <v>286</v>
      </c>
      <c r="F24570" s="11" t="s">
        <v>229</v>
      </c>
      <c r="G24570" s="12" t="s">
        <v>134</v>
      </c>
      <c r="H24570" s="13">
        <v>47.786103162196845</v>
      </c>
    </row>
    <row r="24571" spans="1:8" x14ac:dyDescent="0.2">
      <c r="A24571" s="25" t="s">
        <v>133</v>
      </c>
      <c r="B24571" s="25" t="str">
        <f>INDEX(About!G:G,MATCH(A24571,About!F:F,0))</f>
        <v>TN</v>
      </c>
      <c r="C24571" s="25" t="e">
        <v>#N/A</v>
      </c>
      <c r="D24571" s="25" t="e">
        <f t="shared" si="383"/>
        <v>#N/A</v>
      </c>
      <c r="E24571" s="25" t="s">
        <v>286</v>
      </c>
      <c r="F24571" s="11" t="s">
        <v>229</v>
      </c>
      <c r="G24571" s="12" t="s">
        <v>135</v>
      </c>
      <c r="H24571" s="13">
        <v>48.549935836264531</v>
      </c>
    </row>
    <row r="24572" spans="1:8" x14ac:dyDescent="0.2">
      <c r="A24572" s="25" t="s">
        <v>133</v>
      </c>
      <c r="B24572" s="25" t="str">
        <f>INDEX(About!G:G,MATCH(A24572,About!F:F,0))</f>
        <v>TN</v>
      </c>
      <c r="C24572" s="25" t="e">
        <v>#N/A</v>
      </c>
      <c r="D24572" s="25" t="e">
        <f t="shared" si="383"/>
        <v>#N/A</v>
      </c>
      <c r="E24572" s="25" t="s">
        <v>286</v>
      </c>
      <c r="F24572" s="11" t="s">
        <v>229</v>
      </c>
      <c r="G24572" s="12" t="s">
        <v>136</v>
      </c>
      <c r="H24572" s="13">
        <v>33.050976519760454</v>
      </c>
    </row>
    <row r="24573" spans="1:8" x14ac:dyDescent="0.2">
      <c r="A24573" s="25" t="s">
        <v>137</v>
      </c>
      <c r="B24573" s="25" t="str">
        <f>INDEX(About!G:G,MATCH(A24573,About!F:F,0))</f>
        <v>TX</v>
      </c>
      <c r="C24573" s="25" t="e">
        <v>#N/A</v>
      </c>
      <c r="D24573" s="25" t="e">
        <f t="shared" si="383"/>
        <v>#N/A</v>
      </c>
      <c r="E24573" s="25" t="s">
        <v>286</v>
      </c>
      <c r="F24573" s="11" t="s">
        <v>229</v>
      </c>
      <c r="G24573" s="12" t="s">
        <v>138</v>
      </c>
      <c r="H24573" s="13">
        <v>91.904198047169032</v>
      </c>
    </row>
    <row r="24574" spans="1:8" x14ac:dyDescent="0.2">
      <c r="A24574" s="25" t="s">
        <v>137</v>
      </c>
      <c r="B24574" s="25" t="str">
        <f>INDEX(About!G:G,MATCH(A24574,About!F:F,0))</f>
        <v>TX</v>
      </c>
      <c r="C24574" s="25" t="e">
        <v>#N/A</v>
      </c>
      <c r="D24574" s="25" t="e">
        <f t="shared" si="383"/>
        <v>#N/A</v>
      </c>
      <c r="E24574" s="25" t="s">
        <v>286</v>
      </c>
      <c r="F24574" s="11" t="s">
        <v>229</v>
      </c>
      <c r="G24574" s="12" t="s">
        <v>139</v>
      </c>
      <c r="H24574" s="13">
        <v>75.203992355516561</v>
      </c>
    </row>
    <row r="24575" spans="1:8" x14ac:dyDescent="0.2">
      <c r="A24575" s="25" t="s">
        <v>137</v>
      </c>
      <c r="B24575" s="25" t="str">
        <f>INDEX(About!G:G,MATCH(A24575,About!F:F,0))</f>
        <v>TX</v>
      </c>
      <c r="C24575" s="25" t="e">
        <v>#N/A</v>
      </c>
      <c r="D24575" s="25" t="e">
        <f t="shared" si="383"/>
        <v>#N/A</v>
      </c>
      <c r="E24575" s="25" t="s">
        <v>286</v>
      </c>
      <c r="F24575" s="11" t="s">
        <v>229</v>
      </c>
      <c r="G24575" s="12" t="s">
        <v>140</v>
      </c>
      <c r="H24575" s="13">
        <v>49.16110595067601</v>
      </c>
    </row>
    <row r="24576" spans="1:8" x14ac:dyDescent="0.2">
      <c r="A24576" s="25" t="s">
        <v>137</v>
      </c>
      <c r="B24576" s="25" t="str">
        <f>INDEX(About!G:G,MATCH(A24576,About!F:F,0))</f>
        <v>TX</v>
      </c>
      <c r="C24576" s="25" t="e">
        <v>#N/A</v>
      </c>
      <c r="D24576" s="25" t="e">
        <f t="shared" si="383"/>
        <v>#N/A</v>
      </c>
      <c r="E24576" s="25" t="s">
        <v>286</v>
      </c>
      <c r="F24576" s="11" t="s">
        <v>229</v>
      </c>
      <c r="G24576" s="12" t="s">
        <v>141</v>
      </c>
      <c r="H24576" s="13">
        <v>78.049544690284051</v>
      </c>
    </row>
    <row r="24577" spans="1:8" x14ac:dyDescent="0.2">
      <c r="A24577" s="25" t="s">
        <v>137</v>
      </c>
      <c r="B24577" s="25" t="str">
        <f>INDEX(About!G:G,MATCH(A24577,About!F:F,0))</f>
        <v>TX</v>
      </c>
      <c r="C24577" s="25" t="e">
        <v>#N/A</v>
      </c>
      <c r="D24577" s="25" t="e">
        <f t="shared" si="383"/>
        <v>#N/A</v>
      </c>
      <c r="E24577" s="25" t="s">
        <v>286</v>
      </c>
      <c r="F24577" s="11" t="s">
        <v>229</v>
      </c>
      <c r="G24577" s="12" t="s">
        <v>142</v>
      </c>
      <c r="H24577" s="13">
        <v>0</v>
      </c>
    </row>
    <row r="24578" spans="1:8" x14ac:dyDescent="0.2">
      <c r="A24578" s="25" t="s">
        <v>137</v>
      </c>
      <c r="B24578" s="25" t="str">
        <f>INDEX(About!G:G,MATCH(A24578,About!F:F,0))</f>
        <v>TX</v>
      </c>
      <c r="C24578" s="25" t="e">
        <v>#N/A</v>
      </c>
      <c r="D24578" s="25" t="e">
        <f t="shared" si="383"/>
        <v>#N/A</v>
      </c>
      <c r="E24578" s="25" t="s">
        <v>286</v>
      </c>
      <c r="F24578" s="11" t="s">
        <v>229</v>
      </c>
      <c r="G24578" s="12" t="s">
        <v>143</v>
      </c>
      <c r="H24578" s="13">
        <v>54.84795267293142</v>
      </c>
    </row>
    <row r="24579" spans="1:8" x14ac:dyDescent="0.2">
      <c r="A24579" s="25" t="s">
        <v>137</v>
      </c>
      <c r="B24579" s="25" t="str">
        <f>INDEX(About!G:G,MATCH(A24579,About!F:F,0))</f>
        <v>TX</v>
      </c>
      <c r="C24579" s="25" t="e">
        <v>#N/A</v>
      </c>
      <c r="D24579" s="25" t="e">
        <f t="shared" si="383"/>
        <v>#N/A</v>
      </c>
      <c r="E24579" s="25" t="s">
        <v>286</v>
      </c>
      <c r="F24579" s="11" t="s">
        <v>229</v>
      </c>
      <c r="G24579" s="12" t="s">
        <v>144</v>
      </c>
      <c r="H24579" s="13">
        <v>94.641255863785887</v>
      </c>
    </row>
    <row r="24580" spans="1:8" x14ac:dyDescent="0.2">
      <c r="A24580" s="25" t="s">
        <v>137</v>
      </c>
      <c r="B24580" s="25" t="str">
        <f>INDEX(About!G:G,MATCH(A24580,About!F:F,0))</f>
        <v>TX</v>
      </c>
      <c r="C24580" s="25" t="e">
        <v>#N/A</v>
      </c>
      <c r="D24580" s="25" t="e">
        <f t="shared" si="383"/>
        <v>#N/A</v>
      </c>
      <c r="E24580" s="25" t="s">
        <v>286</v>
      </c>
      <c r="F24580" s="11" t="s">
        <v>229</v>
      </c>
      <c r="G24580" s="12" t="s">
        <v>145</v>
      </c>
      <c r="H24580" s="13">
        <v>105.86717359122829</v>
      </c>
    </row>
    <row r="24581" spans="1:8" x14ac:dyDescent="0.2">
      <c r="A24581" s="25" t="s">
        <v>114</v>
      </c>
      <c r="B24581" s="25" t="str">
        <f>INDEX(About!G:G,MATCH(A24581,About!F:F,0))</f>
        <v>OK</v>
      </c>
      <c r="C24581" s="25" t="e">
        <v>#N/A</v>
      </c>
      <c r="D24581" s="25" t="e">
        <f t="shared" si="383"/>
        <v>#N/A</v>
      </c>
      <c r="E24581" s="25" t="s">
        <v>286</v>
      </c>
      <c r="F24581" s="11" t="s">
        <v>229</v>
      </c>
      <c r="G24581" s="12" t="s">
        <v>146</v>
      </c>
      <c r="H24581" s="13">
        <v>53.703023612354166</v>
      </c>
    </row>
    <row r="24582" spans="1:8" x14ac:dyDescent="0.2">
      <c r="A24582" s="25" t="s">
        <v>147</v>
      </c>
      <c r="B24582" s="25" t="str">
        <f>INDEX(About!G:G,MATCH(A24582,About!F:F,0))</f>
        <v>UT</v>
      </c>
      <c r="C24582" s="25" t="e">
        <v>#N/A</v>
      </c>
      <c r="D24582" s="25" t="e">
        <f t="shared" ref="D24582:D24645" si="384">C24582=B24582</f>
        <v>#N/A</v>
      </c>
      <c r="E24582" s="25" t="s">
        <v>286</v>
      </c>
      <c r="F24582" s="11" t="s">
        <v>229</v>
      </c>
      <c r="G24582" s="12" t="s">
        <v>148</v>
      </c>
      <c r="H24582" s="13">
        <v>0</v>
      </c>
    </row>
    <row r="24583" spans="1:8" x14ac:dyDescent="0.2">
      <c r="A24583" s="25" t="s">
        <v>147</v>
      </c>
      <c r="B24583" s="25" t="str">
        <f>INDEX(About!G:G,MATCH(A24583,About!F:F,0))</f>
        <v>UT</v>
      </c>
      <c r="C24583" s="25" t="e">
        <v>#N/A</v>
      </c>
      <c r="D24583" s="25" t="e">
        <f t="shared" si="384"/>
        <v>#N/A</v>
      </c>
      <c r="E24583" s="25" t="s">
        <v>286</v>
      </c>
      <c r="F24583" s="11" t="s">
        <v>229</v>
      </c>
      <c r="G24583" s="12" t="s">
        <v>149</v>
      </c>
      <c r="H24583" s="13">
        <v>0</v>
      </c>
    </row>
    <row r="24584" spans="1:8" x14ac:dyDescent="0.2">
      <c r="A24584" s="25" t="s">
        <v>147</v>
      </c>
      <c r="B24584" s="25" t="str">
        <f>INDEX(About!G:G,MATCH(A24584,About!F:F,0))</f>
        <v>UT</v>
      </c>
      <c r="C24584" s="25" t="e">
        <v>#N/A</v>
      </c>
      <c r="D24584" s="25" t="e">
        <f t="shared" si="384"/>
        <v>#N/A</v>
      </c>
      <c r="E24584" s="25" t="s">
        <v>286</v>
      </c>
      <c r="F24584" s="11" t="s">
        <v>229</v>
      </c>
      <c r="G24584" s="12" t="s">
        <v>150</v>
      </c>
      <c r="H24584" s="13">
        <v>0</v>
      </c>
    </row>
    <row r="24585" spans="1:8" x14ac:dyDescent="0.2">
      <c r="A24585" s="25" t="s">
        <v>147</v>
      </c>
      <c r="B24585" s="25" t="str">
        <f>INDEX(About!G:G,MATCH(A24585,About!F:F,0))</f>
        <v>UT</v>
      </c>
      <c r="C24585" s="25" t="e">
        <v>#N/A</v>
      </c>
      <c r="D24585" s="25" t="e">
        <f t="shared" si="384"/>
        <v>#N/A</v>
      </c>
      <c r="E24585" s="25" t="s">
        <v>286</v>
      </c>
      <c r="F24585" s="11" t="s">
        <v>229</v>
      </c>
      <c r="G24585" s="12" t="s">
        <v>151</v>
      </c>
      <c r="H24585" s="13">
        <v>0</v>
      </c>
    </row>
    <row r="24586" spans="1:8" x14ac:dyDescent="0.2">
      <c r="A24586" s="25" t="s">
        <v>147</v>
      </c>
      <c r="B24586" s="25" t="str">
        <f>INDEX(About!G:G,MATCH(A24586,About!F:F,0))</f>
        <v>UT</v>
      </c>
      <c r="C24586" s="25" t="e">
        <v>#N/A</v>
      </c>
      <c r="D24586" s="25" t="e">
        <f t="shared" si="384"/>
        <v>#N/A</v>
      </c>
      <c r="E24586" s="25" t="s">
        <v>286</v>
      </c>
      <c r="F24586" s="11" t="s">
        <v>229</v>
      </c>
      <c r="G24586" s="12" t="s">
        <v>152</v>
      </c>
      <c r="H24586" s="13">
        <v>0</v>
      </c>
    </row>
    <row r="24587" spans="1:8" x14ac:dyDescent="0.2">
      <c r="A24587" s="25" t="s">
        <v>147</v>
      </c>
      <c r="B24587" s="25" t="str">
        <f>INDEX(About!G:G,MATCH(A24587,About!F:F,0))</f>
        <v>UT</v>
      </c>
      <c r="C24587" s="25" t="e">
        <v>#N/A</v>
      </c>
      <c r="D24587" s="25" t="e">
        <f t="shared" si="384"/>
        <v>#N/A</v>
      </c>
      <c r="E24587" s="25" t="s">
        <v>286</v>
      </c>
      <c r="F24587" s="11" t="s">
        <v>229</v>
      </c>
      <c r="G24587" s="12" t="s">
        <v>153</v>
      </c>
      <c r="H24587" s="13">
        <v>0</v>
      </c>
    </row>
    <row r="24588" spans="1:8" x14ac:dyDescent="0.2">
      <c r="A24588" s="25" t="s">
        <v>147</v>
      </c>
      <c r="B24588" s="25" t="str">
        <f>INDEX(About!G:G,MATCH(A24588,About!F:F,0))</f>
        <v>UT</v>
      </c>
      <c r="C24588" s="25" t="e">
        <v>#N/A</v>
      </c>
      <c r="D24588" s="25" t="e">
        <f t="shared" si="384"/>
        <v>#N/A</v>
      </c>
      <c r="E24588" s="25" t="s">
        <v>286</v>
      </c>
      <c r="F24588" s="11" t="s">
        <v>229</v>
      </c>
      <c r="G24588" s="12" t="s">
        <v>154</v>
      </c>
      <c r="H24588" s="13">
        <v>0</v>
      </c>
    </row>
    <row r="24589" spans="1:8" x14ac:dyDescent="0.2">
      <c r="A24589" s="25" t="s">
        <v>147</v>
      </c>
      <c r="B24589" s="25" t="str">
        <f>INDEX(About!G:G,MATCH(A24589,About!F:F,0))</f>
        <v>UT</v>
      </c>
      <c r="C24589" s="25" t="e">
        <v>#N/A</v>
      </c>
      <c r="D24589" s="25" t="e">
        <f t="shared" si="384"/>
        <v>#N/A</v>
      </c>
      <c r="E24589" s="25" t="s">
        <v>286</v>
      </c>
      <c r="F24589" s="11" t="s">
        <v>229</v>
      </c>
      <c r="G24589" s="12" t="s">
        <v>155</v>
      </c>
      <c r="H24589" s="13">
        <v>0</v>
      </c>
    </row>
    <row r="24590" spans="1:8" x14ac:dyDescent="0.2">
      <c r="A24590" s="25" t="s">
        <v>156</v>
      </c>
      <c r="B24590" s="25" t="str">
        <f>INDEX(About!G:G,MATCH(A24590,About!F:F,0))</f>
        <v>VA</v>
      </c>
      <c r="C24590" s="25" t="e">
        <v>#N/A</v>
      </c>
      <c r="D24590" s="25" t="e">
        <f t="shared" si="384"/>
        <v>#N/A</v>
      </c>
      <c r="E24590" s="25" t="s">
        <v>286</v>
      </c>
      <c r="F24590" s="11" t="s">
        <v>229</v>
      </c>
      <c r="G24590" s="12" t="s">
        <v>157</v>
      </c>
      <c r="H24590" s="13">
        <v>121.0341721154859</v>
      </c>
    </row>
    <row r="24591" spans="1:8" x14ac:dyDescent="0.2">
      <c r="A24591" s="25" t="s">
        <v>156</v>
      </c>
      <c r="B24591" s="25" t="str">
        <f>INDEX(About!G:G,MATCH(A24591,About!F:F,0))</f>
        <v>VA</v>
      </c>
      <c r="C24591" s="25" t="e">
        <v>#N/A</v>
      </c>
      <c r="D24591" s="25" t="e">
        <f t="shared" si="384"/>
        <v>#N/A</v>
      </c>
      <c r="E24591" s="25" t="s">
        <v>286</v>
      </c>
      <c r="F24591" s="11" t="s">
        <v>229</v>
      </c>
      <c r="G24591" s="12" t="s">
        <v>158</v>
      </c>
      <c r="H24591" s="13">
        <v>0</v>
      </c>
    </row>
    <row r="24592" spans="1:8" x14ac:dyDescent="0.2">
      <c r="A24592" s="25" t="s">
        <v>159</v>
      </c>
      <c r="B24592" s="25" t="str">
        <f>INDEX(About!G:G,MATCH(A24592,About!F:F,0))</f>
        <v>WA</v>
      </c>
      <c r="C24592" s="25" t="e">
        <v>#N/A</v>
      </c>
      <c r="D24592" s="25" t="e">
        <f t="shared" si="384"/>
        <v>#N/A</v>
      </c>
      <c r="E24592" s="25" t="s">
        <v>286</v>
      </c>
      <c r="F24592" s="11" t="s">
        <v>229</v>
      </c>
      <c r="G24592" s="12" t="s">
        <v>160</v>
      </c>
      <c r="H24592" s="13">
        <v>0</v>
      </c>
    </row>
    <row r="24593" spans="1:8" x14ac:dyDescent="0.2">
      <c r="A24593" s="25" t="s">
        <v>159</v>
      </c>
      <c r="B24593" s="25" t="str">
        <f>INDEX(About!G:G,MATCH(A24593,About!F:F,0))</f>
        <v>WA</v>
      </c>
      <c r="C24593" s="25" t="e">
        <v>#N/A</v>
      </c>
      <c r="D24593" s="25" t="e">
        <f t="shared" si="384"/>
        <v>#N/A</v>
      </c>
      <c r="E24593" s="25" t="s">
        <v>286</v>
      </c>
      <c r="F24593" s="11" t="s">
        <v>229</v>
      </c>
      <c r="G24593" s="12" t="s">
        <v>161</v>
      </c>
      <c r="H24593" s="13">
        <v>0</v>
      </c>
    </row>
    <row r="24594" spans="1:8" x14ac:dyDescent="0.2">
      <c r="A24594" s="25" t="s">
        <v>156</v>
      </c>
      <c r="B24594" s="25" t="str">
        <f>INDEX(About!G:G,MATCH(A24594,About!F:F,0))</f>
        <v>VA</v>
      </c>
      <c r="C24594" s="25" t="e">
        <v>#N/A</v>
      </c>
      <c r="D24594" s="25" t="e">
        <f t="shared" si="384"/>
        <v>#N/A</v>
      </c>
      <c r="E24594" s="25" t="s">
        <v>286</v>
      </c>
      <c r="F24594" s="11" t="s">
        <v>229</v>
      </c>
      <c r="G24594" s="12" t="s">
        <v>162</v>
      </c>
      <c r="H24594" s="13">
        <v>85.592369445812508</v>
      </c>
    </row>
    <row r="24595" spans="1:8" x14ac:dyDescent="0.2">
      <c r="A24595" s="25" t="s">
        <v>156</v>
      </c>
      <c r="B24595" s="25" t="str">
        <f>INDEX(About!G:G,MATCH(A24595,About!F:F,0))</f>
        <v>VA</v>
      </c>
      <c r="C24595" s="25" t="e">
        <v>#N/A</v>
      </c>
      <c r="D24595" s="25" t="e">
        <f t="shared" si="384"/>
        <v>#N/A</v>
      </c>
      <c r="E24595" s="25" t="s">
        <v>286</v>
      </c>
      <c r="F24595" s="11" t="s">
        <v>229</v>
      </c>
      <c r="G24595" s="12" t="s">
        <v>163</v>
      </c>
      <c r="H24595" s="13">
        <v>98.37401855881042</v>
      </c>
    </row>
    <row r="24596" spans="1:8" x14ac:dyDescent="0.2">
      <c r="A24596" s="25" t="s">
        <v>164</v>
      </c>
      <c r="B24596" s="25" t="str">
        <f>INDEX(About!G:G,MATCH(A24596,About!F:F,0))</f>
        <v>WY</v>
      </c>
      <c r="C24596" s="25" t="e">
        <v>#N/A</v>
      </c>
      <c r="D24596" s="25" t="e">
        <f t="shared" si="384"/>
        <v>#N/A</v>
      </c>
      <c r="E24596" s="25" t="s">
        <v>286</v>
      </c>
      <c r="F24596" s="11" t="s">
        <v>229</v>
      </c>
      <c r="G24596" s="12" t="s">
        <v>165</v>
      </c>
      <c r="H24596" s="13">
        <v>0</v>
      </c>
    </row>
    <row r="24597" spans="1:8" x14ac:dyDescent="0.2">
      <c r="A24597" s="25" t="s">
        <v>164</v>
      </c>
      <c r="B24597" s="25" t="str">
        <f>INDEX(About!G:G,MATCH(A24597,About!F:F,0))</f>
        <v>WY</v>
      </c>
      <c r="C24597" s="25" t="e">
        <v>#N/A</v>
      </c>
      <c r="D24597" s="25" t="e">
        <f t="shared" si="384"/>
        <v>#N/A</v>
      </c>
      <c r="E24597" s="25" t="s">
        <v>286</v>
      </c>
      <c r="F24597" s="11" t="s">
        <v>229</v>
      </c>
      <c r="G24597" s="12" t="s">
        <v>166</v>
      </c>
      <c r="H24597" s="13">
        <v>0</v>
      </c>
    </row>
    <row r="24598" spans="1:8" x14ac:dyDescent="0.2">
      <c r="A24598" s="25" t="s">
        <v>164</v>
      </c>
      <c r="B24598" s="25" t="str">
        <f>INDEX(About!G:G,MATCH(A24598,About!F:F,0))</f>
        <v>WY</v>
      </c>
      <c r="C24598" s="25" t="e">
        <v>#N/A</v>
      </c>
      <c r="D24598" s="25" t="e">
        <f t="shared" si="384"/>
        <v>#N/A</v>
      </c>
      <c r="E24598" s="25" t="s">
        <v>286</v>
      </c>
      <c r="F24598" s="11" t="s">
        <v>229</v>
      </c>
      <c r="G24598" s="12" t="s">
        <v>167</v>
      </c>
      <c r="H24598" s="13">
        <v>0</v>
      </c>
    </row>
    <row r="24599" spans="1:8" x14ac:dyDescent="0.2">
      <c r="A24599" s="25" t="s">
        <v>164</v>
      </c>
      <c r="B24599" s="25" t="str">
        <f>INDEX(About!G:G,MATCH(A24599,About!F:F,0))</f>
        <v>WY</v>
      </c>
      <c r="C24599" s="25" t="e">
        <v>#N/A</v>
      </c>
      <c r="D24599" s="25" t="e">
        <f t="shared" si="384"/>
        <v>#N/A</v>
      </c>
      <c r="E24599" s="25" t="s">
        <v>286</v>
      </c>
      <c r="F24599" s="11" t="s">
        <v>229</v>
      </c>
      <c r="G24599" s="12" t="s">
        <v>168</v>
      </c>
      <c r="H24599" s="13">
        <v>0</v>
      </c>
    </row>
    <row r="24600" spans="1:8" x14ac:dyDescent="0.2">
      <c r="A24600" s="25" t="s">
        <v>164</v>
      </c>
      <c r="B24600" s="25" t="str">
        <f>INDEX(About!G:G,MATCH(A24600,About!F:F,0))</f>
        <v>WY</v>
      </c>
      <c r="C24600" s="25" t="e">
        <v>#N/A</v>
      </c>
      <c r="D24600" s="25" t="e">
        <f t="shared" si="384"/>
        <v>#N/A</v>
      </c>
      <c r="E24600" s="25" t="s">
        <v>286</v>
      </c>
      <c r="F24600" s="11" t="s">
        <v>229</v>
      </c>
      <c r="G24600" s="12" t="s">
        <v>169</v>
      </c>
      <c r="H24600" s="13">
        <v>0</v>
      </c>
    </row>
    <row r="24601" spans="1:8" x14ac:dyDescent="0.2">
      <c r="A24601" s="25" t="s">
        <v>164</v>
      </c>
      <c r="B24601" s="25" t="str">
        <f>INDEX(About!G:G,MATCH(A24601,About!F:F,0))</f>
        <v>WY</v>
      </c>
      <c r="C24601" s="25" t="e">
        <v>#N/A</v>
      </c>
      <c r="D24601" s="25" t="e">
        <f t="shared" si="384"/>
        <v>#N/A</v>
      </c>
      <c r="E24601" s="25" t="s">
        <v>286</v>
      </c>
      <c r="F24601" s="11" t="s">
        <v>229</v>
      </c>
      <c r="G24601" s="12" t="s">
        <v>170</v>
      </c>
      <c r="H24601" s="13">
        <v>0</v>
      </c>
    </row>
    <row r="24602" spans="1:8" x14ac:dyDescent="0.2">
      <c r="A24602" s="25" t="s">
        <v>164</v>
      </c>
      <c r="B24602" s="25" t="str">
        <f>INDEX(About!G:G,MATCH(A24602,About!F:F,0))</f>
        <v>WY</v>
      </c>
      <c r="C24602" s="25" t="e">
        <v>#N/A</v>
      </c>
      <c r="D24602" s="25" t="e">
        <f t="shared" si="384"/>
        <v>#N/A</v>
      </c>
      <c r="E24602" s="25" t="s">
        <v>286</v>
      </c>
      <c r="F24602" s="11" t="s">
        <v>229</v>
      </c>
      <c r="G24602" s="12" t="s">
        <v>171</v>
      </c>
      <c r="H24602" s="13">
        <v>0</v>
      </c>
    </row>
    <row r="24603" spans="1:8" x14ac:dyDescent="0.2">
      <c r="A24603" s="25" t="s">
        <v>159</v>
      </c>
      <c r="B24603" s="25" t="str">
        <f>INDEX(About!G:G,MATCH(A24603,About!F:F,0))</f>
        <v>WA</v>
      </c>
      <c r="C24603" s="25" t="e">
        <v>#N/A</v>
      </c>
      <c r="D24603" s="25" t="e">
        <f t="shared" si="384"/>
        <v>#N/A</v>
      </c>
      <c r="E24603" s="25" t="s">
        <v>286</v>
      </c>
      <c r="F24603" s="11" t="s">
        <v>229</v>
      </c>
      <c r="G24603" s="12" t="s">
        <v>172</v>
      </c>
      <c r="H24603" s="13">
        <v>0</v>
      </c>
    </row>
    <row r="24604" spans="1:8" x14ac:dyDescent="0.2">
      <c r="A24604" s="25" t="s">
        <v>159</v>
      </c>
      <c r="B24604" s="25" t="str">
        <f>INDEX(About!G:G,MATCH(A24604,About!F:F,0))</f>
        <v>WA</v>
      </c>
      <c r="C24604" s="25" t="e">
        <v>#N/A</v>
      </c>
      <c r="D24604" s="25" t="e">
        <f t="shared" si="384"/>
        <v>#N/A</v>
      </c>
      <c r="E24604" s="25" t="s">
        <v>286</v>
      </c>
      <c r="F24604" s="11" t="s">
        <v>229</v>
      </c>
      <c r="G24604" s="12" t="s">
        <v>173</v>
      </c>
      <c r="H24604" s="13">
        <v>0</v>
      </c>
    </row>
    <row r="24605" spans="1:8" x14ac:dyDescent="0.2">
      <c r="A24605" s="25" t="s">
        <v>124</v>
      </c>
      <c r="B24605" s="25" t="str">
        <f>INDEX(About!G:G,MATCH(A24605,About!F:F,0))</f>
        <v>OR</v>
      </c>
      <c r="C24605" s="25" t="e">
        <v>#N/A</v>
      </c>
      <c r="D24605" s="25" t="e">
        <f t="shared" si="384"/>
        <v>#N/A</v>
      </c>
      <c r="E24605" s="25" t="s">
        <v>286</v>
      </c>
      <c r="F24605" s="11" t="s">
        <v>229</v>
      </c>
      <c r="G24605" s="12" t="s">
        <v>174</v>
      </c>
      <c r="H24605" s="13">
        <v>0</v>
      </c>
    </row>
    <row r="24606" spans="1:8" x14ac:dyDescent="0.2">
      <c r="A24606" s="25" t="s">
        <v>19</v>
      </c>
      <c r="B24606" s="25" t="str">
        <f>INDEX(About!G:G,MATCH(A24606,About!F:F,0))</f>
        <v>CA</v>
      </c>
      <c r="C24606" s="25" t="e">
        <v>#N/A</v>
      </c>
      <c r="D24606" s="25" t="e">
        <f t="shared" si="384"/>
        <v>#N/A</v>
      </c>
      <c r="E24606" s="25" t="s">
        <v>286</v>
      </c>
      <c r="F24606" s="11" t="s">
        <v>229</v>
      </c>
      <c r="G24606" s="12" t="s">
        <v>175</v>
      </c>
      <c r="H24606" s="13">
        <v>0</v>
      </c>
    </row>
    <row r="24607" spans="1:8" x14ac:dyDescent="0.2">
      <c r="A24607" s="25" t="s">
        <v>19</v>
      </c>
      <c r="B24607" s="25" t="str">
        <f>INDEX(About!G:G,MATCH(A24607,About!F:F,0))</f>
        <v>CA</v>
      </c>
      <c r="C24607" s="25" t="e">
        <v>#N/A</v>
      </c>
      <c r="D24607" s="25" t="e">
        <f t="shared" si="384"/>
        <v>#N/A</v>
      </c>
      <c r="E24607" s="25" t="s">
        <v>286</v>
      </c>
      <c r="F24607" s="11" t="s">
        <v>229</v>
      </c>
      <c r="G24607" s="12" t="s">
        <v>176</v>
      </c>
      <c r="H24607" s="13">
        <v>0</v>
      </c>
    </row>
    <row r="24608" spans="1:8" x14ac:dyDescent="0.2">
      <c r="A24608" s="25">
        <v>0</v>
      </c>
      <c r="B24608" s="25" t="e">
        <f>INDEX(About!G:G,MATCH(A24608,About!F:F,0))</f>
        <v>#N/A</v>
      </c>
      <c r="C24608" s="25" t="e">
        <v>#N/A</v>
      </c>
      <c r="D24608" s="25" t="e">
        <f t="shared" si="384"/>
        <v>#N/A</v>
      </c>
      <c r="E24608" s="25" t="s">
        <v>286</v>
      </c>
      <c r="F24608" s="11" t="s">
        <v>229</v>
      </c>
      <c r="G24608" s="12" t="s">
        <v>178</v>
      </c>
      <c r="H24608" s="13">
        <v>0</v>
      </c>
    </row>
    <row r="24609" spans="1:8" x14ac:dyDescent="0.2">
      <c r="A24609" s="25">
        <v>0</v>
      </c>
      <c r="B24609" s="25" t="e">
        <f>INDEX(About!G:G,MATCH(A24609,About!F:F,0))</f>
        <v>#N/A</v>
      </c>
      <c r="C24609" s="25" t="e">
        <v>#N/A</v>
      </c>
      <c r="D24609" s="25" t="e">
        <f t="shared" si="384"/>
        <v>#N/A</v>
      </c>
      <c r="E24609" s="25" t="s">
        <v>286</v>
      </c>
      <c r="F24609" s="11" t="s">
        <v>229</v>
      </c>
      <c r="G24609" s="12" t="s">
        <v>179</v>
      </c>
      <c r="H24609" s="13">
        <v>0</v>
      </c>
    </row>
    <row r="24610" spans="1:8" x14ac:dyDescent="0.2">
      <c r="A24610" s="25" t="s">
        <v>137</v>
      </c>
      <c r="B24610" s="25" t="str">
        <f>INDEX(About!G:G,MATCH(A24610,About!F:F,0))</f>
        <v>TX</v>
      </c>
      <c r="C24610" s="25" t="e">
        <v>#N/A</v>
      </c>
      <c r="D24610" s="25" t="e">
        <f t="shared" si="384"/>
        <v>#N/A</v>
      </c>
      <c r="E24610" s="25" t="s">
        <v>286</v>
      </c>
      <c r="F24610" s="11" t="s">
        <v>229</v>
      </c>
      <c r="G24610" s="12" t="s">
        <v>180</v>
      </c>
      <c r="H24610" s="13">
        <v>77.438443281422565</v>
      </c>
    </row>
    <row r="24611" spans="1:8" x14ac:dyDescent="0.2">
      <c r="A24611" s="25" t="s">
        <v>70</v>
      </c>
      <c r="B24611" s="25" t="str">
        <f>INDEX(About!G:G,MATCH(A24611,About!F:F,0))</f>
        <v>LA</v>
      </c>
      <c r="C24611" s="25" t="e">
        <v>#N/A</v>
      </c>
      <c r="D24611" s="25" t="e">
        <f t="shared" si="384"/>
        <v>#N/A</v>
      </c>
      <c r="E24611" s="25" t="s">
        <v>286</v>
      </c>
      <c r="F24611" s="11" t="s">
        <v>229</v>
      </c>
      <c r="G24611" s="12" t="s">
        <v>181</v>
      </c>
      <c r="H24611" s="13">
        <v>46.920034928225611</v>
      </c>
    </row>
    <row r="24612" spans="1:8" x14ac:dyDescent="0.2">
      <c r="A24612" s="25" t="s">
        <v>80</v>
      </c>
      <c r="B24612" s="25" t="str">
        <f>INDEX(About!G:G,MATCH(A24612,About!F:F,0))</f>
        <v>MS</v>
      </c>
      <c r="C24612" s="25" t="e">
        <v>#N/A</v>
      </c>
      <c r="D24612" s="25" t="e">
        <f t="shared" si="384"/>
        <v>#N/A</v>
      </c>
      <c r="E24612" s="25" t="s">
        <v>286</v>
      </c>
      <c r="F24612" s="11" t="s">
        <v>229</v>
      </c>
      <c r="G24612" s="12" t="s">
        <v>182</v>
      </c>
      <c r="H24612" s="13">
        <v>43.008599002268852</v>
      </c>
    </row>
    <row r="24613" spans="1:8" x14ac:dyDescent="0.2">
      <c r="A24613" s="25" t="s">
        <v>8</v>
      </c>
      <c r="B24613" s="25" t="str">
        <f>INDEX(About!G:G,MATCH(A24613,About!F:F,0))</f>
        <v>AL</v>
      </c>
      <c r="C24613" s="25" t="e">
        <v>#N/A</v>
      </c>
      <c r="D24613" s="25" t="e">
        <f t="shared" si="384"/>
        <v>#N/A</v>
      </c>
      <c r="E24613" s="25" t="s">
        <v>286</v>
      </c>
      <c r="F24613" s="11" t="s">
        <v>229</v>
      </c>
      <c r="G24613" s="12" t="s">
        <v>183</v>
      </c>
      <c r="H24613" s="13">
        <v>45.060067296370107</v>
      </c>
    </row>
    <row r="24614" spans="1:8" x14ac:dyDescent="0.2">
      <c r="A24614" s="25" t="s">
        <v>40</v>
      </c>
      <c r="B24614" s="25" t="str">
        <f>INDEX(About!G:G,MATCH(A24614,About!F:F,0))</f>
        <v>FL</v>
      </c>
      <c r="C24614" s="25" t="e">
        <v>#N/A</v>
      </c>
      <c r="D24614" s="25" t="e">
        <f t="shared" si="384"/>
        <v>#N/A</v>
      </c>
      <c r="E24614" s="25" t="s">
        <v>286</v>
      </c>
      <c r="F24614" s="11" t="s">
        <v>229</v>
      </c>
      <c r="G24614" s="12" t="s">
        <v>184</v>
      </c>
      <c r="H24614" s="13">
        <v>51.371119882867504</v>
      </c>
    </row>
    <row r="24615" spans="1:8" x14ac:dyDescent="0.2">
      <c r="A24615" s="25" t="s">
        <v>40</v>
      </c>
      <c r="B24615" s="25" t="str">
        <f>INDEX(About!G:G,MATCH(A24615,About!F:F,0))</f>
        <v>FL</v>
      </c>
      <c r="C24615" s="25" t="e">
        <v>#N/A</v>
      </c>
      <c r="D24615" s="25" t="e">
        <f t="shared" si="384"/>
        <v>#N/A</v>
      </c>
      <c r="E24615" s="25" t="s">
        <v>286</v>
      </c>
      <c r="F24615" s="11" t="s">
        <v>229</v>
      </c>
      <c r="G24615" s="12" t="s">
        <v>185</v>
      </c>
      <c r="H24615" s="13">
        <v>111.03689232995103</v>
      </c>
    </row>
    <row r="24616" spans="1:8" x14ac:dyDescent="0.2">
      <c r="A24616" s="25">
        <v>0</v>
      </c>
      <c r="B24616" s="25" t="e">
        <f>INDEX(About!G:G,MATCH(A24616,About!F:F,0))</f>
        <v>#N/A</v>
      </c>
      <c r="C24616" s="25" t="e">
        <v>#N/A</v>
      </c>
      <c r="D24616" s="25" t="e">
        <f t="shared" si="384"/>
        <v>#N/A</v>
      </c>
      <c r="E24616" s="25" t="s">
        <v>286</v>
      </c>
      <c r="F24616" s="11" t="s">
        <v>229</v>
      </c>
      <c r="G24616" s="12" t="s">
        <v>186</v>
      </c>
      <c r="H24616" s="13">
        <v>79.058405991554011</v>
      </c>
    </row>
    <row r="24617" spans="1:8" x14ac:dyDescent="0.2">
      <c r="A24617" s="25">
        <v>0</v>
      </c>
      <c r="B24617" s="25" t="e">
        <f>INDEX(About!G:G,MATCH(A24617,About!F:F,0))</f>
        <v>#N/A</v>
      </c>
      <c r="C24617" s="25" t="e">
        <v>#N/A</v>
      </c>
      <c r="D24617" s="25" t="e">
        <f t="shared" si="384"/>
        <v>#N/A</v>
      </c>
      <c r="E24617" s="25" t="s">
        <v>286</v>
      </c>
      <c r="F24617" s="11" t="s">
        <v>229</v>
      </c>
      <c r="G24617" s="12" t="s">
        <v>187</v>
      </c>
      <c r="H24617" s="13">
        <v>82.905154898257081</v>
      </c>
    </row>
    <row r="24618" spans="1:8" x14ac:dyDescent="0.2">
      <c r="A24618" s="25">
        <v>0</v>
      </c>
      <c r="B24618" s="25" t="e">
        <f>INDEX(About!G:G,MATCH(A24618,About!F:F,0))</f>
        <v>#N/A</v>
      </c>
      <c r="C24618" s="25" t="e">
        <v>#N/A</v>
      </c>
      <c r="D24618" s="25" t="e">
        <f t="shared" si="384"/>
        <v>#N/A</v>
      </c>
      <c r="E24618" s="25" t="s">
        <v>286</v>
      </c>
      <c r="F24618" s="11" t="s">
        <v>229</v>
      </c>
      <c r="G24618" s="12" t="s">
        <v>188</v>
      </c>
      <c r="H24618" s="13">
        <v>51.626850937181686</v>
      </c>
    </row>
    <row r="24619" spans="1:8" x14ac:dyDescent="0.2">
      <c r="A24619" s="25">
        <v>0</v>
      </c>
      <c r="B24619" s="25" t="e">
        <f>INDEX(About!G:G,MATCH(A24619,About!F:F,0))</f>
        <v>#N/A</v>
      </c>
      <c r="C24619" s="25" t="e">
        <v>#N/A</v>
      </c>
      <c r="D24619" s="25" t="e">
        <f t="shared" si="384"/>
        <v>#N/A</v>
      </c>
      <c r="E24619" s="25" t="s">
        <v>286</v>
      </c>
      <c r="F24619" s="11" t="s">
        <v>229</v>
      </c>
      <c r="G24619" s="12" t="s">
        <v>189</v>
      </c>
      <c r="H24619" s="13">
        <v>68.081797471993823</v>
      </c>
    </row>
    <row r="24620" spans="1:8" x14ac:dyDescent="0.2">
      <c r="A24620" s="25">
        <v>0</v>
      </c>
      <c r="B24620" s="25" t="e">
        <f>INDEX(About!G:G,MATCH(A24620,About!F:F,0))</f>
        <v>#N/A</v>
      </c>
      <c r="C24620" s="25" t="e">
        <v>#N/A</v>
      </c>
      <c r="D24620" s="25" t="e">
        <f t="shared" si="384"/>
        <v>#N/A</v>
      </c>
      <c r="E24620" s="25" t="s">
        <v>286</v>
      </c>
      <c r="F24620" s="11" t="s">
        <v>229</v>
      </c>
      <c r="G24620" s="12" t="s">
        <v>190</v>
      </c>
      <c r="H24620" s="13">
        <v>50.489679555941066</v>
      </c>
    </row>
    <row r="24621" spans="1:8" x14ac:dyDescent="0.2">
      <c r="A24621" s="25">
        <v>0</v>
      </c>
      <c r="B24621" s="25" t="e">
        <f>INDEX(About!G:G,MATCH(A24621,About!F:F,0))</f>
        <v>#N/A</v>
      </c>
      <c r="C24621" s="25" t="e">
        <v>#N/A</v>
      </c>
      <c r="D24621" s="25" t="e">
        <f t="shared" si="384"/>
        <v>#N/A</v>
      </c>
      <c r="E24621" s="25" t="s">
        <v>286</v>
      </c>
      <c r="F24621" s="11" t="s">
        <v>229</v>
      </c>
      <c r="G24621" s="12" t="s">
        <v>191</v>
      </c>
      <c r="H24621" s="13">
        <v>62.420650475929385</v>
      </c>
    </row>
    <row r="24622" spans="1:8" x14ac:dyDescent="0.2">
      <c r="A24622" s="25" t="s">
        <v>156</v>
      </c>
      <c r="B24622" s="25" t="str">
        <f>INDEX(About!G:G,MATCH(A24622,About!F:F,0))</f>
        <v>VA</v>
      </c>
      <c r="C24622" s="25" t="e">
        <v>#N/A</v>
      </c>
      <c r="D24622" s="25" t="e">
        <f t="shared" si="384"/>
        <v>#N/A</v>
      </c>
      <c r="E24622" s="25" t="s">
        <v>286</v>
      </c>
      <c r="F24622" s="11" t="s">
        <v>229</v>
      </c>
      <c r="G24622" s="12" t="s">
        <v>192</v>
      </c>
      <c r="H24622" s="13">
        <v>0</v>
      </c>
    </row>
    <row r="24623" spans="1:8" x14ac:dyDescent="0.2">
      <c r="A24623" s="25" t="s">
        <v>655</v>
      </c>
      <c r="B24623" s="25" t="str">
        <f>INDEX(About!G:G,MATCH(A24623,About!F:F,0))</f>
        <v>NC</v>
      </c>
      <c r="C24623" s="25" t="e">
        <v>#N/A</v>
      </c>
      <c r="D24623" s="25" t="e">
        <f t="shared" si="384"/>
        <v>#N/A</v>
      </c>
      <c r="E24623" s="25" t="s">
        <v>286</v>
      </c>
      <c r="F24623" s="11" t="s">
        <v>229</v>
      </c>
      <c r="G24623" s="12" t="s">
        <v>193</v>
      </c>
      <c r="H24623" s="13">
        <v>0</v>
      </c>
    </row>
    <row r="24624" spans="1:8" x14ac:dyDescent="0.2">
      <c r="A24624" s="25" t="s">
        <v>665</v>
      </c>
      <c r="B24624" s="25" t="str">
        <f>INDEX(About!G:G,MATCH(A24624,About!F:F,0))</f>
        <v>SC</v>
      </c>
      <c r="C24624" s="25" t="e">
        <v>#N/A</v>
      </c>
      <c r="D24624" s="25" t="e">
        <f t="shared" si="384"/>
        <v>#N/A</v>
      </c>
      <c r="E24624" s="25" t="s">
        <v>286</v>
      </c>
      <c r="F24624" s="11" t="s">
        <v>229</v>
      </c>
      <c r="G24624" s="12" t="s">
        <v>194</v>
      </c>
      <c r="H24624" s="13">
        <v>91.409470225961869</v>
      </c>
    </row>
    <row r="24625" spans="1:8" x14ac:dyDescent="0.2">
      <c r="A24625" s="25" t="s">
        <v>44</v>
      </c>
      <c r="B24625" s="25" t="str">
        <f>INDEX(About!G:G,MATCH(A24625,About!F:F,0))</f>
        <v>GA</v>
      </c>
      <c r="C24625" s="25" t="e">
        <v>#N/A</v>
      </c>
      <c r="D24625" s="25" t="e">
        <f t="shared" si="384"/>
        <v>#N/A</v>
      </c>
      <c r="E24625" s="25" t="s">
        <v>286</v>
      </c>
      <c r="F24625" s="11" t="s">
        <v>229</v>
      </c>
      <c r="G24625" s="12" t="s">
        <v>195</v>
      </c>
      <c r="H24625" s="13">
        <v>86.370714464578256</v>
      </c>
    </row>
    <row r="24626" spans="1:8" x14ac:dyDescent="0.2">
      <c r="A24626" s="25">
        <v>0</v>
      </c>
      <c r="B24626" s="25" t="e">
        <f>INDEX(About!G:G,MATCH(A24626,About!F:F,0))</f>
        <v>#N/A</v>
      </c>
      <c r="C24626" s="25" t="e">
        <v>#N/A</v>
      </c>
      <c r="D24626" s="25" t="e">
        <f t="shared" si="384"/>
        <v>#N/A</v>
      </c>
      <c r="E24626" s="25" t="s">
        <v>286</v>
      </c>
      <c r="F24626" s="11" t="s">
        <v>229</v>
      </c>
      <c r="G24626" s="12" t="s">
        <v>196</v>
      </c>
      <c r="H24626" s="13">
        <v>0</v>
      </c>
    </row>
    <row r="24627" spans="1:8" x14ac:dyDescent="0.2">
      <c r="A24627" s="25">
        <v>0</v>
      </c>
      <c r="B24627" s="25" t="e">
        <f>INDEX(About!G:G,MATCH(A24627,About!F:F,0))</f>
        <v>#N/A</v>
      </c>
      <c r="C24627" s="25" t="e">
        <v>#N/A</v>
      </c>
      <c r="D24627" s="25" t="e">
        <f t="shared" si="384"/>
        <v>#N/A</v>
      </c>
      <c r="E24627" s="25" t="s">
        <v>286</v>
      </c>
      <c r="F24627" s="11" t="s">
        <v>229</v>
      </c>
      <c r="G24627" s="12" t="s">
        <v>197</v>
      </c>
      <c r="H24627" s="13">
        <v>0</v>
      </c>
    </row>
    <row r="24628" spans="1:8" ht="13.5" thickBot="1" x14ac:dyDescent="0.25">
      <c r="A24628" s="25">
        <v>0</v>
      </c>
      <c r="B24628" s="25" t="e">
        <f>INDEX(About!G:G,MATCH(A24628,About!F:F,0))</f>
        <v>#N/A</v>
      </c>
      <c r="C24628" s="25" t="e">
        <v>#N/A</v>
      </c>
      <c r="D24628" s="25" t="e">
        <f t="shared" si="384"/>
        <v>#N/A</v>
      </c>
      <c r="E24628" s="25" t="s">
        <v>286</v>
      </c>
      <c r="F24628" s="14" t="s">
        <v>229</v>
      </c>
      <c r="G24628" s="15" t="s">
        <v>198</v>
      </c>
      <c r="H24628" s="16">
        <v>100.80280920680622</v>
      </c>
    </row>
    <row r="24629" spans="1:8" x14ac:dyDescent="0.2">
      <c r="A24629" s="25" t="s">
        <v>8</v>
      </c>
      <c r="B24629" s="25" t="str">
        <f>INDEX(About!G:G,MATCH(A24629,About!F:F,0))</f>
        <v>AL</v>
      </c>
      <c r="C24629" s="25" t="e">
        <v>#N/A</v>
      </c>
      <c r="D24629" s="25" t="e">
        <f t="shared" si="384"/>
        <v>#N/A</v>
      </c>
      <c r="E24629" s="25" t="s">
        <v>287</v>
      </c>
      <c r="F24629" s="17" t="s">
        <v>287</v>
      </c>
      <c r="G24629" s="18" t="s">
        <v>9</v>
      </c>
      <c r="H24629" s="19">
        <v>22.230439821380482</v>
      </c>
    </row>
    <row r="24630" spans="1:8" x14ac:dyDescent="0.2">
      <c r="A24630" s="25" t="s">
        <v>8</v>
      </c>
      <c r="B24630" s="25" t="str">
        <f>INDEX(About!G:G,MATCH(A24630,About!F:F,0))</f>
        <v>AL</v>
      </c>
      <c r="C24630" s="25" t="e">
        <v>#N/A</v>
      </c>
      <c r="D24630" s="25" t="e">
        <f t="shared" si="384"/>
        <v>#N/A</v>
      </c>
      <c r="E24630" s="25" t="s">
        <v>287</v>
      </c>
      <c r="F24630" s="11" t="s">
        <v>229</v>
      </c>
      <c r="G24630" s="12" t="s">
        <v>10</v>
      </c>
      <c r="H24630" s="13">
        <v>29.059344666070547</v>
      </c>
    </row>
    <row r="24631" spans="1:8" x14ac:dyDescent="0.2">
      <c r="A24631" s="25" t="s">
        <v>8</v>
      </c>
      <c r="B24631" s="25" t="str">
        <f>INDEX(About!G:G,MATCH(A24631,About!F:F,0))</f>
        <v>AL</v>
      </c>
      <c r="C24631" s="25" t="e">
        <v>#N/A</v>
      </c>
      <c r="D24631" s="25" t="e">
        <f t="shared" si="384"/>
        <v>#N/A</v>
      </c>
      <c r="E24631" s="25" t="s">
        <v>287</v>
      </c>
      <c r="F24631" s="11" t="s">
        <v>229</v>
      </c>
      <c r="G24631" s="12" t="s">
        <v>11</v>
      </c>
      <c r="H24631" s="13">
        <v>44.536777462109086</v>
      </c>
    </row>
    <row r="24632" spans="1:8" x14ac:dyDescent="0.2">
      <c r="A24632" s="25" t="s">
        <v>12</v>
      </c>
      <c r="B24632" s="25" t="str">
        <f>INDEX(About!G:G,MATCH(A24632,About!F:F,0))</f>
        <v>AZ</v>
      </c>
      <c r="C24632" s="25" t="e">
        <v>#N/A</v>
      </c>
      <c r="D24632" s="25" t="e">
        <f t="shared" si="384"/>
        <v>#N/A</v>
      </c>
      <c r="E24632" s="25" t="s">
        <v>287</v>
      </c>
      <c r="F24632" s="11" t="s">
        <v>229</v>
      </c>
      <c r="G24632" s="12" t="s">
        <v>13</v>
      </c>
      <c r="H24632" s="13">
        <v>0</v>
      </c>
    </row>
    <row r="24633" spans="1:8" x14ac:dyDescent="0.2">
      <c r="A24633" s="25" t="s">
        <v>14</v>
      </c>
      <c r="B24633" s="25" t="str">
        <f>INDEX(About!G:G,MATCH(A24633,About!F:F,0))</f>
        <v>AR</v>
      </c>
      <c r="C24633" s="25" t="e">
        <v>#N/A</v>
      </c>
      <c r="D24633" s="25" t="e">
        <f t="shared" si="384"/>
        <v>#N/A</v>
      </c>
      <c r="E24633" s="25" t="s">
        <v>287</v>
      </c>
      <c r="F24633" s="11" t="s">
        <v>229</v>
      </c>
      <c r="G24633" s="12" t="s">
        <v>15</v>
      </c>
      <c r="H24633" s="13">
        <v>11.309974774112847</v>
      </c>
    </row>
    <row r="24634" spans="1:8" x14ac:dyDescent="0.2">
      <c r="A24634" s="25" t="s">
        <v>14</v>
      </c>
      <c r="B24634" s="25" t="str">
        <f>INDEX(About!G:G,MATCH(A24634,About!F:F,0))</f>
        <v>AR</v>
      </c>
      <c r="C24634" s="25" t="e">
        <v>#N/A</v>
      </c>
      <c r="D24634" s="25" t="e">
        <f t="shared" si="384"/>
        <v>#N/A</v>
      </c>
      <c r="E24634" s="25" t="s">
        <v>287</v>
      </c>
      <c r="F24634" s="11" t="s">
        <v>229</v>
      </c>
      <c r="G24634" s="12" t="s">
        <v>16</v>
      </c>
      <c r="H24634" s="13">
        <v>15.48597450384732</v>
      </c>
    </row>
    <row r="24635" spans="1:8" x14ac:dyDescent="0.2">
      <c r="A24635" s="25" t="s">
        <v>14</v>
      </c>
      <c r="B24635" s="25" t="str">
        <f>INDEX(About!G:G,MATCH(A24635,About!F:F,0))</f>
        <v>AR</v>
      </c>
      <c r="C24635" s="25" t="e">
        <v>#N/A</v>
      </c>
      <c r="D24635" s="25" t="e">
        <f t="shared" si="384"/>
        <v>#N/A</v>
      </c>
      <c r="E24635" s="25" t="s">
        <v>287</v>
      </c>
      <c r="F24635" s="11" t="s">
        <v>229</v>
      </c>
      <c r="G24635" s="12" t="s">
        <v>17</v>
      </c>
      <c r="H24635" s="13">
        <v>20.227219118520434</v>
      </c>
    </row>
    <row r="24636" spans="1:8" x14ac:dyDescent="0.2">
      <c r="A24636" s="25" t="s">
        <v>14</v>
      </c>
      <c r="B24636" s="25" t="str">
        <f>INDEX(About!G:G,MATCH(A24636,About!F:F,0))</f>
        <v>AR</v>
      </c>
      <c r="C24636" s="25" t="e">
        <v>#N/A</v>
      </c>
      <c r="D24636" s="25" t="e">
        <f t="shared" si="384"/>
        <v>#N/A</v>
      </c>
      <c r="E24636" s="25" t="s">
        <v>287</v>
      </c>
      <c r="F24636" s="11" t="s">
        <v>229</v>
      </c>
      <c r="G24636" s="12" t="s">
        <v>18</v>
      </c>
      <c r="H24636" s="13">
        <v>18.277480036325798</v>
      </c>
    </row>
    <row r="24637" spans="1:8" x14ac:dyDescent="0.2">
      <c r="A24637" s="25" t="s">
        <v>19</v>
      </c>
      <c r="B24637" s="25" t="str">
        <f>INDEX(About!G:G,MATCH(A24637,About!F:F,0))</f>
        <v>CA</v>
      </c>
      <c r="C24637" s="25" t="e">
        <v>#N/A</v>
      </c>
      <c r="D24637" s="25" t="e">
        <f t="shared" si="384"/>
        <v>#N/A</v>
      </c>
      <c r="E24637" s="25" t="s">
        <v>287</v>
      </c>
      <c r="F24637" s="11" t="s">
        <v>229</v>
      </c>
      <c r="G24637" s="12" t="s">
        <v>20</v>
      </c>
      <c r="H24637" s="13">
        <v>0</v>
      </c>
    </row>
    <row r="24638" spans="1:8" x14ac:dyDescent="0.2">
      <c r="A24638" s="25" t="s">
        <v>19</v>
      </c>
      <c r="B24638" s="25" t="str">
        <f>INDEX(About!G:G,MATCH(A24638,About!F:F,0))</f>
        <v>CA</v>
      </c>
      <c r="C24638" s="25" t="e">
        <v>#N/A</v>
      </c>
      <c r="D24638" s="25" t="e">
        <f t="shared" si="384"/>
        <v>#N/A</v>
      </c>
      <c r="E24638" s="25" t="s">
        <v>287</v>
      </c>
      <c r="F24638" s="11" t="s">
        <v>229</v>
      </c>
      <c r="G24638" s="12" t="s">
        <v>21</v>
      </c>
      <c r="H24638" s="13">
        <v>0</v>
      </c>
    </row>
    <row r="24639" spans="1:8" x14ac:dyDescent="0.2">
      <c r="A24639" s="25" t="s">
        <v>19</v>
      </c>
      <c r="B24639" s="25" t="str">
        <f>INDEX(About!G:G,MATCH(A24639,About!F:F,0))</f>
        <v>CA</v>
      </c>
      <c r="C24639" s="25" t="e">
        <v>#N/A</v>
      </c>
      <c r="D24639" s="25" t="e">
        <f t="shared" si="384"/>
        <v>#N/A</v>
      </c>
      <c r="E24639" s="25" t="s">
        <v>287</v>
      </c>
      <c r="F24639" s="11" t="s">
        <v>229</v>
      </c>
      <c r="G24639" s="12" t="s">
        <v>22</v>
      </c>
      <c r="H24639" s="13">
        <v>0</v>
      </c>
    </row>
    <row r="24640" spans="1:8" x14ac:dyDescent="0.2">
      <c r="A24640" s="25" t="s">
        <v>19</v>
      </c>
      <c r="B24640" s="25" t="str">
        <f>INDEX(About!G:G,MATCH(A24640,About!F:F,0))</f>
        <v>CA</v>
      </c>
      <c r="C24640" s="25" t="e">
        <v>#N/A</v>
      </c>
      <c r="D24640" s="25" t="e">
        <f t="shared" si="384"/>
        <v>#N/A</v>
      </c>
      <c r="E24640" s="25" t="s">
        <v>287</v>
      </c>
      <c r="F24640" s="11" t="s">
        <v>229</v>
      </c>
      <c r="G24640" s="12" t="s">
        <v>23</v>
      </c>
      <c r="H24640" s="13">
        <v>0</v>
      </c>
    </row>
    <row r="24641" spans="1:8" x14ac:dyDescent="0.2">
      <c r="A24641" s="25" t="s">
        <v>19</v>
      </c>
      <c r="B24641" s="25" t="str">
        <f>INDEX(About!G:G,MATCH(A24641,About!F:F,0))</f>
        <v>CA</v>
      </c>
      <c r="C24641" s="25" t="e">
        <v>#N/A</v>
      </c>
      <c r="D24641" s="25" t="e">
        <f t="shared" si="384"/>
        <v>#N/A</v>
      </c>
      <c r="E24641" s="25" t="s">
        <v>287</v>
      </c>
      <c r="F24641" s="11" t="s">
        <v>229</v>
      </c>
      <c r="G24641" s="12" t="s">
        <v>24</v>
      </c>
      <c r="H24641" s="13">
        <v>0</v>
      </c>
    </row>
    <row r="24642" spans="1:8" x14ac:dyDescent="0.2">
      <c r="A24642" s="25" t="s">
        <v>19</v>
      </c>
      <c r="B24642" s="25" t="str">
        <f>INDEX(About!G:G,MATCH(A24642,About!F:F,0))</f>
        <v>CA</v>
      </c>
      <c r="C24642" s="25" t="e">
        <v>#N/A</v>
      </c>
      <c r="D24642" s="25" t="e">
        <f t="shared" si="384"/>
        <v>#N/A</v>
      </c>
      <c r="E24642" s="25" t="s">
        <v>287</v>
      </c>
      <c r="F24642" s="11" t="s">
        <v>229</v>
      </c>
      <c r="G24642" s="12" t="s">
        <v>25</v>
      </c>
      <c r="H24642" s="13">
        <v>0</v>
      </c>
    </row>
    <row r="24643" spans="1:8" x14ac:dyDescent="0.2">
      <c r="A24643" s="25" t="s">
        <v>19</v>
      </c>
      <c r="B24643" s="25" t="str">
        <f>INDEX(About!G:G,MATCH(A24643,About!F:F,0))</f>
        <v>CA</v>
      </c>
      <c r="C24643" s="25" t="e">
        <v>#N/A</v>
      </c>
      <c r="D24643" s="25" t="e">
        <f t="shared" si="384"/>
        <v>#N/A</v>
      </c>
      <c r="E24643" s="25" t="s">
        <v>287</v>
      </c>
      <c r="F24643" s="11" t="s">
        <v>229</v>
      </c>
      <c r="G24643" s="12" t="s">
        <v>26</v>
      </c>
      <c r="H24643" s="13">
        <v>0</v>
      </c>
    </row>
    <row r="24644" spans="1:8" x14ac:dyDescent="0.2">
      <c r="A24644" s="25" t="s">
        <v>19</v>
      </c>
      <c r="B24644" s="25" t="str">
        <f>INDEX(About!G:G,MATCH(A24644,About!F:F,0))</f>
        <v>CA</v>
      </c>
      <c r="C24644" s="25" t="e">
        <v>#N/A</v>
      </c>
      <c r="D24644" s="25" t="e">
        <f t="shared" si="384"/>
        <v>#N/A</v>
      </c>
      <c r="E24644" s="25" t="s">
        <v>287</v>
      </c>
      <c r="F24644" s="11" t="s">
        <v>229</v>
      </c>
      <c r="G24644" s="12" t="s">
        <v>27</v>
      </c>
      <c r="H24644" s="13">
        <v>0</v>
      </c>
    </row>
    <row r="24645" spans="1:8" x14ac:dyDescent="0.2">
      <c r="A24645" s="25" t="s">
        <v>19</v>
      </c>
      <c r="B24645" s="25" t="str">
        <f>INDEX(About!G:G,MATCH(A24645,About!F:F,0))</f>
        <v>CA</v>
      </c>
      <c r="C24645" s="25" t="e">
        <v>#N/A</v>
      </c>
      <c r="D24645" s="25" t="e">
        <f t="shared" si="384"/>
        <v>#N/A</v>
      </c>
      <c r="E24645" s="25" t="s">
        <v>287</v>
      </c>
      <c r="F24645" s="11" t="s">
        <v>229</v>
      </c>
      <c r="G24645" s="12" t="s">
        <v>28</v>
      </c>
      <c r="H24645" s="13">
        <v>0</v>
      </c>
    </row>
    <row r="24646" spans="1:8" x14ac:dyDescent="0.2">
      <c r="A24646" s="25" t="s">
        <v>29</v>
      </c>
      <c r="B24646" s="25" t="str">
        <f>INDEX(About!G:G,MATCH(A24646,About!F:F,0))</f>
        <v>CO</v>
      </c>
      <c r="C24646" s="25" t="e">
        <v>#N/A</v>
      </c>
      <c r="D24646" s="25" t="e">
        <f t="shared" ref="D24646:D24709" si="385">C24646=B24646</f>
        <v>#N/A</v>
      </c>
      <c r="E24646" s="25" t="s">
        <v>287</v>
      </c>
      <c r="F24646" s="11" t="s">
        <v>229</v>
      </c>
      <c r="G24646" s="12" t="s">
        <v>30</v>
      </c>
      <c r="H24646" s="13">
        <v>0</v>
      </c>
    </row>
    <row r="24647" spans="1:8" x14ac:dyDescent="0.2">
      <c r="A24647" s="25" t="s">
        <v>29</v>
      </c>
      <c r="B24647" s="25" t="str">
        <f>INDEX(About!G:G,MATCH(A24647,About!F:F,0))</f>
        <v>CO</v>
      </c>
      <c r="C24647" s="25" t="e">
        <v>#N/A</v>
      </c>
      <c r="D24647" s="25" t="e">
        <f t="shared" si="385"/>
        <v>#N/A</v>
      </c>
      <c r="E24647" s="25" t="s">
        <v>287</v>
      </c>
      <c r="F24647" s="11" t="s">
        <v>229</v>
      </c>
      <c r="G24647" s="12" t="s">
        <v>31</v>
      </c>
      <c r="H24647" s="13">
        <v>0</v>
      </c>
    </row>
    <row r="24648" spans="1:8" x14ac:dyDescent="0.2">
      <c r="A24648" s="25" t="s">
        <v>29</v>
      </c>
      <c r="B24648" s="25" t="str">
        <f>INDEX(About!G:G,MATCH(A24648,About!F:F,0))</f>
        <v>CO</v>
      </c>
      <c r="C24648" s="25" t="e">
        <v>#N/A</v>
      </c>
      <c r="D24648" s="25" t="e">
        <f t="shared" si="385"/>
        <v>#N/A</v>
      </c>
      <c r="E24648" s="25" t="s">
        <v>287</v>
      </c>
      <c r="F24648" s="11" t="s">
        <v>229</v>
      </c>
      <c r="G24648" s="12" t="s">
        <v>32</v>
      </c>
      <c r="H24648" s="13">
        <v>0</v>
      </c>
    </row>
    <row r="24649" spans="1:8" x14ac:dyDescent="0.2">
      <c r="A24649" s="25" t="s">
        <v>29</v>
      </c>
      <c r="B24649" s="25" t="str">
        <f>INDEX(About!G:G,MATCH(A24649,About!F:F,0))</f>
        <v>CO</v>
      </c>
      <c r="C24649" s="25" t="e">
        <v>#N/A</v>
      </c>
      <c r="D24649" s="25" t="e">
        <f t="shared" si="385"/>
        <v>#N/A</v>
      </c>
      <c r="E24649" s="25" t="s">
        <v>287</v>
      </c>
      <c r="F24649" s="11" t="s">
        <v>229</v>
      </c>
      <c r="G24649" s="12" t="s">
        <v>33</v>
      </c>
      <c r="H24649" s="13">
        <v>0</v>
      </c>
    </row>
    <row r="24650" spans="1:8" x14ac:dyDescent="0.2">
      <c r="A24650" s="25" t="s">
        <v>29</v>
      </c>
      <c r="B24650" s="25" t="str">
        <f>INDEX(About!G:G,MATCH(A24650,About!F:F,0))</f>
        <v>CO</v>
      </c>
      <c r="C24650" s="25" t="e">
        <v>#N/A</v>
      </c>
      <c r="D24650" s="25" t="e">
        <f t="shared" si="385"/>
        <v>#N/A</v>
      </c>
      <c r="E24650" s="25" t="s">
        <v>287</v>
      </c>
      <c r="F24650" s="11" t="s">
        <v>229</v>
      </c>
      <c r="G24650" s="12" t="s">
        <v>34</v>
      </c>
      <c r="H24650" s="13">
        <v>0</v>
      </c>
    </row>
    <row r="24651" spans="1:8" x14ac:dyDescent="0.2">
      <c r="A24651" s="25" t="s">
        <v>29</v>
      </c>
      <c r="B24651" s="25" t="str">
        <f>INDEX(About!G:G,MATCH(A24651,About!F:F,0))</f>
        <v>CO</v>
      </c>
      <c r="C24651" s="25" t="e">
        <v>#N/A</v>
      </c>
      <c r="D24651" s="25" t="e">
        <f t="shared" si="385"/>
        <v>#N/A</v>
      </c>
      <c r="E24651" s="25" t="s">
        <v>287</v>
      </c>
      <c r="F24651" s="11" t="s">
        <v>229</v>
      </c>
      <c r="G24651" s="12" t="s">
        <v>35</v>
      </c>
      <c r="H24651" s="13">
        <v>0</v>
      </c>
    </row>
    <row r="24652" spans="1:8" x14ac:dyDescent="0.2">
      <c r="A24652" s="25" t="s">
        <v>29</v>
      </c>
      <c r="B24652" s="25" t="str">
        <f>INDEX(About!G:G,MATCH(A24652,About!F:F,0))</f>
        <v>CO</v>
      </c>
      <c r="C24652" s="25" t="e">
        <v>#N/A</v>
      </c>
      <c r="D24652" s="25" t="e">
        <f t="shared" si="385"/>
        <v>#N/A</v>
      </c>
      <c r="E24652" s="25" t="s">
        <v>287</v>
      </c>
      <c r="F24652" s="11" t="s">
        <v>229</v>
      </c>
      <c r="G24652" s="12" t="s">
        <v>36</v>
      </c>
      <c r="H24652" s="13">
        <v>0</v>
      </c>
    </row>
    <row r="24653" spans="1:8" x14ac:dyDescent="0.2">
      <c r="A24653" s="25" t="s">
        <v>29</v>
      </c>
      <c r="B24653" s="25" t="str">
        <f>INDEX(About!G:G,MATCH(A24653,About!F:F,0))</f>
        <v>CO</v>
      </c>
      <c r="C24653" s="25" t="e">
        <v>#N/A</v>
      </c>
      <c r="D24653" s="25" t="e">
        <f t="shared" si="385"/>
        <v>#N/A</v>
      </c>
      <c r="E24653" s="25" t="s">
        <v>287</v>
      </c>
      <c r="F24653" s="11" t="s">
        <v>229</v>
      </c>
      <c r="G24653" s="12" t="s">
        <v>37</v>
      </c>
      <c r="H24653" s="13">
        <v>0</v>
      </c>
    </row>
    <row r="24654" spans="1:8" x14ac:dyDescent="0.2">
      <c r="A24654" s="25" t="s">
        <v>29</v>
      </c>
      <c r="B24654" s="25" t="str">
        <f>INDEX(About!G:G,MATCH(A24654,About!F:F,0))</f>
        <v>CO</v>
      </c>
      <c r="C24654" s="25" t="e">
        <v>#N/A</v>
      </c>
      <c r="D24654" s="25" t="e">
        <f t="shared" si="385"/>
        <v>#N/A</v>
      </c>
      <c r="E24654" s="25" t="s">
        <v>287</v>
      </c>
      <c r="F24654" s="11" t="s">
        <v>229</v>
      </c>
      <c r="G24654" s="12" t="s">
        <v>38</v>
      </c>
      <c r="H24654" s="13">
        <v>0</v>
      </c>
    </row>
    <row r="24655" spans="1:8" x14ac:dyDescent="0.2">
      <c r="A24655" s="25" t="s">
        <v>29</v>
      </c>
      <c r="B24655" s="25" t="str">
        <f>INDEX(About!G:G,MATCH(A24655,About!F:F,0))</f>
        <v>CO</v>
      </c>
      <c r="C24655" s="25" t="e">
        <v>#N/A</v>
      </c>
      <c r="D24655" s="25" t="e">
        <f t="shared" si="385"/>
        <v>#N/A</v>
      </c>
      <c r="E24655" s="25" t="s">
        <v>287</v>
      </c>
      <c r="F24655" s="11" t="s">
        <v>229</v>
      </c>
      <c r="G24655" s="12" t="s">
        <v>39</v>
      </c>
      <c r="H24655" s="13">
        <v>0</v>
      </c>
    </row>
    <row r="24656" spans="1:8" x14ac:dyDescent="0.2">
      <c r="A24656" s="25" t="s">
        <v>40</v>
      </c>
      <c r="B24656" s="25" t="str">
        <f>INDEX(About!G:G,MATCH(A24656,About!F:F,0))</f>
        <v>FL</v>
      </c>
      <c r="C24656" s="25" t="e">
        <v>#N/A</v>
      </c>
      <c r="D24656" s="25" t="e">
        <f t="shared" si="385"/>
        <v>#N/A</v>
      </c>
      <c r="E24656" s="25" t="s">
        <v>287</v>
      </c>
      <c r="F24656" s="11" t="s">
        <v>229</v>
      </c>
      <c r="G24656" s="12" t="s">
        <v>41</v>
      </c>
      <c r="H24656" s="13">
        <v>97.004420160910044</v>
      </c>
    </row>
    <row r="24657" spans="1:8" x14ac:dyDescent="0.2">
      <c r="A24657" s="25" t="s">
        <v>40</v>
      </c>
      <c r="B24657" s="25" t="str">
        <f>INDEX(About!G:G,MATCH(A24657,About!F:F,0))</f>
        <v>FL</v>
      </c>
      <c r="C24657" s="25" t="e">
        <v>#N/A</v>
      </c>
      <c r="D24657" s="25" t="e">
        <f t="shared" si="385"/>
        <v>#N/A</v>
      </c>
      <c r="E24657" s="25" t="s">
        <v>287</v>
      </c>
      <c r="F24657" s="11" t="s">
        <v>229</v>
      </c>
      <c r="G24657" s="12" t="s">
        <v>42</v>
      </c>
      <c r="H24657" s="13">
        <v>39.036380723707694</v>
      </c>
    </row>
    <row r="24658" spans="1:8" x14ac:dyDescent="0.2">
      <c r="A24658" s="25" t="s">
        <v>40</v>
      </c>
      <c r="B24658" s="25" t="str">
        <f>INDEX(About!G:G,MATCH(A24658,About!F:F,0))</f>
        <v>FL</v>
      </c>
      <c r="C24658" s="25" t="e">
        <v>#N/A</v>
      </c>
      <c r="D24658" s="25" t="e">
        <f t="shared" si="385"/>
        <v>#N/A</v>
      </c>
      <c r="E24658" s="25" t="s">
        <v>287</v>
      </c>
      <c r="F24658" s="11" t="s">
        <v>229</v>
      </c>
      <c r="G24658" s="12" t="s">
        <v>43</v>
      </c>
      <c r="H24658" s="13">
        <v>53.555833772054733</v>
      </c>
    </row>
    <row r="24659" spans="1:8" x14ac:dyDescent="0.2">
      <c r="A24659" s="25" t="s">
        <v>40</v>
      </c>
      <c r="B24659" s="25" t="str">
        <f>INDEX(About!G:G,MATCH(A24659,About!F:F,0))</f>
        <v>FL</v>
      </c>
      <c r="C24659" s="25" t="e">
        <v>#N/A</v>
      </c>
      <c r="D24659" s="25" t="e">
        <f t="shared" si="385"/>
        <v>#N/A</v>
      </c>
      <c r="E24659" s="25" t="s">
        <v>287</v>
      </c>
      <c r="F24659" s="11" t="s">
        <v>229</v>
      </c>
      <c r="G24659" s="12" t="s">
        <v>45</v>
      </c>
      <c r="H24659" s="13">
        <v>71.675292561518845</v>
      </c>
    </row>
    <row r="24660" spans="1:8" x14ac:dyDescent="0.2">
      <c r="A24660" s="25" t="s">
        <v>44</v>
      </c>
      <c r="B24660" s="25" t="str">
        <f>INDEX(About!G:G,MATCH(A24660,About!F:F,0))</f>
        <v>GA</v>
      </c>
      <c r="C24660" s="25" t="e">
        <v>#N/A</v>
      </c>
      <c r="D24660" s="25" t="e">
        <f t="shared" si="385"/>
        <v>#N/A</v>
      </c>
      <c r="E24660" s="25" t="s">
        <v>287</v>
      </c>
      <c r="F24660" s="11" t="s">
        <v>229</v>
      </c>
      <c r="G24660" s="12" t="s">
        <v>46</v>
      </c>
      <c r="H24660" s="13">
        <v>65.701729409723228</v>
      </c>
    </row>
    <row r="24661" spans="1:8" x14ac:dyDescent="0.2">
      <c r="A24661" s="25" t="s">
        <v>47</v>
      </c>
      <c r="B24661" s="25" t="str">
        <f>INDEX(About!G:G,MATCH(A24661,About!F:F,0))</f>
        <v>ID</v>
      </c>
      <c r="C24661" s="25" t="e">
        <v>#N/A</v>
      </c>
      <c r="D24661" s="25" t="e">
        <f t="shared" si="385"/>
        <v>#N/A</v>
      </c>
      <c r="E24661" s="25" t="s">
        <v>287</v>
      </c>
      <c r="F24661" s="11" t="s">
        <v>229</v>
      </c>
      <c r="G24661" s="12" t="s">
        <v>48</v>
      </c>
      <c r="H24661" s="13">
        <v>0</v>
      </c>
    </row>
    <row r="24662" spans="1:8" x14ac:dyDescent="0.2">
      <c r="A24662" s="25" t="s">
        <v>49</v>
      </c>
      <c r="B24662" s="25" t="str">
        <f>INDEX(About!G:G,MATCH(A24662,About!F:F,0))</f>
        <v>IL</v>
      </c>
      <c r="C24662" s="25" t="e">
        <v>#N/A</v>
      </c>
      <c r="D24662" s="25" t="e">
        <f t="shared" si="385"/>
        <v>#N/A</v>
      </c>
      <c r="E24662" s="25" t="s">
        <v>287</v>
      </c>
      <c r="F24662" s="11" t="s">
        <v>229</v>
      </c>
      <c r="G24662" s="12" t="s">
        <v>50</v>
      </c>
      <c r="H24662" s="13">
        <v>67.095656117835404</v>
      </c>
    </row>
    <row r="24663" spans="1:8" x14ac:dyDescent="0.2">
      <c r="A24663" s="25" t="s">
        <v>49</v>
      </c>
      <c r="B24663" s="25" t="str">
        <f>INDEX(About!G:G,MATCH(A24663,About!F:F,0))</f>
        <v>IL</v>
      </c>
      <c r="C24663" s="25" t="e">
        <v>#N/A</v>
      </c>
      <c r="D24663" s="25" t="e">
        <f t="shared" si="385"/>
        <v>#N/A</v>
      </c>
      <c r="E24663" s="25" t="s">
        <v>287</v>
      </c>
      <c r="F24663" s="11" t="s">
        <v>229</v>
      </c>
      <c r="G24663" s="12" t="s">
        <v>51</v>
      </c>
      <c r="H24663" s="13">
        <v>88.417100440811311</v>
      </c>
    </row>
    <row r="24664" spans="1:8" x14ac:dyDescent="0.2">
      <c r="A24664" s="25" t="s">
        <v>52</v>
      </c>
      <c r="B24664" s="25" t="str">
        <f>INDEX(About!G:G,MATCH(A24664,About!F:F,0))</f>
        <v>IN</v>
      </c>
      <c r="C24664" s="25" t="e">
        <v>#N/A</v>
      </c>
      <c r="D24664" s="25" t="e">
        <f t="shared" si="385"/>
        <v>#N/A</v>
      </c>
      <c r="E24664" s="25" t="s">
        <v>287</v>
      </c>
      <c r="F24664" s="11" t="s">
        <v>229</v>
      </c>
      <c r="G24664" s="12" t="s">
        <v>53</v>
      </c>
      <c r="H24664" s="13">
        <v>84.376021123402609</v>
      </c>
    </row>
    <row r="24665" spans="1:8" x14ac:dyDescent="0.2">
      <c r="A24665" s="25" t="s">
        <v>49</v>
      </c>
      <c r="B24665" s="25" t="str">
        <f>INDEX(About!G:G,MATCH(A24665,About!F:F,0))</f>
        <v>IL</v>
      </c>
      <c r="C24665" s="25" t="e">
        <v>#N/A</v>
      </c>
      <c r="D24665" s="25" t="e">
        <f t="shared" si="385"/>
        <v>#N/A</v>
      </c>
      <c r="E24665" s="25" t="s">
        <v>287</v>
      </c>
      <c r="F24665" s="11" t="s">
        <v>229</v>
      </c>
      <c r="G24665" s="12" t="s">
        <v>54</v>
      </c>
      <c r="H24665" s="13">
        <v>70.179800354104287</v>
      </c>
    </row>
    <row r="24666" spans="1:8" x14ac:dyDescent="0.2">
      <c r="A24666" s="25" t="s">
        <v>52</v>
      </c>
      <c r="B24666" s="25" t="str">
        <f>INDEX(About!G:G,MATCH(A24666,About!F:F,0))</f>
        <v>IN</v>
      </c>
      <c r="C24666" s="25" t="e">
        <v>#N/A</v>
      </c>
      <c r="D24666" s="25" t="e">
        <f t="shared" si="385"/>
        <v>#N/A</v>
      </c>
      <c r="E24666" s="25" t="s">
        <v>287</v>
      </c>
      <c r="F24666" s="11" t="s">
        <v>229</v>
      </c>
      <c r="G24666" s="12" t="s">
        <v>55</v>
      </c>
      <c r="H24666" s="13">
        <v>95.983374452603385</v>
      </c>
    </row>
    <row r="24667" spans="1:8" x14ac:dyDescent="0.2">
      <c r="A24667" s="25" t="s">
        <v>52</v>
      </c>
      <c r="B24667" s="25" t="str">
        <f>INDEX(About!G:G,MATCH(A24667,About!F:F,0))</f>
        <v>IN</v>
      </c>
      <c r="C24667" s="25" t="e">
        <v>#N/A</v>
      </c>
      <c r="D24667" s="25" t="e">
        <f t="shared" si="385"/>
        <v>#N/A</v>
      </c>
      <c r="E24667" s="25" t="s">
        <v>287</v>
      </c>
      <c r="F24667" s="11" t="s">
        <v>229</v>
      </c>
      <c r="G24667" s="12" t="s">
        <v>56</v>
      </c>
      <c r="H24667" s="13">
        <v>89.76356144323583</v>
      </c>
    </row>
    <row r="24668" spans="1:8" x14ac:dyDescent="0.2">
      <c r="A24668" s="25" t="s">
        <v>57</v>
      </c>
      <c r="B24668" s="25" t="str">
        <f>INDEX(About!G:G,MATCH(A24668,About!F:F,0))</f>
        <v>KS</v>
      </c>
      <c r="C24668" s="25" t="e">
        <v>#N/A</v>
      </c>
      <c r="D24668" s="25" t="e">
        <f t="shared" si="385"/>
        <v>#N/A</v>
      </c>
      <c r="E24668" s="25" t="s">
        <v>287</v>
      </c>
      <c r="F24668" s="11" t="s">
        <v>229</v>
      </c>
      <c r="G24668" s="12" t="s">
        <v>58</v>
      </c>
      <c r="H24668" s="13">
        <v>101.16319614227002</v>
      </c>
    </row>
    <row r="24669" spans="1:8" x14ac:dyDescent="0.2">
      <c r="A24669" s="25" t="s">
        <v>57</v>
      </c>
      <c r="B24669" s="25" t="str">
        <f>INDEX(About!G:G,MATCH(A24669,About!F:F,0))</f>
        <v>KS</v>
      </c>
      <c r="C24669" s="25" t="e">
        <v>#N/A</v>
      </c>
      <c r="D24669" s="25" t="e">
        <f t="shared" si="385"/>
        <v>#N/A</v>
      </c>
      <c r="E24669" s="25" t="s">
        <v>287</v>
      </c>
      <c r="F24669" s="11" t="s">
        <v>229</v>
      </c>
      <c r="G24669" s="12" t="s">
        <v>59</v>
      </c>
      <c r="H24669" s="13">
        <v>88.197795714968592</v>
      </c>
    </row>
    <row r="24670" spans="1:8" x14ac:dyDescent="0.2">
      <c r="A24670" s="25" t="s">
        <v>57</v>
      </c>
      <c r="B24670" s="25" t="str">
        <f>INDEX(About!G:G,MATCH(A24670,About!F:F,0))</f>
        <v>KS</v>
      </c>
      <c r="C24670" s="25" t="e">
        <v>#N/A</v>
      </c>
      <c r="D24670" s="25" t="e">
        <f t="shared" si="385"/>
        <v>#N/A</v>
      </c>
      <c r="E24670" s="25" t="s">
        <v>287</v>
      </c>
      <c r="F24670" s="11" t="s">
        <v>229</v>
      </c>
      <c r="G24670" s="12" t="s">
        <v>60</v>
      </c>
      <c r="H24670" s="13">
        <v>70.501139610737312</v>
      </c>
    </row>
    <row r="24671" spans="1:8" x14ac:dyDescent="0.2">
      <c r="A24671" s="25" t="s">
        <v>57</v>
      </c>
      <c r="B24671" s="25" t="str">
        <f>INDEX(About!G:G,MATCH(A24671,About!F:F,0))</f>
        <v>KS</v>
      </c>
      <c r="C24671" s="25" t="e">
        <v>#N/A</v>
      </c>
      <c r="D24671" s="25" t="e">
        <f t="shared" si="385"/>
        <v>#N/A</v>
      </c>
      <c r="E24671" s="25" t="s">
        <v>287</v>
      </c>
      <c r="F24671" s="11" t="s">
        <v>229</v>
      </c>
      <c r="G24671" s="12" t="s">
        <v>61</v>
      </c>
      <c r="H24671" s="13">
        <v>0</v>
      </c>
    </row>
    <row r="24672" spans="1:8" x14ac:dyDescent="0.2">
      <c r="A24672" s="25" t="s">
        <v>57</v>
      </c>
      <c r="B24672" s="25" t="str">
        <f>INDEX(About!G:G,MATCH(A24672,About!F:F,0))</f>
        <v>KS</v>
      </c>
      <c r="C24672" s="25" t="e">
        <v>#N/A</v>
      </c>
      <c r="D24672" s="25" t="e">
        <f t="shared" si="385"/>
        <v>#N/A</v>
      </c>
      <c r="E24672" s="25" t="s">
        <v>287</v>
      </c>
      <c r="F24672" s="11" t="s">
        <v>229</v>
      </c>
      <c r="G24672" s="12" t="s">
        <v>62</v>
      </c>
      <c r="H24672" s="13">
        <v>72.588327215999101</v>
      </c>
    </row>
    <row r="24673" spans="1:8" x14ac:dyDescent="0.2">
      <c r="A24673" s="25" t="s">
        <v>57</v>
      </c>
      <c r="B24673" s="25" t="str">
        <f>INDEX(About!G:G,MATCH(A24673,About!F:F,0))</f>
        <v>KS</v>
      </c>
      <c r="C24673" s="25" t="e">
        <v>#N/A</v>
      </c>
      <c r="D24673" s="25" t="e">
        <f t="shared" si="385"/>
        <v>#N/A</v>
      </c>
      <c r="E24673" s="25" t="s">
        <v>287</v>
      </c>
      <c r="F24673" s="11" t="s">
        <v>229</v>
      </c>
      <c r="G24673" s="12" t="s">
        <v>63</v>
      </c>
      <c r="H24673" s="13">
        <v>89.893505291007372</v>
      </c>
    </row>
    <row r="24674" spans="1:8" x14ac:dyDescent="0.2">
      <c r="A24674" s="25" t="s">
        <v>57</v>
      </c>
      <c r="B24674" s="25" t="str">
        <f>INDEX(About!G:G,MATCH(A24674,About!F:F,0))</f>
        <v>KS</v>
      </c>
      <c r="C24674" s="25" t="e">
        <v>#N/A</v>
      </c>
      <c r="D24674" s="25" t="e">
        <f t="shared" si="385"/>
        <v>#N/A</v>
      </c>
      <c r="E24674" s="25" t="s">
        <v>287</v>
      </c>
      <c r="F24674" s="11" t="s">
        <v>229</v>
      </c>
      <c r="G24674" s="12" t="s">
        <v>64</v>
      </c>
      <c r="H24674" s="13">
        <v>79.592060464627139</v>
      </c>
    </row>
    <row r="24675" spans="1:8" x14ac:dyDescent="0.2">
      <c r="A24675" s="25" t="s">
        <v>65</v>
      </c>
      <c r="B24675" s="25" t="str">
        <f>INDEX(About!G:G,MATCH(A24675,About!F:F,0))</f>
        <v>KY</v>
      </c>
      <c r="C24675" s="25" t="e">
        <v>#N/A</v>
      </c>
      <c r="D24675" s="25" t="e">
        <f t="shared" si="385"/>
        <v>#N/A</v>
      </c>
      <c r="E24675" s="25" t="s">
        <v>287</v>
      </c>
      <c r="F24675" s="11" t="s">
        <v>229</v>
      </c>
      <c r="G24675" s="12" t="s">
        <v>66</v>
      </c>
      <c r="H24675" s="13">
        <v>77.490044615466985</v>
      </c>
    </row>
    <row r="24676" spans="1:8" x14ac:dyDescent="0.2">
      <c r="A24676" s="25" t="s">
        <v>65</v>
      </c>
      <c r="B24676" s="25" t="str">
        <f>INDEX(About!G:G,MATCH(A24676,About!F:F,0))</f>
        <v>KY</v>
      </c>
      <c r="C24676" s="25" t="e">
        <v>#N/A</v>
      </c>
      <c r="D24676" s="25" t="e">
        <f t="shared" si="385"/>
        <v>#N/A</v>
      </c>
      <c r="E24676" s="25" t="s">
        <v>287</v>
      </c>
      <c r="F24676" s="11" t="s">
        <v>229</v>
      </c>
      <c r="G24676" s="12" t="s">
        <v>67</v>
      </c>
      <c r="H24676" s="13">
        <v>70.194572960144924</v>
      </c>
    </row>
    <row r="24677" spans="1:8" x14ac:dyDescent="0.2">
      <c r="A24677" s="25" t="s">
        <v>49</v>
      </c>
      <c r="B24677" s="25" t="str">
        <f>INDEX(About!G:G,MATCH(A24677,About!F:F,0))</f>
        <v>IL</v>
      </c>
      <c r="C24677" s="25" t="e">
        <v>#N/A</v>
      </c>
      <c r="D24677" s="25" t="e">
        <f t="shared" si="385"/>
        <v>#N/A</v>
      </c>
      <c r="E24677" s="25" t="s">
        <v>287</v>
      </c>
      <c r="F24677" s="11" t="s">
        <v>229</v>
      </c>
      <c r="G24677" s="12" t="s">
        <v>68</v>
      </c>
      <c r="H24677" s="13">
        <v>53.13621398853121</v>
      </c>
    </row>
    <row r="24678" spans="1:8" x14ac:dyDescent="0.2">
      <c r="A24678" s="25" t="s">
        <v>65</v>
      </c>
      <c r="B24678" s="25" t="str">
        <f>INDEX(About!G:G,MATCH(A24678,About!F:F,0))</f>
        <v>KY</v>
      </c>
      <c r="C24678" s="25" t="e">
        <v>#N/A</v>
      </c>
      <c r="D24678" s="25" t="e">
        <f t="shared" si="385"/>
        <v>#N/A</v>
      </c>
      <c r="E24678" s="25" t="s">
        <v>287</v>
      </c>
      <c r="F24678" s="11" t="s">
        <v>229</v>
      </c>
      <c r="G24678" s="12" t="s">
        <v>69</v>
      </c>
      <c r="H24678" s="13">
        <v>44.101430632554965</v>
      </c>
    </row>
    <row r="24679" spans="1:8" x14ac:dyDescent="0.2">
      <c r="A24679" s="25" t="s">
        <v>70</v>
      </c>
      <c r="B24679" s="25" t="str">
        <f>INDEX(About!G:G,MATCH(A24679,About!F:F,0))</f>
        <v>LA</v>
      </c>
      <c r="C24679" s="25" t="e">
        <v>#N/A</v>
      </c>
      <c r="D24679" s="25" t="e">
        <f t="shared" si="385"/>
        <v>#N/A</v>
      </c>
      <c r="E24679" s="25" t="s">
        <v>287</v>
      </c>
      <c r="F24679" s="11" t="s">
        <v>229</v>
      </c>
      <c r="G24679" s="12" t="s">
        <v>71</v>
      </c>
      <c r="H24679" s="13">
        <v>16.653460012642903</v>
      </c>
    </row>
    <row r="24680" spans="1:8" x14ac:dyDescent="0.2">
      <c r="A24680" s="25" t="s">
        <v>70</v>
      </c>
      <c r="B24680" s="25" t="str">
        <f>INDEX(About!G:G,MATCH(A24680,About!F:F,0))</f>
        <v>LA</v>
      </c>
      <c r="C24680" s="25" t="e">
        <v>#N/A</v>
      </c>
      <c r="D24680" s="25" t="e">
        <f t="shared" si="385"/>
        <v>#N/A</v>
      </c>
      <c r="E24680" s="25" t="s">
        <v>287</v>
      </c>
      <c r="F24680" s="11" t="s">
        <v>229</v>
      </c>
      <c r="G24680" s="12" t="s">
        <v>72</v>
      </c>
      <c r="H24680" s="13">
        <v>31.129230660988782</v>
      </c>
    </row>
    <row r="24681" spans="1:8" x14ac:dyDescent="0.2">
      <c r="A24681" s="25" t="s">
        <v>70</v>
      </c>
      <c r="B24681" s="25" t="str">
        <f>INDEX(About!G:G,MATCH(A24681,About!F:F,0))</f>
        <v>LA</v>
      </c>
      <c r="C24681" s="25" t="e">
        <v>#N/A</v>
      </c>
      <c r="D24681" s="25" t="e">
        <f t="shared" si="385"/>
        <v>#N/A</v>
      </c>
      <c r="E24681" s="25" t="s">
        <v>287</v>
      </c>
      <c r="F24681" s="11" t="s">
        <v>229</v>
      </c>
      <c r="G24681" s="12" t="s">
        <v>73</v>
      </c>
      <c r="H24681" s="13">
        <v>27.769755568596459</v>
      </c>
    </row>
    <row r="24682" spans="1:8" x14ac:dyDescent="0.2">
      <c r="A24682" s="25" t="s">
        <v>70</v>
      </c>
      <c r="B24682" s="25" t="str">
        <f>INDEX(About!G:G,MATCH(A24682,About!F:F,0))</f>
        <v>LA</v>
      </c>
      <c r="C24682" s="25" t="e">
        <v>#N/A</v>
      </c>
      <c r="D24682" s="25" t="e">
        <f t="shared" si="385"/>
        <v>#N/A</v>
      </c>
      <c r="E24682" s="25" t="s">
        <v>287</v>
      </c>
      <c r="F24682" s="11" t="s">
        <v>229</v>
      </c>
      <c r="G24682" s="12" t="s">
        <v>74</v>
      </c>
      <c r="H24682" s="13">
        <v>20.300745045781358</v>
      </c>
    </row>
    <row r="24683" spans="1:8" x14ac:dyDescent="0.2">
      <c r="A24683" s="25" t="s">
        <v>75</v>
      </c>
      <c r="B24683" s="25" t="str">
        <f>INDEX(About!G:G,MATCH(A24683,About!F:F,0))</f>
        <v>MD</v>
      </c>
      <c r="C24683" s="25" t="e">
        <v>#N/A</v>
      </c>
      <c r="D24683" s="25" t="e">
        <f t="shared" si="385"/>
        <v>#N/A</v>
      </c>
      <c r="E24683" s="25" t="s">
        <v>287</v>
      </c>
      <c r="F24683" s="11" t="s">
        <v>229</v>
      </c>
      <c r="G24683" s="12" t="s">
        <v>76</v>
      </c>
      <c r="H24683" s="13">
        <v>0</v>
      </c>
    </row>
    <row r="24684" spans="1:8" x14ac:dyDescent="0.2">
      <c r="A24684" s="25" t="s">
        <v>75</v>
      </c>
      <c r="B24684" s="25" t="str">
        <f>INDEX(About!G:G,MATCH(A24684,About!F:F,0))</f>
        <v>MD</v>
      </c>
      <c r="C24684" s="25" t="e">
        <v>#N/A</v>
      </c>
      <c r="D24684" s="25" t="e">
        <f t="shared" si="385"/>
        <v>#N/A</v>
      </c>
      <c r="E24684" s="25" t="s">
        <v>287</v>
      </c>
      <c r="F24684" s="11" t="s">
        <v>229</v>
      </c>
      <c r="G24684" s="12" t="s">
        <v>77</v>
      </c>
      <c r="H24684" s="13">
        <v>0</v>
      </c>
    </row>
    <row r="24685" spans="1:8" x14ac:dyDescent="0.2">
      <c r="A24685" s="25" t="s">
        <v>78</v>
      </c>
      <c r="B24685" s="25" t="str">
        <f>INDEX(About!G:G,MATCH(A24685,About!F:F,0))</f>
        <v>MI</v>
      </c>
      <c r="C24685" s="25" t="e">
        <v>#N/A</v>
      </c>
      <c r="D24685" s="25" t="e">
        <f t="shared" si="385"/>
        <v>#N/A</v>
      </c>
      <c r="E24685" s="25" t="s">
        <v>287</v>
      </c>
      <c r="F24685" s="11" t="s">
        <v>229</v>
      </c>
      <c r="G24685" s="12" t="s">
        <v>79</v>
      </c>
      <c r="H24685" s="13">
        <v>0</v>
      </c>
    </row>
    <row r="24686" spans="1:8" x14ac:dyDescent="0.2">
      <c r="A24686" s="25" t="s">
        <v>80</v>
      </c>
      <c r="B24686" s="25" t="str">
        <f>INDEX(About!G:G,MATCH(A24686,About!F:F,0))</f>
        <v>MS</v>
      </c>
      <c r="C24686" s="25" t="e">
        <v>#N/A</v>
      </c>
      <c r="D24686" s="25" t="e">
        <f t="shared" si="385"/>
        <v>#N/A</v>
      </c>
      <c r="E24686" s="25" t="s">
        <v>287</v>
      </c>
      <c r="F24686" s="11" t="s">
        <v>229</v>
      </c>
      <c r="G24686" s="12" t="s">
        <v>81</v>
      </c>
      <c r="H24686" s="13">
        <v>9.2701655670442697</v>
      </c>
    </row>
    <row r="24687" spans="1:8" x14ac:dyDescent="0.2">
      <c r="A24687" s="25" t="s">
        <v>80</v>
      </c>
      <c r="B24687" s="25" t="str">
        <f>INDEX(About!G:G,MATCH(A24687,About!F:F,0))</f>
        <v>MS</v>
      </c>
      <c r="C24687" s="25" t="e">
        <v>#N/A</v>
      </c>
      <c r="D24687" s="25" t="e">
        <f t="shared" si="385"/>
        <v>#N/A</v>
      </c>
      <c r="E24687" s="25" t="s">
        <v>287</v>
      </c>
      <c r="F24687" s="11" t="s">
        <v>229</v>
      </c>
      <c r="G24687" s="12" t="s">
        <v>82</v>
      </c>
      <c r="H24687" s="13">
        <v>12.980455932666793</v>
      </c>
    </row>
    <row r="24688" spans="1:8" x14ac:dyDescent="0.2">
      <c r="A24688" s="25" t="s">
        <v>80</v>
      </c>
      <c r="B24688" s="25" t="str">
        <f>INDEX(About!G:G,MATCH(A24688,About!F:F,0))</f>
        <v>MS</v>
      </c>
      <c r="C24688" s="25" t="e">
        <v>#N/A</v>
      </c>
      <c r="D24688" s="25" t="e">
        <f t="shared" si="385"/>
        <v>#N/A</v>
      </c>
      <c r="E24688" s="25" t="s">
        <v>287</v>
      </c>
      <c r="F24688" s="11" t="s">
        <v>229</v>
      </c>
      <c r="G24688" s="12" t="s">
        <v>83</v>
      </c>
      <c r="H24688" s="13">
        <v>8.5157686532152486</v>
      </c>
    </row>
    <row r="24689" spans="1:8" x14ac:dyDescent="0.2">
      <c r="A24689" s="25" t="s">
        <v>80</v>
      </c>
      <c r="B24689" s="25" t="str">
        <f>INDEX(About!G:G,MATCH(A24689,About!F:F,0))</f>
        <v>MS</v>
      </c>
      <c r="C24689" s="25" t="e">
        <v>#N/A</v>
      </c>
      <c r="D24689" s="25" t="e">
        <f t="shared" si="385"/>
        <v>#N/A</v>
      </c>
      <c r="E24689" s="25" t="s">
        <v>287</v>
      </c>
      <c r="F24689" s="11" t="s">
        <v>229</v>
      </c>
      <c r="G24689" s="12" t="s">
        <v>84</v>
      </c>
      <c r="H24689" s="13">
        <v>22.068310513340787</v>
      </c>
    </row>
    <row r="24690" spans="1:8" x14ac:dyDescent="0.2">
      <c r="A24690" s="25" t="s">
        <v>80</v>
      </c>
      <c r="B24690" s="25" t="str">
        <f>INDEX(About!G:G,MATCH(A24690,About!F:F,0))</f>
        <v>MS</v>
      </c>
      <c r="C24690" s="25" t="e">
        <v>#N/A</v>
      </c>
      <c r="D24690" s="25" t="e">
        <f t="shared" si="385"/>
        <v>#N/A</v>
      </c>
      <c r="E24690" s="25" t="s">
        <v>287</v>
      </c>
      <c r="F24690" s="11" t="s">
        <v>229</v>
      </c>
      <c r="G24690" s="12" t="s">
        <v>85</v>
      </c>
      <c r="H24690" s="13">
        <v>12.998051496741043</v>
      </c>
    </row>
    <row r="24691" spans="1:8" x14ac:dyDescent="0.2">
      <c r="A24691" s="25" t="s">
        <v>80</v>
      </c>
      <c r="B24691" s="25" t="str">
        <f>INDEX(About!G:G,MATCH(A24691,About!F:F,0))</f>
        <v>MS</v>
      </c>
      <c r="C24691" s="25" t="e">
        <v>#N/A</v>
      </c>
      <c r="D24691" s="25" t="e">
        <f t="shared" si="385"/>
        <v>#N/A</v>
      </c>
      <c r="E24691" s="25" t="s">
        <v>287</v>
      </c>
      <c r="F24691" s="11" t="s">
        <v>229</v>
      </c>
      <c r="G24691" s="12" t="s">
        <v>86</v>
      </c>
      <c r="H24691" s="13">
        <v>17.090554901850442</v>
      </c>
    </row>
    <row r="24692" spans="1:8" x14ac:dyDescent="0.2">
      <c r="A24692" s="25" t="s">
        <v>87</v>
      </c>
      <c r="B24692" s="25" t="str">
        <f>INDEX(About!G:G,MATCH(A24692,About!F:F,0))</f>
        <v>MT</v>
      </c>
      <c r="C24692" s="25" t="e">
        <v>#N/A</v>
      </c>
      <c r="D24692" s="25" t="e">
        <f t="shared" si="385"/>
        <v>#N/A</v>
      </c>
      <c r="E24692" s="25" t="s">
        <v>287</v>
      </c>
      <c r="F24692" s="11" t="s">
        <v>229</v>
      </c>
      <c r="G24692" s="12" t="s">
        <v>88</v>
      </c>
      <c r="H24692" s="13">
        <v>0</v>
      </c>
    </row>
    <row r="24693" spans="1:8" x14ac:dyDescent="0.2">
      <c r="A24693" s="25" t="s">
        <v>87</v>
      </c>
      <c r="B24693" s="25" t="str">
        <f>INDEX(About!G:G,MATCH(A24693,About!F:F,0))</f>
        <v>MT</v>
      </c>
      <c r="C24693" s="25" t="e">
        <v>#N/A</v>
      </c>
      <c r="D24693" s="25" t="e">
        <f t="shared" si="385"/>
        <v>#N/A</v>
      </c>
      <c r="E24693" s="25" t="s">
        <v>287</v>
      </c>
      <c r="F24693" s="11" t="s">
        <v>229</v>
      </c>
      <c r="G24693" s="12" t="s">
        <v>89</v>
      </c>
      <c r="H24693" s="13">
        <v>0</v>
      </c>
    </row>
    <row r="24694" spans="1:8" x14ac:dyDescent="0.2">
      <c r="A24694" s="25" t="s">
        <v>87</v>
      </c>
      <c r="B24694" s="25" t="str">
        <f>INDEX(About!G:G,MATCH(A24694,About!F:F,0))</f>
        <v>MT</v>
      </c>
      <c r="C24694" s="25" t="e">
        <v>#N/A</v>
      </c>
      <c r="D24694" s="25" t="e">
        <f t="shared" si="385"/>
        <v>#N/A</v>
      </c>
      <c r="E24694" s="25" t="s">
        <v>287</v>
      </c>
      <c r="F24694" s="11" t="s">
        <v>229</v>
      </c>
      <c r="G24694" s="12" t="s">
        <v>90</v>
      </c>
      <c r="H24694" s="13">
        <v>0</v>
      </c>
    </row>
    <row r="24695" spans="1:8" x14ac:dyDescent="0.2">
      <c r="A24695" s="25" t="s">
        <v>87</v>
      </c>
      <c r="B24695" s="25" t="str">
        <f>INDEX(About!G:G,MATCH(A24695,About!F:F,0))</f>
        <v>MT</v>
      </c>
      <c r="C24695" s="25" t="e">
        <v>#N/A</v>
      </c>
      <c r="D24695" s="25" t="e">
        <f t="shared" si="385"/>
        <v>#N/A</v>
      </c>
      <c r="E24695" s="25" t="s">
        <v>287</v>
      </c>
      <c r="F24695" s="11" t="s">
        <v>229</v>
      </c>
      <c r="G24695" s="12" t="s">
        <v>91</v>
      </c>
      <c r="H24695" s="13">
        <v>0</v>
      </c>
    </row>
    <row r="24696" spans="1:8" x14ac:dyDescent="0.2">
      <c r="A24696" s="25" t="s">
        <v>87</v>
      </c>
      <c r="B24696" s="25" t="str">
        <f>INDEX(About!G:G,MATCH(A24696,About!F:F,0))</f>
        <v>MT</v>
      </c>
      <c r="C24696" s="25" t="e">
        <v>#N/A</v>
      </c>
      <c r="D24696" s="25" t="e">
        <f t="shared" si="385"/>
        <v>#N/A</v>
      </c>
      <c r="E24696" s="25" t="s">
        <v>287</v>
      </c>
      <c r="F24696" s="11" t="s">
        <v>229</v>
      </c>
      <c r="G24696" s="12" t="s">
        <v>92</v>
      </c>
      <c r="H24696" s="13">
        <v>0</v>
      </c>
    </row>
    <row r="24697" spans="1:8" x14ac:dyDescent="0.2">
      <c r="A24697" s="25" t="s">
        <v>87</v>
      </c>
      <c r="B24697" s="25" t="str">
        <f>INDEX(About!G:G,MATCH(A24697,About!F:F,0))</f>
        <v>MT</v>
      </c>
      <c r="C24697" s="25" t="e">
        <v>#N/A</v>
      </c>
      <c r="D24697" s="25" t="e">
        <f t="shared" si="385"/>
        <v>#N/A</v>
      </c>
      <c r="E24697" s="25" t="s">
        <v>287</v>
      </c>
      <c r="F24697" s="11" t="s">
        <v>229</v>
      </c>
      <c r="G24697" s="12" t="s">
        <v>93</v>
      </c>
      <c r="H24697" s="13">
        <v>0</v>
      </c>
    </row>
    <row r="24698" spans="1:8" x14ac:dyDescent="0.2">
      <c r="A24698" s="25" t="s">
        <v>87</v>
      </c>
      <c r="B24698" s="25" t="str">
        <f>INDEX(About!G:G,MATCH(A24698,About!F:F,0))</f>
        <v>MT</v>
      </c>
      <c r="C24698" s="25" t="e">
        <v>#N/A</v>
      </c>
      <c r="D24698" s="25" t="e">
        <f t="shared" si="385"/>
        <v>#N/A</v>
      </c>
      <c r="E24698" s="25" t="s">
        <v>287</v>
      </c>
      <c r="F24698" s="11" t="s">
        <v>229</v>
      </c>
      <c r="G24698" s="12" t="s">
        <v>94</v>
      </c>
      <c r="H24698" s="13">
        <v>0</v>
      </c>
    </row>
    <row r="24699" spans="1:8" x14ac:dyDescent="0.2">
      <c r="A24699" s="25" t="s">
        <v>95</v>
      </c>
      <c r="B24699" s="25" t="str">
        <f>INDEX(About!G:G,MATCH(A24699,About!F:F,0))</f>
        <v>NE</v>
      </c>
      <c r="C24699" s="25" t="e">
        <v>#N/A</v>
      </c>
      <c r="D24699" s="25" t="e">
        <f t="shared" si="385"/>
        <v>#N/A</v>
      </c>
      <c r="E24699" s="25" t="s">
        <v>287</v>
      </c>
      <c r="F24699" s="11" t="s">
        <v>229</v>
      </c>
      <c r="G24699" s="12" t="s">
        <v>96</v>
      </c>
      <c r="H24699" s="13">
        <v>0</v>
      </c>
    </row>
    <row r="24700" spans="1:8" x14ac:dyDescent="0.2">
      <c r="A24700" s="25" t="s">
        <v>95</v>
      </c>
      <c r="B24700" s="25" t="str">
        <f>INDEX(About!G:G,MATCH(A24700,About!F:F,0))</f>
        <v>NE</v>
      </c>
      <c r="C24700" s="25" t="e">
        <v>#N/A</v>
      </c>
      <c r="D24700" s="25" t="e">
        <f t="shared" si="385"/>
        <v>#N/A</v>
      </c>
      <c r="E24700" s="25" t="s">
        <v>287</v>
      </c>
      <c r="F24700" s="11" t="s">
        <v>229</v>
      </c>
      <c r="G24700" s="12" t="s">
        <v>97</v>
      </c>
      <c r="H24700" s="13">
        <v>0</v>
      </c>
    </row>
    <row r="24701" spans="1:8" x14ac:dyDescent="0.2">
      <c r="A24701" s="25" t="s">
        <v>651</v>
      </c>
      <c r="B24701" s="25" t="str">
        <f>INDEX(About!G:G,MATCH(A24701,About!F:F,0))</f>
        <v>NM</v>
      </c>
      <c r="C24701" s="25" t="e">
        <v>#N/A</v>
      </c>
      <c r="D24701" s="25" t="e">
        <f t="shared" si="385"/>
        <v>#N/A</v>
      </c>
      <c r="E24701" s="25" t="s">
        <v>287</v>
      </c>
      <c r="F24701" s="11" t="s">
        <v>229</v>
      </c>
      <c r="G24701" s="12" t="s">
        <v>98</v>
      </c>
      <c r="H24701" s="13">
        <v>0</v>
      </c>
    </row>
    <row r="24702" spans="1:8" x14ac:dyDescent="0.2">
      <c r="A24702" s="25" t="s">
        <v>651</v>
      </c>
      <c r="B24702" s="25" t="str">
        <f>INDEX(About!G:G,MATCH(A24702,About!F:F,0))</f>
        <v>NM</v>
      </c>
      <c r="C24702" s="25" t="e">
        <v>#N/A</v>
      </c>
      <c r="D24702" s="25" t="e">
        <f t="shared" si="385"/>
        <v>#N/A</v>
      </c>
      <c r="E24702" s="25" t="s">
        <v>287</v>
      </c>
      <c r="F24702" s="11" t="s">
        <v>229</v>
      </c>
      <c r="G24702" s="12" t="s">
        <v>99</v>
      </c>
      <c r="H24702" s="13">
        <v>0</v>
      </c>
    </row>
    <row r="24703" spans="1:8" x14ac:dyDescent="0.2">
      <c r="A24703" s="25" t="s">
        <v>651</v>
      </c>
      <c r="B24703" s="25" t="str">
        <f>INDEX(About!G:G,MATCH(A24703,About!F:F,0))</f>
        <v>NM</v>
      </c>
      <c r="C24703" s="25" t="e">
        <v>#N/A</v>
      </c>
      <c r="D24703" s="25" t="e">
        <f t="shared" si="385"/>
        <v>#N/A</v>
      </c>
      <c r="E24703" s="25" t="s">
        <v>287</v>
      </c>
      <c r="F24703" s="11" t="s">
        <v>229</v>
      </c>
      <c r="G24703" s="12" t="s">
        <v>100</v>
      </c>
      <c r="H24703" s="13">
        <v>0</v>
      </c>
    </row>
    <row r="24704" spans="1:8" x14ac:dyDescent="0.2">
      <c r="A24704" s="25" t="s">
        <v>651</v>
      </c>
      <c r="B24704" s="25" t="str">
        <f>INDEX(About!G:G,MATCH(A24704,About!F:F,0))</f>
        <v>NM</v>
      </c>
      <c r="C24704" s="25" t="e">
        <v>#N/A</v>
      </c>
      <c r="D24704" s="25" t="e">
        <f t="shared" si="385"/>
        <v>#N/A</v>
      </c>
      <c r="E24704" s="25" t="s">
        <v>287</v>
      </c>
      <c r="F24704" s="11" t="s">
        <v>229</v>
      </c>
      <c r="G24704" s="12" t="s">
        <v>101</v>
      </c>
      <c r="H24704" s="13">
        <v>0</v>
      </c>
    </row>
    <row r="24705" spans="1:8" x14ac:dyDescent="0.2">
      <c r="A24705" s="25" t="s">
        <v>651</v>
      </c>
      <c r="B24705" s="25" t="str">
        <f>INDEX(About!G:G,MATCH(A24705,About!F:F,0))</f>
        <v>NM</v>
      </c>
      <c r="C24705" s="25" t="e">
        <v>#N/A</v>
      </c>
      <c r="D24705" s="25" t="e">
        <f t="shared" si="385"/>
        <v>#N/A</v>
      </c>
      <c r="E24705" s="25" t="s">
        <v>287</v>
      </c>
      <c r="F24705" s="11" t="s">
        <v>229</v>
      </c>
      <c r="G24705" s="12" t="s">
        <v>102</v>
      </c>
      <c r="H24705" s="13">
        <v>0</v>
      </c>
    </row>
    <row r="24706" spans="1:8" x14ac:dyDescent="0.2">
      <c r="A24706" s="25" t="s">
        <v>651</v>
      </c>
      <c r="B24706" s="25" t="str">
        <f>INDEX(About!G:G,MATCH(A24706,About!F:F,0))</f>
        <v>NM</v>
      </c>
      <c r="C24706" s="25" t="e">
        <v>#N/A</v>
      </c>
      <c r="D24706" s="25" t="e">
        <f t="shared" si="385"/>
        <v>#N/A</v>
      </c>
      <c r="E24706" s="25" t="s">
        <v>287</v>
      </c>
      <c r="F24706" s="11" t="s">
        <v>229</v>
      </c>
      <c r="G24706" s="12" t="s">
        <v>103</v>
      </c>
      <c r="H24706" s="13">
        <v>0</v>
      </c>
    </row>
    <row r="24707" spans="1:8" x14ac:dyDescent="0.2">
      <c r="A24707" s="25" t="s">
        <v>651</v>
      </c>
      <c r="B24707" s="25" t="str">
        <f>INDEX(About!G:G,MATCH(A24707,About!F:F,0))</f>
        <v>NM</v>
      </c>
      <c r="C24707" s="25" t="e">
        <v>#N/A</v>
      </c>
      <c r="D24707" s="25" t="e">
        <f t="shared" si="385"/>
        <v>#N/A</v>
      </c>
      <c r="E24707" s="25" t="s">
        <v>287</v>
      </c>
      <c r="F24707" s="11" t="s">
        <v>229</v>
      </c>
      <c r="G24707" s="12" t="s">
        <v>104</v>
      </c>
      <c r="H24707" s="13">
        <v>0</v>
      </c>
    </row>
    <row r="24708" spans="1:8" x14ac:dyDescent="0.2">
      <c r="A24708" s="25" t="s">
        <v>651</v>
      </c>
      <c r="B24708" s="25" t="str">
        <f>INDEX(About!G:G,MATCH(A24708,About!F:F,0))</f>
        <v>NM</v>
      </c>
      <c r="C24708" s="25" t="e">
        <v>#N/A</v>
      </c>
      <c r="D24708" s="25" t="e">
        <f t="shared" si="385"/>
        <v>#N/A</v>
      </c>
      <c r="E24708" s="25" t="s">
        <v>287</v>
      </c>
      <c r="F24708" s="11" t="s">
        <v>229</v>
      </c>
      <c r="G24708" s="12" t="s">
        <v>105</v>
      </c>
      <c r="H24708" s="13">
        <v>0</v>
      </c>
    </row>
    <row r="24709" spans="1:8" x14ac:dyDescent="0.2">
      <c r="A24709" s="25" t="s">
        <v>653</v>
      </c>
      <c r="B24709" s="25" t="str">
        <f>INDEX(About!G:G,MATCH(A24709,About!F:F,0))</f>
        <v>NY</v>
      </c>
      <c r="C24709" s="25" t="e">
        <v>#N/A</v>
      </c>
      <c r="D24709" s="25" t="e">
        <f t="shared" si="385"/>
        <v>#N/A</v>
      </c>
      <c r="E24709" s="25" t="s">
        <v>287</v>
      </c>
      <c r="F24709" s="11" t="s">
        <v>229</v>
      </c>
      <c r="G24709" s="12" t="s">
        <v>106</v>
      </c>
      <c r="H24709" s="13">
        <v>0</v>
      </c>
    </row>
    <row r="24710" spans="1:8" x14ac:dyDescent="0.2">
      <c r="A24710" s="25" t="s">
        <v>653</v>
      </c>
      <c r="B24710" s="25" t="str">
        <f>INDEX(About!G:G,MATCH(A24710,About!F:F,0))</f>
        <v>NY</v>
      </c>
      <c r="C24710" s="25" t="e">
        <v>#N/A</v>
      </c>
      <c r="D24710" s="25" t="e">
        <f t="shared" ref="D24710:D24773" si="386">C24710=B24710</f>
        <v>#N/A</v>
      </c>
      <c r="E24710" s="25" t="s">
        <v>287</v>
      </c>
      <c r="F24710" s="11" t="s">
        <v>229</v>
      </c>
      <c r="G24710" s="12" t="s">
        <v>107</v>
      </c>
      <c r="H24710" s="13">
        <v>0</v>
      </c>
    </row>
    <row r="24711" spans="1:8" x14ac:dyDescent="0.2">
      <c r="A24711" s="25" t="s">
        <v>655</v>
      </c>
      <c r="B24711" s="25" t="str">
        <f>INDEX(About!G:G,MATCH(A24711,About!F:F,0))</f>
        <v>NC</v>
      </c>
      <c r="C24711" s="25" t="e">
        <v>#N/A</v>
      </c>
      <c r="D24711" s="25" t="e">
        <f t="shared" si="386"/>
        <v>#N/A</v>
      </c>
      <c r="E24711" s="25" t="s">
        <v>287</v>
      </c>
      <c r="F24711" s="11" t="s">
        <v>229</v>
      </c>
      <c r="G24711" s="12" t="s">
        <v>108</v>
      </c>
      <c r="H24711" s="13">
        <v>0</v>
      </c>
    </row>
    <row r="24712" spans="1:8" x14ac:dyDescent="0.2">
      <c r="A24712" s="25" t="s">
        <v>657</v>
      </c>
      <c r="B24712" s="25" t="str">
        <f>INDEX(About!G:G,MATCH(A24712,About!F:F,0))</f>
        <v>ND</v>
      </c>
      <c r="C24712" s="25" t="e">
        <v>#N/A</v>
      </c>
      <c r="D24712" s="25" t="e">
        <f t="shared" si="386"/>
        <v>#N/A</v>
      </c>
      <c r="E24712" s="25" t="s">
        <v>287</v>
      </c>
      <c r="F24712" s="11" t="s">
        <v>229</v>
      </c>
      <c r="G24712" s="12" t="s">
        <v>109</v>
      </c>
      <c r="H24712" s="13">
        <v>0</v>
      </c>
    </row>
    <row r="24713" spans="1:8" x14ac:dyDescent="0.2">
      <c r="A24713" s="25" t="s">
        <v>110</v>
      </c>
      <c r="B24713" s="25" t="str">
        <f>INDEX(About!G:G,MATCH(A24713,About!F:F,0))</f>
        <v>OH</v>
      </c>
      <c r="C24713" s="25" t="e">
        <v>#N/A</v>
      </c>
      <c r="D24713" s="25" t="e">
        <f t="shared" si="386"/>
        <v>#N/A</v>
      </c>
      <c r="E24713" s="25" t="s">
        <v>287</v>
      </c>
      <c r="F24713" s="11" t="s">
        <v>229</v>
      </c>
      <c r="G24713" s="12" t="s">
        <v>111</v>
      </c>
      <c r="H24713" s="13">
        <v>102.61897083592181</v>
      </c>
    </row>
    <row r="24714" spans="1:8" x14ac:dyDescent="0.2">
      <c r="A24714" s="25" t="s">
        <v>110</v>
      </c>
      <c r="B24714" s="25" t="str">
        <f>INDEX(About!G:G,MATCH(A24714,About!F:F,0))</f>
        <v>OH</v>
      </c>
      <c r="C24714" s="25" t="e">
        <v>#N/A</v>
      </c>
      <c r="D24714" s="25" t="e">
        <f t="shared" si="386"/>
        <v>#N/A</v>
      </c>
      <c r="E24714" s="25" t="s">
        <v>287</v>
      </c>
      <c r="F24714" s="11" t="s">
        <v>229</v>
      </c>
      <c r="G24714" s="12" t="s">
        <v>112</v>
      </c>
      <c r="H24714" s="13">
        <v>108.84291104150577</v>
      </c>
    </row>
    <row r="24715" spans="1:8" x14ac:dyDescent="0.2">
      <c r="A24715" s="25" t="s">
        <v>110</v>
      </c>
      <c r="B24715" s="25" t="str">
        <f>INDEX(About!G:G,MATCH(A24715,About!F:F,0))</f>
        <v>OH</v>
      </c>
      <c r="C24715" s="25" t="e">
        <v>#N/A</v>
      </c>
      <c r="D24715" s="25" t="e">
        <f t="shared" si="386"/>
        <v>#N/A</v>
      </c>
      <c r="E24715" s="25" t="s">
        <v>287</v>
      </c>
      <c r="F24715" s="11" t="s">
        <v>229</v>
      </c>
      <c r="G24715" s="12" t="s">
        <v>113</v>
      </c>
      <c r="H24715" s="13">
        <v>89.002906234481912</v>
      </c>
    </row>
    <row r="24716" spans="1:8" x14ac:dyDescent="0.2">
      <c r="A24716" s="25" t="s">
        <v>114</v>
      </c>
      <c r="B24716" s="25" t="str">
        <f>INDEX(About!G:G,MATCH(A24716,About!F:F,0))</f>
        <v>OK</v>
      </c>
      <c r="C24716" s="25" t="e">
        <v>#N/A</v>
      </c>
      <c r="D24716" s="25" t="e">
        <f t="shared" si="386"/>
        <v>#N/A</v>
      </c>
      <c r="E24716" s="25" t="s">
        <v>287</v>
      </c>
      <c r="F24716" s="11" t="s">
        <v>229</v>
      </c>
      <c r="G24716" s="12" t="s">
        <v>115</v>
      </c>
      <c r="H24716" s="13">
        <v>77.719032006808874</v>
      </c>
    </row>
    <row r="24717" spans="1:8" x14ac:dyDescent="0.2">
      <c r="A24717" s="25" t="s">
        <v>114</v>
      </c>
      <c r="B24717" s="25" t="str">
        <f>INDEX(About!G:G,MATCH(A24717,About!F:F,0))</f>
        <v>OK</v>
      </c>
      <c r="C24717" s="25" t="e">
        <v>#N/A</v>
      </c>
      <c r="D24717" s="25" t="e">
        <f t="shared" si="386"/>
        <v>#N/A</v>
      </c>
      <c r="E24717" s="25" t="s">
        <v>287</v>
      </c>
      <c r="F24717" s="11" t="s">
        <v>229</v>
      </c>
      <c r="G24717" s="12" t="s">
        <v>116</v>
      </c>
      <c r="H24717" s="13">
        <v>47.581659214664242</v>
      </c>
    </row>
    <row r="24718" spans="1:8" x14ac:dyDescent="0.2">
      <c r="A24718" s="25" t="s">
        <v>114</v>
      </c>
      <c r="B24718" s="25" t="str">
        <f>INDEX(About!G:G,MATCH(A24718,About!F:F,0))</f>
        <v>OK</v>
      </c>
      <c r="C24718" s="25" t="e">
        <v>#N/A</v>
      </c>
      <c r="D24718" s="25" t="e">
        <f t="shared" si="386"/>
        <v>#N/A</v>
      </c>
      <c r="E24718" s="25" t="s">
        <v>287</v>
      </c>
      <c r="F24718" s="11" t="s">
        <v>229</v>
      </c>
      <c r="G24718" s="12" t="s">
        <v>117</v>
      </c>
      <c r="H24718" s="13">
        <v>59.143171624776159</v>
      </c>
    </row>
    <row r="24719" spans="1:8" x14ac:dyDescent="0.2">
      <c r="A24719" s="25" t="s">
        <v>114</v>
      </c>
      <c r="B24719" s="25" t="str">
        <f>INDEX(About!G:G,MATCH(A24719,About!F:F,0))</f>
        <v>OK</v>
      </c>
      <c r="C24719" s="25" t="e">
        <v>#N/A</v>
      </c>
      <c r="D24719" s="25" t="e">
        <f t="shared" si="386"/>
        <v>#N/A</v>
      </c>
      <c r="E24719" s="25" t="s">
        <v>287</v>
      </c>
      <c r="F24719" s="11" t="s">
        <v>229</v>
      </c>
      <c r="G24719" s="12" t="s">
        <v>118</v>
      </c>
      <c r="H24719" s="13">
        <v>65.879529065665452</v>
      </c>
    </row>
    <row r="24720" spans="1:8" x14ac:dyDescent="0.2">
      <c r="A24720" s="25" t="s">
        <v>114</v>
      </c>
      <c r="B24720" s="25" t="str">
        <f>INDEX(About!G:G,MATCH(A24720,About!F:F,0))</f>
        <v>OK</v>
      </c>
      <c r="C24720" s="25" t="e">
        <v>#N/A</v>
      </c>
      <c r="D24720" s="25" t="e">
        <f t="shared" si="386"/>
        <v>#N/A</v>
      </c>
      <c r="E24720" s="25" t="s">
        <v>287</v>
      </c>
      <c r="F24720" s="11" t="s">
        <v>229</v>
      </c>
      <c r="G24720" s="12" t="s">
        <v>119</v>
      </c>
      <c r="H24720" s="13">
        <v>68.092947873417799</v>
      </c>
    </row>
    <row r="24721" spans="1:8" x14ac:dyDescent="0.2">
      <c r="A24721" s="25" t="s">
        <v>114</v>
      </c>
      <c r="B24721" s="25" t="str">
        <f>INDEX(About!G:G,MATCH(A24721,About!F:F,0))</f>
        <v>OK</v>
      </c>
      <c r="C24721" s="25" t="e">
        <v>#N/A</v>
      </c>
      <c r="D24721" s="25" t="e">
        <f t="shared" si="386"/>
        <v>#N/A</v>
      </c>
      <c r="E24721" s="25" t="s">
        <v>287</v>
      </c>
      <c r="F24721" s="11" t="s">
        <v>229</v>
      </c>
      <c r="G24721" s="12" t="s">
        <v>120</v>
      </c>
      <c r="H24721" s="13">
        <v>51.801638834456007</v>
      </c>
    </row>
    <row r="24722" spans="1:8" x14ac:dyDescent="0.2">
      <c r="A24722" s="25" t="s">
        <v>114</v>
      </c>
      <c r="B24722" s="25" t="str">
        <f>INDEX(About!G:G,MATCH(A24722,About!F:F,0))</f>
        <v>OK</v>
      </c>
      <c r="C24722" s="25" t="e">
        <v>#N/A</v>
      </c>
      <c r="D24722" s="25" t="e">
        <f t="shared" si="386"/>
        <v>#N/A</v>
      </c>
      <c r="E24722" s="25" t="s">
        <v>287</v>
      </c>
      <c r="F24722" s="11" t="s">
        <v>229</v>
      </c>
      <c r="G24722" s="12" t="s">
        <v>121</v>
      </c>
      <c r="H24722" s="13">
        <v>101.76539501908167</v>
      </c>
    </row>
    <row r="24723" spans="1:8" x14ac:dyDescent="0.2">
      <c r="A24723" s="25" t="s">
        <v>114</v>
      </c>
      <c r="B24723" s="25" t="str">
        <f>INDEX(About!G:G,MATCH(A24723,About!F:F,0))</f>
        <v>OK</v>
      </c>
      <c r="C24723" s="25" t="e">
        <v>#N/A</v>
      </c>
      <c r="D24723" s="25" t="e">
        <f t="shared" si="386"/>
        <v>#N/A</v>
      </c>
      <c r="E24723" s="25" t="s">
        <v>287</v>
      </c>
      <c r="F24723" s="11" t="s">
        <v>229</v>
      </c>
      <c r="G24723" s="12" t="s">
        <v>122</v>
      </c>
      <c r="H24723" s="13">
        <v>74.359177775468567</v>
      </c>
    </row>
    <row r="24724" spans="1:8" x14ac:dyDescent="0.2">
      <c r="A24724" s="25" t="s">
        <v>114</v>
      </c>
      <c r="B24724" s="25" t="str">
        <f>INDEX(About!G:G,MATCH(A24724,About!F:F,0))</f>
        <v>OK</v>
      </c>
      <c r="C24724" s="25" t="e">
        <v>#N/A</v>
      </c>
      <c r="D24724" s="25" t="e">
        <f t="shared" si="386"/>
        <v>#N/A</v>
      </c>
      <c r="E24724" s="25" t="s">
        <v>287</v>
      </c>
      <c r="F24724" s="11" t="s">
        <v>229</v>
      </c>
      <c r="G24724" s="12" t="s">
        <v>123</v>
      </c>
      <c r="H24724" s="13">
        <v>63.264052460523629</v>
      </c>
    </row>
    <row r="24725" spans="1:8" x14ac:dyDescent="0.2">
      <c r="A24725" s="25" t="s">
        <v>124</v>
      </c>
      <c r="B24725" s="25" t="str">
        <f>INDEX(About!G:G,MATCH(A24725,About!F:F,0))</f>
        <v>OR</v>
      </c>
      <c r="C24725" s="25" t="e">
        <v>#N/A</v>
      </c>
      <c r="D24725" s="25" t="e">
        <f t="shared" si="386"/>
        <v>#N/A</v>
      </c>
      <c r="E24725" s="25" t="s">
        <v>287</v>
      </c>
      <c r="F24725" s="11" t="s">
        <v>229</v>
      </c>
      <c r="G24725" s="12" t="s">
        <v>125</v>
      </c>
      <c r="H24725" s="13">
        <v>0</v>
      </c>
    </row>
    <row r="24726" spans="1:8" x14ac:dyDescent="0.2">
      <c r="A24726" s="25" t="s">
        <v>124</v>
      </c>
      <c r="B24726" s="25" t="str">
        <f>INDEX(About!G:G,MATCH(A24726,About!F:F,0))</f>
        <v>OR</v>
      </c>
      <c r="C24726" s="25" t="e">
        <v>#N/A</v>
      </c>
      <c r="D24726" s="25" t="e">
        <f t="shared" si="386"/>
        <v>#N/A</v>
      </c>
      <c r="E24726" s="25" t="s">
        <v>287</v>
      </c>
      <c r="F24726" s="11" t="s">
        <v>229</v>
      </c>
      <c r="G24726" s="12" t="s">
        <v>126</v>
      </c>
      <c r="H24726" s="13">
        <v>0</v>
      </c>
    </row>
    <row r="24727" spans="1:8" x14ac:dyDescent="0.2">
      <c r="A24727" s="25" t="s">
        <v>127</v>
      </c>
      <c r="B24727" s="25" t="str">
        <f>INDEX(About!G:G,MATCH(A24727,About!F:F,0))</f>
        <v>PA</v>
      </c>
      <c r="C24727" s="25" t="e">
        <v>#N/A</v>
      </c>
      <c r="D24727" s="25" t="e">
        <f t="shared" si="386"/>
        <v>#N/A</v>
      </c>
      <c r="E24727" s="25" t="s">
        <v>287</v>
      </c>
      <c r="F24727" s="11" t="s">
        <v>229</v>
      </c>
      <c r="G24727" s="12" t="s">
        <v>128</v>
      </c>
      <c r="H24727" s="13">
        <v>0</v>
      </c>
    </row>
    <row r="24728" spans="1:8" x14ac:dyDescent="0.2">
      <c r="A24728" s="25" t="s">
        <v>665</v>
      </c>
      <c r="B24728" s="25" t="str">
        <f>INDEX(About!G:G,MATCH(A24728,About!F:F,0))</f>
        <v>SC</v>
      </c>
      <c r="C24728" s="25" t="e">
        <v>#N/A</v>
      </c>
      <c r="D24728" s="25" t="e">
        <f t="shared" si="386"/>
        <v>#N/A</v>
      </c>
      <c r="E24728" s="25" t="s">
        <v>287</v>
      </c>
      <c r="F24728" s="11" t="s">
        <v>229</v>
      </c>
      <c r="G24728" s="12" t="s">
        <v>129</v>
      </c>
      <c r="H24728" s="13">
        <v>86.204626176607348</v>
      </c>
    </row>
    <row r="24729" spans="1:8" x14ac:dyDescent="0.2">
      <c r="A24729" s="25" t="s">
        <v>665</v>
      </c>
      <c r="B24729" s="25" t="str">
        <f>INDEX(About!G:G,MATCH(A24729,About!F:F,0))</f>
        <v>SC</v>
      </c>
      <c r="C24729" s="25" t="e">
        <v>#N/A</v>
      </c>
      <c r="D24729" s="25" t="e">
        <f t="shared" si="386"/>
        <v>#N/A</v>
      </c>
      <c r="E24729" s="25" t="s">
        <v>287</v>
      </c>
      <c r="F24729" s="11" t="s">
        <v>229</v>
      </c>
      <c r="G24729" s="12" t="s">
        <v>130</v>
      </c>
      <c r="H24729" s="13">
        <v>79.75641847160567</v>
      </c>
    </row>
    <row r="24730" spans="1:8" x14ac:dyDescent="0.2">
      <c r="A24730" s="25" t="s">
        <v>667</v>
      </c>
      <c r="B24730" s="25" t="str">
        <f>INDEX(About!G:G,MATCH(A24730,About!F:F,0))</f>
        <v>SD</v>
      </c>
      <c r="C24730" s="25" t="e">
        <v>#N/A</v>
      </c>
      <c r="D24730" s="25" t="e">
        <f t="shared" si="386"/>
        <v>#N/A</v>
      </c>
      <c r="E24730" s="25" t="s">
        <v>287</v>
      </c>
      <c r="F24730" s="11" t="s">
        <v>229</v>
      </c>
      <c r="G24730" s="12" t="s">
        <v>131</v>
      </c>
      <c r="H24730" s="13">
        <v>0</v>
      </c>
    </row>
    <row r="24731" spans="1:8" x14ac:dyDescent="0.2">
      <c r="A24731" s="25" t="s">
        <v>667</v>
      </c>
      <c r="B24731" s="25" t="str">
        <f>INDEX(About!G:G,MATCH(A24731,About!F:F,0))</f>
        <v>SD</v>
      </c>
      <c r="C24731" s="25" t="e">
        <v>#N/A</v>
      </c>
      <c r="D24731" s="25" t="e">
        <f t="shared" si="386"/>
        <v>#N/A</v>
      </c>
      <c r="E24731" s="25" t="s">
        <v>287</v>
      </c>
      <c r="F24731" s="11" t="s">
        <v>229</v>
      </c>
      <c r="G24731" s="12" t="s">
        <v>132</v>
      </c>
      <c r="H24731" s="13">
        <v>0</v>
      </c>
    </row>
    <row r="24732" spans="1:8" x14ac:dyDescent="0.2">
      <c r="A24732" s="25" t="s">
        <v>133</v>
      </c>
      <c r="B24732" s="25" t="str">
        <f>INDEX(About!G:G,MATCH(A24732,About!F:F,0))</f>
        <v>TN</v>
      </c>
      <c r="C24732" s="25" t="e">
        <v>#N/A</v>
      </c>
      <c r="D24732" s="25" t="e">
        <f t="shared" si="386"/>
        <v>#N/A</v>
      </c>
      <c r="E24732" s="25" t="s">
        <v>287</v>
      </c>
      <c r="F24732" s="11" t="s">
        <v>229</v>
      </c>
      <c r="G24732" s="12" t="s">
        <v>134</v>
      </c>
      <c r="H24732" s="13">
        <v>53.4053209826738</v>
      </c>
    </row>
    <row r="24733" spans="1:8" x14ac:dyDescent="0.2">
      <c r="A24733" s="25" t="s">
        <v>133</v>
      </c>
      <c r="B24733" s="25" t="str">
        <f>INDEX(About!G:G,MATCH(A24733,About!F:F,0))</f>
        <v>TN</v>
      </c>
      <c r="C24733" s="25" t="e">
        <v>#N/A</v>
      </c>
      <c r="D24733" s="25" t="e">
        <f t="shared" si="386"/>
        <v>#N/A</v>
      </c>
      <c r="E24733" s="25" t="s">
        <v>287</v>
      </c>
      <c r="F24733" s="11" t="s">
        <v>229</v>
      </c>
      <c r="G24733" s="12" t="s">
        <v>135</v>
      </c>
      <c r="H24733" s="13">
        <v>53.304218702319972</v>
      </c>
    </row>
    <row r="24734" spans="1:8" x14ac:dyDescent="0.2">
      <c r="A24734" s="25" t="s">
        <v>133</v>
      </c>
      <c r="B24734" s="25" t="str">
        <f>INDEX(About!G:G,MATCH(A24734,About!F:F,0))</f>
        <v>TN</v>
      </c>
      <c r="C24734" s="25" t="e">
        <v>#N/A</v>
      </c>
      <c r="D24734" s="25" t="e">
        <f t="shared" si="386"/>
        <v>#N/A</v>
      </c>
      <c r="E24734" s="25" t="s">
        <v>287</v>
      </c>
      <c r="F24734" s="11" t="s">
        <v>229</v>
      </c>
      <c r="G24734" s="12" t="s">
        <v>136</v>
      </c>
      <c r="H24734" s="13">
        <v>43.91553216670134</v>
      </c>
    </row>
    <row r="24735" spans="1:8" x14ac:dyDescent="0.2">
      <c r="A24735" s="25" t="s">
        <v>137</v>
      </c>
      <c r="B24735" s="25" t="str">
        <f>INDEX(About!G:G,MATCH(A24735,About!F:F,0))</f>
        <v>TX</v>
      </c>
      <c r="C24735" s="25" t="e">
        <v>#N/A</v>
      </c>
      <c r="D24735" s="25" t="e">
        <f t="shared" si="386"/>
        <v>#N/A</v>
      </c>
      <c r="E24735" s="25" t="s">
        <v>287</v>
      </c>
      <c r="F24735" s="11" t="s">
        <v>229</v>
      </c>
      <c r="G24735" s="12" t="s">
        <v>138</v>
      </c>
      <c r="H24735" s="13">
        <v>96.792924042135382</v>
      </c>
    </row>
    <row r="24736" spans="1:8" x14ac:dyDescent="0.2">
      <c r="A24736" s="25" t="s">
        <v>137</v>
      </c>
      <c r="B24736" s="25" t="str">
        <f>INDEX(About!G:G,MATCH(A24736,About!F:F,0))</f>
        <v>TX</v>
      </c>
      <c r="C24736" s="25" t="e">
        <v>#N/A</v>
      </c>
      <c r="D24736" s="25" t="e">
        <f t="shared" si="386"/>
        <v>#N/A</v>
      </c>
      <c r="E24736" s="25" t="s">
        <v>287</v>
      </c>
      <c r="F24736" s="11" t="s">
        <v>229</v>
      </c>
      <c r="G24736" s="12" t="s">
        <v>139</v>
      </c>
      <c r="H24736" s="13">
        <v>75.296005218915781</v>
      </c>
    </row>
    <row r="24737" spans="1:8" x14ac:dyDescent="0.2">
      <c r="A24737" s="25" t="s">
        <v>137</v>
      </c>
      <c r="B24737" s="25" t="str">
        <f>INDEX(About!G:G,MATCH(A24737,About!F:F,0))</f>
        <v>TX</v>
      </c>
      <c r="C24737" s="25" t="e">
        <v>#N/A</v>
      </c>
      <c r="D24737" s="25" t="e">
        <f t="shared" si="386"/>
        <v>#N/A</v>
      </c>
      <c r="E24737" s="25" t="s">
        <v>287</v>
      </c>
      <c r="F24737" s="11" t="s">
        <v>229</v>
      </c>
      <c r="G24737" s="12" t="s">
        <v>140</v>
      </c>
      <c r="H24737" s="13">
        <v>46.290586201588198</v>
      </c>
    </row>
    <row r="24738" spans="1:8" x14ac:dyDescent="0.2">
      <c r="A24738" s="25" t="s">
        <v>137</v>
      </c>
      <c r="B24738" s="25" t="str">
        <f>INDEX(About!G:G,MATCH(A24738,About!F:F,0))</f>
        <v>TX</v>
      </c>
      <c r="C24738" s="25" t="e">
        <v>#N/A</v>
      </c>
      <c r="D24738" s="25" t="e">
        <f t="shared" si="386"/>
        <v>#N/A</v>
      </c>
      <c r="E24738" s="25" t="s">
        <v>287</v>
      </c>
      <c r="F24738" s="11" t="s">
        <v>229</v>
      </c>
      <c r="G24738" s="12" t="s">
        <v>141</v>
      </c>
      <c r="H24738" s="13">
        <v>70.313127861228978</v>
      </c>
    </row>
    <row r="24739" spans="1:8" x14ac:dyDescent="0.2">
      <c r="A24739" s="25" t="s">
        <v>137</v>
      </c>
      <c r="B24739" s="25" t="str">
        <f>INDEX(About!G:G,MATCH(A24739,About!F:F,0))</f>
        <v>TX</v>
      </c>
      <c r="C24739" s="25" t="e">
        <v>#N/A</v>
      </c>
      <c r="D24739" s="25" t="e">
        <f t="shared" si="386"/>
        <v>#N/A</v>
      </c>
      <c r="E24739" s="25" t="s">
        <v>287</v>
      </c>
      <c r="F24739" s="11" t="s">
        <v>229</v>
      </c>
      <c r="G24739" s="12" t="s">
        <v>142</v>
      </c>
      <c r="H24739" s="13">
        <v>0</v>
      </c>
    </row>
    <row r="24740" spans="1:8" x14ac:dyDescent="0.2">
      <c r="A24740" s="25" t="s">
        <v>137</v>
      </c>
      <c r="B24740" s="25" t="str">
        <f>INDEX(About!G:G,MATCH(A24740,About!F:F,0))</f>
        <v>TX</v>
      </c>
      <c r="C24740" s="25" t="e">
        <v>#N/A</v>
      </c>
      <c r="D24740" s="25" t="e">
        <f t="shared" si="386"/>
        <v>#N/A</v>
      </c>
      <c r="E24740" s="25" t="s">
        <v>287</v>
      </c>
      <c r="F24740" s="11" t="s">
        <v>229</v>
      </c>
      <c r="G24740" s="12" t="s">
        <v>143</v>
      </c>
      <c r="H24740" s="13">
        <v>52.913440272300058</v>
      </c>
    </row>
    <row r="24741" spans="1:8" x14ac:dyDescent="0.2">
      <c r="A24741" s="25" t="s">
        <v>137</v>
      </c>
      <c r="B24741" s="25" t="str">
        <f>INDEX(About!G:G,MATCH(A24741,About!F:F,0))</f>
        <v>TX</v>
      </c>
      <c r="C24741" s="25" t="e">
        <v>#N/A</v>
      </c>
      <c r="D24741" s="25" t="e">
        <f t="shared" si="386"/>
        <v>#N/A</v>
      </c>
      <c r="E24741" s="25" t="s">
        <v>287</v>
      </c>
      <c r="F24741" s="11" t="s">
        <v>229</v>
      </c>
      <c r="G24741" s="12" t="s">
        <v>144</v>
      </c>
      <c r="H24741" s="13">
        <v>98.427540723522981</v>
      </c>
    </row>
    <row r="24742" spans="1:8" x14ac:dyDescent="0.2">
      <c r="A24742" s="25" t="s">
        <v>137</v>
      </c>
      <c r="B24742" s="25" t="str">
        <f>INDEX(About!G:G,MATCH(A24742,About!F:F,0))</f>
        <v>TX</v>
      </c>
      <c r="C24742" s="25" t="e">
        <v>#N/A</v>
      </c>
      <c r="D24742" s="25" t="e">
        <f t="shared" si="386"/>
        <v>#N/A</v>
      </c>
      <c r="E24742" s="25" t="s">
        <v>287</v>
      </c>
      <c r="F24742" s="11" t="s">
        <v>229</v>
      </c>
      <c r="G24742" s="12" t="s">
        <v>145</v>
      </c>
      <c r="H24742" s="13">
        <v>105.5656729086183</v>
      </c>
    </row>
    <row r="24743" spans="1:8" x14ac:dyDescent="0.2">
      <c r="A24743" s="25" t="s">
        <v>114</v>
      </c>
      <c r="B24743" s="25" t="str">
        <f>INDEX(About!G:G,MATCH(A24743,About!F:F,0))</f>
        <v>OK</v>
      </c>
      <c r="C24743" s="25" t="e">
        <v>#N/A</v>
      </c>
      <c r="D24743" s="25" t="e">
        <f t="shared" si="386"/>
        <v>#N/A</v>
      </c>
      <c r="E24743" s="25" t="s">
        <v>287</v>
      </c>
      <c r="F24743" s="11" t="s">
        <v>229</v>
      </c>
      <c r="G24743" s="12" t="s">
        <v>146</v>
      </c>
      <c r="H24743" s="13">
        <v>55.789789633124677</v>
      </c>
    </row>
    <row r="24744" spans="1:8" x14ac:dyDescent="0.2">
      <c r="A24744" s="25" t="s">
        <v>147</v>
      </c>
      <c r="B24744" s="25" t="str">
        <f>INDEX(About!G:G,MATCH(A24744,About!F:F,0))</f>
        <v>UT</v>
      </c>
      <c r="C24744" s="25" t="e">
        <v>#N/A</v>
      </c>
      <c r="D24744" s="25" t="e">
        <f t="shared" si="386"/>
        <v>#N/A</v>
      </c>
      <c r="E24744" s="25" t="s">
        <v>287</v>
      </c>
      <c r="F24744" s="11" t="s">
        <v>229</v>
      </c>
      <c r="G24744" s="12" t="s">
        <v>148</v>
      </c>
      <c r="H24744" s="13">
        <v>0</v>
      </c>
    </row>
    <row r="24745" spans="1:8" x14ac:dyDescent="0.2">
      <c r="A24745" s="25" t="s">
        <v>147</v>
      </c>
      <c r="B24745" s="25" t="str">
        <f>INDEX(About!G:G,MATCH(A24745,About!F:F,0))</f>
        <v>UT</v>
      </c>
      <c r="C24745" s="25" t="e">
        <v>#N/A</v>
      </c>
      <c r="D24745" s="25" t="e">
        <f t="shared" si="386"/>
        <v>#N/A</v>
      </c>
      <c r="E24745" s="25" t="s">
        <v>287</v>
      </c>
      <c r="F24745" s="11" t="s">
        <v>229</v>
      </c>
      <c r="G24745" s="12" t="s">
        <v>149</v>
      </c>
      <c r="H24745" s="13">
        <v>0</v>
      </c>
    </row>
    <row r="24746" spans="1:8" x14ac:dyDescent="0.2">
      <c r="A24746" s="25" t="s">
        <v>147</v>
      </c>
      <c r="B24746" s="25" t="str">
        <f>INDEX(About!G:G,MATCH(A24746,About!F:F,0))</f>
        <v>UT</v>
      </c>
      <c r="C24746" s="25" t="e">
        <v>#N/A</v>
      </c>
      <c r="D24746" s="25" t="e">
        <f t="shared" si="386"/>
        <v>#N/A</v>
      </c>
      <c r="E24746" s="25" t="s">
        <v>287</v>
      </c>
      <c r="F24746" s="11" t="s">
        <v>229</v>
      </c>
      <c r="G24746" s="12" t="s">
        <v>150</v>
      </c>
      <c r="H24746" s="13">
        <v>0</v>
      </c>
    </row>
    <row r="24747" spans="1:8" x14ac:dyDescent="0.2">
      <c r="A24747" s="25" t="s">
        <v>147</v>
      </c>
      <c r="B24747" s="25" t="str">
        <f>INDEX(About!G:G,MATCH(A24747,About!F:F,0))</f>
        <v>UT</v>
      </c>
      <c r="C24747" s="25" t="e">
        <v>#N/A</v>
      </c>
      <c r="D24747" s="25" t="e">
        <f t="shared" si="386"/>
        <v>#N/A</v>
      </c>
      <c r="E24747" s="25" t="s">
        <v>287</v>
      </c>
      <c r="F24747" s="11" t="s">
        <v>229</v>
      </c>
      <c r="G24747" s="12" t="s">
        <v>151</v>
      </c>
      <c r="H24747" s="13">
        <v>0</v>
      </c>
    </row>
    <row r="24748" spans="1:8" x14ac:dyDescent="0.2">
      <c r="A24748" s="25" t="s">
        <v>147</v>
      </c>
      <c r="B24748" s="25" t="str">
        <f>INDEX(About!G:G,MATCH(A24748,About!F:F,0))</f>
        <v>UT</v>
      </c>
      <c r="C24748" s="25" t="e">
        <v>#N/A</v>
      </c>
      <c r="D24748" s="25" t="e">
        <f t="shared" si="386"/>
        <v>#N/A</v>
      </c>
      <c r="E24748" s="25" t="s">
        <v>287</v>
      </c>
      <c r="F24748" s="11" t="s">
        <v>229</v>
      </c>
      <c r="G24748" s="12" t="s">
        <v>152</v>
      </c>
      <c r="H24748" s="13">
        <v>0</v>
      </c>
    </row>
    <row r="24749" spans="1:8" x14ac:dyDescent="0.2">
      <c r="A24749" s="25" t="s">
        <v>147</v>
      </c>
      <c r="B24749" s="25" t="str">
        <f>INDEX(About!G:G,MATCH(A24749,About!F:F,0))</f>
        <v>UT</v>
      </c>
      <c r="C24749" s="25" t="e">
        <v>#N/A</v>
      </c>
      <c r="D24749" s="25" t="e">
        <f t="shared" si="386"/>
        <v>#N/A</v>
      </c>
      <c r="E24749" s="25" t="s">
        <v>287</v>
      </c>
      <c r="F24749" s="11" t="s">
        <v>229</v>
      </c>
      <c r="G24749" s="12" t="s">
        <v>153</v>
      </c>
      <c r="H24749" s="13">
        <v>0</v>
      </c>
    </row>
    <row r="24750" spans="1:8" x14ac:dyDescent="0.2">
      <c r="A24750" s="25" t="s">
        <v>147</v>
      </c>
      <c r="B24750" s="25" t="str">
        <f>INDEX(About!G:G,MATCH(A24750,About!F:F,0))</f>
        <v>UT</v>
      </c>
      <c r="C24750" s="25" t="e">
        <v>#N/A</v>
      </c>
      <c r="D24750" s="25" t="e">
        <f t="shared" si="386"/>
        <v>#N/A</v>
      </c>
      <c r="E24750" s="25" t="s">
        <v>287</v>
      </c>
      <c r="F24750" s="11" t="s">
        <v>229</v>
      </c>
      <c r="G24750" s="12" t="s">
        <v>154</v>
      </c>
      <c r="H24750" s="13">
        <v>0</v>
      </c>
    </row>
    <row r="24751" spans="1:8" x14ac:dyDescent="0.2">
      <c r="A24751" s="25" t="s">
        <v>147</v>
      </c>
      <c r="B24751" s="25" t="str">
        <f>INDEX(About!G:G,MATCH(A24751,About!F:F,0))</f>
        <v>UT</v>
      </c>
      <c r="C24751" s="25" t="e">
        <v>#N/A</v>
      </c>
      <c r="D24751" s="25" t="e">
        <f t="shared" si="386"/>
        <v>#N/A</v>
      </c>
      <c r="E24751" s="25" t="s">
        <v>287</v>
      </c>
      <c r="F24751" s="11" t="s">
        <v>229</v>
      </c>
      <c r="G24751" s="12" t="s">
        <v>155</v>
      </c>
      <c r="H24751" s="13">
        <v>0</v>
      </c>
    </row>
    <row r="24752" spans="1:8" x14ac:dyDescent="0.2">
      <c r="A24752" s="25" t="s">
        <v>156</v>
      </c>
      <c r="B24752" s="25" t="str">
        <f>INDEX(About!G:G,MATCH(A24752,About!F:F,0))</f>
        <v>VA</v>
      </c>
      <c r="C24752" s="25" t="e">
        <v>#N/A</v>
      </c>
      <c r="D24752" s="25" t="e">
        <f t="shared" si="386"/>
        <v>#N/A</v>
      </c>
      <c r="E24752" s="25" t="s">
        <v>287</v>
      </c>
      <c r="F24752" s="11" t="s">
        <v>229</v>
      </c>
      <c r="G24752" s="12" t="s">
        <v>157</v>
      </c>
      <c r="H24752" s="13">
        <v>0</v>
      </c>
    </row>
    <row r="24753" spans="1:8" x14ac:dyDescent="0.2">
      <c r="A24753" s="25" t="s">
        <v>156</v>
      </c>
      <c r="B24753" s="25" t="str">
        <f>INDEX(About!G:G,MATCH(A24753,About!F:F,0))</f>
        <v>VA</v>
      </c>
      <c r="C24753" s="25" t="e">
        <v>#N/A</v>
      </c>
      <c r="D24753" s="25" t="e">
        <f t="shared" si="386"/>
        <v>#N/A</v>
      </c>
      <c r="E24753" s="25" t="s">
        <v>287</v>
      </c>
      <c r="F24753" s="11" t="s">
        <v>229</v>
      </c>
      <c r="G24753" s="12" t="s">
        <v>158</v>
      </c>
      <c r="H24753" s="13">
        <v>0</v>
      </c>
    </row>
    <row r="24754" spans="1:8" x14ac:dyDescent="0.2">
      <c r="A24754" s="25" t="s">
        <v>159</v>
      </c>
      <c r="B24754" s="25" t="str">
        <f>INDEX(About!G:G,MATCH(A24754,About!F:F,0))</f>
        <v>WA</v>
      </c>
      <c r="C24754" s="25" t="e">
        <v>#N/A</v>
      </c>
      <c r="D24754" s="25" t="e">
        <f t="shared" si="386"/>
        <v>#N/A</v>
      </c>
      <c r="E24754" s="25" t="s">
        <v>287</v>
      </c>
      <c r="F24754" s="11" t="s">
        <v>229</v>
      </c>
      <c r="G24754" s="12" t="s">
        <v>160</v>
      </c>
      <c r="H24754" s="13">
        <v>0</v>
      </c>
    </row>
    <row r="24755" spans="1:8" x14ac:dyDescent="0.2">
      <c r="A24755" s="25" t="s">
        <v>159</v>
      </c>
      <c r="B24755" s="25" t="str">
        <f>INDEX(About!G:G,MATCH(A24755,About!F:F,0))</f>
        <v>WA</v>
      </c>
      <c r="C24755" s="25" t="e">
        <v>#N/A</v>
      </c>
      <c r="D24755" s="25" t="e">
        <f t="shared" si="386"/>
        <v>#N/A</v>
      </c>
      <c r="E24755" s="25" t="s">
        <v>287</v>
      </c>
      <c r="F24755" s="11" t="s">
        <v>229</v>
      </c>
      <c r="G24755" s="12" t="s">
        <v>161</v>
      </c>
      <c r="H24755" s="13">
        <v>0</v>
      </c>
    </row>
    <row r="24756" spans="1:8" x14ac:dyDescent="0.2">
      <c r="A24756" s="25" t="s">
        <v>156</v>
      </c>
      <c r="B24756" s="25" t="str">
        <f>INDEX(About!G:G,MATCH(A24756,About!F:F,0))</f>
        <v>VA</v>
      </c>
      <c r="C24756" s="25" t="e">
        <v>#N/A</v>
      </c>
      <c r="D24756" s="25" t="e">
        <f t="shared" si="386"/>
        <v>#N/A</v>
      </c>
      <c r="E24756" s="25" t="s">
        <v>287</v>
      </c>
      <c r="F24756" s="11" t="s">
        <v>229</v>
      </c>
      <c r="G24756" s="12" t="s">
        <v>162</v>
      </c>
      <c r="H24756" s="13">
        <v>92.630343937703131</v>
      </c>
    </row>
    <row r="24757" spans="1:8" x14ac:dyDescent="0.2">
      <c r="A24757" s="25" t="s">
        <v>156</v>
      </c>
      <c r="B24757" s="25" t="str">
        <f>INDEX(About!G:G,MATCH(A24757,About!F:F,0))</f>
        <v>VA</v>
      </c>
      <c r="C24757" s="25" t="e">
        <v>#N/A</v>
      </c>
      <c r="D24757" s="25" t="e">
        <f t="shared" si="386"/>
        <v>#N/A</v>
      </c>
      <c r="E24757" s="25" t="s">
        <v>287</v>
      </c>
      <c r="F24757" s="11" t="s">
        <v>229</v>
      </c>
      <c r="G24757" s="12" t="s">
        <v>163</v>
      </c>
      <c r="H24757" s="13">
        <v>105.6207557209102</v>
      </c>
    </row>
    <row r="24758" spans="1:8" x14ac:dyDescent="0.2">
      <c r="A24758" s="25" t="s">
        <v>164</v>
      </c>
      <c r="B24758" s="25" t="str">
        <f>INDEX(About!G:G,MATCH(A24758,About!F:F,0))</f>
        <v>WY</v>
      </c>
      <c r="C24758" s="25" t="e">
        <v>#N/A</v>
      </c>
      <c r="D24758" s="25" t="e">
        <f t="shared" si="386"/>
        <v>#N/A</v>
      </c>
      <c r="E24758" s="25" t="s">
        <v>287</v>
      </c>
      <c r="F24758" s="11" t="s">
        <v>229</v>
      </c>
      <c r="G24758" s="12" t="s">
        <v>165</v>
      </c>
      <c r="H24758" s="13">
        <v>0</v>
      </c>
    </row>
    <row r="24759" spans="1:8" x14ac:dyDescent="0.2">
      <c r="A24759" s="25" t="s">
        <v>164</v>
      </c>
      <c r="B24759" s="25" t="str">
        <f>INDEX(About!G:G,MATCH(A24759,About!F:F,0))</f>
        <v>WY</v>
      </c>
      <c r="C24759" s="25" t="e">
        <v>#N/A</v>
      </c>
      <c r="D24759" s="25" t="e">
        <f t="shared" si="386"/>
        <v>#N/A</v>
      </c>
      <c r="E24759" s="25" t="s">
        <v>287</v>
      </c>
      <c r="F24759" s="11" t="s">
        <v>229</v>
      </c>
      <c r="G24759" s="12" t="s">
        <v>166</v>
      </c>
      <c r="H24759" s="13">
        <v>0</v>
      </c>
    </row>
    <row r="24760" spans="1:8" x14ac:dyDescent="0.2">
      <c r="A24760" s="25" t="s">
        <v>164</v>
      </c>
      <c r="B24760" s="25" t="str">
        <f>INDEX(About!G:G,MATCH(A24760,About!F:F,0))</f>
        <v>WY</v>
      </c>
      <c r="C24760" s="25" t="e">
        <v>#N/A</v>
      </c>
      <c r="D24760" s="25" t="e">
        <f t="shared" si="386"/>
        <v>#N/A</v>
      </c>
      <c r="E24760" s="25" t="s">
        <v>287</v>
      </c>
      <c r="F24760" s="11" t="s">
        <v>229</v>
      </c>
      <c r="G24760" s="12" t="s">
        <v>167</v>
      </c>
      <c r="H24760" s="13">
        <v>0</v>
      </c>
    </row>
    <row r="24761" spans="1:8" x14ac:dyDescent="0.2">
      <c r="A24761" s="25" t="s">
        <v>164</v>
      </c>
      <c r="B24761" s="25" t="str">
        <f>INDEX(About!G:G,MATCH(A24761,About!F:F,0))</f>
        <v>WY</v>
      </c>
      <c r="C24761" s="25" t="e">
        <v>#N/A</v>
      </c>
      <c r="D24761" s="25" t="e">
        <f t="shared" si="386"/>
        <v>#N/A</v>
      </c>
      <c r="E24761" s="25" t="s">
        <v>287</v>
      </c>
      <c r="F24761" s="11" t="s">
        <v>229</v>
      </c>
      <c r="G24761" s="12" t="s">
        <v>168</v>
      </c>
      <c r="H24761" s="13">
        <v>0</v>
      </c>
    </row>
    <row r="24762" spans="1:8" x14ac:dyDescent="0.2">
      <c r="A24762" s="25" t="s">
        <v>164</v>
      </c>
      <c r="B24762" s="25" t="str">
        <f>INDEX(About!G:G,MATCH(A24762,About!F:F,0))</f>
        <v>WY</v>
      </c>
      <c r="C24762" s="25" t="e">
        <v>#N/A</v>
      </c>
      <c r="D24762" s="25" t="e">
        <f t="shared" si="386"/>
        <v>#N/A</v>
      </c>
      <c r="E24762" s="25" t="s">
        <v>287</v>
      </c>
      <c r="F24762" s="11" t="s">
        <v>229</v>
      </c>
      <c r="G24762" s="12" t="s">
        <v>169</v>
      </c>
      <c r="H24762" s="13">
        <v>0</v>
      </c>
    </row>
    <row r="24763" spans="1:8" x14ac:dyDescent="0.2">
      <c r="A24763" s="25" t="s">
        <v>164</v>
      </c>
      <c r="B24763" s="25" t="str">
        <f>INDEX(About!G:G,MATCH(A24763,About!F:F,0))</f>
        <v>WY</v>
      </c>
      <c r="C24763" s="25" t="e">
        <v>#N/A</v>
      </c>
      <c r="D24763" s="25" t="e">
        <f t="shared" si="386"/>
        <v>#N/A</v>
      </c>
      <c r="E24763" s="25" t="s">
        <v>287</v>
      </c>
      <c r="F24763" s="11" t="s">
        <v>229</v>
      </c>
      <c r="G24763" s="12" t="s">
        <v>170</v>
      </c>
      <c r="H24763" s="13">
        <v>0</v>
      </c>
    </row>
    <row r="24764" spans="1:8" x14ac:dyDescent="0.2">
      <c r="A24764" s="25" t="s">
        <v>164</v>
      </c>
      <c r="B24764" s="25" t="str">
        <f>INDEX(About!G:G,MATCH(A24764,About!F:F,0))</f>
        <v>WY</v>
      </c>
      <c r="C24764" s="25" t="e">
        <v>#N/A</v>
      </c>
      <c r="D24764" s="25" t="e">
        <f t="shared" si="386"/>
        <v>#N/A</v>
      </c>
      <c r="E24764" s="25" t="s">
        <v>287</v>
      </c>
      <c r="F24764" s="11" t="s">
        <v>229</v>
      </c>
      <c r="G24764" s="12" t="s">
        <v>171</v>
      </c>
      <c r="H24764" s="13">
        <v>0</v>
      </c>
    </row>
    <row r="24765" spans="1:8" x14ac:dyDescent="0.2">
      <c r="A24765" s="25" t="s">
        <v>159</v>
      </c>
      <c r="B24765" s="25" t="str">
        <f>INDEX(About!G:G,MATCH(A24765,About!F:F,0))</f>
        <v>WA</v>
      </c>
      <c r="C24765" s="25" t="e">
        <v>#N/A</v>
      </c>
      <c r="D24765" s="25" t="e">
        <f t="shared" si="386"/>
        <v>#N/A</v>
      </c>
      <c r="E24765" s="25" t="s">
        <v>287</v>
      </c>
      <c r="F24765" s="11" t="s">
        <v>229</v>
      </c>
      <c r="G24765" s="12" t="s">
        <v>172</v>
      </c>
      <c r="H24765" s="13">
        <v>0</v>
      </c>
    </row>
    <row r="24766" spans="1:8" x14ac:dyDescent="0.2">
      <c r="A24766" s="25" t="s">
        <v>159</v>
      </c>
      <c r="B24766" s="25" t="str">
        <f>INDEX(About!G:G,MATCH(A24766,About!F:F,0))</f>
        <v>WA</v>
      </c>
      <c r="C24766" s="25" t="e">
        <v>#N/A</v>
      </c>
      <c r="D24766" s="25" t="e">
        <f t="shared" si="386"/>
        <v>#N/A</v>
      </c>
      <c r="E24766" s="25" t="s">
        <v>287</v>
      </c>
      <c r="F24766" s="11" t="s">
        <v>229</v>
      </c>
      <c r="G24766" s="12" t="s">
        <v>173</v>
      </c>
      <c r="H24766" s="13">
        <v>0</v>
      </c>
    </row>
    <row r="24767" spans="1:8" x14ac:dyDescent="0.2">
      <c r="A24767" s="25" t="s">
        <v>124</v>
      </c>
      <c r="B24767" s="25" t="str">
        <f>INDEX(About!G:G,MATCH(A24767,About!F:F,0))</f>
        <v>OR</v>
      </c>
      <c r="C24767" s="25" t="e">
        <v>#N/A</v>
      </c>
      <c r="D24767" s="25" t="e">
        <f t="shared" si="386"/>
        <v>#N/A</v>
      </c>
      <c r="E24767" s="25" t="s">
        <v>287</v>
      </c>
      <c r="F24767" s="11" t="s">
        <v>229</v>
      </c>
      <c r="G24767" s="12" t="s">
        <v>174</v>
      </c>
      <c r="H24767" s="13">
        <v>0</v>
      </c>
    </row>
    <row r="24768" spans="1:8" x14ac:dyDescent="0.2">
      <c r="A24768" s="25" t="s">
        <v>19</v>
      </c>
      <c r="B24768" s="25" t="str">
        <f>INDEX(About!G:G,MATCH(A24768,About!F:F,0))</f>
        <v>CA</v>
      </c>
      <c r="C24768" s="25" t="e">
        <v>#N/A</v>
      </c>
      <c r="D24768" s="25" t="e">
        <f t="shared" si="386"/>
        <v>#N/A</v>
      </c>
      <c r="E24768" s="25" t="s">
        <v>287</v>
      </c>
      <c r="F24768" s="11" t="s">
        <v>229</v>
      </c>
      <c r="G24768" s="12" t="s">
        <v>175</v>
      </c>
      <c r="H24768" s="13">
        <v>0</v>
      </c>
    </row>
    <row r="24769" spans="1:8" x14ac:dyDescent="0.2">
      <c r="A24769" s="25" t="s">
        <v>19</v>
      </c>
      <c r="B24769" s="25" t="str">
        <f>INDEX(About!G:G,MATCH(A24769,About!F:F,0))</f>
        <v>CA</v>
      </c>
      <c r="C24769" s="25" t="e">
        <v>#N/A</v>
      </c>
      <c r="D24769" s="25" t="e">
        <f t="shared" si="386"/>
        <v>#N/A</v>
      </c>
      <c r="E24769" s="25" t="s">
        <v>287</v>
      </c>
      <c r="F24769" s="11" t="s">
        <v>229</v>
      </c>
      <c r="G24769" s="12" t="s">
        <v>176</v>
      </c>
      <c r="H24769" s="13">
        <v>0</v>
      </c>
    </row>
    <row r="24770" spans="1:8" x14ac:dyDescent="0.2">
      <c r="A24770" s="25">
        <v>0</v>
      </c>
      <c r="B24770" s="25" t="e">
        <f>INDEX(About!G:G,MATCH(A24770,About!F:F,0))</f>
        <v>#N/A</v>
      </c>
      <c r="C24770" s="25" t="e">
        <v>#N/A</v>
      </c>
      <c r="D24770" s="25" t="e">
        <f t="shared" si="386"/>
        <v>#N/A</v>
      </c>
      <c r="E24770" s="25" t="s">
        <v>287</v>
      </c>
      <c r="F24770" s="11" t="s">
        <v>229</v>
      </c>
      <c r="G24770" s="12" t="s">
        <v>178</v>
      </c>
      <c r="H24770" s="13">
        <v>0</v>
      </c>
    </row>
    <row r="24771" spans="1:8" x14ac:dyDescent="0.2">
      <c r="A24771" s="25">
        <v>0</v>
      </c>
      <c r="B24771" s="25" t="e">
        <f>INDEX(About!G:G,MATCH(A24771,About!F:F,0))</f>
        <v>#N/A</v>
      </c>
      <c r="C24771" s="25" t="e">
        <v>#N/A</v>
      </c>
      <c r="D24771" s="25" t="e">
        <f t="shared" si="386"/>
        <v>#N/A</v>
      </c>
      <c r="E24771" s="25" t="s">
        <v>287</v>
      </c>
      <c r="F24771" s="11" t="s">
        <v>229</v>
      </c>
      <c r="G24771" s="12" t="s">
        <v>179</v>
      </c>
      <c r="H24771" s="13">
        <v>0</v>
      </c>
    </row>
    <row r="24772" spans="1:8" x14ac:dyDescent="0.2">
      <c r="A24772" s="25" t="s">
        <v>137</v>
      </c>
      <c r="B24772" s="25" t="str">
        <f>INDEX(About!G:G,MATCH(A24772,About!F:F,0))</f>
        <v>TX</v>
      </c>
      <c r="C24772" s="25" t="e">
        <v>#N/A</v>
      </c>
      <c r="D24772" s="25" t="e">
        <f t="shared" si="386"/>
        <v>#N/A</v>
      </c>
      <c r="E24772" s="25" t="s">
        <v>287</v>
      </c>
      <c r="F24772" s="11" t="s">
        <v>229</v>
      </c>
      <c r="G24772" s="12" t="s">
        <v>180</v>
      </c>
      <c r="H24772" s="13">
        <v>68.207943945515737</v>
      </c>
    </row>
    <row r="24773" spans="1:8" x14ac:dyDescent="0.2">
      <c r="A24773" s="25" t="s">
        <v>70</v>
      </c>
      <c r="B24773" s="25" t="str">
        <f>INDEX(About!G:G,MATCH(A24773,About!F:F,0))</f>
        <v>LA</v>
      </c>
      <c r="C24773" s="25" t="e">
        <v>#N/A</v>
      </c>
      <c r="D24773" s="25" t="e">
        <f t="shared" si="386"/>
        <v>#N/A</v>
      </c>
      <c r="E24773" s="25" t="s">
        <v>287</v>
      </c>
      <c r="F24773" s="11" t="s">
        <v>229</v>
      </c>
      <c r="G24773" s="12" t="s">
        <v>181</v>
      </c>
      <c r="H24773" s="13">
        <v>33.100751224010708</v>
      </c>
    </row>
    <row r="24774" spans="1:8" x14ac:dyDescent="0.2">
      <c r="A24774" s="25" t="s">
        <v>80</v>
      </c>
      <c r="B24774" s="25" t="str">
        <f>INDEX(About!G:G,MATCH(A24774,About!F:F,0))</f>
        <v>MS</v>
      </c>
      <c r="C24774" s="25" t="e">
        <v>#N/A</v>
      </c>
      <c r="D24774" s="25" t="e">
        <f t="shared" ref="D24774:D24837" si="387">C24774=B24774</f>
        <v>#N/A</v>
      </c>
      <c r="E24774" s="25" t="s">
        <v>287</v>
      </c>
      <c r="F24774" s="11" t="s">
        <v>229</v>
      </c>
      <c r="G24774" s="12" t="s">
        <v>182</v>
      </c>
      <c r="H24774" s="13">
        <v>29.808527076594981</v>
      </c>
    </row>
    <row r="24775" spans="1:8" x14ac:dyDescent="0.2">
      <c r="A24775" s="25" t="s">
        <v>8</v>
      </c>
      <c r="B24775" s="25" t="str">
        <f>INDEX(About!G:G,MATCH(A24775,About!F:F,0))</f>
        <v>AL</v>
      </c>
      <c r="C24775" s="25" t="e">
        <v>#N/A</v>
      </c>
      <c r="D24775" s="25" t="e">
        <f t="shared" si="387"/>
        <v>#N/A</v>
      </c>
      <c r="E24775" s="25" t="s">
        <v>287</v>
      </c>
      <c r="F24775" s="11" t="s">
        <v>229</v>
      </c>
      <c r="G24775" s="12" t="s">
        <v>183</v>
      </c>
      <c r="H24775" s="13">
        <v>33.060408119640705</v>
      </c>
    </row>
    <row r="24776" spans="1:8" x14ac:dyDescent="0.2">
      <c r="A24776" s="25" t="s">
        <v>40</v>
      </c>
      <c r="B24776" s="25" t="str">
        <f>INDEX(About!G:G,MATCH(A24776,About!F:F,0))</f>
        <v>FL</v>
      </c>
      <c r="C24776" s="25" t="e">
        <v>#N/A</v>
      </c>
      <c r="D24776" s="25" t="e">
        <f t="shared" si="387"/>
        <v>#N/A</v>
      </c>
      <c r="E24776" s="25" t="s">
        <v>287</v>
      </c>
      <c r="F24776" s="11" t="s">
        <v>229</v>
      </c>
      <c r="G24776" s="12" t="s">
        <v>184</v>
      </c>
      <c r="H24776" s="13">
        <v>40.736157197106564</v>
      </c>
    </row>
    <row r="24777" spans="1:8" x14ac:dyDescent="0.2">
      <c r="A24777" s="25" t="s">
        <v>40</v>
      </c>
      <c r="B24777" s="25" t="str">
        <f>INDEX(About!G:G,MATCH(A24777,About!F:F,0))</f>
        <v>FL</v>
      </c>
      <c r="C24777" s="25" t="e">
        <v>#N/A</v>
      </c>
      <c r="D24777" s="25" t="e">
        <f t="shared" si="387"/>
        <v>#N/A</v>
      </c>
      <c r="E24777" s="25" t="s">
        <v>287</v>
      </c>
      <c r="F24777" s="11" t="s">
        <v>229</v>
      </c>
      <c r="G24777" s="12" t="s">
        <v>185</v>
      </c>
      <c r="H24777" s="13">
        <v>101.44692893917693</v>
      </c>
    </row>
    <row r="24778" spans="1:8" x14ac:dyDescent="0.2">
      <c r="A24778" s="25">
        <v>0</v>
      </c>
      <c r="B24778" s="25" t="e">
        <f>INDEX(About!G:G,MATCH(A24778,About!F:F,0))</f>
        <v>#N/A</v>
      </c>
      <c r="C24778" s="25" t="e">
        <v>#N/A</v>
      </c>
      <c r="D24778" s="25" t="e">
        <f t="shared" si="387"/>
        <v>#N/A</v>
      </c>
      <c r="E24778" s="25" t="s">
        <v>287</v>
      </c>
      <c r="F24778" s="11" t="s">
        <v>229</v>
      </c>
      <c r="G24778" s="12" t="s">
        <v>186</v>
      </c>
      <c r="H24778" s="13">
        <v>69.761231842711197</v>
      </c>
    </row>
    <row r="24779" spans="1:8" x14ac:dyDescent="0.2">
      <c r="A24779" s="25">
        <v>0</v>
      </c>
      <c r="B24779" s="25" t="e">
        <f>INDEX(About!G:G,MATCH(A24779,About!F:F,0))</f>
        <v>#N/A</v>
      </c>
      <c r="C24779" s="25" t="e">
        <v>#N/A</v>
      </c>
      <c r="D24779" s="25" t="e">
        <f t="shared" si="387"/>
        <v>#N/A</v>
      </c>
      <c r="E24779" s="25" t="s">
        <v>287</v>
      </c>
      <c r="F24779" s="11" t="s">
        <v>229</v>
      </c>
      <c r="G24779" s="12" t="s">
        <v>187</v>
      </c>
      <c r="H24779" s="13">
        <v>71.939008783127633</v>
      </c>
    </row>
    <row r="24780" spans="1:8" x14ac:dyDescent="0.2">
      <c r="A24780" s="25">
        <v>0</v>
      </c>
      <c r="B24780" s="25" t="e">
        <f>INDEX(About!G:G,MATCH(A24780,About!F:F,0))</f>
        <v>#N/A</v>
      </c>
      <c r="C24780" s="25" t="e">
        <v>#N/A</v>
      </c>
      <c r="D24780" s="25" t="e">
        <f t="shared" si="387"/>
        <v>#N/A</v>
      </c>
      <c r="E24780" s="25" t="s">
        <v>287</v>
      </c>
      <c r="F24780" s="11" t="s">
        <v>229</v>
      </c>
      <c r="G24780" s="12" t="s">
        <v>188</v>
      </c>
      <c r="H24780" s="13">
        <v>38.007101324194522</v>
      </c>
    </row>
    <row r="24781" spans="1:8" x14ac:dyDescent="0.2">
      <c r="A24781" s="25">
        <v>0</v>
      </c>
      <c r="B24781" s="25" t="e">
        <f>INDEX(About!G:G,MATCH(A24781,About!F:F,0))</f>
        <v>#N/A</v>
      </c>
      <c r="C24781" s="25" t="e">
        <v>#N/A</v>
      </c>
      <c r="D24781" s="25" t="e">
        <f t="shared" si="387"/>
        <v>#N/A</v>
      </c>
      <c r="E24781" s="25" t="s">
        <v>287</v>
      </c>
      <c r="F24781" s="11" t="s">
        <v>229</v>
      </c>
      <c r="G24781" s="12" t="s">
        <v>189</v>
      </c>
      <c r="H24781" s="13">
        <v>54.215309827049786</v>
      </c>
    </row>
    <row r="24782" spans="1:8" x14ac:dyDescent="0.2">
      <c r="A24782" s="25">
        <v>0</v>
      </c>
      <c r="B24782" s="25" t="e">
        <f>INDEX(About!G:G,MATCH(A24782,About!F:F,0))</f>
        <v>#N/A</v>
      </c>
      <c r="C24782" s="25" t="e">
        <v>#N/A</v>
      </c>
      <c r="D24782" s="25" t="e">
        <f t="shared" si="387"/>
        <v>#N/A</v>
      </c>
      <c r="E24782" s="25" t="s">
        <v>287</v>
      </c>
      <c r="F24782" s="11" t="s">
        <v>229</v>
      </c>
      <c r="G24782" s="12" t="s">
        <v>190</v>
      </c>
      <c r="H24782" s="13">
        <v>38.938385530320865</v>
      </c>
    </row>
    <row r="24783" spans="1:8" x14ac:dyDescent="0.2">
      <c r="A24783" s="25">
        <v>0</v>
      </c>
      <c r="B24783" s="25" t="e">
        <f>INDEX(About!G:G,MATCH(A24783,About!F:F,0))</f>
        <v>#N/A</v>
      </c>
      <c r="C24783" s="25" t="e">
        <v>#N/A</v>
      </c>
      <c r="D24783" s="25" t="e">
        <f t="shared" si="387"/>
        <v>#N/A</v>
      </c>
      <c r="E24783" s="25" t="s">
        <v>287</v>
      </c>
      <c r="F24783" s="11" t="s">
        <v>229</v>
      </c>
      <c r="G24783" s="12" t="s">
        <v>191</v>
      </c>
      <c r="H24783" s="13">
        <v>49.57865967427125</v>
      </c>
    </row>
    <row r="24784" spans="1:8" x14ac:dyDescent="0.2">
      <c r="A24784" s="25" t="s">
        <v>156</v>
      </c>
      <c r="B24784" s="25" t="str">
        <f>INDEX(About!G:G,MATCH(A24784,About!F:F,0))</f>
        <v>VA</v>
      </c>
      <c r="C24784" s="25" t="e">
        <v>#N/A</v>
      </c>
      <c r="D24784" s="25" t="e">
        <f t="shared" si="387"/>
        <v>#N/A</v>
      </c>
      <c r="E24784" s="25" t="s">
        <v>287</v>
      </c>
      <c r="F24784" s="11" t="s">
        <v>229</v>
      </c>
      <c r="G24784" s="12" t="s">
        <v>192</v>
      </c>
      <c r="H24784" s="13">
        <v>0</v>
      </c>
    </row>
    <row r="24785" spans="1:8" x14ac:dyDescent="0.2">
      <c r="A24785" s="25" t="s">
        <v>655</v>
      </c>
      <c r="B24785" s="25" t="str">
        <f>INDEX(About!G:G,MATCH(A24785,About!F:F,0))</f>
        <v>NC</v>
      </c>
      <c r="C24785" s="25" t="e">
        <v>#N/A</v>
      </c>
      <c r="D24785" s="25" t="e">
        <f t="shared" si="387"/>
        <v>#N/A</v>
      </c>
      <c r="E24785" s="25" t="s">
        <v>287</v>
      </c>
      <c r="F24785" s="11" t="s">
        <v>229</v>
      </c>
      <c r="G24785" s="12" t="s">
        <v>193</v>
      </c>
      <c r="H24785" s="13">
        <v>0</v>
      </c>
    </row>
    <row r="24786" spans="1:8" x14ac:dyDescent="0.2">
      <c r="A24786" s="25" t="s">
        <v>665</v>
      </c>
      <c r="B24786" s="25" t="str">
        <f>INDEX(About!G:G,MATCH(A24786,About!F:F,0))</f>
        <v>SC</v>
      </c>
      <c r="C24786" s="25" t="e">
        <v>#N/A</v>
      </c>
      <c r="D24786" s="25" t="e">
        <f t="shared" si="387"/>
        <v>#N/A</v>
      </c>
      <c r="E24786" s="25" t="s">
        <v>287</v>
      </c>
      <c r="F24786" s="11" t="s">
        <v>229</v>
      </c>
      <c r="G24786" s="12" t="s">
        <v>194</v>
      </c>
      <c r="H24786" s="13">
        <v>89.302728226448835</v>
      </c>
    </row>
    <row r="24787" spans="1:8" x14ac:dyDescent="0.2">
      <c r="A24787" s="25" t="s">
        <v>44</v>
      </c>
      <c r="B24787" s="25" t="str">
        <f>INDEX(About!G:G,MATCH(A24787,About!F:F,0))</f>
        <v>GA</v>
      </c>
      <c r="C24787" s="25" t="e">
        <v>#N/A</v>
      </c>
      <c r="D24787" s="25" t="e">
        <f t="shared" si="387"/>
        <v>#N/A</v>
      </c>
      <c r="E24787" s="25" t="s">
        <v>287</v>
      </c>
      <c r="F24787" s="11" t="s">
        <v>229</v>
      </c>
      <c r="G24787" s="12" t="s">
        <v>195</v>
      </c>
      <c r="H24787" s="13">
        <v>82.279984166000361</v>
      </c>
    </row>
    <row r="24788" spans="1:8" x14ac:dyDescent="0.2">
      <c r="A24788" s="25">
        <v>0</v>
      </c>
      <c r="B24788" s="25" t="e">
        <f>INDEX(About!G:G,MATCH(A24788,About!F:F,0))</f>
        <v>#N/A</v>
      </c>
      <c r="C24788" s="25" t="e">
        <v>#N/A</v>
      </c>
      <c r="D24788" s="25" t="e">
        <f t="shared" si="387"/>
        <v>#N/A</v>
      </c>
      <c r="E24788" s="25" t="s">
        <v>287</v>
      </c>
      <c r="F24788" s="11" t="s">
        <v>229</v>
      </c>
      <c r="G24788" s="12" t="s">
        <v>196</v>
      </c>
      <c r="H24788" s="13">
        <v>0</v>
      </c>
    </row>
    <row r="24789" spans="1:8" x14ac:dyDescent="0.2">
      <c r="A24789" s="25">
        <v>0</v>
      </c>
      <c r="B24789" s="25" t="e">
        <f>INDEX(About!G:G,MATCH(A24789,About!F:F,0))</f>
        <v>#N/A</v>
      </c>
      <c r="C24789" s="25" t="e">
        <v>#N/A</v>
      </c>
      <c r="D24789" s="25" t="e">
        <f t="shared" si="387"/>
        <v>#N/A</v>
      </c>
      <c r="E24789" s="25" t="s">
        <v>287</v>
      </c>
      <c r="F24789" s="11" t="s">
        <v>229</v>
      </c>
      <c r="G24789" s="12" t="s">
        <v>197</v>
      </c>
      <c r="H24789" s="13">
        <v>0</v>
      </c>
    </row>
    <row r="24790" spans="1:8" ht="13.5" thickBot="1" x14ac:dyDescent="0.25">
      <c r="A24790" s="25">
        <v>0</v>
      </c>
      <c r="B24790" s="25" t="e">
        <f>INDEX(About!G:G,MATCH(A24790,About!F:F,0))</f>
        <v>#N/A</v>
      </c>
      <c r="C24790" s="25" t="e">
        <v>#N/A</v>
      </c>
      <c r="D24790" s="25" t="e">
        <f t="shared" si="387"/>
        <v>#N/A</v>
      </c>
      <c r="E24790" s="25" t="s">
        <v>287</v>
      </c>
      <c r="F24790" s="14" t="s">
        <v>229</v>
      </c>
      <c r="G24790" s="15" t="s">
        <v>198</v>
      </c>
      <c r="H24790" s="16">
        <v>97.493490392857666</v>
      </c>
    </row>
    <row r="24791" spans="1:8" x14ac:dyDescent="0.2">
      <c r="A24791" s="25" t="s">
        <v>8</v>
      </c>
      <c r="B24791" s="25" t="str">
        <f>INDEX(About!G:G,MATCH(A24791,About!F:F,0))</f>
        <v>AL</v>
      </c>
      <c r="C24791" s="25" t="e">
        <v>#N/A</v>
      </c>
      <c r="D24791" s="25" t="e">
        <f t="shared" si="387"/>
        <v>#N/A</v>
      </c>
      <c r="E24791" s="25" t="s">
        <v>288</v>
      </c>
      <c r="F24791" s="17" t="s">
        <v>288</v>
      </c>
      <c r="G24791" s="18" t="s">
        <v>9</v>
      </c>
      <c r="H24791" s="19">
        <v>21.600861006758667</v>
      </c>
    </row>
    <row r="24792" spans="1:8" x14ac:dyDescent="0.2">
      <c r="A24792" s="25" t="s">
        <v>8</v>
      </c>
      <c r="B24792" s="25" t="str">
        <f>INDEX(About!G:G,MATCH(A24792,About!F:F,0))</f>
        <v>AL</v>
      </c>
      <c r="C24792" s="25" t="e">
        <v>#N/A</v>
      </c>
      <c r="D24792" s="25" t="e">
        <f t="shared" si="387"/>
        <v>#N/A</v>
      </c>
      <c r="E24792" s="25" t="s">
        <v>288</v>
      </c>
      <c r="F24792" s="11" t="s">
        <v>229</v>
      </c>
      <c r="G24792" s="12" t="s">
        <v>10</v>
      </c>
      <c r="H24792" s="13">
        <v>14.923638796034215</v>
      </c>
    </row>
    <row r="24793" spans="1:8" x14ac:dyDescent="0.2">
      <c r="A24793" s="25" t="s">
        <v>8</v>
      </c>
      <c r="B24793" s="25" t="str">
        <f>INDEX(About!G:G,MATCH(A24793,About!F:F,0))</f>
        <v>AL</v>
      </c>
      <c r="C24793" s="25" t="e">
        <v>#N/A</v>
      </c>
      <c r="D24793" s="25" t="e">
        <f t="shared" si="387"/>
        <v>#N/A</v>
      </c>
      <c r="E24793" s="25" t="s">
        <v>288</v>
      </c>
      <c r="F24793" s="11" t="s">
        <v>229</v>
      </c>
      <c r="G24793" s="12" t="s">
        <v>11</v>
      </c>
      <c r="H24793" s="13">
        <v>31.779937208005602</v>
      </c>
    </row>
    <row r="24794" spans="1:8" x14ac:dyDescent="0.2">
      <c r="A24794" s="25" t="s">
        <v>12</v>
      </c>
      <c r="B24794" s="25" t="str">
        <f>INDEX(About!G:G,MATCH(A24794,About!F:F,0))</f>
        <v>AZ</v>
      </c>
      <c r="C24794" s="25" t="e">
        <v>#N/A</v>
      </c>
      <c r="D24794" s="25" t="e">
        <f t="shared" si="387"/>
        <v>#N/A</v>
      </c>
      <c r="E24794" s="25" t="s">
        <v>288</v>
      </c>
      <c r="F24794" s="11" t="s">
        <v>229</v>
      </c>
      <c r="G24794" s="12" t="s">
        <v>13</v>
      </c>
      <c r="H24794" s="13">
        <v>0</v>
      </c>
    </row>
    <row r="24795" spans="1:8" x14ac:dyDescent="0.2">
      <c r="A24795" s="25" t="s">
        <v>14</v>
      </c>
      <c r="B24795" s="25" t="str">
        <f>INDEX(About!G:G,MATCH(A24795,About!F:F,0))</f>
        <v>AR</v>
      </c>
      <c r="C24795" s="25" t="e">
        <v>#N/A</v>
      </c>
      <c r="D24795" s="25" t="e">
        <f t="shared" si="387"/>
        <v>#N/A</v>
      </c>
      <c r="E24795" s="25" t="s">
        <v>288</v>
      </c>
      <c r="F24795" s="11" t="s">
        <v>229</v>
      </c>
      <c r="G24795" s="12" t="s">
        <v>15</v>
      </c>
      <c r="H24795" s="13">
        <v>26.954159783203163</v>
      </c>
    </row>
    <row r="24796" spans="1:8" x14ac:dyDescent="0.2">
      <c r="A24796" s="25" t="s">
        <v>14</v>
      </c>
      <c r="B24796" s="25" t="str">
        <f>INDEX(About!G:G,MATCH(A24796,About!F:F,0))</f>
        <v>AR</v>
      </c>
      <c r="C24796" s="25" t="e">
        <v>#N/A</v>
      </c>
      <c r="D24796" s="25" t="e">
        <f t="shared" si="387"/>
        <v>#N/A</v>
      </c>
      <c r="E24796" s="25" t="s">
        <v>288</v>
      </c>
      <c r="F24796" s="11" t="s">
        <v>229</v>
      </c>
      <c r="G24796" s="12" t="s">
        <v>16</v>
      </c>
      <c r="H24796" s="13">
        <v>32.200921460001133</v>
      </c>
    </row>
    <row r="24797" spans="1:8" x14ac:dyDescent="0.2">
      <c r="A24797" s="25" t="s">
        <v>14</v>
      </c>
      <c r="B24797" s="25" t="str">
        <f>INDEX(About!G:G,MATCH(A24797,About!F:F,0))</f>
        <v>AR</v>
      </c>
      <c r="C24797" s="25" t="e">
        <v>#N/A</v>
      </c>
      <c r="D24797" s="25" t="e">
        <f t="shared" si="387"/>
        <v>#N/A</v>
      </c>
      <c r="E24797" s="25" t="s">
        <v>288</v>
      </c>
      <c r="F24797" s="11" t="s">
        <v>229</v>
      </c>
      <c r="G24797" s="12" t="s">
        <v>17</v>
      </c>
      <c r="H24797" s="13">
        <v>36.937648926687743</v>
      </c>
    </row>
    <row r="24798" spans="1:8" x14ac:dyDescent="0.2">
      <c r="A24798" s="25" t="s">
        <v>14</v>
      </c>
      <c r="B24798" s="25" t="str">
        <f>INDEX(About!G:G,MATCH(A24798,About!F:F,0))</f>
        <v>AR</v>
      </c>
      <c r="C24798" s="25" t="e">
        <v>#N/A</v>
      </c>
      <c r="D24798" s="25" t="e">
        <f t="shared" si="387"/>
        <v>#N/A</v>
      </c>
      <c r="E24798" s="25" t="s">
        <v>288</v>
      </c>
      <c r="F24798" s="11" t="s">
        <v>229</v>
      </c>
      <c r="G24798" s="12" t="s">
        <v>18</v>
      </c>
      <c r="H24798" s="13">
        <v>34.349458753894005</v>
      </c>
    </row>
    <row r="24799" spans="1:8" x14ac:dyDescent="0.2">
      <c r="A24799" s="25" t="s">
        <v>19</v>
      </c>
      <c r="B24799" s="25" t="str">
        <f>INDEX(About!G:G,MATCH(A24799,About!F:F,0))</f>
        <v>CA</v>
      </c>
      <c r="C24799" s="25" t="e">
        <v>#N/A</v>
      </c>
      <c r="D24799" s="25" t="e">
        <f t="shared" si="387"/>
        <v>#N/A</v>
      </c>
      <c r="E24799" s="25" t="s">
        <v>288</v>
      </c>
      <c r="F24799" s="11" t="s">
        <v>229</v>
      </c>
      <c r="G24799" s="12" t="s">
        <v>20</v>
      </c>
      <c r="H24799" s="13">
        <v>0</v>
      </c>
    </row>
    <row r="24800" spans="1:8" x14ac:dyDescent="0.2">
      <c r="A24800" s="25" t="s">
        <v>19</v>
      </c>
      <c r="B24800" s="25" t="str">
        <f>INDEX(About!G:G,MATCH(A24800,About!F:F,0))</f>
        <v>CA</v>
      </c>
      <c r="C24800" s="25" t="e">
        <v>#N/A</v>
      </c>
      <c r="D24800" s="25" t="e">
        <f t="shared" si="387"/>
        <v>#N/A</v>
      </c>
      <c r="E24800" s="25" t="s">
        <v>288</v>
      </c>
      <c r="F24800" s="11" t="s">
        <v>229</v>
      </c>
      <c r="G24800" s="12" t="s">
        <v>21</v>
      </c>
      <c r="H24800" s="13">
        <v>0</v>
      </c>
    </row>
    <row r="24801" spans="1:8" x14ac:dyDescent="0.2">
      <c r="A24801" s="25" t="s">
        <v>19</v>
      </c>
      <c r="B24801" s="25" t="str">
        <f>INDEX(About!G:G,MATCH(A24801,About!F:F,0))</f>
        <v>CA</v>
      </c>
      <c r="C24801" s="25" t="e">
        <v>#N/A</v>
      </c>
      <c r="D24801" s="25" t="e">
        <f t="shared" si="387"/>
        <v>#N/A</v>
      </c>
      <c r="E24801" s="25" t="s">
        <v>288</v>
      </c>
      <c r="F24801" s="11" t="s">
        <v>229</v>
      </c>
      <c r="G24801" s="12" t="s">
        <v>22</v>
      </c>
      <c r="H24801" s="13">
        <v>0</v>
      </c>
    </row>
    <row r="24802" spans="1:8" x14ac:dyDescent="0.2">
      <c r="A24802" s="25" t="s">
        <v>19</v>
      </c>
      <c r="B24802" s="25" t="str">
        <f>INDEX(About!G:G,MATCH(A24802,About!F:F,0))</f>
        <v>CA</v>
      </c>
      <c r="C24802" s="25" t="e">
        <v>#N/A</v>
      </c>
      <c r="D24802" s="25" t="e">
        <f t="shared" si="387"/>
        <v>#N/A</v>
      </c>
      <c r="E24802" s="25" t="s">
        <v>288</v>
      </c>
      <c r="F24802" s="11" t="s">
        <v>229</v>
      </c>
      <c r="G24802" s="12" t="s">
        <v>23</v>
      </c>
      <c r="H24802" s="13">
        <v>0</v>
      </c>
    </row>
    <row r="24803" spans="1:8" x14ac:dyDescent="0.2">
      <c r="A24803" s="25" t="s">
        <v>19</v>
      </c>
      <c r="B24803" s="25" t="str">
        <f>INDEX(About!G:G,MATCH(A24803,About!F:F,0))</f>
        <v>CA</v>
      </c>
      <c r="C24803" s="25" t="e">
        <v>#N/A</v>
      </c>
      <c r="D24803" s="25" t="e">
        <f t="shared" si="387"/>
        <v>#N/A</v>
      </c>
      <c r="E24803" s="25" t="s">
        <v>288</v>
      </c>
      <c r="F24803" s="11" t="s">
        <v>229</v>
      </c>
      <c r="G24803" s="12" t="s">
        <v>24</v>
      </c>
      <c r="H24803" s="13">
        <v>0</v>
      </c>
    </row>
    <row r="24804" spans="1:8" x14ac:dyDescent="0.2">
      <c r="A24804" s="25" t="s">
        <v>19</v>
      </c>
      <c r="B24804" s="25" t="str">
        <f>INDEX(About!G:G,MATCH(A24804,About!F:F,0))</f>
        <v>CA</v>
      </c>
      <c r="C24804" s="25" t="e">
        <v>#N/A</v>
      </c>
      <c r="D24804" s="25" t="e">
        <f t="shared" si="387"/>
        <v>#N/A</v>
      </c>
      <c r="E24804" s="25" t="s">
        <v>288</v>
      </c>
      <c r="F24804" s="11" t="s">
        <v>229</v>
      </c>
      <c r="G24804" s="12" t="s">
        <v>25</v>
      </c>
      <c r="H24804" s="13">
        <v>0</v>
      </c>
    </row>
    <row r="24805" spans="1:8" x14ac:dyDescent="0.2">
      <c r="A24805" s="25" t="s">
        <v>19</v>
      </c>
      <c r="B24805" s="25" t="str">
        <f>INDEX(About!G:G,MATCH(A24805,About!F:F,0))</f>
        <v>CA</v>
      </c>
      <c r="C24805" s="25" t="e">
        <v>#N/A</v>
      </c>
      <c r="D24805" s="25" t="e">
        <f t="shared" si="387"/>
        <v>#N/A</v>
      </c>
      <c r="E24805" s="25" t="s">
        <v>288</v>
      </c>
      <c r="F24805" s="11" t="s">
        <v>229</v>
      </c>
      <c r="G24805" s="12" t="s">
        <v>26</v>
      </c>
      <c r="H24805" s="13">
        <v>0</v>
      </c>
    </row>
    <row r="24806" spans="1:8" x14ac:dyDescent="0.2">
      <c r="A24806" s="25" t="s">
        <v>19</v>
      </c>
      <c r="B24806" s="25" t="str">
        <f>INDEX(About!G:G,MATCH(A24806,About!F:F,0))</f>
        <v>CA</v>
      </c>
      <c r="C24806" s="25" t="e">
        <v>#N/A</v>
      </c>
      <c r="D24806" s="25" t="e">
        <f t="shared" si="387"/>
        <v>#N/A</v>
      </c>
      <c r="E24806" s="25" t="s">
        <v>288</v>
      </c>
      <c r="F24806" s="11" t="s">
        <v>229</v>
      </c>
      <c r="G24806" s="12" t="s">
        <v>27</v>
      </c>
      <c r="H24806" s="13">
        <v>0</v>
      </c>
    </row>
    <row r="24807" spans="1:8" x14ac:dyDescent="0.2">
      <c r="A24807" s="25" t="s">
        <v>19</v>
      </c>
      <c r="B24807" s="25" t="str">
        <f>INDEX(About!G:G,MATCH(A24807,About!F:F,0))</f>
        <v>CA</v>
      </c>
      <c r="C24807" s="25" t="e">
        <v>#N/A</v>
      </c>
      <c r="D24807" s="25" t="e">
        <f t="shared" si="387"/>
        <v>#N/A</v>
      </c>
      <c r="E24807" s="25" t="s">
        <v>288</v>
      </c>
      <c r="F24807" s="11" t="s">
        <v>229</v>
      </c>
      <c r="G24807" s="12" t="s">
        <v>28</v>
      </c>
      <c r="H24807" s="13">
        <v>0</v>
      </c>
    </row>
    <row r="24808" spans="1:8" x14ac:dyDescent="0.2">
      <c r="A24808" s="25" t="s">
        <v>29</v>
      </c>
      <c r="B24808" s="25" t="str">
        <f>INDEX(About!G:G,MATCH(A24808,About!F:F,0))</f>
        <v>CO</v>
      </c>
      <c r="C24808" s="25" t="e">
        <v>#N/A</v>
      </c>
      <c r="D24808" s="25" t="e">
        <f t="shared" si="387"/>
        <v>#N/A</v>
      </c>
      <c r="E24808" s="25" t="s">
        <v>288</v>
      </c>
      <c r="F24808" s="11" t="s">
        <v>229</v>
      </c>
      <c r="G24808" s="12" t="s">
        <v>30</v>
      </c>
      <c r="H24808" s="13">
        <v>0</v>
      </c>
    </row>
    <row r="24809" spans="1:8" x14ac:dyDescent="0.2">
      <c r="A24809" s="25" t="s">
        <v>29</v>
      </c>
      <c r="B24809" s="25" t="str">
        <f>INDEX(About!G:G,MATCH(A24809,About!F:F,0))</f>
        <v>CO</v>
      </c>
      <c r="C24809" s="25" t="e">
        <v>#N/A</v>
      </c>
      <c r="D24809" s="25" t="e">
        <f t="shared" si="387"/>
        <v>#N/A</v>
      </c>
      <c r="E24809" s="25" t="s">
        <v>288</v>
      </c>
      <c r="F24809" s="11" t="s">
        <v>229</v>
      </c>
      <c r="G24809" s="12" t="s">
        <v>31</v>
      </c>
      <c r="H24809" s="13">
        <v>0</v>
      </c>
    </row>
    <row r="24810" spans="1:8" x14ac:dyDescent="0.2">
      <c r="A24810" s="25" t="s">
        <v>29</v>
      </c>
      <c r="B24810" s="25" t="str">
        <f>INDEX(About!G:G,MATCH(A24810,About!F:F,0))</f>
        <v>CO</v>
      </c>
      <c r="C24810" s="25" t="e">
        <v>#N/A</v>
      </c>
      <c r="D24810" s="25" t="e">
        <f t="shared" si="387"/>
        <v>#N/A</v>
      </c>
      <c r="E24810" s="25" t="s">
        <v>288</v>
      </c>
      <c r="F24810" s="11" t="s">
        <v>229</v>
      </c>
      <c r="G24810" s="12" t="s">
        <v>32</v>
      </c>
      <c r="H24810" s="13">
        <v>0</v>
      </c>
    </row>
    <row r="24811" spans="1:8" x14ac:dyDescent="0.2">
      <c r="A24811" s="25" t="s">
        <v>29</v>
      </c>
      <c r="B24811" s="25" t="str">
        <f>INDEX(About!G:G,MATCH(A24811,About!F:F,0))</f>
        <v>CO</v>
      </c>
      <c r="C24811" s="25" t="e">
        <v>#N/A</v>
      </c>
      <c r="D24811" s="25" t="e">
        <f t="shared" si="387"/>
        <v>#N/A</v>
      </c>
      <c r="E24811" s="25" t="s">
        <v>288</v>
      </c>
      <c r="F24811" s="11" t="s">
        <v>229</v>
      </c>
      <c r="G24811" s="12" t="s">
        <v>33</v>
      </c>
      <c r="H24811" s="13">
        <v>0</v>
      </c>
    </row>
    <row r="24812" spans="1:8" x14ac:dyDescent="0.2">
      <c r="A24812" s="25" t="s">
        <v>29</v>
      </c>
      <c r="B24812" s="25" t="str">
        <f>INDEX(About!G:G,MATCH(A24812,About!F:F,0))</f>
        <v>CO</v>
      </c>
      <c r="C24812" s="25" t="e">
        <v>#N/A</v>
      </c>
      <c r="D24812" s="25" t="e">
        <f t="shared" si="387"/>
        <v>#N/A</v>
      </c>
      <c r="E24812" s="25" t="s">
        <v>288</v>
      </c>
      <c r="F24812" s="11" t="s">
        <v>229</v>
      </c>
      <c r="G24812" s="12" t="s">
        <v>34</v>
      </c>
      <c r="H24812" s="13">
        <v>0</v>
      </c>
    </row>
    <row r="24813" spans="1:8" x14ac:dyDescent="0.2">
      <c r="A24813" s="25" t="s">
        <v>29</v>
      </c>
      <c r="B24813" s="25" t="str">
        <f>INDEX(About!G:G,MATCH(A24813,About!F:F,0))</f>
        <v>CO</v>
      </c>
      <c r="C24813" s="25" t="e">
        <v>#N/A</v>
      </c>
      <c r="D24813" s="25" t="e">
        <f t="shared" si="387"/>
        <v>#N/A</v>
      </c>
      <c r="E24813" s="25" t="s">
        <v>288</v>
      </c>
      <c r="F24813" s="11" t="s">
        <v>229</v>
      </c>
      <c r="G24813" s="12" t="s">
        <v>35</v>
      </c>
      <c r="H24813" s="13">
        <v>0</v>
      </c>
    </row>
    <row r="24814" spans="1:8" x14ac:dyDescent="0.2">
      <c r="A24814" s="25" t="s">
        <v>29</v>
      </c>
      <c r="B24814" s="25" t="str">
        <f>INDEX(About!G:G,MATCH(A24814,About!F:F,0))</f>
        <v>CO</v>
      </c>
      <c r="C24814" s="25" t="e">
        <v>#N/A</v>
      </c>
      <c r="D24814" s="25" t="e">
        <f t="shared" si="387"/>
        <v>#N/A</v>
      </c>
      <c r="E24814" s="25" t="s">
        <v>288</v>
      </c>
      <c r="F24814" s="11" t="s">
        <v>229</v>
      </c>
      <c r="G24814" s="12" t="s">
        <v>36</v>
      </c>
      <c r="H24814" s="13">
        <v>0</v>
      </c>
    </row>
    <row r="24815" spans="1:8" x14ac:dyDescent="0.2">
      <c r="A24815" s="25" t="s">
        <v>29</v>
      </c>
      <c r="B24815" s="25" t="str">
        <f>INDEX(About!G:G,MATCH(A24815,About!F:F,0))</f>
        <v>CO</v>
      </c>
      <c r="C24815" s="25" t="e">
        <v>#N/A</v>
      </c>
      <c r="D24815" s="25" t="e">
        <f t="shared" si="387"/>
        <v>#N/A</v>
      </c>
      <c r="E24815" s="25" t="s">
        <v>288</v>
      </c>
      <c r="F24815" s="11" t="s">
        <v>229</v>
      </c>
      <c r="G24815" s="12" t="s">
        <v>37</v>
      </c>
      <c r="H24815" s="13">
        <v>0</v>
      </c>
    </row>
    <row r="24816" spans="1:8" x14ac:dyDescent="0.2">
      <c r="A24816" s="25" t="s">
        <v>29</v>
      </c>
      <c r="B24816" s="25" t="str">
        <f>INDEX(About!G:G,MATCH(A24816,About!F:F,0))</f>
        <v>CO</v>
      </c>
      <c r="C24816" s="25" t="e">
        <v>#N/A</v>
      </c>
      <c r="D24816" s="25" t="e">
        <f t="shared" si="387"/>
        <v>#N/A</v>
      </c>
      <c r="E24816" s="25" t="s">
        <v>288</v>
      </c>
      <c r="F24816" s="11" t="s">
        <v>229</v>
      </c>
      <c r="G24816" s="12" t="s">
        <v>38</v>
      </c>
      <c r="H24816" s="13">
        <v>0</v>
      </c>
    </row>
    <row r="24817" spans="1:8" x14ac:dyDescent="0.2">
      <c r="A24817" s="25" t="s">
        <v>29</v>
      </c>
      <c r="B24817" s="25" t="str">
        <f>INDEX(About!G:G,MATCH(A24817,About!F:F,0))</f>
        <v>CO</v>
      </c>
      <c r="C24817" s="25" t="e">
        <v>#N/A</v>
      </c>
      <c r="D24817" s="25" t="e">
        <f t="shared" si="387"/>
        <v>#N/A</v>
      </c>
      <c r="E24817" s="25" t="s">
        <v>288</v>
      </c>
      <c r="F24817" s="11" t="s">
        <v>229</v>
      </c>
      <c r="G24817" s="12" t="s">
        <v>39</v>
      </c>
      <c r="H24817" s="13">
        <v>0</v>
      </c>
    </row>
    <row r="24818" spans="1:8" x14ac:dyDescent="0.2">
      <c r="A24818" s="25" t="s">
        <v>40</v>
      </c>
      <c r="B24818" s="25" t="str">
        <f>INDEX(About!G:G,MATCH(A24818,About!F:F,0))</f>
        <v>FL</v>
      </c>
      <c r="C24818" s="25" t="e">
        <v>#N/A</v>
      </c>
      <c r="D24818" s="25" t="e">
        <f t="shared" si="387"/>
        <v>#N/A</v>
      </c>
      <c r="E24818" s="25" t="s">
        <v>288</v>
      </c>
      <c r="F24818" s="11" t="s">
        <v>229</v>
      </c>
      <c r="G24818" s="12" t="s">
        <v>41</v>
      </c>
      <c r="H24818" s="13">
        <v>81.646151777756856</v>
      </c>
    </row>
    <row r="24819" spans="1:8" x14ac:dyDescent="0.2">
      <c r="A24819" s="25" t="s">
        <v>40</v>
      </c>
      <c r="B24819" s="25" t="str">
        <f>INDEX(About!G:G,MATCH(A24819,About!F:F,0))</f>
        <v>FL</v>
      </c>
      <c r="C24819" s="25" t="e">
        <v>#N/A</v>
      </c>
      <c r="D24819" s="25" t="e">
        <f t="shared" si="387"/>
        <v>#N/A</v>
      </c>
      <c r="E24819" s="25" t="s">
        <v>288</v>
      </c>
      <c r="F24819" s="11" t="s">
        <v>229</v>
      </c>
      <c r="G24819" s="12" t="s">
        <v>42</v>
      </c>
      <c r="H24819" s="13">
        <v>23.994460516516526</v>
      </c>
    </row>
    <row r="24820" spans="1:8" x14ac:dyDescent="0.2">
      <c r="A24820" s="25" t="s">
        <v>40</v>
      </c>
      <c r="B24820" s="25" t="str">
        <f>INDEX(About!G:G,MATCH(A24820,About!F:F,0))</f>
        <v>FL</v>
      </c>
      <c r="C24820" s="25" t="e">
        <v>#N/A</v>
      </c>
      <c r="D24820" s="25" t="e">
        <f t="shared" si="387"/>
        <v>#N/A</v>
      </c>
      <c r="E24820" s="25" t="s">
        <v>288</v>
      </c>
      <c r="F24820" s="11" t="s">
        <v>229</v>
      </c>
      <c r="G24820" s="12" t="s">
        <v>43</v>
      </c>
      <c r="H24820" s="13">
        <v>39.405913240050801</v>
      </c>
    </row>
    <row r="24821" spans="1:8" x14ac:dyDescent="0.2">
      <c r="A24821" s="25" t="s">
        <v>40</v>
      </c>
      <c r="B24821" s="25" t="str">
        <f>INDEX(About!G:G,MATCH(A24821,About!F:F,0))</f>
        <v>FL</v>
      </c>
      <c r="C24821" s="25" t="e">
        <v>#N/A</v>
      </c>
      <c r="D24821" s="25" t="e">
        <f t="shared" si="387"/>
        <v>#N/A</v>
      </c>
      <c r="E24821" s="25" t="s">
        <v>288</v>
      </c>
      <c r="F24821" s="11" t="s">
        <v>229</v>
      </c>
      <c r="G24821" s="12" t="s">
        <v>45</v>
      </c>
      <c r="H24821" s="13">
        <v>59.398093818840543</v>
      </c>
    </row>
    <row r="24822" spans="1:8" x14ac:dyDescent="0.2">
      <c r="A24822" s="25" t="s">
        <v>44</v>
      </c>
      <c r="B24822" s="25" t="str">
        <f>INDEX(About!G:G,MATCH(A24822,About!F:F,0))</f>
        <v>GA</v>
      </c>
      <c r="C24822" s="25" t="e">
        <v>#N/A</v>
      </c>
      <c r="D24822" s="25" t="e">
        <f t="shared" si="387"/>
        <v>#N/A</v>
      </c>
      <c r="E24822" s="25" t="s">
        <v>288</v>
      </c>
      <c r="F24822" s="11" t="s">
        <v>229</v>
      </c>
      <c r="G24822" s="12" t="s">
        <v>46</v>
      </c>
      <c r="H24822" s="13">
        <v>55.257548140771775</v>
      </c>
    </row>
    <row r="24823" spans="1:8" x14ac:dyDescent="0.2">
      <c r="A24823" s="25" t="s">
        <v>47</v>
      </c>
      <c r="B24823" s="25" t="str">
        <f>INDEX(About!G:G,MATCH(A24823,About!F:F,0))</f>
        <v>ID</v>
      </c>
      <c r="C24823" s="25" t="e">
        <v>#N/A</v>
      </c>
      <c r="D24823" s="25" t="e">
        <f t="shared" si="387"/>
        <v>#N/A</v>
      </c>
      <c r="E24823" s="25" t="s">
        <v>288</v>
      </c>
      <c r="F24823" s="11" t="s">
        <v>229</v>
      </c>
      <c r="G24823" s="12" t="s">
        <v>48</v>
      </c>
      <c r="H24823" s="13">
        <v>0</v>
      </c>
    </row>
    <row r="24824" spans="1:8" x14ac:dyDescent="0.2">
      <c r="A24824" s="25" t="s">
        <v>49</v>
      </c>
      <c r="B24824" s="25" t="str">
        <f>INDEX(About!G:G,MATCH(A24824,About!F:F,0))</f>
        <v>IL</v>
      </c>
      <c r="C24824" s="25" t="e">
        <v>#N/A</v>
      </c>
      <c r="D24824" s="25" t="e">
        <f t="shared" si="387"/>
        <v>#N/A</v>
      </c>
      <c r="E24824" s="25" t="s">
        <v>288</v>
      </c>
      <c r="F24824" s="11" t="s">
        <v>229</v>
      </c>
      <c r="G24824" s="12" t="s">
        <v>50</v>
      </c>
      <c r="H24824" s="13">
        <v>79.680956831505441</v>
      </c>
    </row>
    <row r="24825" spans="1:8" x14ac:dyDescent="0.2">
      <c r="A24825" s="25" t="s">
        <v>49</v>
      </c>
      <c r="B24825" s="25" t="str">
        <f>INDEX(About!G:G,MATCH(A24825,About!F:F,0))</f>
        <v>IL</v>
      </c>
      <c r="C24825" s="25" t="e">
        <v>#N/A</v>
      </c>
      <c r="D24825" s="25" t="e">
        <f t="shared" si="387"/>
        <v>#N/A</v>
      </c>
      <c r="E24825" s="25" t="s">
        <v>288</v>
      </c>
      <c r="F24825" s="11" t="s">
        <v>229</v>
      </c>
      <c r="G24825" s="12" t="s">
        <v>51</v>
      </c>
      <c r="H24825" s="13">
        <v>100.40737022548649</v>
      </c>
    </row>
    <row r="24826" spans="1:8" x14ac:dyDescent="0.2">
      <c r="A24826" s="25" t="s">
        <v>52</v>
      </c>
      <c r="B24826" s="25" t="str">
        <f>INDEX(About!G:G,MATCH(A24826,About!F:F,0))</f>
        <v>IN</v>
      </c>
      <c r="C24826" s="25" t="e">
        <v>#N/A</v>
      </c>
      <c r="D24826" s="25" t="e">
        <f t="shared" si="387"/>
        <v>#N/A</v>
      </c>
      <c r="E24826" s="25" t="s">
        <v>288</v>
      </c>
      <c r="F24826" s="11" t="s">
        <v>229</v>
      </c>
      <c r="G24826" s="12" t="s">
        <v>53</v>
      </c>
      <c r="H24826" s="13">
        <v>93.518990234418268</v>
      </c>
    </row>
    <row r="24827" spans="1:8" x14ac:dyDescent="0.2">
      <c r="A24827" s="25" t="s">
        <v>49</v>
      </c>
      <c r="B24827" s="25" t="str">
        <f>INDEX(About!G:G,MATCH(A24827,About!F:F,0))</f>
        <v>IL</v>
      </c>
      <c r="C24827" s="25" t="e">
        <v>#N/A</v>
      </c>
      <c r="D24827" s="25" t="e">
        <f t="shared" si="387"/>
        <v>#N/A</v>
      </c>
      <c r="E24827" s="25" t="s">
        <v>288</v>
      </c>
      <c r="F24827" s="11" t="s">
        <v>229</v>
      </c>
      <c r="G24827" s="12" t="s">
        <v>54</v>
      </c>
      <c r="H24827" s="13">
        <v>80.020921253932755</v>
      </c>
    </row>
    <row r="24828" spans="1:8" x14ac:dyDescent="0.2">
      <c r="A24828" s="25" t="s">
        <v>52</v>
      </c>
      <c r="B24828" s="25" t="str">
        <f>INDEX(About!G:G,MATCH(A24828,About!F:F,0))</f>
        <v>IN</v>
      </c>
      <c r="C24828" s="25" t="e">
        <v>#N/A</v>
      </c>
      <c r="D24828" s="25" t="e">
        <f t="shared" si="387"/>
        <v>#N/A</v>
      </c>
      <c r="E24828" s="25" t="s">
        <v>288</v>
      </c>
      <c r="F24828" s="11" t="s">
        <v>229</v>
      </c>
      <c r="G24828" s="12" t="s">
        <v>55</v>
      </c>
      <c r="H24828" s="13">
        <v>105.82723566163367</v>
      </c>
    </row>
    <row r="24829" spans="1:8" x14ac:dyDescent="0.2">
      <c r="A24829" s="25" t="s">
        <v>52</v>
      </c>
      <c r="B24829" s="25" t="str">
        <f>INDEX(About!G:G,MATCH(A24829,About!F:F,0))</f>
        <v>IN</v>
      </c>
      <c r="C24829" s="25" t="e">
        <v>#N/A</v>
      </c>
      <c r="D24829" s="25" t="e">
        <f t="shared" si="387"/>
        <v>#N/A</v>
      </c>
      <c r="E24829" s="25" t="s">
        <v>288</v>
      </c>
      <c r="F24829" s="11" t="s">
        <v>229</v>
      </c>
      <c r="G24829" s="12" t="s">
        <v>56</v>
      </c>
      <c r="H24829" s="13">
        <v>101.20905585673978</v>
      </c>
    </row>
    <row r="24830" spans="1:8" x14ac:dyDescent="0.2">
      <c r="A24830" s="25" t="s">
        <v>57</v>
      </c>
      <c r="B24830" s="25" t="str">
        <f>INDEX(About!G:G,MATCH(A24830,About!F:F,0))</f>
        <v>KS</v>
      </c>
      <c r="C24830" s="25" t="e">
        <v>#N/A</v>
      </c>
      <c r="D24830" s="25" t="e">
        <f t="shared" si="387"/>
        <v>#N/A</v>
      </c>
      <c r="E24830" s="25" t="s">
        <v>288</v>
      </c>
      <c r="F24830" s="11" t="s">
        <v>229</v>
      </c>
      <c r="G24830" s="12" t="s">
        <v>58</v>
      </c>
      <c r="H24830" s="13">
        <v>0</v>
      </c>
    </row>
    <row r="24831" spans="1:8" x14ac:dyDescent="0.2">
      <c r="A24831" s="25" t="s">
        <v>57</v>
      </c>
      <c r="B24831" s="25" t="str">
        <f>INDEX(About!G:G,MATCH(A24831,About!F:F,0))</f>
        <v>KS</v>
      </c>
      <c r="C24831" s="25" t="e">
        <v>#N/A</v>
      </c>
      <c r="D24831" s="25" t="e">
        <f t="shared" si="387"/>
        <v>#N/A</v>
      </c>
      <c r="E24831" s="25" t="s">
        <v>288</v>
      </c>
      <c r="F24831" s="11" t="s">
        <v>229</v>
      </c>
      <c r="G24831" s="12" t="s">
        <v>59</v>
      </c>
      <c r="H24831" s="13">
        <v>104.53006825535377</v>
      </c>
    </row>
    <row r="24832" spans="1:8" x14ac:dyDescent="0.2">
      <c r="A24832" s="25" t="s">
        <v>57</v>
      </c>
      <c r="B24832" s="25" t="str">
        <f>INDEX(About!G:G,MATCH(A24832,About!F:F,0))</f>
        <v>KS</v>
      </c>
      <c r="C24832" s="25" t="e">
        <v>#N/A</v>
      </c>
      <c r="D24832" s="25" t="e">
        <f t="shared" si="387"/>
        <v>#N/A</v>
      </c>
      <c r="E24832" s="25" t="s">
        <v>288</v>
      </c>
      <c r="F24832" s="11" t="s">
        <v>229</v>
      </c>
      <c r="G24832" s="12" t="s">
        <v>60</v>
      </c>
      <c r="H24832" s="13">
        <v>87.135491082235049</v>
      </c>
    </row>
    <row r="24833" spans="1:8" x14ac:dyDescent="0.2">
      <c r="A24833" s="25" t="s">
        <v>57</v>
      </c>
      <c r="B24833" s="25" t="str">
        <f>INDEX(About!G:G,MATCH(A24833,About!F:F,0))</f>
        <v>KS</v>
      </c>
      <c r="C24833" s="25" t="e">
        <v>#N/A</v>
      </c>
      <c r="D24833" s="25" t="e">
        <f t="shared" si="387"/>
        <v>#N/A</v>
      </c>
      <c r="E24833" s="25" t="s">
        <v>288</v>
      </c>
      <c r="F24833" s="11" t="s">
        <v>229</v>
      </c>
      <c r="G24833" s="12" t="s">
        <v>61</v>
      </c>
      <c r="H24833" s="13">
        <v>0</v>
      </c>
    </row>
    <row r="24834" spans="1:8" x14ac:dyDescent="0.2">
      <c r="A24834" s="25" t="s">
        <v>57</v>
      </c>
      <c r="B24834" s="25" t="str">
        <f>INDEX(About!G:G,MATCH(A24834,About!F:F,0))</f>
        <v>KS</v>
      </c>
      <c r="C24834" s="25" t="e">
        <v>#N/A</v>
      </c>
      <c r="D24834" s="25" t="e">
        <f t="shared" si="387"/>
        <v>#N/A</v>
      </c>
      <c r="E24834" s="25" t="s">
        <v>288</v>
      </c>
      <c r="F24834" s="11" t="s">
        <v>229</v>
      </c>
      <c r="G24834" s="12" t="s">
        <v>62</v>
      </c>
      <c r="H24834" s="13">
        <v>89.17348981243417</v>
      </c>
    </row>
    <row r="24835" spans="1:8" x14ac:dyDescent="0.2">
      <c r="A24835" s="25" t="s">
        <v>57</v>
      </c>
      <c r="B24835" s="25" t="str">
        <f>INDEX(About!G:G,MATCH(A24835,About!F:F,0))</f>
        <v>KS</v>
      </c>
      <c r="C24835" s="25" t="e">
        <v>#N/A</v>
      </c>
      <c r="D24835" s="25" t="e">
        <f t="shared" si="387"/>
        <v>#N/A</v>
      </c>
      <c r="E24835" s="25" t="s">
        <v>288</v>
      </c>
      <c r="F24835" s="11" t="s">
        <v>229</v>
      </c>
      <c r="G24835" s="12" t="s">
        <v>63</v>
      </c>
      <c r="H24835" s="13">
        <v>106.63590089498155</v>
      </c>
    </row>
    <row r="24836" spans="1:8" x14ac:dyDescent="0.2">
      <c r="A24836" s="25" t="s">
        <v>57</v>
      </c>
      <c r="B24836" s="25" t="str">
        <f>INDEX(About!G:G,MATCH(A24836,About!F:F,0))</f>
        <v>KS</v>
      </c>
      <c r="C24836" s="25" t="e">
        <v>#N/A</v>
      </c>
      <c r="D24836" s="25" t="e">
        <f t="shared" si="387"/>
        <v>#N/A</v>
      </c>
      <c r="E24836" s="25" t="s">
        <v>288</v>
      </c>
      <c r="F24836" s="11" t="s">
        <v>229</v>
      </c>
      <c r="G24836" s="12" t="s">
        <v>64</v>
      </c>
      <c r="H24836" s="13">
        <v>95.971850466471608</v>
      </c>
    </row>
    <row r="24837" spans="1:8" x14ac:dyDescent="0.2">
      <c r="A24837" s="25" t="s">
        <v>65</v>
      </c>
      <c r="B24837" s="25" t="str">
        <f>INDEX(About!G:G,MATCH(A24837,About!F:F,0))</f>
        <v>KY</v>
      </c>
      <c r="C24837" s="25" t="e">
        <v>#N/A</v>
      </c>
      <c r="D24837" s="25" t="e">
        <f t="shared" si="387"/>
        <v>#N/A</v>
      </c>
      <c r="E24837" s="25" t="s">
        <v>288</v>
      </c>
      <c r="F24837" s="11" t="s">
        <v>229</v>
      </c>
      <c r="G24837" s="12" t="s">
        <v>66</v>
      </c>
      <c r="H24837" s="13">
        <v>80.632369749791096</v>
      </c>
    </row>
    <row r="24838" spans="1:8" x14ac:dyDescent="0.2">
      <c r="A24838" s="25" t="s">
        <v>65</v>
      </c>
      <c r="B24838" s="25" t="str">
        <f>INDEX(About!G:G,MATCH(A24838,About!F:F,0))</f>
        <v>KY</v>
      </c>
      <c r="C24838" s="25" t="e">
        <v>#N/A</v>
      </c>
      <c r="D24838" s="25" t="e">
        <f t="shared" ref="D24838:D24901" si="388">C24838=B24838</f>
        <v>#N/A</v>
      </c>
      <c r="E24838" s="25" t="s">
        <v>288</v>
      </c>
      <c r="F24838" s="11" t="s">
        <v>229</v>
      </c>
      <c r="G24838" s="12" t="s">
        <v>67</v>
      </c>
      <c r="H24838" s="13">
        <v>76.861552009961144</v>
      </c>
    </row>
    <row r="24839" spans="1:8" x14ac:dyDescent="0.2">
      <c r="A24839" s="25" t="s">
        <v>49</v>
      </c>
      <c r="B24839" s="25" t="str">
        <f>INDEX(About!G:G,MATCH(A24839,About!F:F,0))</f>
        <v>IL</v>
      </c>
      <c r="C24839" s="25" t="e">
        <v>#N/A</v>
      </c>
      <c r="D24839" s="25" t="e">
        <f t="shared" si="388"/>
        <v>#N/A</v>
      </c>
      <c r="E24839" s="25" t="s">
        <v>288</v>
      </c>
      <c r="F24839" s="11" t="s">
        <v>229</v>
      </c>
      <c r="G24839" s="12" t="s">
        <v>68</v>
      </c>
      <c r="H24839" s="13">
        <v>62.20768161556596</v>
      </c>
    </row>
    <row r="24840" spans="1:8" x14ac:dyDescent="0.2">
      <c r="A24840" s="25" t="s">
        <v>65</v>
      </c>
      <c r="B24840" s="25" t="str">
        <f>INDEX(About!G:G,MATCH(A24840,About!F:F,0))</f>
        <v>KY</v>
      </c>
      <c r="C24840" s="25" t="e">
        <v>#N/A</v>
      </c>
      <c r="D24840" s="25" t="e">
        <f t="shared" si="388"/>
        <v>#N/A</v>
      </c>
      <c r="E24840" s="25" t="s">
        <v>288</v>
      </c>
      <c r="F24840" s="11" t="s">
        <v>229</v>
      </c>
      <c r="G24840" s="12" t="s">
        <v>69</v>
      </c>
      <c r="H24840" s="13">
        <v>55.259048614293995</v>
      </c>
    </row>
    <row r="24841" spans="1:8" x14ac:dyDescent="0.2">
      <c r="A24841" s="25" t="s">
        <v>70</v>
      </c>
      <c r="B24841" s="25" t="str">
        <f>INDEX(About!G:G,MATCH(A24841,About!F:F,0))</f>
        <v>LA</v>
      </c>
      <c r="C24841" s="25" t="e">
        <v>#N/A</v>
      </c>
      <c r="D24841" s="25" t="e">
        <f t="shared" si="388"/>
        <v>#N/A</v>
      </c>
      <c r="E24841" s="25" t="s">
        <v>288</v>
      </c>
      <c r="F24841" s="11" t="s">
        <v>229</v>
      </c>
      <c r="G24841" s="12" t="s">
        <v>71</v>
      </c>
      <c r="H24841" s="13">
        <v>24.34677172615401</v>
      </c>
    </row>
    <row r="24842" spans="1:8" x14ac:dyDescent="0.2">
      <c r="A24842" s="25" t="s">
        <v>70</v>
      </c>
      <c r="B24842" s="25" t="str">
        <f>INDEX(About!G:G,MATCH(A24842,About!F:F,0))</f>
        <v>LA</v>
      </c>
      <c r="C24842" s="25" t="e">
        <v>#N/A</v>
      </c>
      <c r="D24842" s="25" t="e">
        <f t="shared" si="388"/>
        <v>#N/A</v>
      </c>
      <c r="E24842" s="25" t="s">
        <v>288</v>
      </c>
      <c r="F24842" s="11" t="s">
        <v>229</v>
      </c>
      <c r="G24842" s="12" t="s">
        <v>72</v>
      </c>
      <c r="H24842" s="13">
        <v>40.217226447493346</v>
      </c>
    </row>
    <row r="24843" spans="1:8" x14ac:dyDescent="0.2">
      <c r="A24843" s="25" t="s">
        <v>70</v>
      </c>
      <c r="B24843" s="25" t="str">
        <f>INDEX(About!G:G,MATCH(A24843,About!F:F,0))</f>
        <v>LA</v>
      </c>
      <c r="C24843" s="25" t="e">
        <v>#N/A</v>
      </c>
      <c r="D24843" s="25" t="e">
        <f t="shared" si="388"/>
        <v>#N/A</v>
      </c>
      <c r="E24843" s="25" t="s">
        <v>288</v>
      </c>
      <c r="F24843" s="11" t="s">
        <v>229</v>
      </c>
      <c r="G24843" s="12" t="s">
        <v>73</v>
      </c>
      <c r="H24843" s="13">
        <v>23.898499940169597</v>
      </c>
    </row>
    <row r="24844" spans="1:8" x14ac:dyDescent="0.2">
      <c r="A24844" s="25" t="s">
        <v>70</v>
      </c>
      <c r="B24844" s="25" t="str">
        <f>INDEX(About!G:G,MATCH(A24844,About!F:F,0))</f>
        <v>LA</v>
      </c>
      <c r="C24844" s="25" t="e">
        <v>#N/A</v>
      </c>
      <c r="D24844" s="25" t="e">
        <f t="shared" si="388"/>
        <v>#N/A</v>
      </c>
      <c r="E24844" s="25" t="s">
        <v>288</v>
      </c>
      <c r="F24844" s="11" t="s">
        <v>229</v>
      </c>
      <c r="G24844" s="12" t="s">
        <v>74</v>
      </c>
      <c r="H24844" s="13">
        <v>8.5716197630270585</v>
      </c>
    </row>
    <row r="24845" spans="1:8" x14ac:dyDescent="0.2">
      <c r="A24845" s="25" t="s">
        <v>75</v>
      </c>
      <c r="B24845" s="25" t="str">
        <f>INDEX(About!G:G,MATCH(A24845,About!F:F,0))</f>
        <v>MD</v>
      </c>
      <c r="C24845" s="25" t="e">
        <v>#N/A</v>
      </c>
      <c r="D24845" s="25" t="e">
        <f t="shared" si="388"/>
        <v>#N/A</v>
      </c>
      <c r="E24845" s="25" t="s">
        <v>288</v>
      </c>
      <c r="F24845" s="11" t="s">
        <v>229</v>
      </c>
      <c r="G24845" s="12" t="s">
        <v>76</v>
      </c>
      <c r="H24845" s="13">
        <v>0</v>
      </c>
    </row>
    <row r="24846" spans="1:8" x14ac:dyDescent="0.2">
      <c r="A24846" s="25" t="s">
        <v>75</v>
      </c>
      <c r="B24846" s="25" t="str">
        <f>INDEX(About!G:G,MATCH(A24846,About!F:F,0))</f>
        <v>MD</v>
      </c>
      <c r="C24846" s="25" t="e">
        <v>#N/A</v>
      </c>
      <c r="D24846" s="25" t="e">
        <f t="shared" si="388"/>
        <v>#N/A</v>
      </c>
      <c r="E24846" s="25" t="s">
        <v>288</v>
      </c>
      <c r="F24846" s="11" t="s">
        <v>229</v>
      </c>
      <c r="G24846" s="12" t="s">
        <v>77</v>
      </c>
      <c r="H24846" s="13">
        <v>0</v>
      </c>
    </row>
    <row r="24847" spans="1:8" x14ac:dyDescent="0.2">
      <c r="A24847" s="25" t="s">
        <v>78</v>
      </c>
      <c r="B24847" s="25" t="str">
        <f>INDEX(About!G:G,MATCH(A24847,About!F:F,0))</f>
        <v>MI</v>
      </c>
      <c r="C24847" s="25" t="e">
        <v>#N/A</v>
      </c>
      <c r="D24847" s="25" t="e">
        <f t="shared" si="388"/>
        <v>#N/A</v>
      </c>
      <c r="E24847" s="25" t="s">
        <v>288</v>
      </c>
      <c r="F24847" s="11" t="s">
        <v>229</v>
      </c>
      <c r="G24847" s="12" t="s">
        <v>79</v>
      </c>
      <c r="H24847" s="13">
        <v>0</v>
      </c>
    </row>
    <row r="24848" spans="1:8" x14ac:dyDescent="0.2">
      <c r="A24848" s="25" t="s">
        <v>80</v>
      </c>
      <c r="B24848" s="25" t="str">
        <f>INDEX(About!G:G,MATCH(A24848,About!F:F,0))</f>
        <v>MS</v>
      </c>
      <c r="C24848" s="25" t="e">
        <v>#N/A</v>
      </c>
      <c r="D24848" s="25" t="e">
        <f t="shared" si="388"/>
        <v>#N/A</v>
      </c>
      <c r="E24848" s="25" t="s">
        <v>288</v>
      </c>
      <c r="F24848" s="11" t="s">
        <v>229</v>
      </c>
      <c r="G24848" s="12" t="s">
        <v>81</v>
      </c>
      <c r="H24848" s="13">
        <v>17.739617655946034</v>
      </c>
    </row>
    <row r="24849" spans="1:8" x14ac:dyDescent="0.2">
      <c r="A24849" s="25" t="s">
        <v>80</v>
      </c>
      <c r="B24849" s="25" t="str">
        <f>INDEX(About!G:G,MATCH(A24849,About!F:F,0))</f>
        <v>MS</v>
      </c>
      <c r="C24849" s="25" t="e">
        <v>#N/A</v>
      </c>
      <c r="D24849" s="25" t="e">
        <f t="shared" si="388"/>
        <v>#N/A</v>
      </c>
      <c r="E24849" s="25" t="s">
        <v>288</v>
      </c>
      <c r="F24849" s="11" t="s">
        <v>229</v>
      </c>
      <c r="G24849" s="12" t="s">
        <v>82</v>
      </c>
      <c r="H24849" s="13">
        <v>18.165361015734725</v>
      </c>
    </row>
    <row r="24850" spans="1:8" x14ac:dyDescent="0.2">
      <c r="A24850" s="25" t="s">
        <v>80</v>
      </c>
      <c r="B24850" s="25" t="str">
        <f>INDEX(About!G:G,MATCH(A24850,About!F:F,0))</f>
        <v>MS</v>
      </c>
      <c r="C24850" s="25" t="e">
        <v>#N/A</v>
      </c>
      <c r="D24850" s="25" t="e">
        <f t="shared" si="388"/>
        <v>#N/A</v>
      </c>
      <c r="E24850" s="25" t="s">
        <v>288</v>
      </c>
      <c r="F24850" s="11" t="s">
        <v>229</v>
      </c>
      <c r="G24850" s="12" t="s">
        <v>83</v>
      </c>
      <c r="H24850" s="13">
        <v>24.882450425806468</v>
      </c>
    </row>
    <row r="24851" spans="1:8" x14ac:dyDescent="0.2">
      <c r="A24851" s="25" t="s">
        <v>80</v>
      </c>
      <c r="B24851" s="25" t="str">
        <f>INDEX(About!G:G,MATCH(A24851,About!F:F,0))</f>
        <v>MS</v>
      </c>
      <c r="C24851" s="25" t="e">
        <v>#N/A</v>
      </c>
      <c r="D24851" s="25" t="e">
        <f t="shared" si="388"/>
        <v>#N/A</v>
      </c>
      <c r="E24851" s="25" t="s">
        <v>288</v>
      </c>
      <c r="F24851" s="11" t="s">
        <v>229</v>
      </c>
      <c r="G24851" s="12" t="s">
        <v>84</v>
      </c>
      <c r="H24851" s="13">
        <v>11.504274106114901</v>
      </c>
    </row>
    <row r="24852" spans="1:8" x14ac:dyDescent="0.2">
      <c r="A24852" s="25" t="s">
        <v>80</v>
      </c>
      <c r="B24852" s="25" t="str">
        <f>INDEX(About!G:G,MATCH(A24852,About!F:F,0))</f>
        <v>MS</v>
      </c>
      <c r="C24852" s="25" t="e">
        <v>#N/A</v>
      </c>
      <c r="D24852" s="25" t="e">
        <f t="shared" si="388"/>
        <v>#N/A</v>
      </c>
      <c r="E24852" s="25" t="s">
        <v>288</v>
      </c>
      <c r="F24852" s="11" t="s">
        <v>229</v>
      </c>
      <c r="G24852" s="12" t="s">
        <v>85</v>
      </c>
      <c r="H24852" s="13">
        <v>7.4687769335240679</v>
      </c>
    </row>
    <row r="24853" spans="1:8" x14ac:dyDescent="0.2">
      <c r="A24853" s="25" t="s">
        <v>80</v>
      </c>
      <c r="B24853" s="25" t="str">
        <f>INDEX(About!G:G,MATCH(A24853,About!F:F,0))</f>
        <v>MS</v>
      </c>
      <c r="C24853" s="25" t="e">
        <v>#N/A</v>
      </c>
      <c r="D24853" s="25" t="e">
        <f t="shared" si="388"/>
        <v>#N/A</v>
      </c>
      <c r="E24853" s="25" t="s">
        <v>288</v>
      </c>
      <c r="F24853" s="11" t="s">
        <v>229</v>
      </c>
      <c r="G24853" s="12" t="s">
        <v>86</v>
      </c>
      <c r="H24853" s="13">
        <v>32.473900770045731</v>
      </c>
    </row>
    <row r="24854" spans="1:8" x14ac:dyDescent="0.2">
      <c r="A24854" s="25" t="s">
        <v>87</v>
      </c>
      <c r="B24854" s="25" t="str">
        <f>INDEX(About!G:G,MATCH(A24854,About!F:F,0))</f>
        <v>MT</v>
      </c>
      <c r="C24854" s="25" t="e">
        <v>#N/A</v>
      </c>
      <c r="D24854" s="25" t="e">
        <f t="shared" si="388"/>
        <v>#N/A</v>
      </c>
      <c r="E24854" s="25" t="s">
        <v>288</v>
      </c>
      <c r="F24854" s="11" t="s">
        <v>229</v>
      </c>
      <c r="G24854" s="12" t="s">
        <v>88</v>
      </c>
      <c r="H24854" s="13">
        <v>0</v>
      </c>
    </row>
    <row r="24855" spans="1:8" x14ac:dyDescent="0.2">
      <c r="A24855" s="25" t="s">
        <v>87</v>
      </c>
      <c r="B24855" s="25" t="str">
        <f>INDEX(About!G:G,MATCH(A24855,About!F:F,0))</f>
        <v>MT</v>
      </c>
      <c r="C24855" s="25" t="e">
        <v>#N/A</v>
      </c>
      <c r="D24855" s="25" t="e">
        <f t="shared" si="388"/>
        <v>#N/A</v>
      </c>
      <c r="E24855" s="25" t="s">
        <v>288</v>
      </c>
      <c r="F24855" s="11" t="s">
        <v>229</v>
      </c>
      <c r="G24855" s="12" t="s">
        <v>89</v>
      </c>
      <c r="H24855" s="13">
        <v>0</v>
      </c>
    </row>
    <row r="24856" spans="1:8" x14ac:dyDescent="0.2">
      <c r="A24856" s="25" t="s">
        <v>87</v>
      </c>
      <c r="B24856" s="25" t="str">
        <f>INDEX(About!G:G,MATCH(A24856,About!F:F,0))</f>
        <v>MT</v>
      </c>
      <c r="C24856" s="25" t="e">
        <v>#N/A</v>
      </c>
      <c r="D24856" s="25" t="e">
        <f t="shared" si="388"/>
        <v>#N/A</v>
      </c>
      <c r="E24856" s="25" t="s">
        <v>288</v>
      </c>
      <c r="F24856" s="11" t="s">
        <v>229</v>
      </c>
      <c r="G24856" s="12" t="s">
        <v>90</v>
      </c>
      <c r="H24856" s="13">
        <v>0</v>
      </c>
    </row>
    <row r="24857" spans="1:8" x14ac:dyDescent="0.2">
      <c r="A24857" s="25" t="s">
        <v>87</v>
      </c>
      <c r="B24857" s="25" t="str">
        <f>INDEX(About!G:G,MATCH(A24857,About!F:F,0))</f>
        <v>MT</v>
      </c>
      <c r="C24857" s="25" t="e">
        <v>#N/A</v>
      </c>
      <c r="D24857" s="25" t="e">
        <f t="shared" si="388"/>
        <v>#N/A</v>
      </c>
      <c r="E24857" s="25" t="s">
        <v>288</v>
      </c>
      <c r="F24857" s="11" t="s">
        <v>229</v>
      </c>
      <c r="G24857" s="12" t="s">
        <v>91</v>
      </c>
      <c r="H24857" s="13">
        <v>0</v>
      </c>
    </row>
    <row r="24858" spans="1:8" x14ac:dyDescent="0.2">
      <c r="A24858" s="25" t="s">
        <v>87</v>
      </c>
      <c r="B24858" s="25" t="str">
        <f>INDEX(About!G:G,MATCH(A24858,About!F:F,0))</f>
        <v>MT</v>
      </c>
      <c r="C24858" s="25" t="e">
        <v>#N/A</v>
      </c>
      <c r="D24858" s="25" t="e">
        <f t="shared" si="388"/>
        <v>#N/A</v>
      </c>
      <c r="E24858" s="25" t="s">
        <v>288</v>
      </c>
      <c r="F24858" s="11" t="s">
        <v>229</v>
      </c>
      <c r="G24858" s="12" t="s">
        <v>92</v>
      </c>
      <c r="H24858" s="13">
        <v>0</v>
      </c>
    </row>
    <row r="24859" spans="1:8" x14ac:dyDescent="0.2">
      <c r="A24859" s="25" t="s">
        <v>87</v>
      </c>
      <c r="B24859" s="25" t="str">
        <f>INDEX(About!G:G,MATCH(A24859,About!F:F,0))</f>
        <v>MT</v>
      </c>
      <c r="C24859" s="25" t="e">
        <v>#N/A</v>
      </c>
      <c r="D24859" s="25" t="e">
        <f t="shared" si="388"/>
        <v>#N/A</v>
      </c>
      <c r="E24859" s="25" t="s">
        <v>288</v>
      </c>
      <c r="F24859" s="11" t="s">
        <v>229</v>
      </c>
      <c r="G24859" s="12" t="s">
        <v>93</v>
      </c>
      <c r="H24859" s="13">
        <v>0</v>
      </c>
    </row>
    <row r="24860" spans="1:8" x14ac:dyDescent="0.2">
      <c r="A24860" s="25" t="s">
        <v>87</v>
      </c>
      <c r="B24860" s="25" t="str">
        <f>INDEX(About!G:G,MATCH(A24860,About!F:F,0))</f>
        <v>MT</v>
      </c>
      <c r="C24860" s="25" t="e">
        <v>#N/A</v>
      </c>
      <c r="D24860" s="25" t="e">
        <f t="shared" si="388"/>
        <v>#N/A</v>
      </c>
      <c r="E24860" s="25" t="s">
        <v>288</v>
      </c>
      <c r="F24860" s="11" t="s">
        <v>229</v>
      </c>
      <c r="G24860" s="12" t="s">
        <v>94</v>
      </c>
      <c r="H24860" s="13">
        <v>0</v>
      </c>
    </row>
    <row r="24861" spans="1:8" x14ac:dyDescent="0.2">
      <c r="A24861" s="25" t="s">
        <v>95</v>
      </c>
      <c r="B24861" s="25" t="str">
        <f>INDEX(About!G:G,MATCH(A24861,About!F:F,0))</f>
        <v>NE</v>
      </c>
      <c r="C24861" s="25" t="e">
        <v>#N/A</v>
      </c>
      <c r="D24861" s="25" t="e">
        <f t="shared" si="388"/>
        <v>#N/A</v>
      </c>
      <c r="E24861" s="25" t="s">
        <v>288</v>
      </c>
      <c r="F24861" s="11" t="s">
        <v>229</v>
      </c>
      <c r="G24861" s="12" t="s">
        <v>96</v>
      </c>
      <c r="H24861" s="13">
        <v>0</v>
      </c>
    </row>
    <row r="24862" spans="1:8" x14ac:dyDescent="0.2">
      <c r="A24862" s="25" t="s">
        <v>95</v>
      </c>
      <c r="B24862" s="25" t="str">
        <f>INDEX(About!G:G,MATCH(A24862,About!F:F,0))</f>
        <v>NE</v>
      </c>
      <c r="C24862" s="25" t="e">
        <v>#N/A</v>
      </c>
      <c r="D24862" s="25" t="e">
        <f t="shared" si="388"/>
        <v>#N/A</v>
      </c>
      <c r="E24862" s="25" t="s">
        <v>288</v>
      </c>
      <c r="F24862" s="11" t="s">
        <v>229</v>
      </c>
      <c r="G24862" s="12" t="s">
        <v>97</v>
      </c>
      <c r="H24862" s="13">
        <v>0</v>
      </c>
    </row>
    <row r="24863" spans="1:8" x14ac:dyDescent="0.2">
      <c r="A24863" s="25" t="s">
        <v>651</v>
      </c>
      <c r="B24863" s="25" t="str">
        <f>INDEX(About!G:G,MATCH(A24863,About!F:F,0))</f>
        <v>NM</v>
      </c>
      <c r="C24863" s="25" t="e">
        <v>#N/A</v>
      </c>
      <c r="D24863" s="25" t="e">
        <f t="shared" si="388"/>
        <v>#N/A</v>
      </c>
      <c r="E24863" s="25" t="s">
        <v>288</v>
      </c>
      <c r="F24863" s="11" t="s">
        <v>229</v>
      </c>
      <c r="G24863" s="12" t="s">
        <v>98</v>
      </c>
      <c r="H24863" s="13">
        <v>0</v>
      </c>
    </row>
    <row r="24864" spans="1:8" x14ac:dyDescent="0.2">
      <c r="A24864" s="25" t="s">
        <v>651</v>
      </c>
      <c r="B24864" s="25" t="str">
        <f>INDEX(About!G:G,MATCH(A24864,About!F:F,0))</f>
        <v>NM</v>
      </c>
      <c r="C24864" s="25" t="e">
        <v>#N/A</v>
      </c>
      <c r="D24864" s="25" t="e">
        <f t="shared" si="388"/>
        <v>#N/A</v>
      </c>
      <c r="E24864" s="25" t="s">
        <v>288</v>
      </c>
      <c r="F24864" s="11" t="s">
        <v>229</v>
      </c>
      <c r="G24864" s="12" t="s">
        <v>99</v>
      </c>
      <c r="H24864" s="13">
        <v>0</v>
      </c>
    </row>
    <row r="24865" spans="1:8" x14ac:dyDescent="0.2">
      <c r="A24865" s="25" t="s">
        <v>651</v>
      </c>
      <c r="B24865" s="25" t="str">
        <f>INDEX(About!G:G,MATCH(A24865,About!F:F,0))</f>
        <v>NM</v>
      </c>
      <c r="C24865" s="25" t="e">
        <v>#N/A</v>
      </c>
      <c r="D24865" s="25" t="e">
        <f t="shared" si="388"/>
        <v>#N/A</v>
      </c>
      <c r="E24865" s="25" t="s">
        <v>288</v>
      </c>
      <c r="F24865" s="11" t="s">
        <v>229</v>
      </c>
      <c r="G24865" s="12" t="s">
        <v>100</v>
      </c>
      <c r="H24865" s="13">
        <v>0</v>
      </c>
    </row>
    <row r="24866" spans="1:8" x14ac:dyDescent="0.2">
      <c r="A24866" s="25" t="s">
        <v>651</v>
      </c>
      <c r="B24866" s="25" t="str">
        <f>INDEX(About!G:G,MATCH(A24866,About!F:F,0))</f>
        <v>NM</v>
      </c>
      <c r="C24866" s="25" t="e">
        <v>#N/A</v>
      </c>
      <c r="D24866" s="25" t="e">
        <f t="shared" si="388"/>
        <v>#N/A</v>
      </c>
      <c r="E24866" s="25" t="s">
        <v>288</v>
      </c>
      <c r="F24866" s="11" t="s">
        <v>229</v>
      </c>
      <c r="G24866" s="12" t="s">
        <v>101</v>
      </c>
      <c r="H24866" s="13">
        <v>0</v>
      </c>
    </row>
    <row r="24867" spans="1:8" x14ac:dyDescent="0.2">
      <c r="A24867" s="25" t="s">
        <v>651</v>
      </c>
      <c r="B24867" s="25" t="str">
        <f>INDEX(About!G:G,MATCH(A24867,About!F:F,0))</f>
        <v>NM</v>
      </c>
      <c r="C24867" s="25" t="e">
        <v>#N/A</v>
      </c>
      <c r="D24867" s="25" t="e">
        <f t="shared" si="388"/>
        <v>#N/A</v>
      </c>
      <c r="E24867" s="25" t="s">
        <v>288</v>
      </c>
      <c r="F24867" s="11" t="s">
        <v>229</v>
      </c>
      <c r="G24867" s="12" t="s">
        <v>102</v>
      </c>
      <c r="H24867" s="13">
        <v>0</v>
      </c>
    </row>
    <row r="24868" spans="1:8" x14ac:dyDescent="0.2">
      <c r="A24868" s="25" t="s">
        <v>651</v>
      </c>
      <c r="B24868" s="25" t="str">
        <f>INDEX(About!G:G,MATCH(A24868,About!F:F,0))</f>
        <v>NM</v>
      </c>
      <c r="C24868" s="25" t="e">
        <v>#N/A</v>
      </c>
      <c r="D24868" s="25" t="e">
        <f t="shared" si="388"/>
        <v>#N/A</v>
      </c>
      <c r="E24868" s="25" t="s">
        <v>288</v>
      </c>
      <c r="F24868" s="11" t="s">
        <v>229</v>
      </c>
      <c r="G24868" s="12" t="s">
        <v>103</v>
      </c>
      <c r="H24868" s="13">
        <v>0</v>
      </c>
    </row>
    <row r="24869" spans="1:8" x14ac:dyDescent="0.2">
      <c r="A24869" s="25" t="s">
        <v>651</v>
      </c>
      <c r="B24869" s="25" t="str">
        <f>INDEX(About!G:G,MATCH(A24869,About!F:F,0))</f>
        <v>NM</v>
      </c>
      <c r="C24869" s="25" t="e">
        <v>#N/A</v>
      </c>
      <c r="D24869" s="25" t="e">
        <f t="shared" si="388"/>
        <v>#N/A</v>
      </c>
      <c r="E24869" s="25" t="s">
        <v>288</v>
      </c>
      <c r="F24869" s="11" t="s">
        <v>229</v>
      </c>
      <c r="G24869" s="12" t="s">
        <v>104</v>
      </c>
      <c r="H24869" s="13">
        <v>0</v>
      </c>
    </row>
    <row r="24870" spans="1:8" x14ac:dyDescent="0.2">
      <c r="A24870" s="25" t="s">
        <v>651</v>
      </c>
      <c r="B24870" s="25" t="str">
        <f>INDEX(About!G:G,MATCH(A24870,About!F:F,0))</f>
        <v>NM</v>
      </c>
      <c r="C24870" s="25" t="e">
        <v>#N/A</v>
      </c>
      <c r="D24870" s="25" t="e">
        <f t="shared" si="388"/>
        <v>#N/A</v>
      </c>
      <c r="E24870" s="25" t="s">
        <v>288</v>
      </c>
      <c r="F24870" s="11" t="s">
        <v>229</v>
      </c>
      <c r="G24870" s="12" t="s">
        <v>105</v>
      </c>
      <c r="H24870" s="13">
        <v>0</v>
      </c>
    </row>
    <row r="24871" spans="1:8" x14ac:dyDescent="0.2">
      <c r="A24871" s="25" t="s">
        <v>653</v>
      </c>
      <c r="B24871" s="25" t="str">
        <f>INDEX(About!G:G,MATCH(A24871,About!F:F,0))</f>
        <v>NY</v>
      </c>
      <c r="C24871" s="25" t="e">
        <v>#N/A</v>
      </c>
      <c r="D24871" s="25" t="e">
        <f t="shared" si="388"/>
        <v>#N/A</v>
      </c>
      <c r="E24871" s="25" t="s">
        <v>288</v>
      </c>
      <c r="F24871" s="11" t="s">
        <v>229</v>
      </c>
      <c r="G24871" s="12" t="s">
        <v>106</v>
      </c>
      <c r="H24871" s="13">
        <v>0</v>
      </c>
    </row>
    <row r="24872" spans="1:8" x14ac:dyDescent="0.2">
      <c r="A24872" s="25" t="s">
        <v>653</v>
      </c>
      <c r="B24872" s="25" t="str">
        <f>INDEX(About!G:G,MATCH(A24872,About!F:F,0))</f>
        <v>NY</v>
      </c>
      <c r="C24872" s="25" t="e">
        <v>#N/A</v>
      </c>
      <c r="D24872" s="25" t="e">
        <f t="shared" si="388"/>
        <v>#N/A</v>
      </c>
      <c r="E24872" s="25" t="s">
        <v>288</v>
      </c>
      <c r="F24872" s="11" t="s">
        <v>229</v>
      </c>
      <c r="G24872" s="12" t="s">
        <v>107</v>
      </c>
      <c r="H24872" s="13">
        <v>0</v>
      </c>
    </row>
    <row r="24873" spans="1:8" x14ac:dyDescent="0.2">
      <c r="A24873" s="25" t="s">
        <v>655</v>
      </c>
      <c r="B24873" s="25" t="str">
        <f>INDEX(About!G:G,MATCH(A24873,About!F:F,0))</f>
        <v>NC</v>
      </c>
      <c r="C24873" s="25" t="e">
        <v>#N/A</v>
      </c>
      <c r="D24873" s="25" t="e">
        <f t="shared" si="388"/>
        <v>#N/A</v>
      </c>
      <c r="E24873" s="25" t="s">
        <v>288</v>
      </c>
      <c r="F24873" s="11" t="s">
        <v>229</v>
      </c>
      <c r="G24873" s="12" t="s">
        <v>108</v>
      </c>
      <c r="H24873" s="13">
        <v>0</v>
      </c>
    </row>
    <row r="24874" spans="1:8" x14ac:dyDescent="0.2">
      <c r="A24874" s="25" t="s">
        <v>657</v>
      </c>
      <c r="B24874" s="25" t="str">
        <f>INDEX(About!G:G,MATCH(A24874,About!F:F,0))</f>
        <v>ND</v>
      </c>
      <c r="C24874" s="25" t="e">
        <v>#N/A</v>
      </c>
      <c r="D24874" s="25" t="e">
        <f t="shared" si="388"/>
        <v>#N/A</v>
      </c>
      <c r="E24874" s="25" t="s">
        <v>288</v>
      </c>
      <c r="F24874" s="11" t="s">
        <v>229</v>
      </c>
      <c r="G24874" s="12" t="s">
        <v>109</v>
      </c>
      <c r="H24874" s="13">
        <v>0</v>
      </c>
    </row>
    <row r="24875" spans="1:8" x14ac:dyDescent="0.2">
      <c r="A24875" s="25" t="s">
        <v>110</v>
      </c>
      <c r="B24875" s="25" t="str">
        <f>INDEX(About!G:G,MATCH(A24875,About!F:F,0))</f>
        <v>OH</v>
      </c>
      <c r="C24875" s="25" t="e">
        <v>#N/A</v>
      </c>
      <c r="D24875" s="25" t="e">
        <f t="shared" si="388"/>
        <v>#N/A</v>
      </c>
      <c r="E24875" s="25" t="s">
        <v>288</v>
      </c>
      <c r="F24875" s="11" t="s">
        <v>229</v>
      </c>
      <c r="G24875" s="12" t="s">
        <v>111</v>
      </c>
      <c r="H24875" s="13">
        <v>107.49949757696885</v>
      </c>
    </row>
    <row r="24876" spans="1:8" x14ac:dyDescent="0.2">
      <c r="A24876" s="25" t="s">
        <v>110</v>
      </c>
      <c r="B24876" s="25" t="str">
        <f>INDEX(About!G:G,MATCH(A24876,About!F:F,0))</f>
        <v>OH</v>
      </c>
      <c r="C24876" s="25" t="e">
        <v>#N/A</v>
      </c>
      <c r="D24876" s="25" t="e">
        <f t="shared" si="388"/>
        <v>#N/A</v>
      </c>
      <c r="E24876" s="25" t="s">
        <v>288</v>
      </c>
      <c r="F24876" s="11" t="s">
        <v>229</v>
      </c>
      <c r="G24876" s="12" t="s">
        <v>112</v>
      </c>
      <c r="H24876" s="13">
        <v>0</v>
      </c>
    </row>
    <row r="24877" spans="1:8" x14ac:dyDescent="0.2">
      <c r="A24877" s="25" t="s">
        <v>110</v>
      </c>
      <c r="B24877" s="25" t="str">
        <f>INDEX(About!G:G,MATCH(A24877,About!F:F,0))</f>
        <v>OH</v>
      </c>
      <c r="C24877" s="25" t="e">
        <v>#N/A</v>
      </c>
      <c r="D24877" s="25" t="e">
        <f t="shared" si="388"/>
        <v>#N/A</v>
      </c>
      <c r="E24877" s="25" t="s">
        <v>288</v>
      </c>
      <c r="F24877" s="11" t="s">
        <v>229</v>
      </c>
      <c r="G24877" s="12" t="s">
        <v>113</v>
      </c>
      <c r="H24877" s="13">
        <v>96.064519994777854</v>
      </c>
    </row>
    <row r="24878" spans="1:8" x14ac:dyDescent="0.2">
      <c r="A24878" s="25" t="s">
        <v>114</v>
      </c>
      <c r="B24878" s="25" t="str">
        <f>INDEX(About!G:G,MATCH(A24878,About!F:F,0))</f>
        <v>OK</v>
      </c>
      <c r="C24878" s="25" t="e">
        <v>#N/A</v>
      </c>
      <c r="D24878" s="25" t="e">
        <f t="shared" si="388"/>
        <v>#N/A</v>
      </c>
      <c r="E24878" s="25" t="s">
        <v>288</v>
      </c>
      <c r="F24878" s="11" t="s">
        <v>229</v>
      </c>
      <c r="G24878" s="12" t="s">
        <v>115</v>
      </c>
      <c r="H24878" s="13">
        <v>92.695002470619372</v>
      </c>
    </row>
    <row r="24879" spans="1:8" x14ac:dyDescent="0.2">
      <c r="A24879" s="25" t="s">
        <v>114</v>
      </c>
      <c r="B24879" s="25" t="str">
        <f>INDEX(About!G:G,MATCH(A24879,About!F:F,0))</f>
        <v>OK</v>
      </c>
      <c r="C24879" s="25" t="e">
        <v>#N/A</v>
      </c>
      <c r="D24879" s="25" t="e">
        <f t="shared" si="388"/>
        <v>#N/A</v>
      </c>
      <c r="E24879" s="25" t="s">
        <v>288</v>
      </c>
      <c r="F24879" s="11" t="s">
        <v>229</v>
      </c>
      <c r="G24879" s="12" t="s">
        <v>116</v>
      </c>
      <c r="H24879" s="13">
        <v>63.210072140104117</v>
      </c>
    </row>
    <row r="24880" spans="1:8" x14ac:dyDescent="0.2">
      <c r="A24880" s="25" t="s">
        <v>114</v>
      </c>
      <c r="B24880" s="25" t="str">
        <f>INDEX(About!G:G,MATCH(A24880,About!F:F,0))</f>
        <v>OK</v>
      </c>
      <c r="C24880" s="25" t="e">
        <v>#N/A</v>
      </c>
      <c r="D24880" s="25" t="e">
        <f t="shared" si="388"/>
        <v>#N/A</v>
      </c>
      <c r="E24880" s="25" t="s">
        <v>288</v>
      </c>
      <c r="F24880" s="11" t="s">
        <v>229</v>
      </c>
      <c r="G24880" s="12" t="s">
        <v>117</v>
      </c>
      <c r="H24880" s="13">
        <v>75.049465016613269</v>
      </c>
    </row>
    <row r="24881" spans="1:8" x14ac:dyDescent="0.2">
      <c r="A24881" s="25" t="s">
        <v>114</v>
      </c>
      <c r="B24881" s="25" t="str">
        <f>INDEX(About!G:G,MATCH(A24881,About!F:F,0))</f>
        <v>OK</v>
      </c>
      <c r="C24881" s="25" t="e">
        <v>#N/A</v>
      </c>
      <c r="D24881" s="25" t="e">
        <f t="shared" si="388"/>
        <v>#N/A</v>
      </c>
      <c r="E24881" s="25" t="s">
        <v>288</v>
      </c>
      <c r="F24881" s="11" t="s">
        <v>229</v>
      </c>
      <c r="G24881" s="12" t="s">
        <v>118</v>
      </c>
      <c r="H24881" s="13">
        <v>82.351785468560735</v>
      </c>
    </row>
    <row r="24882" spans="1:8" x14ac:dyDescent="0.2">
      <c r="A24882" s="25" t="s">
        <v>114</v>
      </c>
      <c r="B24882" s="25" t="str">
        <f>INDEX(About!G:G,MATCH(A24882,About!F:F,0))</f>
        <v>OK</v>
      </c>
      <c r="C24882" s="25" t="e">
        <v>#N/A</v>
      </c>
      <c r="D24882" s="25" t="e">
        <f t="shared" si="388"/>
        <v>#N/A</v>
      </c>
      <c r="E24882" s="25" t="s">
        <v>288</v>
      </c>
      <c r="F24882" s="11" t="s">
        <v>229</v>
      </c>
      <c r="G24882" s="12" t="s">
        <v>119</v>
      </c>
      <c r="H24882" s="13">
        <v>84.492701402201376</v>
      </c>
    </row>
    <row r="24883" spans="1:8" x14ac:dyDescent="0.2">
      <c r="A24883" s="25" t="s">
        <v>114</v>
      </c>
      <c r="B24883" s="25" t="str">
        <f>INDEX(About!G:G,MATCH(A24883,About!F:F,0))</f>
        <v>OK</v>
      </c>
      <c r="C24883" s="25" t="e">
        <v>#N/A</v>
      </c>
      <c r="D24883" s="25" t="e">
        <f t="shared" si="388"/>
        <v>#N/A</v>
      </c>
      <c r="E24883" s="25" t="s">
        <v>288</v>
      </c>
      <c r="F24883" s="11" t="s">
        <v>229</v>
      </c>
      <c r="G24883" s="12" t="s">
        <v>120</v>
      </c>
      <c r="H24883" s="13">
        <v>66.3655134885515</v>
      </c>
    </row>
    <row r="24884" spans="1:8" x14ac:dyDescent="0.2">
      <c r="A24884" s="25" t="s">
        <v>114</v>
      </c>
      <c r="B24884" s="25" t="str">
        <f>INDEX(About!G:G,MATCH(A24884,About!F:F,0))</f>
        <v>OK</v>
      </c>
      <c r="C24884" s="25" t="e">
        <v>#N/A</v>
      </c>
      <c r="D24884" s="25" t="e">
        <f t="shared" si="388"/>
        <v>#N/A</v>
      </c>
      <c r="E24884" s="25" t="s">
        <v>288</v>
      </c>
      <c r="F24884" s="11" t="s">
        <v>229</v>
      </c>
      <c r="G24884" s="12" t="s">
        <v>121</v>
      </c>
      <c r="H24884" s="13">
        <v>0</v>
      </c>
    </row>
    <row r="24885" spans="1:8" x14ac:dyDescent="0.2">
      <c r="A24885" s="25" t="s">
        <v>114</v>
      </c>
      <c r="B24885" s="25" t="str">
        <f>INDEX(About!G:G,MATCH(A24885,About!F:F,0))</f>
        <v>OK</v>
      </c>
      <c r="C24885" s="25" t="e">
        <v>#N/A</v>
      </c>
      <c r="D24885" s="25" t="e">
        <f t="shared" si="388"/>
        <v>#N/A</v>
      </c>
      <c r="E24885" s="25" t="s">
        <v>288</v>
      </c>
      <c r="F24885" s="11" t="s">
        <v>229</v>
      </c>
      <c r="G24885" s="12" t="s">
        <v>122</v>
      </c>
      <c r="H24885" s="13">
        <v>90.546146648565923</v>
      </c>
    </row>
    <row r="24886" spans="1:8" x14ac:dyDescent="0.2">
      <c r="A24886" s="25" t="s">
        <v>114</v>
      </c>
      <c r="B24886" s="25" t="str">
        <f>INDEX(About!G:G,MATCH(A24886,About!F:F,0))</f>
        <v>OK</v>
      </c>
      <c r="C24886" s="25" t="e">
        <v>#N/A</v>
      </c>
      <c r="D24886" s="25" t="e">
        <f t="shared" si="388"/>
        <v>#N/A</v>
      </c>
      <c r="E24886" s="25" t="s">
        <v>288</v>
      </c>
      <c r="F24886" s="11" t="s">
        <v>229</v>
      </c>
      <c r="G24886" s="12" t="s">
        <v>123</v>
      </c>
      <c r="H24886" s="13">
        <v>77.586954516419254</v>
      </c>
    </row>
    <row r="24887" spans="1:8" x14ac:dyDescent="0.2">
      <c r="A24887" s="25" t="s">
        <v>124</v>
      </c>
      <c r="B24887" s="25" t="str">
        <f>INDEX(About!G:G,MATCH(A24887,About!F:F,0))</f>
        <v>OR</v>
      </c>
      <c r="C24887" s="25" t="e">
        <v>#N/A</v>
      </c>
      <c r="D24887" s="25" t="e">
        <f t="shared" si="388"/>
        <v>#N/A</v>
      </c>
      <c r="E24887" s="25" t="s">
        <v>288</v>
      </c>
      <c r="F24887" s="11" t="s">
        <v>229</v>
      </c>
      <c r="G24887" s="12" t="s">
        <v>125</v>
      </c>
      <c r="H24887" s="13">
        <v>0</v>
      </c>
    </row>
    <row r="24888" spans="1:8" x14ac:dyDescent="0.2">
      <c r="A24888" s="25" t="s">
        <v>124</v>
      </c>
      <c r="B24888" s="25" t="str">
        <f>INDEX(About!G:G,MATCH(A24888,About!F:F,0))</f>
        <v>OR</v>
      </c>
      <c r="C24888" s="25" t="e">
        <v>#N/A</v>
      </c>
      <c r="D24888" s="25" t="e">
        <f t="shared" si="388"/>
        <v>#N/A</v>
      </c>
      <c r="E24888" s="25" t="s">
        <v>288</v>
      </c>
      <c r="F24888" s="11" t="s">
        <v>229</v>
      </c>
      <c r="G24888" s="12" t="s">
        <v>126</v>
      </c>
      <c r="H24888" s="13">
        <v>0</v>
      </c>
    </row>
    <row r="24889" spans="1:8" x14ac:dyDescent="0.2">
      <c r="A24889" s="25" t="s">
        <v>127</v>
      </c>
      <c r="B24889" s="25" t="str">
        <f>INDEX(About!G:G,MATCH(A24889,About!F:F,0))</f>
        <v>PA</v>
      </c>
      <c r="C24889" s="25" t="e">
        <v>#N/A</v>
      </c>
      <c r="D24889" s="25" t="e">
        <f t="shared" si="388"/>
        <v>#N/A</v>
      </c>
      <c r="E24889" s="25" t="s">
        <v>288</v>
      </c>
      <c r="F24889" s="11" t="s">
        <v>229</v>
      </c>
      <c r="G24889" s="12" t="s">
        <v>128</v>
      </c>
      <c r="H24889" s="13">
        <v>0</v>
      </c>
    </row>
    <row r="24890" spans="1:8" x14ac:dyDescent="0.2">
      <c r="A24890" s="25" t="s">
        <v>665</v>
      </c>
      <c r="B24890" s="25" t="str">
        <f>INDEX(About!G:G,MATCH(A24890,About!F:F,0))</f>
        <v>SC</v>
      </c>
      <c r="C24890" s="25" t="e">
        <v>#N/A</v>
      </c>
      <c r="D24890" s="25" t="e">
        <f t="shared" si="388"/>
        <v>#N/A</v>
      </c>
      <c r="E24890" s="25" t="s">
        <v>288</v>
      </c>
      <c r="F24890" s="11" t="s">
        <v>229</v>
      </c>
      <c r="G24890" s="12" t="s">
        <v>129</v>
      </c>
      <c r="H24890" s="13">
        <v>78.589238644732873</v>
      </c>
    </row>
    <row r="24891" spans="1:8" x14ac:dyDescent="0.2">
      <c r="A24891" s="25" t="s">
        <v>665</v>
      </c>
      <c r="B24891" s="25" t="str">
        <f>INDEX(About!G:G,MATCH(A24891,About!F:F,0))</f>
        <v>SC</v>
      </c>
      <c r="C24891" s="25" t="e">
        <v>#N/A</v>
      </c>
      <c r="D24891" s="25" t="e">
        <f t="shared" si="388"/>
        <v>#N/A</v>
      </c>
      <c r="E24891" s="25" t="s">
        <v>288</v>
      </c>
      <c r="F24891" s="11" t="s">
        <v>229</v>
      </c>
      <c r="G24891" s="12" t="s">
        <v>130</v>
      </c>
      <c r="H24891" s="13">
        <v>71.244843201756623</v>
      </c>
    </row>
    <row r="24892" spans="1:8" x14ac:dyDescent="0.2">
      <c r="A24892" s="25" t="s">
        <v>667</v>
      </c>
      <c r="B24892" s="25" t="str">
        <f>INDEX(About!G:G,MATCH(A24892,About!F:F,0))</f>
        <v>SD</v>
      </c>
      <c r="C24892" s="25" t="e">
        <v>#N/A</v>
      </c>
      <c r="D24892" s="25" t="e">
        <f t="shared" si="388"/>
        <v>#N/A</v>
      </c>
      <c r="E24892" s="25" t="s">
        <v>288</v>
      </c>
      <c r="F24892" s="11" t="s">
        <v>229</v>
      </c>
      <c r="G24892" s="12" t="s">
        <v>131</v>
      </c>
      <c r="H24892" s="13">
        <v>0</v>
      </c>
    </row>
    <row r="24893" spans="1:8" x14ac:dyDescent="0.2">
      <c r="A24893" s="25" t="s">
        <v>667</v>
      </c>
      <c r="B24893" s="25" t="str">
        <f>INDEX(About!G:G,MATCH(A24893,About!F:F,0))</f>
        <v>SD</v>
      </c>
      <c r="C24893" s="25" t="e">
        <v>#N/A</v>
      </c>
      <c r="D24893" s="25" t="e">
        <f t="shared" si="388"/>
        <v>#N/A</v>
      </c>
      <c r="E24893" s="25" t="s">
        <v>288</v>
      </c>
      <c r="F24893" s="11" t="s">
        <v>229</v>
      </c>
      <c r="G24893" s="12" t="s">
        <v>132</v>
      </c>
      <c r="H24893" s="13">
        <v>0</v>
      </c>
    </row>
    <row r="24894" spans="1:8" x14ac:dyDescent="0.2">
      <c r="A24894" s="25" t="s">
        <v>133</v>
      </c>
      <c r="B24894" s="25" t="str">
        <f>INDEX(About!G:G,MATCH(A24894,About!F:F,0))</f>
        <v>TN</v>
      </c>
      <c r="C24894" s="25" t="e">
        <v>#N/A</v>
      </c>
      <c r="D24894" s="25" t="e">
        <f t="shared" si="388"/>
        <v>#N/A</v>
      </c>
      <c r="E24894" s="25" t="s">
        <v>288</v>
      </c>
      <c r="F24894" s="11" t="s">
        <v>229</v>
      </c>
      <c r="G24894" s="12" t="s">
        <v>134</v>
      </c>
      <c r="H24894" s="13">
        <v>55.923321597798598</v>
      </c>
    </row>
    <row r="24895" spans="1:8" x14ac:dyDescent="0.2">
      <c r="A24895" s="25" t="s">
        <v>133</v>
      </c>
      <c r="B24895" s="25" t="str">
        <f>INDEX(About!G:G,MATCH(A24895,About!F:F,0))</f>
        <v>TN</v>
      </c>
      <c r="C24895" s="25" t="e">
        <v>#N/A</v>
      </c>
      <c r="D24895" s="25" t="e">
        <f t="shared" si="388"/>
        <v>#N/A</v>
      </c>
      <c r="E24895" s="25" t="s">
        <v>288</v>
      </c>
      <c r="F24895" s="11" t="s">
        <v>229</v>
      </c>
      <c r="G24895" s="12" t="s">
        <v>135</v>
      </c>
      <c r="H24895" s="13">
        <v>54.791257395409403</v>
      </c>
    </row>
    <row r="24896" spans="1:8" x14ac:dyDescent="0.2">
      <c r="A24896" s="25" t="s">
        <v>133</v>
      </c>
      <c r="B24896" s="25" t="str">
        <f>INDEX(About!G:G,MATCH(A24896,About!F:F,0))</f>
        <v>TN</v>
      </c>
      <c r="C24896" s="25" t="e">
        <v>#N/A</v>
      </c>
      <c r="D24896" s="25" t="e">
        <f t="shared" si="388"/>
        <v>#N/A</v>
      </c>
      <c r="E24896" s="25" t="s">
        <v>288</v>
      </c>
      <c r="F24896" s="11" t="s">
        <v>229</v>
      </c>
      <c r="G24896" s="12" t="s">
        <v>136</v>
      </c>
      <c r="H24896" s="13">
        <v>53.54119000218914</v>
      </c>
    </row>
    <row r="24897" spans="1:8" x14ac:dyDescent="0.2">
      <c r="A24897" s="25" t="s">
        <v>137</v>
      </c>
      <c r="B24897" s="25" t="str">
        <f>INDEX(About!G:G,MATCH(A24897,About!F:F,0))</f>
        <v>TX</v>
      </c>
      <c r="C24897" s="25" t="e">
        <v>#N/A</v>
      </c>
      <c r="D24897" s="25" t="e">
        <f t="shared" si="388"/>
        <v>#N/A</v>
      </c>
      <c r="E24897" s="25" t="s">
        <v>288</v>
      </c>
      <c r="F24897" s="11" t="s">
        <v>229</v>
      </c>
      <c r="G24897" s="12" t="s">
        <v>138</v>
      </c>
      <c r="H24897" s="13">
        <v>111.02523519789003</v>
      </c>
    </row>
    <row r="24898" spans="1:8" x14ac:dyDescent="0.2">
      <c r="A24898" s="25" t="s">
        <v>137</v>
      </c>
      <c r="B24898" s="25" t="str">
        <f>INDEX(About!G:G,MATCH(A24898,About!F:F,0))</f>
        <v>TX</v>
      </c>
      <c r="C24898" s="25" t="e">
        <v>#N/A</v>
      </c>
      <c r="D24898" s="25" t="e">
        <f t="shared" si="388"/>
        <v>#N/A</v>
      </c>
      <c r="E24898" s="25" t="s">
        <v>288</v>
      </c>
      <c r="F24898" s="11" t="s">
        <v>229</v>
      </c>
      <c r="G24898" s="12" t="s">
        <v>139</v>
      </c>
      <c r="H24898" s="13">
        <v>86.366823958192498</v>
      </c>
    </row>
    <row r="24899" spans="1:8" x14ac:dyDescent="0.2">
      <c r="A24899" s="25" t="s">
        <v>137</v>
      </c>
      <c r="B24899" s="25" t="str">
        <f>INDEX(About!G:G,MATCH(A24899,About!F:F,0))</f>
        <v>TX</v>
      </c>
      <c r="C24899" s="25" t="e">
        <v>#N/A</v>
      </c>
      <c r="D24899" s="25" t="e">
        <f t="shared" si="388"/>
        <v>#N/A</v>
      </c>
      <c r="E24899" s="25" t="s">
        <v>288</v>
      </c>
      <c r="F24899" s="11" t="s">
        <v>229</v>
      </c>
      <c r="G24899" s="12" t="s">
        <v>140</v>
      </c>
      <c r="H24899" s="13">
        <v>56.023594839715031</v>
      </c>
    </row>
    <row r="24900" spans="1:8" x14ac:dyDescent="0.2">
      <c r="A24900" s="25" t="s">
        <v>137</v>
      </c>
      <c r="B24900" s="25" t="str">
        <f>INDEX(About!G:G,MATCH(A24900,About!F:F,0))</f>
        <v>TX</v>
      </c>
      <c r="C24900" s="25" t="e">
        <v>#N/A</v>
      </c>
      <c r="D24900" s="25" t="e">
        <f t="shared" si="388"/>
        <v>#N/A</v>
      </c>
      <c r="E24900" s="25" t="s">
        <v>288</v>
      </c>
      <c r="F24900" s="11" t="s">
        <v>229</v>
      </c>
      <c r="G24900" s="12" t="s">
        <v>141</v>
      </c>
      <c r="H24900" s="13">
        <v>72.771591126422109</v>
      </c>
    </row>
    <row r="24901" spans="1:8" x14ac:dyDescent="0.2">
      <c r="A24901" s="25" t="s">
        <v>137</v>
      </c>
      <c r="B24901" s="25" t="str">
        <f>INDEX(About!G:G,MATCH(A24901,About!F:F,0))</f>
        <v>TX</v>
      </c>
      <c r="C24901" s="25" t="e">
        <v>#N/A</v>
      </c>
      <c r="D24901" s="25" t="e">
        <f t="shared" si="388"/>
        <v>#N/A</v>
      </c>
      <c r="E24901" s="25" t="s">
        <v>288</v>
      </c>
      <c r="F24901" s="11" t="s">
        <v>229</v>
      </c>
      <c r="G24901" s="12" t="s">
        <v>142</v>
      </c>
      <c r="H24901" s="13">
        <v>0</v>
      </c>
    </row>
    <row r="24902" spans="1:8" x14ac:dyDescent="0.2">
      <c r="A24902" s="25" t="s">
        <v>137</v>
      </c>
      <c r="B24902" s="25" t="str">
        <f>INDEX(About!G:G,MATCH(A24902,About!F:F,0))</f>
        <v>TX</v>
      </c>
      <c r="C24902" s="25" t="e">
        <v>#N/A</v>
      </c>
      <c r="D24902" s="25" t="e">
        <f t="shared" ref="D24902:D24965" si="389">C24902=B24902</f>
        <v>#N/A</v>
      </c>
      <c r="E24902" s="25" t="s">
        <v>288</v>
      </c>
      <c r="F24902" s="11" t="s">
        <v>229</v>
      </c>
      <c r="G24902" s="12" t="s">
        <v>143</v>
      </c>
      <c r="H24902" s="13">
        <v>63.082514605965969</v>
      </c>
    </row>
    <row r="24903" spans="1:8" x14ac:dyDescent="0.2">
      <c r="A24903" s="25" t="s">
        <v>137</v>
      </c>
      <c r="B24903" s="25" t="str">
        <f>INDEX(About!G:G,MATCH(A24903,About!F:F,0))</f>
        <v>TX</v>
      </c>
      <c r="C24903" s="25" t="e">
        <v>#N/A</v>
      </c>
      <c r="D24903" s="25" t="e">
        <f t="shared" si="389"/>
        <v>#N/A</v>
      </c>
      <c r="E24903" s="25" t="s">
        <v>288</v>
      </c>
      <c r="F24903" s="11" t="s">
        <v>229</v>
      </c>
      <c r="G24903" s="12" t="s">
        <v>144</v>
      </c>
      <c r="H24903" s="13">
        <v>111.92007961452387</v>
      </c>
    </row>
    <row r="24904" spans="1:8" x14ac:dyDescent="0.2">
      <c r="A24904" s="25" t="s">
        <v>137</v>
      </c>
      <c r="B24904" s="25" t="str">
        <f>INDEX(About!G:G,MATCH(A24904,About!F:F,0))</f>
        <v>TX</v>
      </c>
      <c r="C24904" s="25" t="e">
        <v>#N/A</v>
      </c>
      <c r="D24904" s="25" t="e">
        <f t="shared" si="389"/>
        <v>#N/A</v>
      </c>
      <c r="E24904" s="25" t="s">
        <v>288</v>
      </c>
      <c r="F24904" s="11" t="s">
        <v>229</v>
      </c>
      <c r="G24904" s="12" t="s">
        <v>145</v>
      </c>
      <c r="H24904" s="13">
        <v>0</v>
      </c>
    </row>
    <row r="24905" spans="1:8" x14ac:dyDescent="0.2">
      <c r="A24905" s="25" t="s">
        <v>114</v>
      </c>
      <c r="B24905" s="25" t="str">
        <f>INDEX(About!G:G,MATCH(A24905,About!F:F,0))</f>
        <v>OK</v>
      </c>
      <c r="C24905" s="25" t="e">
        <v>#N/A</v>
      </c>
      <c r="D24905" s="25" t="e">
        <f t="shared" si="389"/>
        <v>#N/A</v>
      </c>
      <c r="E24905" s="25" t="s">
        <v>288</v>
      </c>
      <c r="F24905" s="11" t="s">
        <v>229</v>
      </c>
      <c r="G24905" s="12" t="s">
        <v>146</v>
      </c>
      <c r="H24905" s="13">
        <v>68.97863795471433</v>
      </c>
    </row>
    <row r="24906" spans="1:8" x14ac:dyDescent="0.2">
      <c r="A24906" s="25" t="s">
        <v>147</v>
      </c>
      <c r="B24906" s="25" t="str">
        <f>INDEX(About!G:G,MATCH(A24906,About!F:F,0))</f>
        <v>UT</v>
      </c>
      <c r="C24906" s="25" t="e">
        <v>#N/A</v>
      </c>
      <c r="D24906" s="25" t="e">
        <f t="shared" si="389"/>
        <v>#N/A</v>
      </c>
      <c r="E24906" s="25" t="s">
        <v>288</v>
      </c>
      <c r="F24906" s="11" t="s">
        <v>229</v>
      </c>
      <c r="G24906" s="12" t="s">
        <v>148</v>
      </c>
      <c r="H24906" s="13">
        <v>0</v>
      </c>
    </row>
    <row r="24907" spans="1:8" x14ac:dyDescent="0.2">
      <c r="A24907" s="25" t="s">
        <v>147</v>
      </c>
      <c r="B24907" s="25" t="str">
        <f>INDEX(About!G:G,MATCH(A24907,About!F:F,0))</f>
        <v>UT</v>
      </c>
      <c r="C24907" s="25" t="e">
        <v>#N/A</v>
      </c>
      <c r="D24907" s="25" t="e">
        <f t="shared" si="389"/>
        <v>#N/A</v>
      </c>
      <c r="E24907" s="25" t="s">
        <v>288</v>
      </c>
      <c r="F24907" s="11" t="s">
        <v>229</v>
      </c>
      <c r="G24907" s="12" t="s">
        <v>149</v>
      </c>
      <c r="H24907" s="13">
        <v>0</v>
      </c>
    </row>
    <row r="24908" spans="1:8" x14ac:dyDescent="0.2">
      <c r="A24908" s="25" t="s">
        <v>147</v>
      </c>
      <c r="B24908" s="25" t="str">
        <f>INDEX(About!G:G,MATCH(A24908,About!F:F,0))</f>
        <v>UT</v>
      </c>
      <c r="C24908" s="25" t="e">
        <v>#N/A</v>
      </c>
      <c r="D24908" s="25" t="e">
        <f t="shared" si="389"/>
        <v>#N/A</v>
      </c>
      <c r="E24908" s="25" t="s">
        <v>288</v>
      </c>
      <c r="F24908" s="11" t="s">
        <v>229</v>
      </c>
      <c r="G24908" s="12" t="s">
        <v>150</v>
      </c>
      <c r="H24908" s="13">
        <v>0</v>
      </c>
    </row>
    <row r="24909" spans="1:8" x14ac:dyDescent="0.2">
      <c r="A24909" s="25" t="s">
        <v>147</v>
      </c>
      <c r="B24909" s="25" t="str">
        <f>INDEX(About!G:G,MATCH(A24909,About!F:F,0))</f>
        <v>UT</v>
      </c>
      <c r="C24909" s="25" t="e">
        <v>#N/A</v>
      </c>
      <c r="D24909" s="25" t="e">
        <f t="shared" si="389"/>
        <v>#N/A</v>
      </c>
      <c r="E24909" s="25" t="s">
        <v>288</v>
      </c>
      <c r="F24909" s="11" t="s">
        <v>229</v>
      </c>
      <c r="G24909" s="12" t="s">
        <v>151</v>
      </c>
      <c r="H24909" s="13">
        <v>0</v>
      </c>
    </row>
    <row r="24910" spans="1:8" x14ac:dyDescent="0.2">
      <c r="A24910" s="25" t="s">
        <v>147</v>
      </c>
      <c r="B24910" s="25" t="str">
        <f>INDEX(About!G:G,MATCH(A24910,About!F:F,0))</f>
        <v>UT</v>
      </c>
      <c r="C24910" s="25" t="e">
        <v>#N/A</v>
      </c>
      <c r="D24910" s="25" t="e">
        <f t="shared" si="389"/>
        <v>#N/A</v>
      </c>
      <c r="E24910" s="25" t="s">
        <v>288</v>
      </c>
      <c r="F24910" s="11" t="s">
        <v>229</v>
      </c>
      <c r="G24910" s="12" t="s">
        <v>152</v>
      </c>
      <c r="H24910" s="13">
        <v>0</v>
      </c>
    </row>
    <row r="24911" spans="1:8" x14ac:dyDescent="0.2">
      <c r="A24911" s="25" t="s">
        <v>147</v>
      </c>
      <c r="B24911" s="25" t="str">
        <f>INDEX(About!G:G,MATCH(A24911,About!F:F,0))</f>
        <v>UT</v>
      </c>
      <c r="C24911" s="25" t="e">
        <v>#N/A</v>
      </c>
      <c r="D24911" s="25" t="e">
        <f t="shared" si="389"/>
        <v>#N/A</v>
      </c>
      <c r="E24911" s="25" t="s">
        <v>288</v>
      </c>
      <c r="F24911" s="11" t="s">
        <v>229</v>
      </c>
      <c r="G24911" s="12" t="s">
        <v>153</v>
      </c>
      <c r="H24911" s="13">
        <v>0</v>
      </c>
    </row>
    <row r="24912" spans="1:8" x14ac:dyDescent="0.2">
      <c r="A24912" s="25" t="s">
        <v>147</v>
      </c>
      <c r="B24912" s="25" t="str">
        <f>INDEX(About!G:G,MATCH(A24912,About!F:F,0))</f>
        <v>UT</v>
      </c>
      <c r="C24912" s="25" t="e">
        <v>#N/A</v>
      </c>
      <c r="D24912" s="25" t="e">
        <f t="shared" si="389"/>
        <v>#N/A</v>
      </c>
      <c r="E24912" s="25" t="s">
        <v>288</v>
      </c>
      <c r="F24912" s="11" t="s">
        <v>229</v>
      </c>
      <c r="G24912" s="12" t="s">
        <v>154</v>
      </c>
      <c r="H24912" s="13">
        <v>0</v>
      </c>
    </row>
    <row r="24913" spans="1:8" x14ac:dyDescent="0.2">
      <c r="A24913" s="25" t="s">
        <v>147</v>
      </c>
      <c r="B24913" s="25" t="str">
        <f>INDEX(About!G:G,MATCH(A24913,About!F:F,0))</f>
        <v>UT</v>
      </c>
      <c r="C24913" s="25" t="e">
        <v>#N/A</v>
      </c>
      <c r="D24913" s="25" t="e">
        <f t="shared" si="389"/>
        <v>#N/A</v>
      </c>
      <c r="E24913" s="25" t="s">
        <v>288</v>
      </c>
      <c r="F24913" s="11" t="s">
        <v>229</v>
      </c>
      <c r="G24913" s="12" t="s">
        <v>155</v>
      </c>
      <c r="H24913" s="13">
        <v>0</v>
      </c>
    </row>
    <row r="24914" spans="1:8" x14ac:dyDescent="0.2">
      <c r="A24914" s="25" t="s">
        <v>156</v>
      </c>
      <c r="B24914" s="25" t="str">
        <f>INDEX(About!G:G,MATCH(A24914,About!F:F,0))</f>
        <v>VA</v>
      </c>
      <c r="C24914" s="25" t="e">
        <v>#N/A</v>
      </c>
      <c r="D24914" s="25" t="e">
        <f t="shared" si="389"/>
        <v>#N/A</v>
      </c>
      <c r="E24914" s="25" t="s">
        <v>288</v>
      </c>
      <c r="F24914" s="11" t="s">
        <v>229</v>
      </c>
      <c r="G24914" s="12" t="s">
        <v>157</v>
      </c>
      <c r="H24914" s="13">
        <v>0</v>
      </c>
    </row>
    <row r="24915" spans="1:8" x14ac:dyDescent="0.2">
      <c r="A24915" s="25" t="s">
        <v>156</v>
      </c>
      <c r="B24915" s="25" t="str">
        <f>INDEX(About!G:G,MATCH(A24915,About!F:F,0))</f>
        <v>VA</v>
      </c>
      <c r="C24915" s="25" t="e">
        <v>#N/A</v>
      </c>
      <c r="D24915" s="25" t="e">
        <f t="shared" si="389"/>
        <v>#N/A</v>
      </c>
      <c r="E24915" s="25" t="s">
        <v>288</v>
      </c>
      <c r="F24915" s="11" t="s">
        <v>229</v>
      </c>
      <c r="G24915" s="12" t="s">
        <v>158</v>
      </c>
      <c r="H24915" s="13">
        <v>0</v>
      </c>
    </row>
    <row r="24916" spans="1:8" x14ac:dyDescent="0.2">
      <c r="A24916" s="25" t="s">
        <v>159</v>
      </c>
      <c r="B24916" s="25" t="str">
        <f>INDEX(About!G:G,MATCH(A24916,About!F:F,0))</f>
        <v>WA</v>
      </c>
      <c r="C24916" s="25" t="e">
        <v>#N/A</v>
      </c>
      <c r="D24916" s="25" t="e">
        <f t="shared" si="389"/>
        <v>#N/A</v>
      </c>
      <c r="E24916" s="25" t="s">
        <v>288</v>
      </c>
      <c r="F24916" s="11" t="s">
        <v>229</v>
      </c>
      <c r="G24916" s="12" t="s">
        <v>160</v>
      </c>
      <c r="H24916" s="13">
        <v>0</v>
      </c>
    </row>
    <row r="24917" spans="1:8" x14ac:dyDescent="0.2">
      <c r="A24917" s="25" t="s">
        <v>159</v>
      </c>
      <c r="B24917" s="25" t="str">
        <f>INDEX(About!G:G,MATCH(A24917,About!F:F,0))</f>
        <v>WA</v>
      </c>
      <c r="C24917" s="25" t="e">
        <v>#N/A</v>
      </c>
      <c r="D24917" s="25" t="e">
        <f t="shared" si="389"/>
        <v>#N/A</v>
      </c>
      <c r="E24917" s="25" t="s">
        <v>288</v>
      </c>
      <c r="F24917" s="11" t="s">
        <v>229</v>
      </c>
      <c r="G24917" s="12" t="s">
        <v>161</v>
      </c>
      <c r="H24917" s="13">
        <v>0</v>
      </c>
    </row>
    <row r="24918" spans="1:8" x14ac:dyDescent="0.2">
      <c r="A24918" s="25" t="s">
        <v>156</v>
      </c>
      <c r="B24918" s="25" t="str">
        <f>INDEX(About!G:G,MATCH(A24918,About!F:F,0))</f>
        <v>VA</v>
      </c>
      <c r="C24918" s="25" t="e">
        <v>#N/A</v>
      </c>
      <c r="D24918" s="25" t="e">
        <f t="shared" si="389"/>
        <v>#N/A</v>
      </c>
      <c r="E24918" s="25" t="s">
        <v>288</v>
      </c>
      <c r="F24918" s="11" t="s">
        <v>229</v>
      </c>
      <c r="G24918" s="12" t="s">
        <v>162</v>
      </c>
      <c r="H24918" s="13">
        <v>95.030476523678402</v>
      </c>
    </row>
    <row r="24919" spans="1:8" x14ac:dyDescent="0.2">
      <c r="A24919" s="25" t="s">
        <v>156</v>
      </c>
      <c r="B24919" s="25" t="str">
        <f>INDEX(About!G:G,MATCH(A24919,About!F:F,0))</f>
        <v>VA</v>
      </c>
      <c r="C24919" s="25" t="e">
        <v>#N/A</v>
      </c>
      <c r="D24919" s="25" t="e">
        <f t="shared" si="389"/>
        <v>#N/A</v>
      </c>
      <c r="E24919" s="25" t="s">
        <v>288</v>
      </c>
      <c r="F24919" s="11" t="s">
        <v>229</v>
      </c>
      <c r="G24919" s="12" t="s">
        <v>163</v>
      </c>
      <c r="H24919" s="13">
        <v>107.98152966912735</v>
      </c>
    </row>
    <row r="24920" spans="1:8" x14ac:dyDescent="0.2">
      <c r="A24920" s="25" t="s">
        <v>164</v>
      </c>
      <c r="B24920" s="25" t="str">
        <f>INDEX(About!G:G,MATCH(A24920,About!F:F,0))</f>
        <v>WY</v>
      </c>
      <c r="C24920" s="25" t="e">
        <v>#N/A</v>
      </c>
      <c r="D24920" s="25" t="e">
        <f t="shared" si="389"/>
        <v>#N/A</v>
      </c>
      <c r="E24920" s="25" t="s">
        <v>288</v>
      </c>
      <c r="F24920" s="11" t="s">
        <v>229</v>
      </c>
      <c r="G24920" s="12" t="s">
        <v>165</v>
      </c>
      <c r="H24920" s="13">
        <v>0</v>
      </c>
    </row>
    <row r="24921" spans="1:8" x14ac:dyDescent="0.2">
      <c r="A24921" s="25" t="s">
        <v>164</v>
      </c>
      <c r="B24921" s="25" t="str">
        <f>INDEX(About!G:G,MATCH(A24921,About!F:F,0))</f>
        <v>WY</v>
      </c>
      <c r="C24921" s="25" t="e">
        <v>#N/A</v>
      </c>
      <c r="D24921" s="25" t="e">
        <f t="shared" si="389"/>
        <v>#N/A</v>
      </c>
      <c r="E24921" s="25" t="s">
        <v>288</v>
      </c>
      <c r="F24921" s="11" t="s">
        <v>229</v>
      </c>
      <c r="G24921" s="12" t="s">
        <v>166</v>
      </c>
      <c r="H24921" s="13">
        <v>0</v>
      </c>
    </row>
    <row r="24922" spans="1:8" x14ac:dyDescent="0.2">
      <c r="A24922" s="25" t="s">
        <v>164</v>
      </c>
      <c r="B24922" s="25" t="str">
        <f>INDEX(About!G:G,MATCH(A24922,About!F:F,0))</f>
        <v>WY</v>
      </c>
      <c r="C24922" s="25" t="e">
        <v>#N/A</v>
      </c>
      <c r="D24922" s="25" t="e">
        <f t="shared" si="389"/>
        <v>#N/A</v>
      </c>
      <c r="E24922" s="25" t="s">
        <v>288</v>
      </c>
      <c r="F24922" s="11" t="s">
        <v>229</v>
      </c>
      <c r="G24922" s="12" t="s">
        <v>167</v>
      </c>
      <c r="H24922" s="13">
        <v>0</v>
      </c>
    </row>
    <row r="24923" spans="1:8" x14ac:dyDescent="0.2">
      <c r="A24923" s="25" t="s">
        <v>164</v>
      </c>
      <c r="B24923" s="25" t="str">
        <f>INDEX(About!G:G,MATCH(A24923,About!F:F,0))</f>
        <v>WY</v>
      </c>
      <c r="C24923" s="25" t="e">
        <v>#N/A</v>
      </c>
      <c r="D24923" s="25" t="e">
        <f t="shared" si="389"/>
        <v>#N/A</v>
      </c>
      <c r="E24923" s="25" t="s">
        <v>288</v>
      </c>
      <c r="F24923" s="11" t="s">
        <v>229</v>
      </c>
      <c r="G24923" s="12" t="s">
        <v>168</v>
      </c>
      <c r="H24923" s="13">
        <v>0</v>
      </c>
    </row>
    <row r="24924" spans="1:8" x14ac:dyDescent="0.2">
      <c r="A24924" s="25" t="s">
        <v>164</v>
      </c>
      <c r="B24924" s="25" t="str">
        <f>INDEX(About!G:G,MATCH(A24924,About!F:F,0))</f>
        <v>WY</v>
      </c>
      <c r="C24924" s="25" t="e">
        <v>#N/A</v>
      </c>
      <c r="D24924" s="25" t="e">
        <f t="shared" si="389"/>
        <v>#N/A</v>
      </c>
      <c r="E24924" s="25" t="s">
        <v>288</v>
      </c>
      <c r="F24924" s="11" t="s">
        <v>229</v>
      </c>
      <c r="G24924" s="12" t="s">
        <v>169</v>
      </c>
      <c r="H24924" s="13">
        <v>0</v>
      </c>
    </row>
    <row r="24925" spans="1:8" x14ac:dyDescent="0.2">
      <c r="A24925" s="25" t="s">
        <v>164</v>
      </c>
      <c r="B24925" s="25" t="str">
        <f>INDEX(About!G:G,MATCH(A24925,About!F:F,0))</f>
        <v>WY</v>
      </c>
      <c r="C24925" s="25" t="e">
        <v>#N/A</v>
      </c>
      <c r="D24925" s="25" t="e">
        <f t="shared" si="389"/>
        <v>#N/A</v>
      </c>
      <c r="E24925" s="25" t="s">
        <v>288</v>
      </c>
      <c r="F24925" s="11" t="s">
        <v>229</v>
      </c>
      <c r="G24925" s="12" t="s">
        <v>170</v>
      </c>
      <c r="H24925" s="13">
        <v>0</v>
      </c>
    </row>
    <row r="24926" spans="1:8" x14ac:dyDescent="0.2">
      <c r="A24926" s="25" t="s">
        <v>164</v>
      </c>
      <c r="B24926" s="25" t="str">
        <f>INDEX(About!G:G,MATCH(A24926,About!F:F,0))</f>
        <v>WY</v>
      </c>
      <c r="C24926" s="25" t="e">
        <v>#N/A</v>
      </c>
      <c r="D24926" s="25" t="e">
        <f t="shared" si="389"/>
        <v>#N/A</v>
      </c>
      <c r="E24926" s="25" t="s">
        <v>288</v>
      </c>
      <c r="F24926" s="11" t="s">
        <v>229</v>
      </c>
      <c r="G24926" s="12" t="s">
        <v>171</v>
      </c>
      <c r="H24926" s="13">
        <v>0</v>
      </c>
    </row>
    <row r="24927" spans="1:8" x14ac:dyDescent="0.2">
      <c r="A24927" s="25" t="s">
        <v>159</v>
      </c>
      <c r="B24927" s="25" t="str">
        <f>INDEX(About!G:G,MATCH(A24927,About!F:F,0))</f>
        <v>WA</v>
      </c>
      <c r="C24927" s="25" t="e">
        <v>#N/A</v>
      </c>
      <c r="D24927" s="25" t="e">
        <f t="shared" si="389"/>
        <v>#N/A</v>
      </c>
      <c r="E24927" s="25" t="s">
        <v>288</v>
      </c>
      <c r="F24927" s="11" t="s">
        <v>229</v>
      </c>
      <c r="G24927" s="12" t="s">
        <v>172</v>
      </c>
      <c r="H24927" s="13">
        <v>0</v>
      </c>
    </row>
    <row r="24928" spans="1:8" x14ac:dyDescent="0.2">
      <c r="A24928" s="25" t="s">
        <v>159</v>
      </c>
      <c r="B24928" s="25" t="str">
        <f>INDEX(About!G:G,MATCH(A24928,About!F:F,0))</f>
        <v>WA</v>
      </c>
      <c r="C24928" s="25" t="e">
        <v>#N/A</v>
      </c>
      <c r="D24928" s="25" t="e">
        <f t="shared" si="389"/>
        <v>#N/A</v>
      </c>
      <c r="E24928" s="25" t="s">
        <v>288</v>
      </c>
      <c r="F24928" s="11" t="s">
        <v>229</v>
      </c>
      <c r="G24928" s="12" t="s">
        <v>173</v>
      </c>
      <c r="H24928" s="13">
        <v>0</v>
      </c>
    </row>
    <row r="24929" spans="1:8" x14ac:dyDescent="0.2">
      <c r="A24929" s="25" t="s">
        <v>124</v>
      </c>
      <c r="B24929" s="25" t="str">
        <f>INDEX(About!G:G,MATCH(A24929,About!F:F,0))</f>
        <v>OR</v>
      </c>
      <c r="C24929" s="25" t="e">
        <v>#N/A</v>
      </c>
      <c r="D24929" s="25" t="e">
        <f t="shared" si="389"/>
        <v>#N/A</v>
      </c>
      <c r="E24929" s="25" t="s">
        <v>288</v>
      </c>
      <c r="F24929" s="11" t="s">
        <v>229</v>
      </c>
      <c r="G24929" s="12" t="s">
        <v>174</v>
      </c>
      <c r="H24929" s="13">
        <v>0</v>
      </c>
    </row>
    <row r="24930" spans="1:8" x14ac:dyDescent="0.2">
      <c r="A24930" s="25" t="s">
        <v>19</v>
      </c>
      <c r="B24930" s="25" t="str">
        <f>INDEX(About!G:G,MATCH(A24930,About!F:F,0))</f>
        <v>CA</v>
      </c>
      <c r="C24930" s="25" t="e">
        <v>#N/A</v>
      </c>
      <c r="D24930" s="25" t="e">
        <f t="shared" si="389"/>
        <v>#N/A</v>
      </c>
      <c r="E24930" s="25" t="s">
        <v>288</v>
      </c>
      <c r="F24930" s="11" t="s">
        <v>229</v>
      </c>
      <c r="G24930" s="12" t="s">
        <v>175</v>
      </c>
      <c r="H24930" s="13">
        <v>0</v>
      </c>
    </row>
    <row r="24931" spans="1:8" x14ac:dyDescent="0.2">
      <c r="A24931" s="25" t="s">
        <v>19</v>
      </c>
      <c r="B24931" s="25" t="str">
        <f>INDEX(About!G:G,MATCH(A24931,About!F:F,0))</f>
        <v>CA</v>
      </c>
      <c r="C24931" s="25" t="e">
        <v>#N/A</v>
      </c>
      <c r="D24931" s="25" t="e">
        <f t="shared" si="389"/>
        <v>#N/A</v>
      </c>
      <c r="E24931" s="25" t="s">
        <v>288</v>
      </c>
      <c r="F24931" s="11" t="s">
        <v>229</v>
      </c>
      <c r="G24931" s="12" t="s">
        <v>176</v>
      </c>
      <c r="H24931" s="13">
        <v>0</v>
      </c>
    </row>
    <row r="24932" spans="1:8" x14ac:dyDescent="0.2">
      <c r="A24932" s="25">
        <v>0</v>
      </c>
      <c r="B24932" s="25" t="e">
        <f>INDEX(About!G:G,MATCH(A24932,About!F:F,0))</f>
        <v>#N/A</v>
      </c>
      <c r="C24932" s="25" t="e">
        <v>#N/A</v>
      </c>
      <c r="D24932" s="25" t="e">
        <f t="shared" si="389"/>
        <v>#N/A</v>
      </c>
      <c r="E24932" s="25" t="s">
        <v>288</v>
      </c>
      <c r="F24932" s="11" t="s">
        <v>229</v>
      </c>
      <c r="G24932" s="12" t="s">
        <v>178</v>
      </c>
      <c r="H24932" s="13">
        <v>0</v>
      </c>
    </row>
    <row r="24933" spans="1:8" x14ac:dyDescent="0.2">
      <c r="A24933" s="25">
        <v>0</v>
      </c>
      <c r="B24933" s="25" t="e">
        <f>INDEX(About!G:G,MATCH(A24933,About!F:F,0))</f>
        <v>#N/A</v>
      </c>
      <c r="C24933" s="25" t="e">
        <v>#N/A</v>
      </c>
      <c r="D24933" s="25" t="e">
        <f t="shared" si="389"/>
        <v>#N/A</v>
      </c>
      <c r="E24933" s="25" t="s">
        <v>288</v>
      </c>
      <c r="F24933" s="11" t="s">
        <v>229</v>
      </c>
      <c r="G24933" s="12" t="s">
        <v>179</v>
      </c>
      <c r="H24933" s="13">
        <v>0</v>
      </c>
    </row>
    <row r="24934" spans="1:8" x14ac:dyDescent="0.2">
      <c r="A24934" s="25" t="s">
        <v>137</v>
      </c>
      <c r="B24934" s="25" t="str">
        <f>INDEX(About!G:G,MATCH(A24934,About!F:F,0))</f>
        <v>TX</v>
      </c>
      <c r="C24934" s="25" t="e">
        <v>#N/A</v>
      </c>
      <c r="D24934" s="25" t="e">
        <f t="shared" si="389"/>
        <v>#N/A</v>
      </c>
      <c r="E24934" s="25" t="s">
        <v>288</v>
      </c>
      <c r="F24934" s="11" t="s">
        <v>229</v>
      </c>
      <c r="G24934" s="12" t="s">
        <v>180</v>
      </c>
      <c r="H24934" s="13">
        <v>68.386330874865536</v>
      </c>
    </row>
    <row r="24935" spans="1:8" x14ac:dyDescent="0.2">
      <c r="A24935" s="25" t="s">
        <v>70</v>
      </c>
      <c r="B24935" s="25" t="str">
        <f>INDEX(About!G:G,MATCH(A24935,About!F:F,0))</f>
        <v>LA</v>
      </c>
      <c r="C24935" s="25" t="e">
        <v>#N/A</v>
      </c>
      <c r="D24935" s="25" t="e">
        <f t="shared" si="389"/>
        <v>#N/A</v>
      </c>
      <c r="E24935" s="25" t="s">
        <v>288</v>
      </c>
      <c r="F24935" s="11" t="s">
        <v>229</v>
      </c>
      <c r="G24935" s="12" t="s">
        <v>181</v>
      </c>
      <c r="H24935" s="13">
        <v>22.322568054649135</v>
      </c>
    </row>
    <row r="24936" spans="1:8" x14ac:dyDescent="0.2">
      <c r="A24936" s="25" t="s">
        <v>80</v>
      </c>
      <c r="B24936" s="25" t="str">
        <f>INDEX(About!G:G,MATCH(A24936,About!F:F,0))</f>
        <v>MS</v>
      </c>
      <c r="C24936" s="25" t="e">
        <v>#N/A</v>
      </c>
      <c r="D24936" s="25" t="e">
        <f t="shared" si="389"/>
        <v>#N/A</v>
      </c>
      <c r="E24936" s="25" t="s">
        <v>288</v>
      </c>
      <c r="F24936" s="11" t="s">
        <v>229</v>
      </c>
      <c r="G24936" s="12" t="s">
        <v>182</v>
      </c>
      <c r="H24936" s="13">
        <v>13.518377017788646</v>
      </c>
    </row>
    <row r="24937" spans="1:8" x14ac:dyDescent="0.2">
      <c r="A24937" s="25" t="s">
        <v>8</v>
      </c>
      <c r="B24937" s="25" t="str">
        <f>INDEX(About!G:G,MATCH(A24937,About!F:F,0))</f>
        <v>AL</v>
      </c>
      <c r="C24937" s="25" t="e">
        <v>#N/A</v>
      </c>
      <c r="D24937" s="25" t="e">
        <f t="shared" si="389"/>
        <v>#N/A</v>
      </c>
      <c r="E24937" s="25" t="s">
        <v>288</v>
      </c>
      <c r="F24937" s="11" t="s">
        <v>229</v>
      </c>
      <c r="G24937" s="12" t="s">
        <v>183</v>
      </c>
      <c r="H24937" s="13">
        <v>16.401603092173676</v>
      </c>
    </row>
    <row r="24938" spans="1:8" x14ac:dyDescent="0.2">
      <c r="A24938" s="25" t="s">
        <v>40</v>
      </c>
      <c r="B24938" s="25" t="str">
        <f>INDEX(About!G:G,MATCH(A24938,About!F:F,0))</f>
        <v>FL</v>
      </c>
      <c r="C24938" s="25" t="e">
        <v>#N/A</v>
      </c>
      <c r="D24938" s="25" t="e">
        <f t="shared" si="389"/>
        <v>#N/A</v>
      </c>
      <c r="E24938" s="25" t="s">
        <v>288</v>
      </c>
      <c r="F24938" s="11" t="s">
        <v>229</v>
      </c>
      <c r="G24938" s="12" t="s">
        <v>184</v>
      </c>
      <c r="H24938" s="13">
        <v>24.898314246616959</v>
      </c>
    </row>
    <row r="24939" spans="1:8" x14ac:dyDescent="0.2">
      <c r="A24939" s="25" t="s">
        <v>40</v>
      </c>
      <c r="B24939" s="25" t="str">
        <f>INDEX(About!G:G,MATCH(A24939,About!F:F,0))</f>
        <v>FL</v>
      </c>
      <c r="C24939" s="25" t="e">
        <v>#N/A</v>
      </c>
      <c r="D24939" s="25" t="e">
        <f t="shared" si="389"/>
        <v>#N/A</v>
      </c>
      <c r="E24939" s="25" t="s">
        <v>288</v>
      </c>
      <c r="F24939" s="11" t="s">
        <v>229</v>
      </c>
      <c r="G24939" s="12" t="s">
        <v>185</v>
      </c>
      <c r="H24939" s="13">
        <v>85.649955635880431</v>
      </c>
    </row>
    <row r="24940" spans="1:8" x14ac:dyDescent="0.2">
      <c r="A24940" s="25">
        <v>0</v>
      </c>
      <c r="B24940" s="25" t="e">
        <f>INDEX(About!G:G,MATCH(A24940,About!F:F,0))</f>
        <v>#N/A</v>
      </c>
      <c r="C24940" s="25" t="e">
        <v>#N/A</v>
      </c>
      <c r="D24940" s="25" t="e">
        <f t="shared" si="389"/>
        <v>#N/A</v>
      </c>
      <c r="E24940" s="25" t="s">
        <v>288</v>
      </c>
      <c r="F24940" s="11" t="s">
        <v>229</v>
      </c>
      <c r="G24940" s="12" t="s">
        <v>186</v>
      </c>
      <c r="H24940" s="13">
        <v>69.752480960656982</v>
      </c>
    </row>
    <row r="24941" spans="1:8" x14ac:dyDescent="0.2">
      <c r="A24941" s="25">
        <v>0</v>
      </c>
      <c r="B24941" s="25" t="e">
        <f>INDEX(About!G:G,MATCH(A24941,About!F:F,0))</f>
        <v>#N/A</v>
      </c>
      <c r="C24941" s="25" t="e">
        <v>#N/A</v>
      </c>
      <c r="D24941" s="25" t="e">
        <f t="shared" si="389"/>
        <v>#N/A</v>
      </c>
      <c r="E24941" s="25" t="s">
        <v>288</v>
      </c>
      <c r="F24941" s="11" t="s">
        <v>229</v>
      </c>
      <c r="G24941" s="12" t="s">
        <v>187</v>
      </c>
      <c r="H24941" s="13">
        <v>68.665793362208703</v>
      </c>
    </row>
    <row r="24942" spans="1:8" x14ac:dyDescent="0.2">
      <c r="A24942" s="25">
        <v>0</v>
      </c>
      <c r="B24942" s="25" t="e">
        <f>INDEX(About!G:G,MATCH(A24942,About!F:F,0))</f>
        <v>#N/A</v>
      </c>
      <c r="C24942" s="25" t="e">
        <v>#N/A</v>
      </c>
      <c r="D24942" s="25" t="e">
        <f t="shared" si="389"/>
        <v>#N/A</v>
      </c>
      <c r="E24942" s="25" t="s">
        <v>288</v>
      </c>
      <c r="F24942" s="11" t="s">
        <v>229</v>
      </c>
      <c r="G24942" s="12" t="s">
        <v>188</v>
      </c>
      <c r="H24942" s="13">
        <v>22.64420785352003</v>
      </c>
    </row>
    <row r="24943" spans="1:8" x14ac:dyDescent="0.2">
      <c r="A24943" s="25">
        <v>0</v>
      </c>
      <c r="B24943" s="25" t="e">
        <f>INDEX(About!G:G,MATCH(A24943,About!F:F,0))</f>
        <v>#N/A</v>
      </c>
      <c r="C24943" s="25" t="e">
        <v>#N/A</v>
      </c>
      <c r="D24943" s="25" t="e">
        <f t="shared" si="389"/>
        <v>#N/A</v>
      </c>
      <c r="E24943" s="25" t="s">
        <v>288</v>
      </c>
      <c r="F24943" s="11" t="s">
        <v>229</v>
      </c>
      <c r="G24943" s="12" t="s">
        <v>189</v>
      </c>
      <c r="H24943" s="13">
        <v>41.465834128728027</v>
      </c>
    </row>
    <row r="24944" spans="1:8" x14ac:dyDescent="0.2">
      <c r="A24944" s="25">
        <v>0</v>
      </c>
      <c r="B24944" s="25" t="e">
        <f>INDEX(About!G:G,MATCH(A24944,About!F:F,0))</f>
        <v>#N/A</v>
      </c>
      <c r="C24944" s="25" t="e">
        <v>#N/A</v>
      </c>
      <c r="D24944" s="25" t="e">
        <f t="shared" si="389"/>
        <v>#N/A</v>
      </c>
      <c r="E24944" s="25" t="s">
        <v>288</v>
      </c>
      <c r="F24944" s="11" t="s">
        <v>229</v>
      </c>
      <c r="G24944" s="12" t="s">
        <v>190</v>
      </c>
      <c r="H24944" s="13">
        <v>22.444987803248157</v>
      </c>
    </row>
    <row r="24945" spans="1:8" x14ac:dyDescent="0.2">
      <c r="A24945" s="25">
        <v>0</v>
      </c>
      <c r="B24945" s="25" t="e">
        <f>INDEX(About!G:G,MATCH(A24945,About!F:F,0))</f>
        <v>#N/A</v>
      </c>
      <c r="C24945" s="25" t="e">
        <v>#N/A</v>
      </c>
      <c r="D24945" s="25" t="e">
        <f t="shared" si="389"/>
        <v>#N/A</v>
      </c>
      <c r="E24945" s="25" t="s">
        <v>288</v>
      </c>
      <c r="F24945" s="11" t="s">
        <v>229</v>
      </c>
      <c r="G24945" s="12" t="s">
        <v>191</v>
      </c>
      <c r="H24945" s="13">
        <v>32.933749467774057</v>
      </c>
    </row>
    <row r="24946" spans="1:8" x14ac:dyDescent="0.2">
      <c r="A24946" s="25" t="s">
        <v>156</v>
      </c>
      <c r="B24946" s="25" t="str">
        <f>INDEX(About!G:G,MATCH(A24946,About!F:F,0))</f>
        <v>VA</v>
      </c>
      <c r="C24946" s="25" t="e">
        <v>#N/A</v>
      </c>
      <c r="D24946" s="25" t="e">
        <f t="shared" si="389"/>
        <v>#N/A</v>
      </c>
      <c r="E24946" s="25" t="s">
        <v>288</v>
      </c>
      <c r="F24946" s="11" t="s">
        <v>229</v>
      </c>
      <c r="G24946" s="12" t="s">
        <v>192</v>
      </c>
      <c r="H24946" s="13">
        <v>0</v>
      </c>
    </row>
    <row r="24947" spans="1:8" x14ac:dyDescent="0.2">
      <c r="A24947" s="25" t="s">
        <v>655</v>
      </c>
      <c r="B24947" s="25" t="str">
        <f>INDEX(About!G:G,MATCH(A24947,About!F:F,0))</f>
        <v>NC</v>
      </c>
      <c r="C24947" s="25" t="e">
        <v>#N/A</v>
      </c>
      <c r="D24947" s="25" t="e">
        <f t="shared" si="389"/>
        <v>#N/A</v>
      </c>
      <c r="E24947" s="25" t="s">
        <v>288</v>
      </c>
      <c r="F24947" s="11" t="s">
        <v>229</v>
      </c>
      <c r="G24947" s="12" t="s">
        <v>193</v>
      </c>
      <c r="H24947" s="13">
        <v>0</v>
      </c>
    </row>
    <row r="24948" spans="1:8" x14ac:dyDescent="0.2">
      <c r="A24948" s="25" t="s">
        <v>665</v>
      </c>
      <c r="B24948" s="25" t="str">
        <f>INDEX(About!G:G,MATCH(A24948,About!F:F,0))</f>
        <v>SC</v>
      </c>
      <c r="C24948" s="25" t="e">
        <v>#N/A</v>
      </c>
      <c r="D24948" s="25" t="e">
        <f t="shared" si="389"/>
        <v>#N/A</v>
      </c>
      <c r="E24948" s="25" t="s">
        <v>288</v>
      </c>
      <c r="F24948" s="11" t="s">
        <v>229</v>
      </c>
      <c r="G24948" s="12" t="s">
        <v>194</v>
      </c>
      <c r="H24948" s="13">
        <v>80.736232088642694</v>
      </c>
    </row>
    <row r="24949" spans="1:8" x14ac:dyDescent="0.2">
      <c r="A24949" s="25" t="s">
        <v>44</v>
      </c>
      <c r="B24949" s="25" t="str">
        <f>INDEX(About!G:G,MATCH(A24949,About!F:F,0))</f>
        <v>GA</v>
      </c>
      <c r="C24949" s="25" t="e">
        <v>#N/A</v>
      </c>
      <c r="D24949" s="25" t="e">
        <f t="shared" si="389"/>
        <v>#N/A</v>
      </c>
      <c r="E24949" s="25" t="s">
        <v>288</v>
      </c>
      <c r="F24949" s="11" t="s">
        <v>229</v>
      </c>
      <c r="G24949" s="12" t="s">
        <v>195</v>
      </c>
      <c r="H24949" s="13">
        <v>71.730941104584545</v>
      </c>
    </row>
    <row r="24950" spans="1:8" x14ac:dyDescent="0.2">
      <c r="A24950" s="25">
        <v>0</v>
      </c>
      <c r="B24950" s="25" t="e">
        <f>INDEX(About!G:G,MATCH(A24950,About!F:F,0))</f>
        <v>#N/A</v>
      </c>
      <c r="C24950" s="25" t="e">
        <v>#N/A</v>
      </c>
      <c r="D24950" s="25" t="e">
        <f t="shared" si="389"/>
        <v>#N/A</v>
      </c>
      <c r="E24950" s="25" t="s">
        <v>288</v>
      </c>
      <c r="F24950" s="11" t="s">
        <v>229</v>
      </c>
      <c r="G24950" s="12" t="s">
        <v>196</v>
      </c>
      <c r="H24950" s="13">
        <v>0</v>
      </c>
    </row>
    <row r="24951" spans="1:8" x14ac:dyDescent="0.2">
      <c r="A24951" s="25">
        <v>0</v>
      </c>
      <c r="B24951" s="25" t="e">
        <f>INDEX(About!G:G,MATCH(A24951,About!F:F,0))</f>
        <v>#N/A</v>
      </c>
      <c r="C24951" s="25" t="e">
        <v>#N/A</v>
      </c>
      <c r="D24951" s="25" t="e">
        <f t="shared" si="389"/>
        <v>#N/A</v>
      </c>
      <c r="E24951" s="25" t="s">
        <v>288</v>
      </c>
      <c r="F24951" s="11" t="s">
        <v>229</v>
      </c>
      <c r="G24951" s="12" t="s">
        <v>197</v>
      </c>
      <c r="H24951" s="13">
        <v>0</v>
      </c>
    </row>
    <row r="24952" spans="1:8" ht="13.5" thickBot="1" x14ac:dyDescent="0.25">
      <c r="A24952" s="25">
        <v>0</v>
      </c>
      <c r="B24952" s="25" t="e">
        <f>INDEX(About!G:G,MATCH(A24952,About!F:F,0))</f>
        <v>#N/A</v>
      </c>
      <c r="C24952" s="25" t="e">
        <v>#N/A</v>
      </c>
      <c r="D24952" s="25" t="e">
        <f t="shared" si="389"/>
        <v>#N/A</v>
      </c>
      <c r="E24952" s="25" t="s">
        <v>288</v>
      </c>
      <c r="F24952" s="14" t="s">
        <v>229</v>
      </c>
      <c r="G24952" s="15" t="s">
        <v>198</v>
      </c>
      <c r="H24952" s="16">
        <v>87.416987654983501</v>
      </c>
    </row>
    <row r="24953" spans="1:8" x14ac:dyDescent="0.2">
      <c r="A24953" s="25" t="s">
        <v>8</v>
      </c>
      <c r="B24953" s="25" t="str">
        <f>INDEX(About!G:G,MATCH(A24953,About!F:F,0))</f>
        <v>AL</v>
      </c>
      <c r="C24953" s="25" t="e">
        <v>#N/A</v>
      </c>
      <c r="D24953" s="25" t="e">
        <f t="shared" si="389"/>
        <v>#N/A</v>
      </c>
      <c r="E24953" s="25" t="s">
        <v>289</v>
      </c>
      <c r="F24953" s="17" t="s">
        <v>289</v>
      </c>
      <c r="G24953" s="18" t="s">
        <v>9</v>
      </c>
      <c r="H24953" s="19">
        <v>81.785151222034898</v>
      </c>
    </row>
    <row r="24954" spans="1:8" x14ac:dyDescent="0.2">
      <c r="A24954" s="25" t="s">
        <v>8</v>
      </c>
      <c r="B24954" s="25" t="str">
        <f>INDEX(About!G:G,MATCH(A24954,About!F:F,0))</f>
        <v>AL</v>
      </c>
      <c r="C24954" s="25" t="e">
        <v>#N/A</v>
      </c>
      <c r="D24954" s="25" t="e">
        <f t="shared" si="389"/>
        <v>#N/A</v>
      </c>
      <c r="E24954" s="25" t="s">
        <v>289</v>
      </c>
      <c r="F24954" s="11" t="s">
        <v>229</v>
      </c>
      <c r="G24954" s="12" t="s">
        <v>10</v>
      </c>
      <c r="H24954" s="13">
        <v>99.12378884611806</v>
      </c>
    </row>
    <row r="24955" spans="1:8" x14ac:dyDescent="0.2">
      <c r="A24955" s="25" t="s">
        <v>8</v>
      </c>
      <c r="B24955" s="25" t="str">
        <f>INDEX(About!G:G,MATCH(A24955,About!F:F,0))</f>
        <v>AL</v>
      </c>
      <c r="C24955" s="25" t="e">
        <v>#N/A</v>
      </c>
      <c r="D24955" s="25" t="e">
        <f t="shared" si="389"/>
        <v>#N/A</v>
      </c>
      <c r="E24955" s="25" t="s">
        <v>289</v>
      </c>
      <c r="F24955" s="11" t="s">
        <v>229</v>
      </c>
      <c r="G24955" s="12" t="s">
        <v>11</v>
      </c>
      <c r="H24955" s="13">
        <v>110.22895254345801</v>
      </c>
    </row>
    <row r="24956" spans="1:8" x14ac:dyDescent="0.2">
      <c r="A24956" s="25" t="s">
        <v>12</v>
      </c>
      <c r="B24956" s="25" t="str">
        <f>INDEX(About!G:G,MATCH(A24956,About!F:F,0))</f>
        <v>AZ</v>
      </c>
      <c r="C24956" s="25" t="e">
        <v>#N/A</v>
      </c>
      <c r="D24956" s="25" t="e">
        <f t="shared" si="389"/>
        <v>#N/A</v>
      </c>
      <c r="E24956" s="25" t="s">
        <v>289</v>
      </c>
      <c r="F24956" s="11" t="s">
        <v>229</v>
      </c>
      <c r="G24956" s="12" t="s">
        <v>13</v>
      </c>
      <c r="H24956" s="13">
        <v>0</v>
      </c>
    </row>
    <row r="24957" spans="1:8" x14ac:dyDescent="0.2">
      <c r="A24957" s="25" t="s">
        <v>14</v>
      </c>
      <c r="B24957" s="25" t="str">
        <f>INDEX(About!G:G,MATCH(A24957,About!F:F,0))</f>
        <v>AR</v>
      </c>
      <c r="C24957" s="25" t="e">
        <v>#N/A</v>
      </c>
      <c r="D24957" s="25" t="e">
        <f t="shared" si="389"/>
        <v>#N/A</v>
      </c>
      <c r="E24957" s="25" t="s">
        <v>289</v>
      </c>
      <c r="F24957" s="11" t="s">
        <v>229</v>
      </c>
      <c r="G24957" s="12" t="s">
        <v>15</v>
      </c>
      <c r="H24957" s="13">
        <v>65.408205164291019</v>
      </c>
    </row>
    <row r="24958" spans="1:8" x14ac:dyDescent="0.2">
      <c r="A24958" s="25" t="s">
        <v>14</v>
      </c>
      <c r="B24958" s="25" t="str">
        <f>INDEX(About!G:G,MATCH(A24958,About!F:F,0))</f>
        <v>AR</v>
      </c>
      <c r="C24958" s="25" t="e">
        <v>#N/A</v>
      </c>
      <c r="D24958" s="25" t="e">
        <f t="shared" si="389"/>
        <v>#N/A</v>
      </c>
      <c r="E24958" s="25" t="s">
        <v>289</v>
      </c>
      <c r="F24958" s="11" t="s">
        <v>229</v>
      </c>
      <c r="G24958" s="12" t="s">
        <v>16</v>
      </c>
      <c r="H24958" s="13">
        <v>58.568788772442808</v>
      </c>
    </row>
    <row r="24959" spans="1:8" x14ac:dyDescent="0.2">
      <c r="A24959" s="25" t="s">
        <v>14</v>
      </c>
      <c r="B24959" s="25" t="str">
        <f>INDEX(About!G:G,MATCH(A24959,About!F:F,0))</f>
        <v>AR</v>
      </c>
      <c r="C24959" s="25" t="e">
        <v>#N/A</v>
      </c>
      <c r="D24959" s="25" t="e">
        <f t="shared" si="389"/>
        <v>#N/A</v>
      </c>
      <c r="E24959" s="25" t="s">
        <v>289</v>
      </c>
      <c r="F24959" s="11" t="s">
        <v>229</v>
      </c>
      <c r="G24959" s="12" t="s">
        <v>17</v>
      </c>
      <c r="H24959" s="13">
        <v>54.141287720193468</v>
      </c>
    </row>
    <row r="24960" spans="1:8" x14ac:dyDescent="0.2">
      <c r="A24960" s="25" t="s">
        <v>14</v>
      </c>
      <c r="B24960" s="25" t="str">
        <f>INDEX(About!G:G,MATCH(A24960,About!F:F,0))</f>
        <v>AR</v>
      </c>
      <c r="C24960" s="25" t="e">
        <v>#N/A</v>
      </c>
      <c r="D24960" s="25" t="e">
        <f t="shared" si="389"/>
        <v>#N/A</v>
      </c>
      <c r="E24960" s="25" t="s">
        <v>289</v>
      </c>
      <c r="F24960" s="11" t="s">
        <v>229</v>
      </c>
      <c r="G24960" s="12" t="s">
        <v>18</v>
      </c>
      <c r="H24960" s="13">
        <v>55.615564169591821</v>
      </c>
    </row>
    <row r="24961" spans="1:8" x14ac:dyDescent="0.2">
      <c r="A24961" s="25" t="s">
        <v>19</v>
      </c>
      <c r="B24961" s="25" t="str">
        <f>INDEX(About!G:G,MATCH(A24961,About!F:F,0))</f>
        <v>CA</v>
      </c>
      <c r="C24961" s="25" t="e">
        <v>#N/A</v>
      </c>
      <c r="D24961" s="25" t="e">
        <f t="shared" si="389"/>
        <v>#N/A</v>
      </c>
      <c r="E24961" s="25" t="s">
        <v>289</v>
      </c>
      <c r="F24961" s="11" t="s">
        <v>229</v>
      </c>
      <c r="G24961" s="12" t="s">
        <v>20</v>
      </c>
      <c r="H24961" s="13">
        <v>0</v>
      </c>
    </row>
    <row r="24962" spans="1:8" x14ac:dyDescent="0.2">
      <c r="A24962" s="25" t="s">
        <v>19</v>
      </c>
      <c r="B24962" s="25" t="str">
        <f>INDEX(About!G:G,MATCH(A24962,About!F:F,0))</f>
        <v>CA</v>
      </c>
      <c r="C24962" s="25" t="e">
        <v>#N/A</v>
      </c>
      <c r="D24962" s="25" t="e">
        <f t="shared" si="389"/>
        <v>#N/A</v>
      </c>
      <c r="E24962" s="25" t="s">
        <v>289</v>
      </c>
      <c r="F24962" s="11" t="s">
        <v>229</v>
      </c>
      <c r="G24962" s="12" t="s">
        <v>21</v>
      </c>
      <c r="H24962" s="13">
        <v>0</v>
      </c>
    </row>
    <row r="24963" spans="1:8" x14ac:dyDescent="0.2">
      <c r="A24963" s="25" t="s">
        <v>19</v>
      </c>
      <c r="B24963" s="25" t="str">
        <f>INDEX(About!G:G,MATCH(A24963,About!F:F,0))</f>
        <v>CA</v>
      </c>
      <c r="C24963" s="25" t="e">
        <v>#N/A</v>
      </c>
      <c r="D24963" s="25" t="e">
        <f t="shared" si="389"/>
        <v>#N/A</v>
      </c>
      <c r="E24963" s="25" t="s">
        <v>289</v>
      </c>
      <c r="F24963" s="11" t="s">
        <v>229</v>
      </c>
      <c r="G24963" s="12" t="s">
        <v>22</v>
      </c>
      <c r="H24963" s="13">
        <v>0</v>
      </c>
    </row>
    <row r="24964" spans="1:8" x14ac:dyDescent="0.2">
      <c r="A24964" s="25" t="s">
        <v>19</v>
      </c>
      <c r="B24964" s="25" t="str">
        <f>INDEX(About!G:G,MATCH(A24964,About!F:F,0))</f>
        <v>CA</v>
      </c>
      <c r="C24964" s="25" t="e">
        <v>#N/A</v>
      </c>
      <c r="D24964" s="25" t="e">
        <f t="shared" si="389"/>
        <v>#N/A</v>
      </c>
      <c r="E24964" s="25" t="s">
        <v>289</v>
      </c>
      <c r="F24964" s="11" t="s">
        <v>229</v>
      </c>
      <c r="G24964" s="12" t="s">
        <v>23</v>
      </c>
      <c r="H24964" s="13">
        <v>0</v>
      </c>
    </row>
    <row r="24965" spans="1:8" x14ac:dyDescent="0.2">
      <c r="A24965" s="25" t="s">
        <v>19</v>
      </c>
      <c r="B24965" s="25" t="str">
        <f>INDEX(About!G:G,MATCH(A24965,About!F:F,0))</f>
        <v>CA</v>
      </c>
      <c r="C24965" s="25" t="e">
        <v>#N/A</v>
      </c>
      <c r="D24965" s="25" t="e">
        <f t="shared" si="389"/>
        <v>#N/A</v>
      </c>
      <c r="E24965" s="25" t="s">
        <v>289</v>
      </c>
      <c r="F24965" s="11" t="s">
        <v>229</v>
      </c>
      <c r="G24965" s="12" t="s">
        <v>24</v>
      </c>
      <c r="H24965" s="13">
        <v>0</v>
      </c>
    </row>
    <row r="24966" spans="1:8" x14ac:dyDescent="0.2">
      <c r="A24966" s="25" t="s">
        <v>19</v>
      </c>
      <c r="B24966" s="25" t="str">
        <f>INDEX(About!G:G,MATCH(A24966,About!F:F,0))</f>
        <v>CA</v>
      </c>
      <c r="C24966" s="25" t="e">
        <v>#N/A</v>
      </c>
      <c r="D24966" s="25" t="e">
        <f t="shared" ref="D24966:D25029" si="390">C24966=B24966</f>
        <v>#N/A</v>
      </c>
      <c r="E24966" s="25" t="s">
        <v>289</v>
      </c>
      <c r="F24966" s="11" t="s">
        <v>229</v>
      </c>
      <c r="G24966" s="12" t="s">
        <v>25</v>
      </c>
      <c r="H24966" s="13">
        <v>0</v>
      </c>
    </row>
    <row r="24967" spans="1:8" x14ac:dyDescent="0.2">
      <c r="A24967" s="25" t="s">
        <v>19</v>
      </c>
      <c r="B24967" s="25" t="str">
        <f>INDEX(About!G:G,MATCH(A24967,About!F:F,0))</f>
        <v>CA</v>
      </c>
      <c r="C24967" s="25" t="e">
        <v>#N/A</v>
      </c>
      <c r="D24967" s="25" t="e">
        <f t="shared" si="390"/>
        <v>#N/A</v>
      </c>
      <c r="E24967" s="25" t="s">
        <v>289</v>
      </c>
      <c r="F24967" s="11" t="s">
        <v>229</v>
      </c>
      <c r="G24967" s="12" t="s">
        <v>26</v>
      </c>
      <c r="H24967" s="13">
        <v>0</v>
      </c>
    </row>
    <row r="24968" spans="1:8" x14ac:dyDescent="0.2">
      <c r="A24968" s="25" t="s">
        <v>19</v>
      </c>
      <c r="B24968" s="25" t="str">
        <f>INDEX(About!G:G,MATCH(A24968,About!F:F,0))</f>
        <v>CA</v>
      </c>
      <c r="C24968" s="25" t="e">
        <v>#N/A</v>
      </c>
      <c r="D24968" s="25" t="e">
        <f t="shared" si="390"/>
        <v>#N/A</v>
      </c>
      <c r="E24968" s="25" t="s">
        <v>289</v>
      </c>
      <c r="F24968" s="11" t="s">
        <v>229</v>
      </c>
      <c r="G24968" s="12" t="s">
        <v>27</v>
      </c>
      <c r="H24968" s="13">
        <v>0</v>
      </c>
    </row>
    <row r="24969" spans="1:8" x14ac:dyDescent="0.2">
      <c r="A24969" s="25" t="s">
        <v>19</v>
      </c>
      <c r="B24969" s="25" t="str">
        <f>INDEX(About!G:G,MATCH(A24969,About!F:F,0))</f>
        <v>CA</v>
      </c>
      <c r="C24969" s="25" t="e">
        <v>#N/A</v>
      </c>
      <c r="D24969" s="25" t="e">
        <f t="shared" si="390"/>
        <v>#N/A</v>
      </c>
      <c r="E24969" s="25" t="s">
        <v>289</v>
      </c>
      <c r="F24969" s="11" t="s">
        <v>229</v>
      </c>
      <c r="G24969" s="12" t="s">
        <v>28</v>
      </c>
      <c r="H24969" s="13">
        <v>0</v>
      </c>
    </row>
    <row r="24970" spans="1:8" x14ac:dyDescent="0.2">
      <c r="A24970" s="25" t="s">
        <v>29</v>
      </c>
      <c r="B24970" s="25" t="str">
        <f>INDEX(About!G:G,MATCH(A24970,About!F:F,0))</f>
        <v>CO</v>
      </c>
      <c r="C24970" s="25" t="e">
        <v>#N/A</v>
      </c>
      <c r="D24970" s="25" t="e">
        <f t="shared" si="390"/>
        <v>#N/A</v>
      </c>
      <c r="E24970" s="25" t="s">
        <v>289</v>
      </c>
      <c r="F24970" s="11" t="s">
        <v>229</v>
      </c>
      <c r="G24970" s="12" t="s">
        <v>30</v>
      </c>
      <c r="H24970" s="13">
        <v>65.237491324885156</v>
      </c>
    </row>
    <row r="24971" spans="1:8" x14ac:dyDescent="0.2">
      <c r="A24971" s="25" t="s">
        <v>29</v>
      </c>
      <c r="B24971" s="25" t="str">
        <f>INDEX(About!G:G,MATCH(A24971,About!F:F,0))</f>
        <v>CO</v>
      </c>
      <c r="C24971" s="25" t="e">
        <v>#N/A</v>
      </c>
      <c r="D24971" s="25" t="e">
        <f t="shared" si="390"/>
        <v>#N/A</v>
      </c>
      <c r="E24971" s="25" t="s">
        <v>289</v>
      </c>
      <c r="F24971" s="11" t="s">
        <v>229</v>
      </c>
      <c r="G24971" s="12" t="s">
        <v>31</v>
      </c>
      <c r="H24971" s="13">
        <v>73.393191007681622</v>
      </c>
    </row>
    <row r="24972" spans="1:8" x14ac:dyDescent="0.2">
      <c r="A24972" s="25" t="s">
        <v>29</v>
      </c>
      <c r="B24972" s="25" t="str">
        <f>INDEX(About!G:G,MATCH(A24972,About!F:F,0))</f>
        <v>CO</v>
      </c>
      <c r="C24972" s="25" t="e">
        <v>#N/A</v>
      </c>
      <c r="D24972" s="25" t="e">
        <f t="shared" si="390"/>
        <v>#N/A</v>
      </c>
      <c r="E24972" s="25" t="s">
        <v>289</v>
      </c>
      <c r="F24972" s="11" t="s">
        <v>229</v>
      </c>
      <c r="G24972" s="12" t="s">
        <v>32</v>
      </c>
      <c r="H24972" s="13">
        <v>107.93854420887175</v>
      </c>
    </row>
    <row r="24973" spans="1:8" x14ac:dyDescent="0.2">
      <c r="A24973" s="25" t="s">
        <v>29</v>
      </c>
      <c r="B24973" s="25" t="str">
        <f>INDEX(About!G:G,MATCH(A24973,About!F:F,0))</f>
        <v>CO</v>
      </c>
      <c r="C24973" s="25" t="e">
        <v>#N/A</v>
      </c>
      <c r="D24973" s="25" t="e">
        <f t="shared" si="390"/>
        <v>#N/A</v>
      </c>
      <c r="E24973" s="25" t="s">
        <v>289</v>
      </c>
      <c r="F24973" s="11" t="s">
        <v>229</v>
      </c>
      <c r="G24973" s="12" t="s">
        <v>33</v>
      </c>
      <c r="H24973" s="13">
        <v>67.5388416291635</v>
      </c>
    </row>
    <row r="24974" spans="1:8" x14ac:dyDescent="0.2">
      <c r="A24974" s="25" t="s">
        <v>29</v>
      </c>
      <c r="B24974" s="25" t="str">
        <f>INDEX(About!G:G,MATCH(A24974,About!F:F,0))</f>
        <v>CO</v>
      </c>
      <c r="C24974" s="25" t="e">
        <v>#N/A</v>
      </c>
      <c r="D24974" s="25" t="e">
        <f t="shared" si="390"/>
        <v>#N/A</v>
      </c>
      <c r="E24974" s="25" t="s">
        <v>289</v>
      </c>
      <c r="F24974" s="11" t="s">
        <v>229</v>
      </c>
      <c r="G24974" s="12" t="s">
        <v>34</v>
      </c>
      <c r="H24974" s="13">
        <v>83.949159172322425</v>
      </c>
    </row>
    <row r="24975" spans="1:8" x14ac:dyDescent="0.2">
      <c r="A24975" s="25" t="s">
        <v>29</v>
      </c>
      <c r="B24975" s="25" t="str">
        <f>INDEX(About!G:G,MATCH(A24975,About!F:F,0))</f>
        <v>CO</v>
      </c>
      <c r="C24975" s="25" t="e">
        <v>#N/A</v>
      </c>
      <c r="D24975" s="25" t="e">
        <f t="shared" si="390"/>
        <v>#N/A</v>
      </c>
      <c r="E24975" s="25" t="s">
        <v>289</v>
      </c>
      <c r="F24975" s="11" t="s">
        <v>229</v>
      </c>
      <c r="G24975" s="12" t="s">
        <v>35</v>
      </c>
      <c r="H24975" s="13">
        <v>95.105777443473968</v>
      </c>
    </row>
    <row r="24976" spans="1:8" x14ac:dyDescent="0.2">
      <c r="A24976" s="25" t="s">
        <v>29</v>
      </c>
      <c r="B24976" s="25" t="str">
        <f>INDEX(About!G:G,MATCH(A24976,About!F:F,0))</f>
        <v>CO</v>
      </c>
      <c r="C24976" s="25" t="e">
        <v>#N/A</v>
      </c>
      <c r="D24976" s="25" t="e">
        <f t="shared" si="390"/>
        <v>#N/A</v>
      </c>
      <c r="E24976" s="25" t="s">
        <v>289</v>
      </c>
      <c r="F24976" s="11" t="s">
        <v>229</v>
      </c>
      <c r="G24976" s="12" t="s">
        <v>36</v>
      </c>
      <c r="H24976" s="13">
        <v>0</v>
      </c>
    </row>
    <row r="24977" spans="1:8" x14ac:dyDescent="0.2">
      <c r="A24977" s="25" t="s">
        <v>29</v>
      </c>
      <c r="B24977" s="25" t="str">
        <f>INDEX(About!G:G,MATCH(A24977,About!F:F,0))</f>
        <v>CO</v>
      </c>
      <c r="C24977" s="25" t="e">
        <v>#N/A</v>
      </c>
      <c r="D24977" s="25" t="e">
        <f t="shared" si="390"/>
        <v>#N/A</v>
      </c>
      <c r="E24977" s="25" t="s">
        <v>289</v>
      </c>
      <c r="F24977" s="11" t="s">
        <v>229</v>
      </c>
      <c r="G24977" s="12" t="s">
        <v>37</v>
      </c>
      <c r="H24977" s="13">
        <v>108.57834826111706</v>
      </c>
    </row>
    <row r="24978" spans="1:8" x14ac:dyDescent="0.2">
      <c r="A24978" s="25" t="s">
        <v>29</v>
      </c>
      <c r="B24978" s="25" t="str">
        <f>INDEX(About!G:G,MATCH(A24978,About!F:F,0))</f>
        <v>CO</v>
      </c>
      <c r="C24978" s="25" t="e">
        <v>#N/A</v>
      </c>
      <c r="D24978" s="25" t="e">
        <f t="shared" si="390"/>
        <v>#N/A</v>
      </c>
      <c r="E24978" s="25" t="s">
        <v>289</v>
      </c>
      <c r="F24978" s="11" t="s">
        <v>229</v>
      </c>
      <c r="G24978" s="12" t="s">
        <v>38</v>
      </c>
      <c r="H24978" s="13">
        <v>108.22626319547641</v>
      </c>
    </row>
    <row r="24979" spans="1:8" x14ac:dyDescent="0.2">
      <c r="A24979" s="25" t="s">
        <v>29</v>
      </c>
      <c r="B24979" s="25" t="str">
        <f>INDEX(About!G:G,MATCH(A24979,About!F:F,0))</f>
        <v>CO</v>
      </c>
      <c r="C24979" s="25" t="e">
        <v>#N/A</v>
      </c>
      <c r="D24979" s="25" t="e">
        <f t="shared" si="390"/>
        <v>#N/A</v>
      </c>
      <c r="E24979" s="25" t="s">
        <v>289</v>
      </c>
      <c r="F24979" s="11" t="s">
        <v>229</v>
      </c>
      <c r="G24979" s="12" t="s">
        <v>39</v>
      </c>
      <c r="H24979" s="13">
        <v>0</v>
      </c>
    </row>
    <row r="24980" spans="1:8" x14ac:dyDescent="0.2">
      <c r="A24980" s="25" t="s">
        <v>40</v>
      </c>
      <c r="B24980" s="25" t="str">
        <f>INDEX(About!G:G,MATCH(A24980,About!F:F,0))</f>
        <v>FL</v>
      </c>
      <c r="C24980" s="25" t="e">
        <v>#N/A</v>
      </c>
      <c r="D24980" s="25" t="e">
        <f t="shared" si="390"/>
        <v>#N/A</v>
      </c>
      <c r="E24980" s="25" t="s">
        <v>289</v>
      </c>
      <c r="F24980" s="11" t="s">
        <v>229</v>
      </c>
      <c r="G24980" s="12" t="s">
        <v>41</v>
      </c>
      <c r="H24980" s="13">
        <v>0</v>
      </c>
    </row>
    <row r="24981" spans="1:8" x14ac:dyDescent="0.2">
      <c r="A24981" s="25" t="s">
        <v>40</v>
      </c>
      <c r="B24981" s="25" t="str">
        <f>INDEX(About!G:G,MATCH(A24981,About!F:F,0))</f>
        <v>FL</v>
      </c>
      <c r="C24981" s="25" t="e">
        <v>#N/A</v>
      </c>
      <c r="D24981" s="25" t="e">
        <f t="shared" si="390"/>
        <v>#N/A</v>
      </c>
      <c r="E24981" s="25" t="s">
        <v>289</v>
      </c>
      <c r="F24981" s="11" t="s">
        <v>229</v>
      </c>
      <c r="G24981" s="12" t="s">
        <v>42</v>
      </c>
      <c r="H24981" s="13">
        <v>108.84608002390507</v>
      </c>
    </row>
    <row r="24982" spans="1:8" x14ac:dyDescent="0.2">
      <c r="A24982" s="25" t="s">
        <v>40</v>
      </c>
      <c r="B24982" s="25" t="str">
        <f>INDEX(About!G:G,MATCH(A24982,About!F:F,0))</f>
        <v>FL</v>
      </c>
      <c r="C24982" s="25" t="e">
        <v>#N/A</v>
      </c>
      <c r="D24982" s="25" t="e">
        <f t="shared" si="390"/>
        <v>#N/A</v>
      </c>
      <c r="E24982" s="25" t="s">
        <v>289</v>
      </c>
      <c r="F24982" s="11" t="s">
        <v>229</v>
      </c>
      <c r="G24982" s="12" t="s">
        <v>43</v>
      </c>
      <c r="H24982" s="13">
        <v>0</v>
      </c>
    </row>
    <row r="24983" spans="1:8" x14ac:dyDescent="0.2">
      <c r="A24983" s="25" t="s">
        <v>40</v>
      </c>
      <c r="B24983" s="25" t="str">
        <f>INDEX(About!G:G,MATCH(A24983,About!F:F,0))</f>
        <v>FL</v>
      </c>
      <c r="C24983" s="25" t="e">
        <v>#N/A</v>
      </c>
      <c r="D24983" s="25" t="e">
        <f t="shared" si="390"/>
        <v>#N/A</v>
      </c>
      <c r="E24983" s="25" t="s">
        <v>289</v>
      </c>
      <c r="F24983" s="11" t="s">
        <v>229</v>
      </c>
      <c r="G24983" s="12" t="s">
        <v>45</v>
      </c>
      <c r="H24983" s="13">
        <v>0</v>
      </c>
    </row>
    <row r="24984" spans="1:8" x14ac:dyDescent="0.2">
      <c r="A24984" s="25" t="s">
        <v>44</v>
      </c>
      <c r="B24984" s="25" t="str">
        <f>INDEX(About!G:G,MATCH(A24984,About!F:F,0))</f>
        <v>GA</v>
      </c>
      <c r="C24984" s="25" t="e">
        <v>#N/A</v>
      </c>
      <c r="D24984" s="25" t="e">
        <f t="shared" si="390"/>
        <v>#N/A</v>
      </c>
      <c r="E24984" s="25" t="s">
        <v>289</v>
      </c>
      <c r="F24984" s="11" t="s">
        <v>229</v>
      </c>
      <c r="G24984" s="12" t="s">
        <v>46</v>
      </c>
      <c r="H24984" s="13">
        <v>0</v>
      </c>
    </row>
    <row r="24985" spans="1:8" x14ac:dyDescent="0.2">
      <c r="A24985" s="25" t="s">
        <v>47</v>
      </c>
      <c r="B24985" s="25" t="str">
        <f>INDEX(About!G:G,MATCH(A24985,About!F:F,0))</f>
        <v>ID</v>
      </c>
      <c r="C24985" s="25" t="e">
        <v>#N/A</v>
      </c>
      <c r="D24985" s="25" t="e">
        <f t="shared" si="390"/>
        <v>#N/A</v>
      </c>
      <c r="E24985" s="25" t="s">
        <v>289</v>
      </c>
      <c r="F24985" s="11" t="s">
        <v>229</v>
      </c>
      <c r="G24985" s="12" t="s">
        <v>48</v>
      </c>
      <c r="H24985" s="13">
        <v>0</v>
      </c>
    </row>
    <row r="24986" spans="1:8" x14ac:dyDescent="0.2">
      <c r="A24986" s="25" t="s">
        <v>49</v>
      </c>
      <c r="B24986" s="25" t="str">
        <f>INDEX(About!G:G,MATCH(A24986,About!F:F,0))</f>
        <v>IL</v>
      </c>
      <c r="C24986" s="25" t="e">
        <v>#N/A</v>
      </c>
      <c r="D24986" s="25" t="e">
        <f t="shared" si="390"/>
        <v>#N/A</v>
      </c>
      <c r="E24986" s="25" t="s">
        <v>289</v>
      </c>
      <c r="F24986" s="11" t="s">
        <v>229</v>
      </c>
      <c r="G24986" s="12" t="s">
        <v>50</v>
      </c>
      <c r="H24986" s="13">
        <v>43.97185182010876</v>
      </c>
    </row>
    <row r="24987" spans="1:8" x14ac:dyDescent="0.2">
      <c r="A24987" s="25" t="s">
        <v>49</v>
      </c>
      <c r="B24987" s="25" t="str">
        <f>INDEX(About!G:G,MATCH(A24987,About!F:F,0))</f>
        <v>IL</v>
      </c>
      <c r="C24987" s="25" t="e">
        <v>#N/A</v>
      </c>
      <c r="D24987" s="25" t="e">
        <f t="shared" si="390"/>
        <v>#N/A</v>
      </c>
      <c r="E24987" s="25" t="s">
        <v>289</v>
      </c>
      <c r="F24987" s="11" t="s">
        <v>229</v>
      </c>
      <c r="G24987" s="12" t="s">
        <v>51</v>
      </c>
      <c r="H24987" s="13">
        <v>54.910089700661629</v>
      </c>
    </row>
    <row r="24988" spans="1:8" x14ac:dyDescent="0.2">
      <c r="A24988" s="25" t="s">
        <v>52</v>
      </c>
      <c r="B24988" s="25" t="str">
        <f>INDEX(About!G:G,MATCH(A24988,About!F:F,0))</f>
        <v>IN</v>
      </c>
      <c r="C24988" s="25" t="e">
        <v>#N/A</v>
      </c>
      <c r="D24988" s="25" t="e">
        <f t="shared" si="390"/>
        <v>#N/A</v>
      </c>
      <c r="E24988" s="25" t="s">
        <v>289</v>
      </c>
      <c r="F24988" s="11" t="s">
        <v>229</v>
      </c>
      <c r="G24988" s="12" t="s">
        <v>53</v>
      </c>
      <c r="H24988" s="13">
        <v>69.602249432715737</v>
      </c>
    </row>
    <row r="24989" spans="1:8" x14ac:dyDescent="0.2">
      <c r="A24989" s="25" t="s">
        <v>49</v>
      </c>
      <c r="B24989" s="25" t="str">
        <f>INDEX(About!G:G,MATCH(A24989,About!F:F,0))</f>
        <v>IL</v>
      </c>
      <c r="C24989" s="25" t="e">
        <v>#N/A</v>
      </c>
      <c r="D24989" s="25" t="e">
        <f t="shared" si="390"/>
        <v>#N/A</v>
      </c>
      <c r="E24989" s="25" t="s">
        <v>289</v>
      </c>
      <c r="F24989" s="11" t="s">
        <v>229</v>
      </c>
      <c r="G24989" s="12" t="s">
        <v>54</v>
      </c>
      <c r="H24989" s="13">
        <v>60.309764731065158</v>
      </c>
    </row>
    <row r="24990" spans="1:8" x14ac:dyDescent="0.2">
      <c r="A24990" s="25" t="s">
        <v>52</v>
      </c>
      <c r="B24990" s="25" t="str">
        <f>INDEX(About!G:G,MATCH(A24990,About!F:F,0))</f>
        <v>IN</v>
      </c>
      <c r="C24990" s="25" t="e">
        <v>#N/A</v>
      </c>
      <c r="D24990" s="25" t="e">
        <f t="shared" si="390"/>
        <v>#N/A</v>
      </c>
      <c r="E24990" s="25" t="s">
        <v>289</v>
      </c>
      <c r="F24990" s="11" t="s">
        <v>229</v>
      </c>
      <c r="G24990" s="12" t="s">
        <v>55</v>
      </c>
      <c r="H24990" s="13">
        <v>72.160618031100014</v>
      </c>
    </row>
    <row r="24991" spans="1:8" x14ac:dyDescent="0.2">
      <c r="A24991" s="25" t="s">
        <v>52</v>
      </c>
      <c r="B24991" s="25" t="str">
        <f>INDEX(About!G:G,MATCH(A24991,About!F:F,0))</f>
        <v>IN</v>
      </c>
      <c r="C24991" s="25" t="e">
        <v>#N/A</v>
      </c>
      <c r="D24991" s="25" t="e">
        <f t="shared" si="390"/>
        <v>#N/A</v>
      </c>
      <c r="E24991" s="25" t="s">
        <v>289</v>
      </c>
      <c r="F24991" s="11" t="s">
        <v>229</v>
      </c>
      <c r="G24991" s="12" t="s">
        <v>56</v>
      </c>
      <c r="H24991" s="13">
        <v>59.131328288523449</v>
      </c>
    </row>
    <row r="24992" spans="1:8" x14ac:dyDescent="0.2">
      <c r="A24992" s="25" t="s">
        <v>57</v>
      </c>
      <c r="B24992" s="25" t="str">
        <f>INDEX(About!G:G,MATCH(A24992,About!F:F,0))</f>
        <v>KS</v>
      </c>
      <c r="C24992" s="25" t="e">
        <v>#N/A</v>
      </c>
      <c r="D24992" s="25" t="e">
        <f t="shared" si="390"/>
        <v>#N/A</v>
      </c>
      <c r="E24992" s="25" t="s">
        <v>289</v>
      </c>
      <c r="F24992" s="11" t="s">
        <v>229</v>
      </c>
      <c r="G24992" s="12" t="s">
        <v>58</v>
      </c>
      <c r="H24992" s="13">
        <v>52.884883176751941</v>
      </c>
    </row>
    <row r="24993" spans="1:8" x14ac:dyDescent="0.2">
      <c r="A24993" s="25" t="s">
        <v>57</v>
      </c>
      <c r="B24993" s="25" t="str">
        <f>INDEX(About!G:G,MATCH(A24993,About!F:F,0))</f>
        <v>KS</v>
      </c>
      <c r="C24993" s="25" t="e">
        <v>#N/A</v>
      </c>
      <c r="D24993" s="25" t="e">
        <f t="shared" si="390"/>
        <v>#N/A</v>
      </c>
      <c r="E24993" s="25" t="s">
        <v>289</v>
      </c>
      <c r="F24993" s="11" t="s">
        <v>229</v>
      </c>
      <c r="G24993" s="12" t="s">
        <v>59</v>
      </c>
      <c r="H24993" s="13">
        <v>36.548822892373416</v>
      </c>
    </row>
    <row r="24994" spans="1:8" x14ac:dyDescent="0.2">
      <c r="A24994" s="25" t="s">
        <v>57</v>
      </c>
      <c r="B24994" s="25" t="str">
        <f>INDEX(About!G:G,MATCH(A24994,About!F:F,0))</f>
        <v>KS</v>
      </c>
      <c r="C24994" s="25" t="e">
        <v>#N/A</v>
      </c>
      <c r="D24994" s="25" t="e">
        <f t="shared" si="390"/>
        <v>#N/A</v>
      </c>
      <c r="E24994" s="25" t="s">
        <v>289</v>
      </c>
      <c r="F24994" s="11" t="s">
        <v>229</v>
      </c>
      <c r="G24994" s="12" t="s">
        <v>60</v>
      </c>
      <c r="H24994" s="13">
        <v>22.476043492812622</v>
      </c>
    </row>
    <row r="24995" spans="1:8" x14ac:dyDescent="0.2">
      <c r="A24995" s="25" t="s">
        <v>57</v>
      </c>
      <c r="B24995" s="25" t="str">
        <f>INDEX(About!G:G,MATCH(A24995,About!F:F,0))</f>
        <v>KS</v>
      </c>
      <c r="C24995" s="25" t="e">
        <v>#N/A</v>
      </c>
      <c r="D24995" s="25" t="e">
        <f t="shared" si="390"/>
        <v>#N/A</v>
      </c>
      <c r="E24995" s="25" t="s">
        <v>289</v>
      </c>
      <c r="F24995" s="11" t="s">
        <v>229</v>
      </c>
      <c r="G24995" s="12" t="s">
        <v>61</v>
      </c>
      <c r="H24995" s="13">
        <v>58.953960595842481</v>
      </c>
    </row>
    <row r="24996" spans="1:8" x14ac:dyDescent="0.2">
      <c r="A24996" s="25" t="s">
        <v>57</v>
      </c>
      <c r="B24996" s="25" t="str">
        <f>INDEX(About!G:G,MATCH(A24996,About!F:F,0))</f>
        <v>KS</v>
      </c>
      <c r="C24996" s="25" t="e">
        <v>#N/A</v>
      </c>
      <c r="D24996" s="25" t="e">
        <f t="shared" si="390"/>
        <v>#N/A</v>
      </c>
      <c r="E24996" s="25" t="s">
        <v>289</v>
      </c>
      <c r="F24996" s="11" t="s">
        <v>229</v>
      </c>
      <c r="G24996" s="12" t="s">
        <v>62</v>
      </c>
      <c r="H24996" s="13">
        <v>24.283637752024607</v>
      </c>
    </row>
    <row r="24997" spans="1:8" x14ac:dyDescent="0.2">
      <c r="A24997" s="25" t="s">
        <v>57</v>
      </c>
      <c r="B24997" s="25" t="str">
        <f>INDEX(About!G:G,MATCH(A24997,About!F:F,0))</f>
        <v>KS</v>
      </c>
      <c r="C24997" s="25" t="e">
        <v>#N/A</v>
      </c>
      <c r="D24997" s="25" t="e">
        <f t="shared" si="390"/>
        <v>#N/A</v>
      </c>
      <c r="E24997" s="25" t="s">
        <v>289</v>
      </c>
      <c r="F24997" s="11" t="s">
        <v>229</v>
      </c>
      <c r="G24997" s="12" t="s">
        <v>63</v>
      </c>
      <c r="H24997" s="13">
        <v>25.330510564047678</v>
      </c>
    </row>
    <row r="24998" spans="1:8" x14ac:dyDescent="0.2">
      <c r="A24998" s="25" t="s">
        <v>57</v>
      </c>
      <c r="B24998" s="25" t="str">
        <f>INDEX(About!G:G,MATCH(A24998,About!F:F,0))</f>
        <v>KS</v>
      </c>
      <c r="C24998" s="25" t="e">
        <v>#N/A</v>
      </c>
      <c r="D24998" s="25" t="e">
        <f t="shared" si="390"/>
        <v>#N/A</v>
      </c>
      <c r="E24998" s="25" t="s">
        <v>289</v>
      </c>
      <c r="F24998" s="11" t="s">
        <v>229</v>
      </c>
      <c r="G24998" s="12" t="s">
        <v>64</v>
      </c>
      <c r="H24998" s="13">
        <v>31.453669215121192</v>
      </c>
    </row>
    <row r="24999" spans="1:8" x14ac:dyDescent="0.2">
      <c r="A24999" s="25" t="s">
        <v>65</v>
      </c>
      <c r="B24999" s="25" t="str">
        <f>INDEX(About!G:G,MATCH(A24999,About!F:F,0))</f>
        <v>KY</v>
      </c>
      <c r="C24999" s="25" t="e">
        <v>#N/A</v>
      </c>
      <c r="D24999" s="25" t="e">
        <f t="shared" si="390"/>
        <v>#N/A</v>
      </c>
      <c r="E24999" s="25" t="s">
        <v>289</v>
      </c>
      <c r="F24999" s="11" t="s">
        <v>229</v>
      </c>
      <c r="G24999" s="12" t="s">
        <v>66</v>
      </c>
      <c r="H24999" s="13">
        <v>92.257978913745291</v>
      </c>
    </row>
    <row r="25000" spans="1:8" x14ac:dyDescent="0.2">
      <c r="A25000" s="25" t="s">
        <v>65</v>
      </c>
      <c r="B25000" s="25" t="str">
        <f>INDEX(About!G:G,MATCH(A25000,About!F:F,0))</f>
        <v>KY</v>
      </c>
      <c r="C25000" s="25" t="e">
        <v>#N/A</v>
      </c>
      <c r="D25000" s="25" t="e">
        <f t="shared" si="390"/>
        <v>#N/A</v>
      </c>
      <c r="E25000" s="25" t="s">
        <v>289</v>
      </c>
      <c r="F25000" s="11" t="s">
        <v>229</v>
      </c>
      <c r="G25000" s="12" t="s">
        <v>67</v>
      </c>
      <c r="H25000" s="13">
        <v>74.923121731865791</v>
      </c>
    </row>
    <row r="25001" spans="1:8" x14ac:dyDescent="0.2">
      <c r="A25001" s="25" t="s">
        <v>49</v>
      </c>
      <c r="B25001" s="25" t="str">
        <f>INDEX(About!G:G,MATCH(A25001,About!F:F,0))</f>
        <v>IL</v>
      </c>
      <c r="C25001" s="25" t="e">
        <v>#N/A</v>
      </c>
      <c r="D25001" s="25" t="e">
        <f t="shared" si="390"/>
        <v>#N/A</v>
      </c>
      <c r="E25001" s="25" t="s">
        <v>289</v>
      </c>
      <c r="F25001" s="11" t="s">
        <v>229</v>
      </c>
      <c r="G25001" s="12" t="s">
        <v>68</v>
      </c>
      <c r="H25001" s="13">
        <v>60.873475328769914</v>
      </c>
    </row>
    <row r="25002" spans="1:8" x14ac:dyDescent="0.2">
      <c r="A25002" s="25" t="s">
        <v>65</v>
      </c>
      <c r="B25002" s="25" t="str">
        <f>INDEX(About!G:G,MATCH(A25002,About!F:F,0))</f>
        <v>KY</v>
      </c>
      <c r="C25002" s="25" t="e">
        <v>#N/A</v>
      </c>
      <c r="D25002" s="25" t="e">
        <f t="shared" si="390"/>
        <v>#N/A</v>
      </c>
      <c r="E25002" s="25" t="s">
        <v>289</v>
      </c>
      <c r="F25002" s="11" t="s">
        <v>229</v>
      </c>
      <c r="G25002" s="12" t="s">
        <v>69</v>
      </c>
      <c r="H25002" s="13">
        <v>53.337100669505531</v>
      </c>
    </row>
    <row r="25003" spans="1:8" x14ac:dyDescent="0.2">
      <c r="A25003" s="25" t="s">
        <v>70</v>
      </c>
      <c r="B25003" s="25" t="str">
        <f>INDEX(About!G:G,MATCH(A25003,About!F:F,0))</f>
        <v>LA</v>
      </c>
      <c r="C25003" s="25" t="e">
        <v>#N/A</v>
      </c>
      <c r="D25003" s="25" t="e">
        <f t="shared" si="390"/>
        <v>#N/A</v>
      </c>
      <c r="E25003" s="25" t="s">
        <v>289</v>
      </c>
      <c r="F25003" s="11" t="s">
        <v>229</v>
      </c>
      <c r="G25003" s="12" t="s">
        <v>71</v>
      </c>
      <c r="H25003" s="13">
        <v>76.815305763522986</v>
      </c>
    </row>
    <row r="25004" spans="1:8" x14ac:dyDescent="0.2">
      <c r="A25004" s="25" t="s">
        <v>70</v>
      </c>
      <c r="B25004" s="25" t="str">
        <f>INDEX(About!G:G,MATCH(A25004,About!F:F,0))</f>
        <v>LA</v>
      </c>
      <c r="C25004" s="25" t="e">
        <v>#N/A</v>
      </c>
      <c r="D25004" s="25" t="e">
        <f t="shared" si="390"/>
        <v>#N/A</v>
      </c>
      <c r="E25004" s="25" t="s">
        <v>289</v>
      </c>
      <c r="F25004" s="11" t="s">
        <v>229</v>
      </c>
      <c r="G25004" s="12" t="s">
        <v>72</v>
      </c>
      <c r="H25004" s="13">
        <v>73.906396062499397</v>
      </c>
    </row>
    <row r="25005" spans="1:8" x14ac:dyDescent="0.2">
      <c r="A25005" s="25" t="s">
        <v>70</v>
      </c>
      <c r="B25005" s="25" t="str">
        <f>INDEX(About!G:G,MATCH(A25005,About!F:F,0))</f>
        <v>LA</v>
      </c>
      <c r="C25005" s="25" t="e">
        <v>#N/A</v>
      </c>
      <c r="D25005" s="25" t="e">
        <f t="shared" si="390"/>
        <v>#N/A</v>
      </c>
      <c r="E25005" s="25" t="s">
        <v>289</v>
      </c>
      <c r="F25005" s="11" t="s">
        <v>229</v>
      </c>
      <c r="G25005" s="12" t="s">
        <v>73</v>
      </c>
      <c r="H25005" s="13">
        <v>93.740410032095966</v>
      </c>
    </row>
    <row r="25006" spans="1:8" x14ac:dyDescent="0.2">
      <c r="A25006" s="25" t="s">
        <v>70</v>
      </c>
      <c r="B25006" s="25" t="str">
        <f>INDEX(About!G:G,MATCH(A25006,About!F:F,0))</f>
        <v>LA</v>
      </c>
      <c r="C25006" s="25" t="e">
        <v>#N/A</v>
      </c>
      <c r="D25006" s="25" t="e">
        <f t="shared" si="390"/>
        <v>#N/A</v>
      </c>
      <c r="E25006" s="25" t="s">
        <v>289</v>
      </c>
      <c r="F25006" s="11" t="s">
        <v>229</v>
      </c>
      <c r="G25006" s="12" t="s">
        <v>74</v>
      </c>
      <c r="H25006" s="13">
        <v>93.007907487168637</v>
      </c>
    </row>
    <row r="25007" spans="1:8" x14ac:dyDescent="0.2">
      <c r="A25007" s="25" t="s">
        <v>75</v>
      </c>
      <c r="B25007" s="25" t="str">
        <f>INDEX(About!G:G,MATCH(A25007,About!F:F,0))</f>
        <v>MD</v>
      </c>
      <c r="C25007" s="25" t="e">
        <v>#N/A</v>
      </c>
      <c r="D25007" s="25" t="e">
        <f t="shared" si="390"/>
        <v>#N/A</v>
      </c>
      <c r="E25007" s="25" t="s">
        <v>289</v>
      </c>
      <c r="F25007" s="11" t="s">
        <v>229</v>
      </c>
      <c r="G25007" s="12" t="s">
        <v>76</v>
      </c>
      <c r="H25007" s="13">
        <v>0</v>
      </c>
    </row>
    <row r="25008" spans="1:8" x14ac:dyDescent="0.2">
      <c r="A25008" s="25" t="s">
        <v>75</v>
      </c>
      <c r="B25008" s="25" t="str">
        <f>INDEX(About!G:G,MATCH(A25008,About!F:F,0))</f>
        <v>MD</v>
      </c>
      <c r="C25008" s="25" t="e">
        <v>#N/A</v>
      </c>
      <c r="D25008" s="25" t="e">
        <f t="shared" si="390"/>
        <v>#N/A</v>
      </c>
      <c r="E25008" s="25" t="s">
        <v>289</v>
      </c>
      <c r="F25008" s="11" t="s">
        <v>229</v>
      </c>
      <c r="G25008" s="12" t="s">
        <v>77</v>
      </c>
      <c r="H25008" s="13">
        <v>0</v>
      </c>
    </row>
    <row r="25009" spans="1:8" x14ac:dyDescent="0.2">
      <c r="A25009" s="25" t="s">
        <v>78</v>
      </c>
      <c r="B25009" s="25" t="str">
        <f>INDEX(About!G:G,MATCH(A25009,About!F:F,0))</f>
        <v>MI</v>
      </c>
      <c r="C25009" s="25" t="e">
        <v>#N/A</v>
      </c>
      <c r="D25009" s="25" t="e">
        <f t="shared" si="390"/>
        <v>#N/A</v>
      </c>
      <c r="E25009" s="25" t="s">
        <v>289</v>
      </c>
      <c r="F25009" s="11" t="s">
        <v>229</v>
      </c>
      <c r="G25009" s="12" t="s">
        <v>79</v>
      </c>
      <c r="H25009" s="13">
        <v>89.097462810616278</v>
      </c>
    </row>
    <row r="25010" spans="1:8" x14ac:dyDescent="0.2">
      <c r="A25010" s="25" t="s">
        <v>80</v>
      </c>
      <c r="B25010" s="25" t="str">
        <f>INDEX(About!G:G,MATCH(A25010,About!F:F,0))</f>
        <v>MS</v>
      </c>
      <c r="C25010" s="25" t="e">
        <v>#N/A</v>
      </c>
      <c r="D25010" s="25" t="e">
        <f t="shared" si="390"/>
        <v>#N/A</v>
      </c>
      <c r="E25010" s="25" t="s">
        <v>289</v>
      </c>
      <c r="F25010" s="11" t="s">
        <v>229</v>
      </c>
      <c r="G25010" s="12" t="s">
        <v>81</v>
      </c>
      <c r="H25010" s="13">
        <v>76.810541645427278</v>
      </c>
    </row>
    <row r="25011" spans="1:8" x14ac:dyDescent="0.2">
      <c r="A25011" s="25" t="s">
        <v>80</v>
      </c>
      <c r="B25011" s="25" t="str">
        <f>INDEX(About!G:G,MATCH(A25011,About!F:F,0))</f>
        <v>MS</v>
      </c>
      <c r="C25011" s="25" t="e">
        <v>#N/A</v>
      </c>
      <c r="D25011" s="25" t="e">
        <f t="shared" si="390"/>
        <v>#N/A</v>
      </c>
      <c r="E25011" s="25" t="s">
        <v>289</v>
      </c>
      <c r="F25011" s="11" t="s">
        <v>229</v>
      </c>
      <c r="G25011" s="12" t="s">
        <v>82</v>
      </c>
      <c r="H25011" s="13">
        <v>75.771216735649347</v>
      </c>
    </row>
    <row r="25012" spans="1:8" x14ac:dyDescent="0.2">
      <c r="A25012" s="25" t="s">
        <v>80</v>
      </c>
      <c r="B25012" s="25" t="str">
        <f>INDEX(About!G:G,MATCH(A25012,About!F:F,0))</f>
        <v>MS</v>
      </c>
      <c r="C25012" s="25" t="e">
        <v>#N/A</v>
      </c>
      <c r="D25012" s="25" t="e">
        <f t="shared" si="390"/>
        <v>#N/A</v>
      </c>
      <c r="E25012" s="25" t="s">
        <v>289</v>
      </c>
      <c r="F25012" s="11" t="s">
        <v>229</v>
      </c>
      <c r="G25012" s="12" t="s">
        <v>83</v>
      </c>
      <c r="H25012" s="13">
        <v>64.938597795217717</v>
      </c>
    </row>
    <row r="25013" spans="1:8" x14ac:dyDescent="0.2">
      <c r="A25013" s="25" t="s">
        <v>80</v>
      </c>
      <c r="B25013" s="25" t="str">
        <f>INDEX(About!G:G,MATCH(A25013,About!F:F,0))</f>
        <v>MS</v>
      </c>
      <c r="C25013" s="25" t="e">
        <v>#N/A</v>
      </c>
      <c r="D25013" s="25" t="e">
        <f t="shared" si="390"/>
        <v>#N/A</v>
      </c>
      <c r="E25013" s="25" t="s">
        <v>289</v>
      </c>
      <c r="F25013" s="11" t="s">
        <v>229</v>
      </c>
      <c r="G25013" s="12" t="s">
        <v>84</v>
      </c>
      <c r="H25013" s="13">
        <v>94.154404082438504</v>
      </c>
    </row>
    <row r="25014" spans="1:8" x14ac:dyDescent="0.2">
      <c r="A25014" s="25" t="s">
        <v>80</v>
      </c>
      <c r="B25014" s="25" t="str">
        <f>INDEX(About!G:G,MATCH(A25014,About!F:F,0))</f>
        <v>MS</v>
      </c>
      <c r="C25014" s="25" t="e">
        <v>#N/A</v>
      </c>
      <c r="D25014" s="25" t="e">
        <f t="shared" si="390"/>
        <v>#N/A</v>
      </c>
      <c r="E25014" s="25" t="s">
        <v>289</v>
      </c>
      <c r="F25014" s="11" t="s">
        <v>229</v>
      </c>
      <c r="G25014" s="12" t="s">
        <v>85</v>
      </c>
      <c r="H25014" s="13">
        <v>86.232696011238062</v>
      </c>
    </row>
    <row r="25015" spans="1:8" x14ac:dyDescent="0.2">
      <c r="A25015" s="25" t="s">
        <v>80</v>
      </c>
      <c r="B25015" s="25" t="str">
        <f>INDEX(About!G:G,MATCH(A25015,About!F:F,0))</f>
        <v>MS</v>
      </c>
      <c r="C25015" s="25" t="e">
        <v>#N/A</v>
      </c>
      <c r="D25015" s="25" t="e">
        <f t="shared" si="390"/>
        <v>#N/A</v>
      </c>
      <c r="E25015" s="25" t="s">
        <v>289</v>
      </c>
      <c r="F25015" s="11" t="s">
        <v>229</v>
      </c>
      <c r="G25015" s="12" t="s">
        <v>86</v>
      </c>
      <c r="H25015" s="13">
        <v>57.938317411806203</v>
      </c>
    </row>
    <row r="25016" spans="1:8" x14ac:dyDescent="0.2">
      <c r="A25016" s="25" t="s">
        <v>87</v>
      </c>
      <c r="B25016" s="25" t="str">
        <f>INDEX(About!G:G,MATCH(A25016,About!F:F,0))</f>
        <v>MT</v>
      </c>
      <c r="C25016" s="25" t="e">
        <v>#N/A</v>
      </c>
      <c r="D25016" s="25" t="e">
        <f t="shared" si="390"/>
        <v>#N/A</v>
      </c>
      <c r="E25016" s="25" t="s">
        <v>289</v>
      </c>
      <c r="F25016" s="11" t="s">
        <v>229</v>
      </c>
      <c r="G25016" s="12" t="s">
        <v>88</v>
      </c>
      <c r="H25016" s="13">
        <v>0</v>
      </c>
    </row>
    <row r="25017" spans="1:8" x14ac:dyDescent="0.2">
      <c r="A25017" s="25" t="s">
        <v>87</v>
      </c>
      <c r="B25017" s="25" t="str">
        <f>INDEX(About!G:G,MATCH(A25017,About!F:F,0))</f>
        <v>MT</v>
      </c>
      <c r="C25017" s="25" t="e">
        <v>#N/A</v>
      </c>
      <c r="D25017" s="25" t="e">
        <f t="shared" si="390"/>
        <v>#N/A</v>
      </c>
      <c r="E25017" s="25" t="s">
        <v>289</v>
      </c>
      <c r="F25017" s="11" t="s">
        <v>229</v>
      </c>
      <c r="G25017" s="12" t="s">
        <v>89</v>
      </c>
      <c r="H25017" s="13">
        <v>0</v>
      </c>
    </row>
    <row r="25018" spans="1:8" x14ac:dyDescent="0.2">
      <c r="A25018" s="25" t="s">
        <v>87</v>
      </c>
      <c r="B25018" s="25" t="str">
        <f>INDEX(About!G:G,MATCH(A25018,About!F:F,0))</f>
        <v>MT</v>
      </c>
      <c r="C25018" s="25" t="e">
        <v>#N/A</v>
      </c>
      <c r="D25018" s="25" t="e">
        <f t="shared" si="390"/>
        <v>#N/A</v>
      </c>
      <c r="E25018" s="25" t="s">
        <v>289</v>
      </c>
      <c r="F25018" s="11" t="s">
        <v>229</v>
      </c>
      <c r="G25018" s="12" t="s">
        <v>90</v>
      </c>
      <c r="H25018" s="13">
        <v>0</v>
      </c>
    </row>
    <row r="25019" spans="1:8" x14ac:dyDescent="0.2">
      <c r="A25019" s="25" t="s">
        <v>87</v>
      </c>
      <c r="B25019" s="25" t="str">
        <f>INDEX(About!G:G,MATCH(A25019,About!F:F,0))</f>
        <v>MT</v>
      </c>
      <c r="C25019" s="25" t="e">
        <v>#N/A</v>
      </c>
      <c r="D25019" s="25" t="e">
        <f t="shared" si="390"/>
        <v>#N/A</v>
      </c>
      <c r="E25019" s="25" t="s">
        <v>289</v>
      </c>
      <c r="F25019" s="11" t="s">
        <v>229</v>
      </c>
      <c r="G25019" s="12" t="s">
        <v>91</v>
      </c>
      <c r="H25019" s="13">
        <v>0</v>
      </c>
    </row>
    <row r="25020" spans="1:8" x14ac:dyDescent="0.2">
      <c r="A25020" s="25" t="s">
        <v>87</v>
      </c>
      <c r="B25020" s="25" t="str">
        <f>INDEX(About!G:G,MATCH(A25020,About!F:F,0))</f>
        <v>MT</v>
      </c>
      <c r="C25020" s="25" t="e">
        <v>#N/A</v>
      </c>
      <c r="D25020" s="25" t="e">
        <f t="shared" si="390"/>
        <v>#N/A</v>
      </c>
      <c r="E25020" s="25" t="s">
        <v>289</v>
      </c>
      <c r="F25020" s="11" t="s">
        <v>229</v>
      </c>
      <c r="G25020" s="12" t="s">
        <v>92</v>
      </c>
      <c r="H25020" s="13">
        <v>109.49523873071041</v>
      </c>
    </row>
    <row r="25021" spans="1:8" x14ac:dyDescent="0.2">
      <c r="A25021" s="25" t="s">
        <v>87</v>
      </c>
      <c r="B25021" s="25" t="str">
        <f>INDEX(About!G:G,MATCH(A25021,About!F:F,0))</f>
        <v>MT</v>
      </c>
      <c r="C25021" s="25" t="e">
        <v>#N/A</v>
      </c>
      <c r="D25021" s="25" t="e">
        <f t="shared" si="390"/>
        <v>#N/A</v>
      </c>
      <c r="E25021" s="25" t="s">
        <v>289</v>
      </c>
      <c r="F25021" s="11" t="s">
        <v>229</v>
      </c>
      <c r="G25021" s="12" t="s">
        <v>93</v>
      </c>
      <c r="H25021" s="13">
        <v>0</v>
      </c>
    </row>
    <row r="25022" spans="1:8" x14ac:dyDescent="0.2">
      <c r="A25022" s="25" t="s">
        <v>87</v>
      </c>
      <c r="B25022" s="25" t="str">
        <f>INDEX(About!G:G,MATCH(A25022,About!F:F,0))</f>
        <v>MT</v>
      </c>
      <c r="C25022" s="25" t="e">
        <v>#N/A</v>
      </c>
      <c r="D25022" s="25" t="e">
        <f t="shared" si="390"/>
        <v>#N/A</v>
      </c>
      <c r="E25022" s="25" t="s">
        <v>289</v>
      </c>
      <c r="F25022" s="11" t="s">
        <v>229</v>
      </c>
      <c r="G25022" s="12" t="s">
        <v>94</v>
      </c>
      <c r="H25022" s="13">
        <v>0</v>
      </c>
    </row>
    <row r="25023" spans="1:8" x14ac:dyDescent="0.2">
      <c r="A25023" s="25" t="s">
        <v>95</v>
      </c>
      <c r="B25023" s="25" t="str">
        <f>INDEX(About!G:G,MATCH(A25023,About!F:F,0))</f>
        <v>NE</v>
      </c>
      <c r="C25023" s="25" t="e">
        <v>#N/A</v>
      </c>
      <c r="D25023" s="25" t="e">
        <f t="shared" si="390"/>
        <v>#N/A</v>
      </c>
      <c r="E25023" s="25" t="s">
        <v>289</v>
      </c>
      <c r="F25023" s="11" t="s">
        <v>229</v>
      </c>
      <c r="G25023" s="12" t="s">
        <v>96</v>
      </c>
      <c r="H25023" s="13">
        <v>64.145548510203767</v>
      </c>
    </row>
    <row r="25024" spans="1:8" x14ac:dyDescent="0.2">
      <c r="A25024" s="25" t="s">
        <v>95</v>
      </c>
      <c r="B25024" s="25" t="str">
        <f>INDEX(About!G:G,MATCH(A25024,About!F:F,0))</f>
        <v>NE</v>
      </c>
      <c r="C25024" s="25" t="e">
        <v>#N/A</v>
      </c>
      <c r="D25024" s="25" t="e">
        <f t="shared" si="390"/>
        <v>#N/A</v>
      </c>
      <c r="E25024" s="25" t="s">
        <v>289</v>
      </c>
      <c r="F25024" s="11" t="s">
        <v>229</v>
      </c>
      <c r="G25024" s="12" t="s">
        <v>97</v>
      </c>
      <c r="H25024" s="13">
        <v>72.668616948938094</v>
      </c>
    </row>
    <row r="25025" spans="1:8" x14ac:dyDescent="0.2">
      <c r="A25025" s="25" t="s">
        <v>651</v>
      </c>
      <c r="B25025" s="25" t="str">
        <f>INDEX(About!G:G,MATCH(A25025,About!F:F,0))</f>
        <v>NM</v>
      </c>
      <c r="C25025" s="25" t="e">
        <v>#N/A</v>
      </c>
      <c r="D25025" s="25" t="e">
        <f t="shared" si="390"/>
        <v>#N/A</v>
      </c>
      <c r="E25025" s="25" t="s">
        <v>289</v>
      </c>
      <c r="F25025" s="11" t="s">
        <v>229</v>
      </c>
      <c r="G25025" s="12" t="s">
        <v>98</v>
      </c>
      <c r="H25025" s="13">
        <v>0</v>
      </c>
    </row>
    <row r="25026" spans="1:8" x14ac:dyDescent="0.2">
      <c r="A25026" s="25" t="s">
        <v>651</v>
      </c>
      <c r="B25026" s="25" t="str">
        <f>INDEX(About!G:G,MATCH(A25026,About!F:F,0))</f>
        <v>NM</v>
      </c>
      <c r="C25026" s="25" t="e">
        <v>#N/A</v>
      </c>
      <c r="D25026" s="25" t="e">
        <f t="shared" si="390"/>
        <v>#N/A</v>
      </c>
      <c r="E25026" s="25" t="s">
        <v>289</v>
      </c>
      <c r="F25026" s="11" t="s">
        <v>229</v>
      </c>
      <c r="G25026" s="12" t="s">
        <v>99</v>
      </c>
      <c r="H25026" s="13">
        <v>87.969407308283365</v>
      </c>
    </row>
    <row r="25027" spans="1:8" x14ac:dyDescent="0.2">
      <c r="A25027" s="25" t="s">
        <v>651</v>
      </c>
      <c r="B25027" s="25" t="str">
        <f>INDEX(About!G:G,MATCH(A25027,About!F:F,0))</f>
        <v>NM</v>
      </c>
      <c r="C25027" s="25" t="e">
        <v>#N/A</v>
      </c>
      <c r="D25027" s="25" t="e">
        <f t="shared" si="390"/>
        <v>#N/A</v>
      </c>
      <c r="E25027" s="25" t="s">
        <v>289</v>
      </c>
      <c r="F25027" s="11" t="s">
        <v>229</v>
      </c>
      <c r="G25027" s="12" t="s">
        <v>100</v>
      </c>
      <c r="H25027" s="13">
        <v>0</v>
      </c>
    </row>
    <row r="25028" spans="1:8" x14ac:dyDescent="0.2">
      <c r="A25028" s="25" t="s">
        <v>651</v>
      </c>
      <c r="B25028" s="25" t="str">
        <f>INDEX(About!G:G,MATCH(A25028,About!F:F,0))</f>
        <v>NM</v>
      </c>
      <c r="C25028" s="25" t="e">
        <v>#N/A</v>
      </c>
      <c r="D25028" s="25" t="e">
        <f t="shared" si="390"/>
        <v>#N/A</v>
      </c>
      <c r="E25028" s="25" t="s">
        <v>289</v>
      </c>
      <c r="F25028" s="11" t="s">
        <v>229</v>
      </c>
      <c r="G25028" s="12" t="s">
        <v>101</v>
      </c>
      <c r="H25028" s="13">
        <v>90.370529584610011</v>
      </c>
    </row>
    <row r="25029" spans="1:8" x14ac:dyDescent="0.2">
      <c r="A25029" s="25" t="s">
        <v>651</v>
      </c>
      <c r="B25029" s="25" t="str">
        <f>INDEX(About!G:G,MATCH(A25029,About!F:F,0))</f>
        <v>NM</v>
      </c>
      <c r="C25029" s="25" t="e">
        <v>#N/A</v>
      </c>
      <c r="D25029" s="25" t="e">
        <f t="shared" si="390"/>
        <v>#N/A</v>
      </c>
      <c r="E25029" s="25" t="s">
        <v>289</v>
      </c>
      <c r="F25029" s="11" t="s">
        <v>229</v>
      </c>
      <c r="G25029" s="12" t="s">
        <v>102</v>
      </c>
      <c r="H25029" s="13">
        <v>0</v>
      </c>
    </row>
    <row r="25030" spans="1:8" x14ac:dyDescent="0.2">
      <c r="A25030" s="25" t="s">
        <v>651</v>
      </c>
      <c r="B25030" s="25" t="str">
        <f>INDEX(About!G:G,MATCH(A25030,About!F:F,0))</f>
        <v>NM</v>
      </c>
      <c r="C25030" s="25" t="e">
        <v>#N/A</v>
      </c>
      <c r="D25030" s="25" t="e">
        <f t="shared" ref="D25030:D25093" si="391">C25030=B25030</f>
        <v>#N/A</v>
      </c>
      <c r="E25030" s="25" t="s">
        <v>289</v>
      </c>
      <c r="F25030" s="11" t="s">
        <v>229</v>
      </c>
      <c r="G25030" s="12" t="s">
        <v>103</v>
      </c>
      <c r="H25030" s="13">
        <v>99.137305976613689</v>
      </c>
    </row>
    <row r="25031" spans="1:8" x14ac:dyDescent="0.2">
      <c r="A25031" s="25" t="s">
        <v>651</v>
      </c>
      <c r="B25031" s="25" t="str">
        <f>INDEX(About!G:G,MATCH(A25031,About!F:F,0))</f>
        <v>NM</v>
      </c>
      <c r="C25031" s="25" t="e">
        <v>#N/A</v>
      </c>
      <c r="D25031" s="25" t="e">
        <f t="shared" si="391"/>
        <v>#N/A</v>
      </c>
      <c r="E25031" s="25" t="s">
        <v>289</v>
      </c>
      <c r="F25031" s="11" t="s">
        <v>229</v>
      </c>
      <c r="G25031" s="12" t="s">
        <v>104</v>
      </c>
      <c r="H25031" s="13">
        <v>110.77471639342004</v>
      </c>
    </row>
    <row r="25032" spans="1:8" x14ac:dyDescent="0.2">
      <c r="A25032" s="25" t="s">
        <v>651</v>
      </c>
      <c r="B25032" s="25" t="str">
        <f>INDEX(About!G:G,MATCH(A25032,About!F:F,0))</f>
        <v>NM</v>
      </c>
      <c r="C25032" s="25" t="e">
        <v>#N/A</v>
      </c>
      <c r="D25032" s="25" t="e">
        <f t="shared" si="391"/>
        <v>#N/A</v>
      </c>
      <c r="E25032" s="25" t="s">
        <v>289</v>
      </c>
      <c r="F25032" s="11" t="s">
        <v>229</v>
      </c>
      <c r="G25032" s="12" t="s">
        <v>105</v>
      </c>
      <c r="H25032" s="13">
        <v>80.62165399882953</v>
      </c>
    </row>
    <row r="25033" spans="1:8" x14ac:dyDescent="0.2">
      <c r="A25033" s="25" t="s">
        <v>653</v>
      </c>
      <c r="B25033" s="25" t="str">
        <f>INDEX(About!G:G,MATCH(A25033,About!F:F,0))</f>
        <v>NY</v>
      </c>
      <c r="C25033" s="25" t="e">
        <v>#N/A</v>
      </c>
      <c r="D25033" s="25" t="e">
        <f t="shared" si="391"/>
        <v>#N/A</v>
      </c>
      <c r="E25033" s="25" t="s">
        <v>289</v>
      </c>
      <c r="F25033" s="11" t="s">
        <v>229</v>
      </c>
      <c r="G25033" s="12" t="s">
        <v>106</v>
      </c>
      <c r="H25033" s="13">
        <v>0</v>
      </c>
    </row>
    <row r="25034" spans="1:8" x14ac:dyDescent="0.2">
      <c r="A25034" s="25" t="s">
        <v>653</v>
      </c>
      <c r="B25034" s="25" t="str">
        <f>INDEX(About!G:G,MATCH(A25034,About!F:F,0))</f>
        <v>NY</v>
      </c>
      <c r="C25034" s="25" t="e">
        <v>#N/A</v>
      </c>
      <c r="D25034" s="25" t="e">
        <f t="shared" si="391"/>
        <v>#N/A</v>
      </c>
      <c r="E25034" s="25" t="s">
        <v>289</v>
      </c>
      <c r="F25034" s="11" t="s">
        <v>229</v>
      </c>
      <c r="G25034" s="12" t="s">
        <v>107</v>
      </c>
      <c r="H25034" s="13">
        <v>0</v>
      </c>
    </row>
    <row r="25035" spans="1:8" x14ac:dyDescent="0.2">
      <c r="A25035" s="25" t="s">
        <v>655</v>
      </c>
      <c r="B25035" s="25" t="str">
        <f>INDEX(About!G:G,MATCH(A25035,About!F:F,0))</f>
        <v>NC</v>
      </c>
      <c r="C25035" s="25" t="e">
        <v>#N/A</v>
      </c>
      <c r="D25035" s="25" t="e">
        <f t="shared" si="391"/>
        <v>#N/A</v>
      </c>
      <c r="E25035" s="25" t="s">
        <v>289</v>
      </c>
      <c r="F25035" s="11" t="s">
        <v>229</v>
      </c>
      <c r="G25035" s="12" t="s">
        <v>108</v>
      </c>
      <c r="H25035" s="13">
        <v>0</v>
      </c>
    </row>
    <row r="25036" spans="1:8" x14ac:dyDescent="0.2">
      <c r="A25036" s="25" t="s">
        <v>657</v>
      </c>
      <c r="B25036" s="25" t="str">
        <f>INDEX(About!G:G,MATCH(A25036,About!F:F,0))</f>
        <v>ND</v>
      </c>
      <c r="C25036" s="25" t="e">
        <v>#N/A</v>
      </c>
      <c r="D25036" s="25" t="e">
        <f t="shared" si="391"/>
        <v>#N/A</v>
      </c>
      <c r="E25036" s="25" t="s">
        <v>289</v>
      </c>
      <c r="F25036" s="11" t="s">
        <v>229</v>
      </c>
      <c r="G25036" s="12" t="s">
        <v>109</v>
      </c>
      <c r="H25036" s="13">
        <v>102.22592095890151</v>
      </c>
    </row>
    <row r="25037" spans="1:8" x14ac:dyDescent="0.2">
      <c r="A25037" s="25" t="s">
        <v>110</v>
      </c>
      <c r="B25037" s="25" t="str">
        <f>INDEX(About!G:G,MATCH(A25037,About!F:F,0))</f>
        <v>OH</v>
      </c>
      <c r="C25037" s="25" t="e">
        <v>#N/A</v>
      </c>
      <c r="D25037" s="25" t="e">
        <f t="shared" si="391"/>
        <v>#N/A</v>
      </c>
      <c r="E25037" s="25" t="s">
        <v>289</v>
      </c>
      <c r="F25037" s="11" t="s">
        <v>229</v>
      </c>
      <c r="G25037" s="12" t="s">
        <v>111</v>
      </c>
      <c r="H25037" s="13">
        <v>100.88189579282549</v>
      </c>
    </row>
    <row r="25038" spans="1:8" x14ac:dyDescent="0.2">
      <c r="A25038" s="25" t="s">
        <v>110</v>
      </c>
      <c r="B25038" s="25" t="str">
        <f>INDEX(About!G:G,MATCH(A25038,About!F:F,0))</f>
        <v>OH</v>
      </c>
      <c r="C25038" s="25" t="e">
        <v>#N/A</v>
      </c>
      <c r="D25038" s="25" t="e">
        <f t="shared" si="391"/>
        <v>#N/A</v>
      </c>
      <c r="E25038" s="25" t="s">
        <v>289</v>
      </c>
      <c r="F25038" s="11" t="s">
        <v>229</v>
      </c>
      <c r="G25038" s="12" t="s">
        <v>112</v>
      </c>
      <c r="H25038" s="13">
        <v>107.30332926982916</v>
      </c>
    </row>
    <row r="25039" spans="1:8" x14ac:dyDescent="0.2">
      <c r="A25039" s="25" t="s">
        <v>110</v>
      </c>
      <c r="B25039" s="25" t="str">
        <f>INDEX(About!G:G,MATCH(A25039,About!F:F,0))</f>
        <v>OH</v>
      </c>
      <c r="C25039" s="25" t="e">
        <v>#N/A</v>
      </c>
      <c r="D25039" s="25" t="e">
        <f t="shared" si="391"/>
        <v>#N/A</v>
      </c>
      <c r="E25039" s="25" t="s">
        <v>289</v>
      </c>
      <c r="F25039" s="11" t="s">
        <v>229</v>
      </c>
      <c r="G25039" s="12" t="s">
        <v>113</v>
      </c>
      <c r="H25039" s="13">
        <v>82.361192831420055</v>
      </c>
    </row>
    <row r="25040" spans="1:8" x14ac:dyDescent="0.2">
      <c r="A25040" s="25" t="s">
        <v>114</v>
      </c>
      <c r="B25040" s="25" t="str">
        <f>INDEX(About!G:G,MATCH(A25040,About!F:F,0))</f>
        <v>OK</v>
      </c>
      <c r="C25040" s="25" t="e">
        <v>#N/A</v>
      </c>
      <c r="D25040" s="25" t="e">
        <f t="shared" si="391"/>
        <v>#N/A</v>
      </c>
      <c r="E25040" s="25" t="s">
        <v>289</v>
      </c>
      <c r="F25040" s="11" t="s">
        <v>229</v>
      </c>
      <c r="G25040" s="12" t="s">
        <v>115</v>
      </c>
      <c r="H25040" s="13">
        <v>50.528841595994706</v>
      </c>
    </row>
    <row r="25041" spans="1:8" x14ac:dyDescent="0.2">
      <c r="A25041" s="25" t="s">
        <v>114</v>
      </c>
      <c r="B25041" s="25" t="str">
        <f>INDEX(About!G:G,MATCH(A25041,About!F:F,0))</f>
        <v>OK</v>
      </c>
      <c r="C25041" s="25" t="e">
        <v>#N/A</v>
      </c>
      <c r="D25041" s="25" t="e">
        <f t="shared" si="391"/>
        <v>#N/A</v>
      </c>
      <c r="E25041" s="25" t="s">
        <v>289</v>
      </c>
      <c r="F25041" s="11" t="s">
        <v>229</v>
      </c>
      <c r="G25041" s="12" t="s">
        <v>116</v>
      </c>
      <c r="H25041" s="13">
        <v>43.244649506838066</v>
      </c>
    </row>
    <row r="25042" spans="1:8" x14ac:dyDescent="0.2">
      <c r="A25042" s="25" t="s">
        <v>114</v>
      </c>
      <c r="B25042" s="25" t="str">
        <f>INDEX(About!G:G,MATCH(A25042,About!F:F,0))</f>
        <v>OK</v>
      </c>
      <c r="C25042" s="25" t="e">
        <v>#N/A</v>
      </c>
      <c r="D25042" s="25" t="e">
        <f t="shared" si="391"/>
        <v>#N/A</v>
      </c>
      <c r="E25042" s="25" t="s">
        <v>289</v>
      </c>
      <c r="F25042" s="11" t="s">
        <v>229</v>
      </c>
      <c r="G25042" s="12" t="s">
        <v>117</v>
      </c>
      <c r="H25042" s="13">
        <v>37.402992453427323</v>
      </c>
    </row>
    <row r="25043" spans="1:8" x14ac:dyDescent="0.2">
      <c r="A25043" s="25" t="s">
        <v>114</v>
      </c>
      <c r="B25043" s="25" t="str">
        <f>INDEX(About!G:G,MATCH(A25043,About!F:F,0))</f>
        <v>OK</v>
      </c>
      <c r="C25043" s="25" t="e">
        <v>#N/A</v>
      </c>
      <c r="D25043" s="25" t="e">
        <f t="shared" si="391"/>
        <v>#N/A</v>
      </c>
      <c r="E25043" s="25" t="s">
        <v>289</v>
      </c>
      <c r="F25043" s="11" t="s">
        <v>229</v>
      </c>
      <c r="G25043" s="12" t="s">
        <v>118</v>
      </c>
      <c r="H25043" s="13">
        <v>27.275398818083595</v>
      </c>
    </row>
    <row r="25044" spans="1:8" x14ac:dyDescent="0.2">
      <c r="A25044" s="25" t="s">
        <v>114</v>
      </c>
      <c r="B25044" s="25" t="str">
        <f>INDEX(About!G:G,MATCH(A25044,About!F:F,0))</f>
        <v>OK</v>
      </c>
      <c r="C25044" s="25" t="e">
        <v>#N/A</v>
      </c>
      <c r="D25044" s="25" t="e">
        <f t="shared" si="391"/>
        <v>#N/A</v>
      </c>
      <c r="E25044" s="25" t="s">
        <v>289</v>
      </c>
      <c r="F25044" s="11" t="s">
        <v>229</v>
      </c>
      <c r="G25044" s="12" t="s">
        <v>119</v>
      </c>
      <c r="H25044" s="13">
        <v>28.779534472419812</v>
      </c>
    </row>
    <row r="25045" spans="1:8" x14ac:dyDescent="0.2">
      <c r="A25045" s="25" t="s">
        <v>114</v>
      </c>
      <c r="B25045" s="25" t="str">
        <f>INDEX(About!G:G,MATCH(A25045,About!F:F,0))</f>
        <v>OK</v>
      </c>
      <c r="C25045" s="25" t="e">
        <v>#N/A</v>
      </c>
      <c r="D25045" s="25" t="e">
        <f t="shared" si="391"/>
        <v>#N/A</v>
      </c>
      <c r="E25045" s="25" t="s">
        <v>289</v>
      </c>
      <c r="F25045" s="11" t="s">
        <v>229</v>
      </c>
      <c r="G25045" s="12" t="s">
        <v>120</v>
      </c>
      <c r="H25045" s="13">
        <v>50.548526598279111</v>
      </c>
    </row>
    <row r="25046" spans="1:8" x14ac:dyDescent="0.2">
      <c r="A25046" s="25" t="s">
        <v>114</v>
      </c>
      <c r="B25046" s="25" t="str">
        <f>INDEX(About!G:G,MATCH(A25046,About!F:F,0))</f>
        <v>OK</v>
      </c>
      <c r="C25046" s="25" t="e">
        <v>#N/A</v>
      </c>
      <c r="D25046" s="25" t="e">
        <f t="shared" si="391"/>
        <v>#N/A</v>
      </c>
      <c r="E25046" s="25" t="s">
        <v>289</v>
      </c>
      <c r="F25046" s="11" t="s">
        <v>229</v>
      </c>
      <c r="G25046" s="12" t="s">
        <v>121</v>
      </c>
      <c r="H25046" s="13">
        <v>65.365299778124637</v>
      </c>
    </row>
    <row r="25047" spans="1:8" x14ac:dyDescent="0.2">
      <c r="A25047" s="25" t="s">
        <v>114</v>
      </c>
      <c r="B25047" s="25" t="str">
        <f>INDEX(About!G:G,MATCH(A25047,About!F:F,0))</f>
        <v>OK</v>
      </c>
      <c r="C25047" s="25" t="e">
        <v>#N/A</v>
      </c>
      <c r="D25047" s="25" t="e">
        <f t="shared" si="391"/>
        <v>#N/A</v>
      </c>
      <c r="E25047" s="25" t="s">
        <v>289</v>
      </c>
      <c r="F25047" s="11" t="s">
        <v>229</v>
      </c>
      <c r="G25047" s="12" t="s">
        <v>122</v>
      </c>
      <c r="H25047" s="13">
        <v>33.716957617096696</v>
      </c>
    </row>
    <row r="25048" spans="1:8" x14ac:dyDescent="0.2">
      <c r="A25048" s="25" t="s">
        <v>114</v>
      </c>
      <c r="B25048" s="25" t="str">
        <f>INDEX(About!G:G,MATCH(A25048,About!F:F,0))</f>
        <v>OK</v>
      </c>
      <c r="C25048" s="25" t="e">
        <v>#N/A</v>
      </c>
      <c r="D25048" s="25" t="e">
        <f t="shared" si="391"/>
        <v>#N/A</v>
      </c>
      <c r="E25048" s="25" t="s">
        <v>289</v>
      </c>
      <c r="F25048" s="11" t="s">
        <v>229</v>
      </c>
      <c r="G25048" s="12" t="s">
        <v>123</v>
      </c>
      <c r="H25048" s="13">
        <v>52.677509528347997</v>
      </c>
    </row>
    <row r="25049" spans="1:8" x14ac:dyDescent="0.2">
      <c r="A25049" s="25" t="s">
        <v>124</v>
      </c>
      <c r="B25049" s="25" t="str">
        <f>INDEX(About!G:G,MATCH(A25049,About!F:F,0))</f>
        <v>OR</v>
      </c>
      <c r="C25049" s="25" t="e">
        <v>#N/A</v>
      </c>
      <c r="D25049" s="25" t="e">
        <f t="shared" si="391"/>
        <v>#N/A</v>
      </c>
      <c r="E25049" s="25" t="s">
        <v>289</v>
      </c>
      <c r="F25049" s="11" t="s">
        <v>229</v>
      </c>
      <c r="G25049" s="12" t="s">
        <v>125</v>
      </c>
      <c r="H25049" s="13">
        <v>0</v>
      </c>
    </row>
    <row r="25050" spans="1:8" x14ac:dyDescent="0.2">
      <c r="A25050" s="25" t="s">
        <v>124</v>
      </c>
      <c r="B25050" s="25" t="str">
        <f>INDEX(About!G:G,MATCH(A25050,About!F:F,0))</f>
        <v>OR</v>
      </c>
      <c r="C25050" s="25" t="e">
        <v>#N/A</v>
      </c>
      <c r="D25050" s="25" t="e">
        <f t="shared" si="391"/>
        <v>#N/A</v>
      </c>
      <c r="E25050" s="25" t="s">
        <v>289</v>
      </c>
      <c r="F25050" s="11" t="s">
        <v>229</v>
      </c>
      <c r="G25050" s="12" t="s">
        <v>126</v>
      </c>
      <c r="H25050" s="13">
        <v>0</v>
      </c>
    </row>
    <row r="25051" spans="1:8" x14ac:dyDescent="0.2">
      <c r="A25051" s="25" t="s">
        <v>127</v>
      </c>
      <c r="B25051" s="25" t="str">
        <f>INDEX(About!G:G,MATCH(A25051,About!F:F,0))</f>
        <v>PA</v>
      </c>
      <c r="C25051" s="25" t="e">
        <v>#N/A</v>
      </c>
      <c r="D25051" s="25" t="e">
        <f t="shared" si="391"/>
        <v>#N/A</v>
      </c>
      <c r="E25051" s="25" t="s">
        <v>289</v>
      </c>
      <c r="F25051" s="11" t="s">
        <v>229</v>
      </c>
      <c r="G25051" s="12" t="s">
        <v>128</v>
      </c>
      <c r="H25051" s="13">
        <v>0</v>
      </c>
    </row>
    <row r="25052" spans="1:8" x14ac:dyDescent="0.2">
      <c r="A25052" s="25" t="s">
        <v>665</v>
      </c>
      <c r="B25052" s="25" t="str">
        <f>INDEX(About!G:G,MATCH(A25052,About!F:F,0))</f>
        <v>SC</v>
      </c>
      <c r="C25052" s="25" t="e">
        <v>#N/A</v>
      </c>
      <c r="D25052" s="25" t="e">
        <f t="shared" si="391"/>
        <v>#N/A</v>
      </c>
      <c r="E25052" s="25" t="s">
        <v>289</v>
      </c>
      <c r="F25052" s="11" t="s">
        <v>229</v>
      </c>
      <c r="G25052" s="12" t="s">
        <v>129</v>
      </c>
      <c r="H25052" s="13">
        <v>0</v>
      </c>
    </row>
    <row r="25053" spans="1:8" x14ac:dyDescent="0.2">
      <c r="A25053" s="25" t="s">
        <v>665</v>
      </c>
      <c r="B25053" s="25" t="str">
        <f>INDEX(About!G:G,MATCH(A25053,About!F:F,0))</f>
        <v>SC</v>
      </c>
      <c r="C25053" s="25" t="e">
        <v>#N/A</v>
      </c>
      <c r="D25053" s="25" t="e">
        <f t="shared" si="391"/>
        <v>#N/A</v>
      </c>
      <c r="E25053" s="25" t="s">
        <v>289</v>
      </c>
      <c r="F25053" s="11" t="s">
        <v>229</v>
      </c>
      <c r="G25053" s="12" t="s">
        <v>130</v>
      </c>
      <c r="H25053" s="13">
        <v>0</v>
      </c>
    </row>
    <row r="25054" spans="1:8" x14ac:dyDescent="0.2">
      <c r="A25054" s="25" t="s">
        <v>667</v>
      </c>
      <c r="B25054" s="25" t="str">
        <f>INDEX(About!G:G,MATCH(A25054,About!F:F,0))</f>
        <v>SD</v>
      </c>
      <c r="C25054" s="25" t="e">
        <v>#N/A</v>
      </c>
      <c r="D25054" s="25" t="e">
        <f t="shared" si="391"/>
        <v>#N/A</v>
      </c>
      <c r="E25054" s="25" t="s">
        <v>289</v>
      </c>
      <c r="F25054" s="11" t="s">
        <v>229</v>
      </c>
      <c r="G25054" s="12" t="s">
        <v>131</v>
      </c>
      <c r="H25054" s="13">
        <v>86.87155327484129</v>
      </c>
    </row>
    <row r="25055" spans="1:8" x14ac:dyDescent="0.2">
      <c r="A25055" s="25" t="s">
        <v>667</v>
      </c>
      <c r="B25055" s="25" t="str">
        <f>INDEX(About!G:G,MATCH(A25055,About!F:F,0))</f>
        <v>SD</v>
      </c>
      <c r="C25055" s="25" t="e">
        <v>#N/A</v>
      </c>
      <c r="D25055" s="25" t="e">
        <f t="shared" si="391"/>
        <v>#N/A</v>
      </c>
      <c r="E25055" s="25" t="s">
        <v>289</v>
      </c>
      <c r="F25055" s="11" t="s">
        <v>229</v>
      </c>
      <c r="G25055" s="12" t="s">
        <v>132</v>
      </c>
      <c r="H25055" s="13">
        <v>91.208782082189629</v>
      </c>
    </row>
    <row r="25056" spans="1:8" x14ac:dyDescent="0.2">
      <c r="A25056" s="25" t="s">
        <v>133</v>
      </c>
      <c r="B25056" s="25" t="str">
        <f>INDEX(About!G:G,MATCH(A25056,About!F:F,0))</f>
        <v>TN</v>
      </c>
      <c r="C25056" s="25" t="e">
        <v>#N/A</v>
      </c>
      <c r="D25056" s="25" t="e">
        <f t="shared" si="391"/>
        <v>#N/A</v>
      </c>
      <c r="E25056" s="25" t="s">
        <v>289</v>
      </c>
      <c r="F25056" s="11" t="s">
        <v>229</v>
      </c>
      <c r="G25056" s="12" t="s">
        <v>134</v>
      </c>
      <c r="H25056" s="13">
        <v>83.156020098699642</v>
      </c>
    </row>
    <row r="25057" spans="1:8" x14ac:dyDescent="0.2">
      <c r="A25057" s="25" t="s">
        <v>133</v>
      </c>
      <c r="B25057" s="25" t="str">
        <f>INDEX(About!G:G,MATCH(A25057,About!F:F,0))</f>
        <v>TN</v>
      </c>
      <c r="C25057" s="25" t="e">
        <v>#N/A</v>
      </c>
      <c r="D25057" s="25" t="e">
        <f t="shared" si="391"/>
        <v>#N/A</v>
      </c>
      <c r="E25057" s="25" t="s">
        <v>289</v>
      </c>
      <c r="F25057" s="11" t="s">
        <v>229</v>
      </c>
      <c r="G25057" s="12" t="s">
        <v>135</v>
      </c>
      <c r="H25057" s="13">
        <v>86.037267660699214</v>
      </c>
    </row>
    <row r="25058" spans="1:8" x14ac:dyDescent="0.2">
      <c r="A25058" s="25" t="s">
        <v>133</v>
      </c>
      <c r="B25058" s="25" t="str">
        <f>INDEX(About!G:G,MATCH(A25058,About!F:F,0))</f>
        <v>TN</v>
      </c>
      <c r="C25058" s="25" t="e">
        <v>#N/A</v>
      </c>
      <c r="D25058" s="25" t="e">
        <f t="shared" si="391"/>
        <v>#N/A</v>
      </c>
      <c r="E25058" s="25" t="s">
        <v>289</v>
      </c>
      <c r="F25058" s="11" t="s">
        <v>229</v>
      </c>
      <c r="G25058" s="12" t="s">
        <v>136</v>
      </c>
      <c r="H25058" s="13">
        <v>59.107081815064056</v>
      </c>
    </row>
    <row r="25059" spans="1:8" x14ac:dyDescent="0.2">
      <c r="A25059" s="25" t="s">
        <v>137</v>
      </c>
      <c r="B25059" s="25" t="str">
        <f>INDEX(About!G:G,MATCH(A25059,About!F:F,0))</f>
        <v>TX</v>
      </c>
      <c r="C25059" s="25" t="e">
        <v>#N/A</v>
      </c>
      <c r="D25059" s="25" t="e">
        <f t="shared" si="391"/>
        <v>#N/A</v>
      </c>
      <c r="E25059" s="25" t="s">
        <v>289</v>
      </c>
      <c r="F25059" s="11" t="s">
        <v>229</v>
      </c>
      <c r="G25059" s="12" t="s">
        <v>138</v>
      </c>
      <c r="H25059" s="13">
        <v>67.308898585337147</v>
      </c>
    </row>
    <row r="25060" spans="1:8" x14ac:dyDescent="0.2">
      <c r="A25060" s="25" t="s">
        <v>137</v>
      </c>
      <c r="B25060" s="25" t="str">
        <f>INDEX(About!G:G,MATCH(A25060,About!F:F,0))</f>
        <v>TX</v>
      </c>
      <c r="C25060" s="25" t="e">
        <v>#N/A</v>
      </c>
      <c r="D25060" s="25" t="e">
        <f t="shared" si="391"/>
        <v>#N/A</v>
      </c>
      <c r="E25060" s="25" t="s">
        <v>289</v>
      </c>
      <c r="F25060" s="11" t="s">
        <v>229</v>
      </c>
      <c r="G25060" s="12" t="s">
        <v>139</v>
      </c>
      <c r="H25060" s="13">
        <v>77.426515831665625</v>
      </c>
    </row>
    <row r="25061" spans="1:8" x14ac:dyDescent="0.2">
      <c r="A25061" s="25" t="s">
        <v>137</v>
      </c>
      <c r="B25061" s="25" t="str">
        <f>INDEX(About!G:G,MATCH(A25061,About!F:F,0))</f>
        <v>TX</v>
      </c>
      <c r="C25061" s="25" t="e">
        <v>#N/A</v>
      </c>
      <c r="D25061" s="25" t="e">
        <f t="shared" si="391"/>
        <v>#N/A</v>
      </c>
      <c r="E25061" s="25" t="s">
        <v>289</v>
      </c>
      <c r="F25061" s="11" t="s">
        <v>229</v>
      </c>
      <c r="G25061" s="12" t="s">
        <v>140</v>
      </c>
      <c r="H25061" s="13">
        <v>73.672394292750738</v>
      </c>
    </row>
    <row r="25062" spans="1:8" x14ac:dyDescent="0.2">
      <c r="A25062" s="25" t="s">
        <v>137</v>
      </c>
      <c r="B25062" s="25" t="str">
        <f>INDEX(About!G:G,MATCH(A25062,About!F:F,0))</f>
        <v>TX</v>
      </c>
      <c r="C25062" s="25" t="e">
        <v>#N/A</v>
      </c>
      <c r="D25062" s="25" t="e">
        <f t="shared" si="391"/>
        <v>#N/A</v>
      </c>
      <c r="E25062" s="25" t="s">
        <v>289</v>
      </c>
      <c r="F25062" s="11" t="s">
        <v>229</v>
      </c>
      <c r="G25062" s="12" t="s">
        <v>141</v>
      </c>
      <c r="H25062" s="13">
        <v>108.15726766508303</v>
      </c>
    </row>
    <row r="25063" spans="1:8" x14ac:dyDescent="0.2">
      <c r="A25063" s="25" t="s">
        <v>137</v>
      </c>
      <c r="B25063" s="25" t="str">
        <f>INDEX(About!G:G,MATCH(A25063,About!F:F,0))</f>
        <v>TX</v>
      </c>
      <c r="C25063" s="25" t="e">
        <v>#N/A</v>
      </c>
      <c r="D25063" s="25" t="e">
        <f t="shared" si="391"/>
        <v>#N/A</v>
      </c>
      <c r="E25063" s="25" t="s">
        <v>289</v>
      </c>
      <c r="F25063" s="11" t="s">
        <v>229</v>
      </c>
      <c r="G25063" s="12" t="s">
        <v>142</v>
      </c>
      <c r="H25063" s="13">
        <v>0</v>
      </c>
    </row>
    <row r="25064" spans="1:8" x14ac:dyDescent="0.2">
      <c r="A25064" s="25" t="s">
        <v>137</v>
      </c>
      <c r="B25064" s="25" t="str">
        <f>INDEX(About!G:G,MATCH(A25064,About!F:F,0))</f>
        <v>TX</v>
      </c>
      <c r="C25064" s="25" t="e">
        <v>#N/A</v>
      </c>
      <c r="D25064" s="25" t="e">
        <f t="shared" si="391"/>
        <v>#N/A</v>
      </c>
      <c r="E25064" s="25" t="s">
        <v>289</v>
      </c>
      <c r="F25064" s="11" t="s">
        <v>229</v>
      </c>
      <c r="G25064" s="12" t="s">
        <v>143</v>
      </c>
      <c r="H25064" s="13">
        <v>73.498353558607889</v>
      </c>
    </row>
    <row r="25065" spans="1:8" x14ac:dyDescent="0.2">
      <c r="A25065" s="25" t="s">
        <v>137</v>
      </c>
      <c r="B25065" s="25" t="str">
        <f>INDEX(About!G:G,MATCH(A25065,About!F:F,0))</f>
        <v>TX</v>
      </c>
      <c r="C25065" s="25" t="e">
        <v>#N/A</v>
      </c>
      <c r="D25065" s="25" t="e">
        <f t="shared" si="391"/>
        <v>#N/A</v>
      </c>
      <c r="E25065" s="25" t="s">
        <v>289</v>
      </c>
      <c r="F25065" s="11" t="s">
        <v>229</v>
      </c>
      <c r="G25065" s="12" t="s">
        <v>144</v>
      </c>
      <c r="H25065" s="13">
        <v>74.442604212941433</v>
      </c>
    </row>
    <row r="25066" spans="1:8" x14ac:dyDescent="0.2">
      <c r="A25066" s="25" t="s">
        <v>137</v>
      </c>
      <c r="B25066" s="25" t="str">
        <f>INDEX(About!G:G,MATCH(A25066,About!F:F,0))</f>
        <v>TX</v>
      </c>
      <c r="C25066" s="25" t="e">
        <v>#N/A</v>
      </c>
      <c r="D25066" s="25" t="e">
        <f t="shared" si="391"/>
        <v>#N/A</v>
      </c>
      <c r="E25066" s="25" t="s">
        <v>289</v>
      </c>
      <c r="F25066" s="11" t="s">
        <v>229</v>
      </c>
      <c r="G25066" s="12" t="s">
        <v>145</v>
      </c>
      <c r="H25066" s="13">
        <v>100.9877385083478</v>
      </c>
    </row>
    <row r="25067" spans="1:8" x14ac:dyDescent="0.2">
      <c r="A25067" s="25" t="s">
        <v>114</v>
      </c>
      <c r="B25067" s="25" t="str">
        <f>INDEX(About!G:G,MATCH(A25067,About!F:F,0))</f>
        <v>OK</v>
      </c>
      <c r="C25067" s="25" t="e">
        <v>#N/A</v>
      </c>
      <c r="D25067" s="25" t="e">
        <f t="shared" si="391"/>
        <v>#N/A</v>
      </c>
      <c r="E25067" s="25" t="s">
        <v>289</v>
      </c>
      <c r="F25067" s="11" t="s">
        <v>229</v>
      </c>
      <c r="G25067" s="12" t="s">
        <v>146</v>
      </c>
      <c r="H25067" s="13">
        <v>59.410570705207959</v>
      </c>
    </row>
    <row r="25068" spans="1:8" x14ac:dyDescent="0.2">
      <c r="A25068" s="25" t="s">
        <v>147</v>
      </c>
      <c r="B25068" s="25" t="str">
        <f>INDEX(About!G:G,MATCH(A25068,About!F:F,0))</f>
        <v>UT</v>
      </c>
      <c r="C25068" s="25" t="e">
        <v>#N/A</v>
      </c>
      <c r="D25068" s="25" t="e">
        <f t="shared" si="391"/>
        <v>#N/A</v>
      </c>
      <c r="E25068" s="25" t="s">
        <v>289</v>
      </c>
      <c r="F25068" s="11" t="s">
        <v>229</v>
      </c>
      <c r="G25068" s="12" t="s">
        <v>148</v>
      </c>
      <c r="H25068" s="13">
        <v>0</v>
      </c>
    </row>
    <row r="25069" spans="1:8" x14ac:dyDescent="0.2">
      <c r="A25069" s="25" t="s">
        <v>147</v>
      </c>
      <c r="B25069" s="25" t="str">
        <f>INDEX(About!G:G,MATCH(A25069,About!F:F,0))</f>
        <v>UT</v>
      </c>
      <c r="C25069" s="25" t="e">
        <v>#N/A</v>
      </c>
      <c r="D25069" s="25" t="e">
        <f t="shared" si="391"/>
        <v>#N/A</v>
      </c>
      <c r="E25069" s="25" t="s">
        <v>289</v>
      </c>
      <c r="F25069" s="11" t="s">
        <v>229</v>
      </c>
      <c r="G25069" s="12" t="s">
        <v>149</v>
      </c>
      <c r="H25069" s="13">
        <v>0</v>
      </c>
    </row>
    <row r="25070" spans="1:8" x14ac:dyDescent="0.2">
      <c r="A25070" s="25" t="s">
        <v>147</v>
      </c>
      <c r="B25070" s="25" t="str">
        <f>INDEX(About!G:G,MATCH(A25070,About!F:F,0))</f>
        <v>UT</v>
      </c>
      <c r="C25070" s="25" t="e">
        <v>#N/A</v>
      </c>
      <c r="D25070" s="25" t="e">
        <f t="shared" si="391"/>
        <v>#N/A</v>
      </c>
      <c r="E25070" s="25" t="s">
        <v>289</v>
      </c>
      <c r="F25070" s="11" t="s">
        <v>229</v>
      </c>
      <c r="G25070" s="12" t="s">
        <v>150</v>
      </c>
      <c r="H25070" s="13">
        <v>0</v>
      </c>
    </row>
    <row r="25071" spans="1:8" x14ac:dyDescent="0.2">
      <c r="A25071" s="25" t="s">
        <v>147</v>
      </c>
      <c r="B25071" s="25" t="str">
        <f>INDEX(About!G:G,MATCH(A25071,About!F:F,0))</f>
        <v>UT</v>
      </c>
      <c r="C25071" s="25" t="e">
        <v>#N/A</v>
      </c>
      <c r="D25071" s="25" t="e">
        <f t="shared" si="391"/>
        <v>#N/A</v>
      </c>
      <c r="E25071" s="25" t="s">
        <v>289</v>
      </c>
      <c r="F25071" s="11" t="s">
        <v>229</v>
      </c>
      <c r="G25071" s="12" t="s">
        <v>151</v>
      </c>
      <c r="H25071" s="13">
        <v>0</v>
      </c>
    </row>
    <row r="25072" spans="1:8" x14ac:dyDescent="0.2">
      <c r="A25072" s="25" t="s">
        <v>147</v>
      </c>
      <c r="B25072" s="25" t="str">
        <f>INDEX(About!G:G,MATCH(A25072,About!F:F,0))</f>
        <v>UT</v>
      </c>
      <c r="C25072" s="25" t="e">
        <v>#N/A</v>
      </c>
      <c r="D25072" s="25" t="e">
        <f t="shared" si="391"/>
        <v>#N/A</v>
      </c>
      <c r="E25072" s="25" t="s">
        <v>289</v>
      </c>
      <c r="F25072" s="11" t="s">
        <v>229</v>
      </c>
      <c r="G25072" s="12" t="s">
        <v>152</v>
      </c>
      <c r="H25072" s="13">
        <v>0</v>
      </c>
    </row>
    <row r="25073" spans="1:8" x14ac:dyDescent="0.2">
      <c r="A25073" s="25" t="s">
        <v>147</v>
      </c>
      <c r="B25073" s="25" t="str">
        <f>INDEX(About!G:G,MATCH(A25073,About!F:F,0))</f>
        <v>UT</v>
      </c>
      <c r="C25073" s="25" t="e">
        <v>#N/A</v>
      </c>
      <c r="D25073" s="25" t="e">
        <f t="shared" si="391"/>
        <v>#N/A</v>
      </c>
      <c r="E25073" s="25" t="s">
        <v>289</v>
      </c>
      <c r="F25073" s="11" t="s">
        <v>229</v>
      </c>
      <c r="G25073" s="12" t="s">
        <v>153</v>
      </c>
      <c r="H25073" s="13">
        <v>0</v>
      </c>
    </row>
    <row r="25074" spans="1:8" x14ac:dyDescent="0.2">
      <c r="A25074" s="25" t="s">
        <v>147</v>
      </c>
      <c r="B25074" s="25" t="str">
        <f>INDEX(About!G:G,MATCH(A25074,About!F:F,0))</f>
        <v>UT</v>
      </c>
      <c r="C25074" s="25" t="e">
        <v>#N/A</v>
      </c>
      <c r="D25074" s="25" t="e">
        <f t="shared" si="391"/>
        <v>#N/A</v>
      </c>
      <c r="E25074" s="25" t="s">
        <v>289</v>
      </c>
      <c r="F25074" s="11" t="s">
        <v>229</v>
      </c>
      <c r="G25074" s="12" t="s">
        <v>154</v>
      </c>
      <c r="H25074" s="13">
        <v>0</v>
      </c>
    </row>
    <row r="25075" spans="1:8" x14ac:dyDescent="0.2">
      <c r="A25075" s="25" t="s">
        <v>147</v>
      </c>
      <c r="B25075" s="25" t="str">
        <f>INDEX(About!G:G,MATCH(A25075,About!F:F,0))</f>
        <v>UT</v>
      </c>
      <c r="C25075" s="25" t="e">
        <v>#N/A</v>
      </c>
      <c r="D25075" s="25" t="e">
        <f t="shared" si="391"/>
        <v>#N/A</v>
      </c>
      <c r="E25075" s="25" t="s">
        <v>289</v>
      </c>
      <c r="F25075" s="11" t="s">
        <v>229</v>
      </c>
      <c r="G25075" s="12" t="s">
        <v>155</v>
      </c>
      <c r="H25075" s="13">
        <v>0</v>
      </c>
    </row>
    <row r="25076" spans="1:8" x14ac:dyDescent="0.2">
      <c r="A25076" s="25" t="s">
        <v>156</v>
      </c>
      <c r="B25076" s="25" t="str">
        <f>INDEX(About!G:G,MATCH(A25076,About!F:F,0))</f>
        <v>VA</v>
      </c>
      <c r="C25076" s="25" t="e">
        <v>#N/A</v>
      </c>
      <c r="D25076" s="25" t="e">
        <f t="shared" si="391"/>
        <v>#N/A</v>
      </c>
      <c r="E25076" s="25" t="s">
        <v>289</v>
      </c>
      <c r="F25076" s="11" t="s">
        <v>229</v>
      </c>
      <c r="G25076" s="12" t="s">
        <v>157</v>
      </c>
      <c r="H25076" s="13">
        <v>0</v>
      </c>
    </row>
    <row r="25077" spans="1:8" x14ac:dyDescent="0.2">
      <c r="A25077" s="25" t="s">
        <v>156</v>
      </c>
      <c r="B25077" s="25" t="str">
        <f>INDEX(About!G:G,MATCH(A25077,About!F:F,0))</f>
        <v>VA</v>
      </c>
      <c r="C25077" s="25" t="e">
        <v>#N/A</v>
      </c>
      <c r="D25077" s="25" t="e">
        <f t="shared" si="391"/>
        <v>#N/A</v>
      </c>
      <c r="E25077" s="25" t="s">
        <v>289</v>
      </c>
      <c r="F25077" s="11" t="s">
        <v>229</v>
      </c>
      <c r="G25077" s="12" t="s">
        <v>158</v>
      </c>
      <c r="H25077" s="13">
        <v>0</v>
      </c>
    </row>
    <row r="25078" spans="1:8" x14ac:dyDescent="0.2">
      <c r="A25078" s="25" t="s">
        <v>159</v>
      </c>
      <c r="B25078" s="25" t="str">
        <f>INDEX(About!G:G,MATCH(A25078,About!F:F,0))</f>
        <v>WA</v>
      </c>
      <c r="C25078" s="25" t="e">
        <v>#N/A</v>
      </c>
      <c r="D25078" s="25" t="e">
        <f t="shared" si="391"/>
        <v>#N/A</v>
      </c>
      <c r="E25078" s="25" t="s">
        <v>289</v>
      </c>
      <c r="F25078" s="11" t="s">
        <v>229</v>
      </c>
      <c r="G25078" s="12" t="s">
        <v>160</v>
      </c>
      <c r="H25078" s="13">
        <v>0</v>
      </c>
    </row>
    <row r="25079" spans="1:8" x14ac:dyDescent="0.2">
      <c r="A25079" s="25" t="s">
        <v>159</v>
      </c>
      <c r="B25079" s="25" t="str">
        <f>INDEX(About!G:G,MATCH(A25079,About!F:F,0))</f>
        <v>WA</v>
      </c>
      <c r="C25079" s="25" t="e">
        <v>#N/A</v>
      </c>
      <c r="D25079" s="25" t="e">
        <f t="shared" si="391"/>
        <v>#N/A</v>
      </c>
      <c r="E25079" s="25" t="s">
        <v>289</v>
      </c>
      <c r="F25079" s="11" t="s">
        <v>229</v>
      </c>
      <c r="G25079" s="12" t="s">
        <v>161</v>
      </c>
      <c r="H25079" s="13">
        <v>0</v>
      </c>
    </row>
    <row r="25080" spans="1:8" x14ac:dyDescent="0.2">
      <c r="A25080" s="25" t="s">
        <v>156</v>
      </c>
      <c r="B25080" s="25" t="str">
        <f>INDEX(About!G:G,MATCH(A25080,About!F:F,0))</f>
        <v>VA</v>
      </c>
      <c r="C25080" s="25" t="e">
        <v>#N/A</v>
      </c>
      <c r="D25080" s="25" t="e">
        <f t="shared" si="391"/>
        <v>#N/A</v>
      </c>
      <c r="E25080" s="25" t="s">
        <v>289</v>
      </c>
      <c r="F25080" s="11" t="s">
        <v>229</v>
      </c>
      <c r="G25080" s="12" t="s">
        <v>162</v>
      </c>
      <c r="H25080" s="13">
        <v>104.38752321780913</v>
      </c>
    </row>
    <row r="25081" spans="1:8" x14ac:dyDescent="0.2">
      <c r="A25081" s="25" t="s">
        <v>156</v>
      </c>
      <c r="B25081" s="25" t="str">
        <f>INDEX(About!G:G,MATCH(A25081,About!F:F,0))</f>
        <v>VA</v>
      </c>
      <c r="C25081" s="25" t="e">
        <v>#N/A</v>
      </c>
      <c r="D25081" s="25" t="e">
        <f t="shared" si="391"/>
        <v>#N/A</v>
      </c>
      <c r="E25081" s="25" t="s">
        <v>289</v>
      </c>
      <c r="F25081" s="11" t="s">
        <v>229</v>
      </c>
      <c r="G25081" s="12" t="s">
        <v>163</v>
      </c>
      <c r="H25081" s="13">
        <v>0</v>
      </c>
    </row>
    <row r="25082" spans="1:8" x14ac:dyDescent="0.2">
      <c r="A25082" s="25" t="s">
        <v>164</v>
      </c>
      <c r="B25082" s="25" t="str">
        <f>INDEX(About!G:G,MATCH(A25082,About!F:F,0))</f>
        <v>WY</v>
      </c>
      <c r="C25082" s="25" t="e">
        <v>#N/A</v>
      </c>
      <c r="D25082" s="25" t="e">
        <f t="shared" si="391"/>
        <v>#N/A</v>
      </c>
      <c r="E25082" s="25" t="s">
        <v>289</v>
      </c>
      <c r="F25082" s="11" t="s">
        <v>229</v>
      </c>
      <c r="G25082" s="12" t="s">
        <v>165</v>
      </c>
      <c r="H25082" s="13">
        <v>0</v>
      </c>
    </row>
    <row r="25083" spans="1:8" x14ac:dyDescent="0.2">
      <c r="A25083" s="25" t="s">
        <v>164</v>
      </c>
      <c r="B25083" s="25" t="str">
        <f>INDEX(About!G:G,MATCH(A25083,About!F:F,0))</f>
        <v>WY</v>
      </c>
      <c r="C25083" s="25" t="e">
        <v>#N/A</v>
      </c>
      <c r="D25083" s="25" t="e">
        <f t="shared" si="391"/>
        <v>#N/A</v>
      </c>
      <c r="E25083" s="25" t="s">
        <v>289</v>
      </c>
      <c r="F25083" s="11" t="s">
        <v>229</v>
      </c>
      <c r="G25083" s="12" t="s">
        <v>166</v>
      </c>
      <c r="H25083" s="13">
        <v>0</v>
      </c>
    </row>
    <row r="25084" spans="1:8" x14ac:dyDescent="0.2">
      <c r="A25084" s="25" t="s">
        <v>164</v>
      </c>
      <c r="B25084" s="25" t="str">
        <f>INDEX(About!G:G,MATCH(A25084,About!F:F,0))</f>
        <v>WY</v>
      </c>
      <c r="C25084" s="25" t="e">
        <v>#N/A</v>
      </c>
      <c r="D25084" s="25" t="e">
        <f t="shared" si="391"/>
        <v>#N/A</v>
      </c>
      <c r="E25084" s="25" t="s">
        <v>289</v>
      </c>
      <c r="F25084" s="11" t="s">
        <v>229</v>
      </c>
      <c r="G25084" s="12" t="s">
        <v>167</v>
      </c>
      <c r="H25084" s="13">
        <v>83.104586511693356</v>
      </c>
    </row>
    <row r="25085" spans="1:8" x14ac:dyDescent="0.2">
      <c r="A25085" s="25" t="s">
        <v>164</v>
      </c>
      <c r="B25085" s="25" t="str">
        <f>INDEX(About!G:G,MATCH(A25085,About!F:F,0))</f>
        <v>WY</v>
      </c>
      <c r="C25085" s="25" t="e">
        <v>#N/A</v>
      </c>
      <c r="D25085" s="25" t="e">
        <f t="shared" si="391"/>
        <v>#N/A</v>
      </c>
      <c r="E25085" s="25" t="s">
        <v>289</v>
      </c>
      <c r="F25085" s="11" t="s">
        <v>229</v>
      </c>
      <c r="G25085" s="12" t="s">
        <v>168</v>
      </c>
      <c r="H25085" s="13">
        <v>0</v>
      </c>
    </row>
    <row r="25086" spans="1:8" x14ac:dyDescent="0.2">
      <c r="A25086" s="25" t="s">
        <v>164</v>
      </c>
      <c r="B25086" s="25" t="str">
        <f>INDEX(About!G:G,MATCH(A25086,About!F:F,0))</f>
        <v>WY</v>
      </c>
      <c r="C25086" s="25" t="e">
        <v>#N/A</v>
      </c>
      <c r="D25086" s="25" t="e">
        <f t="shared" si="391"/>
        <v>#N/A</v>
      </c>
      <c r="E25086" s="25" t="s">
        <v>289</v>
      </c>
      <c r="F25086" s="11" t="s">
        <v>229</v>
      </c>
      <c r="G25086" s="12" t="s">
        <v>169</v>
      </c>
      <c r="H25086" s="13">
        <v>99.504716770441831</v>
      </c>
    </row>
    <row r="25087" spans="1:8" x14ac:dyDescent="0.2">
      <c r="A25087" s="25" t="s">
        <v>164</v>
      </c>
      <c r="B25087" s="25" t="str">
        <f>INDEX(About!G:G,MATCH(A25087,About!F:F,0))</f>
        <v>WY</v>
      </c>
      <c r="C25087" s="25" t="e">
        <v>#N/A</v>
      </c>
      <c r="D25087" s="25" t="e">
        <f t="shared" si="391"/>
        <v>#N/A</v>
      </c>
      <c r="E25087" s="25" t="s">
        <v>289</v>
      </c>
      <c r="F25087" s="11" t="s">
        <v>229</v>
      </c>
      <c r="G25087" s="12" t="s">
        <v>170</v>
      </c>
      <c r="H25087" s="13">
        <v>0</v>
      </c>
    </row>
    <row r="25088" spans="1:8" x14ac:dyDescent="0.2">
      <c r="A25088" s="25" t="s">
        <v>164</v>
      </c>
      <c r="B25088" s="25" t="str">
        <f>INDEX(About!G:G,MATCH(A25088,About!F:F,0))</f>
        <v>WY</v>
      </c>
      <c r="C25088" s="25" t="e">
        <v>#N/A</v>
      </c>
      <c r="D25088" s="25" t="e">
        <f t="shared" si="391"/>
        <v>#N/A</v>
      </c>
      <c r="E25088" s="25" t="s">
        <v>289</v>
      </c>
      <c r="F25088" s="11" t="s">
        <v>229</v>
      </c>
      <c r="G25088" s="12" t="s">
        <v>171</v>
      </c>
      <c r="H25088" s="13">
        <v>110.71425532518715</v>
      </c>
    </row>
    <row r="25089" spans="1:8" x14ac:dyDescent="0.2">
      <c r="A25089" s="25" t="s">
        <v>159</v>
      </c>
      <c r="B25089" s="25" t="str">
        <f>INDEX(About!G:G,MATCH(A25089,About!F:F,0))</f>
        <v>WA</v>
      </c>
      <c r="C25089" s="25" t="e">
        <v>#N/A</v>
      </c>
      <c r="D25089" s="25" t="e">
        <f t="shared" si="391"/>
        <v>#N/A</v>
      </c>
      <c r="E25089" s="25" t="s">
        <v>289</v>
      </c>
      <c r="F25089" s="11" t="s">
        <v>229</v>
      </c>
      <c r="G25089" s="12" t="s">
        <v>172</v>
      </c>
      <c r="H25089" s="13">
        <v>0</v>
      </c>
    </row>
    <row r="25090" spans="1:8" x14ac:dyDescent="0.2">
      <c r="A25090" s="25" t="s">
        <v>159</v>
      </c>
      <c r="B25090" s="25" t="str">
        <f>INDEX(About!G:G,MATCH(A25090,About!F:F,0))</f>
        <v>WA</v>
      </c>
      <c r="C25090" s="25" t="e">
        <v>#N/A</v>
      </c>
      <c r="D25090" s="25" t="e">
        <f t="shared" si="391"/>
        <v>#N/A</v>
      </c>
      <c r="E25090" s="25" t="s">
        <v>289</v>
      </c>
      <c r="F25090" s="11" t="s">
        <v>229</v>
      </c>
      <c r="G25090" s="12" t="s">
        <v>173</v>
      </c>
      <c r="H25090" s="13">
        <v>0</v>
      </c>
    </row>
    <row r="25091" spans="1:8" x14ac:dyDescent="0.2">
      <c r="A25091" s="25" t="s">
        <v>124</v>
      </c>
      <c r="B25091" s="25" t="str">
        <f>INDEX(About!G:G,MATCH(A25091,About!F:F,0))</f>
        <v>OR</v>
      </c>
      <c r="C25091" s="25" t="e">
        <v>#N/A</v>
      </c>
      <c r="D25091" s="25" t="e">
        <f t="shared" si="391"/>
        <v>#N/A</v>
      </c>
      <c r="E25091" s="25" t="s">
        <v>289</v>
      </c>
      <c r="F25091" s="11" t="s">
        <v>229</v>
      </c>
      <c r="G25091" s="12" t="s">
        <v>174</v>
      </c>
      <c r="H25091" s="13">
        <v>0</v>
      </c>
    </row>
    <row r="25092" spans="1:8" x14ac:dyDescent="0.2">
      <c r="A25092" s="25" t="s">
        <v>19</v>
      </c>
      <c r="B25092" s="25" t="str">
        <f>INDEX(About!G:G,MATCH(A25092,About!F:F,0))</f>
        <v>CA</v>
      </c>
      <c r="C25092" s="25" t="e">
        <v>#N/A</v>
      </c>
      <c r="D25092" s="25" t="e">
        <f t="shared" si="391"/>
        <v>#N/A</v>
      </c>
      <c r="E25092" s="25" t="s">
        <v>289</v>
      </c>
      <c r="F25092" s="11" t="s">
        <v>229</v>
      </c>
      <c r="G25092" s="12" t="s">
        <v>175</v>
      </c>
      <c r="H25092" s="13">
        <v>0</v>
      </c>
    </row>
    <row r="25093" spans="1:8" x14ac:dyDescent="0.2">
      <c r="A25093" s="25" t="s">
        <v>19</v>
      </c>
      <c r="B25093" s="25" t="str">
        <f>INDEX(About!G:G,MATCH(A25093,About!F:F,0))</f>
        <v>CA</v>
      </c>
      <c r="C25093" s="25" t="e">
        <v>#N/A</v>
      </c>
      <c r="D25093" s="25" t="e">
        <f t="shared" si="391"/>
        <v>#N/A</v>
      </c>
      <c r="E25093" s="25" t="s">
        <v>289</v>
      </c>
      <c r="F25093" s="11" t="s">
        <v>229</v>
      </c>
      <c r="G25093" s="12" t="s">
        <v>176</v>
      </c>
      <c r="H25093" s="13">
        <v>0</v>
      </c>
    </row>
    <row r="25094" spans="1:8" x14ac:dyDescent="0.2">
      <c r="A25094" s="25">
        <v>0</v>
      </c>
      <c r="B25094" s="25" t="e">
        <f>INDEX(About!G:G,MATCH(A25094,About!F:F,0))</f>
        <v>#N/A</v>
      </c>
      <c r="C25094" s="25" t="e">
        <v>#N/A</v>
      </c>
      <c r="D25094" s="25" t="e">
        <f t="shared" ref="D25094:D25157" si="392">C25094=B25094</f>
        <v>#N/A</v>
      </c>
      <c r="E25094" s="25" t="s">
        <v>289</v>
      </c>
      <c r="F25094" s="11" t="s">
        <v>229</v>
      </c>
      <c r="G25094" s="12" t="s">
        <v>178</v>
      </c>
      <c r="H25094" s="13">
        <v>0</v>
      </c>
    </row>
    <row r="25095" spans="1:8" x14ac:dyDescent="0.2">
      <c r="A25095" s="25">
        <v>0</v>
      </c>
      <c r="B25095" s="25" t="e">
        <f>INDEX(About!G:G,MATCH(A25095,About!F:F,0))</f>
        <v>#N/A</v>
      </c>
      <c r="C25095" s="25" t="e">
        <v>#N/A</v>
      </c>
      <c r="D25095" s="25" t="e">
        <f t="shared" si="392"/>
        <v>#N/A</v>
      </c>
      <c r="E25095" s="25" t="s">
        <v>289</v>
      </c>
      <c r="F25095" s="11" t="s">
        <v>229</v>
      </c>
      <c r="G25095" s="12" t="s">
        <v>179</v>
      </c>
      <c r="H25095" s="13">
        <v>0</v>
      </c>
    </row>
    <row r="25096" spans="1:8" x14ac:dyDescent="0.2">
      <c r="A25096" s="25" t="s">
        <v>137</v>
      </c>
      <c r="B25096" s="25" t="str">
        <f>INDEX(About!G:G,MATCH(A25096,About!F:F,0))</f>
        <v>TX</v>
      </c>
      <c r="C25096" s="25" t="e">
        <v>#N/A</v>
      </c>
      <c r="D25096" s="25" t="e">
        <f t="shared" si="392"/>
        <v>#N/A</v>
      </c>
      <c r="E25096" s="25" t="s">
        <v>289</v>
      </c>
      <c r="F25096" s="11" t="s">
        <v>229</v>
      </c>
      <c r="G25096" s="12" t="s">
        <v>180</v>
      </c>
      <c r="H25096" s="13">
        <v>0</v>
      </c>
    </row>
    <row r="25097" spans="1:8" x14ac:dyDescent="0.2">
      <c r="A25097" s="25" t="s">
        <v>70</v>
      </c>
      <c r="B25097" s="25" t="str">
        <f>INDEX(About!G:G,MATCH(A25097,About!F:F,0))</f>
        <v>LA</v>
      </c>
      <c r="C25097" s="25" t="e">
        <v>#N/A</v>
      </c>
      <c r="D25097" s="25" t="e">
        <f t="shared" si="392"/>
        <v>#N/A</v>
      </c>
      <c r="E25097" s="25" t="s">
        <v>289</v>
      </c>
      <c r="F25097" s="11" t="s">
        <v>229</v>
      </c>
      <c r="G25097" s="12" t="s">
        <v>181</v>
      </c>
      <c r="H25097" s="13">
        <v>103.61702991019052</v>
      </c>
    </row>
    <row r="25098" spans="1:8" x14ac:dyDescent="0.2">
      <c r="A25098" s="25" t="s">
        <v>80</v>
      </c>
      <c r="B25098" s="25" t="str">
        <f>INDEX(About!G:G,MATCH(A25098,About!F:F,0))</f>
        <v>MS</v>
      </c>
      <c r="C25098" s="25" t="e">
        <v>#N/A</v>
      </c>
      <c r="D25098" s="25" t="e">
        <f t="shared" si="392"/>
        <v>#N/A</v>
      </c>
      <c r="E25098" s="25" t="s">
        <v>289</v>
      </c>
      <c r="F25098" s="11" t="s">
        <v>229</v>
      </c>
      <c r="G25098" s="12" t="s">
        <v>182</v>
      </c>
      <c r="H25098" s="13">
        <v>103.04520830958579</v>
      </c>
    </row>
    <row r="25099" spans="1:8" x14ac:dyDescent="0.2">
      <c r="A25099" s="25" t="s">
        <v>8</v>
      </c>
      <c r="B25099" s="25" t="str">
        <f>INDEX(About!G:G,MATCH(A25099,About!F:F,0))</f>
        <v>AL</v>
      </c>
      <c r="C25099" s="25" t="e">
        <v>#N/A</v>
      </c>
      <c r="D25099" s="25" t="e">
        <f t="shared" si="392"/>
        <v>#N/A</v>
      </c>
      <c r="E25099" s="25" t="s">
        <v>289</v>
      </c>
      <c r="F25099" s="11" t="s">
        <v>229</v>
      </c>
      <c r="G25099" s="12" t="s">
        <v>183</v>
      </c>
      <c r="H25099" s="13">
        <v>105.57896563313255</v>
      </c>
    </row>
    <row r="25100" spans="1:8" x14ac:dyDescent="0.2">
      <c r="A25100" s="25" t="s">
        <v>40</v>
      </c>
      <c r="B25100" s="25" t="str">
        <f>INDEX(About!G:G,MATCH(A25100,About!F:F,0))</f>
        <v>FL</v>
      </c>
      <c r="C25100" s="25" t="e">
        <v>#N/A</v>
      </c>
      <c r="D25100" s="25" t="e">
        <f t="shared" si="392"/>
        <v>#N/A</v>
      </c>
      <c r="E25100" s="25" t="s">
        <v>289</v>
      </c>
      <c r="F25100" s="11" t="s">
        <v>229</v>
      </c>
      <c r="G25100" s="12" t="s">
        <v>184</v>
      </c>
      <c r="H25100" s="13">
        <v>111.58132315249732</v>
      </c>
    </row>
    <row r="25101" spans="1:8" x14ac:dyDescent="0.2">
      <c r="A25101" s="25" t="s">
        <v>40</v>
      </c>
      <c r="B25101" s="25" t="str">
        <f>INDEX(About!G:G,MATCH(A25101,About!F:F,0))</f>
        <v>FL</v>
      </c>
      <c r="C25101" s="25" t="e">
        <v>#N/A</v>
      </c>
      <c r="D25101" s="25" t="e">
        <f t="shared" si="392"/>
        <v>#N/A</v>
      </c>
      <c r="E25101" s="25" t="s">
        <v>289</v>
      </c>
      <c r="F25101" s="11" t="s">
        <v>229</v>
      </c>
      <c r="G25101" s="12" t="s">
        <v>185</v>
      </c>
      <c r="H25101" s="13">
        <v>0</v>
      </c>
    </row>
    <row r="25102" spans="1:8" x14ac:dyDescent="0.2">
      <c r="A25102" s="25">
        <v>0</v>
      </c>
      <c r="B25102" s="25" t="e">
        <f>INDEX(About!G:G,MATCH(A25102,About!F:F,0))</f>
        <v>#N/A</v>
      </c>
      <c r="C25102" s="25" t="e">
        <v>#N/A</v>
      </c>
      <c r="D25102" s="25" t="e">
        <f t="shared" si="392"/>
        <v>#N/A</v>
      </c>
      <c r="E25102" s="25" t="s">
        <v>289</v>
      </c>
      <c r="F25102" s="11" t="s">
        <v>229</v>
      </c>
      <c r="G25102" s="12" t="s">
        <v>186</v>
      </c>
      <c r="H25102" s="13">
        <v>0</v>
      </c>
    </row>
    <row r="25103" spans="1:8" x14ac:dyDescent="0.2">
      <c r="A25103" s="25">
        <v>0</v>
      </c>
      <c r="B25103" s="25" t="e">
        <f>INDEX(About!G:G,MATCH(A25103,About!F:F,0))</f>
        <v>#N/A</v>
      </c>
      <c r="C25103" s="25" t="e">
        <v>#N/A</v>
      </c>
      <c r="D25103" s="25" t="e">
        <f t="shared" si="392"/>
        <v>#N/A</v>
      </c>
      <c r="E25103" s="25" t="s">
        <v>289</v>
      </c>
      <c r="F25103" s="11" t="s">
        <v>229</v>
      </c>
      <c r="G25103" s="12" t="s">
        <v>187</v>
      </c>
      <c r="H25103" s="13">
        <v>0</v>
      </c>
    </row>
    <row r="25104" spans="1:8" x14ac:dyDescent="0.2">
      <c r="A25104" s="25">
        <v>0</v>
      </c>
      <c r="B25104" s="25" t="e">
        <f>INDEX(About!G:G,MATCH(A25104,About!F:F,0))</f>
        <v>#N/A</v>
      </c>
      <c r="C25104" s="25" t="e">
        <v>#N/A</v>
      </c>
      <c r="D25104" s="25" t="e">
        <f t="shared" si="392"/>
        <v>#N/A</v>
      </c>
      <c r="E25104" s="25" t="s">
        <v>289</v>
      </c>
      <c r="F25104" s="11" t="s">
        <v>229</v>
      </c>
      <c r="G25104" s="12" t="s">
        <v>188</v>
      </c>
      <c r="H25104" s="13">
        <v>110.98113083344644</v>
      </c>
    </row>
    <row r="25105" spans="1:8" x14ac:dyDescent="0.2">
      <c r="A25105" s="25">
        <v>0</v>
      </c>
      <c r="B25105" s="25" t="e">
        <f>INDEX(About!G:G,MATCH(A25105,About!F:F,0))</f>
        <v>#N/A</v>
      </c>
      <c r="C25105" s="25" t="e">
        <v>#N/A</v>
      </c>
      <c r="D25105" s="25" t="e">
        <f t="shared" si="392"/>
        <v>#N/A</v>
      </c>
      <c r="E25105" s="25" t="s">
        <v>289</v>
      </c>
      <c r="F25105" s="11" t="s">
        <v>229</v>
      </c>
      <c r="G25105" s="12" t="s">
        <v>189</v>
      </c>
      <c r="H25105" s="13">
        <v>0</v>
      </c>
    </row>
    <row r="25106" spans="1:8" x14ac:dyDescent="0.2">
      <c r="A25106" s="25">
        <v>0</v>
      </c>
      <c r="B25106" s="25" t="e">
        <f>INDEX(About!G:G,MATCH(A25106,About!F:F,0))</f>
        <v>#N/A</v>
      </c>
      <c r="C25106" s="25" t="e">
        <v>#N/A</v>
      </c>
      <c r="D25106" s="25" t="e">
        <f t="shared" si="392"/>
        <v>#N/A</v>
      </c>
      <c r="E25106" s="25" t="s">
        <v>289</v>
      </c>
      <c r="F25106" s="11" t="s">
        <v>229</v>
      </c>
      <c r="G25106" s="12" t="s">
        <v>190</v>
      </c>
      <c r="H25106" s="13">
        <v>110.9763048800158</v>
      </c>
    </row>
    <row r="25107" spans="1:8" x14ac:dyDescent="0.2">
      <c r="A25107" s="25">
        <v>0</v>
      </c>
      <c r="B25107" s="25" t="e">
        <f>INDEX(About!G:G,MATCH(A25107,About!F:F,0))</f>
        <v>#N/A</v>
      </c>
      <c r="C25107" s="25" t="e">
        <v>#N/A</v>
      </c>
      <c r="D25107" s="25" t="e">
        <f t="shared" si="392"/>
        <v>#N/A</v>
      </c>
      <c r="E25107" s="25" t="s">
        <v>289</v>
      </c>
      <c r="F25107" s="11" t="s">
        <v>229</v>
      </c>
      <c r="G25107" s="12" t="s">
        <v>191</v>
      </c>
      <c r="H25107" s="13">
        <v>0</v>
      </c>
    </row>
    <row r="25108" spans="1:8" x14ac:dyDescent="0.2">
      <c r="A25108" s="25" t="s">
        <v>156</v>
      </c>
      <c r="B25108" s="25" t="str">
        <f>INDEX(About!G:G,MATCH(A25108,About!F:F,0))</f>
        <v>VA</v>
      </c>
      <c r="C25108" s="25" t="e">
        <v>#N/A</v>
      </c>
      <c r="D25108" s="25" t="e">
        <f t="shared" si="392"/>
        <v>#N/A</v>
      </c>
      <c r="E25108" s="25" t="s">
        <v>289</v>
      </c>
      <c r="F25108" s="11" t="s">
        <v>229</v>
      </c>
      <c r="G25108" s="12" t="s">
        <v>192</v>
      </c>
      <c r="H25108" s="13">
        <v>0</v>
      </c>
    </row>
    <row r="25109" spans="1:8" x14ac:dyDescent="0.2">
      <c r="A25109" s="25" t="s">
        <v>655</v>
      </c>
      <c r="B25109" s="25" t="str">
        <f>INDEX(About!G:G,MATCH(A25109,About!F:F,0))</f>
        <v>NC</v>
      </c>
      <c r="C25109" s="25" t="e">
        <v>#N/A</v>
      </c>
      <c r="D25109" s="25" t="e">
        <f t="shared" si="392"/>
        <v>#N/A</v>
      </c>
      <c r="E25109" s="25" t="s">
        <v>289</v>
      </c>
      <c r="F25109" s="11" t="s">
        <v>229</v>
      </c>
      <c r="G25109" s="12" t="s">
        <v>193</v>
      </c>
      <c r="H25109" s="13">
        <v>0</v>
      </c>
    </row>
    <row r="25110" spans="1:8" x14ac:dyDescent="0.2">
      <c r="A25110" s="25" t="s">
        <v>665</v>
      </c>
      <c r="B25110" s="25" t="str">
        <f>INDEX(About!G:G,MATCH(A25110,About!F:F,0))</f>
        <v>SC</v>
      </c>
      <c r="C25110" s="25" t="e">
        <v>#N/A</v>
      </c>
      <c r="D25110" s="25" t="e">
        <f t="shared" si="392"/>
        <v>#N/A</v>
      </c>
      <c r="E25110" s="25" t="s">
        <v>289</v>
      </c>
      <c r="F25110" s="11" t="s">
        <v>229</v>
      </c>
      <c r="G25110" s="12" t="s">
        <v>194</v>
      </c>
      <c r="H25110" s="13">
        <v>0</v>
      </c>
    </row>
    <row r="25111" spans="1:8" x14ac:dyDescent="0.2">
      <c r="A25111" s="25" t="s">
        <v>44</v>
      </c>
      <c r="B25111" s="25" t="str">
        <f>INDEX(About!G:G,MATCH(A25111,About!F:F,0))</f>
        <v>GA</v>
      </c>
      <c r="C25111" s="25" t="e">
        <v>#N/A</v>
      </c>
      <c r="D25111" s="25" t="e">
        <f t="shared" si="392"/>
        <v>#N/A</v>
      </c>
      <c r="E25111" s="25" t="s">
        <v>289</v>
      </c>
      <c r="F25111" s="11" t="s">
        <v>229</v>
      </c>
      <c r="G25111" s="12" t="s">
        <v>195</v>
      </c>
      <c r="H25111" s="13">
        <v>0</v>
      </c>
    </row>
    <row r="25112" spans="1:8" x14ac:dyDescent="0.2">
      <c r="A25112" s="25">
        <v>0</v>
      </c>
      <c r="B25112" s="25" t="e">
        <f>INDEX(About!G:G,MATCH(A25112,About!F:F,0))</f>
        <v>#N/A</v>
      </c>
      <c r="C25112" s="25" t="e">
        <v>#N/A</v>
      </c>
      <c r="D25112" s="25" t="e">
        <f t="shared" si="392"/>
        <v>#N/A</v>
      </c>
      <c r="E25112" s="25" t="s">
        <v>289</v>
      </c>
      <c r="F25112" s="11" t="s">
        <v>229</v>
      </c>
      <c r="G25112" s="12" t="s">
        <v>196</v>
      </c>
      <c r="H25112" s="13">
        <v>0</v>
      </c>
    </row>
    <row r="25113" spans="1:8" x14ac:dyDescent="0.2">
      <c r="A25113" s="25">
        <v>0</v>
      </c>
      <c r="B25113" s="25" t="e">
        <f>INDEX(About!G:G,MATCH(A25113,About!F:F,0))</f>
        <v>#N/A</v>
      </c>
      <c r="C25113" s="25" t="e">
        <v>#N/A</v>
      </c>
      <c r="D25113" s="25" t="e">
        <f t="shared" si="392"/>
        <v>#N/A</v>
      </c>
      <c r="E25113" s="25" t="s">
        <v>289</v>
      </c>
      <c r="F25113" s="11" t="s">
        <v>229</v>
      </c>
      <c r="G25113" s="12" t="s">
        <v>197</v>
      </c>
      <c r="H25113" s="13">
        <v>0</v>
      </c>
    </row>
    <row r="25114" spans="1:8" ht="13.5" thickBot="1" x14ac:dyDescent="0.25">
      <c r="A25114" s="25">
        <v>0</v>
      </c>
      <c r="B25114" s="25" t="e">
        <f>INDEX(About!G:G,MATCH(A25114,About!F:F,0))</f>
        <v>#N/A</v>
      </c>
      <c r="C25114" s="25" t="e">
        <v>#N/A</v>
      </c>
      <c r="D25114" s="25" t="e">
        <f t="shared" si="392"/>
        <v>#N/A</v>
      </c>
      <c r="E25114" s="25" t="s">
        <v>289</v>
      </c>
      <c r="F25114" s="14" t="s">
        <v>229</v>
      </c>
      <c r="G25114" s="15" t="s">
        <v>198</v>
      </c>
      <c r="H25114" s="16">
        <v>0</v>
      </c>
    </row>
    <row r="25115" spans="1:8" x14ac:dyDescent="0.2">
      <c r="A25115" s="25" t="s">
        <v>8</v>
      </c>
      <c r="B25115" s="25" t="str">
        <f>INDEX(About!G:G,MATCH(A25115,About!F:F,0))</f>
        <v>AL</v>
      </c>
      <c r="C25115" s="25" t="e">
        <v>#N/A</v>
      </c>
      <c r="D25115" s="25" t="e">
        <f t="shared" si="392"/>
        <v>#N/A</v>
      </c>
      <c r="E25115" s="25" t="s">
        <v>290</v>
      </c>
      <c r="F25115" s="17" t="s">
        <v>290</v>
      </c>
      <c r="G25115" s="18" t="s">
        <v>9</v>
      </c>
      <c r="H25115" s="19">
        <v>60.108215606186114</v>
      </c>
    </row>
    <row r="25116" spans="1:8" x14ac:dyDescent="0.2">
      <c r="A25116" s="25" t="s">
        <v>8</v>
      </c>
      <c r="B25116" s="25" t="str">
        <f>INDEX(About!G:G,MATCH(A25116,About!F:F,0))</f>
        <v>AL</v>
      </c>
      <c r="C25116" s="25" t="e">
        <v>#N/A</v>
      </c>
      <c r="D25116" s="25" t="e">
        <f t="shared" si="392"/>
        <v>#N/A</v>
      </c>
      <c r="E25116" s="25" t="s">
        <v>290</v>
      </c>
      <c r="F25116" s="11" t="s">
        <v>229</v>
      </c>
      <c r="G25116" s="12" t="s">
        <v>10</v>
      </c>
      <c r="H25116" s="13">
        <v>79.49787255255427</v>
      </c>
    </row>
    <row r="25117" spans="1:8" x14ac:dyDescent="0.2">
      <c r="A25117" s="25" t="s">
        <v>8</v>
      </c>
      <c r="B25117" s="25" t="str">
        <f>INDEX(About!G:G,MATCH(A25117,About!F:F,0))</f>
        <v>AL</v>
      </c>
      <c r="C25117" s="25" t="e">
        <v>#N/A</v>
      </c>
      <c r="D25117" s="25" t="e">
        <f t="shared" si="392"/>
        <v>#N/A</v>
      </c>
      <c r="E25117" s="25" t="s">
        <v>290</v>
      </c>
      <c r="F25117" s="11" t="s">
        <v>229</v>
      </c>
      <c r="G25117" s="12" t="s">
        <v>11</v>
      </c>
      <c r="H25117" s="13">
        <v>87.467998416215096</v>
      </c>
    </row>
    <row r="25118" spans="1:8" x14ac:dyDescent="0.2">
      <c r="A25118" s="25" t="s">
        <v>12</v>
      </c>
      <c r="B25118" s="25" t="str">
        <f>INDEX(About!G:G,MATCH(A25118,About!F:F,0))</f>
        <v>AZ</v>
      </c>
      <c r="C25118" s="25" t="e">
        <v>#N/A</v>
      </c>
      <c r="D25118" s="25" t="e">
        <f t="shared" si="392"/>
        <v>#N/A</v>
      </c>
      <c r="E25118" s="25" t="s">
        <v>290</v>
      </c>
      <c r="F25118" s="11" t="s">
        <v>229</v>
      </c>
      <c r="G25118" s="12" t="s">
        <v>13</v>
      </c>
      <c r="H25118" s="13">
        <v>0</v>
      </c>
    </row>
    <row r="25119" spans="1:8" x14ac:dyDescent="0.2">
      <c r="A25119" s="25" t="s">
        <v>14</v>
      </c>
      <c r="B25119" s="25" t="str">
        <f>INDEX(About!G:G,MATCH(A25119,About!F:F,0))</f>
        <v>AR</v>
      </c>
      <c r="C25119" s="25" t="e">
        <v>#N/A</v>
      </c>
      <c r="D25119" s="25" t="e">
        <f t="shared" si="392"/>
        <v>#N/A</v>
      </c>
      <c r="E25119" s="25" t="s">
        <v>290</v>
      </c>
      <c r="F25119" s="11" t="s">
        <v>229</v>
      </c>
      <c r="G25119" s="12" t="s">
        <v>15</v>
      </c>
      <c r="H25119" s="13">
        <v>55.544594277627873</v>
      </c>
    </row>
    <row r="25120" spans="1:8" x14ac:dyDescent="0.2">
      <c r="A25120" s="25" t="s">
        <v>14</v>
      </c>
      <c r="B25120" s="25" t="str">
        <f>INDEX(About!G:G,MATCH(A25120,About!F:F,0))</f>
        <v>AR</v>
      </c>
      <c r="C25120" s="25" t="e">
        <v>#N/A</v>
      </c>
      <c r="D25120" s="25" t="e">
        <f t="shared" si="392"/>
        <v>#N/A</v>
      </c>
      <c r="E25120" s="25" t="s">
        <v>290</v>
      </c>
      <c r="F25120" s="11" t="s">
        <v>229</v>
      </c>
      <c r="G25120" s="12" t="s">
        <v>16</v>
      </c>
      <c r="H25120" s="13">
        <v>48.292804949896478</v>
      </c>
    </row>
    <row r="25121" spans="1:8" x14ac:dyDescent="0.2">
      <c r="A25121" s="25" t="s">
        <v>14</v>
      </c>
      <c r="B25121" s="25" t="str">
        <f>INDEX(About!G:G,MATCH(A25121,About!F:F,0))</f>
        <v>AR</v>
      </c>
      <c r="C25121" s="25" t="e">
        <v>#N/A</v>
      </c>
      <c r="D25121" s="25" t="e">
        <f t="shared" si="392"/>
        <v>#N/A</v>
      </c>
      <c r="E25121" s="25" t="s">
        <v>290</v>
      </c>
      <c r="F25121" s="11" t="s">
        <v>229</v>
      </c>
      <c r="G25121" s="12" t="s">
        <v>17</v>
      </c>
      <c r="H25121" s="13">
        <v>45.440936004974276</v>
      </c>
    </row>
    <row r="25122" spans="1:8" x14ac:dyDescent="0.2">
      <c r="A25122" s="25" t="s">
        <v>14</v>
      </c>
      <c r="B25122" s="25" t="str">
        <f>INDEX(About!G:G,MATCH(A25122,About!F:F,0))</f>
        <v>AR</v>
      </c>
      <c r="C25122" s="25" t="e">
        <v>#N/A</v>
      </c>
      <c r="D25122" s="25" t="e">
        <f t="shared" si="392"/>
        <v>#N/A</v>
      </c>
      <c r="E25122" s="25" t="s">
        <v>290</v>
      </c>
      <c r="F25122" s="11" t="s">
        <v>229</v>
      </c>
      <c r="G25122" s="12" t="s">
        <v>18</v>
      </c>
      <c r="H25122" s="13">
        <v>41.269918490209214</v>
      </c>
    </row>
    <row r="25123" spans="1:8" x14ac:dyDescent="0.2">
      <c r="A25123" s="25" t="s">
        <v>19</v>
      </c>
      <c r="B25123" s="25" t="str">
        <f>INDEX(About!G:G,MATCH(A25123,About!F:F,0))</f>
        <v>CA</v>
      </c>
      <c r="C25123" s="25" t="e">
        <v>#N/A</v>
      </c>
      <c r="D25123" s="25" t="e">
        <f t="shared" si="392"/>
        <v>#N/A</v>
      </c>
      <c r="E25123" s="25" t="s">
        <v>290</v>
      </c>
      <c r="F25123" s="11" t="s">
        <v>229</v>
      </c>
      <c r="G25123" s="12" t="s">
        <v>20</v>
      </c>
      <c r="H25123" s="13">
        <v>0</v>
      </c>
    </row>
    <row r="25124" spans="1:8" x14ac:dyDescent="0.2">
      <c r="A25124" s="25" t="s">
        <v>19</v>
      </c>
      <c r="B25124" s="25" t="str">
        <f>INDEX(About!G:G,MATCH(A25124,About!F:F,0))</f>
        <v>CA</v>
      </c>
      <c r="C25124" s="25" t="e">
        <v>#N/A</v>
      </c>
      <c r="D25124" s="25" t="e">
        <f t="shared" si="392"/>
        <v>#N/A</v>
      </c>
      <c r="E25124" s="25" t="s">
        <v>290</v>
      </c>
      <c r="F25124" s="11" t="s">
        <v>229</v>
      </c>
      <c r="G25124" s="12" t="s">
        <v>21</v>
      </c>
      <c r="H25124" s="13">
        <v>0</v>
      </c>
    </row>
    <row r="25125" spans="1:8" x14ac:dyDescent="0.2">
      <c r="A25125" s="25" t="s">
        <v>19</v>
      </c>
      <c r="B25125" s="25" t="str">
        <f>INDEX(About!G:G,MATCH(A25125,About!F:F,0))</f>
        <v>CA</v>
      </c>
      <c r="C25125" s="25" t="e">
        <v>#N/A</v>
      </c>
      <c r="D25125" s="25" t="e">
        <f t="shared" si="392"/>
        <v>#N/A</v>
      </c>
      <c r="E25125" s="25" t="s">
        <v>290</v>
      </c>
      <c r="F25125" s="11" t="s">
        <v>229</v>
      </c>
      <c r="G25125" s="12" t="s">
        <v>22</v>
      </c>
      <c r="H25125" s="13">
        <v>0</v>
      </c>
    </row>
    <row r="25126" spans="1:8" x14ac:dyDescent="0.2">
      <c r="A25126" s="25" t="s">
        <v>19</v>
      </c>
      <c r="B25126" s="25" t="str">
        <f>INDEX(About!G:G,MATCH(A25126,About!F:F,0))</f>
        <v>CA</v>
      </c>
      <c r="C25126" s="25" t="e">
        <v>#N/A</v>
      </c>
      <c r="D25126" s="25" t="e">
        <f t="shared" si="392"/>
        <v>#N/A</v>
      </c>
      <c r="E25126" s="25" t="s">
        <v>290</v>
      </c>
      <c r="F25126" s="11" t="s">
        <v>229</v>
      </c>
      <c r="G25126" s="12" t="s">
        <v>23</v>
      </c>
      <c r="H25126" s="13">
        <v>0</v>
      </c>
    </row>
    <row r="25127" spans="1:8" x14ac:dyDescent="0.2">
      <c r="A25127" s="25" t="s">
        <v>19</v>
      </c>
      <c r="B25127" s="25" t="str">
        <f>INDEX(About!G:G,MATCH(A25127,About!F:F,0))</f>
        <v>CA</v>
      </c>
      <c r="C25127" s="25" t="e">
        <v>#N/A</v>
      </c>
      <c r="D25127" s="25" t="e">
        <f t="shared" si="392"/>
        <v>#N/A</v>
      </c>
      <c r="E25127" s="25" t="s">
        <v>290</v>
      </c>
      <c r="F25127" s="11" t="s">
        <v>229</v>
      </c>
      <c r="G25127" s="12" t="s">
        <v>24</v>
      </c>
      <c r="H25127" s="13">
        <v>0</v>
      </c>
    </row>
    <row r="25128" spans="1:8" x14ac:dyDescent="0.2">
      <c r="A25128" s="25" t="s">
        <v>19</v>
      </c>
      <c r="B25128" s="25" t="str">
        <f>INDEX(About!G:G,MATCH(A25128,About!F:F,0))</f>
        <v>CA</v>
      </c>
      <c r="C25128" s="25" t="e">
        <v>#N/A</v>
      </c>
      <c r="D25128" s="25" t="e">
        <f t="shared" si="392"/>
        <v>#N/A</v>
      </c>
      <c r="E25128" s="25" t="s">
        <v>290</v>
      </c>
      <c r="F25128" s="11" t="s">
        <v>229</v>
      </c>
      <c r="G25128" s="12" t="s">
        <v>25</v>
      </c>
      <c r="H25128" s="13">
        <v>0</v>
      </c>
    </row>
    <row r="25129" spans="1:8" x14ac:dyDescent="0.2">
      <c r="A25129" s="25" t="s">
        <v>19</v>
      </c>
      <c r="B25129" s="25" t="str">
        <f>INDEX(About!G:G,MATCH(A25129,About!F:F,0))</f>
        <v>CA</v>
      </c>
      <c r="C25129" s="25" t="e">
        <v>#N/A</v>
      </c>
      <c r="D25129" s="25" t="e">
        <f t="shared" si="392"/>
        <v>#N/A</v>
      </c>
      <c r="E25129" s="25" t="s">
        <v>290</v>
      </c>
      <c r="F25129" s="11" t="s">
        <v>229</v>
      </c>
      <c r="G25129" s="12" t="s">
        <v>26</v>
      </c>
      <c r="H25129" s="13">
        <v>0</v>
      </c>
    </row>
    <row r="25130" spans="1:8" x14ac:dyDescent="0.2">
      <c r="A25130" s="25" t="s">
        <v>19</v>
      </c>
      <c r="B25130" s="25" t="str">
        <f>INDEX(About!G:G,MATCH(A25130,About!F:F,0))</f>
        <v>CA</v>
      </c>
      <c r="C25130" s="25" t="e">
        <v>#N/A</v>
      </c>
      <c r="D25130" s="25" t="e">
        <f t="shared" si="392"/>
        <v>#N/A</v>
      </c>
      <c r="E25130" s="25" t="s">
        <v>290</v>
      </c>
      <c r="F25130" s="11" t="s">
        <v>229</v>
      </c>
      <c r="G25130" s="12" t="s">
        <v>27</v>
      </c>
      <c r="H25130" s="13">
        <v>0</v>
      </c>
    </row>
    <row r="25131" spans="1:8" x14ac:dyDescent="0.2">
      <c r="A25131" s="25" t="s">
        <v>19</v>
      </c>
      <c r="B25131" s="25" t="str">
        <f>INDEX(About!G:G,MATCH(A25131,About!F:F,0))</f>
        <v>CA</v>
      </c>
      <c r="C25131" s="25" t="e">
        <v>#N/A</v>
      </c>
      <c r="D25131" s="25" t="e">
        <f t="shared" si="392"/>
        <v>#N/A</v>
      </c>
      <c r="E25131" s="25" t="s">
        <v>290</v>
      </c>
      <c r="F25131" s="11" t="s">
        <v>229</v>
      </c>
      <c r="G25131" s="12" t="s">
        <v>28</v>
      </c>
      <c r="H25131" s="13">
        <v>0</v>
      </c>
    </row>
    <row r="25132" spans="1:8" x14ac:dyDescent="0.2">
      <c r="A25132" s="25" t="s">
        <v>29</v>
      </c>
      <c r="B25132" s="25" t="str">
        <f>INDEX(About!G:G,MATCH(A25132,About!F:F,0))</f>
        <v>CO</v>
      </c>
      <c r="C25132" s="25" t="e">
        <v>#N/A</v>
      </c>
      <c r="D25132" s="25" t="e">
        <f t="shared" si="392"/>
        <v>#N/A</v>
      </c>
      <c r="E25132" s="25" t="s">
        <v>290</v>
      </c>
      <c r="F25132" s="11" t="s">
        <v>229</v>
      </c>
      <c r="G25132" s="12" t="s">
        <v>30</v>
      </c>
      <c r="H25132" s="13">
        <v>94.031271956922694</v>
      </c>
    </row>
    <row r="25133" spans="1:8" x14ac:dyDescent="0.2">
      <c r="A25133" s="25" t="s">
        <v>29</v>
      </c>
      <c r="B25133" s="25" t="str">
        <f>INDEX(About!G:G,MATCH(A25133,About!F:F,0))</f>
        <v>CO</v>
      </c>
      <c r="C25133" s="25" t="e">
        <v>#N/A</v>
      </c>
      <c r="D25133" s="25" t="e">
        <f t="shared" si="392"/>
        <v>#N/A</v>
      </c>
      <c r="E25133" s="25" t="s">
        <v>290</v>
      </c>
      <c r="F25133" s="11" t="s">
        <v>229</v>
      </c>
      <c r="G25133" s="12" t="s">
        <v>31</v>
      </c>
      <c r="H25133" s="13">
        <v>103.25471322340259</v>
      </c>
    </row>
    <row r="25134" spans="1:8" x14ac:dyDescent="0.2">
      <c r="A25134" s="25" t="s">
        <v>29</v>
      </c>
      <c r="B25134" s="25" t="str">
        <f>INDEX(About!G:G,MATCH(A25134,About!F:F,0))</f>
        <v>CO</v>
      </c>
      <c r="C25134" s="25" t="e">
        <v>#N/A</v>
      </c>
      <c r="D25134" s="25" t="e">
        <f t="shared" si="392"/>
        <v>#N/A</v>
      </c>
      <c r="E25134" s="25" t="s">
        <v>290</v>
      </c>
      <c r="F25134" s="11" t="s">
        <v>229</v>
      </c>
      <c r="G25134" s="12" t="s">
        <v>32</v>
      </c>
      <c r="H25134" s="13">
        <v>0</v>
      </c>
    </row>
    <row r="25135" spans="1:8" x14ac:dyDescent="0.2">
      <c r="A25135" s="25" t="s">
        <v>29</v>
      </c>
      <c r="B25135" s="25" t="str">
        <f>INDEX(About!G:G,MATCH(A25135,About!F:F,0))</f>
        <v>CO</v>
      </c>
      <c r="C25135" s="25" t="e">
        <v>#N/A</v>
      </c>
      <c r="D25135" s="25" t="e">
        <f t="shared" si="392"/>
        <v>#N/A</v>
      </c>
      <c r="E25135" s="25" t="s">
        <v>290</v>
      </c>
      <c r="F25135" s="11" t="s">
        <v>229</v>
      </c>
      <c r="G25135" s="12" t="s">
        <v>33</v>
      </c>
      <c r="H25135" s="13">
        <v>96.970175446812448</v>
      </c>
    </row>
    <row r="25136" spans="1:8" x14ac:dyDescent="0.2">
      <c r="A25136" s="25" t="s">
        <v>29</v>
      </c>
      <c r="B25136" s="25" t="str">
        <f>INDEX(About!G:G,MATCH(A25136,About!F:F,0))</f>
        <v>CO</v>
      </c>
      <c r="C25136" s="25" t="e">
        <v>#N/A</v>
      </c>
      <c r="D25136" s="25" t="e">
        <f t="shared" si="392"/>
        <v>#N/A</v>
      </c>
      <c r="E25136" s="25" t="s">
        <v>290</v>
      </c>
      <c r="F25136" s="11" t="s">
        <v>229</v>
      </c>
      <c r="G25136" s="12" t="s">
        <v>34</v>
      </c>
      <c r="H25136" s="13">
        <v>0</v>
      </c>
    </row>
    <row r="25137" spans="1:8" x14ac:dyDescent="0.2">
      <c r="A25137" s="25" t="s">
        <v>29</v>
      </c>
      <c r="B25137" s="25" t="str">
        <f>INDEX(About!G:G,MATCH(A25137,About!F:F,0))</f>
        <v>CO</v>
      </c>
      <c r="C25137" s="25" t="e">
        <v>#N/A</v>
      </c>
      <c r="D25137" s="25" t="e">
        <f t="shared" si="392"/>
        <v>#N/A</v>
      </c>
      <c r="E25137" s="25" t="s">
        <v>290</v>
      </c>
      <c r="F25137" s="11" t="s">
        <v>229</v>
      </c>
      <c r="G25137" s="12" t="s">
        <v>35</v>
      </c>
      <c r="H25137" s="13">
        <v>0</v>
      </c>
    </row>
    <row r="25138" spans="1:8" x14ac:dyDescent="0.2">
      <c r="A25138" s="25" t="s">
        <v>29</v>
      </c>
      <c r="B25138" s="25" t="str">
        <f>INDEX(About!G:G,MATCH(A25138,About!F:F,0))</f>
        <v>CO</v>
      </c>
      <c r="C25138" s="25" t="e">
        <v>#N/A</v>
      </c>
      <c r="D25138" s="25" t="e">
        <f t="shared" si="392"/>
        <v>#N/A</v>
      </c>
      <c r="E25138" s="25" t="s">
        <v>290</v>
      </c>
      <c r="F25138" s="11" t="s">
        <v>229</v>
      </c>
      <c r="G25138" s="12" t="s">
        <v>36</v>
      </c>
      <c r="H25138" s="13">
        <v>0</v>
      </c>
    </row>
    <row r="25139" spans="1:8" x14ac:dyDescent="0.2">
      <c r="A25139" s="25" t="s">
        <v>29</v>
      </c>
      <c r="B25139" s="25" t="str">
        <f>INDEX(About!G:G,MATCH(A25139,About!F:F,0))</f>
        <v>CO</v>
      </c>
      <c r="C25139" s="25" t="e">
        <v>#N/A</v>
      </c>
      <c r="D25139" s="25" t="e">
        <f t="shared" si="392"/>
        <v>#N/A</v>
      </c>
      <c r="E25139" s="25" t="s">
        <v>290</v>
      </c>
      <c r="F25139" s="11" t="s">
        <v>229</v>
      </c>
      <c r="G25139" s="12" t="s">
        <v>37</v>
      </c>
      <c r="H25139" s="13">
        <v>0</v>
      </c>
    </row>
    <row r="25140" spans="1:8" x14ac:dyDescent="0.2">
      <c r="A25140" s="25" t="s">
        <v>29</v>
      </c>
      <c r="B25140" s="25" t="str">
        <f>INDEX(About!G:G,MATCH(A25140,About!F:F,0))</f>
        <v>CO</v>
      </c>
      <c r="C25140" s="25" t="e">
        <v>#N/A</v>
      </c>
      <c r="D25140" s="25" t="e">
        <f t="shared" si="392"/>
        <v>#N/A</v>
      </c>
      <c r="E25140" s="25" t="s">
        <v>290</v>
      </c>
      <c r="F25140" s="11" t="s">
        <v>229</v>
      </c>
      <c r="G25140" s="12" t="s">
        <v>38</v>
      </c>
      <c r="H25140" s="13">
        <v>0</v>
      </c>
    </row>
    <row r="25141" spans="1:8" x14ac:dyDescent="0.2">
      <c r="A25141" s="25" t="s">
        <v>29</v>
      </c>
      <c r="B25141" s="25" t="str">
        <f>INDEX(About!G:G,MATCH(A25141,About!F:F,0))</f>
        <v>CO</v>
      </c>
      <c r="C25141" s="25" t="e">
        <v>#N/A</v>
      </c>
      <c r="D25141" s="25" t="e">
        <f t="shared" si="392"/>
        <v>#N/A</v>
      </c>
      <c r="E25141" s="25" t="s">
        <v>290</v>
      </c>
      <c r="F25141" s="11" t="s">
        <v>229</v>
      </c>
      <c r="G25141" s="12" t="s">
        <v>39</v>
      </c>
      <c r="H25141" s="13">
        <v>0</v>
      </c>
    </row>
    <row r="25142" spans="1:8" x14ac:dyDescent="0.2">
      <c r="A25142" s="25" t="s">
        <v>40</v>
      </c>
      <c r="B25142" s="25" t="str">
        <f>INDEX(About!G:G,MATCH(A25142,About!F:F,0))</f>
        <v>FL</v>
      </c>
      <c r="C25142" s="25" t="e">
        <v>#N/A</v>
      </c>
      <c r="D25142" s="25" t="e">
        <f t="shared" si="392"/>
        <v>#N/A</v>
      </c>
      <c r="E25142" s="25" t="s">
        <v>290</v>
      </c>
      <c r="F25142" s="11" t="s">
        <v>229</v>
      </c>
      <c r="G25142" s="12" t="s">
        <v>41</v>
      </c>
      <c r="H25142" s="13">
        <v>0</v>
      </c>
    </row>
    <row r="25143" spans="1:8" x14ac:dyDescent="0.2">
      <c r="A25143" s="25" t="s">
        <v>40</v>
      </c>
      <c r="B25143" s="25" t="str">
        <f>INDEX(About!G:G,MATCH(A25143,About!F:F,0))</f>
        <v>FL</v>
      </c>
      <c r="C25143" s="25" t="e">
        <v>#N/A</v>
      </c>
      <c r="D25143" s="25" t="e">
        <f t="shared" si="392"/>
        <v>#N/A</v>
      </c>
      <c r="E25143" s="25" t="s">
        <v>290</v>
      </c>
      <c r="F25143" s="11" t="s">
        <v>229</v>
      </c>
      <c r="G25143" s="12" t="s">
        <v>42</v>
      </c>
      <c r="H25143" s="13">
        <v>88.347821411422174</v>
      </c>
    </row>
    <row r="25144" spans="1:8" x14ac:dyDescent="0.2">
      <c r="A25144" s="25" t="s">
        <v>40</v>
      </c>
      <c r="B25144" s="25" t="str">
        <f>INDEX(About!G:G,MATCH(A25144,About!F:F,0))</f>
        <v>FL</v>
      </c>
      <c r="C25144" s="25" t="e">
        <v>#N/A</v>
      </c>
      <c r="D25144" s="25" t="e">
        <f t="shared" si="392"/>
        <v>#N/A</v>
      </c>
      <c r="E25144" s="25" t="s">
        <v>290</v>
      </c>
      <c r="F25144" s="11" t="s">
        <v>229</v>
      </c>
      <c r="G25144" s="12" t="s">
        <v>43</v>
      </c>
      <c r="H25144" s="13">
        <v>97.584175099215059</v>
      </c>
    </row>
    <row r="25145" spans="1:8" x14ac:dyDescent="0.2">
      <c r="A25145" s="25" t="s">
        <v>40</v>
      </c>
      <c r="B25145" s="25" t="str">
        <f>INDEX(About!G:G,MATCH(A25145,About!F:F,0))</f>
        <v>FL</v>
      </c>
      <c r="C25145" s="25" t="e">
        <v>#N/A</v>
      </c>
      <c r="D25145" s="25" t="e">
        <f t="shared" si="392"/>
        <v>#N/A</v>
      </c>
      <c r="E25145" s="25" t="s">
        <v>290</v>
      </c>
      <c r="F25145" s="11" t="s">
        <v>229</v>
      </c>
      <c r="G25145" s="12" t="s">
        <v>45</v>
      </c>
      <c r="H25145" s="13">
        <v>106.71837594339652</v>
      </c>
    </row>
    <row r="25146" spans="1:8" x14ac:dyDescent="0.2">
      <c r="A25146" s="25" t="s">
        <v>44</v>
      </c>
      <c r="B25146" s="25" t="str">
        <f>INDEX(About!G:G,MATCH(A25146,About!F:F,0))</f>
        <v>GA</v>
      </c>
      <c r="C25146" s="25" t="e">
        <v>#N/A</v>
      </c>
      <c r="D25146" s="25" t="e">
        <f t="shared" si="392"/>
        <v>#N/A</v>
      </c>
      <c r="E25146" s="25" t="s">
        <v>290</v>
      </c>
      <c r="F25146" s="11" t="s">
        <v>229</v>
      </c>
      <c r="G25146" s="12" t="s">
        <v>46</v>
      </c>
      <c r="H25146" s="13">
        <v>96.844349476443</v>
      </c>
    </row>
    <row r="25147" spans="1:8" x14ac:dyDescent="0.2">
      <c r="A25147" s="25" t="s">
        <v>47</v>
      </c>
      <c r="B25147" s="25" t="str">
        <f>INDEX(About!G:G,MATCH(A25147,About!F:F,0))</f>
        <v>ID</v>
      </c>
      <c r="C25147" s="25" t="e">
        <v>#N/A</v>
      </c>
      <c r="D25147" s="25" t="e">
        <f t="shared" si="392"/>
        <v>#N/A</v>
      </c>
      <c r="E25147" s="25" t="s">
        <v>290</v>
      </c>
      <c r="F25147" s="11" t="s">
        <v>229</v>
      </c>
      <c r="G25147" s="12" t="s">
        <v>48</v>
      </c>
      <c r="H25147" s="13">
        <v>0</v>
      </c>
    </row>
    <row r="25148" spans="1:8" x14ac:dyDescent="0.2">
      <c r="A25148" s="25" t="s">
        <v>49</v>
      </c>
      <c r="B25148" s="25" t="str">
        <f>INDEX(About!G:G,MATCH(A25148,About!F:F,0))</f>
        <v>IL</v>
      </c>
      <c r="C25148" s="25" t="e">
        <v>#N/A</v>
      </c>
      <c r="D25148" s="25" t="e">
        <f t="shared" si="392"/>
        <v>#N/A</v>
      </c>
      <c r="E25148" s="25" t="s">
        <v>290</v>
      </c>
      <c r="F25148" s="11" t="s">
        <v>229</v>
      </c>
      <c r="G25148" s="12" t="s">
        <v>50</v>
      </c>
      <c r="H25148" s="13">
        <v>16.418998497461583</v>
      </c>
    </row>
    <row r="25149" spans="1:8" x14ac:dyDescent="0.2">
      <c r="A25149" s="25" t="s">
        <v>49</v>
      </c>
      <c r="B25149" s="25" t="str">
        <f>INDEX(About!G:G,MATCH(A25149,About!F:F,0))</f>
        <v>IL</v>
      </c>
      <c r="C25149" s="25" t="e">
        <v>#N/A</v>
      </c>
      <c r="D25149" s="25" t="e">
        <f t="shared" si="392"/>
        <v>#N/A</v>
      </c>
      <c r="E25149" s="25" t="s">
        <v>290</v>
      </c>
      <c r="F25149" s="11" t="s">
        <v>229</v>
      </c>
      <c r="G25149" s="12" t="s">
        <v>51</v>
      </c>
      <c r="H25149" s="13">
        <v>34.961861133001349</v>
      </c>
    </row>
    <row r="25150" spans="1:8" x14ac:dyDescent="0.2">
      <c r="A25150" s="25" t="s">
        <v>52</v>
      </c>
      <c r="B25150" s="25" t="str">
        <f>INDEX(About!G:G,MATCH(A25150,About!F:F,0))</f>
        <v>IN</v>
      </c>
      <c r="C25150" s="25" t="e">
        <v>#N/A</v>
      </c>
      <c r="D25150" s="25" t="e">
        <f t="shared" si="392"/>
        <v>#N/A</v>
      </c>
      <c r="E25150" s="25" t="s">
        <v>290</v>
      </c>
      <c r="F25150" s="11" t="s">
        <v>229</v>
      </c>
      <c r="G25150" s="12" t="s">
        <v>53</v>
      </c>
      <c r="H25150" s="13">
        <v>43.205275264830128</v>
      </c>
    </row>
    <row r="25151" spans="1:8" x14ac:dyDescent="0.2">
      <c r="A25151" s="25" t="s">
        <v>49</v>
      </c>
      <c r="B25151" s="25" t="str">
        <f>INDEX(About!G:G,MATCH(A25151,About!F:F,0))</f>
        <v>IL</v>
      </c>
      <c r="C25151" s="25" t="e">
        <v>#N/A</v>
      </c>
      <c r="D25151" s="25" t="e">
        <f t="shared" si="392"/>
        <v>#N/A</v>
      </c>
      <c r="E25151" s="25" t="s">
        <v>290</v>
      </c>
      <c r="F25151" s="11" t="s">
        <v>229</v>
      </c>
      <c r="G25151" s="12" t="s">
        <v>54</v>
      </c>
      <c r="H25151" s="13">
        <v>31.623855090762142</v>
      </c>
    </row>
    <row r="25152" spans="1:8" x14ac:dyDescent="0.2">
      <c r="A25152" s="25" t="s">
        <v>52</v>
      </c>
      <c r="B25152" s="25" t="str">
        <f>INDEX(About!G:G,MATCH(A25152,About!F:F,0))</f>
        <v>IN</v>
      </c>
      <c r="C25152" s="25" t="e">
        <v>#N/A</v>
      </c>
      <c r="D25152" s="25" t="e">
        <f t="shared" si="392"/>
        <v>#N/A</v>
      </c>
      <c r="E25152" s="25" t="s">
        <v>290</v>
      </c>
      <c r="F25152" s="11" t="s">
        <v>229</v>
      </c>
      <c r="G25152" s="12" t="s">
        <v>55</v>
      </c>
      <c r="H25152" s="13">
        <v>49.315318076919283</v>
      </c>
    </row>
    <row r="25153" spans="1:8" x14ac:dyDescent="0.2">
      <c r="A25153" s="25" t="s">
        <v>52</v>
      </c>
      <c r="B25153" s="25" t="str">
        <f>INDEX(About!G:G,MATCH(A25153,About!F:F,0))</f>
        <v>IN</v>
      </c>
      <c r="C25153" s="25" t="e">
        <v>#N/A</v>
      </c>
      <c r="D25153" s="25" t="e">
        <f t="shared" si="392"/>
        <v>#N/A</v>
      </c>
      <c r="E25153" s="25" t="s">
        <v>290</v>
      </c>
      <c r="F25153" s="11" t="s">
        <v>229</v>
      </c>
      <c r="G25153" s="12" t="s">
        <v>56</v>
      </c>
      <c r="H25153" s="13">
        <v>38.100961624734339</v>
      </c>
    </row>
    <row r="25154" spans="1:8" x14ac:dyDescent="0.2">
      <c r="A25154" s="25" t="s">
        <v>57</v>
      </c>
      <c r="B25154" s="25" t="str">
        <f>INDEX(About!G:G,MATCH(A25154,About!F:F,0))</f>
        <v>KS</v>
      </c>
      <c r="C25154" s="25" t="e">
        <v>#N/A</v>
      </c>
      <c r="D25154" s="25" t="e">
        <f t="shared" si="392"/>
        <v>#N/A</v>
      </c>
      <c r="E25154" s="25" t="s">
        <v>290</v>
      </c>
      <c r="F25154" s="11" t="s">
        <v>229</v>
      </c>
      <c r="G25154" s="12" t="s">
        <v>58</v>
      </c>
      <c r="H25154" s="13">
        <v>81.175969136478429</v>
      </c>
    </row>
    <row r="25155" spans="1:8" x14ac:dyDescent="0.2">
      <c r="A25155" s="25" t="s">
        <v>57</v>
      </c>
      <c r="B25155" s="25" t="str">
        <f>INDEX(About!G:G,MATCH(A25155,About!F:F,0))</f>
        <v>KS</v>
      </c>
      <c r="C25155" s="25" t="e">
        <v>#N/A</v>
      </c>
      <c r="D25155" s="25" t="e">
        <f t="shared" si="392"/>
        <v>#N/A</v>
      </c>
      <c r="E25155" s="25" t="s">
        <v>290</v>
      </c>
      <c r="F25155" s="11" t="s">
        <v>229</v>
      </c>
      <c r="G25155" s="12" t="s">
        <v>59</v>
      </c>
      <c r="H25155" s="13">
        <v>64.565419532542009</v>
      </c>
    </row>
    <row r="25156" spans="1:8" x14ac:dyDescent="0.2">
      <c r="A25156" s="25" t="s">
        <v>57</v>
      </c>
      <c r="B25156" s="25" t="str">
        <f>INDEX(About!G:G,MATCH(A25156,About!F:F,0))</f>
        <v>KS</v>
      </c>
      <c r="C25156" s="25" t="e">
        <v>#N/A</v>
      </c>
      <c r="D25156" s="25" t="e">
        <f t="shared" si="392"/>
        <v>#N/A</v>
      </c>
      <c r="E25156" s="25" t="s">
        <v>290</v>
      </c>
      <c r="F25156" s="11" t="s">
        <v>229</v>
      </c>
      <c r="G25156" s="12" t="s">
        <v>60</v>
      </c>
      <c r="H25156" s="13">
        <v>46.601964529984762</v>
      </c>
    </row>
    <row r="25157" spans="1:8" x14ac:dyDescent="0.2">
      <c r="A25157" s="25" t="s">
        <v>57</v>
      </c>
      <c r="B25157" s="25" t="str">
        <f>INDEX(About!G:G,MATCH(A25157,About!F:F,0))</f>
        <v>KS</v>
      </c>
      <c r="C25157" s="25" t="e">
        <v>#N/A</v>
      </c>
      <c r="D25157" s="25" t="e">
        <f t="shared" si="392"/>
        <v>#N/A</v>
      </c>
      <c r="E25157" s="25" t="s">
        <v>290</v>
      </c>
      <c r="F25157" s="11" t="s">
        <v>229</v>
      </c>
      <c r="G25157" s="12" t="s">
        <v>61</v>
      </c>
      <c r="H25157" s="13">
        <v>88.752372434936319</v>
      </c>
    </row>
    <row r="25158" spans="1:8" x14ac:dyDescent="0.2">
      <c r="A25158" s="25" t="s">
        <v>57</v>
      </c>
      <c r="B25158" s="25" t="str">
        <f>INDEX(About!G:G,MATCH(A25158,About!F:F,0))</f>
        <v>KS</v>
      </c>
      <c r="C25158" s="25" t="e">
        <v>#N/A</v>
      </c>
      <c r="D25158" s="25" t="e">
        <f t="shared" ref="D25158:D25221" si="393">C25158=B25158</f>
        <v>#N/A</v>
      </c>
      <c r="E25158" s="25" t="s">
        <v>290</v>
      </c>
      <c r="F25158" s="11" t="s">
        <v>229</v>
      </c>
      <c r="G25158" s="12" t="s">
        <v>62</v>
      </c>
      <c r="H25158" s="13">
        <v>49.130472525836268</v>
      </c>
    </row>
    <row r="25159" spans="1:8" x14ac:dyDescent="0.2">
      <c r="A25159" s="25" t="s">
        <v>57</v>
      </c>
      <c r="B25159" s="25" t="str">
        <f>INDEX(About!G:G,MATCH(A25159,About!F:F,0))</f>
        <v>KS</v>
      </c>
      <c r="C25159" s="25" t="e">
        <v>#N/A</v>
      </c>
      <c r="D25159" s="25" t="e">
        <f t="shared" si="393"/>
        <v>#N/A</v>
      </c>
      <c r="E25159" s="25" t="s">
        <v>290</v>
      </c>
      <c r="F25159" s="11" t="s">
        <v>229</v>
      </c>
      <c r="G25159" s="12" t="s">
        <v>63</v>
      </c>
      <c r="H25159" s="13">
        <v>55.15241433685361</v>
      </c>
    </row>
    <row r="25160" spans="1:8" x14ac:dyDescent="0.2">
      <c r="A25160" s="25" t="s">
        <v>57</v>
      </c>
      <c r="B25160" s="25" t="str">
        <f>INDEX(About!G:G,MATCH(A25160,About!F:F,0))</f>
        <v>KS</v>
      </c>
      <c r="C25160" s="25" t="e">
        <v>#N/A</v>
      </c>
      <c r="D25160" s="25" t="e">
        <f t="shared" si="393"/>
        <v>#N/A</v>
      </c>
      <c r="E25160" s="25" t="s">
        <v>290</v>
      </c>
      <c r="F25160" s="11" t="s">
        <v>229</v>
      </c>
      <c r="G25160" s="12" t="s">
        <v>64</v>
      </c>
      <c r="H25160" s="13">
        <v>57.782090883371175</v>
      </c>
    </row>
    <row r="25161" spans="1:8" x14ac:dyDescent="0.2">
      <c r="A25161" s="25" t="s">
        <v>65</v>
      </c>
      <c r="B25161" s="25" t="str">
        <f>INDEX(About!G:G,MATCH(A25161,About!F:F,0))</f>
        <v>KY</v>
      </c>
      <c r="C25161" s="25" t="e">
        <v>#N/A</v>
      </c>
      <c r="D25161" s="25" t="e">
        <f t="shared" si="393"/>
        <v>#N/A</v>
      </c>
      <c r="E25161" s="25" t="s">
        <v>290</v>
      </c>
      <c r="F25161" s="11" t="s">
        <v>229</v>
      </c>
      <c r="G25161" s="12" t="s">
        <v>66</v>
      </c>
      <c r="H25161" s="13">
        <v>62.46806488966638</v>
      </c>
    </row>
    <row r="25162" spans="1:8" x14ac:dyDescent="0.2">
      <c r="A25162" s="25" t="s">
        <v>65</v>
      </c>
      <c r="B25162" s="25" t="str">
        <f>INDEX(About!G:G,MATCH(A25162,About!F:F,0))</f>
        <v>KY</v>
      </c>
      <c r="C25162" s="25" t="e">
        <v>#N/A</v>
      </c>
      <c r="D25162" s="25" t="e">
        <f t="shared" si="393"/>
        <v>#N/A</v>
      </c>
      <c r="E25162" s="25" t="s">
        <v>290</v>
      </c>
      <c r="F25162" s="11" t="s">
        <v>229</v>
      </c>
      <c r="G25162" s="12" t="s">
        <v>67</v>
      </c>
      <c r="H25162" s="13">
        <v>45.291017843507674</v>
      </c>
    </row>
    <row r="25163" spans="1:8" x14ac:dyDescent="0.2">
      <c r="A25163" s="25" t="s">
        <v>49</v>
      </c>
      <c r="B25163" s="25" t="str">
        <f>INDEX(About!G:G,MATCH(A25163,About!F:F,0))</f>
        <v>IL</v>
      </c>
      <c r="C25163" s="25" t="e">
        <v>#N/A</v>
      </c>
      <c r="D25163" s="25" t="e">
        <f t="shared" si="393"/>
        <v>#N/A</v>
      </c>
      <c r="E25163" s="25" t="s">
        <v>290</v>
      </c>
      <c r="F25163" s="11" t="s">
        <v>229</v>
      </c>
      <c r="G25163" s="12" t="s">
        <v>68</v>
      </c>
      <c r="H25163" s="13">
        <v>31.259245833113464</v>
      </c>
    </row>
    <row r="25164" spans="1:8" x14ac:dyDescent="0.2">
      <c r="A25164" s="25" t="s">
        <v>65</v>
      </c>
      <c r="B25164" s="25" t="str">
        <f>INDEX(About!G:G,MATCH(A25164,About!F:F,0))</f>
        <v>KY</v>
      </c>
      <c r="C25164" s="25" t="e">
        <v>#N/A</v>
      </c>
      <c r="D25164" s="25" t="e">
        <f t="shared" si="393"/>
        <v>#N/A</v>
      </c>
      <c r="E25164" s="25" t="s">
        <v>290</v>
      </c>
      <c r="F25164" s="11" t="s">
        <v>229</v>
      </c>
      <c r="G25164" s="12" t="s">
        <v>69</v>
      </c>
      <c r="H25164" s="13">
        <v>25.465215733668806</v>
      </c>
    </row>
    <row r="25165" spans="1:8" x14ac:dyDescent="0.2">
      <c r="A25165" s="25" t="s">
        <v>70</v>
      </c>
      <c r="B25165" s="25" t="str">
        <f>INDEX(About!G:G,MATCH(A25165,About!F:F,0))</f>
        <v>LA</v>
      </c>
      <c r="C25165" s="25" t="e">
        <v>#N/A</v>
      </c>
      <c r="D25165" s="25" t="e">
        <f t="shared" si="393"/>
        <v>#N/A</v>
      </c>
      <c r="E25165" s="25" t="s">
        <v>290</v>
      </c>
      <c r="F25165" s="11" t="s">
        <v>229</v>
      </c>
      <c r="G25165" s="12" t="s">
        <v>71</v>
      </c>
      <c r="H25165" s="13">
        <v>68.855582676391336</v>
      </c>
    </row>
    <row r="25166" spans="1:8" x14ac:dyDescent="0.2">
      <c r="A25166" s="25" t="s">
        <v>70</v>
      </c>
      <c r="B25166" s="25" t="str">
        <f>INDEX(About!G:G,MATCH(A25166,About!F:F,0))</f>
        <v>LA</v>
      </c>
      <c r="C25166" s="25" t="e">
        <v>#N/A</v>
      </c>
      <c r="D25166" s="25" t="e">
        <f t="shared" si="393"/>
        <v>#N/A</v>
      </c>
      <c r="E25166" s="25" t="s">
        <v>290</v>
      </c>
      <c r="F25166" s="11" t="s">
        <v>229</v>
      </c>
      <c r="G25166" s="12" t="s">
        <v>72</v>
      </c>
      <c r="H25166" s="13">
        <v>72.419400544602823</v>
      </c>
    </row>
    <row r="25167" spans="1:8" x14ac:dyDescent="0.2">
      <c r="A25167" s="25" t="s">
        <v>70</v>
      </c>
      <c r="B25167" s="25" t="str">
        <f>INDEX(About!G:G,MATCH(A25167,About!F:F,0))</f>
        <v>LA</v>
      </c>
      <c r="C25167" s="25" t="e">
        <v>#N/A</v>
      </c>
      <c r="D25167" s="25" t="e">
        <f t="shared" si="393"/>
        <v>#N/A</v>
      </c>
      <c r="E25167" s="25" t="s">
        <v>290</v>
      </c>
      <c r="F25167" s="11" t="s">
        <v>229</v>
      </c>
      <c r="G25167" s="12" t="s">
        <v>73</v>
      </c>
      <c r="H25167" s="13">
        <v>84.981165960324461</v>
      </c>
    </row>
    <row r="25168" spans="1:8" x14ac:dyDescent="0.2">
      <c r="A25168" s="25" t="s">
        <v>70</v>
      </c>
      <c r="B25168" s="25" t="str">
        <f>INDEX(About!G:G,MATCH(A25168,About!F:F,0))</f>
        <v>LA</v>
      </c>
      <c r="C25168" s="25" t="e">
        <v>#N/A</v>
      </c>
      <c r="D25168" s="25" t="e">
        <f t="shared" si="393"/>
        <v>#N/A</v>
      </c>
      <c r="E25168" s="25" t="s">
        <v>290</v>
      </c>
      <c r="F25168" s="11" t="s">
        <v>229</v>
      </c>
      <c r="G25168" s="12" t="s">
        <v>74</v>
      </c>
      <c r="H25168" s="13">
        <v>79.30734280064685</v>
      </c>
    </row>
    <row r="25169" spans="1:8" x14ac:dyDescent="0.2">
      <c r="A25169" s="25" t="s">
        <v>75</v>
      </c>
      <c r="B25169" s="25" t="str">
        <f>INDEX(About!G:G,MATCH(A25169,About!F:F,0))</f>
        <v>MD</v>
      </c>
      <c r="C25169" s="25" t="e">
        <v>#N/A</v>
      </c>
      <c r="D25169" s="25" t="e">
        <f t="shared" si="393"/>
        <v>#N/A</v>
      </c>
      <c r="E25169" s="25" t="s">
        <v>290</v>
      </c>
      <c r="F25169" s="11" t="s">
        <v>229</v>
      </c>
      <c r="G25169" s="12" t="s">
        <v>76</v>
      </c>
      <c r="H25169" s="13">
        <v>105.4861932603647</v>
      </c>
    </row>
    <row r="25170" spans="1:8" x14ac:dyDescent="0.2">
      <c r="A25170" s="25" t="s">
        <v>75</v>
      </c>
      <c r="B25170" s="25" t="str">
        <f>INDEX(About!G:G,MATCH(A25170,About!F:F,0))</f>
        <v>MD</v>
      </c>
      <c r="C25170" s="25" t="e">
        <v>#N/A</v>
      </c>
      <c r="D25170" s="25" t="e">
        <f t="shared" si="393"/>
        <v>#N/A</v>
      </c>
      <c r="E25170" s="25" t="s">
        <v>290</v>
      </c>
      <c r="F25170" s="11" t="s">
        <v>229</v>
      </c>
      <c r="G25170" s="12" t="s">
        <v>77</v>
      </c>
      <c r="H25170" s="13">
        <v>0</v>
      </c>
    </row>
    <row r="25171" spans="1:8" x14ac:dyDescent="0.2">
      <c r="A25171" s="25" t="s">
        <v>78</v>
      </c>
      <c r="B25171" s="25" t="str">
        <f>INDEX(About!G:G,MATCH(A25171,About!F:F,0))</f>
        <v>MI</v>
      </c>
      <c r="C25171" s="25" t="e">
        <v>#N/A</v>
      </c>
      <c r="D25171" s="25" t="e">
        <f t="shared" si="393"/>
        <v>#N/A</v>
      </c>
      <c r="E25171" s="25" t="s">
        <v>290</v>
      </c>
      <c r="F25171" s="11" t="s">
        <v>229</v>
      </c>
      <c r="G25171" s="12" t="s">
        <v>79</v>
      </c>
      <c r="H25171" s="13">
        <v>71.453391774084253</v>
      </c>
    </row>
    <row r="25172" spans="1:8" x14ac:dyDescent="0.2">
      <c r="A25172" s="25" t="s">
        <v>80</v>
      </c>
      <c r="B25172" s="25" t="str">
        <f>INDEX(About!G:G,MATCH(A25172,About!F:F,0))</f>
        <v>MS</v>
      </c>
      <c r="C25172" s="25" t="e">
        <v>#N/A</v>
      </c>
      <c r="D25172" s="25" t="e">
        <f t="shared" si="393"/>
        <v>#N/A</v>
      </c>
      <c r="E25172" s="25" t="s">
        <v>290</v>
      </c>
      <c r="F25172" s="11" t="s">
        <v>229</v>
      </c>
      <c r="G25172" s="12" t="s">
        <v>81</v>
      </c>
      <c r="H25172" s="13">
        <v>65.786245421103757</v>
      </c>
    </row>
    <row r="25173" spans="1:8" x14ac:dyDescent="0.2">
      <c r="A25173" s="25" t="s">
        <v>80</v>
      </c>
      <c r="B25173" s="25" t="str">
        <f>INDEX(About!G:G,MATCH(A25173,About!F:F,0))</f>
        <v>MS</v>
      </c>
      <c r="C25173" s="25" t="e">
        <v>#N/A</v>
      </c>
      <c r="D25173" s="25" t="e">
        <f t="shared" si="393"/>
        <v>#N/A</v>
      </c>
      <c r="E25173" s="25" t="s">
        <v>290</v>
      </c>
      <c r="F25173" s="11" t="s">
        <v>229</v>
      </c>
      <c r="G25173" s="12" t="s">
        <v>82</v>
      </c>
      <c r="H25173" s="13">
        <v>56.786534845859165</v>
      </c>
    </row>
    <row r="25174" spans="1:8" x14ac:dyDescent="0.2">
      <c r="A25174" s="25" t="s">
        <v>80</v>
      </c>
      <c r="B25174" s="25" t="str">
        <f>INDEX(About!G:G,MATCH(A25174,About!F:F,0))</f>
        <v>MS</v>
      </c>
      <c r="C25174" s="25" t="e">
        <v>#N/A</v>
      </c>
      <c r="D25174" s="25" t="e">
        <f t="shared" si="393"/>
        <v>#N/A</v>
      </c>
      <c r="E25174" s="25" t="s">
        <v>290</v>
      </c>
      <c r="F25174" s="11" t="s">
        <v>229</v>
      </c>
      <c r="G25174" s="12" t="s">
        <v>83</v>
      </c>
      <c r="H25174" s="13">
        <v>50.83102575699747</v>
      </c>
    </row>
    <row r="25175" spans="1:8" x14ac:dyDescent="0.2">
      <c r="A25175" s="25" t="s">
        <v>80</v>
      </c>
      <c r="B25175" s="25" t="str">
        <f>INDEX(About!G:G,MATCH(A25175,About!F:F,0))</f>
        <v>MS</v>
      </c>
      <c r="C25175" s="25" t="e">
        <v>#N/A</v>
      </c>
      <c r="D25175" s="25" t="e">
        <f t="shared" si="393"/>
        <v>#N/A</v>
      </c>
      <c r="E25175" s="25" t="s">
        <v>290</v>
      </c>
      <c r="F25175" s="11" t="s">
        <v>229</v>
      </c>
      <c r="G25175" s="12" t="s">
        <v>84</v>
      </c>
      <c r="H25175" s="13">
        <v>81.225066189568295</v>
      </c>
    </row>
    <row r="25176" spans="1:8" x14ac:dyDescent="0.2">
      <c r="A25176" s="25" t="s">
        <v>80</v>
      </c>
      <c r="B25176" s="25" t="str">
        <f>INDEX(About!G:G,MATCH(A25176,About!F:F,0))</f>
        <v>MS</v>
      </c>
      <c r="C25176" s="25" t="e">
        <v>#N/A</v>
      </c>
      <c r="D25176" s="25" t="e">
        <f t="shared" si="393"/>
        <v>#N/A</v>
      </c>
      <c r="E25176" s="25" t="s">
        <v>290</v>
      </c>
      <c r="F25176" s="11" t="s">
        <v>229</v>
      </c>
      <c r="G25176" s="12" t="s">
        <v>85</v>
      </c>
      <c r="H25176" s="13">
        <v>71.206396786369282</v>
      </c>
    </row>
    <row r="25177" spans="1:8" x14ac:dyDescent="0.2">
      <c r="A25177" s="25" t="s">
        <v>80</v>
      </c>
      <c r="B25177" s="25" t="str">
        <f>INDEX(About!G:G,MATCH(A25177,About!F:F,0))</f>
        <v>MS</v>
      </c>
      <c r="C25177" s="25" t="e">
        <v>#N/A</v>
      </c>
      <c r="D25177" s="25" t="e">
        <f t="shared" si="393"/>
        <v>#N/A</v>
      </c>
      <c r="E25177" s="25" t="s">
        <v>290</v>
      </c>
      <c r="F25177" s="11" t="s">
        <v>229</v>
      </c>
      <c r="G25177" s="12" t="s">
        <v>86</v>
      </c>
      <c r="H25177" s="13">
        <v>42.076003550774551</v>
      </c>
    </row>
    <row r="25178" spans="1:8" x14ac:dyDescent="0.2">
      <c r="A25178" s="25" t="s">
        <v>87</v>
      </c>
      <c r="B25178" s="25" t="str">
        <f>INDEX(About!G:G,MATCH(A25178,About!F:F,0))</f>
        <v>MT</v>
      </c>
      <c r="C25178" s="25" t="e">
        <v>#N/A</v>
      </c>
      <c r="D25178" s="25" t="e">
        <f t="shared" si="393"/>
        <v>#N/A</v>
      </c>
      <c r="E25178" s="25" t="s">
        <v>290</v>
      </c>
      <c r="F25178" s="11" t="s">
        <v>229</v>
      </c>
      <c r="G25178" s="12" t="s">
        <v>88</v>
      </c>
      <c r="H25178" s="13">
        <v>0</v>
      </c>
    </row>
    <row r="25179" spans="1:8" x14ac:dyDescent="0.2">
      <c r="A25179" s="25" t="s">
        <v>87</v>
      </c>
      <c r="B25179" s="25" t="str">
        <f>INDEX(About!G:G,MATCH(A25179,About!F:F,0))</f>
        <v>MT</v>
      </c>
      <c r="C25179" s="25" t="e">
        <v>#N/A</v>
      </c>
      <c r="D25179" s="25" t="e">
        <f t="shared" si="393"/>
        <v>#N/A</v>
      </c>
      <c r="E25179" s="25" t="s">
        <v>290</v>
      </c>
      <c r="F25179" s="11" t="s">
        <v>229</v>
      </c>
      <c r="G25179" s="12" t="s">
        <v>89</v>
      </c>
      <c r="H25179" s="13">
        <v>0</v>
      </c>
    </row>
    <row r="25180" spans="1:8" x14ac:dyDescent="0.2">
      <c r="A25180" s="25" t="s">
        <v>87</v>
      </c>
      <c r="B25180" s="25" t="str">
        <f>INDEX(About!G:G,MATCH(A25180,About!F:F,0))</f>
        <v>MT</v>
      </c>
      <c r="C25180" s="25" t="e">
        <v>#N/A</v>
      </c>
      <c r="D25180" s="25" t="e">
        <f t="shared" si="393"/>
        <v>#N/A</v>
      </c>
      <c r="E25180" s="25" t="s">
        <v>290</v>
      </c>
      <c r="F25180" s="11" t="s">
        <v>229</v>
      </c>
      <c r="G25180" s="12" t="s">
        <v>90</v>
      </c>
      <c r="H25180" s="13">
        <v>0</v>
      </c>
    </row>
    <row r="25181" spans="1:8" x14ac:dyDescent="0.2">
      <c r="A25181" s="25" t="s">
        <v>87</v>
      </c>
      <c r="B25181" s="25" t="str">
        <f>INDEX(About!G:G,MATCH(A25181,About!F:F,0))</f>
        <v>MT</v>
      </c>
      <c r="C25181" s="25" t="e">
        <v>#N/A</v>
      </c>
      <c r="D25181" s="25" t="e">
        <f t="shared" si="393"/>
        <v>#N/A</v>
      </c>
      <c r="E25181" s="25" t="s">
        <v>290</v>
      </c>
      <c r="F25181" s="11" t="s">
        <v>229</v>
      </c>
      <c r="G25181" s="12" t="s">
        <v>91</v>
      </c>
      <c r="H25181" s="13">
        <v>0</v>
      </c>
    </row>
    <row r="25182" spans="1:8" x14ac:dyDescent="0.2">
      <c r="A25182" s="25" t="s">
        <v>87</v>
      </c>
      <c r="B25182" s="25" t="str">
        <f>INDEX(About!G:G,MATCH(A25182,About!F:F,0))</f>
        <v>MT</v>
      </c>
      <c r="C25182" s="25" t="e">
        <v>#N/A</v>
      </c>
      <c r="D25182" s="25" t="e">
        <f t="shared" si="393"/>
        <v>#N/A</v>
      </c>
      <c r="E25182" s="25" t="s">
        <v>290</v>
      </c>
      <c r="F25182" s="11" t="s">
        <v>229</v>
      </c>
      <c r="G25182" s="12" t="s">
        <v>92</v>
      </c>
      <c r="H25182" s="13">
        <v>0</v>
      </c>
    </row>
    <row r="25183" spans="1:8" x14ac:dyDescent="0.2">
      <c r="A25183" s="25" t="s">
        <v>87</v>
      </c>
      <c r="B25183" s="25" t="str">
        <f>INDEX(About!G:G,MATCH(A25183,About!F:F,0))</f>
        <v>MT</v>
      </c>
      <c r="C25183" s="25" t="e">
        <v>#N/A</v>
      </c>
      <c r="D25183" s="25" t="e">
        <f t="shared" si="393"/>
        <v>#N/A</v>
      </c>
      <c r="E25183" s="25" t="s">
        <v>290</v>
      </c>
      <c r="F25183" s="11" t="s">
        <v>229</v>
      </c>
      <c r="G25183" s="12" t="s">
        <v>93</v>
      </c>
      <c r="H25183" s="13">
        <v>0</v>
      </c>
    </row>
    <row r="25184" spans="1:8" x14ac:dyDescent="0.2">
      <c r="A25184" s="25" t="s">
        <v>87</v>
      </c>
      <c r="B25184" s="25" t="str">
        <f>INDEX(About!G:G,MATCH(A25184,About!F:F,0))</f>
        <v>MT</v>
      </c>
      <c r="C25184" s="25" t="e">
        <v>#N/A</v>
      </c>
      <c r="D25184" s="25" t="e">
        <f t="shared" si="393"/>
        <v>#N/A</v>
      </c>
      <c r="E25184" s="25" t="s">
        <v>290</v>
      </c>
      <c r="F25184" s="11" t="s">
        <v>229</v>
      </c>
      <c r="G25184" s="12" t="s">
        <v>94</v>
      </c>
      <c r="H25184" s="13">
        <v>0</v>
      </c>
    </row>
    <row r="25185" spans="1:8" x14ac:dyDescent="0.2">
      <c r="A25185" s="25" t="s">
        <v>95</v>
      </c>
      <c r="B25185" s="25" t="str">
        <f>INDEX(About!G:G,MATCH(A25185,About!F:F,0))</f>
        <v>NE</v>
      </c>
      <c r="C25185" s="25" t="e">
        <v>#N/A</v>
      </c>
      <c r="D25185" s="25" t="e">
        <f t="shared" si="393"/>
        <v>#N/A</v>
      </c>
      <c r="E25185" s="25" t="s">
        <v>290</v>
      </c>
      <c r="F25185" s="11" t="s">
        <v>229</v>
      </c>
      <c r="G25185" s="12" t="s">
        <v>96</v>
      </c>
      <c r="H25185" s="13">
        <v>93.391588448862422</v>
      </c>
    </row>
    <row r="25186" spans="1:8" x14ac:dyDescent="0.2">
      <c r="A25186" s="25" t="s">
        <v>95</v>
      </c>
      <c r="B25186" s="25" t="str">
        <f>INDEX(About!G:G,MATCH(A25186,About!F:F,0))</f>
        <v>NE</v>
      </c>
      <c r="C25186" s="25" t="e">
        <v>#N/A</v>
      </c>
      <c r="D25186" s="25" t="e">
        <f t="shared" si="393"/>
        <v>#N/A</v>
      </c>
      <c r="E25186" s="25" t="s">
        <v>290</v>
      </c>
      <c r="F25186" s="11" t="s">
        <v>229</v>
      </c>
      <c r="G25186" s="12" t="s">
        <v>97</v>
      </c>
      <c r="H25186" s="13">
        <v>102.00408603216282</v>
      </c>
    </row>
    <row r="25187" spans="1:8" x14ac:dyDescent="0.2">
      <c r="A25187" s="25" t="s">
        <v>651</v>
      </c>
      <c r="B25187" s="25" t="str">
        <f>INDEX(About!G:G,MATCH(A25187,About!F:F,0))</f>
        <v>NM</v>
      </c>
      <c r="C25187" s="25" t="e">
        <v>#N/A</v>
      </c>
      <c r="D25187" s="25" t="e">
        <f t="shared" si="393"/>
        <v>#N/A</v>
      </c>
      <c r="E25187" s="25" t="s">
        <v>290</v>
      </c>
      <c r="F25187" s="11" t="s">
        <v>229</v>
      </c>
      <c r="G25187" s="12" t="s">
        <v>98</v>
      </c>
      <c r="H25187" s="13">
        <v>0</v>
      </c>
    </row>
    <row r="25188" spans="1:8" x14ac:dyDescent="0.2">
      <c r="A25188" s="25" t="s">
        <v>651</v>
      </c>
      <c r="B25188" s="25" t="str">
        <f>INDEX(About!G:G,MATCH(A25188,About!F:F,0))</f>
        <v>NM</v>
      </c>
      <c r="C25188" s="25" t="e">
        <v>#N/A</v>
      </c>
      <c r="D25188" s="25" t="e">
        <f t="shared" si="393"/>
        <v>#N/A</v>
      </c>
      <c r="E25188" s="25" t="s">
        <v>290</v>
      </c>
      <c r="F25188" s="11" t="s">
        <v>229</v>
      </c>
      <c r="G25188" s="12" t="s">
        <v>99</v>
      </c>
      <c r="H25188" s="13">
        <v>0</v>
      </c>
    </row>
    <row r="25189" spans="1:8" x14ac:dyDescent="0.2">
      <c r="A25189" s="25" t="s">
        <v>651</v>
      </c>
      <c r="B25189" s="25" t="str">
        <f>INDEX(About!G:G,MATCH(A25189,About!F:F,0))</f>
        <v>NM</v>
      </c>
      <c r="C25189" s="25" t="e">
        <v>#N/A</v>
      </c>
      <c r="D25189" s="25" t="e">
        <f t="shared" si="393"/>
        <v>#N/A</v>
      </c>
      <c r="E25189" s="25" t="s">
        <v>290</v>
      </c>
      <c r="F25189" s="11" t="s">
        <v>229</v>
      </c>
      <c r="G25189" s="12" t="s">
        <v>100</v>
      </c>
      <c r="H25189" s="13">
        <v>0</v>
      </c>
    </row>
    <row r="25190" spans="1:8" x14ac:dyDescent="0.2">
      <c r="A25190" s="25" t="s">
        <v>651</v>
      </c>
      <c r="B25190" s="25" t="str">
        <f>INDEX(About!G:G,MATCH(A25190,About!F:F,0))</f>
        <v>NM</v>
      </c>
      <c r="C25190" s="25" t="e">
        <v>#N/A</v>
      </c>
      <c r="D25190" s="25" t="e">
        <f t="shared" si="393"/>
        <v>#N/A</v>
      </c>
      <c r="E25190" s="25" t="s">
        <v>290</v>
      </c>
      <c r="F25190" s="11" t="s">
        <v>229</v>
      </c>
      <c r="G25190" s="12" t="s">
        <v>101</v>
      </c>
      <c r="H25190" s="13">
        <v>0</v>
      </c>
    </row>
    <row r="25191" spans="1:8" x14ac:dyDescent="0.2">
      <c r="A25191" s="25" t="s">
        <v>651</v>
      </c>
      <c r="B25191" s="25" t="str">
        <f>INDEX(About!G:G,MATCH(A25191,About!F:F,0))</f>
        <v>NM</v>
      </c>
      <c r="C25191" s="25" t="e">
        <v>#N/A</v>
      </c>
      <c r="D25191" s="25" t="e">
        <f t="shared" si="393"/>
        <v>#N/A</v>
      </c>
      <c r="E25191" s="25" t="s">
        <v>290</v>
      </c>
      <c r="F25191" s="11" t="s">
        <v>229</v>
      </c>
      <c r="G25191" s="12" t="s">
        <v>102</v>
      </c>
      <c r="H25191" s="13">
        <v>0</v>
      </c>
    </row>
    <row r="25192" spans="1:8" x14ac:dyDescent="0.2">
      <c r="A25192" s="25" t="s">
        <v>651</v>
      </c>
      <c r="B25192" s="25" t="str">
        <f>INDEX(About!G:G,MATCH(A25192,About!F:F,0))</f>
        <v>NM</v>
      </c>
      <c r="C25192" s="25" t="e">
        <v>#N/A</v>
      </c>
      <c r="D25192" s="25" t="e">
        <f t="shared" si="393"/>
        <v>#N/A</v>
      </c>
      <c r="E25192" s="25" t="s">
        <v>290</v>
      </c>
      <c r="F25192" s="11" t="s">
        <v>229</v>
      </c>
      <c r="G25192" s="12" t="s">
        <v>103</v>
      </c>
      <c r="H25192" s="13">
        <v>0</v>
      </c>
    </row>
    <row r="25193" spans="1:8" x14ac:dyDescent="0.2">
      <c r="A25193" s="25" t="s">
        <v>651</v>
      </c>
      <c r="B25193" s="25" t="str">
        <f>INDEX(About!G:G,MATCH(A25193,About!F:F,0))</f>
        <v>NM</v>
      </c>
      <c r="C25193" s="25" t="e">
        <v>#N/A</v>
      </c>
      <c r="D25193" s="25" t="e">
        <f t="shared" si="393"/>
        <v>#N/A</v>
      </c>
      <c r="E25193" s="25" t="s">
        <v>290</v>
      </c>
      <c r="F25193" s="11" t="s">
        <v>229</v>
      </c>
      <c r="G25193" s="12" t="s">
        <v>104</v>
      </c>
      <c r="H25193" s="13">
        <v>0</v>
      </c>
    </row>
    <row r="25194" spans="1:8" x14ac:dyDescent="0.2">
      <c r="A25194" s="25" t="s">
        <v>651</v>
      </c>
      <c r="B25194" s="25" t="str">
        <f>INDEX(About!G:G,MATCH(A25194,About!F:F,0))</f>
        <v>NM</v>
      </c>
      <c r="C25194" s="25" t="e">
        <v>#N/A</v>
      </c>
      <c r="D25194" s="25" t="e">
        <f t="shared" si="393"/>
        <v>#N/A</v>
      </c>
      <c r="E25194" s="25" t="s">
        <v>290</v>
      </c>
      <c r="F25194" s="11" t="s">
        <v>229</v>
      </c>
      <c r="G25194" s="12" t="s">
        <v>105</v>
      </c>
      <c r="H25194" s="13">
        <v>107.20056084752829</v>
      </c>
    </row>
    <row r="25195" spans="1:8" x14ac:dyDescent="0.2">
      <c r="A25195" s="25" t="s">
        <v>653</v>
      </c>
      <c r="B25195" s="25" t="str">
        <f>INDEX(About!G:G,MATCH(A25195,About!F:F,0))</f>
        <v>NY</v>
      </c>
      <c r="C25195" s="25" t="e">
        <v>#N/A</v>
      </c>
      <c r="D25195" s="25" t="e">
        <f t="shared" si="393"/>
        <v>#N/A</v>
      </c>
      <c r="E25195" s="25" t="s">
        <v>290</v>
      </c>
      <c r="F25195" s="11" t="s">
        <v>229</v>
      </c>
      <c r="G25195" s="12" t="s">
        <v>106</v>
      </c>
      <c r="H25195" s="13">
        <v>0</v>
      </c>
    </row>
    <row r="25196" spans="1:8" x14ac:dyDescent="0.2">
      <c r="A25196" s="25" t="s">
        <v>653</v>
      </c>
      <c r="B25196" s="25" t="str">
        <f>INDEX(About!G:G,MATCH(A25196,About!F:F,0))</f>
        <v>NY</v>
      </c>
      <c r="C25196" s="25" t="e">
        <v>#N/A</v>
      </c>
      <c r="D25196" s="25" t="e">
        <f t="shared" si="393"/>
        <v>#N/A</v>
      </c>
      <c r="E25196" s="25" t="s">
        <v>290</v>
      </c>
      <c r="F25196" s="11" t="s">
        <v>229</v>
      </c>
      <c r="G25196" s="12" t="s">
        <v>107</v>
      </c>
      <c r="H25196" s="13">
        <v>129.35301119186883</v>
      </c>
    </row>
    <row r="25197" spans="1:8" x14ac:dyDescent="0.2">
      <c r="A25197" s="25" t="s">
        <v>655</v>
      </c>
      <c r="B25197" s="25" t="str">
        <f>INDEX(About!G:G,MATCH(A25197,About!F:F,0))</f>
        <v>NC</v>
      </c>
      <c r="C25197" s="25" t="e">
        <v>#N/A</v>
      </c>
      <c r="D25197" s="25" t="e">
        <f t="shared" si="393"/>
        <v>#N/A</v>
      </c>
      <c r="E25197" s="25" t="s">
        <v>290</v>
      </c>
      <c r="F25197" s="11" t="s">
        <v>229</v>
      </c>
      <c r="G25197" s="12" t="s">
        <v>108</v>
      </c>
      <c r="H25197" s="13">
        <v>0</v>
      </c>
    </row>
    <row r="25198" spans="1:8" x14ac:dyDescent="0.2">
      <c r="A25198" s="25" t="s">
        <v>657</v>
      </c>
      <c r="B25198" s="25" t="str">
        <f>INDEX(About!G:G,MATCH(A25198,About!F:F,0))</f>
        <v>ND</v>
      </c>
      <c r="C25198" s="25" t="e">
        <v>#N/A</v>
      </c>
      <c r="D25198" s="25" t="e">
        <f t="shared" si="393"/>
        <v>#N/A</v>
      </c>
      <c r="E25198" s="25" t="s">
        <v>290</v>
      </c>
      <c r="F25198" s="11" t="s">
        <v>229</v>
      </c>
      <c r="G25198" s="12" t="s">
        <v>109</v>
      </c>
      <c r="H25198" s="13">
        <v>0</v>
      </c>
    </row>
    <row r="25199" spans="1:8" x14ac:dyDescent="0.2">
      <c r="A25199" s="25" t="s">
        <v>110</v>
      </c>
      <c r="B25199" s="25" t="str">
        <f>INDEX(About!G:G,MATCH(A25199,About!F:F,0))</f>
        <v>OH</v>
      </c>
      <c r="C25199" s="25" t="e">
        <v>#N/A</v>
      </c>
      <c r="D25199" s="25" t="e">
        <f t="shared" si="393"/>
        <v>#N/A</v>
      </c>
      <c r="E25199" s="25" t="s">
        <v>290</v>
      </c>
      <c r="F25199" s="11" t="s">
        <v>229</v>
      </c>
      <c r="G25199" s="12" t="s">
        <v>111</v>
      </c>
      <c r="H25199" s="13">
        <v>73.361817108069587</v>
      </c>
    </row>
    <row r="25200" spans="1:8" x14ac:dyDescent="0.2">
      <c r="A25200" s="25" t="s">
        <v>110</v>
      </c>
      <c r="B25200" s="25" t="str">
        <f>INDEX(About!G:G,MATCH(A25200,About!F:F,0))</f>
        <v>OH</v>
      </c>
      <c r="C25200" s="25" t="e">
        <v>#N/A</v>
      </c>
      <c r="D25200" s="25" t="e">
        <f t="shared" si="393"/>
        <v>#N/A</v>
      </c>
      <c r="E25200" s="25" t="s">
        <v>290</v>
      </c>
      <c r="F25200" s="11" t="s">
        <v>229</v>
      </c>
      <c r="G25200" s="12" t="s">
        <v>112</v>
      </c>
      <c r="H25200" s="13">
        <v>80.006405744990587</v>
      </c>
    </row>
    <row r="25201" spans="1:8" x14ac:dyDescent="0.2">
      <c r="A25201" s="25" t="s">
        <v>110</v>
      </c>
      <c r="B25201" s="25" t="str">
        <f>INDEX(About!G:G,MATCH(A25201,About!F:F,0))</f>
        <v>OH</v>
      </c>
      <c r="C25201" s="25" t="e">
        <v>#N/A</v>
      </c>
      <c r="D25201" s="25" t="e">
        <f t="shared" si="393"/>
        <v>#N/A</v>
      </c>
      <c r="E25201" s="25" t="s">
        <v>290</v>
      </c>
      <c r="F25201" s="11" t="s">
        <v>229</v>
      </c>
      <c r="G25201" s="12" t="s">
        <v>113</v>
      </c>
      <c r="H25201" s="13">
        <v>54.885445997738735</v>
      </c>
    </row>
    <row r="25202" spans="1:8" x14ac:dyDescent="0.2">
      <c r="A25202" s="25" t="s">
        <v>114</v>
      </c>
      <c r="B25202" s="25" t="str">
        <f>INDEX(About!G:G,MATCH(A25202,About!F:F,0))</f>
        <v>OK</v>
      </c>
      <c r="C25202" s="25" t="e">
        <v>#N/A</v>
      </c>
      <c r="D25202" s="25" t="e">
        <f t="shared" si="393"/>
        <v>#N/A</v>
      </c>
      <c r="E25202" s="25" t="s">
        <v>290</v>
      </c>
      <c r="F25202" s="11" t="s">
        <v>229</v>
      </c>
      <c r="G25202" s="12" t="s">
        <v>115</v>
      </c>
      <c r="H25202" s="13">
        <v>72.365002627491748</v>
      </c>
    </row>
    <row r="25203" spans="1:8" x14ac:dyDescent="0.2">
      <c r="A25203" s="25" t="s">
        <v>114</v>
      </c>
      <c r="B25203" s="25" t="str">
        <f>INDEX(About!G:G,MATCH(A25203,About!F:F,0))</f>
        <v>OK</v>
      </c>
      <c r="C25203" s="25" t="e">
        <v>#N/A</v>
      </c>
      <c r="D25203" s="25" t="e">
        <f t="shared" si="393"/>
        <v>#N/A</v>
      </c>
      <c r="E25203" s="25" t="s">
        <v>290</v>
      </c>
      <c r="F25203" s="11" t="s">
        <v>229</v>
      </c>
      <c r="G25203" s="12" t="s">
        <v>116</v>
      </c>
      <c r="H25203" s="13">
        <v>52.280594450470176</v>
      </c>
    </row>
    <row r="25204" spans="1:8" x14ac:dyDescent="0.2">
      <c r="A25204" s="25" t="s">
        <v>114</v>
      </c>
      <c r="B25204" s="25" t="str">
        <f>INDEX(About!G:G,MATCH(A25204,About!F:F,0))</f>
        <v>OK</v>
      </c>
      <c r="C25204" s="25" t="e">
        <v>#N/A</v>
      </c>
      <c r="D25204" s="25" t="e">
        <f t="shared" si="393"/>
        <v>#N/A</v>
      </c>
      <c r="E25204" s="25" t="s">
        <v>290</v>
      </c>
      <c r="F25204" s="11" t="s">
        <v>229</v>
      </c>
      <c r="G25204" s="12" t="s">
        <v>117</v>
      </c>
      <c r="H25204" s="13">
        <v>53.382673306051196</v>
      </c>
    </row>
    <row r="25205" spans="1:8" x14ac:dyDescent="0.2">
      <c r="A25205" s="25" t="s">
        <v>114</v>
      </c>
      <c r="B25205" s="25" t="str">
        <f>INDEX(About!G:G,MATCH(A25205,About!F:F,0))</f>
        <v>OK</v>
      </c>
      <c r="C25205" s="25" t="e">
        <v>#N/A</v>
      </c>
      <c r="D25205" s="25" t="e">
        <f t="shared" si="393"/>
        <v>#N/A</v>
      </c>
      <c r="E25205" s="25" t="s">
        <v>290</v>
      </c>
      <c r="F25205" s="11" t="s">
        <v>229</v>
      </c>
      <c r="G25205" s="12" t="s">
        <v>118</v>
      </c>
      <c r="H25205" s="13">
        <v>48.161319181512006</v>
      </c>
    </row>
    <row r="25206" spans="1:8" x14ac:dyDescent="0.2">
      <c r="A25206" s="25" t="s">
        <v>114</v>
      </c>
      <c r="B25206" s="25" t="str">
        <f>INDEX(About!G:G,MATCH(A25206,About!F:F,0))</f>
        <v>OK</v>
      </c>
      <c r="C25206" s="25" t="e">
        <v>#N/A</v>
      </c>
      <c r="D25206" s="25" t="e">
        <f t="shared" si="393"/>
        <v>#N/A</v>
      </c>
      <c r="E25206" s="25" t="s">
        <v>290</v>
      </c>
      <c r="F25206" s="11" t="s">
        <v>229</v>
      </c>
      <c r="G25206" s="12" t="s">
        <v>119</v>
      </c>
      <c r="H25206" s="13">
        <v>50.642643046877872</v>
      </c>
    </row>
    <row r="25207" spans="1:8" x14ac:dyDescent="0.2">
      <c r="A25207" s="25" t="s">
        <v>114</v>
      </c>
      <c r="B25207" s="25" t="str">
        <f>INDEX(About!G:G,MATCH(A25207,About!F:F,0))</f>
        <v>OK</v>
      </c>
      <c r="C25207" s="25" t="e">
        <v>#N/A</v>
      </c>
      <c r="D25207" s="25" t="e">
        <f t="shared" si="393"/>
        <v>#N/A</v>
      </c>
      <c r="E25207" s="25" t="s">
        <v>290</v>
      </c>
      <c r="F25207" s="11" t="s">
        <v>229</v>
      </c>
      <c r="G25207" s="12" t="s">
        <v>120</v>
      </c>
      <c r="H25207" s="13">
        <v>61.365226980326469</v>
      </c>
    </row>
    <row r="25208" spans="1:8" x14ac:dyDescent="0.2">
      <c r="A25208" s="25" t="s">
        <v>114</v>
      </c>
      <c r="B25208" s="25" t="str">
        <f>INDEX(About!G:G,MATCH(A25208,About!F:F,0))</f>
        <v>OK</v>
      </c>
      <c r="C25208" s="25" t="e">
        <v>#N/A</v>
      </c>
      <c r="D25208" s="25" t="e">
        <f t="shared" si="393"/>
        <v>#N/A</v>
      </c>
      <c r="E25208" s="25" t="s">
        <v>290</v>
      </c>
      <c r="F25208" s="11" t="s">
        <v>229</v>
      </c>
      <c r="G25208" s="12" t="s">
        <v>121</v>
      </c>
      <c r="H25208" s="13">
        <v>91.546017648921477</v>
      </c>
    </row>
    <row r="25209" spans="1:8" x14ac:dyDescent="0.2">
      <c r="A25209" s="25" t="s">
        <v>114</v>
      </c>
      <c r="B25209" s="25" t="str">
        <f>INDEX(About!G:G,MATCH(A25209,About!F:F,0))</f>
        <v>OK</v>
      </c>
      <c r="C25209" s="25" t="e">
        <v>#N/A</v>
      </c>
      <c r="D25209" s="25" t="e">
        <f t="shared" si="393"/>
        <v>#N/A</v>
      </c>
      <c r="E25209" s="25" t="s">
        <v>290</v>
      </c>
      <c r="F25209" s="11" t="s">
        <v>229</v>
      </c>
      <c r="G25209" s="12" t="s">
        <v>122</v>
      </c>
      <c r="H25209" s="13">
        <v>57.589003862398044</v>
      </c>
    </row>
    <row r="25210" spans="1:8" x14ac:dyDescent="0.2">
      <c r="A25210" s="25" t="s">
        <v>114</v>
      </c>
      <c r="B25210" s="25" t="str">
        <f>INDEX(About!G:G,MATCH(A25210,About!F:F,0))</f>
        <v>OK</v>
      </c>
      <c r="C25210" s="25" t="e">
        <v>#N/A</v>
      </c>
      <c r="D25210" s="25" t="e">
        <f t="shared" si="393"/>
        <v>#N/A</v>
      </c>
      <c r="E25210" s="25" t="s">
        <v>290</v>
      </c>
      <c r="F25210" s="11" t="s">
        <v>229</v>
      </c>
      <c r="G25210" s="12" t="s">
        <v>123</v>
      </c>
      <c r="H25210" s="13">
        <v>68.364051846125932</v>
      </c>
    </row>
    <row r="25211" spans="1:8" x14ac:dyDescent="0.2">
      <c r="A25211" s="25" t="s">
        <v>124</v>
      </c>
      <c r="B25211" s="25" t="str">
        <f>INDEX(About!G:G,MATCH(A25211,About!F:F,0))</f>
        <v>OR</v>
      </c>
      <c r="C25211" s="25" t="e">
        <v>#N/A</v>
      </c>
      <c r="D25211" s="25" t="e">
        <f t="shared" si="393"/>
        <v>#N/A</v>
      </c>
      <c r="E25211" s="25" t="s">
        <v>290</v>
      </c>
      <c r="F25211" s="11" t="s">
        <v>229</v>
      </c>
      <c r="G25211" s="12" t="s">
        <v>125</v>
      </c>
      <c r="H25211" s="13">
        <v>0</v>
      </c>
    </row>
    <row r="25212" spans="1:8" x14ac:dyDescent="0.2">
      <c r="A25212" s="25" t="s">
        <v>124</v>
      </c>
      <c r="B25212" s="25" t="str">
        <f>INDEX(About!G:G,MATCH(A25212,About!F:F,0))</f>
        <v>OR</v>
      </c>
      <c r="C25212" s="25" t="e">
        <v>#N/A</v>
      </c>
      <c r="D25212" s="25" t="e">
        <f t="shared" si="393"/>
        <v>#N/A</v>
      </c>
      <c r="E25212" s="25" t="s">
        <v>290</v>
      </c>
      <c r="F25212" s="11" t="s">
        <v>229</v>
      </c>
      <c r="G25212" s="12" t="s">
        <v>126</v>
      </c>
      <c r="H25212" s="13">
        <v>0</v>
      </c>
    </row>
    <row r="25213" spans="1:8" x14ac:dyDescent="0.2">
      <c r="A25213" s="25" t="s">
        <v>127</v>
      </c>
      <c r="B25213" s="25" t="str">
        <f>INDEX(About!G:G,MATCH(A25213,About!F:F,0))</f>
        <v>PA</v>
      </c>
      <c r="C25213" s="25" t="e">
        <v>#N/A</v>
      </c>
      <c r="D25213" s="25" t="e">
        <f t="shared" si="393"/>
        <v>#N/A</v>
      </c>
      <c r="E25213" s="25" t="s">
        <v>290</v>
      </c>
      <c r="F25213" s="11" t="s">
        <v>229</v>
      </c>
      <c r="G25213" s="12" t="s">
        <v>128</v>
      </c>
      <c r="H25213" s="13">
        <v>114.15673933599035</v>
      </c>
    </row>
    <row r="25214" spans="1:8" x14ac:dyDescent="0.2">
      <c r="A25214" s="25" t="s">
        <v>665</v>
      </c>
      <c r="B25214" s="25" t="str">
        <f>INDEX(About!G:G,MATCH(A25214,About!F:F,0))</f>
        <v>SC</v>
      </c>
      <c r="C25214" s="25" t="e">
        <v>#N/A</v>
      </c>
      <c r="D25214" s="25" t="e">
        <f t="shared" si="393"/>
        <v>#N/A</v>
      </c>
      <c r="E25214" s="25" t="s">
        <v>290</v>
      </c>
      <c r="F25214" s="11" t="s">
        <v>229</v>
      </c>
      <c r="G25214" s="12" t="s">
        <v>129</v>
      </c>
      <c r="H25214" s="13">
        <v>103.81855373868764</v>
      </c>
    </row>
    <row r="25215" spans="1:8" x14ac:dyDescent="0.2">
      <c r="A25215" s="25" t="s">
        <v>665</v>
      </c>
      <c r="B25215" s="25" t="str">
        <f>INDEX(About!G:G,MATCH(A25215,About!F:F,0))</f>
        <v>SC</v>
      </c>
      <c r="C25215" s="25" t="e">
        <v>#N/A</v>
      </c>
      <c r="D25215" s="25" t="e">
        <f t="shared" si="393"/>
        <v>#N/A</v>
      </c>
      <c r="E25215" s="25" t="s">
        <v>290</v>
      </c>
      <c r="F25215" s="11" t="s">
        <v>229</v>
      </c>
      <c r="G25215" s="12" t="s">
        <v>130</v>
      </c>
      <c r="H25215" s="13">
        <v>101.68290394363007</v>
      </c>
    </row>
    <row r="25216" spans="1:8" x14ac:dyDescent="0.2">
      <c r="A25216" s="25" t="s">
        <v>667</v>
      </c>
      <c r="B25216" s="25" t="str">
        <f>INDEX(About!G:G,MATCH(A25216,About!F:F,0))</f>
        <v>SD</v>
      </c>
      <c r="C25216" s="25" t="e">
        <v>#N/A</v>
      </c>
      <c r="D25216" s="25" t="e">
        <f t="shared" si="393"/>
        <v>#N/A</v>
      </c>
      <c r="E25216" s="25" t="s">
        <v>290</v>
      </c>
      <c r="F25216" s="11" t="s">
        <v>229</v>
      </c>
      <c r="G25216" s="12" t="s">
        <v>131</v>
      </c>
      <c r="H25216" s="13">
        <v>0</v>
      </c>
    </row>
    <row r="25217" spans="1:8" x14ac:dyDescent="0.2">
      <c r="A25217" s="25" t="s">
        <v>667</v>
      </c>
      <c r="B25217" s="25" t="str">
        <f>INDEX(About!G:G,MATCH(A25217,About!F:F,0))</f>
        <v>SD</v>
      </c>
      <c r="C25217" s="25" t="e">
        <v>#N/A</v>
      </c>
      <c r="D25217" s="25" t="e">
        <f t="shared" si="393"/>
        <v>#N/A</v>
      </c>
      <c r="E25217" s="25" t="s">
        <v>290</v>
      </c>
      <c r="F25217" s="11" t="s">
        <v>229</v>
      </c>
      <c r="G25217" s="12" t="s">
        <v>132</v>
      </c>
      <c r="H25217" s="13">
        <v>0</v>
      </c>
    </row>
    <row r="25218" spans="1:8" x14ac:dyDescent="0.2">
      <c r="A25218" s="25" t="s">
        <v>133</v>
      </c>
      <c r="B25218" s="25" t="str">
        <f>INDEX(About!G:G,MATCH(A25218,About!F:F,0))</f>
        <v>TN</v>
      </c>
      <c r="C25218" s="25" t="e">
        <v>#N/A</v>
      </c>
      <c r="D25218" s="25" t="e">
        <f t="shared" si="393"/>
        <v>#N/A</v>
      </c>
      <c r="E25218" s="25" t="s">
        <v>290</v>
      </c>
      <c r="F25218" s="11" t="s">
        <v>229</v>
      </c>
      <c r="G25218" s="12" t="s">
        <v>134</v>
      </c>
      <c r="H25218" s="13">
        <v>54.227985026695109</v>
      </c>
    </row>
    <row r="25219" spans="1:8" x14ac:dyDescent="0.2">
      <c r="A25219" s="25" t="s">
        <v>133</v>
      </c>
      <c r="B25219" s="25" t="str">
        <f>INDEX(About!G:G,MATCH(A25219,About!F:F,0))</f>
        <v>TN</v>
      </c>
      <c r="C25219" s="25" t="e">
        <v>#N/A</v>
      </c>
      <c r="D25219" s="25" t="e">
        <f t="shared" si="393"/>
        <v>#N/A</v>
      </c>
      <c r="E25219" s="25" t="s">
        <v>290</v>
      </c>
      <c r="F25219" s="11" t="s">
        <v>229</v>
      </c>
      <c r="G25219" s="12" t="s">
        <v>135</v>
      </c>
      <c r="H25219" s="13">
        <v>57.299420542187626</v>
      </c>
    </row>
    <row r="25220" spans="1:8" x14ac:dyDescent="0.2">
      <c r="A25220" s="25" t="s">
        <v>133</v>
      </c>
      <c r="B25220" s="25" t="str">
        <f>INDEX(About!G:G,MATCH(A25220,About!F:F,0))</f>
        <v>TN</v>
      </c>
      <c r="C25220" s="25" t="e">
        <v>#N/A</v>
      </c>
      <c r="D25220" s="25" t="e">
        <f t="shared" si="393"/>
        <v>#N/A</v>
      </c>
      <c r="E25220" s="25" t="s">
        <v>290</v>
      </c>
      <c r="F25220" s="11" t="s">
        <v>229</v>
      </c>
      <c r="G25220" s="12" t="s">
        <v>136</v>
      </c>
      <c r="H25220" s="13">
        <v>30.99908567780405</v>
      </c>
    </row>
    <row r="25221" spans="1:8" x14ac:dyDescent="0.2">
      <c r="A25221" s="25" t="s">
        <v>137</v>
      </c>
      <c r="B25221" s="25" t="str">
        <f>INDEX(About!G:G,MATCH(A25221,About!F:F,0))</f>
        <v>TX</v>
      </c>
      <c r="C25221" s="25" t="e">
        <v>#N/A</v>
      </c>
      <c r="D25221" s="25" t="e">
        <f t="shared" si="393"/>
        <v>#N/A</v>
      </c>
      <c r="E25221" s="25" t="s">
        <v>290</v>
      </c>
      <c r="F25221" s="11" t="s">
        <v>229</v>
      </c>
      <c r="G25221" s="12" t="s">
        <v>138</v>
      </c>
      <c r="H25221" s="13">
        <v>91.728681014009311</v>
      </c>
    </row>
    <row r="25222" spans="1:8" x14ac:dyDescent="0.2">
      <c r="A25222" s="25" t="s">
        <v>137</v>
      </c>
      <c r="B25222" s="25" t="str">
        <f>INDEX(About!G:G,MATCH(A25222,About!F:F,0))</f>
        <v>TX</v>
      </c>
      <c r="C25222" s="25" t="e">
        <v>#N/A</v>
      </c>
      <c r="D25222" s="25" t="e">
        <f t="shared" ref="D25222:D25285" si="394">C25222=B25222</f>
        <v>#N/A</v>
      </c>
      <c r="E25222" s="25" t="s">
        <v>290</v>
      </c>
      <c r="F25222" s="11" t="s">
        <v>229</v>
      </c>
      <c r="G25222" s="12" t="s">
        <v>139</v>
      </c>
      <c r="H25222" s="13">
        <v>92.432342350254402</v>
      </c>
    </row>
    <row r="25223" spans="1:8" x14ac:dyDescent="0.2">
      <c r="A25223" s="25" t="s">
        <v>137</v>
      </c>
      <c r="B25223" s="25" t="str">
        <f>INDEX(About!G:G,MATCH(A25223,About!F:F,0))</f>
        <v>TX</v>
      </c>
      <c r="C25223" s="25" t="e">
        <v>#N/A</v>
      </c>
      <c r="D25223" s="25" t="e">
        <f t="shared" si="394"/>
        <v>#N/A</v>
      </c>
      <c r="E25223" s="25" t="s">
        <v>290</v>
      </c>
      <c r="F25223" s="11" t="s">
        <v>229</v>
      </c>
      <c r="G25223" s="12" t="s">
        <v>140</v>
      </c>
      <c r="H25223" s="13">
        <v>78.416921999963179</v>
      </c>
    </row>
    <row r="25224" spans="1:8" x14ac:dyDescent="0.2">
      <c r="A25224" s="25" t="s">
        <v>137</v>
      </c>
      <c r="B25224" s="25" t="str">
        <f>INDEX(About!G:G,MATCH(A25224,About!F:F,0))</f>
        <v>TX</v>
      </c>
      <c r="C25224" s="25" t="e">
        <v>#N/A</v>
      </c>
      <c r="D25224" s="25" t="e">
        <f t="shared" si="394"/>
        <v>#N/A</v>
      </c>
      <c r="E25224" s="25" t="s">
        <v>290</v>
      </c>
      <c r="F25224" s="11" t="s">
        <v>229</v>
      </c>
      <c r="G25224" s="12" t="s">
        <v>141</v>
      </c>
      <c r="H25224" s="13">
        <v>0</v>
      </c>
    </row>
    <row r="25225" spans="1:8" x14ac:dyDescent="0.2">
      <c r="A25225" s="25" t="s">
        <v>137</v>
      </c>
      <c r="B25225" s="25" t="str">
        <f>INDEX(About!G:G,MATCH(A25225,About!F:F,0))</f>
        <v>TX</v>
      </c>
      <c r="C25225" s="25" t="e">
        <v>#N/A</v>
      </c>
      <c r="D25225" s="25" t="e">
        <f t="shared" si="394"/>
        <v>#N/A</v>
      </c>
      <c r="E25225" s="25" t="s">
        <v>290</v>
      </c>
      <c r="F25225" s="11" t="s">
        <v>229</v>
      </c>
      <c r="G25225" s="12" t="s">
        <v>142</v>
      </c>
      <c r="H25225" s="13">
        <v>0</v>
      </c>
    </row>
    <row r="25226" spans="1:8" x14ac:dyDescent="0.2">
      <c r="A25226" s="25" t="s">
        <v>137</v>
      </c>
      <c r="B25226" s="25" t="str">
        <f>INDEX(About!G:G,MATCH(A25226,About!F:F,0))</f>
        <v>TX</v>
      </c>
      <c r="C25226" s="25" t="e">
        <v>#N/A</v>
      </c>
      <c r="D25226" s="25" t="e">
        <f t="shared" si="394"/>
        <v>#N/A</v>
      </c>
      <c r="E25226" s="25" t="s">
        <v>290</v>
      </c>
      <c r="F25226" s="11" t="s">
        <v>229</v>
      </c>
      <c r="G25226" s="12" t="s">
        <v>143</v>
      </c>
      <c r="H25226" s="13">
        <v>80.928567249559379</v>
      </c>
    </row>
    <row r="25227" spans="1:8" x14ac:dyDescent="0.2">
      <c r="A25227" s="25" t="s">
        <v>137</v>
      </c>
      <c r="B25227" s="25" t="str">
        <f>INDEX(About!G:G,MATCH(A25227,About!F:F,0))</f>
        <v>TX</v>
      </c>
      <c r="C25227" s="25" t="e">
        <v>#N/A</v>
      </c>
      <c r="D25227" s="25" t="e">
        <f t="shared" si="394"/>
        <v>#N/A</v>
      </c>
      <c r="E25227" s="25" t="s">
        <v>290</v>
      </c>
      <c r="F25227" s="11" t="s">
        <v>229</v>
      </c>
      <c r="G25227" s="12" t="s">
        <v>144</v>
      </c>
      <c r="H25227" s="13">
        <v>97.791079183345516</v>
      </c>
    </row>
    <row r="25228" spans="1:8" x14ac:dyDescent="0.2">
      <c r="A25228" s="25" t="s">
        <v>137</v>
      </c>
      <c r="B25228" s="25" t="str">
        <f>INDEX(About!G:G,MATCH(A25228,About!F:F,0))</f>
        <v>TX</v>
      </c>
      <c r="C25228" s="25" t="e">
        <v>#N/A</v>
      </c>
      <c r="D25228" s="25" t="e">
        <f t="shared" si="394"/>
        <v>#N/A</v>
      </c>
      <c r="E25228" s="25" t="s">
        <v>290</v>
      </c>
      <c r="F25228" s="11" t="s">
        <v>229</v>
      </c>
      <c r="G25228" s="12" t="s">
        <v>145</v>
      </c>
      <c r="H25228" s="13">
        <v>0</v>
      </c>
    </row>
    <row r="25229" spans="1:8" x14ac:dyDescent="0.2">
      <c r="A25229" s="25" t="s">
        <v>114</v>
      </c>
      <c r="B25229" s="25" t="str">
        <f>INDEX(About!G:G,MATCH(A25229,About!F:F,0))</f>
        <v>OK</v>
      </c>
      <c r="C25229" s="25" t="e">
        <v>#N/A</v>
      </c>
      <c r="D25229" s="25" t="e">
        <f t="shared" si="394"/>
        <v>#N/A</v>
      </c>
      <c r="E25229" s="25" t="s">
        <v>290</v>
      </c>
      <c r="F25229" s="11" t="s">
        <v>229</v>
      </c>
      <c r="G25229" s="12" t="s">
        <v>146</v>
      </c>
      <c r="H25229" s="13">
        <v>70.735380285251097</v>
      </c>
    </row>
    <row r="25230" spans="1:8" x14ac:dyDescent="0.2">
      <c r="A25230" s="25" t="s">
        <v>147</v>
      </c>
      <c r="B25230" s="25" t="str">
        <f>INDEX(About!G:G,MATCH(A25230,About!F:F,0))</f>
        <v>UT</v>
      </c>
      <c r="C25230" s="25" t="e">
        <v>#N/A</v>
      </c>
      <c r="D25230" s="25" t="e">
        <f t="shared" si="394"/>
        <v>#N/A</v>
      </c>
      <c r="E25230" s="25" t="s">
        <v>290</v>
      </c>
      <c r="F25230" s="11" t="s">
        <v>229</v>
      </c>
      <c r="G25230" s="12" t="s">
        <v>148</v>
      </c>
      <c r="H25230" s="13">
        <v>0</v>
      </c>
    </row>
    <row r="25231" spans="1:8" x14ac:dyDescent="0.2">
      <c r="A25231" s="25" t="s">
        <v>147</v>
      </c>
      <c r="B25231" s="25" t="str">
        <f>INDEX(About!G:G,MATCH(A25231,About!F:F,0))</f>
        <v>UT</v>
      </c>
      <c r="C25231" s="25" t="e">
        <v>#N/A</v>
      </c>
      <c r="D25231" s="25" t="e">
        <f t="shared" si="394"/>
        <v>#N/A</v>
      </c>
      <c r="E25231" s="25" t="s">
        <v>290</v>
      </c>
      <c r="F25231" s="11" t="s">
        <v>229</v>
      </c>
      <c r="G25231" s="12" t="s">
        <v>149</v>
      </c>
      <c r="H25231" s="13">
        <v>0</v>
      </c>
    </row>
    <row r="25232" spans="1:8" x14ac:dyDescent="0.2">
      <c r="A25232" s="25" t="s">
        <v>147</v>
      </c>
      <c r="B25232" s="25" t="str">
        <f>INDEX(About!G:G,MATCH(A25232,About!F:F,0))</f>
        <v>UT</v>
      </c>
      <c r="C25232" s="25" t="e">
        <v>#N/A</v>
      </c>
      <c r="D25232" s="25" t="e">
        <f t="shared" si="394"/>
        <v>#N/A</v>
      </c>
      <c r="E25232" s="25" t="s">
        <v>290</v>
      </c>
      <c r="F25232" s="11" t="s">
        <v>229</v>
      </c>
      <c r="G25232" s="12" t="s">
        <v>150</v>
      </c>
      <c r="H25232" s="13">
        <v>0</v>
      </c>
    </row>
    <row r="25233" spans="1:8" x14ac:dyDescent="0.2">
      <c r="A25233" s="25" t="s">
        <v>147</v>
      </c>
      <c r="B25233" s="25" t="str">
        <f>INDEX(About!G:G,MATCH(A25233,About!F:F,0))</f>
        <v>UT</v>
      </c>
      <c r="C25233" s="25" t="e">
        <v>#N/A</v>
      </c>
      <c r="D25233" s="25" t="e">
        <f t="shared" si="394"/>
        <v>#N/A</v>
      </c>
      <c r="E25233" s="25" t="s">
        <v>290</v>
      </c>
      <c r="F25233" s="11" t="s">
        <v>229</v>
      </c>
      <c r="G25233" s="12" t="s">
        <v>151</v>
      </c>
      <c r="H25233" s="13">
        <v>0</v>
      </c>
    </row>
    <row r="25234" spans="1:8" x14ac:dyDescent="0.2">
      <c r="A25234" s="25" t="s">
        <v>147</v>
      </c>
      <c r="B25234" s="25" t="str">
        <f>INDEX(About!G:G,MATCH(A25234,About!F:F,0))</f>
        <v>UT</v>
      </c>
      <c r="C25234" s="25" t="e">
        <v>#N/A</v>
      </c>
      <c r="D25234" s="25" t="e">
        <f t="shared" si="394"/>
        <v>#N/A</v>
      </c>
      <c r="E25234" s="25" t="s">
        <v>290</v>
      </c>
      <c r="F25234" s="11" t="s">
        <v>229</v>
      </c>
      <c r="G25234" s="12" t="s">
        <v>152</v>
      </c>
      <c r="H25234" s="13">
        <v>0</v>
      </c>
    </row>
    <row r="25235" spans="1:8" x14ac:dyDescent="0.2">
      <c r="A25235" s="25" t="s">
        <v>147</v>
      </c>
      <c r="B25235" s="25" t="str">
        <f>INDEX(About!G:G,MATCH(A25235,About!F:F,0))</f>
        <v>UT</v>
      </c>
      <c r="C25235" s="25" t="e">
        <v>#N/A</v>
      </c>
      <c r="D25235" s="25" t="e">
        <f t="shared" si="394"/>
        <v>#N/A</v>
      </c>
      <c r="E25235" s="25" t="s">
        <v>290</v>
      </c>
      <c r="F25235" s="11" t="s">
        <v>229</v>
      </c>
      <c r="G25235" s="12" t="s">
        <v>153</v>
      </c>
      <c r="H25235" s="13">
        <v>0</v>
      </c>
    </row>
    <row r="25236" spans="1:8" x14ac:dyDescent="0.2">
      <c r="A25236" s="25" t="s">
        <v>147</v>
      </c>
      <c r="B25236" s="25" t="str">
        <f>INDEX(About!G:G,MATCH(A25236,About!F:F,0))</f>
        <v>UT</v>
      </c>
      <c r="C25236" s="25" t="e">
        <v>#N/A</v>
      </c>
      <c r="D25236" s="25" t="e">
        <f t="shared" si="394"/>
        <v>#N/A</v>
      </c>
      <c r="E25236" s="25" t="s">
        <v>290</v>
      </c>
      <c r="F25236" s="11" t="s">
        <v>229</v>
      </c>
      <c r="G25236" s="12" t="s">
        <v>154</v>
      </c>
      <c r="H25236" s="13">
        <v>0</v>
      </c>
    </row>
    <row r="25237" spans="1:8" x14ac:dyDescent="0.2">
      <c r="A25237" s="25" t="s">
        <v>147</v>
      </c>
      <c r="B25237" s="25" t="str">
        <f>INDEX(About!G:G,MATCH(A25237,About!F:F,0))</f>
        <v>UT</v>
      </c>
      <c r="C25237" s="25" t="e">
        <v>#N/A</v>
      </c>
      <c r="D25237" s="25" t="e">
        <f t="shared" si="394"/>
        <v>#N/A</v>
      </c>
      <c r="E25237" s="25" t="s">
        <v>290</v>
      </c>
      <c r="F25237" s="11" t="s">
        <v>229</v>
      </c>
      <c r="G25237" s="12" t="s">
        <v>155</v>
      </c>
      <c r="H25237" s="13">
        <v>0</v>
      </c>
    </row>
    <row r="25238" spans="1:8" x14ac:dyDescent="0.2">
      <c r="A25238" s="25" t="s">
        <v>156</v>
      </c>
      <c r="B25238" s="25" t="str">
        <f>INDEX(About!G:G,MATCH(A25238,About!F:F,0))</f>
        <v>VA</v>
      </c>
      <c r="C25238" s="25" t="e">
        <v>#N/A</v>
      </c>
      <c r="D25238" s="25" t="e">
        <f t="shared" si="394"/>
        <v>#N/A</v>
      </c>
      <c r="E25238" s="25" t="s">
        <v>290</v>
      </c>
      <c r="F25238" s="11" t="s">
        <v>229</v>
      </c>
      <c r="G25238" s="12" t="s">
        <v>157</v>
      </c>
      <c r="H25238" s="13">
        <v>107.75856220971575</v>
      </c>
    </row>
    <row r="25239" spans="1:8" x14ac:dyDescent="0.2">
      <c r="A25239" s="25" t="s">
        <v>156</v>
      </c>
      <c r="B25239" s="25" t="str">
        <f>INDEX(About!G:G,MATCH(A25239,About!F:F,0))</f>
        <v>VA</v>
      </c>
      <c r="C25239" s="25" t="e">
        <v>#N/A</v>
      </c>
      <c r="D25239" s="25" t="e">
        <f t="shared" si="394"/>
        <v>#N/A</v>
      </c>
      <c r="E25239" s="25" t="s">
        <v>290</v>
      </c>
      <c r="F25239" s="11" t="s">
        <v>229</v>
      </c>
      <c r="G25239" s="12" t="s">
        <v>158</v>
      </c>
      <c r="H25239" s="13">
        <v>0</v>
      </c>
    </row>
    <row r="25240" spans="1:8" x14ac:dyDescent="0.2">
      <c r="A25240" s="25" t="s">
        <v>159</v>
      </c>
      <c r="B25240" s="25" t="str">
        <f>INDEX(About!G:G,MATCH(A25240,About!F:F,0))</f>
        <v>WA</v>
      </c>
      <c r="C25240" s="25" t="e">
        <v>#N/A</v>
      </c>
      <c r="D25240" s="25" t="e">
        <f t="shared" si="394"/>
        <v>#N/A</v>
      </c>
      <c r="E25240" s="25" t="s">
        <v>290</v>
      </c>
      <c r="F25240" s="11" t="s">
        <v>229</v>
      </c>
      <c r="G25240" s="12" t="s">
        <v>160</v>
      </c>
      <c r="H25240" s="13">
        <v>0</v>
      </c>
    </row>
    <row r="25241" spans="1:8" x14ac:dyDescent="0.2">
      <c r="A25241" s="25" t="s">
        <v>159</v>
      </c>
      <c r="B25241" s="25" t="str">
        <f>INDEX(About!G:G,MATCH(A25241,About!F:F,0))</f>
        <v>WA</v>
      </c>
      <c r="C25241" s="25" t="e">
        <v>#N/A</v>
      </c>
      <c r="D25241" s="25" t="e">
        <f t="shared" si="394"/>
        <v>#N/A</v>
      </c>
      <c r="E25241" s="25" t="s">
        <v>290</v>
      </c>
      <c r="F25241" s="11" t="s">
        <v>229</v>
      </c>
      <c r="G25241" s="12" t="s">
        <v>161</v>
      </c>
      <c r="H25241" s="13">
        <v>0</v>
      </c>
    </row>
    <row r="25242" spans="1:8" x14ac:dyDescent="0.2">
      <c r="A25242" s="25" t="s">
        <v>156</v>
      </c>
      <c r="B25242" s="25" t="str">
        <f>INDEX(About!G:G,MATCH(A25242,About!F:F,0))</f>
        <v>VA</v>
      </c>
      <c r="C25242" s="25" t="e">
        <v>#N/A</v>
      </c>
      <c r="D25242" s="25" t="e">
        <f t="shared" si="394"/>
        <v>#N/A</v>
      </c>
      <c r="E25242" s="25" t="s">
        <v>290</v>
      </c>
      <c r="F25242" s="11" t="s">
        <v>229</v>
      </c>
      <c r="G25242" s="12" t="s">
        <v>162</v>
      </c>
      <c r="H25242" s="13">
        <v>75.028252345646891</v>
      </c>
    </row>
    <row r="25243" spans="1:8" x14ac:dyDescent="0.2">
      <c r="A25243" s="25" t="s">
        <v>156</v>
      </c>
      <c r="B25243" s="25" t="str">
        <f>INDEX(About!G:G,MATCH(A25243,About!F:F,0))</f>
        <v>VA</v>
      </c>
      <c r="C25243" s="25" t="e">
        <v>#N/A</v>
      </c>
      <c r="D25243" s="25" t="e">
        <f t="shared" si="394"/>
        <v>#N/A</v>
      </c>
      <c r="E25243" s="25" t="s">
        <v>290</v>
      </c>
      <c r="F25243" s="11" t="s">
        <v>229</v>
      </c>
      <c r="G25243" s="12" t="s">
        <v>163</v>
      </c>
      <c r="H25243" s="13">
        <v>84.912162502538123</v>
      </c>
    </row>
    <row r="25244" spans="1:8" x14ac:dyDescent="0.2">
      <c r="A25244" s="25" t="s">
        <v>164</v>
      </c>
      <c r="B25244" s="25" t="str">
        <f>INDEX(About!G:G,MATCH(A25244,About!F:F,0))</f>
        <v>WY</v>
      </c>
      <c r="C25244" s="25" t="e">
        <v>#N/A</v>
      </c>
      <c r="D25244" s="25" t="e">
        <f t="shared" si="394"/>
        <v>#N/A</v>
      </c>
      <c r="E25244" s="25" t="s">
        <v>290</v>
      </c>
      <c r="F25244" s="11" t="s">
        <v>229</v>
      </c>
      <c r="G25244" s="12" t="s">
        <v>165</v>
      </c>
      <c r="H25244" s="13">
        <v>0</v>
      </c>
    </row>
    <row r="25245" spans="1:8" x14ac:dyDescent="0.2">
      <c r="A25245" s="25" t="s">
        <v>164</v>
      </c>
      <c r="B25245" s="25" t="str">
        <f>INDEX(About!G:G,MATCH(A25245,About!F:F,0))</f>
        <v>WY</v>
      </c>
      <c r="C25245" s="25" t="e">
        <v>#N/A</v>
      </c>
      <c r="D25245" s="25" t="e">
        <f t="shared" si="394"/>
        <v>#N/A</v>
      </c>
      <c r="E25245" s="25" t="s">
        <v>290</v>
      </c>
      <c r="F25245" s="11" t="s">
        <v>229</v>
      </c>
      <c r="G25245" s="12" t="s">
        <v>166</v>
      </c>
      <c r="H25245" s="13">
        <v>0</v>
      </c>
    </row>
    <row r="25246" spans="1:8" x14ac:dyDescent="0.2">
      <c r="A25246" s="25" t="s">
        <v>164</v>
      </c>
      <c r="B25246" s="25" t="str">
        <f>INDEX(About!G:G,MATCH(A25246,About!F:F,0))</f>
        <v>WY</v>
      </c>
      <c r="C25246" s="25" t="e">
        <v>#N/A</v>
      </c>
      <c r="D25246" s="25" t="e">
        <f t="shared" si="394"/>
        <v>#N/A</v>
      </c>
      <c r="E25246" s="25" t="s">
        <v>290</v>
      </c>
      <c r="F25246" s="11" t="s">
        <v>229</v>
      </c>
      <c r="G25246" s="12" t="s">
        <v>167</v>
      </c>
      <c r="H25246" s="13">
        <v>0</v>
      </c>
    </row>
    <row r="25247" spans="1:8" x14ac:dyDescent="0.2">
      <c r="A25247" s="25" t="s">
        <v>164</v>
      </c>
      <c r="B25247" s="25" t="str">
        <f>INDEX(About!G:G,MATCH(A25247,About!F:F,0))</f>
        <v>WY</v>
      </c>
      <c r="C25247" s="25" t="e">
        <v>#N/A</v>
      </c>
      <c r="D25247" s="25" t="e">
        <f t="shared" si="394"/>
        <v>#N/A</v>
      </c>
      <c r="E25247" s="25" t="s">
        <v>290</v>
      </c>
      <c r="F25247" s="11" t="s">
        <v>229</v>
      </c>
      <c r="G25247" s="12" t="s">
        <v>168</v>
      </c>
      <c r="H25247" s="13">
        <v>0</v>
      </c>
    </row>
    <row r="25248" spans="1:8" x14ac:dyDescent="0.2">
      <c r="A25248" s="25" t="s">
        <v>164</v>
      </c>
      <c r="B25248" s="25" t="str">
        <f>INDEX(About!G:G,MATCH(A25248,About!F:F,0))</f>
        <v>WY</v>
      </c>
      <c r="C25248" s="25" t="e">
        <v>#N/A</v>
      </c>
      <c r="D25248" s="25" t="e">
        <f t="shared" si="394"/>
        <v>#N/A</v>
      </c>
      <c r="E25248" s="25" t="s">
        <v>290</v>
      </c>
      <c r="F25248" s="11" t="s">
        <v>229</v>
      </c>
      <c r="G25248" s="12" t="s">
        <v>169</v>
      </c>
      <c r="H25248" s="13">
        <v>0</v>
      </c>
    </row>
    <row r="25249" spans="1:8" x14ac:dyDescent="0.2">
      <c r="A25249" s="25" t="s">
        <v>164</v>
      </c>
      <c r="B25249" s="25" t="str">
        <f>INDEX(About!G:G,MATCH(A25249,About!F:F,0))</f>
        <v>WY</v>
      </c>
      <c r="C25249" s="25" t="e">
        <v>#N/A</v>
      </c>
      <c r="D25249" s="25" t="e">
        <f t="shared" si="394"/>
        <v>#N/A</v>
      </c>
      <c r="E25249" s="25" t="s">
        <v>290</v>
      </c>
      <c r="F25249" s="11" t="s">
        <v>229</v>
      </c>
      <c r="G25249" s="12" t="s">
        <v>170</v>
      </c>
      <c r="H25249" s="13">
        <v>0</v>
      </c>
    </row>
    <row r="25250" spans="1:8" x14ac:dyDescent="0.2">
      <c r="A25250" s="25" t="s">
        <v>164</v>
      </c>
      <c r="B25250" s="25" t="str">
        <f>INDEX(About!G:G,MATCH(A25250,About!F:F,0))</f>
        <v>WY</v>
      </c>
      <c r="C25250" s="25" t="e">
        <v>#N/A</v>
      </c>
      <c r="D25250" s="25" t="e">
        <f t="shared" si="394"/>
        <v>#N/A</v>
      </c>
      <c r="E25250" s="25" t="s">
        <v>290</v>
      </c>
      <c r="F25250" s="11" t="s">
        <v>229</v>
      </c>
      <c r="G25250" s="12" t="s">
        <v>171</v>
      </c>
      <c r="H25250" s="13">
        <v>0</v>
      </c>
    </row>
    <row r="25251" spans="1:8" x14ac:dyDescent="0.2">
      <c r="A25251" s="25" t="s">
        <v>159</v>
      </c>
      <c r="B25251" s="25" t="str">
        <f>INDEX(About!G:G,MATCH(A25251,About!F:F,0))</f>
        <v>WA</v>
      </c>
      <c r="C25251" s="25" t="e">
        <v>#N/A</v>
      </c>
      <c r="D25251" s="25" t="e">
        <f t="shared" si="394"/>
        <v>#N/A</v>
      </c>
      <c r="E25251" s="25" t="s">
        <v>290</v>
      </c>
      <c r="F25251" s="11" t="s">
        <v>229</v>
      </c>
      <c r="G25251" s="12" t="s">
        <v>172</v>
      </c>
      <c r="H25251" s="13">
        <v>0</v>
      </c>
    </row>
    <row r="25252" spans="1:8" x14ac:dyDescent="0.2">
      <c r="A25252" s="25" t="s">
        <v>159</v>
      </c>
      <c r="B25252" s="25" t="str">
        <f>INDEX(About!G:G,MATCH(A25252,About!F:F,0))</f>
        <v>WA</v>
      </c>
      <c r="C25252" s="25" t="e">
        <v>#N/A</v>
      </c>
      <c r="D25252" s="25" t="e">
        <f t="shared" si="394"/>
        <v>#N/A</v>
      </c>
      <c r="E25252" s="25" t="s">
        <v>290</v>
      </c>
      <c r="F25252" s="11" t="s">
        <v>229</v>
      </c>
      <c r="G25252" s="12" t="s">
        <v>173</v>
      </c>
      <c r="H25252" s="13">
        <v>0</v>
      </c>
    </row>
    <row r="25253" spans="1:8" x14ac:dyDescent="0.2">
      <c r="A25253" s="25" t="s">
        <v>124</v>
      </c>
      <c r="B25253" s="25" t="str">
        <f>INDEX(About!G:G,MATCH(A25253,About!F:F,0))</f>
        <v>OR</v>
      </c>
      <c r="C25253" s="25" t="e">
        <v>#N/A</v>
      </c>
      <c r="D25253" s="25" t="e">
        <f t="shared" si="394"/>
        <v>#N/A</v>
      </c>
      <c r="E25253" s="25" t="s">
        <v>290</v>
      </c>
      <c r="F25253" s="11" t="s">
        <v>229</v>
      </c>
      <c r="G25253" s="12" t="s">
        <v>174</v>
      </c>
      <c r="H25253" s="13">
        <v>0</v>
      </c>
    </row>
    <row r="25254" spans="1:8" x14ac:dyDescent="0.2">
      <c r="A25254" s="25" t="s">
        <v>19</v>
      </c>
      <c r="B25254" s="25" t="str">
        <f>INDEX(About!G:G,MATCH(A25254,About!F:F,0))</f>
        <v>CA</v>
      </c>
      <c r="C25254" s="25" t="e">
        <v>#N/A</v>
      </c>
      <c r="D25254" s="25" t="e">
        <f t="shared" si="394"/>
        <v>#N/A</v>
      </c>
      <c r="E25254" s="25" t="s">
        <v>290</v>
      </c>
      <c r="F25254" s="11" t="s">
        <v>229</v>
      </c>
      <c r="G25254" s="12" t="s">
        <v>175</v>
      </c>
      <c r="H25254" s="13">
        <v>0</v>
      </c>
    </row>
    <row r="25255" spans="1:8" x14ac:dyDescent="0.2">
      <c r="A25255" s="25" t="s">
        <v>19</v>
      </c>
      <c r="B25255" s="25" t="str">
        <f>INDEX(About!G:G,MATCH(A25255,About!F:F,0))</f>
        <v>CA</v>
      </c>
      <c r="C25255" s="25" t="e">
        <v>#N/A</v>
      </c>
      <c r="D25255" s="25" t="e">
        <f t="shared" si="394"/>
        <v>#N/A</v>
      </c>
      <c r="E25255" s="25" t="s">
        <v>290</v>
      </c>
      <c r="F25255" s="11" t="s">
        <v>229</v>
      </c>
      <c r="G25255" s="12" t="s">
        <v>176</v>
      </c>
      <c r="H25255" s="13">
        <v>0</v>
      </c>
    </row>
    <row r="25256" spans="1:8" x14ac:dyDescent="0.2">
      <c r="A25256" s="25">
        <v>0</v>
      </c>
      <c r="B25256" s="25" t="e">
        <f>INDEX(About!G:G,MATCH(A25256,About!F:F,0))</f>
        <v>#N/A</v>
      </c>
      <c r="C25256" s="25" t="e">
        <v>#N/A</v>
      </c>
      <c r="D25256" s="25" t="e">
        <f t="shared" si="394"/>
        <v>#N/A</v>
      </c>
      <c r="E25256" s="25" t="s">
        <v>290</v>
      </c>
      <c r="F25256" s="11" t="s">
        <v>229</v>
      </c>
      <c r="G25256" s="12" t="s">
        <v>178</v>
      </c>
      <c r="H25256" s="13">
        <v>0</v>
      </c>
    </row>
    <row r="25257" spans="1:8" x14ac:dyDescent="0.2">
      <c r="A25257" s="25">
        <v>0</v>
      </c>
      <c r="B25257" s="25" t="e">
        <f>INDEX(About!G:G,MATCH(A25257,About!F:F,0))</f>
        <v>#N/A</v>
      </c>
      <c r="C25257" s="25" t="e">
        <v>#N/A</v>
      </c>
      <c r="D25257" s="25" t="e">
        <f t="shared" si="394"/>
        <v>#N/A</v>
      </c>
      <c r="E25257" s="25" t="s">
        <v>290</v>
      </c>
      <c r="F25257" s="11" t="s">
        <v>229</v>
      </c>
      <c r="G25257" s="12" t="s">
        <v>179</v>
      </c>
      <c r="H25257" s="13">
        <v>0</v>
      </c>
    </row>
    <row r="25258" spans="1:8" x14ac:dyDescent="0.2">
      <c r="A25258" s="25" t="s">
        <v>137</v>
      </c>
      <c r="B25258" s="25" t="str">
        <f>INDEX(About!G:G,MATCH(A25258,About!F:F,0))</f>
        <v>TX</v>
      </c>
      <c r="C25258" s="25" t="e">
        <v>#N/A</v>
      </c>
      <c r="D25258" s="25" t="e">
        <f t="shared" si="394"/>
        <v>#N/A</v>
      </c>
      <c r="E25258" s="25" t="s">
        <v>290</v>
      </c>
      <c r="F25258" s="11" t="s">
        <v>229</v>
      </c>
      <c r="G25258" s="12" t="s">
        <v>180</v>
      </c>
      <c r="H25258" s="13">
        <v>0</v>
      </c>
    </row>
    <row r="25259" spans="1:8" x14ac:dyDescent="0.2">
      <c r="A25259" s="25" t="s">
        <v>70</v>
      </c>
      <c r="B25259" s="25" t="str">
        <f>INDEX(About!G:G,MATCH(A25259,About!F:F,0))</f>
        <v>LA</v>
      </c>
      <c r="C25259" s="25" t="e">
        <v>#N/A</v>
      </c>
      <c r="D25259" s="25" t="e">
        <f t="shared" si="394"/>
        <v>#N/A</v>
      </c>
      <c r="E25259" s="25" t="s">
        <v>290</v>
      </c>
      <c r="F25259" s="11" t="s">
        <v>229</v>
      </c>
      <c r="G25259" s="12" t="s">
        <v>181</v>
      </c>
      <c r="H25259" s="13">
        <v>92.188627223213203</v>
      </c>
    </row>
    <row r="25260" spans="1:8" x14ac:dyDescent="0.2">
      <c r="A25260" s="25" t="s">
        <v>80</v>
      </c>
      <c r="B25260" s="25" t="str">
        <f>INDEX(About!G:G,MATCH(A25260,About!F:F,0))</f>
        <v>MS</v>
      </c>
      <c r="C25260" s="25" t="e">
        <v>#N/A</v>
      </c>
      <c r="D25260" s="25" t="e">
        <f t="shared" si="394"/>
        <v>#N/A</v>
      </c>
      <c r="E25260" s="25" t="s">
        <v>290</v>
      </c>
      <c r="F25260" s="11" t="s">
        <v>229</v>
      </c>
      <c r="G25260" s="12" t="s">
        <v>182</v>
      </c>
      <c r="H25260" s="13">
        <v>87.303044221418091</v>
      </c>
    </row>
    <row r="25261" spans="1:8" x14ac:dyDescent="0.2">
      <c r="A25261" s="25" t="s">
        <v>8</v>
      </c>
      <c r="B25261" s="25" t="str">
        <f>INDEX(About!G:G,MATCH(A25261,About!F:F,0))</f>
        <v>AL</v>
      </c>
      <c r="C25261" s="25" t="e">
        <v>#N/A</v>
      </c>
      <c r="D25261" s="25" t="e">
        <f t="shared" si="394"/>
        <v>#N/A</v>
      </c>
      <c r="E25261" s="25" t="s">
        <v>290</v>
      </c>
      <c r="F25261" s="11" t="s">
        <v>229</v>
      </c>
      <c r="G25261" s="12" t="s">
        <v>183</v>
      </c>
      <c r="H25261" s="13">
        <v>87.720053403397316</v>
      </c>
    </row>
    <row r="25262" spans="1:8" x14ac:dyDescent="0.2">
      <c r="A25262" s="25" t="s">
        <v>40</v>
      </c>
      <c r="B25262" s="25" t="str">
        <f>INDEX(About!G:G,MATCH(A25262,About!F:F,0))</f>
        <v>FL</v>
      </c>
      <c r="C25262" s="25" t="e">
        <v>#N/A</v>
      </c>
      <c r="D25262" s="25" t="e">
        <f t="shared" si="394"/>
        <v>#N/A</v>
      </c>
      <c r="E25262" s="25" t="s">
        <v>290</v>
      </c>
      <c r="F25262" s="11" t="s">
        <v>229</v>
      </c>
      <c r="G25262" s="12" t="s">
        <v>184</v>
      </c>
      <c r="H25262" s="13">
        <v>91.672762886524652</v>
      </c>
    </row>
    <row r="25263" spans="1:8" x14ac:dyDescent="0.2">
      <c r="A25263" s="25" t="s">
        <v>40</v>
      </c>
      <c r="B25263" s="25" t="str">
        <f>INDEX(About!G:G,MATCH(A25263,About!F:F,0))</f>
        <v>FL</v>
      </c>
      <c r="C25263" s="25" t="e">
        <v>#N/A</v>
      </c>
      <c r="D25263" s="25" t="e">
        <f t="shared" si="394"/>
        <v>#N/A</v>
      </c>
      <c r="E25263" s="25" t="s">
        <v>290</v>
      </c>
      <c r="F25263" s="11" t="s">
        <v>229</v>
      </c>
      <c r="G25263" s="12" t="s">
        <v>185</v>
      </c>
      <c r="H25263" s="13">
        <v>0</v>
      </c>
    </row>
    <row r="25264" spans="1:8" x14ac:dyDescent="0.2">
      <c r="A25264" s="25">
        <v>0</v>
      </c>
      <c r="B25264" s="25" t="e">
        <f>INDEX(About!G:G,MATCH(A25264,About!F:F,0))</f>
        <v>#N/A</v>
      </c>
      <c r="C25264" s="25" t="e">
        <v>#N/A</v>
      </c>
      <c r="D25264" s="25" t="e">
        <f t="shared" si="394"/>
        <v>#N/A</v>
      </c>
      <c r="E25264" s="25" t="s">
        <v>290</v>
      </c>
      <c r="F25264" s="11" t="s">
        <v>229</v>
      </c>
      <c r="G25264" s="12" t="s">
        <v>186</v>
      </c>
      <c r="H25264" s="13">
        <v>0</v>
      </c>
    </row>
    <row r="25265" spans="1:8" x14ac:dyDescent="0.2">
      <c r="A25265" s="25">
        <v>0</v>
      </c>
      <c r="B25265" s="25" t="e">
        <f>INDEX(About!G:G,MATCH(A25265,About!F:F,0))</f>
        <v>#N/A</v>
      </c>
      <c r="C25265" s="25" t="e">
        <v>#N/A</v>
      </c>
      <c r="D25265" s="25" t="e">
        <f t="shared" si="394"/>
        <v>#N/A</v>
      </c>
      <c r="E25265" s="25" t="s">
        <v>290</v>
      </c>
      <c r="F25265" s="11" t="s">
        <v>229</v>
      </c>
      <c r="G25265" s="12" t="s">
        <v>187</v>
      </c>
      <c r="H25265" s="13">
        <v>0</v>
      </c>
    </row>
    <row r="25266" spans="1:8" x14ac:dyDescent="0.2">
      <c r="A25266" s="25">
        <v>0</v>
      </c>
      <c r="B25266" s="25" t="e">
        <f>INDEX(About!G:G,MATCH(A25266,About!F:F,0))</f>
        <v>#N/A</v>
      </c>
      <c r="C25266" s="25" t="e">
        <v>#N/A</v>
      </c>
      <c r="D25266" s="25" t="e">
        <f t="shared" si="394"/>
        <v>#N/A</v>
      </c>
      <c r="E25266" s="25" t="s">
        <v>290</v>
      </c>
      <c r="F25266" s="11" t="s">
        <v>229</v>
      </c>
      <c r="G25266" s="12" t="s">
        <v>188</v>
      </c>
      <c r="H25266" s="13">
        <v>96.397342442651791</v>
      </c>
    </row>
    <row r="25267" spans="1:8" x14ac:dyDescent="0.2">
      <c r="A25267" s="25">
        <v>0</v>
      </c>
      <c r="B25267" s="25" t="e">
        <f>INDEX(About!G:G,MATCH(A25267,About!F:F,0))</f>
        <v>#N/A</v>
      </c>
      <c r="C25267" s="25" t="e">
        <v>#N/A</v>
      </c>
      <c r="D25267" s="25" t="e">
        <f t="shared" si="394"/>
        <v>#N/A</v>
      </c>
      <c r="E25267" s="25" t="s">
        <v>290</v>
      </c>
      <c r="F25267" s="11" t="s">
        <v>229</v>
      </c>
      <c r="G25267" s="12" t="s">
        <v>189</v>
      </c>
      <c r="H25267" s="13">
        <v>0</v>
      </c>
    </row>
    <row r="25268" spans="1:8" x14ac:dyDescent="0.2">
      <c r="A25268" s="25">
        <v>0</v>
      </c>
      <c r="B25268" s="25" t="e">
        <f>INDEX(About!G:G,MATCH(A25268,About!F:F,0))</f>
        <v>#N/A</v>
      </c>
      <c r="C25268" s="25" t="e">
        <v>#N/A</v>
      </c>
      <c r="D25268" s="25" t="e">
        <f t="shared" si="394"/>
        <v>#N/A</v>
      </c>
      <c r="E25268" s="25" t="s">
        <v>290</v>
      </c>
      <c r="F25268" s="11" t="s">
        <v>229</v>
      </c>
      <c r="G25268" s="12" t="s">
        <v>190</v>
      </c>
      <c r="H25268" s="13">
        <v>92.228098750894958</v>
      </c>
    </row>
    <row r="25269" spans="1:8" x14ac:dyDescent="0.2">
      <c r="A25269" s="25">
        <v>0</v>
      </c>
      <c r="B25269" s="25" t="e">
        <f>INDEX(About!G:G,MATCH(A25269,About!F:F,0))</f>
        <v>#N/A</v>
      </c>
      <c r="C25269" s="25" t="e">
        <v>#N/A</v>
      </c>
      <c r="D25269" s="25" t="e">
        <f t="shared" si="394"/>
        <v>#N/A</v>
      </c>
      <c r="E25269" s="25" t="s">
        <v>290</v>
      </c>
      <c r="F25269" s="11" t="s">
        <v>229</v>
      </c>
      <c r="G25269" s="12" t="s">
        <v>191</v>
      </c>
      <c r="H25269" s="13">
        <v>105.76610190925845</v>
      </c>
    </row>
    <row r="25270" spans="1:8" x14ac:dyDescent="0.2">
      <c r="A25270" s="25" t="s">
        <v>156</v>
      </c>
      <c r="B25270" s="25" t="str">
        <f>INDEX(About!G:G,MATCH(A25270,About!F:F,0))</f>
        <v>VA</v>
      </c>
      <c r="C25270" s="25" t="e">
        <v>#N/A</v>
      </c>
      <c r="D25270" s="25" t="e">
        <f t="shared" si="394"/>
        <v>#N/A</v>
      </c>
      <c r="E25270" s="25" t="s">
        <v>290</v>
      </c>
      <c r="F25270" s="11" t="s">
        <v>229</v>
      </c>
      <c r="G25270" s="12" t="s">
        <v>192</v>
      </c>
      <c r="H25270" s="13">
        <v>0</v>
      </c>
    </row>
    <row r="25271" spans="1:8" x14ac:dyDescent="0.2">
      <c r="A25271" s="25" t="s">
        <v>655</v>
      </c>
      <c r="B25271" s="25" t="str">
        <f>INDEX(About!G:G,MATCH(A25271,About!F:F,0))</f>
        <v>NC</v>
      </c>
      <c r="C25271" s="25" t="e">
        <v>#N/A</v>
      </c>
      <c r="D25271" s="25" t="e">
        <f t="shared" si="394"/>
        <v>#N/A</v>
      </c>
      <c r="E25271" s="25" t="s">
        <v>290</v>
      </c>
      <c r="F25271" s="11" t="s">
        <v>229</v>
      </c>
      <c r="G25271" s="12" t="s">
        <v>193</v>
      </c>
      <c r="H25271" s="13">
        <v>0</v>
      </c>
    </row>
    <row r="25272" spans="1:8" x14ac:dyDescent="0.2">
      <c r="A25272" s="25" t="s">
        <v>665</v>
      </c>
      <c r="B25272" s="25" t="str">
        <f>INDEX(About!G:G,MATCH(A25272,About!F:F,0))</f>
        <v>SC</v>
      </c>
      <c r="C25272" s="25" t="e">
        <v>#N/A</v>
      </c>
      <c r="D25272" s="25" t="e">
        <f t="shared" si="394"/>
        <v>#N/A</v>
      </c>
      <c r="E25272" s="25" t="s">
        <v>290</v>
      </c>
      <c r="F25272" s="11" t="s">
        <v>229</v>
      </c>
      <c r="G25272" s="12" t="s">
        <v>194</v>
      </c>
      <c r="H25272" s="13">
        <v>109.25640983464957</v>
      </c>
    </row>
    <row r="25273" spans="1:8" x14ac:dyDescent="0.2">
      <c r="A25273" s="25" t="s">
        <v>44</v>
      </c>
      <c r="B25273" s="25" t="str">
        <f>INDEX(About!G:G,MATCH(A25273,About!F:F,0))</f>
        <v>GA</v>
      </c>
      <c r="C25273" s="25" t="e">
        <v>#N/A</v>
      </c>
      <c r="D25273" s="25" t="e">
        <f t="shared" si="394"/>
        <v>#N/A</v>
      </c>
      <c r="E25273" s="25" t="s">
        <v>290</v>
      </c>
      <c r="F25273" s="11" t="s">
        <v>229</v>
      </c>
      <c r="G25273" s="12" t="s">
        <v>195</v>
      </c>
      <c r="H25273" s="13">
        <v>109.92611916422229</v>
      </c>
    </row>
    <row r="25274" spans="1:8" x14ac:dyDescent="0.2">
      <c r="A25274" s="25">
        <v>0</v>
      </c>
      <c r="B25274" s="25" t="e">
        <f>INDEX(About!G:G,MATCH(A25274,About!F:F,0))</f>
        <v>#N/A</v>
      </c>
      <c r="C25274" s="25" t="e">
        <v>#N/A</v>
      </c>
      <c r="D25274" s="25" t="e">
        <f t="shared" si="394"/>
        <v>#N/A</v>
      </c>
      <c r="E25274" s="25" t="s">
        <v>290</v>
      </c>
      <c r="F25274" s="11" t="s">
        <v>229</v>
      </c>
      <c r="G25274" s="12" t="s">
        <v>196</v>
      </c>
      <c r="H25274" s="13">
        <v>0</v>
      </c>
    </row>
    <row r="25275" spans="1:8" x14ac:dyDescent="0.2">
      <c r="A25275" s="25">
        <v>0</v>
      </c>
      <c r="B25275" s="25" t="e">
        <f>INDEX(About!G:G,MATCH(A25275,About!F:F,0))</f>
        <v>#N/A</v>
      </c>
      <c r="C25275" s="25" t="e">
        <v>#N/A</v>
      </c>
      <c r="D25275" s="25" t="e">
        <f t="shared" si="394"/>
        <v>#N/A</v>
      </c>
      <c r="E25275" s="25" t="s">
        <v>290</v>
      </c>
      <c r="F25275" s="11" t="s">
        <v>229</v>
      </c>
      <c r="G25275" s="12" t="s">
        <v>197</v>
      </c>
      <c r="H25275" s="13">
        <v>0</v>
      </c>
    </row>
    <row r="25276" spans="1:8" ht="13.5" thickBot="1" x14ac:dyDescent="0.25">
      <c r="A25276" s="25">
        <v>0</v>
      </c>
      <c r="B25276" s="25" t="e">
        <f>INDEX(About!G:G,MATCH(A25276,About!F:F,0))</f>
        <v>#N/A</v>
      </c>
      <c r="C25276" s="25" t="e">
        <v>#N/A</v>
      </c>
      <c r="D25276" s="25" t="e">
        <f t="shared" si="394"/>
        <v>#N/A</v>
      </c>
      <c r="E25276" s="25" t="s">
        <v>290</v>
      </c>
      <c r="F25276" s="14" t="s">
        <v>229</v>
      </c>
      <c r="G25276" s="15" t="s">
        <v>198</v>
      </c>
      <c r="H25276" s="16">
        <v>0</v>
      </c>
    </row>
    <row r="25277" spans="1:8" x14ac:dyDescent="0.2">
      <c r="A25277" s="25" t="s">
        <v>8</v>
      </c>
      <c r="B25277" s="25" t="str">
        <f>INDEX(About!G:G,MATCH(A25277,About!F:F,0))</f>
        <v>AL</v>
      </c>
      <c r="C25277" s="25" t="e">
        <v>#N/A</v>
      </c>
      <c r="D25277" s="25" t="e">
        <f t="shared" si="394"/>
        <v>#N/A</v>
      </c>
      <c r="E25277" s="25" t="s">
        <v>291</v>
      </c>
      <c r="F25277" s="17" t="s">
        <v>291</v>
      </c>
      <c r="G25277" s="18" t="s">
        <v>9</v>
      </c>
      <c r="H25277" s="19">
        <v>61.814613355298746</v>
      </c>
    </row>
    <row r="25278" spans="1:8" x14ac:dyDescent="0.2">
      <c r="A25278" s="25" t="s">
        <v>8</v>
      </c>
      <c r="B25278" s="25" t="str">
        <f>INDEX(About!G:G,MATCH(A25278,About!F:F,0))</f>
        <v>AL</v>
      </c>
      <c r="C25278" s="25" t="e">
        <v>#N/A</v>
      </c>
      <c r="D25278" s="25" t="e">
        <f t="shared" si="394"/>
        <v>#N/A</v>
      </c>
      <c r="E25278" s="25" t="s">
        <v>291</v>
      </c>
      <c r="F25278" s="11" t="s">
        <v>229</v>
      </c>
      <c r="G25278" s="12" t="s">
        <v>10</v>
      </c>
      <c r="H25278" s="13">
        <v>81.523265351882443</v>
      </c>
    </row>
    <row r="25279" spans="1:8" x14ac:dyDescent="0.2">
      <c r="A25279" s="25" t="s">
        <v>8</v>
      </c>
      <c r="B25279" s="25" t="str">
        <f>INDEX(About!G:G,MATCH(A25279,About!F:F,0))</f>
        <v>AL</v>
      </c>
      <c r="C25279" s="25" t="e">
        <v>#N/A</v>
      </c>
      <c r="D25279" s="25" t="e">
        <f t="shared" si="394"/>
        <v>#N/A</v>
      </c>
      <c r="E25279" s="25" t="s">
        <v>291</v>
      </c>
      <c r="F25279" s="11" t="s">
        <v>229</v>
      </c>
      <c r="G25279" s="12" t="s">
        <v>11</v>
      </c>
      <c r="H25279" s="13">
        <v>88.498108600778096</v>
      </c>
    </row>
    <row r="25280" spans="1:8" x14ac:dyDescent="0.2">
      <c r="A25280" s="25" t="s">
        <v>12</v>
      </c>
      <c r="B25280" s="25" t="str">
        <f>INDEX(About!G:G,MATCH(A25280,About!F:F,0))</f>
        <v>AZ</v>
      </c>
      <c r="C25280" s="25" t="e">
        <v>#N/A</v>
      </c>
      <c r="D25280" s="25" t="e">
        <f t="shared" si="394"/>
        <v>#N/A</v>
      </c>
      <c r="E25280" s="25" t="s">
        <v>291</v>
      </c>
      <c r="F25280" s="11" t="s">
        <v>229</v>
      </c>
      <c r="G25280" s="12" t="s">
        <v>13</v>
      </c>
      <c r="H25280" s="13">
        <v>0</v>
      </c>
    </row>
    <row r="25281" spans="1:8" x14ac:dyDescent="0.2">
      <c r="A25281" s="25" t="s">
        <v>14</v>
      </c>
      <c r="B25281" s="25" t="str">
        <f>INDEX(About!G:G,MATCH(A25281,About!F:F,0))</f>
        <v>AR</v>
      </c>
      <c r="C25281" s="25" t="e">
        <v>#N/A</v>
      </c>
      <c r="D25281" s="25" t="e">
        <f t="shared" si="394"/>
        <v>#N/A</v>
      </c>
      <c r="E25281" s="25" t="s">
        <v>291</v>
      </c>
      <c r="F25281" s="11" t="s">
        <v>229</v>
      </c>
      <c r="G25281" s="12" t="s">
        <v>15</v>
      </c>
      <c r="H25281" s="13">
        <v>59.859374889847309</v>
      </c>
    </row>
    <row r="25282" spans="1:8" x14ac:dyDescent="0.2">
      <c r="A25282" s="25" t="s">
        <v>14</v>
      </c>
      <c r="B25282" s="25" t="str">
        <f>INDEX(About!G:G,MATCH(A25282,About!F:F,0))</f>
        <v>AR</v>
      </c>
      <c r="C25282" s="25" t="e">
        <v>#N/A</v>
      </c>
      <c r="D25282" s="25" t="e">
        <f t="shared" si="394"/>
        <v>#N/A</v>
      </c>
      <c r="E25282" s="25" t="s">
        <v>291</v>
      </c>
      <c r="F25282" s="11" t="s">
        <v>229</v>
      </c>
      <c r="G25282" s="12" t="s">
        <v>16</v>
      </c>
      <c r="H25282" s="13">
        <v>52.694181562918281</v>
      </c>
    </row>
    <row r="25283" spans="1:8" x14ac:dyDescent="0.2">
      <c r="A25283" s="25" t="s">
        <v>14</v>
      </c>
      <c r="B25283" s="25" t="str">
        <f>INDEX(About!G:G,MATCH(A25283,About!F:F,0))</f>
        <v>AR</v>
      </c>
      <c r="C25283" s="25" t="e">
        <v>#N/A</v>
      </c>
      <c r="D25283" s="25" t="e">
        <f t="shared" si="394"/>
        <v>#N/A</v>
      </c>
      <c r="E25283" s="25" t="s">
        <v>291</v>
      </c>
      <c r="F25283" s="11" t="s">
        <v>229</v>
      </c>
      <c r="G25283" s="12" t="s">
        <v>17</v>
      </c>
      <c r="H25283" s="13">
        <v>50.118716561457013</v>
      </c>
    </row>
    <row r="25284" spans="1:8" x14ac:dyDescent="0.2">
      <c r="A25284" s="25" t="s">
        <v>14</v>
      </c>
      <c r="B25284" s="25" t="str">
        <f>INDEX(About!G:G,MATCH(A25284,About!F:F,0))</f>
        <v>AR</v>
      </c>
      <c r="C25284" s="25" t="e">
        <v>#N/A</v>
      </c>
      <c r="D25284" s="25" t="e">
        <f t="shared" si="394"/>
        <v>#N/A</v>
      </c>
      <c r="E25284" s="25" t="s">
        <v>291</v>
      </c>
      <c r="F25284" s="11" t="s">
        <v>229</v>
      </c>
      <c r="G25284" s="12" t="s">
        <v>18</v>
      </c>
      <c r="H25284" s="13">
        <v>45.203269936631003</v>
      </c>
    </row>
    <row r="25285" spans="1:8" x14ac:dyDescent="0.2">
      <c r="A25285" s="25" t="s">
        <v>19</v>
      </c>
      <c r="B25285" s="25" t="str">
        <f>INDEX(About!G:G,MATCH(A25285,About!F:F,0))</f>
        <v>CA</v>
      </c>
      <c r="C25285" s="25" t="e">
        <v>#N/A</v>
      </c>
      <c r="D25285" s="25" t="e">
        <f t="shared" si="394"/>
        <v>#N/A</v>
      </c>
      <c r="E25285" s="25" t="s">
        <v>291</v>
      </c>
      <c r="F25285" s="11" t="s">
        <v>229</v>
      </c>
      <c r="G25285" s="12" t="s">
        <v>20</v>
      </c>
      <c r="H25285" s="13">
        <v>0</v>
      </c>
    </row>
    <row r="25286" spans="1:8" x14ac:dyDescent="0.2">
      <c r="A25286" s="25" t="s">
        <v>19</v>
      </c>
      <c r="B25286" s="25" t="str">
        <f>INDEX(About!G:G,MATCH(A25286,About!F:F,0))</f>
        <v>CA</v>
      </c>
      <c r="C25286" s="25" t="e">
        <v>#N/A</v>
      </c>
      <c r="D25286" s="25" t="e">
        <f t="shared" ref="D25286:D25349" si="395">C25286=B25286</f>
        <v>#N/A</v>
      </c>
      <c r="E25286" s="25" t="s">
        <v>291</v>
      </c>
      <c r="F25286" s="11" t="s">
        <v>229</v>
      </c>
      <c r="G25286" s="12" t="s">
        <v>21</v>
      </c>
      <c r="H25286" s="13">
        <v>0</v>
      </c>
    </row>
    <row r="25287" spans="1:8" x14ac:dyDescent="0.2">
      <c r="A25287" s="25" t="s">
        <v>19</v>
      </c>
      <c r="B25287" s="25" t="str">
        <f>INDEX(About!G:G,MATCH(A25287,About!F:F,0))</f>
        <v>CA</v>
      </c>
      <c r="C25287" s="25" t="e">
        <v>#N/A</v>
      </c>
      <c r="D25287" s="25" t="e">
        <f t="shared" si="395"/>
        <v>#N/A</v>
      </c>
      <c r="E25287" s="25" t="s">
        <v>291</v>
      </c>
      <c r="F25287" s="11" t="s">
        <v>229</v>
      </c>
      <c r="G25287" s="12" t="s">
        <v>22</v>
      </c>
      <c r="H25287" s="13">
        <v>0</v>
      </c>
    </row>
    <row r="25288" spans="1:8" x14ac:dyDescent="0.2">
      <c r="A25288" s="25" t="s">
        <v>19</v>
      </c>
      <c r="B25288" s="25" t="str">
        <f>INDEX(About!G:G,MATCH(A25288,About!F:F,0))</f>
        <v>CA</v>
      </c>
      <c r="C25288" s="25" t="e">
        <v>#N/A</v>
      </c>
      <c r="D25288" s="25" t="e">
        <f t="shared" si="395"/>
        <v>#N/A</v>
      </c>
      <c r="E25288" s="25" t="s">
        <v>291</v>
      </c>
      <c r="F25288" s="11" t="s">
        <v>229</v>
      </c>
      <c r="G25288" s="12" t="s">
        <v>23</v>
      </c>
      <c r="H25288" s="13">
        <v>0</v>
      </c>
    </row>
    <row r="25289" spans="1:8" x14ac:dyDescent="0.2">
      <c r="A25289" s="25" t="s">
        <v>19</v>
      </c>
      <c r="B25289" s="25" t="str">
        <f>INDEX(About!G:G,MATCH(A25289,About!F:F,0))</f>
        <v>CA</v>
      </c>
      <c r="C25289" s="25" t="e">
        <v>#N/A</v>
      </c>
      <c r="D25289" s="25" t="e">
        <f t="shared" si="395"/>
        <v>#N/A</v>
      </c>
      <c r="E25289" s="25" t="s">
        <v>291</v>
      </c>
      <c r="F25289" s="11" t="s">
        <v>229</v>
      </c>
      <c r="G25289" s="12" t="s">
        <v>24</v>
      </c>
      <c r="H25289" s="13">
        <v>0</v>
      </c>
    </row>
    <row r="25290" spans="1:8" x14ac:dyDescent="0.2">
      <c r="A25290" s="25" t="s">
        <v>19</v>
      </c>
      <c r="B25290" s="25" t="str">
        <f>INDEX(About!G:G,MATCH(A25290,About!F:F,0))</f>
        <v>CA</v>
      </c>
      <c r="C25290" s="25" t="e">
        <v>#N/A</v>
      </c>
      <c r="D25290" s="25" t="e">
        <f t="shared" si="395"/>
        <v>#N/A</v>
      </c>
      <c r="E25290" s="25" t="s">
        <v>291</v>
      </c>
      <c r="F25290" s="11" t="s">
        <v>229</v>
      </c>
      <c r="G25290" s="12" t="s">
        <v>25</v>
      </c>
      <c r="H25290" s="13">
        <v>0</v>
      </c>
    </row>
    <row r="25291" spans="1:8" x14ac:dyDescent="0.2">
      <c r="A25291" s="25" t="s">
        <v>19</v>
      </c>
      <c r="B25291" s="25" t="str">
        <f>INDEX(About!G:G,MATCH(A25291,About!F:F,0))</f>
        <v>CA</v>
      </c>
      <c r="C25291" s="25" t="e">
        <v>#N/A</v>
      </c>
      <c r="D25291" s="25" t="e">
        <f t="shared" si="395"/>
        <v>#N/A</v>
      </c>
      <c r="E25291" s="25" t="s">
        <v>291</v>
      </c>
      <c r="F25291" s="11" t="s">
        <v>229</v>
      </c>
      <c r="G25291" s="12" t="s">
        <v>26</v>
      </c>
      <c r="H25291" s="13">
        <v>0</v>
      </c>
    </row>
    <row r="25292" spans="1:8" x14ac:dyDescent="0.2">
      <c r="A25292" s="25" t="s">
        <v>19</v>
      </c>
      <c r="B25292" s="25" t="str">
        <f>INDEX(About!G:G,MATCH(A25292,About!F:F,0))</f>
        <v>CA</v>
      </c>
      <c r="C25292" s="25" t="e">
        <v>#N/A</v>
      </c>
      <c r="D25292" s="25" t="e">
        <f t="shared" si="395"/>
        <v>#N/A</v>
      </c>
      <c r="E25292" s="25" t="s">
        <v>291</v>
      </c>
      <c r="F25292" s="11" t="s">
        <v>229</v>
      </c>
      <c r="G25292" s="12" t="s">
        <v>27</v>
      </c>
      <c r="H25292" s="13">
        <v>0</v>
      </c>
    </row>
    <row r="25293" spans="1:8" x14ac:dyDescent="0.2">
      <c r="A25293" s="25" t="s">
        <v>19</v>
      </c>
      <c r="B25293" s="25" t="str">
        <f>INDEX(About!G:G,MATCH(A25293,About!F:F,0))</f>
        <v>CA</v>
      </c>
      <c r="C25293" s="25" t="e">
        <v>#N/A</v>
      </c>
      <c r="D25293" s="25" t="e">
        <f t="shared" si="395"/>
        <v>#N/A</v>
      </c>
      <c r="E25293" s="25" t="s">
        <v>291</v>
      </c>
      <c r="F25293" s="11" t="s">
        <v>229</v>
      </c>
      <c r="G25293" s="12" t="s">
        <v>28</v>
      </c>
      <c r="H25293" s="13">
        <v>0</v>
      </c>
    </row>
    <row r="25294" spans="1:8" x14ac:dyDescent="0.2">
      <c r="A25294" s="25" t="s">
        <v>29</v>
      </c>
      <c r="B25294" s="25" t="str">
        <f>INDEX(About!G:G,MATCH(A25294,About!F:F,0))</f>
        <v>CO</v>
      </c>
      <c r="C25294" s="25" t="e">
        <v>#N/A</v>
      </c>
      <c r="D25294" s="25" t="e">
        <f t="shared" si="395"/>
        <v>#N/A</v>
      </c>
      <c r="E25294" s="25" t="s">
        <v>291</v>
      </c>
      <c r="F25294" s="11" t="s">
        <v>229</v>
      </c>
      <c r="G25294" s="12" t="s">
        <v>30</v>
      </c>
      <c r="H25294" s="13">
        <v>98.520610792589963</v>
      </c>
    </row>
    <row r="25295" spans="1:8" x14ac:dyDescent="0.2">
      <c r="A25295" s="25" t="s">
        <v>29</v>
      </c>
      <c r="B25295" s="25" t="str">
        <f>INDEX(About!G:G,MATCH(A25295,About!F:F,0))</f>
        <v>CO</v>
      </c>
      <c r="C25295" s="25" t="e">
        <v>#N/A</v>
      </c>
      <c r="D25295" s="25" t="e">
        <f t="shared" si="395"/>
        <v>#N/A</v>
      </c>
      <c r="E25295" s="25" t="s">
        <v>291</v>
      </c>
      <c r="F25295" s="11" t="s">
        <v>229</v>
      </c>
      <c r="G25295" s="12" t="s">
        <v>31</v>
      </c>
      <c r="H25295" s="13">
        <v>106.95534835050105</v>
      </c>
    </row>
    <row r="25296" spans="1:8" x14ac:dyDescent="0.2">
      <c r="A25296" s="25" t="s">
        <v>29</v>
      </c>
      <c r="B25296" s="25" t="str">
        <f>INDEX(About!G:G,MATCH(A25296,About!F:F,0))</f>
        <v>CO</v>
      </c>
      <c r="C25296" s="25" t="e">
        <v>#N/A</v>
      </c>
      <c r="D25296" s="25" t="e">
        <f t="shared" si="395"/>
        <v>#N/A</v>
      </c>
      <c r="E25296" s="25" t="s">
        <v>291</v>
      </c>
      <c r="F25296" s="11" t="s">
        <v>229</v>
      </c>
      <c r="G25296" s="12" t="s">
        <v>32</v>
      </c>
      <c r="H25296" s="13">
        <v>0</v>
      </c>
    </row>
    <row r="25297" spans="1:8" x14ac:dyDescent="0.2">
      <c r="A25297" s="25" t="s">
        <v>29</v>
      </c>
      <c r="B25297" s="25" t="str">
        <f>INDEX(About!G:G,MATCH(A25297,About!F:F,0))</f>
        <v>CO</v>
      </c>
      <c r="C25297" s="25" t="e">
        <v>#N/A</v>
      </c>
      <c r="D25297" s="25" t="e">
        <f t="shared" si="395"/>
        <v>#N/A</v>
      </c>
      <c r="E25297" s="25" t="s">
        <v>291</v>
      </c>
      <c r="F25297" s="11" t="s">
        <v>229</v>
      </c>
      <c r="G25297" s="12" t="s">
        <v>33</v>
      </c>
      <c r="H25297" s="13">
        <v>101.16514931297398</v>
      </c>
    </row>
    <row r="25298" spans="1:8" x14ac:dyDescent="0.2">
      <c r="A25298" s="25" t="s">
        <v>29</v>
      </c>
      <c r="B25298" s="25" t="str">
        <f>INDEX(About!G:G,MATCH(A25298,About!F:F,0))</f>
        <v>CO</v>
      </c>
      <c r="C25298" s="25" t="e">
        <v>#N/A</v>
      </c>
      <c r="D25298" s="25" t="e">
        <f t="shared" si="395"/>
        <v>#N/A</v>
      </c>
      <c r="E25298" s="25" t="s">
        <v>291</v>
      </c>
      <c r="F25298" s="11" t="s">
        <v>229</v>
      </c>
      <c r="G25298" s="12" t="s">
        <v>34</v>
      </c>
      <c r="H25298" s="13">
        <v>0</v>
      </c>
    </row>
    <row r="25299" spans="1:8" x14ac:dyDescent="0.2">
      <c r="A25299" s="25" t="s">
        <v>29</v>
      </c>
      <c r="B25299" s="25" t="str">
        <f>INDEX(About!G:G,MATCH(A25299,About!F:F,0))</f>
        <v>CO</v>
      </c>
      <c r="C25299" s="25" t="e">
        <v>#N/A</v>
      </c>
      <c r="D25299" s="25" t="e">
        <f t="shared" si="395"/>
        <v>#N/A</v>
      </c>
      <c r="E25299" s="25" t="s">
        <v>291</v>
      </c>
      <c r="F25299" s="11" t="s">
        <v>229</v>
      </c>
      <c r="G25299" s="12" t="s">
        <v>35</v>
      </c>
      <c r="H25299" s="13">
        <v>0</v>
      </c>
    </row>
    <row r="25300" spans="1:8" x14ac:dyDescent="0.2">
      <c r="A25300" s="25" t="s">
        <v>29</v>
      </c>
      <c r="B25300" s="25" t="str">
        <f>INDEX(About!G:G,MATCH(A25300,About!F:F,0))</f>
        <v>CO</v>
      </c>
      <c r="C25300" s="25" t="e">
        <v>#N/A</v>
      </c>
      <c r="D25300" s="25" t="e">
        <f t="shared" si="395"/>
        <v>#N/A</v>
      </c>
      <c r="E25300" s="25" t="s">
        <v>291</v>
      </c>
      <c r="F25300" s="11" t="s">
        <v>229</v>
      </c>
      <c r="G25300" s="12" t="s">
        <v>36</v>
      </c>
      <c r="H25300" s="13">
        <v>0</v>
      </c>
    </row>
    <row r="25301" spans="1:8" x14ac:dyDescent="0.2">
      <c r="A25301" s="25" t="s">
        <v>29</v>
      </c>
      <c r="B25301" s="25" t="str">
        <f>INDEX(About!G:G,MATCH(A25301,About!F:F,0))</f>
        <v>CO</v>
      </c>
      <c r="C25301" s="25" t="e">
        <v>#N/A</v>
      </c>
      <c r="D25301" s="25" t="e">
        <f t="shared" si="395"/>
        <v>#N/A</v>
      </c>
      <c r="E25301" s="25" t="s">
        <v>291</v>
      </c>
      <c r="F25301" s="11" t="s">
        <v>229</v>
      </c>
      <c r="G25301" s="12" t="s">
        <v>37</v>
      </c>
      <c r="H25301" s="13">
        <v>0</v>
      </c>
    </row>
    <row r="25302" spans="1:8" x14ac:dyDescent="0.2">
      <c r="A25302" s="25" t="s">
        <v>29</v>
      </c>
      <c r="B25302" s="25" t="str">
        <f>INDEX(About!G:G,MATCH(A25302,About!F:F,0))</f>
        <v>CO</v>
      </c>
      <c r="C25302" s="25" t="e">
        <v>#N/A</v>
      </c>
      <c r="D25302" s="25" t="e">
        <f t="shared" si="395"/>
        <v>#N/A</v>
      </c>
      <c r="E25302" s="25" t="s">
        <v>291</v>
      </c>
      <c r="F25302" s="11" t="s">
        <v>229</v>
      </c>
      <c r="G25302" s="12" t="s">
        <v>38</v>
      </c>
      <c r="H25302" s="13">
        <v>0</v>
      </c>
    </row>
    <row r="25303" spans="1:8" x14ac:dyDescent="0.2">
      <c r="A25303" s="25" t="s">
        <v>29</v>
      </c>
      <c r="B25303" s="25" t="str">
        <f>INDEX(About!G:G,MATCH(A25303,About!F:F,0))</f>
        <v>CO</v>
      </c>
      <c r="C25303" s="25" t="e">
        <v>#N/A</v>
      </c>
      <c r="D25303" s="25" t="e">
        <f t="shared" si="395"/>
        <v>#N/A</v>
      </c>
      <c r="E25303" s="25" t="s">
        <v>291</v>
      </c>
      <c r="F25303" s="11" t="s">
        <v>229</v>
      </c>
      <c r="G25303" s="12" t="s">
        <v>39</v>
      </c>
      <c r="H25303" s="13">
        <v>0</v>
      </c>
    </row>
    <row r="25304" spans="1:8" x14ac:dyDescent="0.2">
      <c r="A25304" s="25" t="s">
        <v>40</v>
      </c>
      <c r="B25304" s="25" t="str">
        <f>INDEX(About!G:G,MATCH(A25304,About!F:F,0))</f>
        <v>FL</v>
      </c>
      <c r="C25304" s="25" t="e">
        <v>#N/A</v>
      </c>
      <c r="D25304" s="25" t="e">
        <f t="shared" si="395"/>
        <v>#N/A</v>
      </c>
      <c r="E25304" s="25" t="s">
        <v>291</v>
      </c>
      <c r="F25304" s="11" t="s">
        <v>229</v>
      </c>
      <c r="G25304" s="12" t="s">
        <v>41</v>
      </c>
      <c r="H25304" s="13">
        <v>0</v>
      </c>
    </row>
    <row r="25305" spans="1:8" x14ac:dyDescent="0.2">
      <c r="A25305" s="25" t="s">
        <v>40</v>
      </c>
      <c r="B25305" s="25" t="str">
        <f>INDEX(About!G:G,MATCH(A25305,About!F:F,0))</f>
        <v>FL</v>
      </c>
      <c r="C25305" s="25" t="e">
        <v>#N/A</v>
      </c>
      <c r="D25305" s="25" t="e">
        <f t="shared" si="395"/>
        <v>#N/A</v>
      </c>
      <c r="E25305" s="25" t="s">
        <v>291</v>
      </c>
      <c r="F25305" s="11" t="s">
        <v>229</v>
      </c>
      <c r="G25305" s="12" t="s">
        <v>42</v>
      </c>
      <c r="H25305" s="13">
        <v>90.050664664970014</v>
      </c>
    </row>
    <row r="25306" spans="1:8" x14ac:dyDescent="0.2">
      <c r="A25306" s="25" t="s">
        <v>40</v>
      </c>
      <c r="B25306" s="25" t="str">
        <f>INDEX(About!G:G,MATCH(A25306,About!F:F,0))</f>
        <v>FL</v>
      </c>
      <c r="C25306" s="25" t="e">
        <v>#N/A</v>
      </c>
      <c r="D25306" s="25" t="e">
        <f t="shared" si="395"/>
        <v>#N/A</v>
      </c>
      <c r="E25306" s="25" t="s">
        <v>291</v>
      </c>
      <c r="F25306" s="11" t="s">
        <v>229</v>
      </c>
      <c r="G25306" s="12" t="s">
        <v>43</v>
      </c>
      <c r="H25306" s="13">
        <v>98.519135748913925</v>
      </c>
    </row>
    <row r="25307" spans="1:8" x14ac:dyDescent="0.2">
      <c r="A25307" s="25" t="s">
        <v>40</v>
      </c>
      <c r="B25307" s="25" t="str">
        <f>INDEX(About!G:G,MATCH(A25307,About!F:F,0))</f>
        <v>FL</v>
      </c>
      <c r="C25307" s="25" t="e">
        <v>#N/A</v>
      </c>
      <c r="D25307" s="25" t="e">
        <f t="shared" si="395"/>
        <v>#N/A</v>
      </c>
      <c r="E25307" s="25" t="s">
        <v>291</v>
      </c>
      <c r="F25307" s="11" t="s">
        <v>229</v>
      </c>
      <c r="G25307" s="12" t="s">
        <v>45</v>
      </c>
      <c r="H25307" s="13">
        <v>106.54120295028882</v>
      </c>
    </row>
    <row r="25308" spans="1:8" x14ac:dyDescent="0.2">
      <c r="A25308" s="25" t="s">
        <v>44</v>
      </c>
      <c r="B25308" s="25" t="str">
        <f>INDEX(About!G:G,MATCH(A25308,About!F:F,0))</f>
        <v>GA</v>
      </c>
      <c r="C25308" s="25" t="e">
        <v>#N/A</v>
      </c>
      <c r="D25308" s="25" t="e">
        <f t="shared" si="395"/>
        <v>#N/A</v>
      </c>
      <c r="E25308" s="25" t="s">
        <v>291</v>
      </c>
      <c r="F25308" s="11" t="s">
        <v>229</v>
      </c>
      <c r="G25308" s="12" t="s">
        <v>46</v>
      </c>
      <c r="H25308" s="13">
        <v>96.462986360376433</v>
      </c>
    </row>
    <row r="25309" spans="1:8" x14ac:dyDescent="0.2">
      <c r="A25309" s="25" t="s">
        <v>47</v>
      </c>
      <c r="B25309" s="25" t="str">
        <f>INDEX(About!G:G,MATCH(A25309,About!F:F,0))</f>
        <v>ID</v>
      </c>
      <c r="C25309" s="25" t="e">
        <v>#N/A</v>
      </c>
      <c r="D25309" s="25" t="e">
        <f t="shared" si="395"/>
        <v>#N/A</v>
      </c>
      <c r="E25309" s="25" t="s">
        <v>291</v>
      </c>
      <c r="F25309" s="11" t="s">
        <v>229</v>
      </c>
      <c r="G25309" s="12" t="s">
        <v>48</v>
      </c>
      <c r="H25309" s="13">
        <v>0</v>
      </c>
    </row>
    <row r="25310" spans="1:8" x14ac:dyDescent="0.2">
      <c r="A25310" s="25" t="s">
        <v>49</v>
      </c>
      <c r="B25310" s="25" t="str">
        <f>INDEX(About!G:G,MATCH(A25310,About!F:F,0))</f>
        <v>IL</v>
      </c>
      <c r="C25310" s="25" t="e">
        <v>#N/A</v>
      </c>
      <c r="D25310" s="25" t="e">
        <f t="shared" si="395"/>
        <v>#N/A</v>
      </c>
      <c r="E25310" s="25" t="s">
        <v>291</v>
      </c>
      <c r="F25310" s="11" t="s">
        <v>229</v>
      </c>
      <c r="G25310" s="12" t="s">
        <v>50</v>
      </c>
      <c r="H25310" s="13">
        <v>10.955436045371146</v>
      </c>
    </row>
    <row r="25311" spans="1:8" x14ac:dyDescent="0.2">
      <c r="A25311" s="25" t="s">
        <v>49</v>
      </c>
      <c r="B25311" s="25" t="str">
        <f>INDEX(About!G:G,MATCH(A25311,About!F:F,0))</f>
        <v>IL</v>
      </c>
      <c r="C25311" s="25" t="e">
        <v>#N/A</v>
      </c>
      <c r="D25311" s="25" t="e">
        <f t="shared" si="395"/>
        <v>#N/A</v>
      </c>
      <c r="E25311" s="25" t="s">
        <v>291</v>
      </c>
      <c r="F25311" s="11" t="s">
        <v>229</v>
      </c>
      <c r="G25311" s="12" t="s">
        <v>51</v>
      </c>
      <c r="H25311" s="13">
        <v>29.390132789434087</v>
      </c>
    </row>
    <row r="25312" spans="1:8" x14ac:dyDescent="0.2">
      <c r="A25312" s="25" t="s">
        <v>52</v>
      </c>
      <c r="B25312" s="25" t="str">
        <f>INDEX(About!G:G,MATCH(A25312,About!F:F,0))</f>
        <v>IN</v>
      </c>
      <c r="C25312" s="25" t="e">
        <v>#N/A</v>
      </c>
      <c r="D25312" s="25" t="e">
        <f t="shared" si="395"/>
        <v>#N/A</v>
      </c>
      <c r="E25312" s="25" t="s">
        <v>291</v>
      </c>
      <c r="F25312" s="11" t="s">
        <v>229</v>
      </c>
      <c r="G25312" s="12" t="s">
        <v>53</v>
      </c>
      <c r="H25312" s="13">
        <v>37.73914118187281</v>
      </c>
    </row>
    <row r="25313" spans="1:8" x14ac:dyDescent="0.2">
      <c r="A25313" s="25" t="s">
        <v>49</v>
      </c>
      <c r="B25313" s="25" t="str">
        <f>INDEX(About!G:G,MATCH(A25313,About!F:F,0))</f>
        <v>IL</v>
      </c>
      <c r="C25313" s="25" t="e">
        <v>#N/A</v>
      </c>
      <c r="D25313" s="25" t="e">
        <f t="shared" si="395"/>
        <v>#N/A</v>
      </c>
      <c r="E25313" s="25" t="s">
        <v>291</v>
      </c>
      <c r="F25313" s="11" t="s">
        <v>229</v>
      </c>
      <c r="G25313" s="12" t="s">
        <v>54</v>
      </c>
      <c r="H25313" s="13">
        <v>26.800448175261746</v>
      </c>
    </row>
    <row r="25314" spans="1:8" x14ac:dyDescent="0.2">
      <c r="A25314" s="25" t="s">
        <v>52</v>
      </c>
      <c r="B25314" s="25" t="str">
        <f>INDEX(About!G:G,MATCH(A25314,About!F:F,0))</f>
        <v>IN</v>
      </c>
      <c r="C25314" s="25" t="e">
        <v>#N/A</v>
      </c>
      <c r="D25314" s="25" t="e">
        <f t="shared" si="395"/>
        <v>#N/A</v>
      </c>
      <c r="E25314" s="25" t="s">
        <v>291</v>
      </c>
      <c r="F25314" s="11" t="s">
        <v>229</v>
      </c>
      <c r="G25314" s="12" t="s">
        <v>55</v>
      </c>
      <c r="H25314" s="13">
        <v>43.593434128557121</v>
      </c>
    </row>
    <row r="25315" spans="1:8" x14ac:dyDescent="0.2">
      <c r="A25315" s="25" t="s">
        <v>52</v>
      </c>
      <c r="B25315" s="25" t="str">
        <f>INDEX(About!G:G,MATCH(A25315,About!F:F,0))</f>
        <v>IN</v>
      </c>
      <c r="C25315" s="25" t="e">
        <v>#N/A</v>
      </c>
      <c r="D25315" s="25" t="e">
        <f t="shared" si="395"/>
        <v>#N/A</v>
      </c>
      <c r="E25315" s="25" t="s">
        <v>291</v>
      </c>
      <c r="F25315" s="11" t="s">
        <v>229</v>
      </c>
      <c r="G25315" s="12" t="s">
        <v>56</v>
      </c>
      <c r="H25315" s="13">
        <v>32.429915952943382</v>
      </c>
    </row>
    <row r="25316" spans="1:8" x14ac:dyDescent="0.2">
      <c r="A25316" s="25" t="s">
        <v>57</v>
      </c>
      <c r="B25316" s="25" t="str">
        <f>INDEX(About!G:G,MATCH(A25316,About!F:F,0))</f>
        <v>KS</v>
      </c>
      <c r="C25316" s="25" t="e">
        <v>#N/A</v>
      </c>
      <c r="D25316" s="25" t="e">
        <f t="shared" si="395"/>
        <v>#N/A</v>
      </c>
      <c r="E25316" s="25" t="s">
        <v>291</v>
      </c>
      <c r="F25316" s="11" t="s">
        <v>229</v>
      </c>
      <c r="G25316" s="12" t="s">
        <v>58</v>
      </c>
      <c r="H25316" s="13">
        <v>85.803372395602139</v>
      </c>
    </row>
    <row r="25317" spans="1:8" x14ac:dyDescent="0.2">
      <c r="A25317" s="25" t="s">
        <v>57</v>
      </c>
      <c r="B25317" s="25" t="str">
        <f>INDEX(About!G:G,MATCH(A25317,About!F:F,0))</f>
        <v>KS</v>
      </c>
      <c r="C25317" s="25" t="e">
        <v>#N/A</v>
      </c>
      <c r="D25317" s="25" t="e">
        <f t="shared" si="395"/>
        <v>#N/A</v>
      </c>
      <c r="E25317" s="25" t="s">
        <v>291</v>
      </c>
      <c r="F25317" s="11" t="s">
        <v>229</v>
      </c>
      <c r="G25317" s="12" t="s">
        <v>59</v>
      </c>
      <c r="H25317" s="13">
        <v>69.213302384474019</v>
      </c>
    </row>
    <row r="25318" spans="1:8" x14ac:dyDescent="0.2">
      <c r="A25318" s="25" t="s">
        <v>57</v>
      </c>
      <c r="B25318" s="25" t="str">
        <f>INDEX(About!G:G,MATCH(A25318,About!F:F,0))</f>
        <v>KS</v>
      </c>
      <c r="C25318" s="25" t="e">
        <v>#N/A</v>
      </c>
      <c r="D25318" s="25" t="e">
        <f t="shared" si="395"/>
        <v>#N/A</v>
      </c>
      <c r="E25318" s="25" t="s">
        <v>291</v>
      </c>
      <c r="F25318" s="11" t="s">
        <v>229</v>
      </c>
      <c r="G25318" s="12" t="s">
        <v>60</v>
      </c>
      <c r="H25318" s="13">
        <v>51.683391050464003</v>
      </c>
    </row>
    <row r="25319" spans="1:8" x14ac:dyDescent="0.2">
      <c r="A25319" s="25" t="s">
        <v>57</v>
      </c>
      <c r="B25319" s="25" t="str">
        <f>INDEX(About!G:G,MATCH(A25319,About!F:F,0))</f>
        <v>KS</v>
      </c>
      <c r="C25319" s="25" t="e">
        <v>#N/A</v>
      </c>
      <c r="D25319" s="25" t="e">
        <f t="shared" si="395"/>
        <v>#N/A</v>
      </c>
      <c r="E25319" s="25" t="s">
        <v>291</v>
      </c>
      <c r="F25319" s="11" t="s">
        <v>229</v>
      </c>
      <c r="G25319" s="12" t="s">
        <v>61</v>
      </c>
      <c r="H25319" s="13">
        <v>92.612645142658778</v>
      </c>
    </row>
    <row r="25320" spans="1:8" x14ac:dyDescent="0.2">
      <c r="A25320" s="25" t="s">
        <v>57</v>
      </c>
      <c r="B25320" s="25" t="str">
        <f>INDEX(About!G:G,MATCH(A25320,About!F:F,0))</f>
        <v>KS</v>
      </c>
      <c r="C25320" s="25" t="e">
        <v>#N/A</v>
      </c>
      <c r="D25320" s="25" t="e">
        <f t="shared" si="395"/>
        <v>#N/A</v>
      </c>
      <c r="E25320" s="25" t="s">
        <v>291</v>
      </c>
      <c r="F25320" s="11" t="s">
        <v>229</v>
      </c>
      <c r="G25320" s="12" t="s">
        <v>62</v>
      </c>
      <c r="H25320" s="13">
        <v>54.166284709398376</v>
      </c>
    </row>
    <row r="25321" spans="1:8" x14ac:dyDescent="0.2">
      <c r="A25321" s="25" t="s">
        <v>57</v>
      </c>
      <c r="B25321" s="25" t="str">
        <f>INDEX(About!G:G,MATCH(A25321,About!F:F,0))</f>
        <v>KS</v>
      </c>
      <c r="C25321" s="25" t="e">
        <v>#N/A</v>
      </c>
      <c r="D25321" s="25" t="e">
        <f t="shared" si="395"/>
        <v>#N/A</v>
      </c>
      <c r="E25321" s="25" t="s">
        <v>291</v>
      </c>
      <c r="F25321" s="11" t="s">
        <v>229</v>
      </c>
      <c r="G25321" s="12" t="s">
        <v>63</v>
      </c>
      <c r="H25321" s="13">
        <v>58.997084792583756</v>
      </c>
    </row>
    <row r="25322" spans="1:8" x14ac:dyDescent="0.2">
      <c r="A25322" s="25" t="s">
        <v>57</v>
      </c>
      <c r="B25322" s="25" t="str">
        <f>INDEX(About!G:G,MATCH(A25322,About!F:F,0))</f>
        <v>KS</v>
      </c>
      <c r="C25322" s="25" t="e">
        <v>#N/A</v>
      </c>
      <c r="D25322" s="25" t="e">
        <f t="shared" si="395"/>
        <v>#N/A</v>
      </c>
      <c r="E25322" s="25" t="s">
        <v>291</v>
      </c>
      <c r="F25322" s="11" t="s">
        <v>229</v>
      </c>
      <c r="G25322" s="12" t="s">
        <v>64</v>
      </c>
      <c r="H25322" s="13">
        <v>62.705128016441478</v>
      </c>
    </row>
    <row r="25323" spans="1:8" x14ac:dyDescent="0.2">
      <c r="A25323" s="25" t="s">
        <v>65</v>
      </c>
      <c r="B25323" s="25" t="str">
        <f>INDEX(About!G:G,MATCH(A25323,About!F:F,0))</f>
        <v>KY</v>
      </c>
      <c r="C25323" s="25" t="e">
        <v>#N/A</v>
      </c>
      <c r="D25323" s="25" t="e">
        <f t="shared" si="395"/>
        <v>#N/A</v>
      </c>
      <c r="E25323" s="25" t="s">
        <v>291</v>
      </c>
      <c r="F25323" s="11" t="s">
        <v>229</v>
      </c>
      <c r="G25323" s="12" t="s">
        <v>66</v>
      </c>
      <c r="H25323" s="13">
        <v>58.717051372711737</v>
      </c>
    </row>
    <row r="25324" spans="1:8" x14ac:dyDescent="0.2">
      <c r="A25324" s="25" t="s">
        <v>65</v>
      </c>
      <c r="B25324" s="25" t="str">
        <f>INDEX(About!G:G,MATCH(A25324,About!F:F,0))</f>
        <v>KY</v>
      </c>
      <c r="C25324" s="25" t="e">
        <v>#N/A</v>
      </c>
      <c r="D25324" s="25" t="e">
        <f t="shared" si="395"/>
        <v>#N/A</v>
      </c>
      <c r="E25324" s="25" t="s">
        <v>291</v>
      </c>
      <c r="F25324" s="11" t="s">
        <v>229</v>
      </c>
      <c r="G25324" s="12" t="s">
        <v>67</v>
      </c>
      <c r="H25324" s="13">
        <v>41.279241580074874</v>
      </c>
    </row>
    <row r="25325" spans="1:8" x14ac:dyDescent="0.2">
      <c r="A25325" s="25" t="s">
        <v>49</v>
      </c>
      <c r="B25325" s="25" t="str">
        <f>INDEX(About!G:G,MATCH(A25325,About!F:F,0))</f>
        <v>IL</v>
      </c>
      <c r="C25325" s="25" t="e">
        <v>#N/A</v>
      </c>
      <c r="D25325" s="25" t="e">
        <f t="shared" si="395"/>
        <v>#N/A</v>
      </c>
      <c r="E25325" s="25" t="s">
        <v>291</v>
      </c>
      <c r="F25325" s="11" t="s">
        <v>229</v>
      </c>
      <c r="G25325" s="12" t="s">
        <v>68</v>
      </c>
      <c r="H25325" s="13">
        <v>29.089063229082996</v>
      </c>
    </row>
    <row r="25326" spans="1:8" x14ac:dyDescent="0.2">
      <c r="A25326" s="25" t="s">
        <v>65</v>
      </c>
      <c r="B25326" s="25" t="str">
        <f>INDEX(About!G:G,MATCH(A25326,About!F:F,0))</f>
        <v>KY</v>
      </c>
      <c r="C25326" s="25" t="e">
        <v>#N/A</v>
      </c>
      <c r="D25326" s="25" t="e">
        <f t="shared" si="395"/>
        <v>#N/A</v>
      </c>
      <c r="E25326" s="25" t="s">
        <v>291</v>
      </c>
      <c r="F25326" s="11" t="s">
        <v>229</v>
      </c>
      <c r="G25326" s="12" t="s">
        <v>69</v>
      </c>
      <c r="H25326" s="13">
        <v>25.434758110606548</v>
      </c>
    </row>
    <row r="25327" spans="1:8" x14ac:dyDescent="0.2">
      <c r="A25327" s="25" t="s">
        <v>70</v>
      </c>
      <c r="B25327" s="25" t="str">
        <f>INDEX(About!G:G,MATCH(A25327,About!F:F,0))</f>
        <v>LA</v>
      </c>
      <c r="C25327" s="25" t="e">
        <v>#N/A</v>
      </c>
      <c r="D25327" s="25" t="e">
        <f t="shared" si="395"/>
        <v>#N/A</v>
      </c>
      <c r="E25327" s="25" t="s">
        <v>291</v>
      </c>
      <c r="F25327" s="11" t="s">
        <v>229</v>
      </c>
      <c r="G25327" s="12" t="s">
        <v>71</v>
      </c>
      <c r="H25327" s="13">
        <v>73.239667936705771</v>
      </c>
    </row>
    <row r="25328" spans="1:8" x14ac:dyDescent="0.2">
      <c r="A25328" s="25" t="s">
        <v>70</v>
      </c>
      <c r="B25328" s="25" t="str">
        <f>INDEX(About!G:G,MATCH(A25328,About!F:F,0))</f>
        <v>LA</v>
      </c>
      <c r="C25328" s="25" t="e">
        <v>#N/A</v>
      </c>
      <c r="D25328" s="25" t="e">
        <f t="shared" si="395"/>
        <v>#N/A</v>
      </c>
      <c r="E25328" s="25" t="s">
        <v>291</v>
      </c>
      <c r="F25328" s="11" t="s">
        <v>229</v>
      </c>
      <c r="G25328" s="12" t="s">
        <v>72</v>
      </c>
      <c r="H25328" s="13">
        <v>77.483946961136795</v>
      </c>
    </row>
    <row r="25329" spans="1:8" x14ac:dyDescent="0.2">
      <c r="A25329" s="25" t="s">
        <v>70</v>
      </c>
      <c r="B25329" s="25" t="str">
        <f>INDEX(About!G:G,MATCH(A25329,About!F:F,0))</f>
        <v>LA</v>
      </c>
      <c r="C25329" s="25" t="e">
        <v>#N/A</v>
      </c>
      <c r="D25329" s="25" t="e">
        <f t="shared" si="395"/>
        <v>#N/A</v>
      </c>
      <c r="E25329" s="25" t="s">
        <v>291</v>
      </c>
      <c r="F25329" s="11" t="s">
        <v>229</v>
      </c>
      <c r="G25329" s="12" t="s">
        <v>73</v>
      </c>
      <c r="H25329" s="13">
        <v>89.091338429267381</v>
      </c>
    </row>
    <row r="25330" spans="1:8" x14ac:dyDescent="0.2">
      <c r="A25330" s="25" t="s">
        <v>70</v>
      </c>
      <c r="B25330" s="25" t="str">
        <f>INDEX(About!G:G,MATCH(A25330,About!F:F,0))</f>
        <v>LA</v>
      </c>
      <c r="C25330" s="25" t="e">
        <v>#N/A</v>
      </c>
      <c r="D25330" s="25" t="e">
        <f t="shared" si="395"/>
        <v>#N/A</v>
      </c>
      <c r="E25330" s="25" t="s">
        <v>291</v>
      </c>
      <c r="F25330" s="11" t="s">
        <v>229</v>
      </c>
      <c r="G25330" s="12" t="s">
        <v>74</v>
      </c>
      <c r="H25330" s="13">
        <v>82.655012100898986</v>
      </c>
    </row>
    <row r="25331" spans="1:8" x14ac:dyDescent="0.2">
      <c r="A25331" s="25" t="s">
        <v>75</v>
      </c>
      <c r="B25331" s="25" t="str">
        <f>INDEX(About!G:G,MATCH(A25331,About!F:F,0))</f>
        <v>MD</v>
      </c>
      <c r="C25331" s="25" t="e">
        <v>#N/A</v>
      </c>
      <c r="D25331" s="25" t="e">
        <f t="shared" si="395"/>
        <v>#N/A</v>
      </c>
      <c r="E25331" s="25" t="s">
        <v>291</v>
      </c>
      <c r="F25331" s="11" t="s">
        <v>229</v>
      </c>
      <c r="G25331" s="12" t="s">
        <v>76</v>
      </c>
      <c r="H25331" s="13">
        <v>99.941520766417838</v>
      </c>
    </row>
    <row r="25332" spans="1:8" x14ac:dyDescent="0.2">
      <c r="A25332" s="25" t="s">
        <v>75</v>
      </c>
      <c r="B25332" s="25" t="str">
        <f>INDEX(About!G:G,MATCH(A25332,About!F:F,0))</f>
        <v>MD</v>
      </c>
      <c r="C25332" s="25" t="e">
        <v>#N/A</v>
      </c>
      <c r="D25332" s="25" t="e">
        <f t="shared" si="395"/>
        <v>#N/A</v>
      </c>
      <c r="E25332" s="25" t="s">
        <v>291</v>
      </c>
      <c r="F25332" s="11" t="s">
        <v>229</v>
      </c>
      <c r="G25332" s="12" t="s">
        <v>77</v>
      </c>
      <c r="H25332" s="13">
        <v>0</v>
      </c>
    </row>
    <row r="25333" spans="1:8" x14ac:dyDescent="0.2">
      <c r="A25333" s="25" t="s">
        <v>78</v>
      </c>
      <c r="B25333" s="25" t="str">
        <f>INDEX(About!G:G,MATCH(A25333,About!F:F,0))</f>
        <v>MI</v>
      </c>
      <c r="C25333" s="25" t="e">
        <v>#N/A</v>
      </c>
      <c r="D25333" s="25" t="e">
        <f t="shared" si="395"/>
        <v>#N/A</v>
      </c>
      <c r="E25333" s="25" t="s">
        <v>291</v>
      </c>
      <c r="F25333" s="11" t="s">
        <v>229</v>
      </c>
      <c r="G25333" s="12" t="s">
        <v>79</v>
      </c>
      <c r="H25333" s="13">
        <v>65.835066292246992</v>
      </c>
    </row>
    <row r="25334" spans="1:8" x14ac:dyDescent="0.2">
      <c r="A25334" s="25" t="s">
        <v>80</v>
      </c>
      <c r="B25334" s="25" t="str">
        <f>INDEX(About!G:G,MATCH(A25334,About!F:F,0))</f>
        <v>MS</v>
      </c>
      <c r="C25334" s="25" t="e">
        <v>#N/A</v>
      </c>
      <c r="D25334" s="25" t="e">
        <f t="shared" si="395"/>
        <v>#N/A</v>
      </c>
      <c r="E25334" s="25" t="s">
        <v>291</v>
      </c>
      <c r="F25334" s="11" t="s">
        <v>229</v>
      </c>
      <c r="G25334" s="12" t="s">
        <v>81</v>
      </c>
      <c r="H25334" s="13">
        <v>69.763269731654859</v>
      </c>
    </row>
    <row r="25335" spans="1:8" x14ac:dyDescent="0.2">
      <c r="A25335" s="25" t="s">
        <v>80</v>
      </c>
      <c r="B25335" s="25" t="str">
        <f>INDEX(About!G:G,MATCH(A25335,About!F:F,0))</f>
        <v>MS</v>
      </c>
      <c r="C25335" s="25" t="e">
        <v>#N/A</v>
      </c>
      <c r="D25335" s="25" t="e">
        <f t="shared" si="395"/>
        <v>#N/A</v>
      </c>
      <c r="E25335" s="25" t="s">
        <v>291</v>
      </c>
      <c r="F25335" s="11" t="s">
        <v>229</v>
      </c>
      <c r="G25335" s="12" t="s">
        <v>82</v>
      </c>
      <c r="H25335" s="13">
        <v>59.310777284394526</v>
      </c>
    </row>
    <row r="25336" spans="1:8" x14ac:dyDescent="0.2">
      <c r="A25336" s="25" t="s">
        <v>80</v>
      </c>
      <c r="B25336" s="25" t="str">
        <f>INDEX(About!G:G,MATCH(A25336,About!F:F,0))</f>
        <v>MS</v>
      </c>
      <c r="C25336" s="25" t="e">
        <v>#N/A</v>
      </c>
      <c r="D25336" s="25" t="e">
        <f t="shared" si="395"/>
        <v>#N/A</v>
      </c>
      <c r="E25336" s="25" t="s">
        <v>291</v>
      </c>
      <c r="F25336" s="11" t="s">
        <v>229</v>
      </c>
      <c r="G25336" s="12" t="s">
        <v>83</v>
      </c>
      <c r="H25336" s="13">
        <v>54.54884146311035</v>
      </c>
    </row>
    <row r="25337" spans="1:8" x14ac:dyDescent="0.2">
      <c r="A25337" s="25" t="s">
        <v>80</v>
      </c>
      <c r="B25337" s="25" t="str">
        <f>INDEX(About!G:G,MATCH(A25337,About!F:F,0))</f>
        <v>MS</v>
      </c>
      <c r="C25337" s="25" t="e">
        <v>#N/A</v>
      </c>
      <c r="D25337" s="25" t="e">
        <f t="shared" si="395"/>
        <v>#N/A</v>
      </c>
      <c r="E25337" s="25" t="s">
        <v>291</v>
      </c>
      <c r="F25337" s="11" t="s">
        <v>229</v>
      </c>
      <c r="G25337" s="12" t="s">
        <v>84</v>
      </c>
      <c r="H25337" s="13">
        <v>84.694711293776294</v>
      </c>
    </row>
    <row r="25338" spans="1:8" x14ac:dyDescent="0.2">
      <c r="A25338" s="25" t="s">
        <v>80</v>
      </c>
      <c r="B25338" s="25" t="str">
        <f>INDEX(About!G:G,MATCH(A25338,About!F:F,0))</f>
        <v>MS</v>
      </c>
      <c r="C25338" s="25" t="e">
        <v>#N/A</v>
      </c>
      <c r="D25338" s="25" t="e">
        <f t="shared" si="395"/>
        <v>#N/A</v>
      </c>
      <c r="E25338" s="25" t="s">
        <v>291</v>
      </c>
      <c r="F25338" s="11" t="s">
        <v>229</v>
      </c>
      <c r="G25338" s="12" t="s">
        <v>85</v>
      </c>
      <c r="H25338" s="13">
        <v>74.392542222355658</v>
      </c>
    </row>
    <row r="25339" spans="1:8" x14ac:dyDescent="0.2">
      <c r="A25339" s="25" t="s">
        <v>80</v>
      </c>
      <c r="B25339" s="25" t="str">
        <f>INDEX(About!G:G,MATCH(A25339,About!F:F,0))</f>
        <v>MS</v>
      </c>
      <c r="C25339" s="25" t="e">
        <v>#N/A</v>
      </c>
      <c r="D25339" s="25" t="e">
        <f t="shared" si="395"/>
        <v>#N/A</v>
      </c>
      <c r="E25339" s="25" t="s">
        <v>291</v>
      </c>
      <c r="F25339" s="11" t="s">
        <v>229</v>
      </c>
      <c r="G25339" s="12" t="s">
        <v>86</v>
      </c>
      <c r="H25339" s="13">
        <v>45.690278709998502</v>
      </c>
    </row>
    <row r="25340" spans="1:8" x14ac:dyDescent="0.2">
      <c r="A25340" s="25" t="s">
        <v>87</v>
      </c>
      <c r="B25340" s="25" t="str">
        <f>INDEX(About!G:G,MATCH(A25340,About!F:F,0))</f>
        <v>MT</v>
      </c>
      <c r="C25340" s="25" t="e">
        <v>#N/A</v>
      </c>
      <c r="D25340" s="25" t="e">
        <f t="shared" si="395"/>
        <v>#N/A</v>
      </c>
      <c r="E25340" s="25" t="s">
        <v>291</v>
      </c>
      <c r="F25340" s="11" t="s">
        <v>229</v>
      </c>
      <c r="G25340" s="12" t="s">
        <v>88</v>
      </c>
      <c r="H25340" s="13">
        <v>0</v>
      </c>
    </row>
    <row r="25341" spans="1:8" x14ac:dyDescent="0.2">
      <c r="A25341" s="25" t="s">
        <v>87</v>
      </c>
      <c r="B25341" s="25" t="str">
        <f>INDEX(About!G:G,MATCH(A25341,About!F:F,0))</f>
        <v>MT</v>
      </c>
      <c r="C25341" s="25" t="e">
        <v>#N/A</v>
      </c>
      <c r="D25341" s="25" t="e">
        <f t="shared" si="395"/>
        <v>#N/A</v>
      </c>
      <c r="E25341" s="25" t="s">
        <v>291</v>
      </c>
      <c r="F25341" s="11" t="s">
        <v>229</v>
      </c>
      <c r="G25341" s="12" t="s">
        <v>89</v>
      </c>
      <c r="H25341" s="13">
        <v>0</v>
      </c>
    </row>
    <row r="25342" spans="1:8" x14ac:dyDescent="0.2">
      <c r="A25342" s="25" t="s">
        <v>87</v>
      </c>
      <c r="B25342" s="25" t="str">
        <f>INDEX(About!G:G,MATCH(A25342,About!F:F,0))</f>
        <v>MT</v>
      </c>
      <c r="C25342" s="25" t="e">
        <v>#N/A</v>
      </c>
      <c r="D25342" s="25" t="e">
        <f t="shared" si="395"/>
        <v>#N/A</v>
      </c>
      <c r="E25342" s="25" t="s">
        <v>291</v>
      </c>
      <c r="F25342" s="11" t="s">
        <v>229</v>
      </c>
      <c r="G25342" s="12" t="s">
        <v>90</v>
      </c>
      <c r="H25342" s="13">
        <v>0</v>
      </c>
    </row>
    <row r="25343" spans="1:8" x14ac:dyDescent="0.2">
      <c r="A25343" s="25" t="s">
        <v>87</v>
      </c>
      <c r="B25343" s="25" t="str">
        <f>INDEX(About!G:G,MATCH(A25343,About!F:F,0))</f>
        <v>MT</v>
      </c>
      <c r="C25343" s="25" t="e">
        <v>#N/A</v>
      </c>
      <c r="D25343" s="25" t="e">
        <f t="shared" si="395"/>
        <v>#N/A</v>
      </c>
      <c r="E25343" s="25" t="s">
        <v>291</v>
      </c>
      <c r="F25343" s="11" t="s">
        <v>229</v>
      </c>
      <c r="G25343" s="12" t="s">
        <v>91</v>
      </c>
      <c r="H25343" s="13">
        <v>0</v>
      </c>
    </row>
    <row r="25344" spans="1:8" x14ac:dyDescent="0.2">
      <c r="A25344" s="25" t="s">
        <v>87</v>
      </c>
      <c r="B25344" s="25" t="str">
        <f>INDEX(About!G:G,MATCH(A25344,About!F:F,0))</f>
        <v>MT</v>
      </c>
      <c r="C25344" s="25" t="e">
        <v>#N/A</v>
      </c>
      <c r="D25344" s="25" t="e">
        <f t="shared" si="395"/>
        <v>#N/A</v>
      </c>
      <c r="E25344" s="25" t="s">
        <v>291</v>
      </c>
      <c r="F25344" s="11" t="s">
        <v>229</v>
      </c>
      <c r="G25344" s="12" t="s">
        <v>92</v>
      </c>
      <c r="H25344" s="13">
        <v>0</v>
      </c>
    </row>
    <row r="25345" spans="1:8" x14ac:dyDescent="0.2">
      <c r="A25345" s="25" t="s">
        <v>87</v>
      </c>
      <c r="B25345" s="25" t="str">
        <f>INDEX(About!G:G,MATCH(A25345,About!F:F,0))</f>
        <v>MT</v>
      </c>
      <c r="C25345" s="25" t="e">
        <v>#N/A</v>
      </c>
      <c r="D25345" s="25" t="e">
        <f t="shared" si="395"/>
        <v>#N/A</v>
      </c>
      <c r="E25345" s="25" t="s">
        <v>291</v>
      </c>
      <c r="F25345" s="11" t="s">
        <v>229</v>
      </c>
      <c r="G25345" s="12" t="s">
        <v>93</v>
      </c>
      <c r="H25345" s="13">
        <v>0</v>
      </c>
    </row>
    <row r="25346" spans="1:8" x14ac:dyDescent="0.2">
      <c r="A25346" s="25" t="s">
        <v>87</v>
      </c>
      <c r="B25346" s="25" t="str">
        <f>INDEX(About!G:G,MATCH(A25346,About!F:F,0))</f>
        <v>MT</v>
      </c>
      <c r="C25346" s="25" t="e">
        <v>#N/A</v>
      </c>
      <c r="D25346" s="25" t="e">
        <f t="shared" si="395"/>
        <v>#N/A</v>
      </c>
      <c r="E25346" s="25" t="s">
        <v>291</v>
      </c>
      <c r="F25346" s="11" t="s">
        <v>229</v>
      </c>
      <c r="G25346" s="12" t="s">
        <v>94</v>
      </c>
      <c r="H25346" s="13">
        <v>0</v>
      </c>
    </row>
    <row r="25347" spans="1:8" x14ac:dyDescent="0.2">
      <c r="A25347" s="25" t="s">
        <v>95</v>
      </c>
      <c r="B25347" s="25" t="str">
        <f>INDEX(About!G:G,MATCH(A25347,About!F:F,0))</f>
        <v>NE</v>
      </c>
      <c r="C25347" s="25" t="e">
        <v>#N/A</v>
      </c>
      <c r="D25347" s="25" t="e">
        <f t="shared" si="395"/>
        <v>#N/A</v>
      </c>
      <c r="E25347" s="25" t="s">
        <v>291</v>
      </c>
      <c r="F25347" s="11" t="s">
        <v>229</v>
      </c>
      <c r="G25347" s="12" t="s">
        <v>96</v>
      </c>
      <c r="H25347" s="13">
        <v>96.214033718226958</v>
      </c>
    </row>
    <row r="25348" spans="1:8" x14ac:dyDescent="0.2">
      <c r="A25348" s="25" t="s">
        <v>95</v>
      </c>
      <c r="B25348" s="25" t="str">
        <f>INDEX(About!G:G,MATCH(A25348,About!F:F,0))</f>
        <v>NE</v>
      </c>
      <c r="C25348" s="25" t="e">
        <v>#N/A</v>
      </c>
      <c r="D25348" s="25" t="e">
        <f t="shared" si="395"/>
        <v>#N/A</v>
      </c>
      <c r="E25348" s="25" t="s">
        <v>291</v>
      </c>
      <c r="F25348" s="11" t="s">
        <v>229</v>
      </c>
      <c r="G25348" s="12" t="s">
        <v>97</v>
      </c>
      <c r="H25348" s="13">
        <v>104.86255233402346</v>
      </c>
    </row>
    <row r="25349" spans="1:8" x14ac:dyDescent="0.2">
      <c r="A25349" s="25" t="s">
        <v>651</v>
      </c>
      <c r="B25349" s="25" t="str">
        <f>INDEX(About!G:G,MATCH(A25349,About!F:F,0))</f>
        <v>NM</v>
      </c>
      <c r="C25349" s="25" t="e">
        <v>#N/A</v>
      </c>
      <c r="D25349" s="25" t="e">
        <f t="shared" si="395"/>
        <v>#N/A</v>
      </c>
      <c r="E25349" s="25" t="s">
        <v>291</v>
      </c>
      <c r="F25349" s="11" t="s">
        <v>229</v>
      </c>
      <c r="G25349" s="12" t="s">
        <v>98</v>
      </c>
      <c r="H25349" s="13">
        <v>0</v>
      </c>
    </row>
    <row r="25350" spans="1:8" x14ac:dyDescent="0.2">
      <c r="A25350" s="25" t="s">
        <v>651</v>
      </c>
      <c r="B25350" s="25" t="str">
        <f>INDEX(About!G:G,MATCH(A25350,About!F:F,0))</f>
        <v>NM</v>
      </c>
      <c r="C25350" s="25" t="e">
        <v>#N/A</v>
      </c>
      <c r="D25350" s="25" t="e">
        <f t="shared" ref="D25350:D25413" si="396">C25350=B25350</f>
        <v>#N/A</v>
      </c>
      <c r="E25350" s="25" t="s">
        <v>291</v>
      </c>
      <c r="F25350" s="11" t="s">
        <v>229</v>
      </c>
      <c r="G25350" s="12" t="s">
        <v>99</v>
      </c>
      <c r="H25350" s="13">
        <v>0</v>
      </c>
    </row>
    <row r="25351" spans="1:8" x14ac:dyDescent="0.2">
      <c r="A25351" s="25" t="s">
        <v>651</v>
      </c>
      <c r="B25351" s="25" t="str">
        <f>INDEX(About!G:G,MATCH(A25351,About!F:F,0))</f>
        <v>NM</v>
      </c>
      <c r="C25351" s="25" t="e">
        <v>#N/A</v>
      </c>
      <c r="D25351" s="25" t="e">
        <f t="shared" si="396"/>
        <v>#N/A</v>
      </c>
      <c r="E25351" s="25" t="s">
        <v>291</v>
      </c>
      <c r="F25351" s="11" t="s">
        <v>229</v>
      </c>
      <c r="G25351" s="12" t="s">
        <v>100</v>
      </c>
      <c r="H25351" s="13">
        <v>0</v>
      </c>
    </row>
    <row r="25352" spans="1:8" x14ac:dyDescent="0.2">
      <c r="A25352" s="25" t="s">
        <v>651</v>
      </c>
      <c r="B25352" s="25" t="str">
        <f>INDEX(About!G:G,MATCH(A25352,About!F:F,0))</f>
        <v>NM</v>
      </c>
      <c r="C25352" s="25" t="e">
        <v>#N/A</v>
      </c>
      <c r="D25352" s="25" t="e">
        <f t="shared" si="396"/>
        <v>#N/A</v>
      </c>
      <c r="E25352" s="25" t="s">
        <v>291</v>
      </c>
      <c r="F25352" s="11" t="s">
        <v>229</v>
      </c>
      <c r="G25352" s="12" t="s">
        <v>101</v>
      </c>
      <c r="H25352" s="13">
        <v>0</v>
      </c>
    </row>
    <row r="25353" spans="1:8" x14ac:dyDescent="0.2">
      <c r="A25353" s="25" t="s">
        <v>651</v>
      </c>
      <c r="B25353" s="25" t="str">
        <f>INDEX(About!G:G,MATCH(A25353,About!F:F,0))</f>
        <v>NM</v>
      </c>
      <c r="C25353" s="25" t="e">
        <v>#N/A</v>
      </c>
      <c r="D25353" s="25" t="e">
        <f t="shared" si="396"/>
        <v>#N/A</v>
      </c>
      <c r="E25353" s="25" t="s">
        <v>291</v>
      </c>
      <c r="F25353" s="11" t="s">
        <v>229</v>
      </c>
      <c r="G25353" s="12" t="s">
        <v>102</v>
      </c>
      <c r="H25353" s="13">
        <v>0</v>
      </c>
    </row>
    <row r="25354" spans="1:8" x14ac:dyDescent="0.2">
      <c r="A25354" s="25" t="s">
        <v>651</v>
      </c>
      <c r="B25354" s="25" t="str">
        <f>INDEX(About!G:G,MATCH(A25354,About!F:F,0))</f>
        <v>NM</v>
      </c>
      <c r="C25354" s="25" t="e">
        <v>#N/A</v>
      </c>
      <c r="D25354" s="25" t="e">
        <f t="shared" si="396"/>
        <v>#N/A</v>
      </c>
      <c r="E25354" s="25" t="s">
        <v>291</v>
      </c>
      <c r="F25354" s="11" t="s">
        <v>229</v>
      </c>
      <c r="G25354" s="12" t="s">
        <v>103</v>
      </c>
      <c r="H25354" s="13">
        <v>0</v>
      </c>
    </row>
    <row r="25355" spans="1:8" x14ac:dyDescent="0.2">
      <c r="A25355" s="25" t="s">
        <v>651</v>
      </c>
      <c r="B25355" s="25" t="str">
        <f>INDEX(About!G:G,MATCH(A25355,About!F:F,0))</f>
        <v>NM</v>
      </c>
      <c r="C25355" s="25" t="e">
        <v>#N/A</v>
      </c>
      <c r="D25355" s="25" t="e">
        <f t="shared" si="396"/>
        <v>#N/A</v>
      </c>
      <c r="E25355" s="25" t="s">
        <v>291</v>
      </c>
      <c r="F25355" s="11" t="s">
        <v>229</v>
      </c>
      <c r="G25355" s="12" t="s">
        <v>104</v>
      </c>
      <c r="H25355" s="13">
        <v>0</v>
      </c>
    </row>
    <row r="25356" spans="1:8" x14ac:dyDescent="0.2">
      <c r="A25356" s="25" t="s">
        <v>651</v>
      </c>
      <c r="B25356" s="25" t="str">
        <f>INDEX(About!G:G,MATCH(A25356,About!F:F,0))</f>
        <v>NM</v>
      </c>
      <c r="C25356" s="25" t="e">
        <v>#N/A</v>
      </c>
      <c r="D25356" s="25" t="e">
        <f t="shared" si="396"/>
        <v>#N/A</v>
      </c>
      <c r="E25356" s="25" t="s">
        <v>291</v>
      </c>
      <c r="F25356" s="11" t="s">
        <v>229</v>
      </c>
      <c r="G25356" s="12" t="s">
        <v>105</v>
      </c>
      <c r="H25356" s="13">
        <v>0</v>
      </c>
    </row>
    <row r="25357" spans="1:8" x14ac:dyDescent="0.2">
      <c r="A25357" s="25" t="s">
        <v>653</v>
      </c>
      <c r="B25357" s="25" t="str">
        <f>INDEX(About!G:G,MATCH(A25357,About!F:F,0))</f>
        <v>NY</v>
      </c>
      <c r="C25357" s="25" t="e">
        <v>#N/A</v>
      </c>
      <c r="D25357" s="25" t="e">
        <f t="shared" si="396"/>
        <v>#N/A</v>
      </c>
      <c r="E25357" s="25" t="s">
        <v>291</v>
      </c>
      <c r="F25357" s="11" t="s">
        <v>229</v>
      </c>
      <c r="G25357" s="12" t="s">
        <v>106</v>
      </c>
      <c r="H25357" s="13">
        <v>130.77991128246646</v>
      </c>
    </row>
    <row r="25358" spans="1:8" x14ac:dyDescent="0.2">
      <c r="A25358" s="25" t="s">
        <v>653</v>
      </c>
      <c r="B25358" s="25" t="str">
        <f>INDEX(About!G:G,MATCH(A25358,About!F:F,0))</f>
        <v>NY</v>
      </c>
      <c r="C25358" s="25" t="e">
        <v>#N/A</v>
      </c>
      <c r="D25358" s="25" t="e">
        <f t="shared" si="396"/>
        <v>#N/A</v>
      </c>
      <c r="E25358" s="25" t="s">
        <v>291</v>
      </c>
      <c r="F25358" s="11" t="s">
        <v>229</v>
      </c>
      <c r="G25358" s="12" t="s">
        <v>107</v>
      </c>
      <c r="H25358" s="13">
        <v>122.83495768886499</v>
      </c>
    </row>
    <row r="25359" spans="1:8" x14ac:dyDescent="0.2">
      <c r="A25359" s="25" t="s">
        <v>655</v>
      </c>
      <c r="B25359" s="25" t="str">
        <f>INDEX(About!G:G,MATCH(A25359,About!F:F,0))</f>
        <v>NC</v>
      </c>
      <c r="C25359" s="25" t="e">
        <v>#N/A</v>
      </c>
      <c r="D25359" s="25" t="e">
        <f t="shared" si="396"/>
        <v>#N/A</v>
      </c>
      <c r="E25359" s="25" t="s">
        <v>291</v>
      </c>
      <c r="F25359" s="11" t="s">
        <v>229</v>
      </c>
      <c r="G25359" s="12" t="s">
        <v>108</v>
      </c>
      <c r="H25359" s="13">
        <v>0</v>
      </c>
    </row>
    <row r="25360" spans="1:8" x14ac:dyDescent="0.2">
      <c r="A25360" s="25" t="s">
        <v>657</v>
      </c>
      <c r="B25360" s="25" t="str">
        <f>INDEX(About!G:G,MATCH(A25360,About!F:F,0))</f>
        <v>ND</v>
      </c>
      <c r="C25360" s="25" t="e">
        <v>#N/A</v>
      </c>
      <c r="D25360" s="25" t="e">
        <f t="shared" si="396"/>
        <v>#N/A</v>
      </c>
      <c r="E25360" s="25" t="s">
        <v>291</v>
      </c>
      <c r="F25360" s="11" t="s">
        <v>229</v>
      </c>
      <c r="G25360" s="12" t="s">
        <v>109</v>
      </c>
      <c r="H25360" s="13">
        <v>0</v>
      </c>
    </row>
    <row r="25361" spans="1:8" x14ac:dyDescent="0.2">
      <c r="A25361" s="25" t="s">
        <v>110</v>
      </c>
      <c r="B25361" s="25" t="str">
        <f>INDEX(About!G:G,MATCH(A25361,About!F:F,0))</f>
        <v>OH</v>
      </c>
      <c r="C25361" s="25" t="e">
        <v>#N/A</v>
      </c>
      <c r="D25361" s="25" t="e">
        <f t="shared" si="396"/>
        <v>#N/A</v>
      </c>
      <c r="E25361" s="25" t="s">
        <v>291</v>
      </c>
      <c r="F25361" s="11" t="s">
        <v>229</v>
      </c>
      <c r="G25361" s="12" t="s">
        <v>111</v>
      </c>
      <c r="H25361" s="13">
        <v>68.22431308114335</v>
      </c>
    </row>
    <row r="25362" spans="1:8" x14ac:dyDescent="0.2">
      <c r="A25362" s="25" t="s">
        <v>110</v>
      </c>
      <c r="B25362" s="25" t="str">
        <f>INDEX(About!G:G,MATCH(A25362,About!F:F,0))</f>
        <v>OH</v>
      </c>
      <c r="C25362" s="25" t="e">
        <v>#N/A</v>
      </c>
      <c r="D25362" s="25" t="e">
        <f t="shared" si="396"/>
        <v>#N/A</v>
      </c>
      <c r="E25362" s="25" t="s">
        <v>291</v>
      </c>
      <c r="F25362" s="11" t="s">
        <v>229</v>
      </c>
      <c r="G25362" s="12" t="s">
        <v>112</v>
      </c>
      <c r="H25362" s="13">
        <v>74.82378846353825</v>
      </c>
    </row>
    <row r="25363" spans="1:8" x14ac:dyDescent="0.2">
      <c r="A25363" s="25" t="s">
        <v>110</v>
      </c>
      <c r="B25363" s="25" t="str">
        <f>INDEX(About!G:G,MATCH(A25363,About!F:F,0))</f>
        <v>OH</v>
      </c>
      <c r="C25363" s="25" t="e">
        <v>#N/A</v>
      </c>
      <c r="D25363" s="25" t="e">
        <f t="shared" si="396"/>
        <v>#N/A</v>
      </c>
      <c r="E25363" s="25" t="s">
        <v>291</v>
      </c>
      <c r="F25363" s="11" t="s">
        <v>229</v>
      </c>
      <c r="G25363" s="12" t="s">
        <v>113</v>
      </c>
      <c r="H25363" s="13">
        <v>49.693448796313767</v>
      </c>
    </row>
    <row r="25364" spans="1:8" x14ac:dyDescent="0.2">
      <c r="A25364" s="25" t="s">
        <v>114</v>
      </c>
      <c r="B25364" s="25" t="str">
        <f>INDEX(About!G:G,MATCH(A25364,About!F:F,0))</f>
        <v>OK</v>
      </c>
      <c r="C25364" s="25" t="e">
        <v>#N/A</v>
      </c>
      <c r="D25364" s="25" t="e">
        <f t="shared" si="396"/>
        <v>#N/A</v>
      </c>
      <c r="E25364" s="25" t="s">
        <v>291</v>
      </c>
      <c r="F25364" s="11" t="s">
        <v>229</v>
      </c>
      <c r="G25364" s="12" t="s">
        <v>115</v>
      </c>
      <c r="H25364" s="13">
        <v>77.830232337898792</v>
      </c>
    </row>
    <row r="25365" spans="1:8" x14ac:dyDescent="0.2">
      <c r="A25365" s="25" t="s">
        <v>114</v>
      </c>
      <c r="B25365" s="25" t="str">
        <f>INDEX(About!G:G,MATCH(A25365,About!F:F,0))</f>
        <v>OK</v>
      </c>
      <c r="C25365" s="25" t="e">
        <v>#N/A</v>
      </c>
      <c r="D25365" s="25" t="e">
        <f t="shared" si="396"/>
        <v>#N/A</v>
      </c>
      <c r="E25365" s="25" t="s">
        <v>291</v>
      </c>
      <c r="F25365" s="11" t="s">
        <v>229</v>
      </c>
      <c r="G25365" s="12" t="s">
        <v>116</v>
      </c>
      <c r="H25365" s="13">
        <v>57.996244079883631</v>
      </c>
    </row>
    <row r="25366" spans="1:8" x14ac:dyDescent="0.2">
      <c r="A25366" s="25" t="s">
        <v>114</v>
      </c>
      <c r="B25366" s="25" t="str">
        <f>INDEX(About!G:G,MATCH(A25366,About!F:F,0))</f>
        <v>OK</v>
      </c>
      <c r="C25366" s="25" t="e">
        <v>#N/A</v>
      </c>
      <c r="D25366" s="25" t="e">
        <f t="shared" si="396"/>
        <v>#N/A</v>
      </c>
      <c r="E25366" s="25" t="s">
        <v>291</v>
      </c>
      <c r="F25366" s="11" t="s">
        <v>229</v>
      </c>
      <c r="G25366" s="12" t="s">
        <v>117</v>
      </c>
      <c r="H25366" s="13">
        <v>59.037596991288538</v>
      </c>
    </row>
    <row r="25367" spans="1:8" x14ac:dyDescent="0.2">
      <c r="A25367" s="25" t="s">
        <v>114</v>
      </c>
      <c r="B25367" s="25" t="str">
        <f>INDEX(About!G:G,MATCH(A25367,About!F:F,0))</f>
        <v>OK</v>
      </c>
      <c r="C25367" s="25" t="e">
        <v>#N/A</v>
      </c>
      <c r="D25367" s="25" t="e">
        <f t="shared" si="396"/>
        <v>#N/A</v>
      </c>
      <c r="E25367" s="25" t="s">
        <v>291</v>
      </c>
      <c r="F25367" s="11" t="s">
        <v>229</v>
      </c>
      <c r="G25367" s="12" t="s">
        <v>118</v>
      </c>
      <c r="H25367" s="13">
        <v>53.536896361047752</v>
      </c>
    </row>
    <row r="25368" spans="1:8" x14ac:dyDescent="0.2">
      <c r="A25368" s="25" t="s">
        <v>114</v>
      </c>
      <c r="B25368" s="25" t="str">
        <f>INDEX(About!G:G,MATCH(A25368,About!F:F,0))</f>
        <v>OK</v>
      </c>
      <c r="C25368" s="25" t="e">
        <v>#N/A</v>
      </c>
      <c r="D25368" s="25" t="e">
        <f t="shared" si="396"/>
        <v>#N/A</v>
      </c>
      <c r="E25368" s="25" t="s">
        <v>291</v>
      </c>
      <c r="F25368" s="11" t="s">
        <v>229</v>
      </c>
      <c r="G25368" s="12" t="s">
        <v>119</v>
      </c>
      <c r="H25368" s="13">
        <v>55.973769522909805</v>
      </c>
    </row>
    <row r="25369" spans="1:8" x14ac:dyDescent="0.2">
      <c r="A25369" s="25" t="s">
        <v>114</v>
      </c>
      <c r="B25369" s="25" t="str">
        <f>INDEX(About!G:G,MATCH(A25369,About!F:F,0))</f>
        <v>OK</v>
      </c>
      <c r="C25369" s="25" t="e">
        <v>#N/A</v>
      </c>
      <c r="D25369" s="25" t="e">
        <f t="shared" si="396"/>
        <v>#N/A</v>
      </c>
      <c r="E25369" s="25" t="s">
        <v>291</v>
      </c>
      <c r="F25369" s="11" t="s">
        <v>229</v>
      </c>
      <c r="G25369" s="12" t="s">
        <v>120</v>
      </c>
      <c r="H25369" s="13">
        <v>67.084792231841618</v>
      </c>
    </row>
    <row r="25370" spans="1:8" x14ac:dyDescent="0.2">
      <c r="A25370" s="25" t="s">
        <v>114</v>
      </c>
      <c r="B25370" s="25" t="str">
        <f>INDEX(About!G:G,MATCH(A25370,About!F:F,0))</f>
        <v>OK</v>
      </c>
      <c r="C25370" s="25" t="e">
        <v>#N/A</v>
      </c>
      <c r="D25370" s="25" t="e">
        <f t="shared" si="396"/>
        <v>#N/A</v>
      </c>
      <c r="E25370" s="25" t="s">
        <v>291</v>
      </c>
      <c r="F25370" s="11" t="s">
        <v>229</v>
      </c>
      <c r="G25370" s="12" t="s">
        <v>121</v>
      </c>
      <c r="H25370" s="13">
        <v>96.624706831089668</v>
      </c>
    </row>
    <row r="25371" spans="1:8" x14ac:dyDescent="0.2">
      <c r="A25371" s="25" t="s">
        <v>114</v>
      </c>
      <c r="B25371" s="25" t="str">
        <f>INDEX(About!G:G,MATCH(A25371,About!F:F,0))</f>
        <v>OK</v>
      </c>
      <c r="C25371" s="25" t="e">
        <v>#N/A</v>
      </c>
      <c r="D25371" s="25" t="e">
        <f t="shared" si="396"/>
        <v>#N/A</v>
      </c>
      <c r="E25371" s="25" t="s">
        <v>291</v>
      </c>
      <c r="F25371" s="11" t="s">
        <v>229</v>
      </c>
      <c r="G25371" s="12" t="s">
        <v>122</v>
      </c>
      <c r="H25371" s="13">
        <v>62.806936652581093</v>
      </c>
    </row>
    <row r="25372" spans="1:8" x14ac:dyDescent="0.2">
      <c r="A25372" s="25" t="s">
        <v>114</v>
      </c>
      <c r="B25372" s="25" t="str">
        <f>INDEX(About!G:G,MATCH(A25372,About!F:F,0))</f>
        <v>OK</v>
      </c>
      <c r="C25372" s="25" t="e">
        <v>#N/A</v>
      </c>
      <c r="D25372" s="25" t="e">
        <f t="shared" si="396"/>
        <v>#N/A</v>
      </c>
      <c r="E25372" s="25" t="s">
        <v>291</v>
      </c>
      <c r="F25372" s="11" t="s">
        <v>229</v>
      </c>
      <c r="G25372" s="12" t="s">
        <v>123</v>
      </c>
      <c r="H25372" s="13">
        <v>74.067175770169342</v>
      </c>
    </row>
    <row r="25373" spans="1:8" x14ac:dyDescent="0.2">
      <c r="A25373" s="25" t="s">
        <v>124</v>
      </c>
      <c r="B25373" s="25" t="str">
        <f>INDEX(About!G:G,MATCH(A25373,About!F:F,0))</f>
        <v>OR</v>
      </c>
      <c r="C25373" s="25" t="e">
        <v>#N/A</v>
      </c>
      <c r="D25373" s="25" t="e">
        <f t="shared" si="396"/>
        <v>#N/A</v>
      </c>
      <c r="E25373" s="25" t="s">
        <v>291</v>
      </c>
      <c r="F25373" s="11" t="s">
        <v>229</v>
      </c>
      <c r="G25373" s="12" t="s">
        <v>125</v>
      </c>
      <c r="H25373" s="13">
        <v>0</v>
      </c>
    </row>
    <row r="25374" spans="1:8" x14ac:dyDescent="0.2">
      <c r="A25374" s="25" t="s">
        <v>124</v>
      </c>
      <c r="B25374" s="25" t="str">
        <f>INDEX(About!G:G,MATCH(A25374,About!F:F,0))</f>
        <v>OR</v>
      </c>
      <c r="C25374" s="25" t="e">
        <v>#N/A</v>
      </c>
      <c r="D25374" s="25" t="e">
        <f t="shared" si="396"/>
        <v>#N/A</v>
      </c>
      <c r="E25374" s="25" t="s">
        <v>291</v>
      </c>
      <c r="F25374" s="11" t="s">
        <v>229</v>
      </c>
      <c r="G25374" s="12" t="s">
        <v>126</v>
      </c>
      <c r="H25374" s="13">
        <v>0</v>
      </c>
    </row>
    <row r="25375" spans="1:8" x14ac:dyDescent="0.2">
      <c r="A25375" s="25" t="s">
        <v>127</v>
      </c>
      <c r="B25375" s="25" t="str">
        <f>INDEX(About!G:G,MATCH(A25375,About!F:F,0))</f>
        <v>PA</v>
      </c>
      <c r="C25375" s="25" t="e">
        <v>#N/A</v>
      </c>
      <c r="D25375" s="25" t="e">
        <f t="shared" si="396"/>
        <v>#N/A</v>
      </c>
      <c r="E25375" s="25" t="s">
        <v>291</v>
      </c>
      <c r="F25375" s="11" t="s">
        <v>229</v>
      </c>
      <c r="G25375" s="12" t="s">
        <v>128</v>
      </c>
      <c r="H25375" s="13">
        <v>107.87605831182758</v>
      </c>
    </row>
    <row r="25376" spans="1:8" x14ac:dyDescent="0.2">
      <c r="A25376" s="25" t="s">
        <v>665</v>
      </c>
      <c r="B25376" s="25" t="str">
        <f>INDEX(About!G:G,MATCH(A25376,About!F:F,0))</f>
        <v>SC</v>
      </c>
      <c r="C25376" s="25" t="e">
        <v>#N/A</v>
      </c>
      <c r="D25376" s="25" t="e">
        <f t="shared" si="396"/>
        <v>#N/A</v>
      </c>
      <c r="E25376" s="25" t="s">
        <v>291</v>
      </c>
      <c r="F25376" s="11" t="s">
        <v>229</v>
      </c>
      <c r="G25376" s="12" t="s">
        <v>129</v>
      </c>
      <c r="H25376" s="13">
        <v>102.00045485884591</v>
      </c>
    </row>
    <row r="25377" spans="1:8" x14ac:dyDescent="0.2">
      <c r="A25377" s="25" t="s">
        <v>665</v>
      </c>
      <c r="B25377" s="25" t="str">
        <f>INDEX(About!G:G,MATCH(A25377,About!F:F,0))</f>
        <v>SC</v>
      </c>
      <c r="C25377" s="25" t="e">
        <v>#N/A</v>
      </c>
      <c r="D25377" s="25" t="e">
        <f t="shared" si="396"/>
        <v>#N/A</v>
      </c>
      <c r="E25377" s="25" t="s">
        <v>291</v>
      </c>
      <c r="F25377" s="11" t="s">
        <v>229</v>
      </c>
      <c r="G25377" s="12" t="s">
        <v>130</v>
      </c>
      <c r="H25377" s="13">
        <v>100.30919161379258</v>
      </c>
    </row>
    <row r="25378" spans="1:8" x14ac:dyDescent="0.2">
      <c r="A25378" s="25" t="s">
        <v>667</v>
      </c>
      <c r="B25378" s="25" t="str">
        <f>INDEX(About!G:G,MATCH(A25378,About!F:F,0))</f>
        <v>SD</v>
      </c>
      <c r="C25378" s="25" t="e">
        <v>#N/A</v>
      </c>
      <c r="D25378" s="25" t="e">
        <f t="shared" si="396"/>
        <v>#N/A</v>
      </c>
      <c r="E25378" s="25" t="s">
        <v>291</v>
      </c>
      <c r="F25378" s="11" t="s">
        <v>229</v>
      </c>
      <c r="G25378" s="12" t="s">
        <v>131</v>
      </c>
      <c r="H25378" s="13">
        <v>0</v>
      </c>
    </row>
    <row r="25379" spans="1:8" x14ac:dyDescent="0.2">
      <c r="A25379" s="25" t="s">
        <v>667</v>
      </c>
      <c r="B25379" s="25" t="str">
        <f>INDEX(About!G:G,MATCH(A25379,About!F:F,0))</f>
        <v>SD</v>
      </c>
      <c r="C25379" s="25" t="e">
        <v>#N/A</v>
      </c>
      <c r="D25379" s="25" t="e">
        <f t="shared" si="396"/>
        <v>#N/A</v>
      </c>
      <c r="E25379" s="25" t="s">
        <v>291</v>
      </c>
      <c r="F25379" s="11" t="s">
        <v>229</v>
      </c>
      <c r="G25379" s="12" t="s">
        <v>132</v>
      </c>
      <c r="H25379" s="13">
        <v>0</v>
      </c>
    </row>
    <row r="25380" spans="1:8" x14ac:dyDescent="0.2">
      <c r="A25380" s="25" t="s">
        <v>133</v>
      </c>
      <c r="B25380" s="25" t="str">
        <f>INDEX(About!G:G,MATCH(A25380,About!F:F,0))</f>
        <v>TN</v>
      </c>
      <c r="C25380" s="25" t="e">
        <v>#N/A</v>
      </c>
      <c r="D25380" s="25" t="e">
        <f t="shared" si="396"/>
        <v>#N/A</v>
      </c>
      <c r="E25380" s="25" t="s">
        <v>291</v>
      </c>
      <c r="F25380" s="11" t="s">
        <v>229</v>
      </c>
      <c r="G25380" s="12" t="s">
        <v>134</v>
      </c>
      <c r="H25380" s="13">
        <v>52.564184538266169</v>
      </c>
    </row>
    <row r="25381" spans="1:8" x14ac:dyDescent="0.2">
      <c r="A25381" s="25" t="s">
        <v>133</v>
      </c>
      <c r="B25381" s="25" t="str">
        <f>INDEX(About!G:G,MATCH(A25381,About!F:F,0))</f>
        <v>TN</v>
      </c>
      <c r="C25381" s="25" t="e">
        <v>#N/A</v>
      </c>
      <c r="D25381" s="25" t="e">
        <f t="shared" si="396"/>
        <v>#N/A</v>
      </c>
      <c r="E25381" s="25" t="s">
        <v>291</v>
      </c>
      <c r="F25381" s="11" t="s">
        <v>229</v>
      </c>
      <c r="G25381" s="12" t="s">
        <v>135</v>
      </c>
      <c r="H25381" s="13">
        <v>55.770058712235446</v>
      </c>
    </row>
    <row r="25382" spans="1:8" x14ac:dyDescent="0.2">
      <c r="A25382" s="25" t="s">
        <v>133</v>
      </c>
      <c r="B25382" s="25" t="str">
        <f>INDEX(About!G:G,MATCH(A25382,About!F:F,0))</f>
        <v>TN</v>
      </c>
      <c r="C25382" s="25" t="e">
        <v>#N/A</v>
      </c>
      <c r="D25382" s="25" t="e">
        <f t="shared" si="396"/>
        <v>#N/A</v>
      </c>
      <c r="E25382" s="25" t="s">
        <v>291</v>
      </c>
      <c r="F25382" s="11" t="s">
        <v>229</v>
      </c>
      <c r="G25382" s="12" t="s">
        <v>136</v>
      </c>
      <c r="H25382" s="13">
        <v>30.519247101505663</v>
      </c>
    </row>
    <row r="25383" spans="1:8" x14ac:dyDescent="0.2">
      <c r="A25383" s="25" t="s">
        <v>137</v>
      </c>
      <c r="B25383" s="25" t="str">
        <f>INDEX(About!G:G,MATCH(A25383,About!F:F,0))</f>
        <v>TX</v>
      </c>
      <c r="C25383" s="25" t="e">
        <v>#N/A</v>
      </c>
      <c r="D25383" s="25" t="e">
        <f t="shared" si="396"/>
        <v>#N/A</v>
      </c>
      <c r="E25383" s="25" t="s">
        <v>291</v>
      </c>
      <c r="F25383" s="11" t="s">
        <v>229</v>
      </c>
      <c r="G25383" s="12" t="s">
        <v>138</v>
      </c>
      <c r="H25383" s="13">
        <v>97.030831944515384</v>
      </c>
    </row>
    <row r="25384" spans="1:8" x14ac:dyDescent="0.2">
      <c r="A25384" s="25" t="s">
        <v>137</v>
      </c>
      <c r="B25384" s="25" t="str">
        <f>INDEX(About!G:G,MATCH(A25384,About!F:F,0))</f>
        <v>TX</v>
      </c>
      <c r="C25384" s="25" t="e">
        <v>#N/A</v>
      </c>
      <c r="D25384" s="25" t="e">
        <f t="shared" si="396"/>
        <v>#N/A</v>
      </c>
      <c r="E25384" s="25" t="s">
        <v>291</v>
      </c>
      <c r="F25384" s="11" t="s">
        <v>229</v>
      </c>
      <c r="G25384" s="12" t="s">
        <v>139</v>
      </c>
      <c r="H25384" s="13">
        <v>98.157707420598058</v>
      </c>
    </row>
    <row r="25385" spans="1:8" x14ac:dyDescent="0.2">
      <c r="A25385" s="25" t="s">
        <v>137</v>
      </c>
      <c r="B25385" s="25" t="str">
        <f>INDEX(About!G:G,MATCH(A25385,About!F:F,0))</f>
        <v>TX</v>
      </c>
      <c r="C25385" s="25" t="e">
        <v>#N/A</v>
      </c>
      <c r="D25385" s="25" t="e">
        <f t="shared" si="396"/>
        <v>#N/A</v>
      </c>
      <c r="E25385" s="25" t="s">
        <v>291</v>
      </c>
      <c r="F25385" s="11" t="s">
        <v>229</v>
      </c>
      <c r="G25385" s="12" t="s">
        <v>140</v>
      </c>
      <c r="H25385" s="13">
        <v>83.890626765139871</v>
      </c>
    </row>
    <row r="25386" spans="1:8" x14ac:dyDescent="0.2">
      <c r="A25386" s="25" t="s">
        <v>137</v>
      </c>
      <c r="B25386" s="25" t="str">
        <f>INDEX(About!G:G,MATCH(A25386,About!F:F,0))</f>
        <v>TX</v>
      </c>
      <c r="C25386" s="25" t="e">
        <v>#N/A</v>
      </c>
      <c r="D25386" s="25" t="e">
        <f t="shared" si="396"/>
        <v>#N/A</v>
      </c>
      <c r="E25386" s="25" t="s">
        <v>291</v>
      </c>
      <c r="F25386" s="11" t="s">
        <v>229</v>
      </c>
      <c r="G25386" s="12" t="s">
        <v>141</v>
      </c>
      <c r="H25386" s="13">
        <v>0</v>
      </c>
    </row>
    <row r="25387" spans="1:8" x14ac:dyDescent="0.2">
      <c r="A25387" s="25" t="s">
        <v>137</v>
      </c>
      <c r="B25387" s="25" t="str">
        <f>INDEX(About!G:G,MATCH(A25387,About!F:F,0))</f>
        <v>TX</v>
      </c>
      <c r="C25387" s="25" t="e">
        <v>#N/A</v>
      </c>
      <c r="D25387" s="25" t="e">
        <f t="shared" si="396"/>
        <v>#N/A</v>
      </c>
      <c r="E25387" s="25" t="s">
        <v>291</v>
      </c>
      <c r="F25387" s="11" t="s">
        <v>229</v>
      </c>
      <c r="G25387" s="12" t="s">
        <v>142</v>
      </c>
      <c r="H25387" s="13">
        <v>0</v>
      </c>
    </row>
    <row r="25388" spans="1:8" x14ac:dyDescent="0.2">
      <c r="A25388" s="25" t="s">
        <v>137</v>
      </c>
      <c r="B25388" s="25" t="str">
        <f>INDEX(About!G:G,MATCH(A25388,About!F:F,0))</f>
        <v>TX</v>
      </c>
      <c r="C25388" s="25" t="e">
        <v>#N/A</v>
      </c>
      <c r="D25388" s="25" t="e">
        <f t="shared" si="396"/>
        <v>#N/A</v>
      </c>
      <c r="E25388" s="25" t="s">
        <v>291</v>
      </c>
      <c r="F25388" s="11" t="s">
        <v>229</v>
      </c>
      <c r="G25388" s="12" t="s">
        <v>143</v>
      </c>
      <c r="H25388" s="13">
        <v>86.520019505218983</v>
      </c>
    </row>
    <row r="25389" spans="1:8" x14ac:dyDescent="0.2">
      <c r="A25389" s="25" t="s">
        <v>137</v>
      </c>
      <c r="B25389" s="25" t="str">
        <f>INDEX(About!G:G,MATCH(A25389,About!F:F,0))</f>
        <v>TX</v>
      </c>
      <c r="C25389" s="25" t="e">
        <v>#N/A</v>
      </c>
      <c r="D25389" s="25" t="e">
        <f t="shared" si="396"/>
        <v>#N/A</v>
      </c>
      <c r="E25389" s="25" t="s">
        <v>291</v>
      </c>
      <c r="F25389" s="11" t="s">
        <v>229</v>
      </c>
      <c r="G25389" s="12" t="s">
        <v>144</v>
      </c>
      <c r="H25389" s="13">
        <v>103.20757429820098</v>
      </c>
    </row>
    <row r="25390" spans="1:8" x14ac:dyDescent="0.2">
      <c r="A25390" s="25" t="s">
        <v>137</v>
      </c>
      <c r="B25390" s="25" t="str">
        <f>INDEX(About!G:G,MATCH(A25390,About!F:F,0))</f>
        <v>TX</v>
      </c>
      <c r="C25390" s="25" t="e">
        <v>#N/A</v>
      </c>
      <c r="D25390" s="25" t="e">
        <f t="shared" si="396"/>
        <v>#N/A</v>
      </c>
      <c r="E25390" s="25" t="s">
        <v>291</v>
      </c>
      <c r="F25390" s="11" t="s">
        <v>229</v>
      </c>
      <c r="G25390" s="12" t="s">
        <v>145</v>
      </c>
      <c r="H25390" s="13">
        <v>0</v>
      </c>
    </row>
    <row r="25391" spans="1:8" x14ac:dyDescent="0.2">
      <c r="A25391" s="25" t="s">
        <v>114</v>
      </c>
      <c r="B25391" s="25" t="str">
        <f>INDEX(About!G:G,MATCH(A25391,About!F:F,0))</f>
        <v>OK</v>
      </c>
      <c r="C25391" s="25" t="e">
        <v>#N/A</v>
      </c>
      <c r="D25391" s="25" t="e">
        <f t="shared" si="396"/>
        <v>#N/A</v>
      </c>
      <c r="E25391" s="25" t="s">
        <v>291</v>
      </c>
      <c r="F25391" s="11" t="s">
        <v>229</v>
      </c>
      <c r="G25391" s="12" t="s">
        <v>146</v>
      </c>
      <c r="H25391" s="13">
        <v>76.449814840314644</v>
      </c>
    </row>
    <row r="25392" spans="1:8" x14ac:dyDescent="0.2">
      <c r="A25392" s="25" t="s">
        <v>147</v>
      </c>
      <c r="B25392" s="25" t="str">
        <f>INDEX(About!G:G,MATCH(A25392,About!F:F,0))</f>
        <v>UT</v>
      </c>
      <c r="C25392" s="25" t="e">
        <v>#N/A</v>
      </c>
      <c r="D25392" s="25" t="e">
        <f t="shared" si="396"/>
        <v>#N/A</v>
      </c>
      <c r="E25392" s="25" t="s">
        <v>291</v>
      </c>
      <c r="F25392" s="11" t="s">
        <v>229</v>
      </c>
      <c r="G25392" s="12" t="s">
        <v>148</v>
      </c>
      <c r="H25392" s="13">
        <v>0</v>
      </c>
    </row>
    <row r="25393" spans="1:8" x14ac:dyDescent="0.2">
      <c r="A25393" s="25" t="s">
        <v>147</v>
      </c>
      <c r="B25393" s="25" t="str">
        <f>INDEX(About!G:G,MATCH(A25393,About!F:F,0))</f>
        <v>UT</v>
      </c>
      <c r="C25393" s="25" t="e">
        <v>#N/A</v>
      </c>
      <c r="D25393" s="25" t="e">
        <f t="shared" si="396"/>
        <v>#N/A</v>
      </c>
      <c r="E25393" s="25" t="s">
        <v>291</v>
      </c>
      <c r="F25393" s="11" t="s">
        <v>229</v>
      </c>
      <c r="G25393" s="12" t="s">
        <v>149</v>
      </c>
      <c r="H25393" s="13">
        <v>0</v>
      </c>
    </row>
    <row r="25394" spans="1:8" x14ac:dyDescent="0.2">
      <c r="A25394" s="25" t="s">
        <v>147</v>
      </c>
      <c r="B25394" s="25" t="str">
        <f>INDEX(About!G:G,MATCH(A25394,About!F:F,0))</f>
        <v>UT</v>
      </c>
      <c r="C25394" s="25" t="e">
        <v>#N/A</v>
      </c>
      <c r="D25394" s="25" t="e">
        <f t="shared" si="396"/>
        <v>#N/A</v>
      </c>
      <c r="E25394" s="25" t="s">
        <v>291</v>
      </c>
      <c r="F25394" s="11" t="s">
        <v>229</v>
      </c>
      <c r="G25394" s="12" t="s">
        <v>150</v>
      </c>
      <c r="H25394" s="13">
        <v>0</v>
      </c>
    </row>
    <row r="25395" spans="1:8" x14ac:dyDescent="0.2">
      <c r="A25395" s="25" t="s">
        <v>147</v>
      </c>
      <c r="B25395" s="25" t="str">
        <f>INDEX(About!G:G,MATCH(A25395,About!F:F,0))</f>
        <v>UT</v>
      </c>
      <c r="C25395" s="25" t="e">
        <v>#N/A</v>
      </c>
      <c r="D25395" s="25" t="e">
        <f t="shared" si="396"/>
        <v>#N/A</v>
      </c>
      <c r="E25395" s="25" t="s">
        <v>291</v>
      </c>
      <c r="F25395" s="11" t="s">
        <v>229</v>
      </c>
      <c r="G25395" s="12" t="s">
        <v>151</v>
      </c>
      <c r="H25395" s="13">
        <v>0</v>
      </c>
    </row>
    <row r="25396" spans="1:8" x14ac:dyDescent="0.2">
      <c r="A25396" s="25" t="s">
        <v>147</v>
      </c>
      <c r="B25396" s="25" t="str">
        <f>INDEX(About!G:G,MATCH(A25396,About!F:F,0))</f>
        <v>UT</v>
      </c>
      <c r="C25396" s="25" t="e">
        <v>#N/A</v>
      </c>
      <c r="D25396" s="25" t="e">
        <f t="shared" si="396"/>
        <v>#N/A</v>
      </c>
      <c r="E25396" s="25" t="s">
        <v>291</v>
      </c>
      <c r="F25396" s="11" t="s">
        <v>229</v>
      </c>
      <c r="G25396" s="12" t="s">
        <v>152</v>
      </c>
      <c r="H25396" s="13">
        <v>0</v>
      </c>
    </row>
    <row r="25397" spans="1:8" x14ac:dyDescent="0.2">
      <c r="A25397" s="25" t="s">
        <v>147</v>
      </c>
      <c r="B25397" s="25" t="str">
        <f>INDEX(About!G:G,MATCH(A25397,About!F:F,0))</f>
        <v>UT</v>
      </c>
      <c r="C25397" s="25" t="e">
        <v>#N/A</v>
      </c>
      <c r="D25397" s="25" t="e">
        <f t="shared" si="396"/>
        <v>#N/A</v>
      </c>
      <c r="E25397" s="25" t="s">
        <v>291</v>
      </c>
      <c r="F25397" s="11" t="s">
        <v>229</v>
      </c>
      <c r="G25397" s="12" t="s">
        <v>153</v>
      </c>
      <c r="H25397" s="13">
        <v>0</v>
      </c>
    </row>
    <row r="25398" spans="1:8" x14ac:dyDescent="0.2">
      <c r="A25398" s="25" t="s">
        <v>147</v>
      </c>
      <c r="B25398" s="25" t="str">
        <f>INDEX(About!G:G,MATCH(A25398,About!F:F,0))</f>
        <v>UT</v>
      </c>
      <c r="C25398" s="25" t="e">
        <v>#N/A</v>
      </c>
      <c r="D25398" s="25" t="e">
        <f t="shared" si="396"/>
        <v>#N/A</v>
      </c>
      <c r="E25398" s="25" t="s">
        <v>291</v>
      </c>
      <c r="F25398" s="11" t="s">
        <v>229</v>
      </c>
      <c r="G25398" s="12" t="s">
        <v>154</v>
      </c>
      <c r="H25398" s="13">
        <v>0</v>
      </c>
    </row>
    <row r="25399" spans="1:8" x14ac:dyDescent="0.2">
      <c r="A25399" s="25" t="s">
        <v>147</v>
      </c>
      <c r="B25399" s="25" t="str">
        <f>INDEX(About!G:G,MATCH(A25399,About!F:F,0))</f>
        <v>UT</v>
      </c>
      <c r="C25399" s="25" t="e">
        <v>#N/A</v>
      </c>
      <c r="D25399" s="25" t="e">
        <f t="shared" si="396"/>
        <v>#N/A</v>
      </c>
      <c r="E25399" s="25" t="s">
        <v>291</v>
      </c>
      <c r="F25399" s="11" t="s">
        <v>229</v>
      </c>
      <c r="G25399" s="12" t="s">
        <v>155</v>
      </c>
      <c r="H25399" s="13">
        <v>0</v>
      </c>
    </row>
    <row r="25400" spans="1:8" x14ac:dyDescent="0.2">
      <c r="A25400" s="25" t="s">
        <v>156</v>
      </c>
      <c r="B25400" s="25" t="str">
        <f>INDEX(About!G:G,MATCH(A25400,About!F:F,0))</f>
        <v>VA</v>
      </c>
      <c r="C25400" s="25" t="e">
        <v>#N/A</v>
      </c>
      <c r="D25400" s="25" t="e">
        <f t="shared" si="396"/>
        <v>#N/A</v>
      </c>
      <c r="E25400" s="25" t="s">
        <v>291</v>
      </c>
      <c r="F25400" s="11" t="s">
        <v>229</v>
      </c>
      <c r="G25400" s="12" t="s">
        <v>157</v>
      </c>
      <c r="H25400" s="13">
        <v>102.49912767393299</v>
      </c>
    </row>
    <row r="25401" spans="1:8" x14ac:dyDescent="0.2">
      <c r="A25401" s="25" t="s">
        <v>156</v>
      </c>
      <c r="B25401" s="25" t="str">
        <f>INDEX(About!G:G,MATCH(A25401,About!F:F,0))</f>
        <v>VA</v>
      </c>
      <c r="C25401" s="25" t="e">
        <v>#N/A</v>
      </c>
      <c r="D25401" s="25" t="e">
        <f t="shared" si="396"/>
        <v>#N/A</v>
      </c>
      <c r="E25401" s="25" t="s">
        <v>291</v>
      </c>
      <c r="F25401" s="11" t="s">
        <v>229</v>
      </c>
      <c r="G25401" s="12" t="s">
        <v>158</v>
      </c>
      <c r="H25401" s="13">
        <v>0</v>
      </c>
    </row>
    <row r="25402" spans="1:8" x14ac:dyDescent="0.2">
      <c r="A25402" s="25" t="s">
        <v>159</v>
      </c>
      <c r="B25402" s="25" t="str">
        <f>INDEX(About!G:G,MATCH(A25402,About!F:F,0))</f>
        <v>WA</v>
      </c>
      <c r="C25402" s="25" t="e">
        <v>#N/A</v>
      </c>
      <c r="D25402" s="25" t="e">
        <f t="shared" si="396"/>
        <v>#N/A</v>
      </c>
      <c r="E25402" s="25" t="s">
        <v>291</v>
      </c>
      <c r="F25402" s="11" t="s">
        <v>229</v>
      </c>
      <c r="G25402" s="12" t="s">
        <v>160</v>
      </c>
      <c r="H25402" s="13">
        <v>0</v>
      </c>
    </row>
    <row r="25403" spans="1:8" x14ac:dyDescent="0.2">
      <c r="A25403" s="25" t="s">
        <v>159</v>
      </c>
      <c r="B25403" s="25" t="str">
        <f>INDEX(About!G:G,MATCH(A25403,About!F:F,0))</f>
        <v>WA</v>
      </c>
      <c r="C25403" s="25" t="e">
        <v>#N/A</v>
      </c>
      <c r="D25403" s="25" t="e">
        <f t="shared" si="396"/>
        <v>#N/A</v>
      </c>
      <c r="E25403" s="25" t="s">
        <v>291</v>
      </c>
      <c r="F25403" s="11" t="s">
        <v>229</v>
      </c>
      <c r="G25403" s="12" t="s">
        <v>161</v>
      </c>
      <c r="H25403" s="13">
        <v>0</v>
      </c>
    </row>
    <row r="25404" spans="1:8" x14ac:dyDescent="0.2">
      <c r="A25404" s="25" t="s">
        <v>156</v>
      </c>
      <c r="B25404" s="25" t="str">
        <f>INDEX(About!G:G,MATCH(A25404,About!F:F,0))</f>
        <v>VA</v>
      </c>
      <c r="C25404" s="25" t="e">
        <v>#N/A</v>
      </c>
      <c r="D25404" s="25" t="e">
        <f t="shared" si="396"/>
        <v>#N/A</v>
      </c>
      <c r="E25404" s="25" t="s">
        <v>291</v>
      </c>
      <c r="F25404" s="11" t="s">
        <v>229</v>
      </c>
      <c r="G25404" s="12" t="s">
        <v>162</v>
      </c>
      <c r="H25404" s="13">
        <v>70.716125343236016</v>
      </c>
    </row>
    <row r="25405" spans="1:8" x14ac:dyDescent="0.2">
      <c r="A25405" s="25" t="s">
        <v>156</v>
      </c>
      <c r="B25405" s="25" t="str">
        <f>INDEX(About!G:G,MATCH(A25405,About!F:F,0))</f>
        <v>VA</v>
      </c>
      <c r="C25405" s="25" t="e">
        <v>#N/A</v>
      </c>
      <c r="D25405" s="25" t="e">
        <f t="shared" si="396"/>
        <v>#N/A</v>
      </c>
      <c r="E25405" s="25" t="s">
        <v>291</v>
      </c>
      <c r="F25405" s="11" t="s">
        <v>229</v>
      </c>
      <c r="G25405" s="12" t="s">
        <v>163</v>
      </c>
      <c r="H25405" s="13">
        <v>80.204304184714871</v>
      </c>
    </row>
    <row r="25406" spans="1:8" x14ac:dyDescent="0.2">
      <c r="A25406" s="25" t="s">
        <v>164</v>
      </c>
      <c r="B25406" s="25" t="str">
        <f>INDEX(About!G:G,MATCH(A25406,About!F:F,0))</f>
        <v>WY</v>
      </c>
      <c r="C25406" s="25" t="e">
        <v>#N/A</v>
      </c>
      <c r="D25406" s="25" t="e">
        <f t="shared" si="396"/>
        <v>#N/A</v>
      </c>
      <c r="E25406" s="25" t="s">
        <v>291</v>
      </c>
      <c r="F25406" s="11" t="s">
        <v>229</v>
      </c>
      <c r="G25406" s="12" t="s">
        <v>165</v>
      </c>
      <c r="H25406" s="13">
        <v>0</v>
      </c>
    </row>
    <row r="25407" spans="1:8" x14ac:dyDescent="0.2">
      <c r="A25407" s="25" t="s">
        <v>164</v>
      </c>
      <c r="B25407" s="25" t="str">
        <f>INDEX(About!G:G,MATCH(A25407,About!F:F,0))</f>
        <v>WY</v>
      </c>
      <c r="C25407" s="25" t="e">
        <v>#N/A</v>
      </c>
      <c r="D25407" s="25" t="e">
        <f t="shared" si="396"/>
        <v>#N/A</v>
      </c>
      <c r="E25407" s="25" t="s">
        <v>291</v>
      </c>
      <c r="F25407" s="11" t="s">
        <v>229</v>
      </c>
      <c r="G25407" s="12" t="s">
        <v>166</v>
      </c>
      <c r="H25407" s="13">
        <v>0</v>
      </c>
    </row>
    <row r="25408" spans="1:8" x14ac:dyDescent="0.2">
      <c r="A25408" s="25" t="s">
        <v>164</v>
      </c>
      <c r="B25408" s="25" t="str">
        <f>INDEX(About!G:G,MATCH(A25408,About!F:F,0))</f>
        <v>WY</v>
      </c>
      <c r="C25408" s="25" t="e">
        <v>#N/A</v>
      </c>
      <c r="D25408" s="25" t="e">
        <f t="shared" si="396"/>
        <v>#N/A</v>
      </c>
      <c r="E25408" s="25" t="s">
        <v>291</v>
      </c>
      <c r="F25408" s="11" t="s">
        <v>229</v>
      </c>
      <c r="G25408" s="12" t="s">
        <v>167</v>
      </c>
      <c r="H25408" s="13">
        <v>0</v>
      </c>
    </row>
    <row r="25409" spans="1:8" x14ac:dyDescent="0.2">
      <c r="A25409" s="25" t="s">
        <v>164</v>
      </c>
      <c r="B25409" s="25" t="str">
        <f>INDEX(About!G:G,MATCH(A25409,About!F:F,0))</f>
        <v>WY</v>
      </c>
      <c r="C25409" s="25" t="e">
        <v>#N/A</v>
      </c>
      <c r="D25409" s="25" t="e">
        <f t="shared" si="396"/>
        <v>#N/A</v>
      </c>
      <c r="E25409" s="25" t="s">
        <v>291</v>
      </c>
      <c r="F25409" s="11" t="s">
        <v>229</v>
      </c>
      <c r="G25409" s="12" t="s">
        <v>168</v>
      </c>
      <c r="H25409" s="13">
        <v>0</v>
      </c>
    </row>
    <row r="25410" spans="1:8" x14ac:dyDescent="0.2">
      <c r="A25410" s="25" t="s">
        <v>164</v>
      </c>
      <c r="B25410" s="25" t="str">
        <f>INDEX(About!G:G,MATCH(A25410,About!F:F,0))</f>
        <v>WY</v>
      </c>
      <c r="C25410" s="25" t="e">
        <v>#N/A</v>
      </c>
      <c r="D25410" s="25" t="e">
        <f t="shared" si="396"/>
        <v>#N/A</v>
      </c>
      <c r="E25410" s="25" t="s">
        <v>291</v>
      </c>
      <c r="F25410" s="11" t="s">
        <v>229</v>
      </c>
      <c r="G25410" s="12" t="s">
        <v>169</v>
      </c>
      <c r="H25410" s="13">
        <v>0</v>
      </c>
    </row>
    <row r="25411" spans="1:8" x14ac:dyDescent="0.2">
      <c r="A25411" s="25" t="s">
        <v>164</v>
      </c>
      <c r="B25411" s="25" t="str">
        <f>INDEX(About!G:G,MATCH(A25411,About!F:F,0))</f>
        <v>WY</v>
      </c>
      <c r="C25411" s="25" t="e">
        <v>#N/A</v>
      </c>
      <c r="D25411" s="25" t="e">
        <f t="shared" si="396"/>
        <v>#N/A</v>
      </c>
      <c r="E25411" s="25" t="s">
        <v>291</v>
      </c>
      <c r="F25411" s="11" t="s">
        <v>229</v>
      </c>
      <c r="G25411" s="12" t="s">
        <v>170</v>
      </c>
      <c r="H25411" s="13">
        <v>0</v>
      </c>
    </row>
    <row r="25412" spans="1:8" x14ac:dyDescent="0.2">
      <c r="A25412" s="25" t="s">
        <v>164</v>
      </c>
      <c r="B25412" s="25" t="str">
        <f>INDEX(About!G:G,MATCH(A25412,About!F:F,0))</f>
        <v>WY</v>
      </c>
      <c r="C25412" s="25" t="e">
        <v>#N/A</v>
      </c>
      <c r="D25412" s="25" t="e">
        <f t="shared" si="396"/>
        <v>#N/A</v>
      </c>
      <c r="E25412" s="25" t="s">
        <v>291</v>
      </c>
      <c r="F25412" s="11" t="s">
        <v>229</v>
      </c>
      <c r="G25412" s="12" t="s">
        <v>171</v>
      </c>
      <c r="H25412" s="13">
        <v>0</v>
      </c>
    </row>
    <row r="25413" spans="1:8" x14ac:dyDescent="0.2">
      <c r="A25413" s="25" t="s">
        <v>159</v>
      </c>
      <c r="B25413" s="25" t="str">
        <f>INDEX(About!G:G,MATCH(A25413,About!F:F,0))</f>
        <v>WA</v>
      </c>
      <c r="C25413" s="25" t="e">
        <v>#N/A</v>
      </c>
      <c r="D25413" s="25" t="e">
        <f t="shared" si="396"/>
        <v>#N/A</v>
      </c>
      <c r="E25413" s="25" t="s">
        <v>291</v>
      </c>
      <c r="F25413" s="11" t="s">
        <v>229</v>
      </c>
      <c r="G25413" s="12" t="s">
        <v>172</v>
      </c>
      <c r="H25413" s="13">
        <v>0</v>
      </c>
    </row>
    <row r="25414" spans="1:8" x14ac:dyDescent="0.2">
      <c r="A25414" s="25" t="s">
        <v>159</v>
      </c>
      <c r="B25414" s="25" t="str">
        <f>INDEX(About!G:G,MATCH(A25414,About!F:F,0))</f>
        <v>WA</v>
      </c>
      <c r="C25414" s="25" t="e">
        <v>#N/A</v>
      </c>
      <c r="D25414" s="25" t="e">
        <f t="shared" ref="D25414:D25477" si="397">C25414=B25414</f>
        <v>#N/A</v>
      </c>
      <c r="E25414" s="25" t="s">
        <v>291</v>
      </c>
      <c r="F25414" s="11" t="s">
        <v>229</v>
      </c>
      <c r="G25414" s="12" t="s">
        <v>173</v>
      </c>
      <c r="H25414" s="13">
        <v>0</v>
      </c>
    </row>
    <row r="25415" spans="1:8" x14ac:dyDescent="0.2">
      <c r="A25415" s="25" t="s">
        <v>124</v>
      </c>
      <c r="B25415" s="25" t="str">
        <f>INDEX(About!G:G,MATCH(A25415,About!F:F,0))</f>
        <v>OR</v>
      </c>
      <c r="C25415" s="25" t="e">
        <v>#N/A</v>
      </c>
      <c r="D25415" s="25" t="e">
        <f t="shared" si="397"/>
        <v>#N/A</v>
      </c>
      <c r="E25415" s="25" t="s">
        <v>291</v>
      </c>
      <c r="F25415" s="11" t="s">
        <v>229</v>
      </c>
      <c r="G25415" s="12" t="s">
        <v>174</v>
      </c>
      <c r="H25415" s="13">
        <v>0</v>
      </c>
    </row>
    <row r="25416" spans="1:8" x14ac:dyDescent="0.2">
      <c r="A25416" s="25" t="s">
        <v>19</v>
      </c>
      <c r="B25416" s="25" t="str">
        <f>INDEX(About!G:G,MATCH(A25416,About!F:F,0))</f>
        <v>CA</v>
      </c>
      <c r="C25416" s="25" t="e">
        <v>#N/A</v>
      </c>
      <c r="D25416" s="25" t="e">
        <f t="shared" si="397"/>
        <v>#N/A</v>
      </c>
      <c r="E25416" s="25" t="s">
        <v>291</v>
      </c>
      <c r="F25416" s="11" t="s">
        <v>229</v>
      </c>
      <c r="G25416" s="12" t="s">
        <v>175</v>
      </c>
      <c r="H25416" s="13">
        <v>0</v>
      </c>
    </row>
    <row r="25417" spans="1:8" x14ac:dyDescent="0.2">
      <c r="A25417" s="25" t="s">
        <v>19</v>
      </c>
      <c r="B25417" s="25" t="str">
        <f>INDEX(About!G:G,MATCH(A25417,About!F:F,0))</f>
        <v>CA</v>
      </c>
      <c r="C25417" s="25" t="e">
        <v>#N/A</v>
      </c>
      <c r="D25417" s="25" t="e">
        <f t="shared" si="397"/>
        <v>#N/A</v>
      </c>
      <c r="E25417" s="25" t="s">
        <v>291</v>
      </c>
      <c r="F25417" s="11" t="s">
        <v>229</v>
      </c>
      <c r="G25417" s="12" t="s">
        <v>176</v>
      </c>
      <c r="H25417" s="13">
        <v>0</v>
      </c>
    </row>
    <row r="25418" spans="1:8" x14ac:dyDescent="0.2">
      <c r="A25418" s="25">
        <v>0</v>
      </c>
      <c r="B25418" s="25" t="e">
        <f>INDEX(About!G:G,MATCH(A25418,About!F:F,0))</f>
        <v>#N/A</v>
      </c>
      <c r="C25418" s="25" t="e">
        <v>#N/A</v>
      </c>
      <c r="D25418" s="25" t="e">
        <f t="shared" si="397"/>
        <v>#N/A</v>
      </c>
      <c r="E25418" s="25" t="s">
        <v>291</v>
      </c>
      <c r="F25418" s="11" t="s">
        <v>229</v>
      </c>
      <c r="G25418" s="12" t="s">
        <v>178</v>
      </c>
      <c r="H25418" s="13">
        <v>0</v>
      </c>
    </row>
    <row r="25419" spans="1:8" x14ac:dyDescent="0.2">
      <c r="A25419" s="25">
        <v>0</v>
      </c>
      <c r="B25419" s="25" t="e">
        <f>INDEX(About!G:G,MATCH(A25419,About!F:F,0))</f>
        <v>#N/A</v>
      </c>
      <c r="C25419" s="25" t="e">
        <v>#N/A</v>
      </c>
      <c r="D25419" s="25" t="e">
        <f t="shared" si="397"/>
        <v>#N/A</v>
      </c>
      <c r="E25419" s="25" t="s">
        <v>291</v>
      </c>
      <c r="F25419" s="11" t="s">
        <v>229</v>
      </c>
      <c r="G25419" s="12" t="s">
        <v>179</v>
      </c>
      <c r="H25419" s="13">
        <v>0</v>
      </c>
    </row>
    <row r="25420" spans="1:8" x14ac:dyDescent="0.2">
      <c r="A25420" s="25" t="s">
        <v>137</v>
      </c>
      <c r="B25420" s="25" t="str">
        <f>INDEX(About!G:G,MATCH(A25420,About!F:F,0))</f>
        <v>TX</v>
      </c>
      <c r="C25420" s="25" t="e">
        <v>#N/A</v>
      </c>
      <c r="D25420" s="25" t="e">
        <f t="shared" si="397"/>
        <v>#N/A</v>
      </c>
      <c r="E25420" s="25" t="s">
        <v>291</v>
      </c>
      <c r="F25420" s="11" t="s">
        <v>229</v>
      </c>
      <c r="G25420" s="12" t="s">
        <v>180</v>
      </c>
      <c r="H25420" s="13">
        <v>0</v>
      </c>
    </row>
    <row r="25421" spans="1:8" x14ac:dyDescent="0.2">
      <c r="A25421" s="25" t="s">
        <v>70</v>
      </c>
      <c r="B25421" s="25" t="str">
        <f>INDEX(About!G:G,MATCH(A25421,About!F:F,0))</f>
        <v>LA</v>
      </c>
      <c r="C25421" s="25" t="e">
        <v>#N/A</v>
      </c>
      <c r="D25421" s="25" t="e">
        <f t="shared" si="397"/>
        <v>#N/A</v>
      </c>
      <c r="E25421" s="25" t="s">
        <v>291</v>
      </c>
      <c r="F25421" s="11" t="s">
        <v>229</v>
      </c>
      <c r="G25421" s="12" t="s">
        <v>181</v>
      </c>
      <c r="H25421" s="13">
        <v>95.821697444661751</v>
      </c>
    </row>
    <row r="25422" spans="1:8" x14ac:dyDescent="0.2">
      <c r="A25422" s="25" t="s">
        <v>80</v>
      </c>
      <c r="B25422" s="25" t="str">
        <f>INDEX(About!G:G,MATCH(A25422,About!F:F,0))</f>
        <v>MS</v>
      </c>
      <c r="C25422" s="25" t="e">
        <v>#N/A</v>
      </c>
      <c r="D25422" s="25" t="e">
        <f t="shared" si="397"/>
        <v>#N/A</v>
      </c>
      <c r="E25422" s="25" t="s">
        <v>291</v>
      </c>
      <c r="F25422" s="11" t="s">
        <v>229</v>
      </c>
      <c r="G25422" s="12" t="s">
        <v>182</v>
      </c>
      <c r="H25422" s="13">
        <v>90.165112010097985</v>
      </c>
    </row>
    <row r="25423" spans="1:8" x14ac:dyDescent="0.2">
      <c r="A25423" s="25" t="s">
        <v>8</v>
      </c>
      <c r="B25423" s="25" t="str">
        <f>INDEX(About!G:G,MATCH(A25423,About!F:F,0))</f>
        <v>AL</v>
      </c>
      <c r="C25423" s="25" t="e">
        <v>#N/A</v>
      </c>
      <c r="D25423" s="25" t="e">
        <f t="shared" si="397"/>
        <v>#N/A</v>
      </c>
      <c r="E25423" s="25" t="s">
        <v>291</v>
      </c>
      <c r="F25423" s="11" t="s">
        <v>229</v>
      </c>
      <c r="G25423" s="12" t="s">
        <v>183</v>
      </c>
      <c r="H25423" s="13">
        <v>90.10551146982688</v>
      </c>
    </row>
    <row r="25424" spans="1:8" x14ac:dyDescent="0.2">
      <c r="A25424" s="25" t="s">
        <v>40</v>
      </c>
      <c r="B25424" s="25" t="str">
        <f>INDEX(About!G:G,MATCH(A25424,About!F:F,0))</f>
        <v>FL</v>
      </c>
      <c r="C25424" s="25" t="e">
        <v>#N/A</v>
      </c>
      <c r="D25424" s="25" t="e">
        <f t="shared" si="397"/>
        <v>#N/A</v>
      </c>
      <c r="E25424" s="25" t="s">
        <v>291</v>
      </c>
      <c r="F25424" s="11" t="s">
        <v>229</v>
      </c>
      <c r="G25424" s="12" t="s">
        <v>184</v>
      </c>
      <c r="H25424" s="13">
        <v>93.508008682819337</v>
      </c>
    </row>
    <row r="25425" spans="1:8" x14ac:dyDescent="0.2">
      <c r="A25425" s="25" t="s">
        <v>40</v>
      </c>
      <c r="B25425" s="25" t="str">
        <f>INDEX(About!G:G,MATCH(A25425,About!F:F,0))</f>
        <v>FL</v>
      </c>
      <c r="C25425" s="25" t="e">
        <v>#N/A</v>
      </c>
      <c r="D25425" s="25" t="e">
        <f t="shared" si="397"/>
        <v>#N/A</v>
      </c>
      <c r="E25425" s="25" t="s">
        <v>291</v>
      </c>
      <c r="F25425" s="11" t="s">
        <v>229</v>
      </c>
      <c r="G25425" s="12" t="s">
        <v>185</v>
      </c>
      <c r="H25425" s="13">
        <v>0</v>
      </c>
    </row>
    <row r="25426" spans="1:8" x14ac:dyDescent="0.2">
      <c r="A25426" s="25">
        <v>0</v>
      </c>
      <c r="B25426" s="25" t="e">
        <f>INDEX(About!G:G,MATCH(A25426,About!F:F,0))</f>
        <v>#N/A</v>
      </c>
      <c r="C25426" s="25" t="e">
        <v>#N/A</v>
      </c>
      <c r="D25426" s="25" t="e">
        <f t="shared" si="397"/>
        <v>#N/A</v>
      </c>
      <c r="E25426" s="25" t="s">
        <v>291</v>
      </c>
      <c r="F25426" s="11" t="s">
        <v>229</v>
      </c>
      <c r="G25426" s="12" t="s">
        <v>186</v>
      </c>
      <c r="H25426" s="13">
        <v>0</v>
      </c>
    </row>
    <row r="25427" spans="1:8" x14ac:dyDescent="0.2">
      <c r="A25427" s="25">
        <v>0</v>
      </c>
      <c r="B25427" s="25" t="e">
        <f>INDEX(About!G:G,MATCH(A25427,About!F:F,0))</f>
        <v>#N/A</v>
      </c>
      <c r="C25427" s="25" t="e">
        <v>#N/A</v>
      </c>
      <c r="D25427" s="25" t="e">
        <f t="shared" si="397"/>
        <v>#N/A</v>
      </c>
      <c r="E25427" s="25" t="s">
        <v>291</v>
      </c>
      <c r="F25427" s="11" t="s">
        <v>229</v>
      </c>
      <c r="G25427" s="12" t="s">
        <v>187</v>
      </c>
      <c r="H25427" s="13">
        <v>0</v>
      </c>
    </row>
    <row r="25428" spans="1:8" x14ac:dyDescent="0.2">
      <c r="A25428" s="25">
        <v>0</v>
      </c>
      <c r="B25428" s="25" t="e">
        <f>INDEX(About!G:G,MATCH(A25428,About!F:F,0))</f>
        <v>#N/A</v>
      </c>
      <c r="C25428" s="25" t="e">
        <v>#N/A</v>
      </c>
      <c r="D25428" s="25" t="e">
        <f t="shared" si="397"/>
        <v>#N/A</v>
      </c>
      <c r="E25428" s="25" t="s">
        <v>291</v>
      </c>
      <c r="F25428" s="11" t="s">
        <v>229</v>
      </c>
      <c r="G25428" s="12" t="s">
        <v>188</v>
      </c>
      <c r="H25428" s="13">
        <v>99.420133882863055</v>
      </c>
    </row>
    <row r="25429" spans="1:8" x14ac:dyDescent="0.2">
      <c r="A25429" s="25">
        <v>0</v>
      </c>
      <c r="B25429" s="25" t="e">
        <f>INDEX(About!G:G,MATCH(A25429,About!F:F,0))</f>
        <v>#N/A</v>
      </c>
      <c r="C25429" s="25" t="e">
        <v>#N/A</v>
      </c>
      <c r="D25429" s="25" t="e">
        <f t="shared" si="397"/>
        <v>#N/A</v>
      </c>
      <c r="E25429" s="25" t="s">
        <v>291</v>
      </c>
      <c r="F25429" s="11" t="s">
        <v>229</v>
      </c>
      <c r="G25429" s="12" t="s">
        <v>189</v>
      </c>
      <c r="H25429" s="13">
        <v>0</v>
      </c>
    </row>
    <row r="25430" spans="1:8" x14ac:dyDescent="0.2">
      <c r="A25430" s="25">
        <v>0</v>
      </c>
      <c r="B25430" s="25" t="e">
        <f>INDEX(About!G:G,MATCH(A25430,About!F:F,0))</f>
        <v>#N/A</v>
      </c>
      <c r="C25430" s="25" t="e">
        <v>#N/A</v>
      </c>
      <c r="D25430" s="25" t="e">
        <f t="shared" si="397"/>
        <v>#N/A</v>
      </c>
      <c r="E25430" s="25" t="s">
        <v>291</v>
      </c>
      <c r="F25430" s="11" t="s">
        <v>229</v>
      </c>
      <c r="G25430" s="12" t="s">
        <v>190</v>
      </c>
      <c r="H25430" s="13">
        <v>94.358232907369683</v>
      </c>
    </row>
    <row r="25431" spans="1:8" x14ac:dyDescent="0.2">
      <c r="A25431" s="25">
        <v>0</v>
      </c>
      <c r="B25431" s="25" t="e">
        <f>INDEX(About!G:G,MATCH(A25431,About!F:F,0))</f>
        <v>#N/A</v>
      </c>
      <c r="C25431" s="25" t="e">
        <v>#N/A</v>
      </c>
      <c r="D25431" s="25" t="e">
        <f t="shared" si="397"/>
        <v>#N/A</v>
      </c>
      <c r="E25431" s="25" t="s">
        <v>291</v>
      </c>
      <c r="F25431" s="11" t="s">
        <v>229</v>
      </c>
      <c r="G25431" s="12" t="s">
        <v>191</v>
      </c>
      <c r="H25431" s="13">
        <v>108.21480752578881</v>
      </c>
    </row>
    <row r="25432" spans="1:8" x14ac:dyDescent="0.2">
      <c r="A25432" s="25" t="s">
        <v>156</v>
      </c>
      <c r="B25432" s="25" t="str">
        <f>INDEX(About!G:G,MATCH(A25432,About!F:F,0))</f>
        <v>VA</v>
      </c>
      <c r="C25432" s="25" t="e">
        <v>#N/A</v>
      </c>
      <c r="D25432" s="25" t="e">
        <f t="shared" si="397"/>
        <v>#N/A</v>
      </c>
      <c r="E25432" s="25" t="s">
        <v>291</v>
      </c>
      <c r="F25432" s="11" t="s">
        <v>229</v>
      </c>
      <c r="G25432" s="12" t="s">
        <v>192</v>
      </c>
      <c r="H25432" s="13">
        <v>0</v>
      </c>
    </row>
    <row r="25433" spans="1:8" x14ac:dyDescent="0.2">
      <c r="A25433" s="25" t="s">
        <v>655</v>
      </c>
      <c r="B25433" s="25" t="str">
        <f>INDEX(About!G:G,MATCH(A25433,About!F:F,0))</f>
        <v>NC</v>
      </c>
      <c r="C25433" s="25" t="e">
        <v>#N/A</v>
      </c>
      <c r="D25433" s="25" t="e">
        <f t="shared" si="397"/>
        <v>#N/A</v>
      </c>
      <c r="E25433" s="25" t="s">
        <v>291</v>
      </c>
      <c r="F25433" s="11" t="s">
        <v>229</v>
      </c>
      <c r="G25433" s="12" t="s">
        <v>193</v>
      </c>
      <c r="H25433" s="13">
        <v>0</v>
      </c>
    </row>
    <row r="25434" spans="1:8" x14ac:dyDescent="0.2">
      <c r="A25434" s="25" t="s">
        <v>665</v>
      </c>
      <c r="B25434" s="25" t="str">
        <f>INDEX(About!G:G,MATCH(A25434,About!F:F,0))</f>
        <v>SC</v>
      </c>
      <c r="C25434" s="25" t="e">
        <v>#N/A</v>
      </c>
      <c r="D25434" s="25" t="e">
        <f t="shared" si="397"/>
        <v>#N/A</v>
      </c>
      <c r="E25434" s="25" t="s">
        <v>291</v>
      </c>
      <c r="F25434" s="11" t="s">
        <v>229</v>
      </c>
      <c r="G25434" s="12" t="s">
        <v>194</v>
      </c>
      <c r="H25434" s="13">
        <v>107.56274130119309</v>
      </c>
    </row>
    <row r="25435" spans="1:8" x14ac:dyDescent="0.2">
      <c r="A25435" s="25" t="s">
        <v>44</v>
      </c>
      <c r="B25435" s="25" t="str">
        <f>INDEX(About!G:G,MATCH(A25435,About!F:F,0))</f>
        <v>GA</v>
      </c>
      <c r="C25435" s="25" t="e">
        <v>#N/A</v>
      </c>
      <c r="D25435" s="25" t="e">
        <f t="shared" si="397"/>
        <v>#N/A</v>
      </c>
      <c r="E25435" s="25" t="s">
        <v>291</v>
      </c>
      <c r="F25435" s="11" t="s">
        <v>229</v>
      </c>
      <c r="G25435" s="12" t="s">
        <v>195</v>
      </c>
      <c r="H25435" s="13">
        <v>108.95592921371484</v>
      </c>
    </row>
    <row r="25436" spans="1:8" x14ac:dyDescent="0.2">
      <c r="A25436" s="25">
        <v>0</v>
      </c>
      <c r="B25436" s="25" t="e">
        <f>INDEX(About!G:G,MATCH(A25436,About!F:F,0))</f>
        <v>#N/A</v>
      </c>
      <c r="C25436" s="25" t="e">
        <v>#N/A</v>
      </c>
      <c r="D25436" s="25" t="e">
        <f t="shared" si="397"/>
        <v>#N/A</v>
      </c>
      <c r="E25436" s="25" t="s">
        <v>291</v>
      </c>
      <c r="F25436" s="11" t="s">
        <v>229</v>
      </c>
      <c r="G25436" s="12" t="s">
        <v>196</v>
      </c>
      <c r="H25436" s="13">
        <v>0</v>
      </c>
    </row>
    <row r="25437" spans="1:8" x14ac:dyDescent="0.2">
      <c r="A25437" s="25">
        <v>0</v>
      </c>
      <c r="B25437" s="25" t="e">
        <f>INDEX(About!G:G,MATCH(A25437,About!F:F,0))</f>
        <v>#N/A</v>
      </c>
      <c r="C25437" s="25" t="e">
        <v>#N/A</v>
      </c>
      <c r="D25437" s="25" t="e">
        <f t="shared" si="397"/>
        <v>#N/A</v>
      </c>
      <c r="E25437" s="25" t="s">
        <v>291</v>
      </c>
      <c r="F25437" s="11" t="s">
        <v>229</v>
      </c>
      <c r="G25437" s="12" t="s">
        <v>197</v>
      </c>
      <c r="H25437" s="13">
        <v>0</v>
      </c>
    </row>
    <row r="25438" spans="1:8" ht="13.5" thickBot="1" x14ac:dyDescent="0.25">
      <c r="A25438" s="25">
        <v>0</v>
      </c>
      <c r="B25438" s="25" t="e">
        <f>INDEX(About!G:G,MATCH(A25438,About!F:F,0))</f>
        <v>#N/A</v>
      </c>
      <c r="C25438" s="25" t="e">
        <v>#N/A</v>
      </c>
      <c r="D25438" s="25" t="e">
        <f t="shared" si="397"/>
        <v>#N/A</v>
      </c>
      <c r="E25438" s="25" t="s">
        <v>291</v>
      </c>
      <c r="F25438" s="14" t="s">
        <v>229</v>
      </c>
      <c r="G25438" s="15" t="s">
        <v>198</v>
      </c>
      <c r="H25438" s="16">
        <v>0</v>
      </c>
    </row>
    <row r="25439" spans="1:8" x14ac:dyDescent="0.2">
      <c r="A25439" s="25" t="s">
        <v>8</v>
      </c>
      <c r="B25439" s="25" t="str">
        <f>INDEX(About!G:G,MATCH(A25439,About!F:F,0))</f>
        <v>AL</v>
      </c>
      <c r="C25439" s="25" t="e">
        <v>#N/A</v>
      </c>
      <c r="D25439" s="25" t="e">
        <f t="shared" si="397"/>
        <v>#N/A</v>
      </c>
      <c r="E25439" s="25" t="s">
        <v>292</v>
      </c>
      <c r="F25439" s="17" t="s">
        <v>292</v>
      </c>
      <c r="G25439" s="18" t="s">
        <v>9</v>
      </c>
      <c r="H25439" s="19">
        <v>36.528009563095836</v>
      </c>
    </row>
    <row r="25440" spans="1:8" x14ac:dyDescent="0.2">
      <c r="A25440" s="25" t="s">
        <v>8</v>
      </c>
      <c r="B25440" s="25" t="str">
        <f>INDEX(About!G:G,MATCH(A25440,About!F:F,0))</f>
        <v>AL</v>
      </c>
      <c r="C25440" s="25" t="e">
        <v>#N/A</v>
      </c>
      <c r="D25440" s="25" t="e">
        <f t="shared" si="397"/>
        <v>#N/A</v>
      </c>
      <c r="E25440" s="25" t="s">
        <v>292</v>
      </c>
      <c r="F25440" s="11" t="s">
        <v>229</v>
      </c>
      <c r="G25440" s="12" t="s">
        <v>10</v>
      </c>
      <c r="H25440" s="13">
        <v>56.067965679099359</v>
      </c>
    </row>
    <row r="25441" spans="1:8" x14ac:dyDescent="0.2">
      <c r="A25441" s="25" t="s">
        <v>8</v>
      </c>
      <c r="B25441" s="25" t="str">
        <f>INDEX(About!G:G,MATCH(A25441,About!F:F,0))</f>
        <v>AL</v>
      </c>
      <c r="C25441" s="25" t="e">
        <v>#N/A</v>
      </c>
      <c r="D25441" s="25" t="e">
        <f t="shared" si="397"/>
        <v>#N/A</v>
      </c>
      <c r="E25441" s="25" t="s">
        <v>292</v>
      </c>
      <c r="F25441" s="11" t="s">
        <v>229</v>
      </c>
      <c r="G25441" s="12" t="s">
        <v>11</v>
      </c>
      <c r="H25441" s="13">
        <v>63.972492138643879</v>
      </c>
    </row>
    <row r="25442" spans="1:8" x14ac:dyDescent="0.2">
      <c r="A25442" s="25" t="s">
        <v>12</v>
      </c>
      <c r="B25442" s="25" t="str">
        <f>INDEX(About!G:G,MATCH(A25442,About!F:F,0))</f>
        <v>AZ</v>
      </c>
      <c r="C25442" s="25" t="e">
        <v>#N/A</v>
      </c>
      <c r="D25442" s="25" t="e">
        <f t="shared" si="397"/>
        <v>#N/A</v>
      </c>
      <c r="E25442" s="25" t="s">
        <v>292</v>
      </c>
      <c r="F25442" s="11" t="s">
        <v>229</v>
      </c>
      <c r="G25442" s="12" t="s">
        <v>13</v>
      </c>
      <c r="H25442" s="13">
        <v>0</v>
      </c>
    </row>
    <row r="25443" spans="1:8" x14ac:dyDescent="0.2">
      <c r="A25443" s="25" t="s">
        <v>14</v>
      </c>
      <c r="B25443" s="25" t="str">
        <f>INDEX(About!G:G,MATCH(A25443,About!F:F,0))</f>
        <v>AR</v>
      </c>
      <c r="C25443" s="25" t="e">
        <v>#N/A</v>
      </c>
      <c r="D25443" s="25" t="e">
        <f t="shared" si="397"/>
        <v>#N/A</v>
      </c>
      <c r="E25443" s="25" t="s">
        <v>292</v>
      </c>
      <c r="F25443" s="11" t="s">
        <v>229</v>
      </c>
      <c r="G25443" s="12" t="s">
        <v>15</v>
      </c>
      <c r="H25443" s="13">
        <v>38.291143369420666</v>
      </c>
    </row>
    <row r="25444" spans="1:8" x14ac:dyDescent="0.2">
      <c r="A25444" s="25" t="s">
        <v>14</v>
      </c>
      <c r="B25444" s="25" t="str">
        <f>INDEX(About!G:G,MATCH(A25444,About!F:F,0))</f>
        <v>AR</v>
      </c>
      <c r="C25444" s="25" t="e">
        <v>#N/A</v>
      </c>
      <c r="D25444" s="25" t="e">
        <f t="shared" si="397"/>
        <v>#N/A</v>
      </c>
      <c r="E25444" s="25" t="s">
        <v>292</v>
      </c>
      <c r="F25444" s="11" t="s">
        <v>229</v>
      </c>
      <c r="G25444" s="12" t="s">
        <v>16</v>
      </c>
      <c r="H25444" s="13">
        <v>31.975199435791961</v>
      </c>
    </row>
    <row r="25445" spans="1:8" x14ac:dyDescent="0.2">
      <c r="A25445" s="25" t="s">
        <v>14</v>
      </c>
      <c r="B25445" s="25" t="str">
        <f>INDEX(About!G:G,MATCH(A25445,About!F:F,0))</f>
        <v>AR</v>
      </c>
      <c r="C25445" s="25" t="e">
        <v>#N/A</v>
      </c>
      <c r="D25445" s="25" t="e">
        <f t="shared" si="397"/>
        <v>#N/A</v>
      </c>
      <c r="E25445" s="25" t="s">
        <v>292</v>
      </c>
      <c r="F25445" s="11" t="s">
        <v>229</v>
      </c>
      <c r="G25445" s="12" t="s">
        <v>17</v>
      </c>
      <c r="H25445" s="13">
        <v>31.154281855448939</v>
      </c>
    </row>
    <row r="25446" spans="1:8" x14ac:dyDescent="0.2">
      <c r="A25446" s="25" t="s">
        <v>14</v>
      </c>
      <c r="B25446" s="25" t="str">
        <f>INDEX(About!G:G,MATCH(A25446,About!F:F,0))</f>
        <v>AR</v>
      </c>
      <c r="C25446" s="25" t="e">
        <v>#N/A</v>
      </c>
      <c r="D25446" s="25" t="e">
        <f t="shared" si="397"/>
        <v>#N/A</v>
      </c>
      <c r="E25446" s="25" t="s">
        <v>292</v>
      </c>
      <c r="F25446" s="11" t="s">
        <v>229</v>
      </c>
      <c r="G25446" s="12" t="s">
        <v>18</v>
      </c>
      <c r="H25446" s="13">
        <v>23.065533454866472</v>
      </c>
    </row>
    <row r="25447" spans="1:8" x14ac:dyDescent="0.2">
      <c r="A25447" s="25" t="s">
        <v>19</v>
      </c>
      <c r="B25447" s="25" t="str">
        <f>INDEX(About!G:G,MATCH(A25447,About!F:F,0))</f>
        <v>CA</v>
      </c>
      <c r="C25447" s="25" t="e">
        <v>#N/A</v>
      </c>
      <c r="D25447" s="25" t="e">
        <f t="shared" si="397"/>
        <v>#N/A</v>
      </c>
      <c r="E25447" s="25" t="s">
        <v>292</v>
      </c>
      <c r="F25447" s="11" t="s">
        <v>229</v>
      </c>
      <c r="G25447" s="12" t="s">
        <v>20</v>
      </c>
      <c r="H25447" s="13">
        <v>0</v>
      </c>
    </row>
    <row r="25448" spans="1:8" x14ac:dyDescent="0.2">
      <c r="A25448" s="25" t="s">
        <v>19</v>
      </c>
      <c r="B25448" s="25" t="str">
        <f>INDEX(About!G:G,MATCH(A25448,About!F:F,0))</f>
        <v>CA</v>
      </c>
      <c r="C25448" s="25" t="e">
        <v>#N/A</v>
      </c>
      <c r="D25448" s="25" t="e">
        <f t="shared" si="397"/>
        <v>#N/A</v>
      </c>
      <c r="E25448" s="25" t="s">
        <v>292</v>
      </c>
      <c r="F25448" s="11" t="s">
        <v>229</v>
      </c>
      <c r="G25448" s="12" t="s">
        <v>21</v>
      </c>
      <c r="H25448" s="13">
        <v>0</v>
      </c>
    </row>
    <row r="25449" spans="1:8" x14ac:dyDescent="0.2">
      <c r="A25449" s="25" t="s">
        <v>19</v>
      </c>
      <c r="B25449" s="25" t="str">
        <f>INDEX(About!G:G,MATCH(A25449,About!F:F,0))</f>
        <v>CA</v>
      </c>
      <c r="C25449" s="25" t="e">
        <v>#N/A</v>
      </c>
      <c r="D25449" s="25" t="e">
        <f t="shared" si="397"/>
        <v>#N/A</v>
      </c>
      <c r="E25449" s="25" t="s">
        <v>292</v>
      </c>
      <c r="F25449" s="11" t="s">
        <v>229</v>
      </c>
      <c r="G25449" s="12" t="s">
        <v>22</v>
      </c>
      <c r="H25449" s="13">
        <v>0</v>
      </c>
    </row>
    <row r="25450" spans="1:8" x14ac:dyDescent="0.2">
      <c r="A25450" s="25" t="s">
        <v>19</v>
      </c>
      <c r="B25450" s="25" t="str">
        <f>INDEX(About!G:G,MATCH(A25450,About!F:F,0))</f>
        <v>CA</v>
      </c>
      <c r="C25450" s="25" t="e">
        <v>#N/A</v>
      </c>
      <c r="D25450" s="25" t="e">
        <f t="shared" si="397"/>
        <v>#N/A</v>
      </c>
      <c r="E25450" s="25" t="s">
        <v>292</v>
      </c>
      <c r="F25450" s="11" t="s">
        <v>229</v>
      </c>
      <c r="G25450" s="12" t="s">
        <v>23</v>
      </c>
      <c r="H25450" s="13">
        <v>0</v>
      </c>
    </row>
    <row r="25451" spans="1:8" x14ac:dyDescent="0.2">
      <c r="A25451" s="25" t="s">
        <v>19</v>
      </c>
      <c r="B25451" s="25" t="str">
        <f>INDEX(About!G:G,MATCH(A25451,About!F:F,0))</f>
        <v>CA</v>
      </c>
      <c r="C25451" s="25" t="e">
        <v>#N/A</v>
      </c>
      <c r="D25451" s="25" t="e">
        <f t="shared" si="397"/>
        <v>#N/A</v>
      </c>
      <c r="E25451" s="25" t="s">
        <v>292</v>
      </c>
      <c r="F25451" s="11" t="s">
        <v>229</v>
      </c>
      <c r="G25451" s="12" t="s">
        <v>24</v>
      </c>
      <c r="H25451" s="13">
        <v>0</v>
      </c>
    </row>
    <row r="25452" spans="1:8" x14ac:dyDescent="0.2">
      <c r="A25452" s="25" t="s">
        <v>19</v>
      </c>
      <c r="B25452" s="25" t="str">
        <f>INDEX(About!G:G,MATCH(A25452,About!F:F,0))</f>
        <v>CA</v>
      </c>
      <c r="C25452" s="25" t="e">
        <v>#N/A</v>
      </c>
      <c r="D25452" s="25" t="e">
        <f t="shared" si="397"/>
        <v>#N/A</v>
      </c>
      <c r="E25452" s="25" t="s">
        <v>292</v>
      </c>
      <c r="F25452" s="11" t="s">
        <v>229</v>
      </c>
      <c r="G25452" s="12" t="s">
        <v>25</v>
      </c>
      <c r="H25452" s="13">
        <v>0</v>
      </c>
    </row>
    <row r="25453" spans="1:8" x14ac:dyDescent="0.2">
      <c r="A25453" s="25" t="s">
        <v>19</v>
      </c>
      <c r="B25453" s="25" t="str">
        <f>INDEX(About!G:G,MATCH(A25453,About!F:F,0))</f>
        <v>CA</v>
      </c>
      <c r="C25453" s="25" t="e">
        <v>#N/A</v>
      </c>
      <c r="D25453" s="25" t="e">
        <f t="shared" si="397"/>
        <v>#N/A</v>
      </c>
      <c r="E25453" s="25" t="s">
        <v>292</v>
      </c>
      <c r="F25453" s="11" t="s">
        <v>229</v>
      </c>
      <c r="G25453" s="12" t="s">
        <v>26</v>
      </c>
      <c r="H25453" s="13">
        <v>0</v>
      </c>
    </row>
    <row r="25454" spans="1:8" x14ac:dyDescent="0.2">
      <c r="A25454" s="25" t="s">
        <v>19</v>
      </c>
      <c r="B25454" s="25" t="str">
        <f>INDEX(About!G:G,MATCH(A25454,About!F:F,0))</f>
        <v>CA</v>
      </c>
      <c r="C25454" s="25" t="e">
        <v>#N/A</v>
      </c>
      <c r="D25454" s="25" t="e">
        <f t="shared" si="397"/>
        <v>#N/A</v>
      </c>
      <c r="E25454" s="25" t="s">
        <v>292</v>
      </c>
      <c r="F25454" s="11" t="s">
        <v>229</v>
      </c>
      <c r="G25454" s="12" t="s">
        <v>27</v>
      </c>
      <c r="H25454" s="13">
        <v>0</v>
      </c>
    </row>
    <row r="25455" spans="1:8" x14ac:dyDescent="0.2">
      <c r="A25455" s="25" t="s">
        <v>19</v>
      </c>
      <c r="B25455" s="25" t="str">
        <f>INDEX(About!G:G,MATCH(A25455,About!F:F,0))</f>
        <v>CA</v>
      </c>
      <c r="C25455" s="25" t="e">
        <v>#N/A</v>
      </c>
      <c r="D25455" s="25" t="e">
        <f t="shared" si="397"/>
        <v>#N/A</v>
      </c>
      <c r="E25455" s="25" t="s">
        <v>292</v>
      </c>
      <c r="F25455" s="11" t="s">
        <v>229</v>
      </c>
      <c r="G25455" s="12" t="s">
        <v>28</v>
      </c>
      <c r="H25455" s="13">
        <v>0</v>
      </c>
    </row>
    <row r="25456" spans="1:8" x14ac:dyDescent="0.2">
      <c r="A25456" s="25" t="s">
        <v>29</v>
      </c>
      <c r="B25456" s="25" t="str">
        <f>INDEX(About!G:G,MATCH(A25456,About!F:F,0))</f>
        <v>CO</v>
      </c>
      <c r="C25456" s="25" t="e">
        <v>#N/A</v>
      </c>
      <c r="D25456" s="25" t="e">
        <f t="shared" si="397"/>
        <v>#N/A</v>
      </c>
      <c r="E25456" s="25" t="s">
        <v>292</v>
      </c>
      <c r="F25456" s="11" t="s">
        <v>229</v>
      </c>
      <c r="G25456" s="12" t="s">
        <v>30</v>
      </c>
      <c r="H25456" s="13">
        <v>106.60318700847891</v>
      </c>
    </row>
    <row r="25457" spans="1:8" x14ac:dyDescent="0.2">
      <c r="A25457" s="25" t="s">
        <v>29</v>
      </c>
      <c r="B25457" s="25" t="str">
        <f>INDEX(About!G:G,MATCH(A25457,About!F:F,0))</f>
        <v>CO</v>
      </c>
      <c r="C25457" s="25" t="e">
        <v>#N/A</v>
      </c>
      <c r="D25457" s="25" t="e">
        <f t="shared" si="397"/>
        <v>#N/A</v>
      </c>
      <c r="E25457" s="25" t="s">
        <v>292</v>
      </c>
      <c r="F25457" s="11" t="s">
        <v>229</v>
      </c>
      <c r="G25457" s="12" t="s">
        <v>31</v>
      </c>
      <c r="H25457" s="13">
        <v>0</v>
      </c>
    </row>
    <row r="25458" spans="1:8" x14ac:dyDescent="0.2">
      <c r="A25458" s="25" t="s">
        <v>29</v>
      </c>
      <c r="B25458" s="25" t="str">
        <f>INDEX(About!G:G,MATCH(A25458,About!F:F,0))</f>
        <v>CO</v>
      </c>
      <c r="C25458" s="25" t="e">
        <v>#N/A</v>
      </c>
      <c r="D25458" s="25" t="e">
        <f t="shared" si="397"/>
        <v>#N/A</v>
      </c>
      <c r="E25458" s="25" t="s">
        <v>292</v>
      </c>
      <c r="F25458" s="11" t="s">
        <v>229</v>
      </c>
      <c r="G25458" s="12" t="s">
        <v>32</v>
      </c>
      <c r="H25458" s="13">
        <v>0</v>
      </c>
    </row>
    <row r="25459" spans="1:8" x14ac:dyDescent="0.2">
      <c r="A25459" s="25" t="s">
        <v>29</v>
      </c>
      <c r="B25459" s="25" t="str">
        <f>INDEX(About!G:G,MATCH(A25459,About!F:F,0))</f>
        <v>CO</v>
      </c>
      <c r="C25459" s="25" t="e">
        <v>#N/A</v>
      </c>
      <c r="D25459" s="25" t="e">
        <f t="shared" si="397"/>
        <v>#N/A</v>
      </c>
      <c r="E25459" s="25" t="s">
        <v>292</v>
      </c>
      <c r="F25459" s="11" t="s">
        <v>229</v>
      </c>
      <c r="G25459" s="12" t="s">
        <v>33</v>
      </c>
      <c r="H25459" s="13">
        <v>110.94625412888172</v>
      </c>
    </row>
    <row r="25460" spans="1:8" x14ac:dyDescent="0.2">
      <c r="A25460" s="25" t="s">
        <v>29</v>
      </c>
      <c r="B25460" s="25" t="str">
        <f>INDEX(About!G:G,MATCH(A25460,About!F:F,0))</f>
        <v>CO</v>
      </c>
      <c r="C25460" s="25" t="e">
        <v>#N/A</v>
      </c>
      <c r="D25460" s="25" t="e">
        <f t="shared" si="397"/>
        <v>#N/A</v>
      </c>
      <c r="E25460" s="25" t="s">
        <v>292</v>
      </c>
      <c r="F25460" s="11" t="s">
        <v>229</v>
      </c>
      <c r="G25460" s="12" t="s">
        <v>34</v>
      </c>
      <c r="H25460" s="13">
        <v>0</v>
      </c>
    </row>
    <row r="25461" spans="1:8" x14ac:dyDescent="0.2">
      <c r="A25461" s="25" t="s">
        <v>29</v>
      </c>
      <c r="B25461" s="25" t="str">
        <f>INDEX(About!G:G,MATCH(A25461,About!F:F,0))</f>
        <v>CO</v>
      </c>
      <c r="C25461" s="25" t="e">
        <v>#N/A</v>
      </c>
      <c r="D25461" s="25" t="e">
        <f t="shared" si="397"/>
        <v>#N/A</v>
      </c>
      <c r="E25461" s="25" t="s">
        <v>292</v>
      </c>
      <c r="F25461" s="11" t="s">
        <v>229</v>
      </c>
      <c r="G25461" s="12" t="s">
        <v>35</v>
      </c>
      <c r="H25461" s="13">
        <v>0</v>
      </c>
    </row>
    <row r="25462" spans="1:8" x14ac:dyDescent="0.2">
      <c r="A25462" s="25" t="s">
        <v>29</v>
      </c>
      <c r="B25462" s="25" t="str">
        <f>INDEX(About!G:G,MATCH(A25462,About!F:F,0))</f>
        <v>CO</v>
      </c>
      <c r="C25462" s="25" t="e">
        <v>#N/A</v>
      </c>
      <c r="D25462" s="25" t="e">
        <f t="shared" si="397"/>
        <v>#N/A</v>
      </c>
      <c r="E25462" s="25" t="s">
        <v>292</v>
      </c>
      <c r="F25462" s="11" t="s">
        <v>229</v>
      </c>
      <c r="G25462" s="12" t="s">
        <v>36</v>
      </c>
      <c r="H25462" s="13">
        <v>0</v>
      </c>
    </row>
    <row r="25463" spans="1:8" x14ac:dyDescent="0.2">
      <c r="A25463" s="25" t="s">
        <v>29</v>
      </c>
      <c r="B25463" s="25" t="str">
        <f>INDEX(About!G:G,MATCH(A25463,About!F:F,0))</f>
        <v>CO</v>
      </c>
      <c r="C25463" s="25" t="e">
        <v>#N/A</v>
      </c>
      <c r="D25463" s="25" t="e">
        <f t="shared" si="397"/>
        <v>#N/A</v>
      </c>
      <c r="E25463" s="25" t="s">
        <v>292</v>
      </c>
      <c r="F25463" s="11" t="s">
        <v>229</v>
      </c>
      <c r="G25463" s="12" t="s">
        <v>37</v>
      </c>
      <c r="H25463" s="13">
        <v>0</v>
      </c>
    </row>
    <row r="25464" spans="1:8" x14ac:dyDescent="0.2">
      <c r="A25464" s="25" t="s">
        <v>29</v>
      </c>
      <c r="B25464" s="25" t="str">
        <f>INDEX(About!G:G,MATCH(A25464,About!F:F,0))</f>
        <v>CO</v>
      </c>
      <c r="C25464" s="25" t="e">
        <v>#N/A</v>
      </c>
      <c r="D25464" s="25" t="e">
        <f t="shared" si="397"/>
        <v>#N/A</v>
      </c>
      <c r="E25464" s="25" t="s">
        <v>292</v>
      </c>
      <c r="F25464" s="11" t="s">
        <v>229</v>
      </c>
      <c r="G25464" s="12" t="s">
        <v>38</v>
      </c>
      <c r="H25464" s="13">
        <v>0</v>
      </c>
    </row>
    <row r="25465" spans="1:8" x14ac:dyDescent="0.2">
      <c r="A25465" s="25" t="s">
        <v>29</v>
      </c>
      <c r="B25465" s="25" t="str">
        <f>INDEX(About!G:G,MATCH(A25465,About!F:F,0))</f>
        <v>CO</v>
      </c>
      <c r="C25465" s="25" t="e">
        <v>#N/A</v>
      </c>
      <c r="D25465" s="25" t="e">
        <f t="shared" si="397"/>
        <v>#N/A</v>
      </c>
      <c r="E25465" s="25" t="s">
        <v>292</v>
      </c>
      <c r="F25465" s="11" t="s">
        <v>229</v>
      </c>
      <c r="G25465" s="12" t="s">
        <v>39</v>
      </c>
      <c r="H25465" s="13">
        <v>0</v>
      </c>
    </row>
    <row r="25466" spans="1:8" x14ac:dyDescent="0.2">
      <c r="A25466" s="25" t="s">
        <v>40</v>
      </c>
      <c r="B25466" s="25" t="str">
        <f>INDEX(About!G:G,MATCH(A25466,About!F:F,0))</f>
        <v>FL</v>
      </c>
      <c r="C25466" s="25" t="e">
        <v>#N/A</v>
      </c>
      <c r="D25466" s="25" t="e">
        <f t="shared" si="397"/>
        <v>#N/A</v>
      </c>
      <c r="E25466" s="25" t="s">
        <v>292</v>
      </c>
      <c r="F25466" s="11" t="s">
        <v>229</v>
      </c>
      <c r="G25466" s="12" t="s">
        <v>41</v>
      </c>
      <c r="H25466" s="13">
        <v>0</v>
      </c>
    </row>
    <row r="25467" spans="1:8" x14ac:dyDescent="0.2">
      <c r="A25467" s="25" t="s">
        <v>40</v>
      </c>
      <c r="B25467" s="25" t="str">
        <f>INDEX(About!G:G,MATCH(A25467,About!F:F,0))</f>
        <v>FL</v>
      </c>
      <c r="C25467" s="25" t="e">
        <v>#N/A</v>
      </c>
      <c r="D25467" s="25" t="e">
        <f t="shared" si="397"/>
        <v>#N/A</v>
      </c>
      <c r="E25467" s="25" t="s">
        <v>292</v>
      </c>
      <c r="F25467" s="11" t="s">
        <v>229</v>
      </c>
      <c r="G25467" s="12" t="s">
        <v>42</v>
      </c>
      <c r="H25467" s="13">
        <v>64.780780348870238</v>
      </c>
    </row>
    <row r="25468" spans="1:8" x14ac:dyDescent="0.2">
      <c r="A25468" s="25" t="s">
        <v>40</v>
      </c>
      <c r="B25468" s="25" t="str">
        <f>INDEX(About!G:G,MATCH(A25468,About!F:F,0))</f>
        <v>FL</v>
      </c>
      <c r="C25468" s="25" t="e">
        <v>#N/A</v>
      </c>
      <c r="D25468" s="25" t="e">
        <f t="shared" si="397"/>
        <v>#N/A</v>
      </c>
      <c r="E25468" s="25" t="s">
        <v>292</v>
      </c>
      <c r="F25468" s="11" t="s">
        <v>229</v>
      </c>
      <c r="G25468" s="12" t="s">
        <v>43</v>
      </c>
      <c r="H25468" s="13">
        <v>74.121224041663112</v>
      </c>
    </row>
    <row r="25469" spans="1:8" x14ac:dyDescent="0.2">
      <c r="A25469" s="25" t="s">
        <v>40</v>
      </c>
      <c r="B25469" s="25" t="str">
        <f>INDEX(About!G:G,MATCH(A25469,About!F:F,0))</f>
        <v>FL</v>
      </c>
      <c r="C25469" s="25" t="e">
        <v>#N/A</v>
      </c>
      <c r="D25469" s="25" t="e">
        <f t="shared" si="397"/>
        <v>#N/A</v>
      </c>
      <c r="E25469" s="25" t="s">
        <v>292</v>
      </c>
      <c r="F25469" s="11" t="s">
        <v>229</v>
      </c>
      <c r="G25469" s="12" t="s">
        <v>45</v>
      </c>
      <c r="H25469" s="13">
        <v>84.338845486967955</v>
      </c>
    </row>
    <row r="25470" spans="1:8" x14ac:dyDescent="0.2">
      <c r="A25470" s="25" t="s">
        <v>44</v>
      </c>
      <c r="B25470" s="25" t="str">
        <f>INDEX(About!G:G,MATCH(A25470,About!F:F,0))</f>
        <v>GA</v>
      </c>
      <c r="C25470" s="25" t="e">
        <v>#N/A</v>
      </c>
      <c r="D25470" s="25" t="e">
        <f t="shared" si="397"/>
        <v>#N/A</v>
      </c>
      <c r="E25470" s="25" t="s">
        <v>292</v>
      </c>
      <c r="F25470" s="11" t="s">
        <v>229</v>
      </c>
      <c r="G25470" s="12" t="s">
        <v>46</v>
      </c>
      <c r="H25470" s="13">
        <v>74.852341406753794</v>
      </c>
    </row>
    <row r="25471" spans="1:8" x14ac:dyDescent="0.2">
      <c r="A25471" s="25" t="s">
        <v>47</v>
      </c>
      <c r="B25471" s="25" t="str">
        <f>INDEX(About!G:G,MATCH(A25471,About!F:F,0))</f>
        <v>ID</v>
      </c>
      <c r="C25471" s="25" t="e">
        <v>#N/A</v>
      </c>
      <c r="D25471" s="25" t="e">
        <f t="shared" si="397"/>
        <v>#N/A</v>
      </c>
      <c r="E25471" s="25" t="s">
        <v>292</v>
      </c>
      <c r="F25471" s="11" t="s">
        <v>229</v>
      </c>
      <c r="G25471" s="12" t="s">
        <v>48</v>
      </c>
      <c r="H25471" s="13">
        <v>0</v>
      </c>
    </row>
    <row r="25472" spans="1:8" x14ac:dyDescent="0.2">
      <c r="A25472" s="25" t="s">
        <v>49</v>
      </c>
      <c r="B25472" s="25" t="str">
        <f>INDEX(About!G:G,MATCH(A25472,About!F:F,0))</f>
        <v>IL</v>
      </c>
      <c r="C25472" s="25" t="e">
        <v>#N/A</v>
      </c>
      <c r="D25472" s="25" t="e">
        <f t="shared" si="397"/>
        <v>#N/A</v>
      </c>
      <c r="E25472" s="25" t="s">
        <v>292</v>
      </c>
      <c r="F25472" s="11" t="s">
        <v>229</v>
      </c>
      <c r="G25472" s="12" t="s">
        <v>50</v>
      </c>
      <c r="H25472" s="13">
        <v>28.500470662982387</v>
      </c>
    </row>
    <row r="25473" spans="1:8" x14ac:dyDescent="0.2">
      <c r="A25473" s="25" t="s">
        <v>49</v>
      </c>
      <c r="B25473" s="25" t="str">
        <f>INDEX(About!G:G,MATCH(A25473,About!F:F,0))</f>
        <v>IL</v>
      </c>
      <c r="C25473" s="25" t="e">
        <v>#N/A</v>
      </c>
      <c r="D25473" s="25" t="e">
        <f t="shared" si="397"/>
        <v>#N/A</v>
      </c>
      <c r="E25473" s="25" t="s">
        <v>292</v>
      </c>
      <c r="F25473" s="11" t="s">
        <v>229</v>
      </c>
      <c r="G25473" s="12" t="s">
        <v>51</v>
      </c>
      <c r="H25473" s="13">
        <v>49.83136318520549</v>
      </c>
    </row>
    <row r="25474" spans="1:8" x14ac:dyDescent="0.2">
      <c r="A25474" s="25" t="s">
        <v>52</v>
      </c>
      <c r="B25474" s="25" t="str">
        <f>INDEX(About!G:G,MATCH(A25474,About!F:F,0))</f>
        <v>IN</v>
      </c>
      <c r="C25474" s="25" t="e">
        <v>#N/A</v>
      </c>
      <c r="D25474" s="25" t="e">
        <f t="shared" si="397"/>
        <v>#N/A</v>
      </c>
      <c r="E25474" s="25" t="s">
        <v>292</v>
      </c>
      <c r="F25474" s="11" t="s">
        <v>229</v>
      </c>
      <c r="G25474" s="12" t="s">
        <v>53</v>
      </c>
      <c r="H25474" s="13">
        <v>48.096255786995009</v>
      </c>
    </row>
    <row r="25475" spans="1:8" x14ac:dyDescent="0.2">
      <c r="A25475" s="25" t="s">
        <v>49</v>
      </c>
      <c r="B25475" s="25" t="str">
        <f>INDEX(About!G:G,MATCH(A25475,About!F:F,0))</f>
        <v>IL</v>
      </c>
      <c r="C25475" s="25" t="e">
        <v>#N/A</v>
      </c>
      <c r="D25475" s="25" t="e">
        <f t="shared" si="397"/>
        <v>#N/A</v>
      </c>
      <c r="E25475" s="25" t="s">
        <v>292</v>
      </c>
      <c r="F25475" s="11" t="s">
        <v>229</v>
      </c>
      <c r="G25475" s="12" t="s">
        <v>54</v>
      </c>
      <c r="H25475" s="13">
        <v>33.610729484488076</v>
      </c>
    </row>
    <row r="25476" spans="1:8" x14ac:dyDescent="0.2">
      <c r="A25476" s="25" t="s">
        <v>52</v>
      </c>
      <c r="B25476" s="25" t="str">
        <f>INDEX(About!G:G,MATCH(A25476,About!F:F,0))</f>
        <v>IN</v>
      </c>
      <c r="C25476" s="25" t="e">
        <v>#N/A</v>
      </c>
      <c r="D25476" s="25" t="e">
        <f t="shared" si="397"/>
        <v>#N/A</v>
      </c>
      <c r="E25476" s="25" t="s">
        <v>292</v>
      </c>
      <c r="F25476" s="11" t="s">
        <v>229</v>
      </c>
      <c r="G25476" s="12" t="s">
        <v>55</v>
      </c>
      <c r="H25476" s="13">
        <v>58.610589048512317</v>
      </c>
    </row>
    <row r="25477" spans="1:8" x14ac:dyDescent="0.2">
      <c r="A25477" s="25" t="s">
        <v>52</v>
      </c>
      <c r="B25477" s="25" t="str">
        <f>INDEX(About!G:G,MATCH(A25477,About!F:F,0))</f>
        <v>IN</v>
      </c>
      <c r="C25477" s="25" t="e">
        <v>#N/A</v>
      </c>
      <c r="D25477" s="25" t="e">
        <f t="shared" si="397"/>
        <v>#N/A</v>
      </c>
      <c r="E25477" s="25" t="s">
        <v>292</v>
      </c>
      <c r="F25477" s="11" t="s">
        <v>229</v>
      </c>
      <c r="G25477" s="12" t="s">
        <v>56</v>
      </c>
      <c r="H25477" s="13">
        <v>51.327138693212326</v>
      </c>
    </row>
    <row r="25478" spans="1:8" x14ac:dyDescent="0.2">
      <c r="A25478" s="25" t="s">
        <v>57</v>
      </c>
      <c r="B25478" s="25" t="str">
        <f>INDEX(About!G:G,MATCH(A25478,About!F:F,0))</f>
        <v>KS</v>
      </c>
      <c r="C25478" s="25" t="e">
        <v>#N/A</v>
      </c>
      <c r="D25478" s="25" t="e">
        <f t="shared" ref="D25478:D25541" si="398">C25478=B25478</f>
        <v>#N/A</v>
      </c>
      <c r="E25478" s="25" t="s">
        <v>292</v>
      </c>
      <c r="F25478" s="11" t="s">
        <v>229</v>
      </c>
      <c r="G25478" s="12" t="s">
        <v>58</v>
      </c>
      <c r="H25478" s="13">
        <v>93.336902012197712</v>
      </c>
    </row>
    <row r="25479" spans="1:8" x14ac:dyDescent="0.2">
      <c r="A25479" s="25" t="s">
        <v>57</v>
      </c>
      <c r="B25479" s="25" t="str">
        <f>INDEX(About!G:G,MATCH(A25479,About!F:F,0))</f>
        <v>KS</v>
      </c>
      <c r="C25479" s="25" t="e">
        <v>#N/A</v>
      </c>
      <c r="D25479" s="25" t="e">
        <f t="shared" si="398"/>
        <v>#N/A</v>
      </c>
      <c r="E25479" s="25" t="s">
        <v>292</v>
      </c>
      <c r="F25479" s="11" t="s">
        <v>229</v>
      </c>
      <c r="G25479" s="12" t="s">
        <v>59</v>
      </c>
      <c r="H25479" s="13">
        <v>77.252850255303898</v>
      </c>
    </row>
    <row r="25480" spans="1:8" x14ac:dyDescent="0.2">
      <c r="A25480" s="25" t="s">
        <v>57</v>
      </c>
      <c r="B25480" s="25" t="str">
        <f>INDEX(About!G:G,MATCH(A25480,About!F:F,0))</f>
        <v>KS</v>
      </c>
      <c r="C25480" s="25" t="e">
        <v>#N/A</v>
      </c>
      <c r="D25480" s="25" t="e">
        <f t="shared" si="398"/>
        <v>#N/A</v>
      </c>
      <c r="E25480" s="25" t="s">
        <v>292</v>
      </c>
      <c r="F25480" s="11" t="s">
        <v>229</v>
      </c>
      <c r="G25480" s="12" t="s">
        <v>60</v>
      </c>
      <c r="H25480" s="13">
        <v>57.718498262267957</v>
      </c>
    </row>
    <row r="25481" spans="1:8" x14ac:dyDescent="0.2">
      <c r="A25481" s="25" t="s">
        <v>57</v>
      </c>
      <c r="B25481" s="25" t="str">
        <f>INDEX(About!G:G,MATCH(A25481,About!F:F,0))</f>
        <v>KS</v>
      </c>
      <c r="C25481" s="25" t="e">
        <v>#N/A</v>
      </c>
      <c r="D25481" s="25" t="e">
        <f t="shared" si="398"/>
        <v>#N/A</v>
      </c>
      <c r="E25481" s="25" t="s">
        <v>292</v>
      </c>
      <c r="F25481" s="11" t="s">
        <v>229</v>
      </c>
      <c r="G25481" s="12" t="s">
        <v>61</v>
      </c>
      <c r="H25481" s="13">
        <v>104.33164601161187</v>
      </c>
    </row>
    <row r="25482" spans="1:8" x14ac:dyDescent="0.2">
      <c r="A25482" s="25" t="s">
        <v>57</v>
      </c>
      <c r="B25482" s="25" t="str">
        <f>INDEX(About!G:G,MATCH(A25482,About!F:F,0))</f>
        <v>KS</v>
      </c>
      <c r="C25482" s="25" t="e">
        <v>#N/A</v>
      </c>
      <c r="D25482" s="25" t="e">
        <f t="shared" si="398"/>
        <v>#N/A</v>
      </c>
      <c r="E25482" s="25" t="s">
        <v>292</v>
      </c>
      <c r="F25482" s="11" t="s">
        <v>229</v>
      </c>
      <c r="G25482" s="12" t="s">
        <v>62</v>
      </c>
      <c r="H25482" s="13">
        <v>60.355551706289496</v>
      </c>
    </row>
    <row r="25483" spans="1:8" x14ac:dyDescent="0.2">
      <c r="A25483" s="25" t="s">
        <v>57</v>
      </c>
      <c r="B25483" s="25" t="str">
        <f>INDEX(About!G:G,MATCH(A25483,About!F:F,0))</f>
        <v>KS</v>
      </c>
      <c r="C25483" s="25" t="e">
        <v>#N/A</v>
      </c>
      <c r="D25483" s="25" t="e">
        <f t="shared" si="398"/>
        <v>#N/A</v>
      </c>
      <c r="E25483" s="25" t="s">
        <v>292</v>
      </c>
      <c r="F25483" s="11" t="s">
        <v>229</v>
      </c>
      <c r="G25483" s="12" t="s">
        <v>63</v>
      </c>
      <c r="H25483" s="13">
        <v>71.83514500065165</v>
      </c>
    </row>
    <row r="25484" spans="1:8" x14ac:dyDescent="0.2">
      <c r="A25484" s="25" t="s">
        <v>57</v>
      </c>
      <c r="B25484" s="25" t="str">
        <f>INDEX(About!G:G,MATCH(A25484,About!F:F,0))</f>
        <v>KS</v>
      </c>
      <c r="C25484" s="25" t="e">
        <v>#N/A</v>
      </c>
      <c r="D25484" s="25" t="e">
        <f t="shared" si="398"/>
        <v>#N/A</v>
      </c>
      <c r="E25484" s="25" t="s">
        <v>292</v>
      </c>
      <c r="F25484" s="11" t="s">
        <v>229</v>
      </c>
      <c r="G25484" s="12" t="s">
        <v>64</v>
      </c>
      <c r="H25484" s="13">
        <v>69.163149238212711</v>
      </c>
    </row>
    <row r="25485" spans="1:8" x14ac:dyDescent="0.2">
      <c r="A25485" s="25" t="s">
        <v>65</v>
      </c>
      <c r="B25485" s="25" t="str">
        <f>INDEX(About!G:G,MATCH(A25485,About!F:F,0))</f>
        <v>KY</v>
      </c>
      <c r="C25485" s="25" t="e">
        <v>#N/A</v>
      </c>
      <c r="D25485" s="25" t="e">
        <f t="shared" si="398"/>
        <v>#N/A</v>
      </c>
      <c r="E25485" s="25" t="s">
        <v>292</v>
      </c>
      <c r="F25485" s="11" t="s">
        <v>229</v>
      </c>
      <c r="G25485" s="12" t="s">
        <v>66</v>
      </c>
      <c r="H25485" s="13">
        <v>53.008314504335971</v>
      </c>
    </row>
    <row r="25486" spans="1:8" x14ac:dyDescent="0.2">
      <c r="A25486" s="25" t="s">
        <v>65</v>
      </c>
      <c r="B25486" s="25" t="str">
        <f>INDEX(About!G:G,MATCH(A25486,About!F:F,0))</f>
        <v>KY</v>
      </c>
      <c r="C25486" s="25" t="e">
        <v>#N/A</v>
      </c>
      <c r="D25486" s="25" t="e">
        <f t="shared" si="398"/>
        <v>#N/A</v>
      </c>
      <c r="E25486" s="25" t="s">
        <v>292</v>
      </c>
      <c r="F25486" s="11" t="s">
        <v>229</v>
      </c>
      <c r="G25486" s="12" t="s">
        <v>67</v>
      </c>
      <c r="H25486" s="13">
        <v>39.307486446418444</v>
      </c>
    </row>
    <row r="25487" spans="1:8" x14ac:dyDescent="0.2">
      <c r="A25487" s="25" t="s">
        <v>49</v>
      </c>
      <c r="B25487" s="25" t="str">
        <f>INDEX(About!G:G,MATCH(A25487,About!F:F,0))</f>
        <v>IL</v>
      </c>
      <c r="C25487" s="25" t="e">
        <v>#N/A</v>
      </c>
      <c r="D25487" s="25" t="e">
        <f t="shared" si="398"/>
        <v>#N/A</v>
      </c>
      <c r="E25487" s="25" t="s">
        <v>292</v>
      </c>
      <c r="F25487" s="11" t="s">
        <v>229</v>
      </c>
      <c r="G25487" s="12" t="s">
        <v>68</v>
      </c>
      <c r="H25487" s="13">
        <v>20.214662638974641</v>
      </c>
    </row>
    <row r="25488" spans="1:8" x14ac:dyDescent="0.2">
      <c r="A25488" s="25" t="s">
        <v>65</v>
      </c>
      <c r="B25488" s="25" t="str">
        <f>INDEX(About!G:G,MATCH(A25488,About!F:F,0))</f>
        <v>KY</v>
      </c>
      <c r="C25488" s="25" t="e">
        <v>#N/A</v>
      </c>
      <c r="D25488" s="25" t="e">
        <f t="shared" si="398"/>
        <v>#N/A</v>
      </c>
      <c r="E25488" s="25" t="s">
        <v>292</v>
      </c>
      <c r="F25488" s="11" t="s">
        <v>229</v>
      </c>
      <c r="G25488" s="12" t="s">
        <v>69</v>
      </c>
      <c r="H25488" s="13">
        <v>8.6480622435775469</v>
      </c>
    </row>
    <row r="25489" spans="1:8" x14ac:dyDescent="0.2">
      <c r="A25489" s="25" t="s">
        <v>70</v>
      </c>
      <c r="B25489" s="25" t="str">
        <f>INDEX(About!G:G,MATCH(A25489,About!F:F,0))</f>
        <v>LA</v>
      </c>
      <c r="C25489" s="25" t="e">
        <v>#N/A</v>
      </c>
      <c r="D25489" s="25" t="e">
        <f t="shared" si="398"/>
        <v>#N/A</v>
      </c>
      <c r="E25489" s="25" t="s">
        <v>292</v>
      </c>
      <c r="F25489" s="11" t="s">
        <v>229</v>
      </c>
      <c r="G25489" s="12" t="s">
        <v>71</v>
      </c>
      <c r="H25489" s="13">
        <v>51.45561708372324</v>
      </c>
    </row>
    <row r="25490" spans="1:8" x14ac:dyDescent="0.2">
      <c r="A25490" s="25" t="s">
        <v>70</v>
      </c>
      <c r="B25490" s="25" t="str">
        <f>INDEX(About!G:G,MATCH(A25490,About!F:F,0))</f>
        <v>LA</v>
      </c>
      <c r="C25490" s="25" t="e">
        <v>#N/A</v>
      </c>
      <c r="D25490" s="25" t="e">
        <f t="shared" si="398"/>
        <v>#N/A</v>
      </c>
      <c r="E25490" s="25" t="s">
        <v>292</v>
      </c>
      <c r="F25490" s="11" t="s">
        <v>229</v>
      </c>
      <c r="G25490" s="12" t="s">
        <v>72</v>
      </c>
      <c r="H25490" s="13">
        <v>59.298182706141411</v>
      </c>
    </row>
    <row r="25491" spans="1:8" x14ac:dyDescent="0.2">
      <c r="A25491" s="25" t="s">
        <v>70</v>
      </c>
      <c r="B25491" s="25" t="str">
        <f>INDEX(About!G:G,MATCH(A25491,About!F:F,0))</f>
        <v>LA</v>
      </c>
      <c r="C25491" s="25" t="e">
        <v>#N/A</v>
      </c>
      <c r="D25491" s="25" t="e">
        <f t="shared" si="398"/>
        <v>#N/A</v>
      </c>
      <c r="E25491" s="25" t="s">
        <v>292</v>
      </c>
      <c r="F25491" s="11" t="s">
        <v>229</v>
      </c>
      <c r="G25491" s="12" t="s">
        <v>73</v>
      </c>
      <c r="H25491" s="13">
        <v>66.008010244745009</v>
      </c>
    </row>
    <row r="25492" spans="1:8" x14ac:dyDescent="0.2">
      <c r="A25492" s="25" t="s">
        <v>70</v>
      </c>
      <c r="B25492" s="25" t="str">
        <f>INDEX(About!G:G,MATCH(A25492,About!F:F,0))</f>
        <v>LA</v>
      </c>
      <c r="C25492" s="25" t="e">
        <v>#N/A</v>
      </c>
      <c r="D25492" s="25" t="e">
        <f t="shared" si="398"/>
        <v>#N/A</v>
      </c>
      <c r="E25492" s="25" t="s">
        <v>292</v>
      </c>
      <c r="F25492" s="11" t="s">
        <v>229</v>
      </c>
      <c r="G25492" s="12" t="s">
        <v>74</v>
      </c>
      <c r="H25492" s="13">
        <v>57.904246062732092</v>
      </c>
    </row>
    <row r="25493" spans="1:8" x14ac:dyDescent="0.2">
      <c r="A25493" s="25" t="s">
        <v>75</v>
      </c>
      <c r="B25493" s="25" t="str">
        <f>INDEX(About!G:G,MATCH(A25493,About!F:F,0))</f>
        <v>MD</v>
      </c>
      <c r="C25493" s="25" t="e">
        <v>#N/A</v>
      </c>
      <c r="D25493" s="25" t="e">
        <f t="shared" si="398"/>
        <v>#N/A</v>
      </c>
      <c r="E25493" s="25" t="s">
        <v>292</v>
      </c>
      <c r="F25493" s="11" t="s">
        <v>229</v>
      </c>
      <c r="G25493" s="12" t="s">
        <v>76</v>
      </c>
      <c r="H25493" s="13">
        <v>101.02921407983159</v>
      </c>
    </row>
    <row r="25494" spans="1:8" x14ac:dyDescent="0.2">
      <c r="A25494" s="25" t="s">
        <v>75</v>
      </c>
      <c r="B25494" s="25" t="str">
        <f>INDEX(About!G:G,MATCH(A25494,About!F:F,0))</f>
        <v>MD</v>
      </c>
      <c r="C25494" s="25" t="e">
        <v>#N/A</v>
      </c>
      <c r="D25494" s="25" t="e">
        <f t="shared" si="398"/>
        <v>#N/A</v>
      </c>
      <c r="E25494" s="25" t="s">
        <v>292</v>
      </c>
      <c r="F25494" s="11" t="s">
        <v>229</v>
      </c>
      <c r="G25494" s="12" t="s">
        <v>77</v>
      </c>
      <c r="H25494" s="13">
        <v>0</v>
      </c>
    </row>
    <row r="25495" spans="1:8" x14ac:dyDescent="0.2">
      <c r="A25495" s="25" t="s">
        <v>78</v>
      </c>
      <c r="B25495" s="25" t="str">
        <f>INDEX(About!G:G,MATCH(A25495,About!F:F,0))</f>
        <v>MI</v>
      </c>
      <c r="C25495" s="25" t="e">
        <v>#N/A</v>
      </c>
      <c r="D25495" s="25" t="e">
        <f t="shared" si="398"/>
        <v>#N/A</v>
      </c>
      <c r="E25495" s="25" t="s">
        <v>292</v>
      </c>
      <c r="F25495" s="11" t="s">
        <v>229</v>
      </c>
      <c r="G25495" s="12" t="s">
        <v>79</v>
      </c>
      <c r="H25495" s="13">
        <v>83.775636156869766</v>
      </c>
    </row>
    <row r="25496" spans="1:8" x14ac:dyDescent="0.2">
      <c r="A25496" s="25" t="s">
        <v>80</v>
      </c>
      <c r="B25496" s="25" t="str">
        <f>INDEX(About!G:G,MATCH(A25496,About!F:F,0))</f>
        <v>MS</v>
      </c>
      <c r="C25496" s="25" t="e">
        <v>#N/A</v>
      </c>
      <c r="D25496" s="25" t="e">
        <f t="shared" si="398"/>
        <v>#N/A</v>
      </c>
      <c r="E25496" s="25" t="s">
        <v>292</v>
      </c>
      <c r="F25496" s="11" t="s">
        <v>229</v>
      </c>
      <c r="G25496" s="12" t="s">
        <v>81</v>
      </c>
      <c r="H25496" s="13">
        <v>46.611590751010738</v>
      </c>
    </row>
    <row r="25497" spans="1:8" x14ac:dyDescent="0.2">
      <c r="A25497" s="25" t="s">
        <v>80</v>
      </c>
      <c r="B25497" s="25" t="str">
        <f>INDEX(About!G:G,MATCH(A25497,About!F:F,0))</f>
        <v>MS</v>
      </c>
      <c r="C25497" s="25" t="e">
        <v>#N/A</v>
      </c>
      <c r="D25497" s="25" t="e">
        <f t="shared" si="398"/>
        <v>#N/A</v>
      </c>
      <c r="E25497" s="25" t="s">
        <v>292</v>
      </c>
      <c r="F25497" s="11" t="s">
        <v>229</v>
      </c>
      <c r="G25497" s="12" t="s">
        <v>82</v>
      </c>
      <c r="H25497" s="13">
        <v>33.860485428466056</v>
      </c>
    </row>
    <row r="25498" spans="1:8" x14ac:dyDescent="0.2">
      <c r="A25498" s="25" t="s">
        <v>80</v>
      </c>
      <c r="B25498" s="25" t="str">
        <f>INDEX(About!G:G,MATCH(A25498,About!F:F,0))</f>
        <v>MS</v>
      </c>
      <c r="C25498" s="25" t="e">
        <v>#N/A</v>
      </c>
      <c r="D25498" s="25" t="e">
        <f t="shared" si="398"/>
        <v>#N/A</v>
      </c>
      <c r="E25498" s="25" t="s">
        <v>292</v>
      </c>
      <c r="F25498" s="11" t="s">
        <v>229</v>
      </c>
      <c r="G25498" s="12" t="s">
        <v>83</v>
      </c>
      <c r="H25498" s="13">
        <v>31.084398231591141</v>
      </c>
    </row>
    <row r="25499" spans="1:8" x14ac:dyDescent="0.2">
      <c r="A25499" s="25" t="s">
        <v>80</v>
      </c>
      <c r="B25499" s="25" t="str">
        <f>INDEX(About!G:G,MATCH(A25499,About!F:F,0))</f>
        <v>MS</v>
      </c>
      <c r="C25499" s="25" t="e">
        <v>#N/A</v>
      </c>
      <c r="D25499" s="25" t="e">
        <f t="shared" si="398"/>
        <v>#N/A</v>
      </c>
      <c r="E25499" s="25" t="s">
        <v>292</v>
      </c>
      <c r="F25499" s="11" t="s">
        <v>229</v>
      </c>
      <c r="G25499" s="12" t="s">
        <v>84</v>
      </c>
      <c r="H25499" s="13">
        <v>60.131381218614031</v>
      </c>
    </row>
    <row r="25500" spans="1:8" x14ac:dyDescent="0.2">
      <c r="A25500" s="25" t="s">
        <v>80</v>
      </c>
      <c r="B25500" s="25" t="str">
        <f>INDEX(About!G:G,MATCH(A25500,About!F:F,0))</f>
        <v>MS</v>
      </c>
      <c r="C25500" s="25" t="e">
        <v>#N/A</v>
      </c>
      <c r="D25500" s="25" t="e">
        <f t="shared" si="398"/>
        <v>#N/A</v>
      </c>
      <c r="E25500" s="25" t="s">
        <v>292</v>
      </c>
      <c r="F25500" s="11" t="s">
        <v>229</v>
      </c>
      <c r="G25500" s="12" t="s">
        <v>85</v>
      </c>
      <c r="H25500" s="13">
        <v>49.4622173139525</v>
      </c>
    </row>
    <row r="25501" spans="1:8" x14ac:dyDescent="0.2">
      <c r="A25501" s="25" t="s">
        <v>80</v>
      </c>
      <c r="B25501" s="25" t="str">
        <f>INDEX(About!G:G,MATCH(A25501,About!F:F,0))</f>
        <v>MS</v>
      </c>
      <c r="C25501" s="25" t="e">
        <v>#N/A</v>
      </c>
      <c r="D25501" s="25" t="e">
        <f t="shared" si="398"/>
        <v>#N/A</v>
      </c>
      <c r="E25501" s="25" t="s">
        <v>292</v>
      </c>
      <c r="F25501" s="11" t="s">
        <v>229</v>
      </c>
      <c r="G25501" s="12" t="s">
        <v>86</v>
      </c>
      <c r="H25501" s="13">
        <v>22.373070128482606</v>
      </c>
    </row>
    <row r="25502" spans="1:8" x14ac:dyDescent="0.2">
      <c r="A25502" s="25" t="s">
        <v>87</v>
      </c>
      <c r="B25502" s="25" t="str">
        <f>INDEX(About!G:G,MATCH(A25502,About!F:F,0))</f>
        <v>MT</v>
      </c>
      <c r="C25502" s="25" t="e">
        <v>#N/A</v>
      </c>
      <c r="D25502" s="25" t="e">
        <f t="shared" si="398"/>
        <v>#N/A</v>
      </c>
      <c r="E25502" s="25" t="s">
        <v>292</v>
      </c>
      <c r="F25502" s="11" t="s">
        <v>229</v>
      </c>
      <c r="G25502" s="12" t="s">
        <v>88</v>
      </c>
      <c r="H25502" s="13">
        <v>0</v>
      </c>
    </row>
    <row r="25503" spans="1:8" x14ac:dyDescent="0.2">
      <c r="A25503" s="25" t="s">
        <v>87</v>
      </c>
      <c r="B25503" s="25" t="str">
        <f>INDEX(About!G:G,MATCH(A25503,About!F:F,0))</f>
        <v>MT</v>
      </c>
      <c r="C25503" s="25" t="e">
        <v>#N/A</v>
      </c>
      <c r="D25503" s="25" t="e">
        <f t="shared" si="398"/>
        <v>#N/A</v>
      </c>
      <c r="E25503" s="25" t="s">
        <v>292</v>
      </c>
      <c r="F25503" s="11" t="s">
        <v>229</v>
      </c>
      <c r="G25503" s="12" t="s">
        <v>89</v>
      </c>
      <c r="H25503" s="13">
        <v>0</v>
      </c>
    </row>
    <row r="25504" spans="1:8" x14ac:dyDescent="0.2">
      <c r="A25504" s="25" t="s">
        <v>87</v>
      </c>
      <c r="B25504" s="25" t="str">
        <f>INDEX(About!G:G,MATCH(A25504,About!F:F,0))</f>
        <v>MT</v>
      </c>
      <c r="C25504" s="25" t="e">
        <v>#N/A</v>
      </c>
      <c r="D25504" s="25" t="e">
        <f t="shared" si="398"/>
        <v>#N/A</v>
      </c>
      <c r="E25504" s="25" t="s">
        <v>292</v>
      </c>
      <c r="F25504" s="11" t="s">
        <v>229</v>
      </c>
      <c r="G25504" s="12" t="s">
        <v>90</v>
      </c>
      <c r="H25504" s="13">
        <v>0</v>
      </c>
    </row>
    <row r="25505" spans="1:8" x14ac:dyDescent="0.2">
      <c r="A25505" s="25" t="s">
        <v>87</v>
      </c>
      <c r="B25505" s="25" t="str">
        <f>INDEX(About!G:G,MATCH(A25505,About!F:F,0))</f>
        <v>MT</v>
      </c>
      <c r="C25505" s="25" t="e">
        <v>#N/A</v>
      </c>
      <c r="D25505" s="25" t="e">
        <f t="shared" si="398"/>
        <v>#N/A</v>
      </c>
      <c r="E25505" s="25" t="s">
        <v>292</v>
      </c>
      <c r="F25505" s="11" t="s">
        <v>229</v>
      </c>
      <c r="G25505" s="12" t="s">
        <v>91</v>
      </c>
      <c r="H25505" s="13">
        <v>0</v>
      </c>
    </row>
    <row r="25506" spans="1:8" x14ac:dyDescent="0.2">
      <c r="A25506" s="25" t="s">
        <v>87</v>
      </c>
      <c r="B25506" s="25" t="str">
        <f>INDEX(About!G:G,MATCH(A25506,About!F:F,0))</f>
        <v>MT</v>
      </c>
      <c r="C25506" s="25" t="e">
        <v>#N/A</v>
      </c>
      <c r="D25506" s="25" t="e">
        <f t="shared" si="398"/>
        <v>#N/A</v>
      </c>
      <c r="E25506" s="25" t="s">
        <v>292</v>
      </c>
      <c r="F25506" s="11" t="s">
        <v>229</v>
      </c>
      <c r="G25506" s="12" t="s">
        <v>92</v>
      </c>
      <c r="H25506" s="13">
        <v>0</v>
      </c>
    </row>
    <row r="25507" spans="1:8" x14ac:dyDescent="0.2">
      <c r="A25507" s="25" t="s">
        <v>87</v>
      </c>
      <c r="B25507" s="25" t="str">
        <f>INDEX(About!G:G,MATCH(A25507,About!F:F,0))</f>
        <v>MT</v>
      </c>
      <c r="C25507" s="25" t="e">
        <v>#N/A</v>
      </c>
      <c r="D25507" s="25" t="e">
        <f t="shared" si="398"/>
        <v>#N/A</v>
      </c>
      <c r="E25507" s="25" t="s">
        <v>292</v>
      </c>
      <c r="F25507" s="11" t="s">
        <v>229</v>
      </c>
      <c r="G25507" s="12" t="s">
        <v>93</v>
      </c>
      <c r="H25507" s="13">
        <v>0</v>
      </c>
    </row>
    <row r="25508" spans="1:8" x14ac:dyDescent="0.2">
      <c r="A25508" s="25" t="s">
        <v>87</v>
      </c>
      <c r="B25508" s="25" t="str">
        <f>INDEX(About!G:G,MATCH(A25508,About!F:F,0))</f>
        <v>MT</v>
      </c>
      <c r="C25508" s="25" t="e">
        <v>#N/A</v>
      </c>
      <c r="D25508" s="25" t="e">
        <f t="shared" si="398"/>
        <v>#N/A</v>
      </c>
      <c r="E25508" s="25" t="s">
        <v>292</v>
      </c>
      <c r="F25508" s="11" t="s">
        <v>229</v>
      </c>
      <c r="G25508" s="12" t="s">
        <v>94</v>
      </c>
      <c r="H25508" s="13">
        <v>0</v>
      </c>
    </row>
    <row r="25509" spans="1:8" x14ac:dyDescent="0.2">
      <c r="A25509" s="25" t="s">
        <v>95</v>
      </c>
      <c r="B25509" s="25" t="str">
        <f>INDEX(About!G:G,MATCH(A25509,About!F:F,0))</f>
        <v>NE</v>
      </c>
      <c r="C25509" s="25" t="e">
        <v>#N/A</v>
      </c>
      <c r="D25509" s="25" t="e">
        <f t="shared" si="398"/>
        <v>#N/A</v>
      </c>
      <c r="E25509" s="25" t="s">
        <v>292</v>
      </c>
      <c r="F25509" s="11" t="s">
        <v>229</v>
      </c>
      <c r="G25509" s="12" t="s">
        <v>96</v>
      </c>
      <c r="H25509" s="13">
        <v>0</v>
      </c>
    </row>
    <row r="25510" spans="1:8" x14ac:dyDescent="0.2">
      <c r="A25510" s="25" t="s">
        <v>95</v>
      </c>
      <c r="B25510" s="25" t="str">
        <f>INDEX(About!G:G,MATCH(A25510,About!F:F,0))</f>
        <v>NE</v>
      </c>
      <c r="C25510" s="25" t="e">
        <v>#N/A</v>
      </c>
      <c r="D25510" s="25" t="e">
        <f t="shared" si="398"/>
        <v>#N/A</v>
      </c>
      <c r="E25510" s="25" t="s">
        <v>292</v>
      </c>
      <c r="F25510" s="11" t="s">
        <v>229</v>
      </c>
      <c r="G25510" s="12" t="s">
        <v>97</v>
      </c>
      <c r="H25510" s="13">
        <v>0</v>
      </c>
    </row>
    <row r="25511" spans="1:8" x14ac:dyDescent="0.2">
      <c r="A25511" s="25" t="s">
        <v>651</v>
      </c>
      <c r="B25511" s="25" t="str">
        <f>INDEX(About!G:G,MATCH(A25511,About!F:F,0))</f>
        <v>NM</v>
      </c>
      <c r="C25511" s="25" t="e">
        <v>#N/A</v>
      </c>
      <c r="D25511" s="25" t="e">
        <f t="shared" si="398"/>
        <v>#N/A</v>
      </c>
      <c r="E25511" s="25" t="s">
        <v>292</v>
      </c>
      <c r="F25511" s="11" t="s">
        <v>229</v>
      </c>
      <c r="G25511" s="12" t="s">
        <v>98</v>
      </c>
      <c r="H25511" s="13">
        <v>0</v>
      </c>
    </row>
    <row r="25512" spans="1:8" x14ac:dyDescent="0.2">
      <c r="A25512" s="25" t="s">
        <v>651</v>
      </c>
      <c r="B25512" s="25" t="str">
        <f>INDEX(About!G:G,MATCH(A25512,About!F:F,0))</f>
        <v>NM</v>
      </c>
      <c r="C25512" s="25" t="e">
        <v>#N/A</v>
      </c>
      <c r="D25512" s="25" t="e">
        <f t="shared" si="398"/>
        <v>#N/A</v>
      </c>
      <c r="E25512" s="25" t="s">
        <v>292</v>
      </c>
      <c r="F25512" s="11" t="s">
        <v>229</v>
      </c>
      <c r="G25512" s="12" t="s">
        <v>99</v>
      </c>
      <c r="H25512" s="13">
        <v>0</v>
      </c>
    </row>
    <row r="25513" spans="1:8" x14ac:dyDescent="0.2">
      <c r="A25513" s="25" t="s">
        <v>651</v>
      </c>
      <c r="B25513" s="25" t="str">
        <f>INDEX(About!G:G,MATCH(A25513,About!F:F,0))</f>
        <v>NM</v>
      </c>
      <c r="C25513" s="25" t="e">
        <v>#N/A</v>
      </c>
      <c r="D25513" s="25" t="e">
        <f t="shared" si="398"/>
        <v>#N/A</v>
      </c>
      <c r="E25513" s="25" t="s">
        <v>292</v>
      </c>
      <c r="F25513" s="11" t="s">
        <v>229</v>
      </c>
      <c r="G25513" s="12" t="s">
        <v>100</v>
      </c>
      <c r="H25513" s="13">
        <v>0</v>
      </c>
    </row>
    <row r="25514" spans="1:8" x14ac:dyDescent="0.2">
      <c r="A25514" s="25" t="s">
        <v>651</v>
      </c>
      <c r="B25514" s="25" t="str">
        <f>INDEX(About!G:G,MATCH(A25514,About!F:F,0))</f>
        <v>NM</v>
      </c>
      <c r="C25514" s="25" t="e">
        <v>#N/A</v>
      </c>
      <c r="D25514" s="25" t="e">
        <f t="shared" si="398"/>
        <v>#N/A</v>
      </c>
      <c r="E25514" s="25" t="s">
        <v>292</v>
      </c>
      <c r="F25514" s="11" t="s">
        <v>229</v>
      </c>
      <c r="G25514" s="12" t="s">
        <v>101</v>
      </c>
      <c r="H25514" s="13">
        <v>0</v>
      </c>
    </row>
    <row r="25515" spans="1:8" x14ac:dyDescent="0.2">
      <c r="A25515" s="25" t="s">
        <v>651</v>
      </c>
      <c r="B25515" s="25" t="str">
        <f>INDEX(About!G:G,MATCH(A25515,About!F:F,0))</f>
        <v>NM</v>
      </c>
      <c r="C25515" s="25" t="e">
        <v>#N/A</v>
      </c>
      <c r="D25515" s="25" t="e">
        <f t="shared" si="398"/>
        <v>#N/A</v>
      </c>
      <c r="E25515" s="25" t="s">
        <v>292</v>
      </c>
      <c r="F25515" s="11" t="s">
        <v>229</v>
      </c>
      <c r="G25515" s="12" t="s">
        <v>102</v>
      </c>
      <c r="H25515" s="13">
        <v>0</v>
      </c>
    </row>
    <row r="25516" spans="1:8" x14ac:dyDescent="0.2">
      <c r="A25516" s="25" t="s">
        <v>651</v>
      </c>
      <c r="B25516" s="25" t="str">
        <f>INDEX(About!G:G,MATCH(A25516,About!F:F,0))</f>
        <v>NM</v>
      </c>
      <c r="C25516" s="25" t="e">
        <v>#N/A</v>
      </c>
      <c r="D25516" s="25" t="e">
        <f t="shared" si="398"/>
        <v>#N/A</v>
      </c>
      <c r="E25516" s="25" t="s">
        <v>292</v>
      </c>
      <c r="F25516" s="11" t="s">
        <v>229</v>
      </c>
      <c r="G25516" s="12" t="s">
        <v>103</v>
      </c>
      <c r="H25516" s="13">
        <v>0</v>
      </c>
    </row>
    <row r="25517" spans="1:8" x14ac:dyDescent="0.2">
      <c r="A25517" s="25" t="s">
        <v>651</v>
      </c>
      <c r="B25517" s="25" t="str">
        <f>INDEX(About!G:G,MATCH(A25517,About!F:F,0))</f>
        <v>NM</v>
      </c>
      <c r="C25517" s="25" t="e">
        <v>#N/A</v>
      </c>
      <c r="D25517" s="25" t="e">
        <f t="shared" si="398"/>
        <v>#N/A</v>
      </c>
      <c r="E25517" s="25" t="s">
        <v>292</v>
      </c>
      <c r="F25517" s="11" t="s">
        <v>229</v>
      </c>
      <c r="G25517" s="12" t="s">
        <v>104</v>
      </c>
      <c r="H25517" s="13">
        <v>0</v>
      </c>
    </row>
    <row r="25518" spans="1:8" x14ac:dyDescent="0.2">
      <c r="A25518" s="25" t="s">
        <v>651</v>
      </c>
      <c r="B25518" s="25" t="str">
        <f>INDEX(About!G:G,MATCH(A25518,About!F:F,0))</f>
        <v>NM</v>
      </c>
      <c r="C25518" s="25" t="e">
        <v>#N/A</v>
      </c>
      <c r="D25518" s="25" t="e">
        <f t="shared" si="398"/>
        <v>#N/A</v>
      </c>
      <c r="E25518" s="25" t="s">
        <v>292</v>
      </c>
      <c r="F25518" s="11" t="s">
        <v>229</v>
      </c>
      <c r="G25518" s="12" t="s">
        <v>105</v>
      </c>
      <c r="H25518" s="13">
        <v>0</v>
      </c>
    </row>
    <row r="25519" spans="1:8" x14ac:dyDescent="0.2">
      <c r="A25519" s="25" t="s">
        <v>653</v>
      </c>
      <c r="B25519" s="25" t="str">
        <f>INDEX(About!G:G,MATCH(A25519,About!F:F,0))</f>
        <v>NY</v>
      </c>
      <c r="C25519" s="25" t="e">
        <v>#N/A</v>
      </c>
      <c r="D25519" s="25" t="e">
        <f t="shared" si="398"/>
        <v>#N/A</v>
      </c>
      <c r="E25519" s="25" t="s">
        <v>292</v>
      </c>
      <c r="F25519" s="11" t="s">
        <v>229</v>
      </c>
      <c r="G25519" s="12" t="s">
        <v>106</v>
      </c>
      <c r="H25519" s="13">
        <v>0</v>
      </c>
    </row>
    <row r="25520" spans="1:8" x14ac:dyDescent="0.2">
      <c r="A25520" s="25" t="s">
        <v>653</v>
      </c>
      <c r="B25520" s="25" t="str">
        <f>INDEX(About!G:G,MATCH(A25520,About!F:F,0))</f>
        <v>NY</v>
      </c>
      <c r="C25520" s="25" t="e">
        <v>#N/A</v>
      </c>
      <c r="D25520" s="25" t="e">
        <f t="shared" si="398"/>
        <v>#N/A</v>
      </c>
      <c r="E25520" s="25" t="s">
        <v>292</v>
      </c>
      <c r="F25520" s="11" t="s">
        <v>229</v>
      </c>
      <c r="G25520" s="12" t="s">
        <v>107</v>
      </c>
      <c r="H25520" s="13">
        <v>131.34349880991317</v>
      </c>
    </row>
    <row r="25521" spans="1:8" x14ac:dyDescent="0.2">
      <c r="A25521" s="25" t="s">
        <v>655</v>
      </c>
      <c r="B25521" s="25" t="str">
        <f>INDEX(About!G:G,MATCH(A25521,About!F:F,0))</f>
        <v>NC</v>
      </c>
      <c r="C25521" s="25" t="e">
        <v>#N/A</v>
      </c>
      <c r="D25521" s="25" t="e">
        <f t="shared" si="398"/>
        <v>#N/A</v>
      </c>
      <c r="E25521" s="25" t="s">
        <v>292</v>
      </c>
      <c r="F25521" s="11" t="s">
        <v>229</v>
      </c>
      <c r="G25521" s="12" t="s">
        <v>108</v>
      </c>
      <c r="H25521" s="13">
        <v>0</v>
      </c>
    </row>
    <row r="25522" spans="1:8" x14ac:dyDescent="0.2">
      <c r="A25522" s="25" t="s">
        <v>657</v>
      </c>
      <c r="B25522" s="25" t="str">
        <f>INDEX(About!G:G,MATCH(A25522,About!F:F,0))</f>
        <v>ND</v>
      </c>
      <c r="C25522" s="25" t="e">
        <v>#N/A</v>
      </c>
      <c r="D25522" s="25" t="e">
        <f t="shared" si="398"/>
        <v>#N/A</v>
      </c>
      <c r="E25522" s="25" t="s">
        <v>292</v>
      </c>
      <c r="F25522" s="11" t="s">
        <v>229</v>
      </c>
      <c r="G25522" s="12" t="s">
        <v>109</v>
      </c>
      <c r="H25522" s="13">
        <v>0</v>
      </c>
    </row>
    <row r="25523" spans="1:8" x14ac:dyDescent="0.2">
      <c r="A25523" s="25" t="s">
        <v>110</v>
      </c>
      <c r="B25523" s="25" t="str">
        <f>INDEX(About!G:G,MATCH(A25523,About!F:F,0))</f>
        <v>OH</v>
      </c>
      <c r="C25523" s="25" t="e">
        <v>#N/A</v>
      </c>
      <c r="D25523" s="25" t="e">
        <f t="shared" si="398"/>
        <v>#N/A</v>
      </c>
      <c r="E25523" s="25" t="s">
        <v>292</v>
      </c>
      <c r="F25523" s="11" t="s">
        <v>229</v>
      </c>
      <c r="G25523" s="12" t="s">
        <v>111</v>
      </c>
      <c r="H25523" s="13">
        <v>72.175246915646639</v>
      </c>
    </row>
    <row r="25524" spans="1:8" x14ac:dyDescent="0.2">
      <c r="A25524" s="25" t="s">
        <v>110</v>
      </c>
      <c r="B25524" s="25" t="str">
        <f>INDEX(About!G:G,MATCH(A25524,About!F:F,0))</f>
        <v>OH</v>
      </c>
      <c r="C25524" s="25" t="e">
        <v>#N/A</v>
      </c>
      <c r="D25524" s="25" t="e">
        <f t="shared" si="398"/>
        <v>#N/A</v>
      </c>
      <c r="E25524" s="25" t="s">
        <v>292</v>
      </c>
      <c r="F25524" s="11" t="s">
        <v>229</v>
      </c>
      <c r="G25524" s="12" t="s">
        <v>112</v>
      </c>
      <c r="H25524" s="13">
        <v>78.876574988059815</v>
      </c>
    </row>
    <row r="25525" spans="1:8" x14ac:dyDescent="0.2">
      <c r="A25525" s="25" t="s">
        <v>110</v>
      </c>
      <c r="B25525" s="25" t="str">
        <f>INDEX(About!G:G,MATCH(A25525,About!F:F,0))</f>
        <v>OH</v>
      </c>
      <c r="C25525" s="25" t="e">
        <v>#N/A</v>
      </c>
      <c r="D25525" s="25" t="e">
        <f t="shared" si="398"/>
        <v>#N/A</v>
      </c>
      <c r="E25525" s="25" t="s">
        <v>292</v>
      </c>
      <c r="F25525" s="11" t="s">
        <v>229</v>
      </c>
      <c r="G25525" s="12" t="s">
        <v>113</v>
      </c>
      <c r="H25525" s="13">
        <v>55.612075578068755</v>
      </c>
    </row>
    <row r="25526" spans="1:8" x14ac:dyDescent="0.2">
      <c r="A25526" s="25" t="s">
        <v>114</v>
      </c>
      <c r="B25526" s="25" t="str">
        <f>INDEX(About!G:G,MATCH(A25526,About!F:F,0))</f>
        <v>OK</v>
      </c>
      <c r="C25526" s="25" t="e">
        <v>#N/A</v>
      </c>
      <c r="D25526" s="25" t="e">
        <f t="shared" si="398"/>
        <v>#N/A</v>
      </c>
      <c r="E25526" s="25" t="s">
        <v>292</v>
      </c>
      <c r="F25526" s="11" t="s">
        <v>229</v>
      </c>
      <c r="G25526" s="12" t="s">
        <v>115</v>
      </c>
      <c r="H25526" s="13">
        <v>78.001298109171742</v>
      </c>
    </row>
    <row r="25527" spans="1:8" x14ac:dyDescent="0.2">
      <c r="A25527" s="25" t="s">
        <v>114</v>
      </c>
      <c r="B25527" s="25" t="str">
        <f>INDEX(About!G:G,MATCH(A25527,About!F:F,0))</f>
        <v>OK</v>
      </c>
      <c r="C25527" s="25" t="e">
        <v>#N/A</v>
      </c>
      <c r="D25527" s="25" t="e">
        <f t="shared" si="398"/>
        <v>#N/A</v>
      </c>
      <c r="E25527" s="25" t="s">
        <v>292</v>
      </c>
      <c r="F25527" s="11" t="s">
        <v>229</v>
      </c>
      <c r="G25527" s="12" t="s">
        <v>116</v>
      </c>
      <c r="H25527" s="13">
        <v>50.800387626604227</v>
      </c>
    </row>
    <row r="25528" spans="1:8" x14ac:dyDescent="0.2">
      <c r="A25528" s="25" t="s">
        <v>114</v>
      </c>
      <c r="B25528" s="25" t="str">
        <f>INDEX(About!G:G,MATCH(A25528,About!F:F,0))</f>
        <v>OK</v>
      </c>
      <c r="C25528" s="25" t="e">
        <v>#N/A</v>
      </c>
      <c r="D25528" s="25" t="e">
        <f t="shared" si="398"/>
        <v>#N/A</v>
      </c>
      <c r="E25528" s="25" t="s">
        <v>292</v>
      </c>
      <c r="F25528" s="11" t="s">
        <v>229</v>
      </c>
      <c r="G25528" s="12" t="s">
        <v>117</v>
      </c>
      <c r="H25528" s="13">
        <v>56.984931680312982</v>
      </c>
    </row>
    <row r="25529" spans="1:8" x14ac:dyDescent="0.2">
      <c r="A25529" s="25" t="s">
        <v>114</v>
      </c>
      <c r="B25529" s="25" t="str">
        <f>INDEX(About!G:G,MATCH(A25529,About!F:F,0))</f>
        <v>OK</v>
      </c>
      <c r="C25529" s="25" t="e">
        <v>#N/A</v>
      </c>
      <c r="D25529" s="25" t="e">
        <f t="shared" si="398"/>
        <v>#N/A</v>
      </c>
      <c r="E25529" s="25" t="s">
        <v>292</v>
      </c>
      <c r="F25529" s="11" t="s">
        <v>229</v>
      </c>
      <c r="G25529" s="12" t="s">
        <v>118</v>
      </c>
      <c r="H25529" s="13">
        <v>56.562311606124254</v>
      </c>
    </row>
    <row r="25530" spans="1:8" x14ac:dyDescent="0.2">
      <c r="A25530" s="25" t="s">
        <v>114</v>
      </c>
      <c r="B25530" s="25" t="str">
        <f>INDEX(About!G:G,MATCH(A25530,About!F:F,0))</f>
        <v>OK</v>
      </c>
      <c r="C25530" s="25" t="e">
        <v>#N/A</v>
      </c>
      <c r="D25530" s="25" t="e">
        <f t="shared" si="398"/>
        <v>#N/A</v>
      </c>
      <c r="E25530" s="25" t="s">
        <v>292</v>
      </c>
      <c r="F25530" s="11" t="s">
        <v>229</v>
      </c>
      <c r="G25530" s="12" t="s">
        <v>119</v>
      </c>
      <c r="H25530" s="13">
        <v>59.271873043989387</v>
      </c>
    </row>
    <row r="25531" spans="1:8" x14ac:dyDescent="0.2">
      <c r="A25531" s="25" t="s">
        <v>114</v>
      </c>
      <c r="B25531" s="25" t="str">
        <f>INDEX(About!G:G,MATCH(A25531,About!F:F,0))</f>
        <v>OK</v>
      </c>
      <c r="C25531" s="25" t="e">
        <v>#N/A</v>
      </c>
      <c r="D25531" s="25" t="e">
        <f t="shared" si="398"/>
        <v>#N/A</v>
      </c>
      <c r="E25531" s="25" t="s">
        <v>292</v>
      </c>
      <c r="F25531" s="11" t="s">
        <v>229</v>
      </c>
      <c r="G25531" s="12" t="s">
        <v>120</v>
      </c>
      <c r="H25531" s="13">
        <v>59.399183765435879</v>
      </c>
    </row>
    <row r="25532" spans="1:8" x14ac:dyDescent="0.2">
      <c r="A25532" s="25" t="s">
        <v>114</v>
      </c>
      <c r="B25532" s="25" t="str">
        <f>INDEX(About!G:G,MATCH(A25532,About!F:F,0))</f>
        <v>OK</v>
      </c>
      <c r="C25532" s="25" t="e">
        <v>#N/A</v>
      </c>
      <c r="D25532" s="25" t="e">
        <f t="shared" si="398"/>
        <v>#N/A</v>
      </c>
      <c r="E25532" s="25" t="s">
        <v>292</v>
      </c>
      <c r="F25532" s="11" t="s">
        <v>229</v>
      </c>
      <c r="G25532" s="12" t="s">
        <v>121</v>
      </c>
      <c r="H25532" s="13">
        <v>100.34093018481212</v>
      </c>
    </row>
    <row r="25533" spans="1:8" x14ac:dyDescent="0.2">
      <c r="A25533" s="25" t="s">
        <v>114</v>
      </c>
      <c r="B25533" s="25" t="str">
        <f>INDEX(About!G:G,MATCH(A25533,About!F:F,0))</f>
        <v>OK</v>
      </c>
      <c r="C25533" s="25" t="e">
        <v>#N/A</v>
      </c>
      <c r="D25533" s="25" t="e">
        <f t="shared" si="398"/>
        <v>#N/A</v>
      </c>
      <c r="E25533" s="25" t="s">
        <v>292</v>
      </c>
      <c r="F25533" s="11" t="s">
        <v>229</v>
      </c>
      <c r="G25533" s="12" t="s">
        <v>122</v>
      </c>
      <c r="H25533" s="13">
        <v>66.738904722863481</v>
      </c>
    </row>
    <row r="25534" spans="1:8" x14ac:dyDescent="0.2">
      <c r="A25534" s="25" t="s">
        <v>114</v>
      </c>
      <c r="B25534" s="25" t="str">
        <f>INDEX(About!G:G,MATCH(A25534,About!F:F,0))</f>
        <v>OK</v>
      </c>
      <c r="C25534" s="25" t="e">
        <v>#N/A</v>
      </c>
      <c r="D25534" s="25" t="e">
        <f t="shared" si="398"/>
        <v>#N/A</v>
      </c>
      <c r="E25534" s="25" t="s">
        <v>292</v>
      </c>
      <c r="F25534" s="11" t="s">
        <v>229</v>
      </c>
      <c r="G25534" s="12" t="s">
        <v>123</v>
      </c>
      <c r="H25534" s="13">
        <v>69.221711240144032</v>
      </c>
    </row>
    <row r="25535" spans="1:8" x14ac:dyDescent="0.2">
      <c r="A25535" s="25" t="s">
        <v>124</v>
      </c>
      <c r="B25535" s="25" t="str">
        <f>INDEX(About!G:G,MATCH(A25535,About!F:F,0))</f>
        <v>OR</v>
      </c>
      <c r="C25535" s="25" t="e">
        <v>#N/A</v>
      </c>
      <c r="D25535" s="25" t="e">
        <f t="shared" si="398"/>
        <v>#N/A</v>
      </c>
      <c r="E25535" s="25" t="s">
        <v>292</v>
      </c>
      <c r="F25535" s="11" t="s">
        <v>229</v>
      </c>
      <c r="G25535" s="12" t="s">
        <v>125</v>
      </c>
      <c r="H25535" s="13">
        <v>0</v>
      </c>
    </row>
    <row r="25536" spans="1:8" x14ac:dyDescent="0.2">
      <c r="A25536" s="25" t="s">
        <v>124</v>
      </c>
      <c r="B25536" s="25" t="str">
        <f>INDEX(About!G:G,MATCH(A25536,About!F:F,0))</f>
        <v>OR</v>
      </c>
      <c r="C25536" s="25" t="e">
        <v>#N/A</v>
      </c>
      <c r="D25536" s="25" t="e">
        <f t="shared" si="398"/>
        <v>#N/A</v>
      </c>
      <c r="E25536" s="25" t="s">
        <v>292</v>
      </c>
      <c r="F25536" s="11" t="s">
        <v>229</v>
      </c>
      <c r="G25536" s="12" t="s">
        <v>126</v>
      </c>
      <c r="H25536" s="13">
        <v>0</v>
      </c>
    </row>
    <row r="25537" spans="1:8" x14ac:dyDescent="0.2">
      <c r="A25537" s="25" t="s">
        <v>127</v>
      </c>
      <c r="B25537" s="25" t="str">
        <f>INDEX(About!G:G,MATCH(A25537,About!F:F,0))</f>
        <v>PA</v>
      </c>
      <c r="C25537" s="25" t="e">
        <v>#N/A</v>
      </c>
      <c r="D25537" s="25" t="e">
        <f t="shared" si="398"/>
        <v>#N/A</v>
      </c>
      <c r="E25537" s="25" t="s">
        <v>292</v>
      </c>
      <c r="F25537" s="11" t="s">
        <v>229</v>
      </c>
      <c r="G25537" s="12" t="s">
        <v>128</v>
      </c>
      <c r="H25537" s="13">
        <v>113.62512752935696</v>
      </c>
    </row>
    <row r="25538" spans="1:8" x14ac:dyDescent="0.2">
      <c r="A25538" s="25" t="s">
        <v>665</v>
      </c>
      <c r="B25538" s="25" t="str">
        <f>INDEX(About!G:G,MATCH(A25538,About!F:F,0))</f>
        <v>SC</v>
      </c>
      <c r="C25538" s="25" t="e">
        <v>#N/A</v>
      </c>
      <c r="D25538" s="25" t="e">
        <f t="shared" si="398"/>
        <v>#N/A</v>
      </c>
      <c r="E25538" s="25" t="s">
        <v>292</v>
      </c>
      <c r="F25538" s="11" t="s">
        <v>229</v>
      </c>
      <c r="G25538" s="12" t="s">
        <v>129</v>
      </c>
      <c r="H25538" s="13">
        <v>85.019290000567779</v>
      </c>
    </row>
    <row r="25539" spans="1:8" x14ac:dyDescent="0.2">
      <c r="A25539" s="25" t="s">
        <v>665</v>
      </c>
      <c r="B25539" s="25" t="str">
        <f>INDEX(About!G:G,MATCH(A25539,About!F:F,0))</f>
        <v>SC</v>
      </c>
      <c r="C25539" s="25" t="e">
        <v>#N/A</v>
      </c>
      <c r="D25539" s="25" t="e">
        <f t="shared" si="398"/>
        <v>#N/A</v>
      </c>
      <c r="E25539" s="25" t="s">
        <v>292</v>
      </c>
      <c r="F25539" s="11" t="s">
        <v>229</v>
      </c>
      <c r="G25539" s="12" t="s">
        <v>130</v>
      </c>
      <c r="H25539" s="13">
        <v>81.722350639355483</v>
      </c>
    </row>
    <row r="25540" spans="1:8" x14ac:dyDescent="0.2">
      <c r="A25540" s="25" t="s">
        <v>667</v>
      </c>
      <c r="B25540" s="25" t="str">
        <f>INDEX(About!G:G,MATCH(A25540,About!F:F,0))</f>
        <v>SD</v>
      </c>
      <c r="C25540" s="25" t="e">
        <v>#N/A</v>
      </c>
      <c r="D25540" s="25" t="e">
        <f t="shared" si="398"/>
        <v>#N/A</v>
      </c>
      <c r="E25540" s="25" t="s">
        <v>292</v>
      </c>
      <c r="F25540" s="11" t="s">
        <v>229</v>
      </c>
      <c r="G25540" s="12" t="s">
        <v>131</v>
      </c>
      <c r="H25540" s="13">
        <v>0</v>
      </c>
    </row>
    <row r="25541" spans="1:8" x14ac:dyDescent="0.2">
      <c r="A25541" s="25" t="s">
        <v>667</v>
      </c>
      <c r="B25541" s="25" t="str">
        <f>INDEX(About!G:G,MATCH(A25541,About!F:F,0))</f>
        <v>SD</v>
      </c>
      <c r="C25541" s="25" t="e">
        <v>#N/A</v>
      </c>
      <c r="D25541" s="25" t="e">
        <f t="shared" si="398"/>
        <v>#N/A</v>
      </c>
      <c r="E25541" s="25" t="s">
        <v>292</v>
      </c>
      <c r="F25541" s="11" t="s">
        <v>229</v>
      </c>
      <c r="G25541" s="12" t="s">
        <v>132</v>
      </c>
      <c r="H25541" s="13">
        <v>0</v>
      </c>
    </row>
    <row r="25542" spans="1:8" x14ac:dyDescent="0.2">
      <c r="A25542" s="25" t="s">
        <v>133</v>
      </c>
      <c r="B25542" s="25" t="str">
        <f>INDEX(About!G:G,MATCH(A25542,About!F:F,0))</f>
        <v>TN</v>
      </c>
      <c r="C25542" s="25" t="e">
        <v>#N/A</v>
      </c>
      <c r="D25542" s="25" t="e">
        <f t="shared" ref="D25542:D25605" si="399">C25542=B25542</f>
        <v>#N/A</v>
      </c>
      <c r="E25542" s="25" t="s">
        <v>292</v>
      </c>
      <c r="F25542" s="11" t="s">
        <v>229</v>
      </c>
      <c r="G25542" s="12" t="s">
        <v>134</v>
      </c>
      <c r="H25542" s="13">
        <v>36.713866005686079</v>
      </c>
    </row>
    <row r="25543" spans="1:8" x14ac:dyDescent="0.2">
      <c r="A25543" s="25" t="s">
        <v>133</v>
      </c>
      <c r="B25543" s="25" t="str">
        <f>INDEX(About!G:G,MATCH(A25543,About!F:F,0))</f>
        <v>TN</v>
      </c>
      <c r="C25543" s="25" t="e">
        <v>#N/A</v>
      </c>
      <c r="D25543" s="25" t="e">
        <f t="shared" si="399"/>
        <v>#N/A</v>
      </c>
      <c r="E25543" s="25" t="s">
        <v>292</v>
      </c>
      <c r="F25543" s="11" t="s">
        <v>229</v>
      </c>
      <c r="G25543" s="12" t="s">
        <v>135</v>
      </c>
      <c r="H25543" s="13">
        <v>39.115918144434495</v>
      </c>
    </row>
    <row r="25544" spans="1:8" x14ac:dyDescent="0.2">
      <c r="A25544" s="25" t="s">
        <v>133</v>
      </c>
      <c r="B25544" s="25" t="str">
        <f>INDEX(About!G:G,MATCH(A25544,About!F:F,0))</f>
        <v>TN</v>
      </c>
      <c r="C25544" s="25" t="e">
        <v>#N/A</v>
      </c>
      <c r="D25544" s="25" t="e">
        <f t="shared" si="399"/>
        <v>#N/A</v>
      </c>
      <c r="E25544" s="25" t="s">
        <v>292</v>
      </c>
      <c r="F25544" s="11" t="s">
        <v>229</v>
      </c>
      <c r="G25544" s="12" t="s">
        <v>136</v>
      </c>
      <c r="H25544" s="13">
        <v>13.148325014781401</v>
      </c>
    </row>
    <row r="25545" spans="1:8" x14ac:dyDescent="0.2">
      <c r="A25545" s="25" t="s">
        <v>137</v>
      </c>
      <c r="B25545" s="25" t="str">
        <f>INDEX(About!G:G,MATCH(A25545,About!F:F,0))</f>
        <v>TX</v>
      </c>
      <c r="C25545" s="25" t="e">
        <v>#N/A</v>
      </c>
      <c r="D25545" s="25" t="e">
        <f t="shared" si="399"/>
        <v>#N/A</v>
      </c>
      <c r="E25545" s="25" t="s">
        <v>292</v>
      </c>
      <c r="F25545" s="11" t="s">
        <v>229</v>
      </c>
      <c r="G25545" s="12" t="s">
        <v>138</v>
      </c>
      <c r="H25545" s="13">
        <v>98.489570278208831</v>
      </c>
    </row>
    <row r="25546" spans="1:8" x14ac:dyDescent="0.2">
      <c r="A25546" s="25" t="s">
        <v>137</v>
      </c>
      <c r="B25546" s="25" t="str">
        <f>INDEX(About!G:G,MATCH(A25546,About!F:F,0))</f>
        <v>TX</v>
      </c>
      <c r="C25546" s="25" t="e">
        <v>#N/A</v>
      </c>
      <c r="D25546" s="25" t="e">
        <f t="shared" si="399"/>
        <v>#N/A</v>
      </c>
      <c r="E25546" s="25" t="s">
        <v>292</v>
      </c>
      <c r="F25546" s="11" t="s">
        <v>229</v>
      </c>
      <c r="G25546" s="12" t="s">
        <v>139</v>
      </c>
      <c r="H25546" s="13">
        <v>90.349902238511547</v>
      </c>
    </row>
    <row r="25547" spans="1:8" x14ac:dyDescent="0.2">
      <c r="A25547" s="25" t="s">
        <v>137</v>
      </c>
      <c r="B25547" s="25" t="str">
        <f>INDEX(About!G:G,MATCH(A25547,About!F:F,0))</f>
        <v>TX</v>
      </c>
      <c r="C25547" s="25" t="e">
        <v>#N/A</v>
      </c>
      <c r="D25547" s="25" t="e">
        <f t="shared" si="399"/>
        <v>#N/A</v>
      </c>
      <c r="E25547" s="25" t="s">
        <v>292</v>
      </c>
      <c r="F25547" s="11" t="s">
        <v>229</v>
      </c>
      <c r="G25547" s="12" t="s">
        <v>140</v>
      </c>
      <c r="H25547" s="13">
        <v>69.36537257401578</v>
      </c>
    </row>
    <row r="25548" spans="1:8" x14ac:dyDescent="0.2">
      <c r="A25548" s="25" t="s">
        <v>137</v>
      </c>
      <c r="B25548" s="25" t="str">
        <f>INDEX(About!G:G,MATCH(A25548,About!F:F,0))</f>
        <v>TX</v>
      </c>
      <c r="C25548" s="25" t="e">
        <v>#N/A</v>
      </c>
      <c r="D25548" s="25" t="e">
        <f t="shared" si="399"/>
        <v>#N/A</v>
      </c>
      <c r="E25548" s="25" t="s">
        <v>292</v>
      </c>
      <c r="F25548" s="11" t="s">
        <v>229</v>
      </c>
      <c r="G25548" s="12" t="s">
        <v>141</v>
      </c>
      <c r="H25548" s="13">
        <v>101.32575198012896</v>
      </c>
    </row>
    <row r="25549" spans="1:8" x14ac:dyDescent="0.2">
      <c r="A25549" s="25" t="s">
        <v>137</v>
      </c>
      <c r="B25549" s="25" t="str">
        <f>INDEX(About!G:G,MATCH(A25549,About!F:F,0))</f>
        <v>TX</v>
      </c>
      <c r="C25549" s="25" t="e">
        <v>#N/A</v>
      </c>
      <c r="D25549" s="25" t="e">
        <f t="shared" si="399"/>
        <v>#N/A</v>
      </c>
      <c r="E25549" s="25" t="s">
        <v>292</v>
      </c>
      <c r="F25549" s="11" t="s">
        <v>229</v>
      </c>
      <c r="G25549" s="12" t="s">
        <v>142</v>
      </c>
      <c r="H25549" s="13">
        <v>0</v>
      </c>
    </row>
    <row r="25550" spans="1:8" x14ac:dyDescent="0.2">
      <c r="A25550" s="25" t="s">
        <v>137</v>
      </c>
      <c r="B25550" s="25" t="str">
        <f>INDEX(About!G:G,MATCH(A25550,About!F:F,0))</f>
        <v>TX</v>
      </c>
      <c r="C25550" s="25" t="e">
        <v>#N/A</v>
      </c>
      <c r="D25550" s="25" t="e">
        <f t="shared" si="399"/>
        <v>#N/A</v>
      </c>
      <c r="E25550" s="25" t="s">
        <v>292</v>
      </c>
      <c r="F25550" s="11" t="s">
        <v>229</v>
      </c>
      <c r="G25550" s="12" t="s">
        <v>143</v>
      </c>
      <c r="H25550" s="13">
        <v>73.704952963332943</v>
      </c>
    </row>
    <row r="25551" spans="1:8" x14ac:dyDescent="0.2">
      <c r="A25551" s="25" t="s">
        <v>137</v>
      </c>
      <c r="B25551" s="25" t="str">
        <f>INDEX(About!G:G,MATCH(A25551,About!F:F,0))</f>
        <v>TX</v>
      </c>
      <c r="C25551" s="25" t="e">
        <v>#N/A</v>
      </c>
      <c r="D25551" s="25" t="e">
        <f t="shared" si="399"/>
        <v>#N/A</v>
      </c>
      <c r="E25551" s="25" t="s">
        <v>292</v>
      </c>
      <c r="F25551" s="11" t="s">
        <v>229</v>
      </c>
      <c r="G25551" s="12" t="s">
        <v>144</v>
      </c>
      <c r="H25551" s="13">
        <v>103.08597391904529</v>
      </c>
    </row>
    <row r="25552" spans="1:8" x14ac:dyDescent="0.2">
      <c r="A25552" s="25" t="s">
        <v>137</v>
      </c>
      <c r="B25552" s="25" t="str">
        <f>INDEX(About!G:G,MATCH(A25552,About!F:F,0))</f>
        <v>TX</v>
      </c>
      <c r="C25552" s="25" t="e">
        <v>#N/A</v>
      </c>
      <c r="D25552" s="25" t="e">
        <f t="shared" si="399"/>
        <v>#N/A</v>
      </c>
      <c r="E25552" s="25" t="s">
        <v>292</v>
      </c>
      <c r="F25552" s="11" t="s">
        <v>229</v>
      </c>
      <c r="G25552" s="12" t="s">
        <v>145</v>
      </c>
      <c r="H25552" s="13">
        <v>0</v>
      </c>
    </row>
    <row r="25553" spans="1:8" x14ac:dyDescent="0.2">
      <c r="A25553" s="25" t="s">
        <v>114</v>
      </c>
      <c r="B25553" s="25" t="str">
        <f>INDEX(About!G:G,MATCH(A25553,About!F:F,0))</f>
        <v>OK</v>
      </c>
      <c r="C25553" s="25" t="e">
        <v>#N/A</v>
      </c>
      <c r="D25553" s="25" t="e">
        <f t="shared" si="399"/>
        <v>#N/A</v>
      </c>
      <c r="E25553" s="25" t="s">
        <v>292</v>
      </c>
      <c r="F25553" s="11" t="s">
        <v>229</v>
      </c>
      <c r="G25553" s="12" t="s">
        <v>146</v>
      </c>
      <c r="H25553" s="13">
        <v>67.756682076484296</v>
      </c>
    </row>
    <row r="25554" spans="1:8" x14ac:dyDescent="0.2">
      <c r="A25554" s="25" t="s">
        <v>147</v>
      </c>
      <c r="B25554" s="25" t="str">
        <f>INDEX(About!G:G,MATCH(A25554,About!F:F,0))</f>
        <v>UT</v>
      </c>
      <c r="C25554" s="25" t="e">
        <v>#N/A</v>
      </c>
      <c r="D25554" s="25" t="e">
        <f t="shared" si="399"/>
        <v>#N/A</v>
      </c>
      <c r="E25554" s="25" t="s">
        <v>292</v>
      </c>
      <c r="F25554" s="11" t="s">
        <v>229</v>
      </c>
      <c r="G25554" s="12" t="s">
        <v>148</v>
      </c>
      <c r="H25554" s="13">
        <v>0</v>
      </c>
    </row>
    <row r="25555" spans="1:8" x14ac:dyDescent="0.2">
      <c r="A25555" s="25" t="s">
        <v>147</v>
      </c>
      <c r="B25555" s="25" t="str">
        <f>INDEX(About!G:G,MATCH(A25555,About!F:F,0))</f>
        <v>UT</v>
      </c>
      <c r="C25555" s="25" t="e">
        <v>#N/A</v>
      </c>
      <c r="D25555" s="25" t="e">
        <f t="shared" si="399"/>
        <v>#N/A</v>
      </c>
      <c r="E25555" s="25" t="s">
        <v>292</v>
      </c>
      <c r="F25555" s="11" t="s">
        <v>229</v>
      </c>
      <c r="G25555" s="12" t="s">
        <v>149</v>
      </c>
      <c r="H25555" s="13">
        <v>0</v>
      </c>
    </row>
    <row r="25556" spans="1:8" x14ac:dyDescent="0.2">
      <c r="A25556" s="25" t="s">
        <v>147</v>
      </c>
      <c r="B25556" s="25" t="str">
        <f>INDEX(About!G:G,MATCH(A25556,About!F:F,0))</f>
        <v>UT</v>
      </c>
      <c r="C25556" s="25" t="e">
        <v>#N/A</v>
      </c>
      <c r="D25556" s="25" t="e">
        <f t="shared" si="399"/>
        <v>#N/A</v>
      </c>
      <c r="E25556" s="25" t="s">
        <v>292</v>
      </c>
      <c r="F25556" s="11" t="s">
        <v>229</v>
      </c>
      <c r="G25556" s="12" t="s">
        <v>150</v>
      </c>
      <c r="H25556" s="13">
        <v>0</v>
      </c>
    </row>
    <row r="25557" spans="1:8" x14ac:dyDescent="0.2">
      <c r="A25557" s="25" t="s">
        <v>147</v>
      </c>
      <c r="B25557" s="25" t="str">
        <f>INDEX(About!G:G,MATCH(A25557,About!F:F,0))</f>
        <v>UT</v>
      </c>
      <c r="C25557" s="25" t="e">
        <v>#N/A</v>
      </c>
      <c r="D25557" s="25" t="e">
        <f t="shared" si="399"/>
        <v>#N/A</v>
      </c>
      <c r="E25557" s="25" t="s">
        <v>292</v>
      </c>
      <c r="F25557" s="11" t="s">
        <v>229</v>
      </c>
      <c r="G25557" s="12" t="s">
        <v>151</v>
      </c>
      <c r="H25557" s="13">
        <v>0</v>
      </c>
    </row>
    <row r="25558" spans="1:8" x14ac:dyDescent="0.2">
      <c r="A25558" s="25" t="s">
        <v>147</v>
      </c>
      <c r="B25558" s="25" t="str">
        <f>INDEX(About!G:G,MATCH(A25558,About!F:F,0))</f>
        <v>UT</v>
      </c>
      <c r="C25558" s="25" t="e">
        <v>#N/A</v>
      </c>
      <c r="D25558" s="25" t="e">
        <f t="shared" si="399"/>
        <v>#N/A</v>
      </c>
      <c r="E25558" s="25" t="s">
        <v>292</v>
      </c>
      <c r="F25558" s="11" t="s">
        <v>229</v>
      </c>
      <c r="G25558" s="12" t="s">
        <v>152</v>
      </c>
      <c r="H25558" s="13">
        <v>0</v>
      </c>
    </row>
    <row r="25559" spans="1:8" x14ac:dyDescent="0.2">
      <c r="A25559" s="25" t="s">
        <v>147</v>
      </c>
      <c r="B25559" s="25" t="str">
        <f>INDEX(About!G:G,MATCH(A25559,About!F:F,0))</f>
        <v>UT</v>
      </c>
      <c r="C25559" s="25" t="e">
        <v>#N/A</v>
      </c>
      <c r="D25559" s="25" t="e">
        <f t="shared" si="399"/>
        <v>#N/A</v>
      </c>
      <c r="E25559" s="25" t="s">
        <v>292</v>
      </c>
      <c r="F25559" s="11" t="s">
        <v>229</v>
      </c>
      <c r="G25559" s="12" t="s">
        <v>153</v>
      </c>
      <c r="H25559" s="13">
        <v>0</v>
      </c>
    </row>
    <row r="25560" spans="1:8" x14ac:dyDescent="0.2">
      <c r="A25560" s="25" t="s">
        <v>147</v>
      </c>
      <c r="B25560" s="25" t="str">
        <f>INDEX(About!G:G,MATCH(A25560,About!F:F,0))</f>
        <v>UT</v>
      </c>
      <c r="C25560" s="25" t="e">
        <v>#N/A</v>
      </c>
      <c r="D25560" s="25" t="e">
        <f t="shared" si="399"/>
        <v>#N/A</v>
      </c>
      <c r="E25560" s="25" t="s">
        <v>292</v>
      </c>
      <c r="F25560" s="11" t="s">
        <v>229</v>
      </c>
      <c r="G25560" s="12" t="s">
        <v>154</v>
      </c>
      <c r="H25560" s="13">
        <v>0</v>
      </c>
    </row>
    <row r="25561" spans="1:8" x14ac:dyDescent="0.2">
      <c r="A25561" s="25" t="s">
        <v>147</v>
      </c>
      <c r="B25561" s="25" t="str">
        <f>INDEX(About!G:G,MATCH(A25561,About!F:F,0))</f>
        <v>UT</v>
      </c>
      <c r="C25561" s="25" t="e">
        <v>#N/A</v>
      </c>
      <c r="D25561" s="25" t="e">
        <f t="shared" si="399"/>
        <v>#N/A</v>
      </c>
      <c r="E25561" s="25" t="s">
        <v>292</v>
      </c>
      <c r="F25561" s="11" t="s">
        <v>229</v>
      </c>
      <c r="G25561" s="12" t="s">
        <v>155</v>
      </c>
      <c r="H25561" s="13">
        <v>0</v>
      </c>
    </row>
    <row r="25562" spans="1:8" x14ac:dyDescent="0.2">
      <c r="A25562" s="25" t="s">
        <v>156</v>
      </c>
      <c r="B25562" s="25" t="str">
        <f>INDEX(About!G:G,MATCH(A25562,About!F:F,0))</f>
        <v>VA</v>
      </c>
      <c r="C25562" s="25" t="e">
        <v>#N/A</v>
      </c>
      <c r="D25562" s="25" t="e">
        <f t="shared" si="399"/>
        <v>#N/A</v>
      </c>
      <c r="E25562" s="25" t="s">
        <v>292</v>
      </c>
      <c r="F25562" s="11" t="s">
        <v>229</v>
      </c>
      <c r="G25562" s="12" t="s">
        <v>157</v>
      </c>
      <c r="H25562" s="13">
        <v>101.1305390222529</v>
      </c>
    </row>
    <row r="25563" spans="1:8" x14ac:dyDescent="0.2">
      <c r="A25563" s="25" t="s">
        <v>156</v>
      </c>
      <c r="B25563" s="25" t="str">
        <f>INDEX(About!G:G,MATCH(A25563,About!F:F,0))</f>
        <v>VA</v>
      </c>
      <c r="C25563" s="25" t="e">
        <v>#N/A</v>
      </c>
      <c r="D25563" s="25" t="e">
        <f t="shared" si="399"/>
        <v>#N/A</v>
      </c>
      <c r="E25563" s="25" t="s">
        <v>292</v>
      </c>
      <c r="F25563" s="11" t="s">
        <v>229</v>
      </c>
      <c r="G25563" s="12" t="s">
        <v>158</v>
      </c>
      <c r="H25563" s="13">
        <v>0</v>
      </c>
    </row>
    <row r="25564" spans="1:8" x14ac:dyDescent="0.2">
      <c r="A25564" s="25" t="s">
        <v>159</v>
      </c>
      <c r="B25564" s="25" t="str">
        <f>INDEX(About!G:G,MATCH(A25564,About!F:F,0))</f>
        <v>WA</v>
      </c>
      <c r="C25564" s="25" t="e">
        <v>#N/A</v>
      </c>
      <c r="D25564" s="25" t="e">
        <f t="shared" si="399"/>
        <v>#N/A</v>
      </c>
      <c r="E25564" s="25" t="s">
        <v>292</v>
      </c>
      <c r="F25564" s="11" t="s">
        <v>229</v>
      </c>
      <c r="G25564" s="12" t="s">
        <v>160</v>
      </c>
      <c r="H25564" s="13">
        <v>0</v>
      </c>
    </row>
    <row r="25565" spans="1:8" x14ac:dyDescent="0.2">
      <c r="A25565" s="25" t="s">
        <v>159</v>
      </c>
      <c r="B25565" s="25" t="str">
        <f>INDEX(About!G:G,MATCH(A25565,About!F:F,0))</f>
        <v>WA</v>
      </c>
      <c r="C25565" s="25" t="e">
        <v>#N/A</v>
      </c>
      <c r="D25565" s="25" t="e">
        <f t="shared" si="399"/>
        <v>#N/A</v>
      </c>
      <c r="E25565" s="25" t="s">
        <v>292</v>
      </c>
      <c r="F25565" s="11" t="s">
        <v>229</v>
      </c>
      <c r="G25565" s="12" t="s">
        <v>161</v>
      </c>
      <c r="H25565" s="13">
        <v>0</v>
      </c>
    </row>
    <row r="25566" spans="1:8" x14ac:dyDescent="0.2">
      <c r="A25566" s="25" t="s">
        <v>156</v>
      </c>
      <c r="B25566" s="25" t="str">
        <f>INDEX(About!G:G,MATCH(A25566,About!F:F,0))</f>
        <v>VA</v>
      </c>
      <c r="C25566" s="25" t="e">
        <v>#N/A</v>
      </c>
      <c r="D25566" s="25" t="e">
        <f t="shared" si="399"/>
        <v>#N/A</v>
      </c>
      <c r="E25566" s="25" t="s">
        <v>292</v>
      </c>
      <c r="F25566" s="11" t="s">
        <v>229</v>
      </c>
      <c r="G25566" s="12" t="s">
        <v>162</v>
      </c>
      <c r="H25566" s="13">
        <v>67.808125811554291</v>
      </c>
    </row>
    <row r="25567" spans="1:8" x14ac:dyDescent="0.2">
      <c r="A25567" s="25" t="s">
        <v>156</v>
      </c>
      <c r="B25567" s="25" t="str">
        <f>INDEX(About!G:G,MATCH(A25567,About!F:F,0))</f>
        <v>VA</v>
      </c>
      <c r="C25567" s="25" t="e">
        <v>#N/A</v>
      </c>
      <c r="D25567" s="25" t="e">
        <f t="shared" si="399"/>
        <v>#N/A</v>
      </c>
      <c r="E25567" s="25" t="s">
        <v>292</v>
      </c>
      <c r="F25567" s="11" t="s">
        <v>229</v>
      </c>
      <c r="G25567" s="12" t="s">
        <v>163</v>
      </c>
      <c r="H25567" s="13">
        <v>79.749731573749983</v>
      </c>
    </row>
    <row r="25568" spans="1:8" x14ac:dyDescent="0.2">
      <c r="A25568" s="25" t="s">
        <v>164</v>
      </c>
      <c r="B25568" s="25" t="str">
        <f>INDEX(About!G:G,MATCH(A25568,About!F:F,0))</f>
        <v>WY</v>
      </c>
      <c r="C25568" s="25" t="e">
        <v>#N/A</v>
      </c>
      <c r="D25568" s="25" t="e">
        <f t="shared" si="399"/>
        <v>#N/A</v>
      </c>
      <c r="E25568" s="25" t="s">
        <v>292</v>
      </c>
      <c r="F25568" s="11" t="s">
        <v>229</v>
      </c>
      <c r="G25568" s="12" t="s">
        <v>165</v>
      </c>
      <c r="H25568" s="13">
        <v>0</v>
      </c>
    </row>
    <row r="25569" spans="1:8" x14ac:dyDescent="0.2">
      <c r="A25569" s="25" t="s">
        <v>164</v>
      </c>
      <c r="B25569" s="25" t="str">
        <f>INDEX(About!G:G,MATCH(A25569,About!F:F,0))</f>
        <v>WY</v>
      </c>
      <c r="C25569" s="25" t="e">
        <v>#N/A</v>
      </c>
      <c r="D25569" s="25" t="e">
        <f t="shared" si="399"/>
        <v>#N/A</v>
      </c>
      <c r="E25569" s="25" t="s">
        <v>292</v>
      </c>
      <c r="F25569" s="11" t="s">
        <v>229</v>
      </c>
      <c r="G25569" s="12" t="s">
        <v>166</v>
      </c>
      <c r="H25569" s="13">
        <v>0</v>
      </c>
    </row>
    <row r="25570" spans="1:8" x14ac:dyDescent="0.2">
      <c r="A25570" s="25" t="s">
        <v>164</v>
      </c>
      <c r="B25570" s="25" t="str">
        <f>INDEX(About!G:G,MATCH(A25570,About!F:F,0))</f>
        <v>WY</v>
      </c>
      <c r="C25570" s="25" t="e">
        <v>#N/A</v>
      </c>
      <c r="D25570" s="25" t="e">
        <f t="shared" si="399"/>
        <v>#N/A</v>
      </c>
      <c r="E25570" s="25" t="s">
        <v>292</v>
      </c>
      <c r="F25570" s="11" t="s">
        <v>229</v>
      </c>
      <c r="G25570" s="12" t="s">
        <v>167</v>
      </c>
      <c r="H25570" s="13">
        <v>0</v>
      </c>
    </row>
    <row r="25571" spans="1:8" x14ac:dyDescent="0.2">
      <c r="A25571" s="25" t="s">
        <v>164</v>
      </c>
      <c r="B25571" s="25" t="str">
        <f>INDEX(About!G:G,MATCH(A25571,About!F:F,0))</f>
        <v>WY</v>
      </c>
      <c r="C25571" s="25" t="e">
        <v>#N/A</v>
      </c>
      <c r="D25571" s="25" t="e">
        <f t="shared" si="399"/>
        <v>#N/A</v>
      </c>
      <c r="E25571" s="25" t="s">
        <v>292</v>
      </c>
      <c r="F25571" s="11" t="s">
        <v>229</v>
      </c>
      <c r="G25571" s="12" t="s">
        <v>168</v>
      </c>
      <c r="H25571" s="13">
        <v>0</v>
      </c>
    </row>
    <row r="25572" spans="1:8" x14ac:dyDescent="0.2">
      <c r="A25572" s="25" t="s">
        <v>164</v>
      </c>
      <c r="B25572" s="25" t="str">
        <f>INDEX(About!G:G,MATCH(A25572,About!F:F,0))</f>
        <v>WY</v>
      </c>
      <c r="C25572" s="25" t="e">
        <v>#N/A</v>
      </c>
      <c r="D25572" s="25" t="e">
        <f t="shared" si="399"/>
        <v>#N/A</v>
      </c>
      <c r="E25572" s="25" t="s">
        <v>292</v>
      </c>
      <c r="F25572" s="11" t="s">
        <v>229</v>
      </c>
      <c r="G25572" s="12" t="s">
        <v>169</v>
      </c>
      <c r="H25572" s="13">
        <v>0</v>
      </c>
    </row>
    <row r="25573" spans="1:8" x14ac:dyDescent="0.2">
      <c r="A25573" s="25" t="s">
        <v>164</v>
      </c>
      <c r="B25573" s="25" t="str">
        <f>INDEX(About!G:G,MATCH(A25573,About!F:F,0))</f>
        <v>WY</v>
      </c>
      <c r="C25573" s="25" t="e">
        <v>#N/A</v>
      </c>
      <c r="D25573" s="25" t="e">
        <f t="shared" si="399"/>
        <v>#N/A</v>
      </c>
      <c r="E25573" s="25" t="s">
        <v>292</v>
      </c>
      <c r="F25573" s="11" t="s">
        <v>229</v>
      </c>
      <c r="G25573" s="12" t="s">
        <v>170</v>
      </c>
      <c r="H25573" s="13">
        <v>0</v>
      </c>
    </row>
    <row r="25574" spans="1:8" x14ac:dyDescent="0.2">
      <c r="A25574" s="25" t="s">
        <v>164</v>
      </c>
      <c r="B25574" s="25" t="str">
        <f>INDEX(About!G:G,MATCH(A25574,About!F:F,0))</f>
        <v>WY</v>
      </c>
      <c r="C25574" s="25" t="e">
        <v>#N/A</v>
      </c>
      <c r="D25574" s="25" t="e">
        <f t="shared" si="399"/>
        <v>#N/A</v>
      </c>
      <c r="E25574" s="25" t="s">
        <v>292</v>
      </c>
      <c r="F25574" s="11" t="s">
        <v>229</v>
      </c>
      <c r="G25574" s="12" t="s">
        <v>171</v>
      </c>
      <c r="H25574" s="13">
        <v>0</v>
      </c>
    </row>
    <row r="25575" spans="1:8" x14ac:dyDescent="0.2">
      <c r="A25575" s="25" t="s">
        <v>159</v>
      </c>
      <c r="B25575" s="25" t="str">
        <f>INDEX(About!G:G,MATCH(A25575,About!F:F,0))</f>
        <v>WA</v>
      </c>
      <c r="C25575" s="25" t="e">
        <v>#N/A</v>
      </c>
      <c r="D25575" s="25" t="e">
        <f t="shared" si="399"/>
        <v>#N/A</v>
      </c>
      <c r="E25575" s="25" t="s">
        <v>292</v>
      </c>
      <c r="F25575" s="11" t="s">
        <v>229</v>
      </c>
      <c r="G25575" s="12" t="s">
        <v>172</v>
      </c>
      <c r="H25575" s="13">
        <v>0</v>
      </c>
    </row>
    <row r="25576" spans="1:8" x14ac:dyDescent="0.2">
      <c r="A25576" s="25" t="s">
        <v>159</v>
      </c>
      <c r="B25576" s="25" t="str">
        <f>INDEX(About!G:G,MATCH(A25576,About!F:F,0))</f>
        <v>WA</v>
      </c>
      <c r="C25576" s="25" t="e">
        <v>#N/A</v>
      </c>
      <c r="D25576" s="25" t="e">
        <f t="shared" si="399"/>
        <v>#N/A</v>
      </c>
      <c r="E25576" s="25" t="s">
        <v>292</v>
      </c>
      <c r="F25576" s="11" t="s">
        <v>229</v>
      </c>
      <c r="G25576" s="12" t="s">
        <v>173</v>
      </c>
      <c r="H25576" s="13">
        <v>0</v>
      </c>
    </row>
    <row r="25577" spans="1:8" x14ac:dyDescent="0.2">
      <c r="A25577" s="25" t="s">
        <v>124</v>
      </c>
      <c r="B25577" s="25" t="str">
        <f>INDEX(About!G:G,MATCH(A25577,About!F:F,0))</f>
        <v>OR</v>
      </c>
      <c r="C25577" s="25" t="e">
        <v>#N/A</v>
      </c>
      <c r="D25577" s="25" t="e">
        <f t="shared" si="399"/>
        <v>#N/A</v>
      </c>
      <c r="E25577" s="25" t="s">
        <v>292</v>
      </c>
      <c r="F25577" s="11" t="s">
        <v>229</v>
      </c>
      <c r="G25577" s="12" t="s">
        <v>174</v>
      </c>
      <c r="H25577" s="13">
        <v>0</v>
      </c>
    </row>
    <row r="25578" spans="1:8" x14ac:dyDescent="0.2">
      <c r="A25578" s="25" t="s">
        <v>19</v>
      </c>
      <c r="B25578" s="25" t="str">
        <f>INDEX(About!G:G,MATCH(A25578,About!F:F,0))</f>
        <v>CA</v>
      </c>
      <c r="C25578" s="25" t="e">
        <v>#N/A</v>
      </c>
      <c r="D25578" s="25" t="e">
        <f t="shared" si="399"/>
        <v>#N/A</v>
      </c>
      <c r="E25578" s="25" t="s">
        <v>292</v>
      </c>
      <c r="F25578" s="11" t="s">
        <v>229</v>
      </c>
      <c r="G25578" s="12" t="s">
        <v>175</v>
      </c>
      <c r="H25578" s="13">
        <v>0</v>
      </c>
    </row>
    <row r="25579" spans="1:8" x14ac:dyDescent="0.2">
      <c r="A25579" s="25" t="s">
        <v>19</v>
      </c>
      <c r="B25579" s="25" t="str">
        <f>INDEX(About!G:G,MATCH(A25579,About!F:F,0))</f>
        <v>CA</v>
      </c>
      <c r="C25579" s="25" t="e">
        <v>#N/A</v>
      </c>
      <c r="D25579" s="25" t="e">
        <f t="shared" si="399"/>
        <v>#N/A</v>
      </c>
      <c r="E25579" s="25" t="s">
        <v>292</v>
      </c>
      <c r="F25579" s="11" t="s">
        <v>229</v>
      </c>
      <c r="G25579" s="12" t="s">
        <v>176</v>
      </c>
      <c r="H25579" s="13">
        <v>0</v>
      </c>
    </row>
    <row r="25580" spans="1:8" x14ac:dyDescent="0.2">
      <c r="A25580" s="25">
        <v>0</v>
      </c>
      <c r="B25580" s="25" t="e">
        <f>INDEX(About!G:G,MATCH(A25580,About!F:F,0))</f>
        <v>#N/A</v>
      </c>
      <c r="C25580" s="25" t="e">
        <v>#N/A</v>
      </c>
      <c r="D25580" s="25" t="e">
        <f t="shared" si="399"/>
        <v>#N/A</v>
      </c>
      <c r="E25580" s="25" t="s">
        <v>292</v>
      </c>
      <c r="F25580" s="11" t="s">
        <v>229</v>
      </c>
      <c r="G25580" s="12" t="s">
        <v>178</v>
      </c>
      <c r="H25580" s="13">
        <v>0</v>
      </c>
    </row>
    <row r="25581" spans="1:8" x14ac:dyDescent="0.2">
      <c r="A25581" s="25">
        <v>0</v>
      </c>
      <c r="B25581" s="25" t="e">
        <f>INDEX(About!G:G,MATCH(A25581,About!F:F,0))</f>
        <v>#N/A</v>
      </c>
      <c r="C25581" s="25" t="e">
        <v>#N/A</v>
      </c>
      <c r="D25581" s="25" t="e">
        <f t="shared" si="399"/>
        <v>#N/A</v>
      </c>
      <c r="E25581" s="25" t="s">
        <v>292</v>
      </c>
      <c r="F25581" s="11" t="s">
        <v>229</v>
      </c>
      <c r="G25581" s="12" t="s">
        <v>179</v>
      </c>
      <c r="H25581" s="13">
        <v>0</v>
      </c>
    </row>
    <row r="25582" spans="1:8" x14ac:dyDescent="0.2">
      <c r="A25582" s="25" t="s">
        <v>137</v>
      </c>
      <c r="B25582" s="25" t="str">
        <f>INDEX(About!G:G,MATCH(A25582,About!F:F,0))</f>
        <v>TX</v>
      </c>
      <c r="C25582" s="25" t="e">
        <v>#N/A</v>
      </c>
      <c r="D25582" s="25" t="e">
        <f t="shared" si="399"/>
        <v>#N/A</v>
      </c>
      <c r="E25582" s="25" t="s">
        <v>292</v>
      </c>
      <c r="F25582" s="11" t="s">
        <v>229</v>
      </c>
      <c r="G25582" s="12" t="s">
        <v>180</v>
      </c>
      <c r="H25582" s="13">
        <v>101.74849014984488</v>
      </c>
    </row>
    <row r="25583" spans="1:8" x14ac:dyDescent="0.2">
      <c r="A25583" s="25" t="s">
        <v>70</v>
      </c>
      <c r="B25583" s="25" t="str">
        <f>INDEX(About!G:G,MATCH(A25583,About!F:F,0))</f>
        <v>LA</v>
      </c>
      <c r="C25583" s="25" t="e">
        <v>#N/A</v>
      </c>
      <c r="D25583" s="25" t="e">
        <f t="shared" si="399"/>
        <v>#N/A</v>
      </c>
      <c r="E25583" s="25" t="s">
        <v>292</v>
      </c>
      <c r="F25583" s="11" t="s">
        <v>229</v>
      </c>
      <c r="G25583" s="12" t="s">
        <v>181</v>
      </c>
      <c r="H25583" s="13">
        <v>71.484677278150571</v>
      </c>
    </row>
    <row r="25584" spans="1:8" x14ac:dyDescent="0.2">
      <c r="A25584" s="25" t="s">
        <v>80</v>
      </c>
      <c r="B25584" s="25" t="str">
        <f>INDEX(About!G:G,MATCH(A25584,About!F:F,0))</f>
        <v>MS</v>
      </c>
      <c r="C25584" s="25" t="e">
        <v>#N/A</v>
      </c>
      <c r="D25584" s="25" t="e">
        <f t="shared" si="399"/>
        <v>#N/A</v>
      </c>
      <c r="E25584" s="25" t="s">
        <v>292</v>
      </c>
      <c r="F25584" s="11" t="s">
        <v>229</v>
      </c>
      <c r="G25584" s="12" t="s">
        <v>182</v>
      </c>
      <c r="H25584" s="13">
        <v>64.840787979506104</v>
      </c>
    </row>
    <row r="25585" spans="1:8" x14ac:dyDescent="0.2">
      <c r="A25585" s="25" t="s">
        <v>8</v>
      </c>
      <c r="B25585" s="25" t="str">
        <f>INDEX(About!G:G,MATCH(A25585,About!F:F,0))</f>
        <v>AL</v>
      </c>
      <c r="C25585" s="25" t="e">
        <v>#N/A</v>
      </c>
      <c r="D25585" s="25" t="e">
        <f t="shared" si="399"/>
        <v>#N/A</v>
      </c>
      <c r="E25585" s="25" t="s">
        <v>292</v>
      </c>
      <c r="F25585" s="11" t="s">
        <v>229</v>
      </c>
      <c r="G25585" s="12" t="s">
        <v>183</v>
      </c>
      <c r="H25585" s="13">
        <v>64.597555699556082</v>
      </c>
    </row>
    <row r="25586" spans="1:8" x14ac:dyDescent="0.2">
      <c r="A25586" s="25" t="s">
        <v>40</v>
      </c>
      <c r="B25586" s="25" t="str">
        <f>INDEX(About!G:G,MATCH(A25586,About!F:F,0))</f>
        <v>FL</v>
      </c>
      <c r="C25586" s="25" t="e">
        <v>#N/A</v>
      </c>
      <c r="D25586" s="25" t="e">
        <f t="shared" si="399"/>
        <v>#N/A</v>
      </c>
      <c r="E25586" s="25" t="s">
        <v>292</v>
      </c>
      <c r="F25586" s="11" t="s">
        <v>229</v>
      </c>
      <c r="G25586" s="12" t="s">
        <v>184</v>
      </c>
      <c r="H25586" s="13">
        <v>68.150791198842967</v>
      </c>
    </row>
    <row r="25587" spans="1:8" x14ac:dyDescent="0.2">
      <c r="A25587" s="25" t="s">
        <v>40</v>
      </c>
      <c r="B25587" s="25" t="str">
        <f>INDEX(About!G:G,MATCH(A25587,About!F:F,0))</f>
        <v>FL</v>
      </c>
      <c r="C25587" s="25" t="e">
        <v>#N/A</v>
      </c>
      <c r="D25587" s="25" t="e">
        <f t="shared" si="399"/>
        <v>#N/A</v>
      </c>
      <c r="E25587" s="25" t="s">
        <v>292</v>
      </c>
      <c r="F25587" s="11" t="s">
        <v>229</v>
      </c>
      <c r="G25587" s="12" t="s">
        <v>185</v>
      </c>
      <c r="H25587" s="13">
        <v>0</v>
      </c>
    </row>
    <row r="25588" spans="1:8" x14ac:dyDescent="0.2">
      <c r="A25588" s="25">
        <v>0</v>
      </c>
      <c r="B25588" s="25" t="e">
        <f>INDEX(About!G:G,MATCH(A25588,About!F:F,0))</f>
        <v>#N/A</v>
      </c>
      <c r="C25588" s="25" t="e">
        <v>#N/A</v>
      </c>
      <c r="D25588" s="25" t="e">
        <f t="shared" si="399"/>
        <v>#N/A</v>
      </c>
      <c r="E25588" s="25" t="s">
        <v>292</v>
      </c>
      <c r="F25588" s="11" t="s">
        <v>229</v>
      </c>
      <c r="G25588" s="12" t="s">
        <v>186</v>
      </c>
      <c r="H25588" s="13">
        <v>103.39334960985718</v>
      </c>
    </row>
    <row r="25589" spans="1:8" x14ac:dyDescent="0.2">
      <c r="A25589" s="25">
        <v>0</v>
      </c>
      <c r="B25589" s="25" t="e">
        <f>INDEX(About!G:G,MATCH(A25589,About!F:F,0))</f>
        <v>#N/A</v>
      </c>
      <c r="C25589" s="25" t="e">
        <v>#N/A</v>
      </c>
      <c r="D25589" s="25" t="e">
        <f t="shared" si="399"/>
        <v>#N/A</v>
      </c>
      <c r="E25589" s="25" t="s">
        <v>292</v>
      </c>
      <c r="F25589" s="11" t="s">
        <v>229</v>
      </c>
      <c r="G25589" s="12" t="s">
        <v>187</v>
      </c>
      <c r="H25589" s="13">
        <v>108.07483679374788</v>
      </c>
    </row>
    <row r="25590" spans="1:8" x14ac:dyDescent="0.2">
      <c r="A25590" s="25">
        <v>0</v>
      </c>
      <c r="B25590" s="25" t="e">
        <f>INDEX(About!G:G,MATCH(A25590,About!F:F,0))</f>
        <v>#N/A</v>
      </c>
      <c r="C25590" s="25" t="e">
        <v>#N/A</v>
      </c>
      <c r="D25590" s="25" t="e">
        <f t="shared" si="399"/>
        <v>#N/A</v>
      </c>
      <c r="E25590" s="25" t="s">
        <v>292</v>
      </c>
      <c r="F25590" s="11" t="s">
        <v>229</v>
      </c>
      <c r="G25590" s="12" t="s">
        <v>188</v>
      </c>
      <c r="H25590" s="13">
        <v>74.207389375252461</v>
      </c>
    </row>
    <row r="25591" spans="1:8" x14ac:dyDescent="0.2">
      <c r="A25591" s="25">
        <v>0</v>
      </c>
      <c r="B25591" s="25" t="e">
        <f>INDEX(About!G:G,MATCH(A25591,About!F:F,0))</f>
        <v>#N/A</v>
      </c>
      <c r="C25591" s="25" t="e">
        <v>#N/A</v>
      </c>
      <c r="D25591" s="25" t="e">
        <f t="shared" si="399"/>
        <v>#N/A</v>
      </c>
      <c r="E25591" s="25" t="s">
        <v>292</v>
      </c>
      <c r="F25591" s="11" t="s">
        <v>229</v>
      </c>
      <c r="G25591" s="12" t="s">
        <v>189</v>
      </c>
      <c r="H25591" s="13">
        <v>92.29797706724878</v>
      </c>
    </row>
    <row r="25592" spans="1:8" x14ac:dyDescent="0.2">
      <c r="A25592" s="25">
        <v>0</v>
      </c>
      <c r="B25592" s="25" t="e">
        <f>INDEX(About!G:G,MATCH(A25592,About!F:F,0))</f>
        <v>#N/A</v>
      </c>
      <c r="C25592" s="25" t="e">
        <v>#N/A</v>
      </c>
      <c r="D25592" s="25" t="e">
        <f t="shared" si="399"/>
        <v>#N/A</v>
      </c>
      <c r="E25592" s="25" t="s">
        <v>292</v>
      </c>
      <c r="F25592" s="11" t="s">
        <v>229</v>
      </c>
      <c r="G25592" s="12" t="s">
        <v>190</v>
      </c>
      <c r="H25592" s="13">
        <v>68.875509850860283</v>
      </c>
    </row>
    <row r="25593" spans="1:8" x14ac:dyDescent="0.2">
      <c r="A25593" s="25">
        <v>0</v>
      </c>
      <c r="B25593" s="25" t="e">
        <f>INDEX(About!G:G,MATCH(A25593,About!F:F,0))</f>
        <v>#N/A</v>
      </c>
      <c r="C25593" s="25" t="e">
        <v>#N/A</v>
      </c>
      <c r="D25593" s="25" t="e">
        <f t="shared" si="399"/>
        <v>#N/A</v>
      </c>
      <c r="E25593" s="25" t="s">
        <v>292</v>
      </c>
      <c r="F25593" s="11" t="s">
        <v>229</v>
      </c>
      <c r="G25593" s="12" t="s">
        <v>191</v>
      </c>
      <c r="H25593" s="13">
        <v>82.709941198195395</v>
      </c>
    </row>
    <row r="25594" spans="1:8" x14ac:dyDescent="0.2">
      <c r="A25594" s="25" t="s">
        <v>156</v>
      </c>
      <c r="B25594" s="25" t="str">
        <f>INDEX(About!G:G,MATCH(A25594,About!F:F,0))</f>
        <v>VA</v>
      </c>
      <c r="C25594" s="25" t="e">
        <v>#N/A</v>
      </c>
      <c r="D25594" s="25" t="e">
        <f t="shared" si="399"/>
        <v>#N/A</v>
      </c>
      <c r="E25594" s="25" t="s">
        <v>292</v>
      </c>
      <c r="F25594" s="11" t="s">
        <v>229</v>
      </c>
      <c r="G25594" s="12" t="s">
        <v>192</v>
      </c>
      <c r="H25594" s="13">
        <v>0</v>
      </c>
    </row>
    <row r="25595" spans="1:8" x14ac:dyDescent="0.2">
      <c r="A25595" s="25" t="s">
        <v>655</v>
      </c>
      <c r="B25595" s="25" t="str">
        <f>INDEX(About!G:G,MATCH(A25595,About!F:F,0))</f>
        <v>NC</v>
      </c>
      <c r="C25595" s="25" t="e">
        <v>#N/A</v>
      </c>
      <c r="D25595" s="25" t="e">
        <f t="shared" si="399"/>
        <v>#N/A</v>
      </c>
      <c r="E25595" s="25" t="s">
        <v>292</v>
      </c>
      <c r="F25595" s="11" t="s">
        <v>229</v>
      </c>
      <c r="G25595" s="12" t="s">
        <v>193</v>
      </c>
      <c r="H25595" s="13">
        <v>0</v>
      </c>
    </row>
    <row r="25596" spans="1:8" x14ac:dyDescent="0.2">
      <c r="A25596" s="25" t="s">
        <v>665</v>
      </c>
      <c r="B25596" s="25" t="str">
        <f>INDEX(About!G:G,MATCH(A25596,About!F:F,0))</f>
        <v>SC</v>
      </c>
      <c r="C25596" s="25" t="e">
        <v>#N/A</v>
      </c>
      <c r="D25596" s="25" t="e">
        <f t="shared" si="399"/>
        <v>#N/A</v>
      </c>
      <c r="E25596" s="25" t="s">
        <v>292</v>
      </c>
      <c r="F25596" s="11" t="s">
        <v>229</v>
      </c>
      <c r="G25596" s="12" t="s">
        <v>194</v>
      </c>
      <c r="H25596" s="13">
        <v>90.031232034431852</v>
      </c>
    </row>
    <row r="25597" spans="1:8" x14ac:dyDescent="0.2">
      <c r="A25597" s="25" t="s">
        <v>44</v>
      </c>
      <c r="B25597" s="25" t="str">
        <f>INDEX(About!G:G,MATCH(A25597,About!F:F,0))</f>
        <v>GA</v>
      </c>
      <c r="C25597" s="25" t="e">
        <v>#N/A</v>
      </c>
      <c r="D25597" s="25" t="e">
        <f t="shared" si="399"/>
        <v>#N/A</v>
      </c>
      <c r="E25597" s="25" t="s">
        <v>292</v>
      </c>
      <c r="F25597" s="11" t="s">
        <v>229</v>
      </c>
      <c r="G25597" s="12" t="s">
        <v>195</v>
      </c>
      <c r="H25597" s="13">
        <v>88.944435720040232</v>
      </c>
    </row>
    <row r="25598" spans="1:8" x14ac:dyDescent="0.2">
      <c r="A25598" s="25">
        <v>0</v>
      </c>
      <c r="B25598" s="25" t="e">
        <f>INDEX(About!G:G,MATCH(A25598,About!F:F,0))</f>
        <v>#N/A</v>
      </c>
      <c r="C25598" s="25" t="e">
        <v>#N/A</v>
      </c>
      <c r="D25598" s="25" t="e">
        <f t="shared" si="399"/>
        <v>#N/A</v>
      </c>
      <c r="E25598" s="25" t="s">
        <v>292</v>
      </c>
      <c r="F25598" s="11" t="s">
        <v>229</v>
      </c>
      <c r="G25598" s="12" t="s">
        <v>196</v>
      </c>
      <c r="H25598" s="13">
        <v>0</v>
      </c>
    </row>
    <row r="25599" spans="1:8" x14ac:dyDescent="0.2">
      <c r="A25599" s="25">
        <v>0</v>
      </c>
      <c r="B25599" s="25" t="e">
        <f>INDEX(About!G:G,MATCH(A25599,About!F:F,0))</f>
        <v>#N/A</v>
      </c>
      <c r="C25599" s="25" t="e">
        <v>#N/A</v>
      </c>
      <c r="D25599" s="25" t="e">
        <f t="shared" si="399"/>
        <v>#N/A</v>
      </c>
      <c r="E25599" s="25" t="s">
        <v>292</v>
      </c>
      <c r="F25599" s="11" t="s">
        <v>229</v>
      </c>
      <c r="G25599" s="12" t="s">
        <v>197</v>
      </c>
      <c r="H25599" s="13">
        <v>0</v>
      </c>
    </row>
    <row r="25600" spans="1:8" ht="13.5" thickBot="1" x14ac:dyDescent="0.25">
      <c r="A25600" s="25">
        <v>0</v>
      </c>
      <c r="B25600" s="25" t="e">
        <f>INDEX(About!G:G,MATCH(A25600,About!F:F,0))</f>
        <v>#N/A</v>
      </c>
      <c r="C25600" s="25" t="e">
        <v>#N/A</v>
      </c>
      <c r="D25600" s="25" t="e">
        <f t="shared" si="399"/>
        <v>#N/A</v>
      </c>
      <c r="E25600" s="25" t="s">
        <v>292</v>
      </c>
      <c r="F25600" s="14" t="s">
        <v>229</v>
      </c>
      <c r="G25600" s="15" t="s">
        <v>198</v>
      </c>
      <c r="H25600" s="16">
        <v>101.1207628374768</v>
      </c>
    </row>
    <row r="25601" spans="1:8" x14ac:dyDescent="0.2">
      <c r="A25601" s="25" t="s">
        <v>8</v>
      </c>
      <c r="B25601" s="25" t="str">
        <f>INDEX(About!G:G,MATCH(A25601,About!F:F,0))</f>
        <v>AL</v>
      </c>
      <c r="C25601" s="25" t="e">
        <v>#N/A</v>
      </c>
      <c r="D25601" s="25" t="e">
        <f t="shared" si="399"/>
        <v>#N/A</v>
      </c>
      <c r="E25601" s="25" t="s">
        <v>293</v>
      </c>
      <c r="F25601" s="17" t="s">
        <v>293</v>
      </c>
      <c r="G25601" s="18" t="s">
        <v>9</v>
      </c>
      <c r="H25601" s="19">
        <v>76.057248122642662</v>
      </c>
    </row>
    <row r="25602" spans="1:8" x14ac:dyDescent="0.2">
      <c r="A25602" s="25" t="s">
        <v>8</v>
      </c>
      <c r="B25602" s="25" t="str">
        <f>INDEX(About!G:G,MATCH(A25602,About!F:F,0))</f>
        <v>AL</v>
      </c>
      <c r="C25602" s="25" t="e">
        <v>#N/A</v>
      </c>
      <c r="D25602" s="25" t="e">
        <f t="shared" si="399"/>
        <v>#N/A</v>
      </c>
      <c r="E25602" s="25" t="s">
        <v>293</v>
      </c>
      <c r="F25602" s="11" t="s">
        <v>229</v>
      </c>
      <c r="G25602" s="12" t="s">
        <v>10</v>
      </c>
      <c r="H25602" s="13">
        <v>94.805303914721861</v>
      </c>
    </row>
    <row r="25603" spans="1:8" x14ac:dyDescent="0.2">
      <c r="A25603" s="25" t="s">
        <v>8</v>
      </c>
      <c r="B25603" s="25" t="str">
        <f>INDEX(About!G:G,MATCH(A25603,About!F:F,0))</f>
        <v>AL</v>
      </c>
      <c r="C25603" s="25" t="e">
        <v>#N/A</v>
      </c>
      <c r="D25603" s="25" t="e">
        <f t="shared" si="399"/>
        <v>#N/A</v>
      </c>
      <c r="E25603" s="25" t="s">
        <v>293</v>
      </c>
      <c r="F25603" s="11" t="s">
        <v>229</v>
      </c>
      <c r="G25603" s="12" t="s">
        <v>11</v>
      </c>
      <c r="H25603" s="13">
        <v>103.99851531098824</v>
      </c>
    </row>
    <row r="25604" spans="1:8" x14ac:dyDescent="0.2">
      <c r="A25604" s="25" t="s">
        <v>12</v>
      </c>
      <c r="B25604" s="25" t="str">
        <f>INDEX(About!G:G,MATCH(A25604,About!F:F,0))</f>
        <v>AZ</v>
      </c>
      <c r="C25604" s="25" t="e">
        <v>#N/A</v>
      </c>
      <c r="D25604" s="25" t="e">
        <f t="shared" si="399"/>
        <v>#N/A</v>
      </c>
      <c r="E25604" s="25" t="s">
        <v>293</v>
      </c>
      <c r="F25604" s="11" t="s">
        <v>229</v>
      </c>
      <c r="G25604" s="12" t="s">
        <v>13</v>
      </c>
      <c r="H25604" s="13">
        <v>0</v>
      </c>
    </row>
    <row r="25605" spans="1:8" x14ac:dyDescent="0.2">
      <c r="A25605" s="25" t="s">
        <v>14</v>
      </c>
      <c r="B25605" s="25" t="str">
        <f>INDEX(About!G:G,MATCH(A25605,About!F:F,0))</f>
        <v>AR</v>
      </c>
      <c r="C25605" s="25" t="e">
        <v>#N/A</v>
      </c>
      <c r="D25605" s="25" t="e">
        <f t="shared" si="399"/>
        <v>#N/A</v>
      </c>
      <c r="E25605" s="25" t="s">
        <v>293</v>
      </c>
      <c r="F25605" s="11" t="s">
        <v>229</v>
      </c>
      <c r="G25605" s="12" t="s">
        <v>15</v>
      </c>
      <c r="H25605" s="13">
        <v>65.878772764333505</v>
      </c>
    </row>
    <row r="25606" spans="1:8" x14ac:dyDescent="0.2">
      <c r="A25606" s="25" t="s">
        <v>14</v>
      </c>
      <c r="B25606" s="25" t="str">
        <f>INDEX(About!G:G,MATCH(A25606,About!F:F,0))</f>
        <v>AR</v>
      </c>
      <c r="C25606" s="25" t="e">
        <v>#N/A</v>
      </c>
      <c r="D25606" s="25" t="e">
        <f t="shared" ref="D25606:D25669" si="400">C25606=B25606</f>
        <v>#N/A</v>
      </c>
      <c r="E25606" s="25" t="s">
        <v>293</v>
      </c>
      <c r="F25606" s="11" t="s">
        <v>229</v>
      </c>
      <c r="G25606" s="12" t="s">
        <v>16</v>
      </c>
      <c r="H25606" s="13">
        <v>58.607137765036391</v>
      </c>
    </row>
    <row r="25607" spans="1:8" x14ac:dyDescent="0.2">
      <c r="A25607" s="25" t="s">
        <v>14</v>
      </c>
      <c r="B25607" s="25" t="str">
        <f>INDEX(About!G:G,MATCH(A25607,About!F:F,0))</f>
        <v>AR</v>
      </c>
      <c r="C25607" s="25" t="e">
        <v>#N/A</v>
      </c>
      <c r="D25607" s="25" t="e">
        <f t="shared" si="400"/>
        <v>#N/A</v>
      </c>
      <c r="E25607" s="25" t="s">
        <v>293</v>
      </c>
      <c r="F25607" s="11" t="s">
        <v>229</v>
      </c>
      <c r="G25607" s="12" t="s">
        <v>17</v>
      </c>
      <c r="H25607" s="13">
        <v>54.800028290426724</v>
      </c>
    </row>
    <row r="25608" spans="1:8" x14ac:dyDescent="0.2">
      <c r="A25608" s="25" t="s">
        <v>14</v>
      </c>
      <c r="B25608" s="25" t="str">
        <f>INDEX(About!G:G,MATCH(A25608,About!F:F,0))</f>
        <v>AR</v>
      </c>
      <c r="C25608" s="25" t="e">
        <v>#N/A</v>
      </c>
      <c r="D25608" s="25" t="e">
        <f t="shared" si="400"/>
        <v>#N/A</v>
      </c>
      <c r="E25608" s="25" t="s">
        <v>293</v>
      </c>
      <c r="F25608" s="11" t="s">
        <v>229</v>
      </c>
      <c r="G25608" s="12" t="s">
        <v>18</v>
      </c>
      <c r="H25608" s="13">
        <v>53.436173301143228</v>
      </c>
    </row>
    <row r="25609" spans="1:8" x14ac:dyDescent="0.2">
      <c r="A25609" s="25" t="s">
        <v>19</v>
      </c>
      <c r="B25609" s="25" t="str">
        <f>INDEX(About!G:G,MATCH(A25609,About!F:F,0))</f>
        <v>CA</v>
      </c>
      <c r="C25609" s="25" t="e">
        <v>#N/A</v>
      </c>
      <c r="D25609" s="25" t="e">
        <f t="shared" si="400"/>
        <v>#N/A</v>
      </c>
      <c r="E25609" s="25" t="s">
        <v>293</v>
      </c>
      <c r="F25609" s="11" t="s">
        <v>229</v>
      </c>
      <c r="G25609" s="12" t="s">
        <v>20</v>
      </c>
      <c r="H25609" s="13">
        <v>0</v>
      </c>
    </row>
    <row r="25610" spans="1:8" x14ac:dyDescent="0.2">
      <c r="A25610" s="25" t="s">
        <v>19</v>
      </c>
      <c r="B25610" s="25" t="str">
        <f>INDEX(About!G:G,MATCH(A25610,About!F:F,0))</f>
        <v>CA</v>
      </c>
      <c r="C25610" s="25" t="e">
        <v>#N/A</v>
      </c>
      <c r="D25610" s="25" t="e">
        <f t="shared" si="400"/>
        <v>#N/A</v>
      </c>
      <c r="E25610" s="25" t="s">
        <v>293</v>
      </c>
      <c r="F25610" s="11" t="s">
        <v>229</v>
      </c>
      <c r="G25610" s="12" t="s">
        <v>21</v>
      </c>
      <c r="H25610" s="13">
        <v>0</v>
      </c>
    </row>
    <row r="25611" spans="1:8" x14ac:dyDescent="0.2">
      <c r="A25611" s="25" t="s">
        <v>19</v>
      </c>
      <c r="B25611" s="25" t="str">
        <f>INDEX(About!G:G,MATCH(A25611,About!F:F,0))</f>
        <v>CA</v>
      </c>
      <c r="C25611" s="25" t="e">
        <v>#N/A</v>
      </c>
      <c r="D25611" s="25" t="e">
        <f t="shared" si="400"/>
        <v>#N/A</v>
      </c>
      <c r="E25611" s="25" t="s">
        <v>293</v>
      </c>
      <c r="F25611" s="11" t="s">
        <v>229</v>
      </c>
      <c r="G25611" s="12" t="s">
        <v>22</v>
      </c>
      <c r="H25611" s="13">
        <v>0</v>
      </c>
    </row>
    <row r="25612" spans="1:8" x14ac:dyDescent="0.2">
      <c r="A25612" s="25" t="s">
        <v>19</v>
      </c>
      <c r="B25612" s="25" t="str">
        <f>INDEX(About!G:G,MATCH(A25612,About!F:F,0))</f>
        <v>CA</v>
      </c>
      <c r="C25612" s="25" t="e">
        <v>#N/A</v>
      </c>
      <c r="D25612" s="25" t="e">
        <f t="shared" si="400"/>
        <v>#N/A</v>
      </c>
      <c r="E25612" s="25" t="s">
        <v>293</v>
      </c>
      <c r="F25612" s="11" t="s">
        <v>229</v>
      </c>
      <c r="G25612" s="12" t="s">
        <v>23</v>
      </c>
      <c r="H25612" s="13">
        <v>0</v>
      </c>
    </row>
    <row r="25613" spans="1:8" x14ac:dyDescent="0.2">
      <c r="A25613" s="25" t="s">
        <v>19</v>
      </c>
      <c r="B25613" s="25" t="str">
        <f>INDEX(About!G:G,MATCH(A25613,About!F:F,0))</f>
        <v>CA</v>
      </c>
      <c r="C25613" s="25" t="e">
        <v>#N/A</v>
      </c>
      <c r="D25613" s="25" t="e">
        <f t="shared" si="400"/>
        <v>#N/A</v>
      </c>
      <c r="E25613" s="25" t="s">
        <v>293</v>
      </c>
      <c r="F25613" s="11" t="s">
        <v>229</v>
      </c>
      <c r="G25613" s="12" t="s">
        <v>24</v>
      </c>
      <c r="H25613" s="13">
        <v>0</v>
      </c>
    </row>
    <row r="25614" spans="1:8" x14ac:dyDescent="0.2">
      <c r="A25614" s="25" t="s">
        <v>19</v>
      </c>
      <c r="B25614" s="25" t="str">
        <f>INDEX(About!G:G,MATCH(A25614,About!F:F,0))</f>
        <v>CA</v>
      </c>
      <c r="C25614" s="25" t="e">
        <v>#N/A</v>
      </c>
      <c r="D25614" s="25" t="e">
        <f t="shared" si="400"/>
        <v>#N/A</v>
      </c>
      <c r="E25614" s="25" t="s">
        <v>293</v>
      </c>
      <c r="F25614" s="11" t="s">
        <v>229</v>
      </c>
      <c r="G25614" s="12" t="s">
        <v>25</v>
      </c>
      <c r="H25614" s="13">
        <v>0</v>
      </c>
    </row>
    <row r="25615" spans="1:8" x14ac:dyDescent="0.2">
      <c r="A25615" s="25" t="s">
        <v>19</v>
      </c>
      <c r="B25615" s="25" t="str">
        <f>INDEX(About!G:G,MATCH(A25615,About!F:F,0))</f>
        <v>CA</v>
      </c>
      <c r="C25615" s="25" t="e">
        <v>#N/A</v>
      </c>
      <c r="D25615" s="25" t="e">
        <f t="shared" si="400"/>
        <v>#N/A</v>
      </c>
      <c r="E25615" s="25" t="s">
        <v>293</v>
      </c>
      <c r="F25615" s="11" t="s">
        <v>229</v>
      </c>
      <c r="G25615" s="12" t="s">
        <v>26</v>
      </c>
      <c r="H25615" s="13">
        <v>0</v>
      </c>
    </row>
    <row r="25616" spans="1:8" x14ac:dyDescent="0.2">
      <c r="A25616" s="25" t="s">
        <v>19</v>
      </c>
      <c r="B25616" s="25" t="str">
        <f>INDEX(About!G:G,MATCH(A25616,About!F:F,0))</f>
        <v>CA</v>
      </c>
      <c r="C25616" s="25" t="e">
        <v>#N/A</v>
      </c>
      <c r="D25616" s="25" t="e">
        <f t="shared" si="400"/>
        <v>#N/A</v>
      </c>
      <c r="E25616" s="25" t="s">
        <v>293</v>
      </c>
      <c r="F25616" s="11" t="s">
        <v>229</v>
      </c>
      <c r="G25616" s="12" t="s">
        <v>27</v>
      </c>
      <c r="H25616" s="13">
        <v>0</v>
      </c>
    </row>
    <row r="25617" spans="1:8" x14ac:dyDescent="0.2">
      <c r="A25617" s="25" t="s">
        <v>19</v>
      </c>
      <c r="B25617" s="25" t="str">
        <f>INDEX(About!G:G,MATCH(A25617,About!F:F,0))</f>
        <v>CA</v>
      </c>
      <c r="C25617" s="25" t="e">
        <v>#N/A</v>
      </c>
      <c r="D25617" s="25" t="e">
        <f t="shared" si="400"/>
        <v>#N/A</v>
      </c>
      <c r="E25617" s="25" t="s">
        <v>293</v>
      </c>
      <c r="F25617" s="11" t="s">
        <v>229</v>
      </c>
      <c r="G25617" s="12" t="s">
        <v>28</v>
      </c>
      <c r="H25617" s="13">
        <v>0</v>
      </c>
    </row>
    <row r="25618" spans="1:8" x14ac:dyDescent="0.2">
      <c r="A25618" s="25" t="s">
        <v>29</v>
      </c>
      <c r="B25618" s="25" t="str">
        <f>INDEX(About!G:G,MATCH(A25618,About!F:F,0))</f>
        <v>CO</v>
      </c>
      <c r="C25618" s="25" t="e">
        <v>#N/A</v>
      </c>
      <c r="D25618" s="25" t="e">
        <f t="shared" si="400"/>
        <v>#N/A</v>
      </c>
      <c r="E25618" s="25" t="s">
        <v>293</v>
      </c>
      <c r="F25618" s="11" t="s">
        <v>229</v>
      </c>
      <c r="G25618" s="12" t="s">
        <v>30</v>
      </c>
      <c r="H25618" s="13">
        <v>80.427280926909404</v>
      </c>
    </row>
    <row r="25619" spans="1:8" x14ac:dyDescent="0.2">
      <c r="A25619" s="25" t="s">
        <v>29</v>
      </c>
      <c r="B25619" s="25" t="str">
        <f>INDEX(About!G:G,MATCH(A25619,About!F:F,0))</f>
        <v>CO</v>
      </c>
      <c r="C25619" s="25" t="e">
        <v>#N/A</v>
      </c>
      <c r="D25619" s="25" t="e">
        <f t="shared" si="400"/>
        <v>#N/A</v>
      </c>
      <c r="E25619" s="25" t="s">
        <v>293</v>
      </c>
      <c r="F25619" s="11" t="s">
        <v>229</v>
      </c>
      <c r="G25619" s="12" t="s">
        <v>31</v>
      </c>
      <c r="H25619" s="13">
        <v>87.486781171349193</v>
      </c>
    </row>
    <row r="25620" spans="1:8" x14ac:dyDescent="0.2">
      <c r="A25620" s="25" t="s">
        <v>29</v>
      </c>
      <c r="B25620" s="25" t="str">
        <f>INDEX(About!G:G,MATCH(A25620,About!F:F,0))</f>
        <v>CO</v>
      </c>
      <c r="C25620" s="25" t="e">
        <v>#N/A</v>
      </c>
      <c r="D25620" s="25" t="e">
        <f t="shared" si="400"/>
        <v>#N/A</v>
      </c>
      <c r="E25620" s="25" t="s">
        <v>293</v>
      </c>
      <c r="F25620" s="11" t="s">
        <v>229</v>
      </c>
      <c r="G25620" s="12" t="s">
        <v>32</v>
      </c>
      <c r="H25620" s="13">
        <v>0</v>
      </c>
    </row>
    <row r="25621" spans="1:8" x14ac:dyDescent="0.2">
      <c r="A25621" s="25" t="s">
        <v>29</v>
      </c>
      <c r="B25621" s="25" t="str">
        <f>INDEX(About!G:G,MATCH(A25621,About!F:F,0))</f>
        <v>CO</v>
      </c>
      <c r="C25621" s="25" t="e">
        <v>#N/A</v>
      </c>
      <c r="D25621" s="25" t="e">
        <f t="shared" si="400"/>
        <v>#N/A</v>
      </c>
      <c r="E25621" s="25" t="s">
        <v>293</v>
      </c>
      <c r="F25621" s="11" t="s">
        <v>229</v>
      </c>
      <c r="G25621" s="12" t="s">
        <v>33</v>
      </c>
      <c r="H25621" s="13">
        <v>82.417389360577758</v>
      </c>
    </row>
    <row r="25622" spans="1:8" x14ac:dyDescent="0.2">
      <c r="A25622" s="25" t="s">
        <v>29</v>
      </c>
      <c r="B25622" s="25" t="str">
        <f>INDEX(About!G:G,MATCH(A25622,About!F:F,0))</f>
        <v>CO</v>
      </c>
      <c r="C25622" s="25" t="e">
        <v>#N/A</v>
      </c>
      <c r="D25622" s="25" t="e">
        <f t="shared" si="400"/>
        <v>#N/A</v>
      </c>
      <c r="E25622" s="25" t="s">
        <v>293</v>
      </c>
      <c r="F25622" s="11" t="s">
        <v>229</v>
      </c>
      <c r="G25622" s="12" t="s">
        <v>34</v>
      </c>
      <c r="H25622" s="13">
        <v>99.140682228008885</v>
      </c>
    </row>
    <row r="25623" spans="1:8" x14ac:dyDescent="0.2">
      <c r="A25623" s="25" t="s">
        <v>29</v>
      </c>
      <c r="B25623" s="25" t="str">
        <f>INDEX(About!G:G,MATCH(A25623,About!F:F,0))</f>
        <v>CO</v>
      </c>
      <c r="C25623" s="25" t="e">
        <v>#N/A</v>
      </c>
      <c r="D25623" s="25" t="e">
        <f t="shared" si="400"/>
        <v>#N/A</v>
      </c>
      <c r="E25623" s="25" t="s">
        <v>293</v>
      </c>
      <c r="F25623" s="11" t="s">
        <v>229</v>
      </c>
      <c r="G25623" s="12" t="s">
        <v>35</v>
      </c>
      <c r="H25623" s="13">
        <v>108.6238072574681</v>
      </c>
    </row>
    <row r="25624" spans="1:8" x14ac:dyDescent="0.2">
      <c r="A25624" s="25" t="s">
        <v>29</v>
      </c>
      <c r="B25624" s="25" t="str">
        <f>INDEX(About!G:G,MATCH(A25624,About!F:F,0))</f>
        <v>CO</v>
      </c>
      <c r="C25624" s="25" t="e">
        <v>#N/A</v>
      </c>
      <c r="D25624" s="25" t="e">
        <f t="shared" si="400"/>
        <v>#N/A</v>
      </c>
      <c r="E25624" s="25" t="s">
        <v>293</v>
      </c>
      <c r="F25624" s="11" t="s">
        <v>229</v>
      </c>
      <c r="G25624" s="12" t="s">
        <v>36</v>
      </c>
      <c r="H25624" s="13">
        <v>0</v>
      </c>
    </row>
    <row r="25625" spans="1:8" x14ac:dyDescent="0.2">
      <c r="A25625" s="25" t="s">
        <v>29</v>
      </c>
      <c r="B25625" s="25" t="str">
        <f>INDEX(About!G:G,MATCH(A25625,About!F:F,0))</f>
        <v>CO</v>
      </c>
      <c r="C25625" s="25" t="e">
        <v>#N/A</v>
      </c>
      <c r="D25625" s="25" t="e">
        <f t="shared" si="400"/>
        <v>#N/A</v>
      </c>
      <c r="E25625" s="25" t="s">
        <v>293</v>
      </c>
      <c r="F25625" s="11" t="s">
        <v>229</v>
      </c>
      <c r="G25625" s="12" t="s">
        <v>37</v>
      </c>
      <c r="H25625" s="13">
        <v>0</v>
      </c>
    </row>
    <row r="25626" spans="1:8" x14ac:dyDescent="0.2">
      <c r="A25626" s="25" t="s">
        <v>29</v>
      </c>
      <c r="B25626" s="25" t="str">
        <f>INDEX(About!G:G,MATCH(A25626,About!F:F,0))</f>
        <v>CO</v>
      </c>
      <c r="C25626" s="25" t="e">
        <v>#N/A</v>
      </c>
      <c r="D25626" s="25" t="e">
        <f t="shared" si="400"/>
        <v>#N/A</v>
      </c>
      <c r="E25626" s="25" t="s">
        <v>293</v>
      </c>
      <c r="F25626" s="11" t="s">
        <v>229</v>
      </c>
      <c r="G25626" s="12" t="s">
        <v>38</v>
      </c>
      <c r="H25626" s="13">
        <v>0</v>
      </c>
    </row>
    <row r="25627" spans="1:8" x14ac:dyDescent="0.2">
      <c r="A25627" s="25" t="s">
        <v>29</v>
      </c>
      <c r="B25627" s="25" t="str">
        <f>INDEX(About!G:G,MATCH(A25627,About!F:F,0))</f>
        <v>CO</v>
      </c>
      <c r="C25627" s="25" t="e">
        <v>#N/A</v>
      </c>
      <c r="D25627" s="25" t="e">
        <f t="shared" si="400"/>
        <v>#N/A</v>
      </c>
      <c r="E25627" s="25" t="s">
        <v>293</v>
      </c>
      <c r="F25627" s="11" t="s">
        <v>229</v>
      </c>
      <c r="G25627" s="12" t="s">
        <v>39</v>
      </c>
      <c r="H25627" s="13">
        <v>0</v>
      </c>
    </row>
    <row r="25628" spans="1:8" x14ac:dyDescent="0.2">
      <c r="A25628" s="25" t="s">
        <v>40</v>
      </c>
      <c r="B25628" s="25" t="str">
        <f>INDEX(About!G:G,MATCH(A25628,About!F:F,0))</f>
        <v>FL</v>
      </c>
      <c r="C25628" s="25" t="e">
        <v>#N/A</v>
      </c>
      <c r="D25628" s="25" t="e">
        <f t="shared" si="400"/>
        <v>#N/A</v>
      </c>
      <c r="E25628" s="25" t="s">
        <v>293</v>
      </c>
      <c r="F25628" s="11" t="s">
        <v>229</v>
      </c>
      <c r="G25628" s="12" t="s">
        <v>41</v>
      </c>
      <c r="H25628" s="13">
        <v>0</v>
      </c>
    </row>
    <row r="25629" spans="1:8" x14ac:dyDescent="0.2">
      <c r="A25629" s="25" t="s">
        <v>40</v>
      </c>
      <c r="B25629" s="25" t="str">
        <f>INDEX(About!G:G,MATCH(A25629,About!F:F,0))</f>
        <v>FL</v>
      </c>
      <c r="C25629" s="25" t="e">
        <v>#N/A</v>
      </c>
      <c r="D25629" s="25" t="e">
        <f t="shared" si="400"/>
        <v>#N/A</v>
      </c>
      <c r="E25629" s="25" t="s">
        <v>293</v>
      </c>
      <c r="F25629" s="11" t="s">
        <v>229</v>
      </c>
      <c r="G25629" s="12" t="s">
        <v>42</v>
      </c>
      <c r="H25629" s="13">
        <v>104.06112768069663</v>
      </c>
    </row>
    <row r="25630" spans="1:8" x14ac:dyDescent="0.2">
      <c r="A25630" s="25" t="s">
        <v>40</v>
      </c>
      <c r="B25630" s="25" t="str">
        <f>INDEX(About!G:G,MATCH(A25630,About!F:F,0))</f>
        <v>FL</v>
      </c>
      <c r="C25630" s="25" t="e">
        <v>#N/A</v>
      </c>
      <c r="D25630" s="25" t="e">
        <f t="shared" si="400"/>
        <v>#N/A</v>
      </c>
      <c r="E25630" s="25" t="s">
        <v>293</v>
      </c>
      <c r="F25630" s="11" t="s">
        <v>229</v>
      </c>
      <c r="G25630" s="12" t="s">
        <v>43</v>
      </c>
      <c r="H25630" s="13">
        <v>0</v>
      </c>
    </row>
    <row r="25631" spans="1:8" x14ac:dyDescent="0.2">
      <c r="A25631" s="25" t="s">
        <v>40</v>
      </c>
      <c r="B25631" s="25" t="str">
        <f>INDEX(About!G:G,MATCH(A25631,About!F:F,0))</f>
        <v>FL</v>
      </c>
      <c r="C25631" s="25" t="e">
        <v>#N/A</v>
      </c>
      <c r="D25631" s="25" t="e">
        <f t="shared" si="400"/>
        <v>#N/A</v>
      </c>
      <c r="E25631" s="25" t="s">
        <v>293</v>
      </c>
      <c r="F25631" s="11" t="s">
        <v>229</v>
      </c>
      <c r="G25631" s="12" t="s">
        <v>45</v>
      </c>
      <c r="H25631" s="13">
        <v>0</v>
      </c>
    </row>
    <row r="25632" spans="1:8" x14ac:dyDescent="0.2">
      <c r="A25632" s="25" t="s">
        <v>44</v>
      </c>
      <c r="B25632" s="25" t="str">
        <f>INDEX(About!G:G,MATCH(A25632,About!F:F,0))</f>
        <v>GA</v>
      </c>
      <c r="C25632" s="25" t="e">
        <v>#N/A</v>
      </c>
      <c r="D25632" s="25" t="e">
        <f t="shared" si="400"/>
        <v>#N/A</v>
      </c>
      <c r="E25632" s="25" t="s">
        <v>293</v>
      </c>
      <c r="F25632" s="11" t="s">
        <v>229</v>
      </c>
      <c r="G25632" s="12" t="s">
        <v>46</v>
      </c>
      <c r="H25632" s="13">
        <v>0</v>
      </c>
    </row>
    <row r="25633" spans="1:8" x14ac:dyDescent="0.2">
      <c r="A25633" s="25" t="s">
        <v>47</v>
      </c>
      <c r="B25633" s="25" t="str">
        <f>INDEX(About!G:G,MATCH(A25633,About!F:F,0))</f>
        <v>ID</v>
      </c>
      <c r="C25633" s="25" t="e">
        <v>#N/A</v>
      </c>
      <c r="D25633" s="25" t="e">
        <f t="shared" si="400"/>
        <v>#N/A</v>
      </c>
      <c r="E25633" s="25" t="s">
        <v>293</v>
      </c>
      <c r="F25633" s="11" t="s">
        <v>229</v>
      </c>
      <c r="G25633" s="12" t="s">
        <v>48</v>
      </c>
      <c r="H25633" s="13">
        <v>0</v>
      </c>
    </row>
    <row r="25634" spans="1:8" x14ac:dyDescent="0.2">
      <c r="A25634" s="25" t="s">
        <v>49</v>
      </c>
      <c r="B25634" s="25" t="str">
        <f>INDEX(About!G:G,MATCH(A25634,About!F:F,0))</f>
        <v>IL</v>
      </c>
      <c r="C25634" s="25" t="e">
        <v>#N/A</v>
      </c>
      <c r="D25634" s="25" t="e">
        <f t="shared" si="400"/>
        <v>#N/A</v>
      </c>
      <c r="E25634" s="25" t="s">
        <v>293</v>
      </c>
      <c r="F25634" s="11" t="s">
        <v>229</v>
      </c>
      <c r="G25634" s="12" t="s">
        <v>50</v>
      </c>
      <c r="H25634" s="13">
        <v>29.324318805643255</v>
      </c>
    </row>
    <row r="25635" spans="1:8" x14ac:dyDescent="0.2">
      <c r="A25635" s="25" t="s">
        <v>49</v>
      </c>
      <c r="B25635" s="25" t="str">
        <f>INDEX(About!G:G,MATCH(A25635,About!F:F,0))</f>
        <v>IL</v>
      </c>
      <c r="C25635" s="25" t="e">
        <v>#N/A</v>
      </c>
      <c r="D25635" s="25" t="e">
        <f t="shared" si="400"/>
        <v>#N/A</v>
      </c>
      <c r="E25635" s="25" t="s">
        <v>293</v>
      </c>
      <c r="F25635" s="11" t="s">
        <v>229</v>
      </c>
      <c r="G25635" s="12" t="s">
        <v>51</v>
      </c>
      <c r="H25635" s="13">
        <v>39.774929414089861</v>
      </c>
    </row>
    <row r="25636" spans="1:8" x14ac:dyDescent="0.2">
      <c r="A25636" s="25" t="s">
        <v>52</v>
      </c>
      <c r="B25636" s="25" t="str">
        <f>INDEX(About!G:G,MATCH(A25636,About!F:F,0))</f>
        <v>IN</v>
      </c>
      <c r="C25636" s="25" t="e">
        <v>#N/A</v>
      </c>
      <c r="D25636" s="25" t="e">
        <f t="shared" si="400"/>
        <v>#N/A</v>
      </c>
      <c r="E25636" s="25" t="s">
        <v>293</v>
      </c>
      <c r="F25636" s="11" t="s">
        <v>229</v>
      </c>
      <c r="G25636" s="12" t="s">
        <v>53</v>
      </c>
      <c r="H25636" s="13">
        <v>54.370657933284043</v>
      </c>
    </row>
    <row r="25637" spans="1:8" x14ac:dyDescent="0.2">
      <c r="A25637" s="25" t="s">
        <v>49</v>
      </c>
      <c r="B25637" s="25" t="str">
        <f>INDEX(About!G:G,MATCH(A25637,About!F:F,0))</f>
        <v>IL</v>
      </c>
      <c r="C25637" s="25" t="e">
        <v>#N/A</v>
      </c>
      <c r="D25637" s="25" t="e">
        <f t="shared" si="400"/>
        <v>#N/A</v>
      </c>
      <c r="E25637" s="25" t="s">
        <v>293</v>
      </c>
      <c r="F25637" s="11" t="s">
        <v>229</v>
      </c>
      <c r="G25637" s="12" t="s">
        <v>54</v>
      </c>
      <c r="H25637" s="13">
        <v>45.73421899872617</v>
      </c>
    </row>
    <row r="25638" spans="1:8" x14ac:dyDescent="0.2">
      <c r="A25638" s="25" t="s">
        <v>52</v>
      </c>
      <c r="B25638" s="25" t="str">
        <f>INDEX(About!G:G,MATCH(A25638,About!F:F,0))</f>
        <v>IN</v>
      </c>
      <c r="C25638" s="25" t="e">
        <v>#N/A</v>
      </c>
      <c r="D25638" s="25" t="e">
        <f t="shared" si="400"/>
        <v>#N/A</v>
      </c>
      <c r="E25638" s="25" t="s">
        <v>293</v>
      </c>
      <c r="F25638" s="11" t="s">
        <v>229</v>
      </c>
      <c r="G25638" s="12" t="s">
        <v>55</v>
      </c>
      <c r="H25638" s="13">
        <v>56.887643363483683</v>
      </c>
    </row>
    <row r="25639" spans="1:8" x14ac:dyDescent="0.2">
      <c r="A25639" s="25" t="s">
        <v>52</v>
      </c>
      <c r="B25639" s="25" t="str">
        <f>INDEX(About!G:G,MATCH(A25639,About!F:F,0))</f>
        <v>IN</v>
      </c>
      <c r="C25639" s="25" t="e">
        <v>#N/A</v>
      </c>
      <c r="D25639" s="25" t="e">
        <f t="shared" si="400"/>
        <v>#N/A</v>
      </c>
      <c r="E25639" s="25" t="s">
        <v>293</v>
      </c>
      <c r="F25639" s="11" t="s">
        <v>229</v>
      </c>
      <c r="G25639" s="12" t="s">
        <v>56</v>
      </c>
      <c r="H25639" s="13">
        <v>43.932282142403544</v>
      </c>
    </row>
    <row r="25640" spans="1:8" x14ac:dyDescent="0.2">
      <c r="A25640" s="25" t="s">
        <v>57</v>
      </c>
      <c r="B25640" s="25" t="str">
        <f>INDEX(About!G:G,MATCH(A25640,About!F:F,0))</f>
        <v>KS</v>
      </c>
      <c r="C25640" s="25" t="e">
        <v>#N/A</v>
      </c>
      <c r="D25640" s="25" t="e">
        <f t="shared" si="400"/>
        <v>#N/A</v>
      </c>
      <c r="E25640" s="25" t="s">
        <v>293</v>
      </c>
      <c r="F25640" s="11" t="s">
        <v>229</v>
      </c>
      <c r="G25640" s="12" t="s">
        <v>58</v>
      </c>
      <c r="H25640" s="13">
        <v>68.189024151589834</v>
      </c>
    </row>
    <row r="25641" spans="1:8" x14ac:dyDescent="0.2">
      <c r="A25641" s="25" t="s">
        <v>57</v>
      </c>
      <c r="B25641" s="25" t="str">
        <f>INDEX(About!G:G,MATCH(A25641,About!F:F,0))</f>
        <v>KS</v>
      </c>
      <c r="C25641" s="25" t="e">
        <v>#N/A</v>
      </c>
      <c r="D25641" s="25" t="e">
        <f t="shared" si="400"/>
        <v>#N/A</v>
      </c>
      <c r="E25641" s="25" t="s">
        <v>293</v>
      </c>
      <c r="F25641" s="11" t="s">
        <v>229</v>
      </c>
      <c r="G25641" s="12" t="s">
        <v>59</v>
      </c>
      <c r="H25641" s="13">
        <v>51.880830975150609</v>
      </c>
    </row>
    <row r="25642" spans="1:8" x14ac:dyDescent="0.2">
      <c r="A25642" s="25" t="s">
        <v>57</v>
      </c>
      <c r="B25642" s="25" t="str">
        <f>INDEX(About!G:G,MATCH(A25642,About!F:F,0))</f>
        <v>KS</v>
      </c>
      <c r="C25642" s="25" t="e">
        <v>#N/A</v>
      </c>
      <c r="D25642" s="25" t="e">
        <f t="shared" si="400"/>
        <v>#N/A</v>
      </c>
      <c r="E25642" s="25" t="s">
        <v>293</v>
      </c>
      <c r="F25642" s="11" t="s">
        <v>229</v>
      </c>
      <c r="G25642" s="12" t="s">
        <v>60</v>
      </c>
      <c r="H25642" s="13">
        <v>36.763480015742175</v>
      </c>
    </row>
    <row r="25643" spans="1:8" x14ac:dyDescent="0.2">
      <c r="A25643" s="25" t="s">
        <v>57</v>
      </c>
      <c r="B25643" s="25" t="str">
        <f>INDEX(About!G:G,MATCH(A25643,About!F:F,0))</f>
        <v>KS</v>
      </c>
      <c r="C25643" s="25" t="e">
        <v>#N/A</v>
      </c>
      <c r="D25643" s="25" t="e">
        <f t="shared" si="400"/>
        <v>#N/A</v>
      </c>
      <c r="E25643" s="25" t="s">
        <v>293</v>
      </c>
      <c r="F25643" s="11" t="s">
        <v>229</v>
      </c>
      <c r="G25643" s="12" t="s">
        <v>61</v>
      </c>
      <c r="H25643" s="13">
        <v>73.367568731532003</v>
      </c>
    </row>
    <row r="25644" spans="1:8" x14ac:dyDescent="0.2">
      <c r="A25644" s="25" t="s">
        <v>57</v>
      </c>
      <c r="B25644" s="25" t="str">
        <f>INDEX(About!G:G,MATCH(A25644,About!F:F,0))</f>
        <v>KS</v>
      </c>
      <c r="C25644" s="25" t="e">
        <v>#N/A</v>
      </c>
      <c r="D25644" s="25" t="e">
        <f t="shared" si="400"/>
        <v>#N/A</v>
      </c>
      <c r="E25644" s="25" t="s">
        <v>293</v>
      </c>
      <c r="F25644" s="11" t="s">
        <v>229</v>
      </c>
      <c r="G25644" s="12" t="s">
        <v>62</v>
      </c>
      <c r="H25644" s="13">
        <v>38.877321288981499</v>
      </c>
    </row>
    <row r="25645" spans="1:8" x14ac:dyDescent="0.2">
      <c r="A25645" s="25" t="s">
        <v>57</v>
      </c>
      <c r="B25645" s="25" t="str">
        <f>INDEX(About!G:G,MATCH(A25645,About!F:F,0))</f>
        <v>KS</v>
      </c>
      <c r="C25645" s="25" t="e">
        <v>#N/A</v>
      </c>
      <c r="D25645" s="25" t="e">
        <f t="shared" si="400"/>
        <v>#N/A</v>
      </c>
      <c r="E25645" s="25" t="s">
        <v>293</v>
      </c>
      <c r="F25645" s="11" t="s">
        <v>229</v>
      </c>
      <c r="G25645" s="12" t="s">
        <v>63</v>
      </c>
      <c r="H25645" s="13">
        <v>39.9383009524445</v>
      </c>
    </row>
    <row r="25646" spans="1:8" x14ac:dyDescent="0.2">
      <c r="A25646" s="25" t="s">
        <v>57</v>
      </c>
      <c r="B25646" s="25" t="str">
        <f>INDEX(About!G:G,MATCH(A25646,About!F:F,0))</f>
        <v>KS</v>
      </c>
      <c r="C25646" s="25" t="e">
        <v>#N/A</v>
      </c>
      <c r="D25646" s="25" t="e">
        <f t="shared" si="400"/>
        <v>#N/A</v>
      </c>
      <c r="E25646" s="25" t="s">
        <v>293</v>
      </c>
      <c r="F25646" s="11" t="s">
        <v>229</v>
      </c>
      <c r="G25646" s="12" t="s">
        <v>64</v>
      </c>
      <c r="H25646" s="13">
        <v>46.564712786080626</v>
      </c>
    </row>
    <row r="25647" spans="1:8" x14ac:dyDescent="0.2">
      <c r="A25647" s="25" t="s">
        <v>65</v>
      </c>
      <c r="B25647" s="25" t="str">
        <f>INDEX(About!G:G,MATCH(A25647,About!F:F,0))</f>
        <v>KY</v>
      </c>
      <c r="C25647" s="25" t="e">
        <v>#N/A</v>
      </c>
      <c r="D25647" s="25" t="e">
        <f t="shared" si="400"/>
        <v>#N/A</v>
      </c>
      <c r="E25647" s="25" t="s">
        <v>293</v>
      </c>
      <c r="F25647" s="11" t="s">
        <v>229</v>
      </c>
      <c r="G25647" s="12" t="s">
        <v>66</v>
      </c>
      <c r="H25647" s="13">
        <v>78.467755370614512</v>
      </c>
    </row>
    <row r="25648" spans="1:8" x14ac:dyDescent="0.2">
      <c r="A25648" s="25" t="s">
        <v>65</v>
      </c>
      <c r="B25648" s="25" t="str">
        <f>INDEX(About!G:G,MATCH(A25648,About!F:F,0))</f>
        <v>KY</v>
      </c>
      <c r="C25648" s="25" t="e">
        <v>#N/A</v>
      </c>
      <c r="D25648" s="25" t="e">
        <f t="shared" si="400"/>
        <v>#N/A</v>
      </c>
      <c r="E25648" s="25" t="s">
        <v>293</v>
      </c>
      <c r="F25648" s="11" t="s">
        <v>229</v>
      </c>
      <c r="G25648" s="12" t="s">
        <v>67</v>
      </c>
      <c r="H25648" s="13">
        <v>60.931288345275739</v>
      </c>
    </row>
    <row r="25649" spans="1:8" x14ac:dyDescent="0.2">
      <c r="A25649" s="25" t="s">
        <v>49</v>
      </c>
      <c r="B25649" s="25" t="str">
        <f>INDEX(About!G:G,MATCH(A25649,About!F:F,0))</f>
        <v>IL</v>
      </c>
      <c r="C25649" s="25" t="e">
        <v>#N/A</v>
      </c>
      <c r="D25649" s="25" t="e">
        <f t="shared" si="400"/>
        <v>#N/A</v>
      </c>
      <c r="E25649" s="25" t="s">
        <v>293</v>
      </c>
      <c r="F25649" s="11" t="s">
        <v>229</v>
      </c>
      <c r="G25649" s="12" t="s">
        <v>68</v>
      </c>
      <c r="H25649" s="13">
        <v>48.674020348798052</v>
      </c>
    </row>
    <row r="25650" spans="1:8" x14ac:dyDescent="0.2">
      <c r="A25650" s="25" t="s">
        <v>65</v>
      </c>
      <c r="B25650" s="25" t="str">
        <f>INDEX(About!G:G,MATCH(A25650,About!F:F,0))</f>
        <v>KY</v>
      </c>
      <c r="C25650" s="25" t="e">
        <v>#N/A</v>
      </c>
      <c r="D25650" s="25" t="e">
        <f t="shared" si="400"/>
        <v>#N/A</v>
      </c>
      <c r="E25650" s="25" t="s">
        <v>293</v>
      </c>
      <c r="F25650" s="11" t="s">
        <v>229</v>
      </c>
      <c r="G25650" s="12" t="s">
        <v>69</v>
      </c>
      <c r="H25650" s="13">
        <v>43.072197315550731</v>
      </c>
    </row>
    <row r="25651" spans="1:8" x14ac:dyDescent="0.2">
      <c r="A25651" s="25" t="s">
        <v>70</v>
      </c>
      <c r="B25651" s="25" t="str">
        <f>INDEX(About!G:G,MATCH(A25651,About!F:F,0))</f>
        <v>LA</v>
      </c>
      <c r="C25651" s="25" t="e">
        <v>#N/A</v>
      </c>
      <c r="D25651" s="25" t="e">
        <f t="shared" si="400"/>
        <v>#N/A</v>
      </c>
      <c r="E25651" s="25" t="s">
        <v>293</v>
      </c>
      <c r="F25651" s="11" t="s">
        <v>229</v>
      </c>
      <c r="G25651" s="12" t="s">
        <v>71</v>
      </c>
      <c r="H25651" s="13">
        <v>78.525542342616305</v>
      </c>
    </row>
    <row r="25652" spans="1:8" x14ac:dyDescent="0.2">
      <c r="A25652" s="25" t="s">
        <v>70</v>
      </c>
      <c r="B25652" s="25" t="str">
        <f>INDEX(About!G:G,MATCH(A25652,About!F:F,0))</f>
        <v>LA</v>
      </c>
      <c r="C25652" s="25" t="e">
        <v>#N/A</v>
      </c>
      <c r="D25652" s="25" t="e">
        <f t="shared" si="400"/>
        <v>#N/A</v>
      </c>
      <c r="E25652" s="25" t="s">
        <v>293</v>
      </c>
      <c r="F25652" s="11" t="s">
        <v>229</v>
      </c>
      <c r="G25652" s="12" t="s">
        <v>72</v>
      </c>
      <c r="H25652" s="13">
        <v>78.722776742010524</v>
      </c>
    </row>
    <row r="25653" spans="1:8" x14ac:dyDescent="0.2">
      <c r="A25653" s="25" t="s">
        <v>70</v>
      </c>
      <c r="B25653" s="25" t="str">
        <f>INDEX(About!G:G,MATCH(A25653,About!F:F,0))</f>
        <v>LA</v>
      </c>
      <c r="C25653" s="25" t="e">
        <v>#N/A</v>
      </c>
      <c r="D25653" s="25" t="e">
        <f t="shared" si="400"/>
        <v>#N/A</v>
      </c>
      <c r="E25653" s="25" t="s">
        <v>293</v>
      </c>
      <c r="F25653" s="11" t="s">
        <v>229</v>
      </c>
      <c r="G25653" s="12" t="s">
        <v>73</v>
      </c>
      <c r="H25653" s="13">
        <v>95.322416982378428</v>
      </c>
    </row>
    <row r="25654" spans="1:8" x14ac:dyDescent="0.2">
      <c r="A25654" s="25" t="s">
        <v>70</v>
      </c>
      <c r="B25654" s="25" t="str">
        <f>INDEX(About!G:G,MATCH(A25654,About!F:F,0))</f>
        <v>LA</v>
      </c>
      <c r="C25654" s="25" t="e">
        <v>#N/A</v>
      </c>
      <c r="D25654" s="25" t="e">
        <f t="shared" si="400"/>
        <v>#N/A</v>
      </c>
      <c r="E25654" s="25" t="s">
        <v>293</v>
      </c>
      <c r="F25654" s="11" t="s">
        <v>229</v>
      </c>
      <c r="G25654" s="12" t="s">
        <v>74</v>
      </c>
      <c r="H25654" s="13">
        <v>91.990964741206824</v>
      </c>
    </row>
    <row r="25655" spans="1:8" x14ac:dyDescent="0.2">
      <c r="A25655" s="25" t="s">
        <v>75</v>
      </c>
      <c r="B25655" s="25" t="str">
        <f>INDEX(About!G:G,MATCH(A25655,About!F:F,0))</f>
        <v>MD</v>
      </c>
      <c r="C25655" s="25" t="e">
        <v>#N/A</v>
      </c>
      <c r="D25655" s="25" t="e">
        <f t="shared" si="400"/>
        <v>#N/A</v>
      </c>
      <c r="E25655" s="25" t="s">
        <v>293</v>
      </c>
      <c r="F25655" s="11" t="s">
        <v>229</v>
      </c>
      <c r="G25655" s="12" t="s">
        <v>76</v>
      </c>
      <c r="H25655" s="13">
        <v>120.25371787789797</v>
      </c>
    </row>
    <row r="25656" spans="1:8" x14ac:dyDescent="0.2">
      <c r="A25656" s="25" t="s">
        <v>75</v>
      </c>
      <c r="B25656" s="25" t="str">
        <f>INDEX(About!G:G,MATCH(A25656,About!F:F,0))</f>
        <v>MD</v>
      </c>
      <c r="C25656" s="25" t="e">
        <v>#N/A</v>
      </c>
      <c r="D25656" s="25" t="e">
        <f t="shared" si="400"/>
        <v>#N/A</v>
      </c>
      <c r="E25656" s="25" t="s">
        <v>293</v>
      </c>
      <c r="F25656" s="11" t="s">
        <v>229</v>
      </c>
      <c r="G25656" s="12" t="s">
        <v>77</v>
      </c>
      <c r="H25656" s="13">
        <v>0</v>
      </c>
    </row>
    <row r="25657" spans="1:8" x14ac:dyDescent="0.2">
      <c r="A25657" s="25" t="s">
        <v>78</v>
      </c>
      <c r="B25657" s="25" t="str">
        <f>INDEX(About!G:G,MATCH(A25657,About!F:F,0))</f>
        <v>MI</v>
      </c>
      <c r="C25657" s="25" t="e">
        <v>#N/A</v>
      </c>
      <c r="D25657" s="25" t="e">
        <f t="shared" si="400"/>
        <v>#N/A</v>
      </c>
      <c r="E25657" s="25" t="s">
        <v>293</v>
      </c>
      <c r="F25657" s="11" t="s">
        <v>229</v>
      </c>
      <c r="G25657" s="12" t="s">
        <v>79</v>
      </c>
      <c r="H25657" s="13">
        <v>74.701301657142594</v>
      </c>
    </row>
    <row r="25658" spans="1:8" x14ac:dyDescent="0.2">
      <c r="A25658" s="25" t="s">
        <v>80</v>
      </c>
      <c r="B25658" s="25" t="str">
        <f>INDEX(About!G:G,MATCH(A25658,About!F:F,0))</f>
        <v>MS</v>
      </c>
      <c r="C25658" s="25" t="e">
        <v>#N/A</v>
      </c>
      <c r="D25658" s="25" t="e">
        <f t="shared" si="400"/>
        <v>#N/A</v>
      </c>
      <c r="E25658" s="25" t="s">
        <v>293</v>
      </c>
      <c r="F25658" s="11" t="s">
        <v>229</v>
      </c>
      <c r="G25658" s="12" t="s">
        <v>81</v>
      </c>
      <c r="H25658" s="13">
        <v>76.95580369234105</v>
      </c>
    </row>
    <row r="25659" spans="1:8" x14ac:dyDescent="0.2">
      <c r="A25659" s="25" t="s">
        <v>80</v>
      </c>
      <c r="B25659" s="25" t="str">
        <f>INDEX(About!G:G,MATCH(A25659,About!F:F,0))</f>
        <v>MS</v>
      </c>
      <c r="C25659" s="25" t="e">
        <v>#N/A</v>
      </c>
      <c r="D25659" s="25" t="e">
        <f t="shared" si="400"/>
        <v>#N/A</v>
      </c>
      <c r="E25659" s="25" t="s">
        <v>293</v>
      </c>
      <c r="F25659" s="11" t="s">
        <v>229</v>
      </c>
      <c r="G25659" s="12" t="s">
        <v>82</v>
      </c>
      <c r="H25659" s="13">
        <v>71.570741122756218</v>
      </c>
    </row>
    <row r="25660" spans="1:8" x14ac:dyDescent="0.2">
      <c r="A25660" s="25" t="s">
        <v>80</v>
      </c>
      <c r="B25660" s="25" t="str">
        <f>INDEX(About!G:G,MATCH(A25660,About!F:F,0))</f>
        <v>MS</v>
      </c>
      <c r="C25660" s="25" t="e">
        <v>#N/A</v>
      </c>
      <c r="D25660" s="25" t="e">
        <f t="shared" si="400"/>
        <v>#N/A</v>
      </c>
      <c r="E25660" s="25" t="s">
        <v>293</v>
      </c>
      <c r="F25660" s="11" t="s">
        <v>229</v>
      </c>
      <c r="G25660" s="12" t="s">
        <v>83</v>
      </c>
      <c r="H25660" s="13">
        <v>63.191970759472099</v>
      </c>
    </row>
    <row r="25661" spans="1:8" x14ac:dyDescent="0.2">
      <c r="A25661" s="25" t="s">
        <v>80</v>
      </c>
      <c r="B25661" s="25" t="str">
        <f>INDEX(About!G:G,MATCH(A25661,About!F:F,0))</f>
        <v>MS</v>
      </c>
      <c r="C25661" s="25" t="e">
        <v>#N/A</v>
      </c>
      <c r="D25661" s="25" t="e">
        <f t="shared" si="400"/>
        <v>#N/A</v>
      </c>
      <c r="E25661" s="25" t="s">
        <v>293</v>
      </c>
      <c r="F25661" s="11" t="s">
        <v>229</v>
      </c>
      <c r="G25661" s="12" t="s">
        <v>84</v>
      </c>
      <c r="H25661" s="13">
        <v>93.565974950723131</v>
      </c>
    </row>
    <row r="25662" spans="1:8" x14ac:dyDescent="0.2">
      <c r="A25662" s="25" t="s">
        <v>80</v>
      </c>
      <c r="B25662" s="25" t="str">
        <f>INDEX(About!G:G,MATCH(A25662,About!F:F,0))</f>
        <v>MS</v>
      </c>
      <c r="C25662" s="25" t="e">
        <v>#N/A</v>
      </c>
      <c r="D25662" s="25" t="e">
        <f t="shared" si="400"/>
        <v>#N/A</v>
      </c>
      <c r="E25662" s="25" t="s">
        <v>293</v>
      </c>
      <c r="F25662" s="11" t="s">
        <v>229</v>
      </c>
      <c r="G25662" s="12" t="s">
        <v>85</v>
      </c>
      <c r="H25662" s="13">
        <v>84.406971554824736</v>
      </c>
    </row>
    <row r="25663" spans="1:8" x14ac:dyDescent="0.2">
      <c r="A25663" s="25" t="s">
        <v>80</v>
      </c>
      <c r="B25663" s="25" t="str">
        <f>INDEX(About!G:G,MATCH(A25663,About!F:F,0))</f>
        <v>MS</v>
      </c>
      <c r="C25663" s="25" t="e">
        <v>#N/A</v>
      </c>
      <c r="D25663" s="25" t="e">
        <f t="shared" si="400"/>
        <v>#N/A</v>
      </c>
      <c r="E25663" s="25" t="s">
        <v>293</v>
      </c>
      <c r="F25663" s="11" t="s">
        <v>229</v>
      </c>
      <c r="G25663" s="12" t="s">
        <v>86</v>
      </c>
      <c r="H25663" s="13">
        <v>55.043374227857328</v>
      </c>
    </row>
    <row r="25664" spans="1:8" x14ac:dyDescent="0.2">
      <c r="A25664" s="25" t="s">
        <v>87</v>
      </c>
      <c r="B25664" s="25" t="str">
        <f>INDEX(About!G:G,MATCH(A25664,About!F:F,0))</f>
        <v>MT</v>
      </c>
      <c r="C25664" s="25" t="e">
        <v>#N/A</v>
      </c>
      <c r="D25664" s="25" t="e">
        <f t="shared" si="400"/>
        <v>#N/A</v>
      </c>
      <c r="E25664" s="25" t="s">
        <v>293</v>
      </c>
      <c r="F25664" s="11" t="s">
        <v>229</v>
      </c>
      <c r="G25664" s="12" t="s">
        <v>88</v>
      </c>
      <c r="H25664" s="13">
        <v>0</v>
      </c>
    </row>
    <row r="25665" spans="1:8" x14ac:dyDescent="0.2">
      <c r="A25665" s="25" t="s">
        <v>87</v>
      </c>
      <c r="B25665" s="25" t="str">
        <f>INDEX(About!G:G,MATCH(A25665,About!F:F,0))</f>
        <v>MT</v>
      </c>
      <c r="C25665" s="25" t="e">
        <v>#N/A</v>
      </c>
      <c r="D25665" s="25" t="e">
        <f t="shared" si="400"/>
        <v>#N/A</v>
      </c>
      <c r="E25665" s="25" t="s">
        <v>293</v>
      </c>
      <c r="F25665" s="11" t="s">
        <v>229</v>
      </c>
      <c r="G25665" s="12" t="s">
        <v>89</v>
      </c>
      <c r="H25665" s="13">
        <v>0</v>
      </c>
    </row>
    <row r="25666" spans="1:8" x14ac:dyDescent="0.2">
      <c r="A25666" s="25" t="s">
        <v>87</v>
      </c>
      <c r="B25666" s="25" t="str">
        <f>INDEX(About!G:G,MATCH(A25666,About!F:F,0))</f>
        <v>MT</v>
      </c>
      <c r="C25666" s="25" t="e">
        <v>#N/A</v>
      </c>
      <c r="D25666" s="25" t="e">
        <f t="shared" si="400"/>
        <v>#N/A</v>
      </c>
      <c r="E25666" s="25" t="s">
        <v>293</v>
      </c>
      <c r="F25666" s="11" t="s">
        <v>229</v>
      </c>
      <c r="G25666" s="12" t="s">
        <v>90</v>
      </c>
      <c r="H25666" s="13">
        <v>0</v>
      </c>
    </row>
    <row r="25667" spans="1:8" x14ac:dyDescent="0.2">
      <c r="A25667" s="25" t="s">
        <v>87</v>
      </c>
      <c r="B25667" s="25" t="str">
        <f>INDEX(About!G:G,MATCH(A25667,About!F:F,0))</f>
        <v>MT</v>
      </c>
      <c r="C25667" s="25" t="e">
        <v>#N/A</v>
      </c>
      <c r="D25667" s="25" t="e">
        <f t="shared" si="400"/>
        <v>#N/A</v>
      </c>
      <c r="E25667" s="25" t="s">
        <v>293</v>
      </c>
      <c r="F25667" s="11" t="s">
        <v>229</v>
      </c>
      <c r="G25667" s="12" t="s">
        <v>91</v>
      </c>
      <c r="H25667" s="13">
        <v>0</v>
      </c>
    </row>
    <row r="25668" spans="1:8" x14ac:dyDescent="0.2">
      <c r="A25668" s="25" t="s">
        <v>87</v>
      </c>
      <c r="B25668" s="25" t="str">
        <f>INDEX(About!G:G,MATCH(A25668,About!F:F,0))</f>
        <v>MT</v>
      </c>
      <c r="C25668" s="25" t="e">
        <v>#N/A</v>
      </c>
      <c r="D25668" s="25" t="e">
        <f t="shared" si="400"/>
        <v>#N/A</v>
      </c>
      <c r="E25668" s="25" t="s">
        <v>293</v>
      </c>
      <c r="F25668" s="11" t="s">
        <v>229</v>
      </c>
      <c r="G25668" s="12" t="s">
        <v>92</v>
      </c>
      <c r="H25668" s="13">
        <v>0</v>
      </c>
    </row>
    <row r="25669" spans="1:8" x14ac:dyDescent="0.2">
      <c r="A25669" s="25" t="s">
        <v>87</v>
      </c>
      <c r="B25669" s="25" t="str">
        <f>INDEX(About!G:G,MATCH(A25669,About!F:F,0))</f>
        <v>MT</v>
      </c>
      <c r="C25669" s="25" t="e">
        <v>#N/A</v>
      </c>
      <c r="D25669" s="25" t="e">
        <f t="shared" si="400"/>
        <v>#N/A</v>
      </c>
      <c r="E25669" s="25" t="s">
        <v>293</v>
      </c>
      <c r="F25669" s="11" t="s">
        <v>229</v>
      </c>
      <c r="G25669" s="12" t="s">
        <v>93</v>
      </c>
      <c r="H25669" s="13">
        <v>0</v>
      </c>
    </row>
    <row r="25670" spans="1:8" x14ac:dyDescent="0.2">
      <c r="A25670" s="25" t="s">
        <v>87</v>
      </c>
      <c r="B25670" s="25" t="str">
        <f>INDEX(About!G:G,MATCH(A25670,About!F:F,0))</f>
        <v>MT</v>
      </c>
      <c r="C25670" s="25" t="e">
        <v>#N/A</v>
      </c>
      <c r="D25670" s="25" t="e">
        <f t="shared" ref="D25670:D25733" si="401">C25670=B25670</f>
        <v>#N/A</v>
      </c>
      <c r="E25670" s="25" t="s">
        <v>293</v>
      </c>
      <c r="F25670" s="11" t="s">
        <v>229</v>
      </c>
      <c r="G25670" s="12" t="s">
        <v>94</v>
      </c>
      <c r="H25670" s="13">
        <v>0</v>
      </c>
    </row>
    <row r="25671" spans="1:8" x14ac:dyDescent="0.2">
      <c r="A25671" s="25" t="s">
        <v>95</v>
      </c>
      <c r="B25671" s="25" t="str">
        <f>INDEX(About!G:G,MATCH(A25671,About!F:F,0))</f>
        <v>NE</v>
      </c>
      <c r="C25671" s="25" t="e">
        <v>#N/A</v>
      </c>
      <c r="D25671" s="25" t="e">
        <f t="shared" si="401"/>
        <v>#N/A</v>
      </c>
      <c r="E25671" s="25" t="s">
        <v>293</v>
      </c>
      <c r="F25671" s="11" t="s">
        <v>229</v>
      </c>
      <c r="G25671" s="12" t="s">
        <v>96</v>
      </c>
      <c r="H25671" s="13">
        <v>76.307409813960049</v>
      </c>
    </row>
    <row r="25672" spans="1:8" x14ac:dyDescent="0.2">
      <c r="A25672" s="25" t="s">
        <v>95</v>
      </c>
      <c r="B25672" s="25" t="str">
        <f>INDEX(About!G:G,MATCH(A25672,About!F:F,0))</f>
        <v>NE</v>
      </c>
      <c r="C25672" s="25" t="e">
        <v>#N/A</v>
      </c>
      <c r="D25672" s="25" t="e">
        <f t="shared" si="401"/>
        <v>#N/A</v>
      </c>
      <c r="E25672" s="25" t="s">
        <v>293</v>
      </c>
      <c r="F25672" s="11" t="s">
        <v>229</v>
      </c>
      <c r="G25672" s="12" t="s">
        <v>97</v>
      </c>
      <c r="H25672" s="13">
        <v>84.957228605481447</v>
      </c>
    </row>
    <row r="25673" spans="1:8" x14ac:dyDescent="0.2">
      <c r="A25673" s="25" t="s">
        <v>651</v>
      </c>
      <c r="B25673" s="25" t="str">
        <f>INDEX(About!G:G,MATCH(A25673,About!F:F,0))</f>
        <v>NM</v>
      </c>
      <c r="C25673" s="25" t="e">
        <v>#N/A</v>
      </c>
      <c r="D25673" s="25" t="e">
        <f t="shared" si="401"/>
        <v>#N/A</v>
      </c>
      <c r="E25673" s="25" t="s">
        <v>293</v>
      </c>
      <c r="F25673" s="11" t="s">
        <v>229</v>
      </c>
      <c r="G25673" s="12" t="s">
        <v>98</v>
      </c>
      <c r="H25673" s="13">
        <v>0</v>
      </c>
    </row>
    <row r="25674" spans="1:8" x14ac:dyDescent="0.2">
      <c r="A25674" s="25" t="s">
        <v>651</v>
      </c>
      <c r="B25674" s="25" t="str">
        <f>INDEX(About!G:G,MATCH(A25674,About!F:F,0))</f>
        <v>NM</v>
      </c>
      <c r="C25674" s="25" t="e">
        <v>#N/A</v>
      </c>
      <c r="D25674" s="25" t="e">
        <f t="shared" si="401"/>
        <v>#N/A</v>
      </c>
      <c r="E25674" s="25" t="s">
        <v>293</v>
      </c>
      <c r="F25674" s="11" t="s">
        <v>229</v>
      </c>
      <c r="G25674" s="12" t="s">
        <v>99</v>
      </c>
      <c r="H25674" s="13">
        <v>103.25824554693359</v>
      </c>
    </row>
    <row r="25675" spans="1:8" x14ac:dyDescent="0.2">
      <c r="A25675" s="25" t="s">
        <v>651</v>
      </c>
      <c r="B25675" s="25" t="str">
        <f>INDEX(About!G:G,MATCH(A25675,About!F:F,0))</f>
        <v>NM</v>
      </c>
      <c r="C25675" s="25" t="e">
        <v>#N/A</v>
      </c>
      <c r="D25675" s="25" t="e">
        <f t="shared" si="401"/>
        <v>#N/A</v>
      </c>
      <c r="E25675" s="25" t="s">
        <v>293</v>
      </c>
      <c r="F25675" s="11" t="s">
        <v>229</v>
      </c>
      <c r="G25675" s="12" t="s">
        <v>100</v>
      </c>
      <c r="H25675" s="13">
        <v>0</v>
      </c>
    </row>
    <row r="25676" spans="1:8" x14ac:dyDescent="0.2">
      <c r="A25676" s="25" t="s">
        <v>651</v>
      </c>
      <c r="B25676" s="25" t="str">
        <f>INDEX(About!G:G,MATCH(A25676,About!F:F,0))</f>
        <v>NM</v>
      </c>
      <c r="C25676" s="25" t="e">
        <v>#N/A</v>
      </c>
      <c r="D25676" s="25" t="e">
        <f t="shared" si="401"/>
        <v>#N/A</v>
      </c>
      <c r="E25676" s="25" t="s">
        <v>293</v>
      </c>
      <c r="F25676" s="11" t="s">
        <v>229</v>
      </c>
      <c r="G25676" s="12" t="s">
        <v>101</v>
      </c>
      <c r="H25676" s="13">
        <v>105.48356158904105</v>
      </c>
    </row>
    <row r="25677" spans="1:8" x14ac:dyDescent="0.2">
      <c r="A25677" s="25" t="s">
        <v>651</v>
      </c>
      <c r="B25677" s="25" t="str">
        <f>INDEX(About!G:G,MATCH(A25677,About!F:F,0))</f>
        <v>NM</v>
      </c>
      <c r="C25677" s="25" t="e">
        <v>#N/A</v>
      </c>
      <c r="D25677" s="25" t="e">
        <f t="shared" si="401"/>
        <v>#N/A</v>
      </c>
      <c r="E25677" s="25" t="s">
        <v>293</v>
      </c>
      <c r="F25677" s="11" t="s">
        <v>229</v>
      </c>
      <c r="G25677" s="12" t="s">
        <v>102</v>
      </c>
      <c r="H25677" s="13">
        <v>0</v>
      </c>
    </row>
    <row r="25678" spans="1:8" x14ac:dyDescent="0.2">
      <c r="A25678" s="25" t="s">
        <v>651</v>
      </c>
      <c r="B25678" s="25" t="str">
        <f>INDEX(About!G:G,MATCH(A25678,About!F:F,0))</f>
        <v>NM</v>
      </c>
      <c r="C25678" s="25" t="e">
        <v>#N/A</v>
      </c>
      <c r="D25678" s="25" t="e">
        <f t="shared" si="401"/>
        <v>#N/A</v>
      </c>
      <c r="E25678" s="25" t="s">
        <v>293</v>
      </c>
      <c r="F25678" s="11" t="s">
        <v>229</v>
      </c>
      <c r="G25678" s="12" t="s">
        <v>103</v>
      </c>
      <c r="H25678" s="13">
        <v>0</v>
      </c>
    </row>
    <row r="25679" spans="1:8" x14ac:dyDescent="0.2">
      <c r="A25679" s="25" t="s">
        <v>651</v>
      </c>
      <c r="B25679" s="25" t="str">
        <f>INDEX(About!G:G,MATCH(A25679,About!F:F,0))</f>
        <v>NM</v>
      </c>
      <c r="C25679" s="25" t="e">
        <v>#N/A</v>
      </c>
      <c r="D25679" s="25" t="e">
        <f t="shared" si="401"/>
        <v>#N/A</v>
      </c>
      <c r="E25679" s="25" t="s">
        <v>293</v>
      </c>
      <c r="F25679" s="11" t="s">
        <v>229</v>
      </c>
      <c r="G25679" s="12" t="s">
        <v>104</v>
      </c>
      <c r="H25679" s="13">
        <v>0</v>
      </c>
    </row>
    <row r="25680" spans="1:8" x14ac:dyDescent="0.2">
      <c r="A25680" s="25" t="s">
        <v>651</v>
      </c>
      <c r="B25680" s="25" t="str">
        <f>INDEX(About!G:G,MATCH(A25680,About!F:F,0))</f>
        <v>NM</v>
      </c>
      <c r="C25680" s="25" t="e">
        <v>#N/A</v>
      </c>
      <c r="D25680" s="25" t="e">
        <f t="shared" si="401"/>
        <v>#N/A</v>
      </c>
      <c r="E25680" s="25" t="s">
        <v>293</v>
      </c>
      <c r="F25680" s="11" t="s">
        <v>229</v>
      </c>
      <c r="G25680" s="12" t="s">
        <v>105</v>
      </c>
      <c r="H25680" s="13">
        <v>95.9164715322039</v>
      </c>
    </row>
    <row r="25681" spans="1:8" x14ac:dyDescent="0.2">
      <c r="A25681" s="25" t="s">
        <v>653</v>
      </c>
      <c r="B25681" s="25" t="str">
        <f>INDEX(About!G:G,MATCH(A25681,About!F:F,0))</f>
        <v>NY</v>
      </c>
      <c r="C25681" s="25" t="e">
        <v>#N/A</v>
      </c>
      <c r="D25681" s="25" t="e">
        <f t="shared" si="401"/>
        <v>#N/A</v>
      </c>
      <c r="E25681" s="25" t="s">
        <v>293</v>
      </c>
      <c r="F25681" s="11" t="s">
        <v>229</v>
      </c>
      <c r="G25681" s="12" t="s">
        <v>106</v>
      </c>
      <c r="H25681" s="13">
        <v>0</v>
      </c>
    </row>
    <row r="25682" spans="1:8" x14ac:dyDescent="0.2">
      <c r="A25682" s="25" t="s">
        <v>653</v>
      </c>
      <c r="B25682" s="25" t="str">
        <f>INDEX(About!G:G,MATCH(A25682,About!F:F,0))</f>
        <v>NY</v>
      </c>
      <c r="C25682" s="25" t="e">
        <v>#N/A</v>
      </c>
      <c r="D25682" s="25" t="e">
        <f t="shared" si="401"/>
        <v>#N/A</v>
      </c>
      <c r="E25682" s="25" t="s">
        <v>293</v>
      </c>
      <c r="F25682" s="11" t="s">
        <v>229</v>
      </c>
      <c r="G25682" s="12" t="s">
        <v>107</v>
      </c>
      <c r="H25682" s="13">
        <v>0</v>
      </c>
    </row>
    <row r="25683" spans="1:8" x14ac:dyDescent="0.2">
      <c r="A25683" s="25" t="s">
        <v>655</v>
      </c>
      <c r="B25683" s="25" t="str">
        <f>INDEX(About!G:G,MATCH(A25683,About!F:F,0))</f>
        <v>NC</v>
      </c>
      <c r="C25683" s="25" t="e">
        <v>#N/A</v>
      </c>
      <c r="D25683" s="25" t="e">
        <f t="shared" si="401"/>
        <v>#N/A</v>
      </c>
      <c r="E25683" s="25" t="s">
        <v>293</v>
      </c>
      <c r="F25683" s="11" t="s">
        <v>229</v>
      </c>
      <c r="G25683" s="12" t="s">
        <v>108</v>
      </c>
      <c r="H25683" s="13">
        <v>0</v>
      </c>
    </row>
    <row r="25684" spans="1:8" x14ac:dyDescent="0.2">
      <c r="A25684" s="25" t="s">
        <v>657</v>
      </c>
      <c r="B25684" s="25" t="str">
        <f>INDEX(About!G:G,MATCH(A25684,About!F:F,0))</f>
        <v>ND</v>
      </c>
      <c r="C25684" s="25" t="e">
        <v>#N/A</v>
      </c>
      <c r="D25684" s="25" t="e">
        <f t="shared" si="401"/>
        <v>#N/A</v>
      </c>
      <c r="E25684" s="25" t="s">
        <v>293</v>
      </c>
      <c r="F25684" s="11" t="s">
        <v>229</v>
      </c>
      <c r="G25684" s="12" t="s">
        <v>109</v>
      </c>
      <c r="H25684" s="13">
        <v>106.8131031269606</v>
      </c>
    </row>
    <row r="25685" spans="1:8" x14ac:dyDescent="0.2">
      <c r="A25685" s="25" t="s">
        <v>110</v>
      </c>
      <c r="B25685" s="25" t="str">
        <f>INDEX(About!G:G,MATCH(A25685,About!F:F,0))</f>
        <v>OH</v>
      </c>
      <c r="C25685" s="25" t="e">
        <v>#N/A</v>
      </c>
      <c r="D25685" s="25" t="e">
        <f t="shared" si="401"/>
        <v>#N/A</v>
      </c>
      <c r="E25685" s="25" t="s">
        <v>293</v>
      </c>
      <c r="F25685" s="11" t="s">
        <v>229</v>
      </c>
      <c r="G25685" s="12" t="s">
        <v>111</v>
      </c>
      <c r="H25685" s="13">
        <v>85.722105390644771</v>
      </c>
    </row>
    <row r="25686" spans="1:8" x14ac:dyDescent="0.2">
      <c r="A25686" s="25" t="s">
        <v>110</v>
      </c>
      <c r="B25686" s="25" t="str">
        <f>INDEX(About!G:G,MATCH(A25686,About!F:F,0))</f>
        <v>OH</v>
      </c>
      <c r="C25686" s="25" t="e">
        <v>#N/A</v>
      </c>
      <c r="D25686" s="25" t="e">
        <f t="shared" si="401"/>
        <v>#N/A</v>
      </c>
      <c r="E25686" s="25" t="s">
        <v>293</v>
      </c>
      <c r="F25686" s="11" t="s">
        <v>229</v>
      </c>
      <c r="G25686" s="12" t="s">
        <v>112</v>
      </c>
      <c r="H25686" s="13">
        <v>92.095378946115815</v>
      </c>
    </row>
    <row r="25687" spans="1:8" x14ac:dyDescent="0.2">
      <c r="A25687" s="25" t="s">
        <v>110</v>
      </c>
      <c r="B25687" s="25" t="str">
        <f>INDEX(About!G:G,MATCH(A25687,About!F:F,0))</f>
        <v>OH</v>
      </c>
      <c r="C25687" s="25" t="e">
        <v>#N/A</v>
      </c>
      <c r="D25687" s="25" t="e">
        <f t="shared" si="401"/>
        <v>#N/A</v>
      </c>
      <c r="E25687" s="25" t="s">
        <v>293</v>
      </c>
      <c r="F25687" s="11" t="s">
        <v>229</v>
      </c>
      <c r="G25687" s="12" t="s">
        <v>113</v>
      </c>
      <c r="H25687" s="13">
        <v>67.242567428204865</v>
      </c>
    </row>
    <row r="25688" spans="1:8" x14ac:dyDescent="0.2">
      <c r="A25688" s="25" t="s">
        <v>114</v>
      </c>
      <c r="B25688" s="25" t="str">
        <f>INDEX(About!G:G,MATCH(A25688,About!F:F,0))</f>
        <v>OK</v>
      </c>
      <c r="C25688" s="25" t="e">
        <v>#N/A</v>
      </c>
      <c r="D25688" s="25" t="e">
        <f t="shared" si="401"/>
        <v>#N/A</v>
      </c>
      <c r="E25688" s="25" t="s">
        <v>293</v>
      </c>
      <c r="F25688" s="11" t="s">
        <v>229</v>
      </c>
      <c r="G25688" s="12" t="s">
        <v>115</v>
      </c>
      <c r="H25688" s="13">
        <v>64.631288515326403</v>
      </c>
    </row>
    <row r="25689" spans="1:8" x14ac:dyDescent="0.2">
      <c r="A25689" s="25" t="s">
        <v>114</v>
      </c>
      <c r="B25689" s="25" t="str">
        <f>INDEX(About!G:G,MATCH(A25689,About!F:F,0))</f>
        <v>OK</v>
      </c>
      <c r="C25689" s="25" t="e">
        <v>#N/A</v>
      </c>
      <c r="D25689" s="25" t="e">
        <f t="shared" si="401"/>
        <v>#N/A</v>
      </c>
      <c r="E25689" s="25" t="s">
        <v>293</v>
      </c>
      <c r="F25689" s="11" t="s">
        <v>229</v>
      </c>
      <c r="G25689" s="12" t="s">
        <v>116</v>
      </c>
      <c r="H25689" s="13">
        <v>51.960940547497245</v>
      </c>
    </row>
    <row r="25690" spans="1:8" x14ac:dyDescent="0.2">
      <c r="A25690" s="25" t="s">
        <v>114</v>
      </c>
      <c r="B25690" s="25" t="str">
        <f>INDEX(About!G:G,MATCH(A25690,About!F:F,0))</f>
        <v>OK</v>
      </c>
      <c r="C25690" s="25" t="e">
        <v>#N/A</v>
      </c>
      <c r="D25690" s="25" t="e">
        <f t="shared" si="401"/>
        <v>#N/A</v>
      </c>
      <c r="E25690" s="25" t="s">
        <v>293</v>
      </c>
      <c r="F25690" s="11" t="s">
        <v>229</v>
      </c>
      <c r="G25690" s="12" t="s">
        <v>117</v>
      </c>
      <c r="H25690" s="13">
        <v>48.969332868763551</v>
      </c>
    </row>
    <row r="25691" spans="1:8" x14ac:dyDescent="0.2">
      <c r="A25691" s="25" t="s">
        <v>114</v>
      </c>
      <c r="B25691" s="25" t="str">
        <f>INDEX(About!G:G,MATCH(A25691,About!F:F,0))</f>
        <v>OK</v>
      </c>
      <c r="C25691" s="25" t="e">
        <v>#N/A</v>
      </c>
      <c r="D25691" s="25" t="e">
        <f t="shared" si="401"/>
        <v>#N/A</v>
      </c>
      <c r="E25691" s="25" t="s">
        <v>293</v>
      </c>
      <c r="F25691" s="11" t="s">
        <v>229</v>
      </c>
      <c r="G25691" s="12" t="s">
        <v>118</v>
      </c>
      <c r="H25691" s="13">
        <v>40.481962743600008</v>
      </c>
    </row>
    <row r="25692" spans="1:8" x14ac:dyDescent="0.2">
      <c r="A25692" s="25" t="s">
        <v>114</v>
      </c>
      <c r="B25692" s="25" t="str">
        <f>INDEX(About!G:G,MATCH(A25692,About!F:F,0))</f>
        <v>OK</v>
      </c>
      <c r="C25692" s="25" t="e">
        <v>#N/A</v>
      </c>
      <c r="D25692" s="25" t="e">
        <f t="shared" si="401"/>
        <v>#N/A</v>
      </c>
      <c r="E25692" s="25" t="s">
        <v>293</v>
      </c>
      <c r="F25692" s="11" t="s">
        <v>229</v>
      </c>
      <c r="G25692" s="12" t="s">
        <v>119</v>
      </c>
      <c r="H25692" s="13">
        <v>42.436381580764476</v>
      </c>
    </row>
    <row r="25693" spans="1:8" x14ac:dyDescent="0.2">
      <c r="A25693" s="25" t="s">
        <v>114</v>
      </c>
      <c r="B25693" s="25" t="str">
        <f>INDEX(About!G:G,MATCH(A25693,About!F:F,0))</f>
        <v>OK</v>
      </c>
      <c r="C25693" s="25" t="e">
        <v>#N/A</v>
      </c>
      <c r="D25693" s="25" t="e">
        <f t="shared" si="401"/>
        <v>#N/A</v>
      </c>
      <c r="E25693" s="25" t="s">
        <v>293</v>
      </c>
      <c r="F25693" s="11" t="s">
        <v>229</v>
      </c>
      <c r="G25693" s="12" t="s">
        <v>120</v>
      </c>
      <c r="H25693" s="13">
        <v>60.351627871561774</v>
      </c>
    </row>
    <row r="25694" spans="1:8" x14ac:dyDescent="0.2">
      <c r="A25694" s="25" t="s">
        <v>114</v>
      </c>
      <c r="B25694" s="25" t="str">
        <f>INDEX(About!G:G,MATCH(A25694,About!F:F,0))</f>
        <v>OK</v>
      </c>
      <c r="C25694" s="25" t="e">
        <v>#N/A</v>
      </c>
      <c r="D25694" s="25" t="e">
        <f t="shared" si="401"/>
        <v>#N/A</v>
      </c>
      <c r="E25694" s="25" t="s">
        <v>293</v>
      </c>
      <c r="F25694" s="11" t="s">
        <v>229</v>
      </c>
      <c r="G25694" s="12" t="s">
        <v>121</v>
      </c>
      <c r="H25694" s="13">
        <v>80.597500078314084</v>
      </c>
    </row>
    <row r="25695" spans="1:8" x14ac:dyDescent="0.2">
      <c r="A25695" s="25" t="s">
        <v>114</v>
      </c>
      <c r="B25695" s="25" t="str">
        <f>INDEX(About!G:G,MATCH(A25695,About!F:F,0))</f>
        <v>OK</v>
      </c>
      <c r="C25695" s="25" t="e">
        <v>#N/A</v>
      </c>
      <c r="D25695" s="25" t="e">
        <f t="shared" si="401"/>
        <v>#N/A</v>
      </c>
      <c r="E25695" s="25" t="s">
        <v>293</v>
      </c>
      <c r="F25695" s="11" t="s">
        <v>229</v>
      </c>
      <c r="G25695" s="12" t="s">
        <v>122</v>
      </c>
      <c r="H25695" s="13">
        <v>48.204821673385922</v>
      </c>
    </row>
    <row r="25696" spans="1:8" x14ac:dyDescent="0.2">
      <c r="A25696" s="25" t="s">
        <v>114</v>
      </c>
      <c r="B25696" s="25" t="str">
        <f>INDEX(About!G:G,MATCH(A25696,About!F:F,0))</f>
        <v>OK</v>
      </c>
      <c r="C25696" s="25" t="e">
        <v>#N/A</v>
      </c>
      <c r="D25696" s="25" t="e">
        <f t="shared" si="401"/>
        <v>#N/A</v>
      </c>
      <c r="E25696" s="25" t="s">
        <v>293</v>
      </c>
      <c r="F25696" s="11" t="s">
        <v>229</v>
      </c>
      <c r="G25696" s="12" t="s">
        <v>123</v>
      </c>
      <c r="H25696" s="13">
        <v>64.583220899097114</v>
      </c>
    </row>
    <row r="25697" spans="1:8" x14ac:dyDescent="0.2">
      <c r="A25697" s="25" t="s">
        <v>124</v>
      </c>
      <c r="B25697" s="25" t="str">
        <f>INDEX(About!G:G,MATCH(A25697,About!F:F,0))</f>
        <v>OR</v>
      </c>
      <c r="C25697" s="25" t="e">
        <v>#N/A</v>
      </c>
      <c r="D25697" s="25" t="e">
        <f t="shared" si="401"/>
        <v>#N/A</v>
      </c>
      <c r="E25697" s="25" t="s">
        <v>293</v>
      </c>
      <c r="F25697" s="11" t="s">
        <v>229</v>
      </c>
      <c r="G25697" s="12" t="s">
        <v>125</v>
      </c>
      <c r="H25697" s="13">
        <v>0</v>
      </c>
    </row>
    <row r="25698" spans="1:8" x14ac:dyDescent="0.2">
      <c r="A25698" s="25" t="s">
        <v>124</v>
      </c>
      <c r="B25698" s="25" t="str">
        <f>INDEX(About!G:G,MATCH(A25698,About!F:F,0))</f>
        <v>OR</v>
      </c>
      <c r="C25698" s="25" t="e">
        <v>#N/A</v>
      </c>
      <c r="D25698" s="25" t="e">
        <f t="shared" si="401"/>
        <v>#N/A</v>
      </c>
      <c r="E25698" s="25" t="s">
        <v>293</v>
      </c>
      <c r="F25698" s="11" t="s">
        <v>229</v>
      </c>
      <c r="G25698" s="12" t="s">
        <v>126</v>
      </c>
      <c r="H25698" s="13">
        <v>0</v>
      </c>
    </row>
    <row r="25699" spans="1:8" x14ac:dyDescent="0.2">
      <c r="A25699" s="25" t="s">
        <v>127</v>
      </c>
      <c r="B25699" s="25" t="str">
        <f>INDEX(About!G:G,MATCH(A25699,About!F:F,0))</f>
        <v>PA</v>
      </c>
      <c r="C25699" s="25" t="e">
        <v>#N/A</v>
      </c>
      <c r="D25699" s="25" t="e">
        <f t="shared" si="401"/>
        <v>#N/A</v>
      </c>
      <c r="E25699" s="25" t="s">
        <v>293</v>
      </c>
      <c r="F25699" s="11" t="s">
        <v>229</v>
      </c>
      <c r="G25699" s="12" t="s">
        <v>128</v>
      </c>
      <c r="H25699" s="13">
        <v>127.42630554866821</v>
      </c>
    </row>
    <row r="25700" spans="1:8" x14ac:dyDescent="0.2">
      <c r="A25700" s="25" t="s">
        <v>665</v>
      </c>
      <c r="B25700" s="25" t="str">
        <f>INDEX(About!G:G,MATCH(A25700,About!F:F,0))</f>
        <v>SC</v>
      </c>
      <c r="C25700" s="25" t="e">
        <v>#N/A</v>
      </c>
      <c r="D25700" s="25" t="e">
        <f t="shared" si="401"/>
        <v>#N/A</v>
      </c>
      <c r="E25700" s="25" t="s">
        <v>293</v>
      </c>
      <c r="F25700" s="11" t="s">
        <v>229</v>
      </c>
      <c r="G25700" s="12" t="s">
        <v>129</v>
      </c>
      <c r="H25700" s="13">
        <v>0</v>
      </c>
    </row>
    <row r="25701" spans="1:8" x14ac:dyDescent="0.2">
      <c r="A25701" s="25" t="s">
        <v>665</v>
      </c>
      <c r="B25701" s="25" t="str">
        <f>INDEX(About!G:G,MATCH(A25701,About!F:F,0))</f>
        <v>SC</v>
      </c>
      <c r="C25701" s="25" t="e">
        <v>#N/A</v>
      </c>
      <c r="D25701" s="25" t="e">
        <f t="shared" si="401"/>
        <v>#N/A</v>
      </c>
      <c r="E25701" s="25" t="s">
        <v>293</v>
      </c>
      <c r="F25701" s="11" t="s">
        <v>229</v>
      </c>
      <c r="G25701" s="12" t="s">
        <v>130</v>
      </c>
      <c r="H25701" s="13">
        <v>0</v>
      </c>
    </row>
    <row r="25702" spans="1:8" x14ac:dyDescent="0.2">
      <c r="A25702" s="25" t="s">
        <v>667</v>
      </c>
      <c r="B25702" s="25" t="str">
        <f>INDEX(About!G:G,MATCH(A25702,About!F:F,0))</f>
        <v>SD</v>
      </c>
      <c r="C25702" s="25" t="e">
        <v>#N/A</v>
      </c>
      <c r="D25702" s="25" t="e">
        <f t="shared" si="401"/>
        <v>#N/A</v>
      </c>
      <c r="E25702" s="25" t="s">
        <v>293</v>
      </c>
      <c r="F25702" s="11" t="s">
        <v>229</v>
      </c>
      <c r="G25702" s="12" t="s">
        <v>131</v>
      </c>
      <c r="H25702" s="13">
        <v>97.127097166710826</v>
      </c>
    </row>
    <row r="25703" spans="1:8" x14ac:dyDescent="0.2">
      <c r="A25703" s="25" t="s">
        <v>667</v>
      </c>
      <c r="B25703" s="25" t="str">
        <f>INDEX(About!G:G,MATCH(A25703,About!F:F,0))</f>
        <v>SD</v>
      </c>
      <c r="C25703" s="25" t="e">
        <v>#N/A</v>
      </c>
      <c r="D25703" s="25" t="e">
        <f t="shared" si="401"/>
        <v>#N/A</v>
      </c>
      <c r="E25703" s="25" t="s">
        <v>293</v>
      </c>
      <c r="F25703" s="11" t="s">
        <v>229</v>
      </c>
      <c r="G25703" s="12" t="s">
        <v>132</v>
      </c>
      <c r="H25703" s="13">
        <v>97.907123622597084</v>
      </c>
    </row>
    <row r="25704" spans="1:8" x14ac:dyDescent="0.2">
      <c r="A25704" s="25" t="s">
        <v>133</v>
      </c>
      <c r="B25704" s="25" t="str">
        <f>INDEX(About!G:G,MATCH(A25704,About!F:F,0))</f>
        <v>TN</v>
      </c>
      <c r="C25704" s="25" t="e">
        <v>#N/A</v>
      </c>
      <c r="D25704" s="25" t="e">
        <f t="shared" si="401"/>
        <v>#N/A</v>
      </c>
      <c r="E25704" s="25" t="s">
        <v>293</v>
      </c>
      <c r="F25704" s="11" t="s">
        <v>229</v>
      </c>
      <c r="G25704" s="12" t="s">
        <v>134</v>
      </c>
      <c r="H25704" s="13">
        <v>71.866790894489512</v>
      </c>
    </row>
    <row r="25705" spans="1:8" x14ac:dyDescent="0.2">
      <c r="A25705" s="25" t="s">
        <v>133</v>
      </c>
      <c r="B25705" s="25" t="str">
        <f>INDEX(About!G:G,MATCH(A25705,About!F:F,0))</f>
        <v>TN</v>
      </c>
      <c r="C25705" s="25" t="e">
        <v>#N/A</v>
      </c>
      <c r="D25705" s="25" t="e">
        <f t="shared" si="401"/>
        <v>#N/A</v>
      </c>
      <c r="E25705" s="25" t="s">
        <v>293</v>
      </c>
      <c r="F25705" s="11" t="s">
        <v>229</v>
      </c>
      <c r="G25705" s="12" t="s">
        <v>135</v>
      </c>
      <c r="H25705" s="13">
        <v>74.96707142395195</v>
      </c>
    </row>
    <row r="25706" spans="1:8" x14ac:dyDescent="0.2">
      <c r="A25706" s="25" t="s">
        <v>133</v>
      </c>
      <c r="B25706" s="25" t="str">
        <f>INDEX(About!G:G,MATCH(A25706,About!F:F,0))</f>
        <v>TN</v>
      </c>
      <c r="C25706" s="25" t="e">
        <v>#N/A</v>
      </c>
      <c r="D25706" s="25" t="e">
        <f t="shared" si="401"/>
        <v>#N/A</v>
      </c>
      <c r="E25706" s="25" t="s">
        <v>293</v>
      </c>
      <c r="F25706" s="11" t="s">
        <v>229</v>
      </c>
      <c r="G25706" s="12" t="s">
        <v>136</v>
      </c>
      <c r="H25706" s="13">
        <v>48.666913026887464</v>
      </c>
    </row>
    <row r="25707" spans="1:8" x14ac:dyDescent="0.2">
      <c r="A25707" s="25" t="s">
        <v>137</v>
      </c>
      <c r="B25707" s="25" t="str">
        <f>INDEX(About!G:G,MATCH(A25707,About!F:F,0))</f>
        <v>TX</v>
      </c>
      <c r="C25707" s="25" t="e">
        <v>#N/A</v>
      </c>
      <c r="D25707" s="25" t="e">
        <f t="shared" si="401"/>
        <v>#N/A</v>
      </c>
      <c r="E25707" s="25" t="s">
        <v>293</v>
      </c>
      <c r="F25707" s="11" t="s">
        <v>229</v>
      </c>
      <c r="G25707" s="12" t="s">
        <v>138</v>
      </c>
      <c r="H25707" s="13">
        <v>82.234886572187776</v>
      </c>
    </row>
    <row r="25708" spans="1:8" x14ac:dyDescent="0.2">
      <c r="A25708" s="25" t="s">
        <v>137</v>
      </c>
      <c r="B25708" s="25" t="str">
        <f>INDEX(About!G:G,MATCH(A25708,About!F:F,0))</f>
        <v>TX</v>
      </c>
      <c r="C25708" s="25" t="e">
        <v>#N/A</v>
      </c>
      <c r="D25708" s="25" t="e">
        <f t="shared" si="401"/>
        <v>#N/A</v>
      </c>
      <c r="E25708" s="25" t="s">
        <v>293</v>
      </c>
      <c r="F25708" s="11" t="s">
        <v>229</v>
      </c>
      <c r="G25708" s="12" t="s">
        <v>139</v>
      </c>
      <c r="H25708" s="13">
        <v>89.457079703681927</v>
      </c>
    </row>
    <row r="25709" spans="1:8" x14ac:dyDescent="0.2">
      <c r="A25709" s="25" t="s">
        <v>137</v>
      </c>
      <c r="B25709" s="25" t="str">
        <f>INDEX(About!G:G,MATCH(A25709,About!F:F,0))</f>
        <v>TX</v>
      </c>
      <c r="C25709" s="25" t="e">
        <v>#N/A</v>
      </c>
      <c r="D25709" s="25" t="e">
        <f t="shared" si="401"/>
        <v>#N/A</v>
      </c>
      <c r="E25709" s="25" t="s">
        <v>293</v>
      </c>
      <c r="F25709" s="11" t="s">
        <v>229</v>
      </c>
      <c r="G25709" s="12" t="s">
        <v>140</v>
      </c>
      <c r="H25709" s="13">
        <v>81.366514640026452</v>
      </c>
    </row>
    <row r="25710" spans="1:8" x14ac:dyDescent="0.2">
      <c r="A25710" s="25" t="s">
        <v>137</v>
      </c>
      <c r="B25710" s="25" t="str">
        <f>INDEX(About!G:G,MATCH(A25710,About!F:F,0))</f>
        <v>TX</v>
      </c>
      <c r="C25710" s="25" t="e">
        <v>#N/A</v>
      </c>
      <c r="D25710" s="25" t="e">
        <f t="shared" si="401"/>
        <v>#N/A</v>
      </c>
      <c r="E25710" s="25" t="s">
        <v>293</v>
      </c>
      <c r="F25710" s="11" t="s">
        <v>229</v>
      </c>
      <c r="G25710" s="12" t="s">
        <v>141</v>
      </c>
      <c r="H25710" s="13">
        <v>0</v>
      </c>
    </row>
    <row r="25711" spans="1:8" x14ac:dyDescent="0.2">
      <c r="A25711" s="25" t="s">
        <v>137</v>
      </c>
      <c r="B25711" s="25" t="str">
        <f>INDEX(About!G:G,MATCH(A25711,About!F:F,0))</f>
        <v>TX</v>
      </c>
      <c r="C25711" s="25" t="e">
        <v>#N/A</v>
      </c>
      <c r="D25711" s="25" t="e">
        <f t="shared" si="401"/>
        <v>#N/A</v>
      </c>
      <c r="E25711" s="25" t="s">
        <v>293</v>
      </c>
      <c r="F25711" s="11" t="s">
        <v>229</v>
      </c>
      <c r="G25711" s="12" t="s">
        <v>142</v>
      </c>
      <c r="H25711" s="13">
        <v>0</v>
      </c>
    </row>
    <row r="25712" spans="1:8" x14ac:dyDescent="0.2">
      <c r="A25712" s="25" t="s">
        <v>137</v>
      </c>
      <c r="B25712" s="25" t="str">
        <f>INDEX(About!G:G,MATCH(A25712,About!F:F,0))</f>
        <v>TX</v>
      </c>
      <c r="C25712" s="25" t="e">
        <v>#N/A</v>
      </c>
      <c r="D25712" s="25" t="e">
        <f t="shared" si="401"/>
        <v>#N/A</v>
      </c>
      <c r="E25712" s="25" t="s">
        <v>293</v>
      </c>
      <c r="F25712" s="11" t="s">
        <v>229</v>
      </c>
      <c r="G25712" s="12" t="s">
        <v>143</v>
      </c>
      <c r="H25712" s="13">
        <v>82.375488588553196</v>
      </c>
    </row>
    <row r="25713" spans="1:8" x14ac:dyDescent="0.2">
      <c r="A25713" s="25" t="s">
        <v>137</v>
      </c>
      <c r="B25713" s="25" t="str">
        <f>INDEX(About!G:G,MATCH(A25713,About!F:F,0))</f>
        <v>TX</v>
      </c>
      <c r="C25713" s="25" t="e">
        <v>#N/A</v>
      </c>
      <c r="D25713" s="25" t="e">
        <f t="shared" si="401"/>
        <v>#N/A</v>
      </c>
      <c r="E25713" s="25" t="s">
        <v>293</v>
      </c>
      <c r="F25713" s="11" t="s">
        <v>229</v>
      </c>
      <c r="G25713" s="12" t="s">
        <v>144</v>
      </c>
      <c r="H25713" s="13">
        <v>89.151741966471647</v>
      </c>
    </row>
    <row r="25714" spans="1:8" x14ac:dyDescent="0.2">
      <c r="A25714" s="25" t="s">
        <v>137</v>
      </c>
      <c r="B25714" s="25" t="str">
        <f>INDEX(About!G:G,MATCH(A25714,About!F:F,0))</f>
        <v>TX</v>
      </c>
      <c r="C25714" s="25" t="e">
        <v>#N/A</v>
      </c>
      <c r="D25714" s="25" t="e">
        <f t="shared" si="401"/>
        <v>#N/A</v>
      </c>
      <c r="E25714" s="25" t="s">
        <v>293</v>
      </c>
      <c r="F25714" s="11" t="s">
        <v>229</v>
      </c>
      <c r="G25714" s="12" t="s">
        <v>145</v>
      </c>
      <c r="H25714" s="13">
        <v>0</v>
      </c>
    </row>
    <row r="25715" spans="1:8" x14ac:dyDescent="0.2">
      <c r="A25715" s="25" t="s">
        <v>114</v>
      </c>
      <c r="B25715" s="25" t="str">
        <f>INDEX(About!G:G,MATCH(A25715,About!F:F,0))</f>
        <v>OK</v>
      </c>
      <c r="C25715" s="25" t="e">
        <v>#N/A</v>
      </c>
      <c r="D25715" s="25" t="e">
        <f t="shared" si="401"/>
        <v>#N/A</v>
      </c>
      <c r="E25715" s="25" t="s">
        <v>293</v>
      </c>
      <c r="F25715" s="11" t="s">
        <v>229</v>
      </c>
      <c r="G25715" s="12" t="s">
        <v>146</v>
      </c>
      <c r="H25715" s="13">
        <v>69.672864499601459</v>
      </c>
    </row>
    <row r="25716" spans="1:8" x14ac:dyDescent="0.2">
      <c r="A25716" s="25" t="s">
        <v>147</v>
      </c>
      <c r="B25716" s="25" t="str">
        <f>INDEX(About!G:G,MATCH(A25716,About!F:F,0))</f>
        <v>UT</v>
      </c>
      <c r="C25716" s="25" t="e">
        <v>#N/A</v>
      </c>
      <c r="D25716" s="25" t="e">
        <f t="shared" si="401"/>
        <v>#N/A</v>
      </c>
      <c r="E25716" s="25" t="s">
        <v>293</v>
      </c>
      <c r="F25716" s="11" t="s">
        <v>229</v>
      </c>
      <c r="G25716" s="12" t="s">
        <v>148</v>
      </c>
      <c r="H25716" s="13">
        <v>0</v>
      </c>
    </row>
    <row r="25717" spans="1:8" x14ac:dyDescent="0.2">
      <c r="A25717" s="25" t="s">
        <v>147</v>
      </c>
      <c r="B25717" s="25" t="str">
        <f>INDEX(About!G:G,MATCH(A25717,About!F:F,0))</f>
        <v>UT</v>
      </c>
      <c r="C25717" s="25" t="e">
        <v>#N/A</v>
      </c>
      <c r="D25717" s="25" t="e">
        <f t="shared" si="401"/>
        <v>#N/A</v>
      </c>
      <c r="E25717" s="25" t="s">
        <v>293</v>
      </c>
      <c r="F25717" s="11" t="s">
        <v>229</v>
      </c>
      <c r="G25717" s="12" t="s">
        <v>149</v>
      </c>
      <c r="H25717" s="13">
        <v>0</v>
      </c>
    </row>
    <row r="25718" spans="1:8" x14ac:dyDescent="0.2">
      <c r="A25718" s="25" t="s">
        <v>147</v>
      </c>
      <c r="B25718" s="25" t="str">
        <f>INDEX(About!G:G,MATCH(A25718,About!F:F,0))</f>
        <v>UT</v>
      </c>
      <c r="C25718" s="25" t="e">
        <v>#N/A</v>
      </c>
      <c r="D25718" s="25" t="e">
        <f t="shared" si="401"/>
        <v>#N/A</v>
      </c>
      <c r="E25718" s="25" t="s">
        <v>293</v>
      </c>
      <c r="F25718" s="11" t="s">
        <v>229</v>
      </c>
      <c r="G25718" s="12" t="s">
        <v>150</v>
      </c>
      <c r="H25718" s="13">
        <v>0</v>
      </c>
    </row>
    <row r="25719" spans="1:8" x14ac:dyDescent="0.2">
      <c r="A25719" s="25" t="s">
        <v>147</v>
      </c>
      <c r="B25719" s="25" t="str">
        <f>INDEX(About!G:G,MATCH(A25719,About!F:F,0))</f>
        <v>UT</v>
      </c>
      <c r="C25719" s="25" t="e">
        <v>#N/A</v>
      </c>
      <c r="D25719" s="25" t="e">
        <f t="shared" si="401"/>
        <v>#N/A</v>
      </c>
      <c r="E25719" s="25" t="s">
        <v>293</v>
      </c>
      <c r="F25719" s="11" t="s">
        <v>229</v>
      </c>
      <c r="G25719" s="12" t="s">
        <v>151</v>
      </c>
      <c r="H25719" s="13">
        <v>0</v>
      </c>
    </row>
    <row r="25720" spans="1:8" x14ac:dyDescent="0.2">
      <c r="A25720" s="25" t="s">
        <v>147</v>
      </c>
      <c r="B25720" s="25" t="str">
        <f>INDEX(About!G:G,MATCH(A25720,About!F:F,0))</f>
        <v>UT</v>
      </c>
      <c r="C25720" s="25" t="e">
        <v>#N/A</v>
      </c>
      <c r="D25720" s="25" t="e">
        <f t="shared" si="401"/>
        <v>#N/A</v>
      </c>
      <c r="E25720" s="25" t="s">
        <v>293</v>
      </c>
      <c r="F25720" s="11" t="s">
        <v>229</v>
      </c>
      <c r="G25720" s="12" t="s">
        <v>152</v>
      </c>
      <c r="H25720" s="13">
        <v>0</v>
      </c>
    </row>
    <row r="25721" spans="1:8" x14ac:dyDescent="0.2">
      <c r="A25721" s="25" t="s">
        <v>147</v>
      </c>
      <c r="B25721" s="25" t="str">
        <f>INDEX(About!G:G,MATCH(A25721,About!F:F,0))</f>
        <v>UT</v>
      </c>
      <c r="C25721" s="25" t="e">
        <v>#N/A</v>
      </c>
      <c r="D25721" s="25" t="e">
        <f t="shared" si="401"/>
        <v>#N/A</v>
      </c>
      <c r="E25721" s="25" t="s">
        <v>293</v>
      </c>
      <c r="F25721" s="11" t="s">
        <v>229</v>
      </c>
      <c r="G25721" s="12" t="s">
        <v>153</v>
      </c>
      <c r="H25721" s="13">
        <v>0</v>
      </c>
    </row>
    <row r="25722" spans="1:8" x14ac:dyDescent="0.2">
      <c r="A25722" s="25" t="s">
        <v>147</v>
      </c>
      <c r="B25722" s="25" t="str">
        <f>INDEX(About!G:G,MATCH(A25722,About!F:F,0))</f>
        <v>UT</v>
      </c>
      <c r="C25722" s="25" t="e">
        <v>#N/A</v>
      </c>
      <c r="D25722" s="25" t="e">
        <f t="shared" si="401"/>
        <v>#N/A</v>
      </c>
      <c r="E25722" s="25" t="s">
        <v>293</v>
      </c>
      <c r="F25722" s="11" t="s">
        <v>229</v>
      </c>
      <c r="G25722" s="12" t="s">
        <v>154</v>
      </c>
      <c r="H25722" s="13">
        <v>0</v>
      </c>
    </row>
    <row r="25723" spans="1:8" x14ac:dyDescent="0.2">
      <c r="A25723" s="25" t="s">
        <v>147</v>
      </c>
      <c r="B25723" s="25" t="str">
        <f>INDEX(About!G:G,MATCH(A25723,About!F:F,0))</f>
        <v>UT</v>
      </c>
      <c r="C25723" s="25" t="e">
        <v>#N/A</v>
      </c>
      <c r="D25723" s="25" t="e">
        <f t="shared" si="401"/>
        <v>#N/A</v>
      </c>
      <c r="E25723" s="25" t="s">
        <v>293</v>
      </c>
      <c r="F25723" s="11" t="s">
        <v>229</v>
      </c>
      <c r="G25723" s="12" t="s">
        <v>155</v>
      </c>
      <c r="H25723" s="13">
        <v>0</v>
      </c>
    </row>
    <row r="25724" spans="1:8" x14ac:dyDescent="0.2">
      <c r="A25724" s="25" t="s">
        <v>156</v>
      </c>
      <c r="B25724" s="25" t="str">
        <f>INDEX(About!G:G,MATCH(A25724,About!F:F,0))</f>
        <v>VA</v>
      </c>
      <c r="C25724" s="25" t="e">
        <v>#N/A</v>
      </c>
      <c r="D25724" s="25" t="e">
        <f t="shared" si="401"/>
        <v>#N/A</v>
      </c>
      <c r="E25724" s="25" t="s">
        <v>293</v>
      </c>
      <c r="F25724" s="11" t="s">
        <v>229</v>
      </c>
      <c r="G25724" s="12" t="s">
        <v>157</v>
      </c>
      <c r="H25724" s="13">
        <v>123.4640814559513</v>
      </c>
    </row>
    <row r="25725" spans="1:8" x14ac:dyDescent="0.2">
      <c r="A25725" s="25" t="s">
        <v>156</v>
      </c>
      <c r="B25725" s="25" t="str">
        <f>INDEX(About!G:G,MATCH(A25725,About!F:F,0))</f>
        <v>VA</v>
      </c>
      <c r="C25725" s="25" t="e">
        <v>#N/A</v>
      </c>
      <c r="D25725" s="25" t="e">
        <f t="shared" si="401"/>
        <v>#N/A</v>
      </c>
      <c r="E25725" s="25" t="s">
        <v>293</v>
      </c>
      <c r="F25725" s="11" t="s">
        <v>229</v>
      </c>
      <c r="G25725" s="12" t="s">
        <v>158</v>
      </c>
      <c r="H25725" s="13">
        <v>0</v>
      </c>
    </row>
    <row r="25726" spans="1:8" x14ac:dyDescent="0.2">
      <c r="A25726" s="25" t="s">
        <v>159</v>
      </c>
      <c r="B25726" s="25" t="str">
        <f>INDEX(About!G:G,MATCH(A25726,About!F:F,0))</f>
        <v>WA</v>
      </c>
      <c r="C25726" s="25" t="e">
        <v>#N/A</v>
      </c>
      <c r="D25726" s="25" t="e">
        <f t="shared" si="401"/>
        <v>#N/A</v>
      </c>
      <c r="E25726" s="25" t="s">
        <v>293</v>
      </c>
      <c r="F25726" s="11" t="s">
        <v>229</v>
      </c>
      <c r="G25726" s="12" t="s">
        <v>160</v>
      </c>
      <c r="H25726" s="13">
        <v>0</v>
      </c>
    </row>
    <row r="25727" spans="1:8" x14ac:dyDescent="0.2">
      <c r="A25727" s="25" t="s">
        <v>159</v>
      </c>
      <c r="B25727" s="25" t="str">
        <f>INDEX(About!G:G,MATCH(A25727,About!F:F,0))</f>
        <v>WA</v>
      </c>
      <c r="C25727" s="25" t="e">
        <v>#N/A</v>
      </c>
      <c r="D25727" s="25" t="e">
        <f t="shared" si="401"/>
        <v>#N/A</v>
      </c>
      <c r="E25727" s="25" t="s">
        <v>293</v>
      </c>
      <c r="F25727" s="11" t="s">
        <v>229</v>
      </c>
      <c r="G25727" s="12" t="s">
        <v>161</v>
      </c>
      <c r="H25727" s="13">
        <v>0</v>
      </c>
    </row>
    <row r="25728" spans="1:8" x14ac:dyDescent="0.2">
      <c r="A25728" s="25" t="s">
        <v>156</v>
      </c>
      <c r="B25728" s="25" t="str">
        <f>INDEX(About!G:G,MATCH(A25728,About!F:F,0))</f>
        <v>VA</v>
      </c>
      <c r="C25728" s="25" t="e">
        <v>#N/A</v>
      </c>
      <c r="D25728" s="25" t="e">
        <f t="shared" si="401"/>
        <v>#N/A</v>
      </c>
      <c r="E25728" s="25" t="s">
        <v>293</v>
      </c>
      <c r="F25728" s="11" t="s">
        <v>229</v>
      </c>
      <c r="G25728" s="12" t="s">
        <v>162</v>
      </c>
      <c r="H25728" s="13">
        <v>89.955133913250421</v>
      </c>
    </row>
    <row r="25729" spans="1:8" x14ac:dyDescent="0.2">
      <c r="A25729" s="25" t="s">
        <v>156</v>
      </c>
      <c r="B25729" s="25" t="str">
        <f>INDEX(About!G:G,MATCH(A25729,About!F:F,0))</f>
        <v>VA</v>
      </c>
      <c r="C25729" s="25" t="e">
        <v>#N/A</v>
      </c>
      <c r="D25729" s="25" t="e">
        <f t="shared" si="401"/>
        <v>#N/A</v>
      </c>
      <c r="E25729" s="25" t="s">
        <v>293</v>
      </c>
      <c r="F25729" s="11" t="s">
        <v>229</v>
      </c>
      <c r="G25729" s="12" t="s">
        <v>163</v>
      </c>
      <c r="H25729" s="13">
        <v>98.763438017497251</v>
      </c>
    </row>
    <row r="25730" spans="1:8" x14ac:dyDescent="0.2">
      <c r="A25730" s="25" t="s">
        <v>164</v>
      </c>
      <c r="B25730" s="25" t="str">
        <f>INDEX(About!G:G,MATCH(A25730,About!F:F,0))</f>
        <v>WY</v>
      </c>
      <c r="C25730" s="25" t="e">
        <v>#N/A</v>
      </c>
      <c r="D25730" s="25" t="e">
        <f t="shared" si="401"/>
        <v>#N/A</v>
      </c>
      <c r="E25730" s="25" t="s">
        <v>293</v>
      </c>
      <c r="F25730" s="11" t="s">
        <v>229</v>
      </c>
      <c r="G25730" s="12" t="s">
        <v>165</v>
      </c>
      <c r="H25730" s="13">
        <v>0</v>
      </c>
    </row>
    <row r="25731" spans="1:8" x14ac:dyDescent="0.2">
      <c r="A25731" s="25" t="s">
        <v>164</v>
      </c>
      <c r="B25731" s="25" t="str">
        <f>INDEX(About!G:G,MATCH(A25731,About!F:F,0))</f>
        <v>WY</v>
      </c>
      <c r="C25731" s="25" t="e">
        <v>#N/A</v>
      </c>
      <c r="D25731" s="25" t="e">
        <f t="shared" si="401"/>
        <v>#N/A</v>
      </c>
      <c r="E25731" s="25" t="s">
        <v>293</v>
      </c>
      <c r="F25731" s="11" t="s">
        <v>229</v>
      </c>
      <c r="G25731" s="12" t="s">
        <v>166</v>
      </c>
      <c r="H25731" s="13">
        <v>0</v>
      </c>
    </row>
    <row r="25732" spans="1:8" x14ac:dyDescent="0.2">
      <c r="A25732" s="25" t="s">
        <v>164</v>
      </c>
      <c r="B25732" s="25" t="str">
        <f>INDEX(About!G:G,MATCH(A25732,About!F:F,0))</f>
        <v>WY</v>
      </c>
      <c r="C25732" s="25" t="e">
        <v>#N/A</v>
      </c>
      <c r="D25732" s="25" t="e">
        <f t="shared" si="401"/>
        <v>#N/A</v>
      </c>
      <c r="E25732" s="25" t="s">
        <v>293</v>
      </c>
      <c r="F25732" s="11" t="s">
        <v>229</v>
      </c>
      <c r="G25732" s="12" t="s">
        <v>167</v>
      </c>
      <c r="H25732" s="13">
        <v>95.552459844175772</v>
      </c>
    </row>
    <row r="25733" spans="1:8" x14ac:dyDescent="0.2">
      <c r="A25733" s="25" t="s">
        <v>164</v>
      </c>
      <c r="B25733" s="25" t="str">
        <f>INDEX(About!G:G,MATCH(A25733,About!F:F,0))</f>
        <v>WY</v>
      </c>
      <c r="C25733" s="25" t="e">
        <v>#N/A</v>
      </c>
      <c r="D25733" s="25" t="e">
        <f t="shared" si="401"/>
        <v>#N/A</v>
      </c>
      <c r="E25733" s="25" t="s">
        <v>293</v>
      </c>
      <c r="F25733" s="11" t="s">
        <v>229</v>
      </c>
      <c r="G25733" s="12" t="s">
        <v>168</v>
      </c>
      <c r="H25733" s="13">
        <v>0</v>
      </c>
    </row>
    <row r="25734" spans="1:8" x14ac:dyDescent="0.2">
      <c r="A25734" s="25" t="s">
        <v>164</v>
      </c>
      <c r="B25734" s="25" t="str">
        <f>INDEX(About!G:G,MATCH(A25734,About!F:F,0))</f>
        <v>WY</v>
      </c>
      <c r="C25734" s="25" t="e">
        <v>#N/A</v>
      </c>
      <c r="D25734" s="25" t="e">
        <f t="shared" ref="D25734:D25797" si="402">C25734=B25734</f>
        <v>#N/A</v>
      </c>
      <c r="E25734" s="25" t="s">
        <v>293</v>
      </c>
      <c r="F25734" s="11" t="s">
        <v>229</v>
      </c>
      <c r="G25734" s="12" t="s">
        <v>169</v>
      </c>
      <c r="H25734" s="13">
        <v>109.87510849096884</v>
      </c>
    </row>
    <row r="25735" spans="1:8" x14ac:dyDescent="0.2">
      <c r="A25735" s="25" t="s">
        <v>164</v>
      </c>
      <c r="B25735" s="25" t="str">
        <f>INDEX(About!G:G,MATCH(A25735,About!F:F,0))</f>
        <v>WY</v>
      </c>
      <c r="C25735" s="25" t="e">
        <v>#N/A</v>
      </c>
      <c r="D25735" s="25" t="e">
        <f t="shared" si="402"/>
        <v>#N/A</v>
      </c>
      <c r="E25735" s="25" t="s">
        <v>293</v>
      </c>
      <c r="F25735" s="11" t="s">
        <v>229</v>
      </c>
      <c r="G25735" s="12" t="s">
        <v>170</v>
      </c>
      <c r="H25735" s="13">
        <v>0</v>
      </c>
    </row>
    <row r="25736" spans="1:8" x14ac:dyDescent="0.2">
      <c r="A25736" s="25" t="s">
        <v>164</v>
      </c>
      <c r="B25736" s="25" t="str">
        <f>INDEX(About!G:G,MATCH(A25736,About!F:F,0))</f>
        <v>WY</v>
      </c>
      <c r="C25736" s="25" t="e">
        <v>#N/A</v>
      </c>
      <c r="D25736" s="25" t="e">
        <f t="shared" si="402"/>
        <v>#N/A</v>
      </c>
      <c r="E25736" s="25" t="s">
        <v>293</v>
      </c>
      <c r="F25736" s="11" t="s">
        <v>229</v>
      </c>
      <c r="G25736" s="12" t="s">
        <v>171</v>
      </c>
      <c r="H25736" s="13">
        <v>0</v>
      </c>
    </row>
    <row r="25737" spans="1:8" x14ac:dyDescent="0.2">
      <c r="A25737" s="25" t="s">
        <v>159</v>
      </c>
      <c r="B25737" s="25" t="str">
        <f>INDEX(About!G:G,MATCH(A25737,About!F:F,0))</f>
        <v>WA</v>
      </c>
      <c r="C25737" s="25" t="e">
        <v>#N/A</v>
      </c>
      <c r="D25737" s="25" t="e">
        <f t="shared" si="402"/>
        <v>#N/A</v>
      </c>
      <c r="E25737" s="25" t="s">
        <v>293</v>
      </c>
      <c r="F25737" s="11" t="s">
        <v>229</v>
      </c>
      <c r="G25737" s="12" t="s">
        <v>172</v>
      </c>
      <c r="H25737" s="13">
        <v>0</v>
      </c>
    </row>
    <row r="25738" spans="1:8" x14ac:dyDescent="0.2">
      <c r="A25738" s="25" t="s">
        <v>159</v>
      </c>
      <c r="B25738" s="25" t="str">
        <f>INDEX(About!G:G,MATCH(A25738,About!F:F,0))</f>
        <v>WA</v>
      </c>
      <c r="C25738" s="25" t="e">
        <v>#N/A</v>
      </c>
      <c r="D25738" s="25" t="e">
        <f t="shared" si="402"/>
        <v>#N/A</v>
      </c>
      <c r="E25738" s="25" t="s">
        <v>293</v>
      </c>
      <c r="F25738" s="11" t="s">
        <v>229</v>
      </c>
      <c r="G25738" s="12" t="s">
        <v>173</v>
      </c>
      <c r="H25738" s="13">
        <v>0</v>
      </c>
    </row>
    <row r="25739" spans="1:8" x14ac:dyDescent="0.2">
      <c r="A25739" s="25" t="s">
        <v>124</v>
      </c>
      <c r="B25739" s="25" t="str">
        <f>INDEX(About!G:G,MATCH(A25739,About!F:F,0))</f>
        <v>OR</v>
      </c>
      <c r="C25739" s="25" t="e">
        <v>#N/A</v>
      </c>
      <c r="D25739" s="25" t="e">
        <f t="shared" si="402"/>
        <v>#N/A</v>
      </c>
      <c r="E25739" s="25" t="s">
        <v>293</v>
      </c>
      <c r="F25739" s="11" t="s">
        <v>229</v>
      </c>
      <c r="G25739" s="12" t="s">
        <v>174</v>
      </c>
      <c r="H25739" s="13">
        <v>0</v>
      </c>
    </row>
    <row r="25740" spans="1:8" x14ac:dyDescent="0.2">
      <c r="A25740" s="25" t="s">
        <v>19</v>
      </c>
      <c r="B25740" s="25" t="str">
        <f>INDEX(About!G:G,MATCH(A25740,About!F:F,0))</f>
        <v>CA</v>
      </c>
      <c r="C25740" s="25" t="e">
        <v>#N/A</v>
      </c>
      <c r="D25740" s="25" t="e">
        <f t="shared" si="402"/>
        <v>#N/A</v>
      </c>
      <c r="E25740" s="25" t="s">
        <v>293</v>
      </c>
      <c r="F25740" s="11" t="s">
        <v>229</v>
      </c>
      <c r="G25740" s="12" t="s">
        <v>175</v>
      </c>
      <c r="H25740" s="13">
        <v>0</v>
      </c>
    </row>
    <row r="25741" spans="1:8" x14ac:dyDescent="0.2">
      <c r="A25741" s="25" t="s">
        <v>19</v>
      </c>
      <c r="B25741" s="25" t="str">
        <f>INDEX(About!G:G,MATCH(A25741,About!F:F,0))</f>
        <v>CA</v>
      </c>
      <c r="C25741" s="25" t="e">
        <v>#N/A</v>
      </c>
      <c r="D25741" s="25" t="e">
        <f t="shared" si="402"/>
        <v>#N/A</v>
      </c>
      <c r="E25741" s="25" t="s">
        <v>293</v>
      </c>
      <c r="F25741" s="11" t="s">
        <v>229</v>
      </c>
      <c r="G25741" s="12" t="s">
        <v>176</v>
      </c>
      <c r="H25741" s="13">
        <v>0</v>
      </c>
    </row>
    <row r="25742" spans="1:8" x14ac:dyDescent="0.2">
      <c r="A25742" s="25">
        <v>0</v>
      </c>
      <c r="B25742" s="25" t="e">
        <f>INDEX(About!G:G,MATCH(A25742,About!F:F,0))</f>
        <v>#N/A</v>
      </c>
      <c r="C25742" s="25" t="e">
        <v>#N/A</v>
      </c>
      <c r="D25742" s="25" t="e">
        <f t="shared" si="402"/>
        <v>#N/A</v>
      </c>
      <c r="E25742" s="25" t="s">
        <v>293</v>
      </c>
      <c r="F25742" s="11" t="s">
        <v>229</v>
      </c>
      <c r="G25742" s="12" t="s">
        <v>178</v>
      </c>
      <c r="H25742" s="13">
        <v>0</v>
      </c>
    </row>
    <row r="25743" spans="1:8" x14ac:dyDescent="0.2">
      <c r="A25743" s="25">
        <v>0</v>
      </c>
      <c r="B25743" s="25" t="e">
        <f>INDEX(About!G:G,MATCH(A25743,About!F:F,0))</f>
        <v>#N/A</v>
      </c>
      <c r="C25743" s="25" t="e">
        <v>#N/A</v>
      </c>
      <c r="D25743" s="25" t="e">
        <f t="shared" si="402"/>
        <v>#N/A</v>
      </c>
      <c r="E25743" s="25" t="s">
        <v>293</v>
      </c>
      <c r="F25743" s="11" t="s">
        <v>229</v>
      </c>
      <c r="G25743" s="12" t="s">
        <v>179</v>
      </c>
      <c r="H25743" s="13">
        <v>0</v>
      </c>
    </row>
    <row r="25744" spans="1:8" x14ac:dyDescent="0.2">
      <c r="A25744" s="25" t="s">
        <v>137</v>
      </c>
      <c r="B25744" s="25" t="str">
        <f>INDEX(About!G:G,MATCH(A25744,About!F:F,0))</f>
        <v>TX</v>
      </c>
      <c r="C25744" s="25" t="e">
        <v>#N/A</v>
      </c>
      <c r="D25744" s="25" t="e">
        <f t="shared" si="402"/>
        <v>#N/A</v>
      </c>
      <c r="E25744" s="25" t="s">
        <v>293</v>
      </c>
      <c r="F25744" s="11" t="s">
        <v>229</v>
      </c>
      <c r="G25744" s="12" t="s">
        <v>180</v>
      </c>
      <c r="H25744" s="13">
        <v>0</v>
      </c>
    </row>
    <row r="25745" spans="1:8" x14ac:dyDescent="0.2">
      <c r="A25745" s="25" t="s">
        <v>70</v>
      </c>
      <c r="B25745" s="25" t="str">
        <f>INDEX(About!G:G,MATCH(A25745,About!F:F,0))</f>
        <v>LA</v>
      </c>
      <c r="C25745" s="25" t="e">
        <v>#N/A</v>
      </c>
      <c r="D25745" s="25" t="e">
        <f t="shared" si="402"/>
        <v>#N/A</v>
      </c>
      <c r="E25745" s="25" t="s">
        <v>293</v>
      </c>
      <c r="F25745" s="11" t="s">
        <v>229</v>
      </c>
      <c r="G25745" s="12" t="s">
        <v>181</v>
      </c>
      <c r="H25745" s="13">
        <v>103.93104278373977</v>
      </c>
    </row>
    <row r="25746" spans="1:8" x14ac:dyDescent="0.2">
      <c r="A25746" s="25" t="s">
        <v>80</v>
      </c>
      <c r="B25746" s="25" t="str">
        <f>INDEX(About!G:G,MATCH(A25746,About!F:F,0))</f>
        <v>MS</v>
      </c>
      <c r="C25746" s="25" t="e">
        <v>#N/A</v>
      </c>
      <c r="D25746" s="25" t="e">
        <f t="shared" si="402"/>
        <v>#N/A</v>
      </c>
      <c r="E25746" s="25" t="s">
        <v>293</v>
      </c>
      <c r="F25746" s="11" t="s">
        <v>229</v>
      </c>
      <c r="G25746" s="12" t="s">
        <v>182</v>
      </c>
      <c r="H25746" s="13">
        <v>101.01135770415803</v>
      </c>
    </row>
    <row r="25747" spans="1:8" x14ac:dyDescent="0.2">
      <c r="A25747" s="25" t="s">
        <v>8</v>
      </c>
      <c r="B25747" s="25" t="str">
        <f>INDEX(About!G:G,MATCH(A25747,About!F:F,0))</f>
        <v>AL</v>
      </c>
      <c r="C25747" s="25" t="e">
        <v>#N/A</v>
      </c>
      <c r="D25747" s="25" t="e">
        <f t="shared" si="402"/>
        <v>#N/A</v>
      </c>
      <c r="E25747" s="25" t="s">
        <v>293</v>
      </c>
      <c r="F25747" s="11" t="s">
        <v>229</v>
      </c>
      <c r="G25747" s="12" t="s">
        <v>183</v>
      </c>
      <c r="H25747" s="13">
        <v>102.35712414422069</v>
      </c>
    </row>
    <row r="25748" spans="1:8" x14ac:dyDescent="0.2">
      <c r="A25748" s="25" t="s">
        <v>40</v>
      </c>
      <c r="B25748" s="25" t="str">
        <f>INDEX(About!G:G,MATCH(A25748,About!F:F,0))</f>
        <v>FL</v>
      </c>
      <c r="C25748" s="25" t="e">
        <v>#N/A</v>
      </c>
      <c r="D25748" s="25" t="e">
        <f t="shared" si="402"/>
        <v>#N/A</v>
      </c>
      <c r="E25748" s="25" t="s">
        <v>293</v>
      </c>
      <c r="F25748" s="11" t="s">
        <v>229</v>
      </c>
      <c r="G25748" s="12" t="s">
        <v>184</v>
      </c>
      <c r="H25748" s="13">
        <v>107.17609846372146</v>
      </c>
    </row>
    <row r="25749" spans="1:8" x14ac:dyDescent="0.2">
      <c r="A25749" s="25" t="s">
        <v>40</v>
      </c>
      <c r="B25749" s="25" t="str">
        <f>INDEX(About!G:G,MATCH(A25749,About!F:F,0))</f>
        <v>FL</v>
      </c>
      <c r="C25749" s="25" t="e">
        <v>#N/A</v>
      </c>
      <c r="D25749" s="25" t="e">
        <f t="shared" si="402"/>
        <v>#N/A</v>
      </c>
      <c r="E25749" s="25" t="s">
        <v>293</v>
      </c>
      <c r="F25749" s="11" t="s">
        <v>229</v>
      </c>
      <c r="G25749" s="12" t="s">
        <v>185</v>
      </c>
      <c r="H25749" s="13">
        <v>0</v>
      </c>
    </row>
    <row r="25750" spans="1:8" x14ac:dyDescent="0.2">
      <c r="A25750" s="25">
        <v>0</v>
      </c>
      <c r="B25750" s="25" t="e">
        <f>INDEX(About!G:G,MATCH(A25750,About!F:F,0))</f>
        <v>#N/A</v>
      </c>
      <c r="C25750" s="25" t="e">
        <v>#N/A</v>
      </c>
      <c r="D25750" s="25" t="e">
        <f t="shared" si="402"/>
        <v>#N/A</v>
      </c>
      <c r="E25750" s="25" t="s">
        <v>293</v>
      </c>
      <c r="F25750" s="11" t="s">
        <v>229</v>
      </c>
      <c r="G25750" s="12" t="s">
        <v>186</v>
      </c>
      <c r="H25750" s="13">
        <v>0</v>
      </c>
    </row>
    <row r="25751" spans="1:8" x14ac:dyDescent="0.2">
      <c r="A25751" s="25">
        <v>0</v>
      </c>
      <c r="B25751" s="25" t="e">
        <f>INDEX(About!G:G,MATCH(A25751,About!F:F,0))</f>
        <v>#N/A</v>
      </c>
      <c r="C25751" s="25" t="e">
        <v>#N/A</v>
      </c>
      <c r="D25751" s="25" t="e">
        <f t="shared" si="402"/>
        <v>#N/A</v>
      </c>
      <c r="E25751" s="25" t="s">
        <v>293</v>
      </c>
      <c r="F25751" s="11" t="s">
        <v>229</v>
      </c>
      <c r="G25751" s="12" t="s">
        <v>187</v>
      </c>
      <c r="H25751" s="13">
        <v>0</v>
      </c>
    </row>
    <row r="25752" spans="1:8" x14ac:dyDescent="0.2">
      <c r="A25752" s="25">
        <v>0</v>
      </c>
      <c r="B25752" s="25" t="e">
        <f>INDEX(About!G:G,MATCH(A25752,About!F:F,0))</f>
        <v>#N/A</v>
      </c>
      <c r="C25752" s="25" t="e">
        <v>#N/A</v>
      </c>
      <c r="D25752" s="25" t="e">
        <f t="shared" si="402"/>
        <v>#N/A</v>
      </c>
      <c r="E25752" s="25" t="s">
        <v>293</v>
      </c>
      <c r="F25752" s="11" t="s">
        <v>229</v>
      </c>
      <c r="G25752" s="12" t="s">
        <v>188</v>
      </c>
      <c r="H25752" s="13">
        <v>109.65973519249589</v>
      </c>
    </row>
    <row r="25753" spans="1:8" x14ac:dyDescent="0.2">
      <c r="A25753" s="25">
        <v>0</v>
      </c>
      <c r="B25753" s="25" t="e">
        <f>INDEX(About!G:G,MATCH(A25753,About!F:F,0))</f>
        <v>#N/A</v>
      </c>
      <c r="C25753" s="25" t="e">
        <v>#N/A</v>
      </c>
      <c r="D25753" s="25" t="e">
        <f t="shared" si="402"/>
        <v>#N/A</v>
      </c>
      <c r="E25753" s="25" t="s">
        <v>293</v>
      </c>
      <c r="F25753" s="11" t="s">
        <v>229</v>
      </c>
      <c r="G25753" s="12" t="s">
        <v>189</v>
      </c>
      <c r="H25753" s="13">
        <v>0</v>
      </c>
    </row>
    <row r="25754" spans="1:8" x14ac:dyDescent="0.2">
      <c r="A25754" s="25">
        <v>0</v>
      </c>
      <c r="B25754" s="25" t="e">
        <f>INDEX(About!G:G,MATCH(A25754,About!F:F,0))</f>
        <v>#N/A</v>
      </c>
      <c r="C25754" s="25" t="e">
        <v>#N/A</v>
      </c>
      <c r="D25754" s="25" t="e">
        <f t="shared" si="402"/>
        <v>#N/A</v>
      </c>
      <c r="E25754" s="25" t="s">
        <v>293</v>
      </c>
      <c r="F25754" s="11" t="s">
        <v>229</v>
      </c>
      <c r="G25754" s="12" t="s">
        <v>190</v>
      </c>
      <c r="H25754" s="13">
        <v>107.26849125955027</v>
      </c>
    </row>
    <row r="25755" spans="1:8" x14ac:dyDescent="0.2">
      <c r="A25755" s="25">
        <v>0</v>
      </c>
      <c r="B25755" s="25" t="e">
        <f>INDEX(About!G:G,MATCH(A25755,About!F:F,0))</f>
        <v>#N/A</v>
      </c>
      <c r="C25755" s="25" t="e">
        <v>#N/A</v>
      </c>
      <c r="D25755" s="25" t="e">
        <f t="shared" si="402"/>
        <v>#N/A</v>
      </c>
      <c r="E25755" s="25" t="s">
        <v>293</v>
      </c>
      <c r="F25755" s="11" t="s">
        <v>229</v>
      </c>
      <c r="G25755" s="12" t="s">
        <v>191</v>
      </c>
      <c r="H25755" s="13">
        <v>0</v>
      </c>
    </row>
    <row r="25756" spans="1:8" x14ac:dyDescent="0.2">
      <c r="A25756" s="25" t="s">
        <v>156</v>
      </c>
      <c r="B25756" s="25" t="str">
        <f>INDEX(About!G:G,MATCH(A25756,About!F:F,0))</f>
        <v>VA</v>
      </c>
      <c r="C25756" s="25" t="e">
        <v>#N/A</v>
      </c>
      <c r="D25756" s="25" t="e">
        <f t="shared" si="402"/>
        <v>#N/A</v>
      </c>
      <c r="E25756" s="25" t="s">
        <v>293</v>
      </c>
      <c r="F25756" s="11" t="s">
        <v>229</v>
      </c>
      <c r="G25756" s="12" t="s">
        <v>192</v>
      </c>
      <c r="H25756" s="13">
        <v>0</v>
      </c>
    </row>
    <row r="25757" spans="1:8" x14ac:dyDescent="0.2">
      <c r="A25757" s="25" t="s">
        <v>655</v>
      </c>
      <c r="B25757" s="25" t="str">
        <f>INDEX(About!G:G,MATCH(A25757,About!F:F,0))</f>
        <v>NC</v>
      </c>
      <c r="C25757" s="25" t="e">
        <v>#N/A</v>
      </c>
      <c r="D25757" s="25" t="e">
        <f t="shared" si="402"/>
        <v>#N/A</v>
      </c>
      <c r="E25757" s="25" t="s">
        <v>293</v>
      </c>
      <c r="F25757" s="11" t="s">
        <v>229</v>
      </c>
      <c r="G25757" s="12" t="s">
        <v>193</v>
      </c>
      <c r="H25757" s="13">
        <v>0</v>
      </c>
    </row>
    <row r="25758" spans="1:8" x14ac:dyDescent="0.2">
      <c r="A25758" s="25" t="s">
        <v>665</v>
      </c>
      <c r="B25758" s="25" t="str">
        <f>INDEX(About!G:G,MATCH(A25758,About!F:F,0))</f>
        <v>SC</v>
      </c>
      <c r="C25758" s="25" t="e">
        <v>#N/A</v>
      </c>
      <c r="D25758" s="25" t="e">
        <f t="shared" si="402"/>
        <v>#N/A</v>
      </c>
      <c r="E25758" s="25" t="s">
        <v>293</v>
      </c>
      <c r="F25758" s="11" t="s">
        <v>229</v>
      </c>
      <c r="G25758" s="12" t="s">
        <v>194</v>
      </c>
      <c r="H25758" s="13">
        <v>0</v>
      </c>
    </row>
    <row r="25759" spans="1:8" x14ac:dyDescent="0.2">
      <c r="A25759" s="25" t="s">
        <v>44</v>
      </c>
      <c r="B25759" s="25" t="str">
        <f>INDEX(About!G:G,MATCH(A25759,About!F:F,0))</f>
        <v>GA</v>
      </c>
      <c r="C25759" s="25" t="e">
        <v>#N/A</v>
      </c>
      <c r="D25759" s="25" t="e">
        <f t="shared" si="402"/>
        <v>#N/A</v>
      </c>
      <c r="E25759" s="25" t="s">
        <v>293</v>
      </c>
      <c r="F25759" s="11" t="s">
        <v>229</v>
      </c>
      <c r="G25759" s="12" t="s">
        <v>195</v>
      </c>
      <c r="H25759" s="13">
        <v>0</v>
      </c>
    </row>
    <row r="25760" spans="1:8" x14ac:dyDescent="0.2">
      <c r="A25760" s="25">
        <v>0</v>
      </c>
      <c r="B25760" s="25" t="e">
        <f>INDEX(About!G:G,MATCH(A25760,About!F:F,0))</f>
        <v>#N/A</v>
      </c>
      <c r="C25760" s="25" t="e">
        <v>#N/A</v>
      </c>
      <c r="D25760" s="25" t="e">
        <f t="shared" si="402"/>
        <v>#N/A</v>
      </c>
      <c r="E25760" s="25" t="s">
        <v>293</v>
      </c>
      <c r="F25760" s="11" t="s">
        <v>229</v>
      </c>
      <c r="G25760" s="12" t="s">
        <v>196</v>
      </c>
      <c r="H25760" s="13">
        <v>0</v>
      </c>
    </row>
    <row r="25761" spans="1:8" x14ac:dyDescent="0.2">
      <c r="A25761" s="25">
        <v>0</v>
      </c>
      <c r="B25761" s="25" t="e">
        <f>INDEX(About!G:G,MATCH(A25761,About!F:F,0))</f>
        <v>#N/A</v>
      </c>
      <c r="C25761" s="25" t="e">
        <v>#N/A</v>
      </c>
      <c r="D25761" s="25" t="e">
        <f t="shared" si="402"/>
        <v>#N/A</v>
      </c>
      <c r="E25761" s="25" t="s">
        <v>293</v>
      </c>
      <c r="F25761" s="11" t="s">
        <v>229</v>
      </c>
      <c r="G25761" s="12" t="s">
        <v>197</v>
      </c>
      <c r="H25761" s="13">
        <v>0</v>
      </c>
    </row>
    <row r="25762" spans="1:8" ht="13.5" thickBot="1" x14ac:dyDescent="0.25">
      <c r="A25762" s="25">
        <v>0</v>
      </c>
      <c r="B25762" s="25" t="e">
        <f>INDEX(About!G:G,MATCH(A25762,About!F:F,0))</f>
        <v>#N/A</v>
      </c>
      <c r="C25762" s="25" t="e">
        <v>#N/A</v>
      </c>
      <c r="D25762" s="25" t="e">
        <f t="shared" si="402"/>
        <v>#N/A</v>
      </c>
      <c r="E25762" s="25" t="s">
        <v>293</v>
      </c>
      <c r="F25762" s="14" t="s">
        <v>229</v>
      </c>
      <c r="G25762" s="15" t="s">
        <v>198</v>
      </c>
      <c r="H25762" s="16">
        <v>0</v>
      </c>
    </row>
    <row r="25763" spans="1:8" x14ac:dyDescent="0.2">
      <c r="A25763" s="25" t="s">
        <v>8</v>
      </c>
      <c r="B25763" s="25" t="str">
        <f>INDEX(About!G:G,MATCH(A25763,About!F:F,0))</f>
        <v>AL</v>
      </c>
      <c r="C25763" s="25" t="e">
        <v>#N/A</v>
      </c>
      <c r="D25763" s="25" t="e">
        <f t="shared" si="402"/>
        <v>#N/A</v>
      </c>
      <c r="E25763" s="25" t="s">
        <v>294</v>
      </c>
      <c r="F25763" s="17" t="s">
        <v>294</v>
      </c>
      <c r="G25763" s="18" t="s">
        <v>9</v>
      </c>
      <c r="H25763" s="19">
        <v>109.7993861020241</v>
      </c>
    </row>
    <row r="25764" spans="1:8" x14ac:dyDescent="0.2">
      <c r="A25764" s="25" t="s">
        <v>8</v>
      </c>
      <c r="B25764" s="25" t="str">
        <f>INDEX(About!G:G,MATCH(A25764,About!F:F,0))</f>
        <v>AL</v>
      </c>
      <c r="C25764" s="25" t="e">
        <v>#N/A</v>
      </c>
      <c r="D25764" s="25" t="e">
        <f t="shared" si="402"/>
        <v>#N/A</v>
      </c>
      <c r="E25764" s="25" t="s">
        <v>294</v>
      </c>
      <c r="F25764" s="11" t="s">
        <v>229</v>
      </c>
      <c r="G25764" s="12" t="s">
        <v>10</v>
      </c>
      <c r="H25764" s="13">
        <v>0</v>
      </c>
    </row>
    <row r="25765" spans="1:8" x14ac:dyDescent="0.2">
      <c r="A25765" s="25" t="s">
        <v>8</v>
      </c>
      <c r="B25765" s="25" t="str">
        <f>INDEX(About!G:G,MATCH(A25765,About!F:F,0))</f>
        <v>AL</v>
      </c>
      <c r="C25765" s="25" t="e">
        <v>#N/A</v>
      </c>
      <c r="D25765" s="25" t="e">
        <f t="shared" si="402"/>
        <v>#N/A</v>
      </c>
      <c r="E25765" s="25" t="s">
        <v>294</v>
      </c>
      <c r="F25765" s="11" t="s">
        <v>229</v>
      </c>
      <c r="G25765" s="12" t="s">
        <v>11</v>
      </c>
      <c r="H25765" s="13">
        <v>0</v>
      </c>
    </row>
    <row r="25766" spans="1:8" x14ac:dyDescent="0.2">
      <c r="A25766" s="25" t="s">
        <v>12</v>
      </c>
      <c r="B25766" s="25" t="str">
        <f>INDEX(About!G:G,MATCH(A25766,About!F:F,0))</f>
        <v>AZ</v>
      </c>
      <c r="C25766" s="25" t="e">
        <v>#N/A</v>
      </c>
      <c r="D25766" s="25" t="e">
        <f t="shared" si="402"/>
        <v>#N/A</v>
      </c>
      <c r="E25766" s="25" t="s">
        <v>294</v>
      </c>
      <c r="F25766" s="11" t="s">
        <v>229</v>
      </c>
      <c r="G25766" s="12" t="s">
        <v>13</v>
      </c>
      <c r="H25766" s="13">
        <v>0</v>
      </c>
    </row>
    <row r="25767" spans="1:8" x14ac:dyDescent="0.2">
      <c r="A25767" s="25" t="s">
        <v>14</v>
      </c>
      <c r="B25767" s="25" t="str">
        <f>INDEX(About!G:G,MATCH(A25767,About!F:F,0))</f>
        <v>AR</v>
      </c>
      <c r="C25767" s="25" t="e">
        <v>#N/A</v>
      </c>
      <c r="D25767" s="25" t="e">
        <f t="shared" si="402"/>
        <v>#N/A</v>
      </c>
      <c r="E25767" s="25" t="s">
        <v>294</v>
      </c>
      <c r="F25767" s="11" t="s">
        <v>229</v>
      </c>
      <c r="G25767" s="12" t="s">
        <v>15</v>
      </c>
      <c r="H25767" s="13">
        <v>93.487285284984594</v>
      </c>
    </row>
    <row r="25768" spans="1:8" x14ac:dyDescent="0.2">
      <c r="A25768" s="25" t="s">
        <v>14</v>
      </c>
      <c r="B25768" s="25" t="str">
        <f>INDEX(About!G:G,MATCH(A25768,About!F:F,0))</f>
        <v>AR</v>
      </c>
      <c r="C25768" s="25" t="e">
        <v>#N/A</v>
      </c>
      <c r="D25768" s="25" t="e">
        <f t="shared" si="402"/>
        <v>#N/A</v>
      </c>
      <c r="E25768" s="25" t="s">
        <v>294</v>
      </c>
      <c r="F25768" s="11" t="s">
        <v>229</v>
      </c>
      <c r="G25768" s="12" t="s">
        <v>16</v>
      </c>
      <c r="H25768" s="13">
        <v>86.794220805196858</v>
      </c>
    </row>
    <row r="25769" spans="1:8" x14ac:dyDescent="0.2">
      <c r="A25769" s="25" t="s">
        <v>14</v>
      </c>
      <c r="B25769" s="25" t="str">
        <f>INDEX(About!G:G,MATCH(A25769,About!F:F,0))</f>
        <v>AR</v>
      </c>
      <c r="C25769" s="25" t="e">
        <v>#N/A</v>
      </c>
      <c r="D25769" s="25" t="e">
        <f t="shared" si="402"/>
        <v>#N/A</v>
      </c>
      <c r="E25769" s="25" t="s">
        <v>294</v>
      </c>
      <c r="F25769" s="11" t="s">
        <v>229</v>
      </c>
      <c r="G25769" s="12" t="s">
        <v>17</v>
      </c>
      <c r="H25769" s="13">
        <v>82.281903274640158</v>
      </c>
    </row>
    <row r="25770" spans="1:8" x14ac:dyDescent="0.2">
      <c r="A25770" s="25" t="s">
        <v>14</v>
      </c>
      <c r="B25770" s="25" t="str">
        <f>INDEX(About!G:G,MATCH(A25770,About!F:F,0))</f>
        <v>AR</v>
      </c>
      <c r="C25770" s="25" t="e">
        <v>#N/A</v>
      </c>
      <c r="D25770" s="25" t="e">
        <f t="shared" si="402"/>
        <v>#N/A</v>
      </c>
      <c r="E25770" s="25" t="s">
        <v>294</v>
      </c>
      <c r="F25770" s="11" t="s">
        <v>229</v>
      </c>
      <c r="G25770" s="12" t="s">
        <v>18</v>
      </c>
      <c r="H25770" s="13">
        <v>84.041846157838719</v>
      </c>
    </row>
    <row r="25771" spans="1:8" x14ac:dyDescent="0.2">
      <c r="A25771" s="25" t="s">
        <v>19</v>
      </c>
      <c r="B25771" s="25" t="str">
        <f>INDEX(About!G:G,MATCH(A25771,About!F:F,0))</f>
        <v>CA</v>
      </c>
      <c r="C25771" s="25" t="e">
        <v>#N/A</v>
      </c>
      <c r="D25771" s="25" t="e">
        <f t="shared" si="402"/>
        <v>#N/A</v>
      </c>
      <c r="E25771" s="25" t="s">
        <v>294</v>
      </c>
      <c r="F25771" s="11" t="s">
        <v>229</v>
      </c>
      <c r="G25771" s="12" t="s">
        <v>20</v>
      </c>
      <c r="H25771" s="13">
        <v>0</v>
      </c>
    </row>
    <row r="25772" spans="1:8" x14ac:dyDescent="0.2">
      <c r="A25772" s="25" t="s">
        <v>19</v>
      </c>
      <c r="B25772" s="25" t="str">
        <f>INDEX(About!G:G,MATCH(A25772,About!F:F,0))</f>
        <v>CA</v>
      </c>
      <c r="C25772" s="25" t="e">
        <v>#N/A</v>
      </c>
      <c r="D25772" s="25" t="e">
        <f t="shared" si="402"/>
        <v>#N/A</v>
      </c>
      <c r="E25772" s="25" t="s">
        <v>294</v>
      </c>
      <c r="F25772" s="11" t="s">
        <v>229</v>
      </c>
      <c r="G25772" s="12" t="s">
        <v>21</v>
      </c>
      <c r="H25772" s="13">
        <v>0</v>
      </c>
    </row>
    <row r="25773" spans="1:8" x14ac:dyDescent="0.2">
      <c r="A25773" s="25" t="s">
        <v>19</v>
      </c>
      <c r="B25773" s="25" t="str">
        <f>INDEX(About!G:G,MATCH(A25773,About!F:F,0))</f>
        <v>CA</v>
      </c>
      <c r="C25773" s="25" t="e">
        <v>#N/A</v>
      </c>
      <c r="D25773" s="25" t="e">
        <f t="shared" si="402"/>
        <v>#N/A</v>
      </c>
      <c r="E25773" s="25" t="s">
        <v>294</v>
      </c>
      <c r="F25773" s="11" t="s">
        <v>229</v>
      </c>
      <c r="G25773" s="12" t="s">
        <v>22</v>
      </c>
      <c r="H25773" s="13">
        <v>0</v>
      </c>
    </row>
    <row r="25774" spans="1:8" x14ac:dyDescent="0.2">
      <c r="A25774" s="25" t="s">
        <v>19</v>
      </c>
      <c r="B25774" s="25" t="str">
        <f>INDEX(About!G:G,MATCH(A25774,About!F:F,0))</f>
        <v>CA</v>
      </c>
      <c r="C25774" s="25" t="e">
        <v>#N/A</v>
      </c>
      <c r="D25774" s="25" t="e">
        <f t="shared" si="402"/>
        <v>#N/A</v>
      </c>
      <c r="E25774" s="25" t="s">
        <v>294</v>
      </c>
      <c r="F25774" s="11" t="s">
        <v>229</v>
      </c>
      <c r="G25774" s="12" t="s">
        <v>23</v>
      </c>
      <c r="H25774" s="13">
        <v>0</v>
      </c>
    </row>
    <row r="25775" spans="1:8" x14ac:dyDescent="0.2">
      <c r="A25775" s="25" t="s">
        <v>19</v>
      </c>
      <c r="B25775" s="25" t="str">
        <f>INDEX(About!G:G,MATCH(A25775,About!F:F,0))</f>
        <v>CA</v>
      </c>
      <c r="C25775" s="25" t="e">
        <v>#N/A</v>
      </c>
      <c r="D25775" s="25" t="e">
        <f t="shared" si="402"/>
        <v>#N/A</v>
      </c>
      <c r="E25775" s="25" t="s">
        <v>294</v>
      </c>
      <c r="F25775" s="11" t="s">
        <v>229</v>
      </c>
      <c r="G25775" s="12" t="s">
        <v>24</v>
      </c>
      <c r="H25775" s="13">
        <v>0</v>
      </c>
    </row>
    <row r="25776" spans="1:8" x14ac:dyDescent="0.2">
      <c r="A25776" s="25" t="s">
        <v>19</v>
      </c>
      <c r="B25776" s="25" t="str">
        <f>INDEX(About!G:G,MATCH(A25776,About!F:F,0))</f>
        <v>CA</v>
      </c>
      <c r="C25776" s="25" t="e">
        <v>#N/A</v>
      </c>
      <c r="D25776" s="25" t="e">
        <f t="shared" si="402"/>
        <v>#N/A</v>
      </c>
      <c r="E25776" s="25" t="s">
        <v>294</v>
      </c>
      <c r="F25776" s="11" t="s">
        <v>229</v>
      </c>
      <c r="G25776" s="12" t="s">
        <v>25</v>
      </c>
      <c r="H25776" s="13">
        <v>0</v>
      </c>
    </row>
    <row r="25777" spans="1:8" x14ac:dyDescent="0.2">
      <c r="A25777" s="25" t="s">
        <v>19</v>
      </c>
      <c r="B25777" s="25" t="str">
        <f>INDEX(About!G:G,MATCH(A25777,About!F:F,0))</f>
        <v>CA</v>
      </c>
      <c r="C25777" s="25" t="e">
        <v>#N/A</v>
      </c>
      <c r="D25777" s="25" t="e">
        <f t="shared" si="402"/>
        <v>#N/A</v>
      </c>
      <c r="E25777" s="25" t="s">
        <v>294</v>
      </c>
      <c r="F25777" s="11" t="s">
        <v>229</v>
      </c>
      <c r="G25777" s="12" t="s">
        <v>26</v>
      </c>
      <c r="H25777" s="13">
        <v>0</v>
      </c>
    </row>
    <row r="25778" spans="1:8" x14ac:dyDescent="0.2">
      <c r="A25778" s="25" t="s">
        <v>19</v>
      </c>
      <c r="B25778" s="25" t="str">
        <f>INDEX(About!G:G,MATCH(A25778,About!F:F,0))</f>
        <v>CA</v>
      </c>
      <c r="C25778" s="25" t="e">
        <v>#N/A</v>
      </c>
      <c r="D25778" s="25" t="e">
        <f t="shared" si="402"/>
        <v>#N/A</v>
      </c>
      <c r="E25778" s="25" t="s">
        <v>294</v>
      </c>
      <c r="F25778" s="11" t="s">
        <v>229</v>
      </c>
      <c r="G25778" s="12" t="s">
        <v>27</v>
      </c>
      <c r="H25778" s="13">
        <v>0</v>
      </c>
    </row>
    <row r="25779" spans="1:8" x14ac:dyDescent="0.2">
      <c r="A25779" s="25" t="s">
        <v>19</v>
      </c>
      <c r="B25779" s="25" t="str">
        <f>INDEX(About!G:G,MATCH(A25779,About!F:F,0))</f>
        <v>CA</v>
      </c>
      <c r="C25779" s="25" t="e">
        <v>#N/A</v>
      </c>
      <c r="D25779" s="25" t="e">
        <f t="shared" si="402"/>
        <v>#N/A</v>
      </c>
      <c r="E25779" s="25" t="s">
        <v>294</v>
      </c>
      <c r="F25779" s="11" t="s">
        <v>229</v>
      </c>
      <c r="G25779" s="12" t="s">
        <v>28</v>
      </c>
      <c r="H25779" s="13">
        <v>0</v>
      </c>
    </row>
    <row r="25780" spans="1:8" x14ac:dyDescent="0.2">
      <c r="A25780" s="25" t="s">
        <v>29</v>
      </c>
      <c r="B25780" s="25" t="str">
        <f>INDEX(About!G:G,MATCH(A25780,About!F:F,0))</f>
        <v>CO</v>
      </c>
      <c r="C25780" s="25" t="e">
        <v>#N/A</v>
      </c>
      <c r="D25780" s="25" t="e">
        <f t="shared" si="402"/>
        <v>#N/A</v>
      </c>
      <c r="E25780" s="25" t="s">
        <v>294</v>
      </c>
      <c r="F25780" s="11" t="s">
        <v>229</v>
      </c>
      <c r="G25780" s="12" t="s">
        <v>30</v>
      </c>
      <c r="H25780" s="13">
        <v>59.439954958102931</v>
      </c>
    </row>
    <row r="25781" spans="1:8" x14ac:dyDescent="0.2">
      <c r="A25781" s="25" t="s">
        <v>29</v>
      </c>
      <c r="B25781" s="25" t="str">
        <f>INDEX(About!G:G,MATCH(A25781,About!F:F,0))</f>
        <v>CO</v>
      </c>
      <c r="C25781" s="25" t="e">
        <v>#N/A</v>
      </c>
      <c r="D25781" s="25" t="e">
        <f t="shared" si="402"/>
        <v>#N/A</v>
      </c>
      <c r="E25781" s="25" t="s">
        <v>294</v>
      </c>
      <c r="F25781" s="11" t="s">
        <v>229</v>
      </c>
      <c r="G25781" s="12" t="s">
        <v>31</v>
      </c>
      <c r="H25781" s="13">
        <v>58.737171619339541</v>
      </c>
    </row>
    <row r="25782" spans="1:8" x14ac:dyDescent="0.2">
      <c r="A25782" s="25" t="s">
        <v>29</v>
      </c>
      <c r="B25782" s="25" t="str">
        <f>INDEX(About!G:G,MATCH(A25782,About!F:F,0))</f>
        <v>CO</v>
      </c>
      <c r="C25782" s="25" t="e">
        <v>#N/A</v>
      </c>
      <c r="D25782" s="25" t="e">
        <f t="shared" si="402"/>
        <v>#N/A</v>
      </c>
      <c r="E25782" s="25" t="s">
        <v>294</v>
      </c>
      <c r="F25782" s="11" t="s">
        <v>229</v>
      </c>
      <c r="G25782" s="12" t="s">
        <v>32</v>
      </c>
      <c r="H25782" s="13">
        <v>89.900827482537181</v>
      </c>
    </row>
    <row r="25783" spans="1:8" x14ac:dyDescent="0.2">
      <c r="A25783" s="25" t="s">
        <v>29</v>
      </c>
      <c r="B25783" s="25" t="str">
        <f>INDEX(About!G:G,MATCH(A25783,About!F:F,0))</f>
        <v>CO</v>
      </c>
      <c r="C25783" s="25" t="e">
        <v>#N/A</v>
      </c>
      <c r="D25783" s="25" t="e">
        <f t="shared" si="402"/>
        <v>#N/A</v>
      </c>
      <c r="E25783" s="25" t="s">
        <v>294</v>
      </c>
      <c r="F25783" s="11" t="s">
        <v>229</v>
      </c>
      <c r="G25783" s="12" t="s">
        <v>33</v>
      </c>
      <c r="H25783" s="13">
        <v>58.162352075519657</v>
      </c>
    </row>
    <row r="25784" spans="1:8" x14ac:dyDescent="0.2">
      <c r="A25784" s="25" t="s">
        <v>29</v>
      </c>
      <c r="B25784" s="25" t="str">
        <f>INDEX(About!G:G,MATCH(A25784,About!F:F,0))</f>
        <v>CO</v>
      </c>
      <c r="C25784" s="25" t="e">
        <v>#N/A</v>
      </c>
      <c r="D25784" s="25" t="e">
        <f t="shared" si="402"/>
        <v>#N/A</v>
      </c>
      <c r="E25784" s="25" t="s">
        <v>294</v>
      </c>
      <c r="F25784" s="11" t="s">
        <v>229</v>
      </c>
      <c r="G25784" s="12" t="s">
        <v>34</v>
      </c>
      <c r="H25784" s="13">
        <v>76.828705834820042</v>
      </c>
    </row>
    <row r="25785" spans="1:8" x14ac:dyDescent="0.2">
      <c r="A25785" s="25" t="s">
        <v>29</v>
      </c>
      <c r="B25785" s="25" t="str">
        <f>INDEX(About!G:G,MATCH(A25785,About!F:F,0))</f>
        <v>CO</v>
      </c>
      <c r="C25785" s="25" t="e">
        <v>#N/A</v>
      </c>
      <c r="D25785" s="25" t="e">
        <f t="shared" si="402"/>
        <v>#N/A</v>
      </c>
      <c r="E25785" s="25" t="s">
        <v>294</v>
      </c>
      <c r="F25785" s="11" t="s">
        <v>229</v>
      </c>
      <c r="G25785" s="12" t="s">
        <v>35</v>
      </c>
      <c r="H25785" s="13">
        <v>77.245519523909906</v>
      </c>
    </row>
    <row r="25786" spans="1:8" x14ac:dyDescent="0.2">
      <c r="A25786" s="25" t="s">
        <v>29</v>
      </c>
      <c r="B25786" s="25" t="str">
        <f>INDEX(About!G:G,MATCH(A25786,About!F:F,0))</f>
        <v>CO</v>
      </c>
      <c r="C25786" s="25" t="e">
        <v>#N/A</v>
      </c>
      <c r="D25786" s="25" t="e">
        <f t="shared" si="402"/>
        <v>#N/A</v>
      </c>
      <c r="E25786" s="25" t="s">
        <v>294</v>
      </c>
      <c r="F25786" s="11" t="s">
        <v>229</v>
      </c>
      <c r="G25786" s="12" t="s">
        <v>36</v>
      </c>
      <c r="H25786" s="13">
        <v>104.3802798234928</v>
      </c>
    </row>
    <row r="25787" spans="1:8" x14ac:dyDescent="0.2">
      <c r="A25787" s="25" t="s">
        <v>29</v>
      </c>
      <c r="B25787" s="25" t="str">
        <f>INDEX(About!G:G,MATCH(A25787,About!F:F,0))</f>
        <v>CO</v>
      </c>
      <c r="C25787" s="25" t="e">
        <v>#N/A</v>
      </c>
      <c r="D25787" s="25" t="e">
        <f t="shared" si="402"/>
        <v>#N/A</v>
      </c>
      <c r="E25787" s="25" t="s">
        <v>294</v>
      </c>
      <c r="F25787" s="11" t="s">
        <v>229</v>
      </c>
      <c r="G25787" s="12" t="s">
        <v>37</v>
      </c>
      <c r="H25787" s="13">
        <v>93.099198556580035</v>
      </c>
    </row>
    <row r="25788" spans="1:8" x14ac:dyDescent="0.2">
      <c r="A25788" s="25" t="s">
        <v>29</v>
      </c>
      <c r="B25788" s="25" t="str">
        <f>INDEX(About!G:G,MATCH(A25788,About!F:F,0))</f>
        <v>CO</v>
      </c>
      <c r="C25788" s="25" t="e">
        <v>#N/A</v>
      </c>
      <c r="D25788" s="25" t="e">
        <f t="shared" si="402"/>
        <v>#N/A</v>
      </c>
      <c r="E25788" s="25" t="s">
        <v>294</v>
      </c>
      <c r="F25788" s="11" t="s">
        <v>229</v>
      </c>
      <c r="G25788" s="12" t="s">
        <v>38</v>
      </c>
      <c r="H25788" s="13">
        <v>99.006677530440371</v>
      </c>
    </row>
    <row r="25789" spans="1:8" x14ac:dyDescent="0.2">
      <c r="A25789" s="25" t="s">
        <v>29</v>
      </c>
      <c r="B25789" s="25" t="str">
        <f>INDEX(About!G:G,MATCH(A25789,About!F:F,0))</f>
        <v>CO</v>
      </c>
      <c r="C25789" s="25" t="e">
        <v>#N/A</v>
      </c>
      <c r="D25789" s="25" t="e">
        <f t="shared" si="402"/>
        <v>#N/A</v>
      </c>
      <c r="E25789" s="25" t="s">
        <v>294</v>
      </c>
      <c r="F25789" s="11" t="s">
        <v>229</v>
      </c>
      <c r="G25789" s="12" t="s">
        <v>39</v>
      </c>
      <c r="H25789" s="13">
        <v>97.917138305059694</v>
      </c>
    </row>
    <row r="25790" spans="1:8" x14ac:dyDescent="0.2">
      <c r="A25790" s="25" t="s">
        <v>40</v>
      </c>
      <c r="B25790" s="25" t="str">
        <f>INDEX(About!G:G,MATCH(A25790,About!F:F,0))</f>
        <v>FL</v>
      </c>
      <c r="C25790" s="25" t="e">
        <v>#N/A</v>
      </c>
      <c r="D25790" s="25" t="e">
        <f t="shared" si="402"/>
        <v>#N/A</v>
      </c>
      <c r="E25790" s="25" t="s">
        <v>294</v>
      </c>
      <c r="F25790" s="11" t="s">
        <v>229</v>
      </c>
      <c r="G25790" s="12" t="s">
        <v>41</v>
      </c>
      <c r="H25790" s="13">
        <v>0</v>
      </c>
    </row>
    <row r="25791" spans="1:8" x14ac:dyDescent="0.2">
      <c r="A25791" s="25" t="s">
        <v>40</v>
      </c>
      <c r="B25791" s="25" t="str">
        <f>INDEX(About!G:G,MATCH(A25791,About!F:F,0))</f>
        <v>FL</v>
      </c>
      <c r="C25791" s="25" t="e">
        <v>#N/A</v>
      </c>
      <c r="D25791" s="25" t="e">
        <f t="shared" si="402"/>
        <v>#N/A</v>
      </c>
      <c r="E25791" s="25" t="s">
        <v>294</v>
      </c>
      <c r="F25791" s="11" t="s">
        <v>229</v>
      </c>
      <c r="G25791" s="12" t="s">
        <v>42</v>
      </c>
      <c r="H25791" s="13">
        <v>0</v>
      </c>
    </row>
    <row r="25792" spans="1:8" x14ac:dyDescent="0.2">
      <c r="A25792" s="25" t="s">
        <v>40</v>
      </c>
      <c r="B25792" s="25" t="str">
        <f>INDEX(About!G:G,MATCH(A25792,About!F:F,0))</f>
        <v>FL</v>
      </c>
      <c r="C25792" s="25" t="e">
        <v>#N/A</v>
      </c>
      <c r="D25792" s="25" t="e">
        <f t="shared" si="402"/>
        <v>#N/A</v>
      </c>
      <c r="E25792" s="25" t="s">
        <v>294</v>
      </c>
      <c r="F25792" s="11" t="s">
        <v>229</v>
      </c>
      <c r="G25792" s="12" t="s">
        <v>43</v>
      </c>
      <c r="H25792" s="13">
        <v>0</v>
      </c>
    </row>
    <row r="25793" spans="1:8" x14ac:dyDescent="0.2">
      <c r="A25793" s="25" t="s">
        <v>40</v>
      </c>
      <c r="B25793" s="25" t="str">
        <f>INDEX(About!G:G,MATCH(A25793,About!F:F,0))</f>
        <v>FL</v>
      </c>
      <c r="C25793" s="25" t="e">
        <v>#N/A</v>
      </c>
      <c r="D25793" s="25" t="e">
        <f t="shared" si="402"/>
        <v>#N/A</v>
      </c>
      <c r="E25793" s="25" t="s">
        <v>294</v>
      </c>
      <c r="F25793" s="11" t="s">
        <v>229</v>
      </c>
      <c r="G25793" s="12" t="s">
        <v>45</v>
      </c>
      <c r="H25793" s="13">
        <v>0</v>
      </c>
    </row>
    <row r="25794" spans="1:8" x14ac:dyDescent="0.2">
      <c r="A25794" s="25" t="s">
        <v>44</v>
      </c>
      <c r="B25794" s="25" t="str">
        <f>INDEX(About!G:G,MATCH(A25794,About!F:F,0))</f>
        <v>GA</v>
      </c>
      <c r="C25794" s="25" t="e">
        <v>#N/A</v>
      </c>
      <c r="D25794" s="25" t="e">
        <f t="shared" si="402"/>
        <v>#N/A</v>
      </c>
      <c r="E25794" s="25" t="s">
        <v>294</v>
      </c>
      <c r="F25794" s="11" t="s">
        <v>229</v>
      </c>
      <c r="G25794" s="12" t="s">
        <v>46</v>
      </c>
      <c r="H25794" s="13">
        <v>0</v>
      </c>
    </row>
    <row r="25795" spans="1:8" x14ac:dyDescent="0.2">
      <c r="A25795" s="25" t="s">
        <v>47</v>
      </c>
      <c r="B25795" s="25" t="str">
        <f>INDEX(About!G:G,MATCH(A25795,About!F:F,0))</f>
        <v>ID</v>
      </c>
      <c r="C25795" s="25" t="e">
        <v>#N/A</v>
      </c>
      <c r="D25795" s="25" t="e">
        <f t="shared" si="402"/>
        <v>#N/A</v>
      </c>
      <c r="E25795" s="25" t="s">
        <v>294</v>
      </c>
      <c r="F25795" s="11" t="s">
        <v>229</v>
      </c>
      <c r="G25795" s="12" t="s">
        <v>48</v>
      </c>
      <c r="H25795" s="13">
        <v>0</v>
      </c>
    </row>
    <row r="25796" spans="1:8" x14ac:dyDescent="0.2">
      <c r="A25796" s="25" t="s">
        <v>49</v>
      </c>
      <c r="B25796" s="25" t="str">
        <f>INDEX(About!G:G,MATCH(A25796,About!F:F,0))</f>
        <v>IL</v>
      </c>
      <c r="C25796" s="25" t="e">
        <v>#N/A</v>
      </c>
      <c r="D25796" s="25" t="e">
        <f t="shared" si="402"/>
        <v>#N/A</v>
      </c>
      <c r="E25796" s="25" t="s">
        <v>294</v>
      </c>
      <c r="F25796" s="11" t="s">
        <v>229</v>
      </c>
      <c r="G25796" s="12" t="s">
        <v>50</v>
      </c>
      <c r="H25796" s="13">
        <v>63.049194234708388</v>
      </c>
    </row>
    <row r="25797" spans="1:8" x14ac:dyDescent="0.2">
      <c r="A25797" s="25" t="s">
        <v>49</v>
      </c>
      <c r="B25797" s="25" t="str">
        <f>INDEX(About!G:G,MATCH(A25797,About!F:F,0))</f>
        <v>IL</v>
      </c>
      <c r="C25797" s="25" t="e">
        <v>#N/A</v>
      </c>
      <c r="D25797" s="25" t="e">
        <f t="shared" si="402"/>
        <v>#N/A</v>
      </c>
      <c r="E25797" s="25" t="s">
        <v>294</v>
      </c>
      <c r="F25797" s="11" t="s">
        <v>229</v>
      </c>
      <c r="G25797" s="12" t="s">
        <v>51</v>
      </c>
      <c r="H25797" s="13">
        <v>65.169399942332745</v>
      </c>
    </row>
    <row r="25798" spans="1:8" x14ac:dyDescent="0.2">
      <c r="A25798" s="25" t="s">
        <v>52</v>
      </c>
      <c r="B25798" s="25" t="str">
        <f>INDEX(About!G:G,MATCH(A25798,About!F:F,0))</f>
        <v>IN</v>
      </c>
      <c r="C25798" s="25" t="e">
        <v>#N/A</v>
      </c>
      <c r="D25798" s="25" t="e">
        <f t="shared" ref="D25798:D25861" si="403">C25798=B25798</f>
        <v>#N/A</v>
      </c>
      <c r="E25798" s="25" t="s">
        <v>294</v>
      </c>
      <c r="F25798" s="11" t="s">
        <v>229</v>
      </c>
      <c r="G25798" s="12" t="s">
        <v>53</v>
      </c>
      <c r="H25798" s="13">
        <v>84.243014326675734</v>
      </c>
    </row>
    <row r="25799" spans="1:8" x14ac:dyDescent="0.2">
      <c r="A25799" s="25" t="s">
        <v>49</v>
      </c>
      <c r="B25799" s="25" t="str">
        <f>INDEX(About!G:G,MATCH(A25799,About!F:F,0))</f>
        <v>IL</v>
      </c>
      <c r="C25799" s="25" t="e">
        <v>#N/A</v>
      </c>
      <c r="D25799" s="25" t="e">
        <f t="shared" si="403"/>
        <v>#N/A</v>
      </c>
      <c r="E25799" s="25" t="s">
        <v>294</v>
      </c>
      <c r="F25799" s="11" t="s">
        <v>229</v>
      </c>
      <c r="G25799" s="12" t="s">
        <v>54</v>
      </c>
      <c r="H25799" s="13">
        <v>78.903784899307382</v>
      </c>
    </row>
    <row r="25800" spans="1:8" x14ac:dyDescent="0.2">
      <c r="A25800" s="25" t="s">
        <v>52</v>
      </c>
      <c r="B25800" s="25" t="str">
        <f>INDEX(About!G:G,MATCH(A25800,About!F:F,0))</f>
        <v>IN</v>
      </c>
      <c r="C25800" s="25" t="e">
        <v>#N/A</v>
      </c>
      <c r="D25800" s="25" t="e">
        <f t="shared" si="403"/>
        <v>#N/A</v>
      </c>
      <c r="E25800" s="25" t="s">
        <v>294</v>
      </c>
      <c r="F25800" s="11" t="s">
        <v>229</v>
      </c>
      <c r="G25800" s="12" t="s">
        <v>55</v>
      </c>
      <c r="H25800" s="13">
        <v>82.50884898795023</v>
      </c>
    </row>
    <row r="25801" spans="1:8" x14ac:dyDescent="0.2">
      <c r="A25801" s="25" t="s">
        <v>52</v>
      </c>
      <c r="B25801" s="25" t="str">
        <f>INDEX(About!G:G,MATCH(A25801,About!F:F,0))</f>
        <v>IN</v>
      </c>
      <c r="C25801" s="25" t="e">
        <v>#N/A</v>
      </c>
      <c r="D25801" s="25" t="e">
        <f t="shared" si="403"/>
        <v>#N/A</v>
      </c>
      <c r="E25801" s="25" t="s">
        <v>294</v>
      </c>
      <c r="F25801" s="11" t="s">
        <v>229</v>
      </c>
      <c r="G25801" s="12" t="s">
        <v>56</v>
      </c>
      <c r="H25801" s="13">
        <v>69.546922744936438</v>
      </c>
    </row>
    <row r="25802" spans="1:8" x14ac:dyDescent="0.2">
      <c r="A25802" s="25" t="s">
        <v>57</v>
      </c>
      <c r="B25802" s="25" t="str">
        <f>INDEX(About!G:G,MATCH(A25802,About!F:F,0))</f>
        <v>KS</v>
      </c>
      <c r="C25802" s="25" t="e">
        <v>#N/A</v>
      </c>
      <c r="D25802" s="25" t="e">
        <f t="shared" si="403"/>
        <v>#N/A</v>
      </c>
      <c r="E25802" s="25" t="s">
        <v>294</v>
      </c>
      <c r="F25802" s="11" t="s">
        <v>229</v>
      </c>
      <c r="G25802" s="12" t="s">
        <v>58</v>
      </c>
      <c r="H25802" s="13">
        <v>50.944195243467725</v>
      </c>
    </row>
    <row r="25803" spans="1:8" x14ac:dyDescent="0.2">
      <c r="A25803" s="25" t="s">
        <v>57</v>
      </c>
      <c r="B25803" s="25" t="str">
        <f>INDEX(About!G:G,MATCH(A25803,About!F:F,0))</f>
        <v>KS</v>
      </c>
      <c r="C25803" s="25" t="e">
        <v>#N/A</v>
      </c>
      <c r="D25803" s="25" t="e">
        <f t="shared" si="403"/>
        <v>#N/A</v>
      </c>
      <c r="E25803" s="25" t="s">
        <v>294</v>
      </c>
      <c r="F25803" s="11" t="s">
        <v>229</v>
      </c>
      <c r="G25803" s="12" t="s">
        <v>59</v>
      </c>
      <c r="H25803" s="13">
        <v>39.776630042480868</v>
      </c>
    </row>
    <row r="25804" spans="1:8" x14ac:dyDescent="0.2">
      <c r="A25804" s="25" t="s">
        <v>57</v>
      </c>
      <c r="B25804" s="25" t="str">
        <f>INDEX(About!G:G,MATCH(A25804,About!F:F,0))</f>
        <v>KS</v>
      </c>
      <c r="C25804" s="25" t="e">
        <v>#N/A</v>
      </c>
      <c r="D25804" s="25" t="e">
        <f t="shared" si="403"/>
        <v>#N/A</v>
      </c>
      <c r="E25804" s="25" t="s">
        <v>294</v>
      </c>
      <c r="F25804" s="11" t="s">
        <v>229</v>
      </c>
      <c r="G25804" s="12" t="s">
        <v>60</v>
      </c>
      <c r="H25804" s="13">
        <v>39.687339375294741</v>
      </c>
    </row>
    <row r="25805" spans="1:8" x14ac:dyDescent="0.2">
      <c r="A25805" s="25" t="s">
        <v>57</v>
      </c>
      <c r="B25805" s="25" t="str">
        <f>INDEX(About!G:G,MATCH(A25805,About!F:F,0))</f>
        <v>KS</v>
      </c>
      <c r="C25805" s="25" t="e">
        <v>#N/A</v>
      </c>
      <c r="D25805" s="25" t="e">
        <f t="shared" si="403"/>
        <v>#N/A</v>
      </c>
      <c r="E25805" s="25" t="s">
        <v>294</v>
      </c>
      <c r="F25805" s="11" t="s">
        <v>229</v>
      </c>
      <c r="G25805" s="12" t="s">
        <v>61</v>
      </c>
      <c r="H25805" s="13">
        <v>47.108710828713711</v>
      </c>
    </row>
    <row r="25806" spans="1:8" x14ac:dyDescent="0.2">
      <c r="A25806" s="25" t="s">
        <v>57</v>
      </c>
      <c r="B25806" s="25" t="str">
        <f>INDEX(About!G:G,MATCH(A25806,About!F:F,0))</f>
        <v>KS</v>
      </c>
      <c r="C25806" s="25" t="e">
        <v>#N/A</v>
      </c>
      <c r="D25806" s="25" t="e">
        <f t="shared" si="403"/>
        <v>#N/A</v>
      </c>
      <c r="E25806" s="25" t="s">
        <v>294</v>
      </c>
      <c r="F25806" s="11" t="s">
        <v>229</v>
      </c>
      <c r="G25806" s="12" t="s">
        <v>62</v>
      </c>
      <c r="H25806" s="13">
        <v>39.595065549687526</v>
      </c>
    </row>
    <row r="25807" spans="1:8" x14ac:dyDescent="0.2">
      <c r="A25807" s="25" t="s">
        <v>57</v>
      </c>
      <c r="B25807" s="25" t="str">
        <f>INDEX(About!G:G,MATCH(A25807,About!F:F,0))</f>
        <v>KS</v>
      </c>
      <c r="C25807" s="25" t="e">
        <v>#N/A</v>
      </c>
      <c r="D25807" s="25" t="e">
        <f t="shared" si="403"/>
        <v>#N/A</v>
      </c>
      <c r="E25807" s="25" t="s">
        <v>294</v>
      </c>
      <c r="F25807" s="11" t="s">
        <v>229</v>
      </c>
      <c r="G25807" s="12" t="s">
        <v>63</v>
      </c>
      <c r="H25807" s="13">
        <v>23.71902628684963</v>
      </c>
    </row>
    <row r="25808" spans="1:8" x14ac:dyDescent="0.2">
      <c r="A25808" s="25" t="s">
        <v>57</v>
      </c>
      <c r="B25808" s="25" t="str">
        <f>INDEX(About!G:G,MATCH(A25808,About!F:F,0))</f>
        <v>KS</v>
      </c>
      <c r="C25808" s="25" t="e">
        <v>#N/A</v>
      </c>
      <c r="D25808" s="25" t="e">
        <f t="shared" si="403"/>
        <v>#N/A</v>
      </c>
      <c r="E25808" s="25" t="s">
        <v>294</v>
      </c>
      <c r="F25808" s="11" t="s">
        <v>229</v>
      </c>
      <c r="G25808" s="12" t="s">
        <v>64</v>
      </c>
      <c r="H25808" s="13">
        <v>40.968649369990921</v>
      </c>
    </row>
    <row r="25809" spans="1:8" x14ac:dyDescent="0.2">
      <c r="A25809" s="25" t="s">
        <v>65</v>
      </c>
      <c r="B25809" s="25" t="str">
        <f>INDEX(About!G:G,MATCH(A25809,About!F:F,0))</f>
        <v>KY</v>
      </c>
      <c r="C25809" s="25" t="e">
        <v>#N/A</v>
      </c>
      <c r="D25809" s="25" t="e">
        <f t="shared" si="403"/>
        <v>#N/A</v>
      </c>
      <c r="E25809" s="25" t="s">
        <v>294</v>
      </c>
      <c r="F25809" s="11" t="s">
        <v>229</v>
      </c>
      <c r="G25809" s="12" t="s">
        <v>66</v>
      </c>
      <c r="H25809" s="13">
        <v>0</v>
      </c>
    </row>
    <row r="25810" spans="1:8" x14ac:dyDescent="0.2">
      <c r="A25810" s="25" t="s">
        <v>65</v>
      </c>
      <c r="B25810" s="25" t="str">
        <f>INDEX(About!G:G,MATCH(A25810,About!F:F,0))</f>
        <v>KY</v>
      </c>
      <c r="C25810" s="25" t="e">
        <v>#N/A</v>
      </c>
      <c r="D25810" s="25" t="e">
        <f t="shared" si="403"/>
        <v>#N/A</v>
      </c>
      <c r="E25810" s="25" t="s">
        <v>294</v>
      </c>
      <c r="F25810" s="11" t="s">
        <v>229</v>
      </c>
      <c r="G25810" s="12" t="s">
        <v>67</v>
      </c>
      <c r="H25810" s="13">
        <v>94.863670714358918</v>
      </c>
    </row>
    <row r="25811" spans="1:8" x14ac:dyDescent="0.2">
      <c r="A25811" s="25" t="s">
        <v>49</v>
      </c>
      <c r="B25811" s="25" t="str">
        <f>INDEX(About!G:G,MATCH(A25811,About!F:F,0))</f>
        <v>IL</v>
      </c>
      <c r="C25811" s="25" t="e">
        <v>#N/A</v>
      </c>
      <c r="D25811" s="25" t="e">
        <f t="shared" si="403"/>
        <v>#N/A</v>
      </c>
      <c r="E25811" s="25" t="s">
        <v>294</v>
      </c>
      <c r="F25811" s="11" t="s">
        <v>229</v>
      </c>
      <c r="G25811" s="12" t="s">
        <v>68</v>
      </c>
      <c r="H25811" s="13">
        <v>84.248028085603025</v>
      </c>
    </row>
    <row r="25812" spans="1:8" x14ac:dyDescent="0.2">
      <c r="A25812" s="25" t="s">
        <v>65</v>
      </c>
      <c r="B25812" s="25" t="str">
        <f>INDEX(About!G:G,MATCH(A25812,About!F:F,0))</f>
        <v>KY</v>
      </c>
      <c r="C25812" s="25" t="e">
        <v>#N/A</v>
      </c>
      <c r="D25812" s="25" t="e">
        <f t="shared" si="403"/>
        <v>#N/A</v>
      </c>
      <c r="E25812" s="25" t="s">
        <v>294</v>
      </c>
      <c r="F25812" s="11" t="s">
        <v>229</v>
      </c>
      <c r="G25812" s="12" t="s">
        <v>69</v>
      </c>
      <c r="H25812" s="13">
        <v>78.745329440238805</v>
      </c>
    </row>
    <row r="25813" spans="1:8" x14ac:dyDescent="0.2">
      <c r="A25813" s="25" t="s">
        <v>70</v>
      </c>
      <c r="B25813" s="25" t="str">
        <f>INDEX(About!G:G,MATCH(A25813,About!F:F,0))</f>
        <v>LA</v>
      </c>
      <c r="C25813" s="25" t="e">
        <v>#N/A</v>
      </c>
      <c r="D25813" s="25" t="e">
        <f t="shared" si="403"/>
        <v>#N/A</v>
      </c>
      <c r="E25813" s="25" t="s">
        <v>294</v>
      </c>
      <c r="F25813" s="11" t="s">
        <v>229</v>
      </c>
      <c r="G25813" s="12" t="s">
        <v>71</v>
      </c>
      <c r="H25813" s="13">
        <v>104.38908948601815</v>
      </c>
    </row>
    <row r="25814" spans="1:8" x14ac:dyDescent="0.2">
      <c r="A25814" s="25" t="s">
        <v>70</v>
      </c>
      <c r="B25814" s="25" t="str">
        <f>INDEX(About!G:G,MATCH(A25814,About!F:F,0))</f>
        <v>LA</v>
      </c>
      <c r="C25814" s="25" t="e">
        <v>#N/A</v>
      </c>
      <c r="D25814" s="25" t="e">
        <f t="shared" si="403"/>
        <v>#N/A</v>
      </c>
      <c r="E25814" s="25" t="s">
        <v>294</v>
      </c>
      <c r="F25814" s="11" t="s">
        <v>229</v>
      </c>
      <c r="G25814" s="12" t="s">
        <v>72</v>
      </c>
      <c r="H25814" s="13">
        <v>99.820632287713394</v>
      </c>
    </row>
    <row r="25815" spans="1:8" x14ac:dyDescent="0.2">
      <c r="A25815" s="25" t="s">
        <v>70</v>
      </c>
      <c r="B25815" s="25" t="str">
        <f>INDEX(About!G:G,MATCH(A25815,About!F:F,0))</f>
        <v>LA</v>
      </c>
      <c r="C25815" s="25" t="e">
        <v>#N/A</v>
      </c>
      <c r="D25815" s="25" t="e">
        <f t="shared" si="403"/>
        <v>#N/A</v>
      </c>
      <c r="E25815" s="25" t="s">
        <v>294</v>
      </c>
      <c r="F25815" s="11" t="s">
        <v>229</v>
      </c>
      <c r="G25815" s="12" t="s">
        <v>73</v>
      </c>
      <c r="H25815" s="13">
        <v>0</v>
      </c>
    </row>
    <row r="25816" spans="1:8" x14ac:dyDescent="0.2">
      <c r="A25816" s="25" t="s">
        <v>70</v>
      </c>
      <c r="B25816" s="25" t="str">
        <f>INDEX(About!G:G,MATCH(A25816,About!F:F,0))</f>
        <v>LA</v>
      </c>
      <c r="C25816" s="25" t="e">
        <v>#N/A</v>
      </c>
      <c r="D25816" s="25" t="e">
        <f t="shared" si="403"/>
        <v>#N/A</v>
      </c>
      <c r="E25816" s="25" t="s">
        <v>294</v>
      </c>
      <c r="F25816" s="11" t="s">
        <v>229</v>
      </c>
      <c r="G25816" s="12" t="s">
        <v>74</v>
      </c>
      <c r="H25816" s="13">
        <v>0</v>
      </c>
    </row>
    <row r="25817" spans="1:8" x14ac:dyDescent="0.2">
      <c r="A25817" s="25" t="s">
        <v>75</v>
      </c>
      <c r="B25817" s="25" t="str">
        <f>INDEX(About!G:G,MATCH(A25817,About!F:F,0))</f>
        <v>MD</v>
      </c>
      <c r="C25817" s="25" t="e">
        <v>#N/A</v>
      </c>
      <c r="D25817" s="25" t="e">
        <f t="shared" si="403"/>
        <v>#N/A</v>
      </c>
      <c r="E25817" s="25" t="s">
        <v>294</v>
      </c>
      <c r="F25817" s="11" t="s">
        <v>229</v>
      </c>
      <c r="G25817" s="12" t="s">
        <v>76</v>
      </c>
      <c r="H25817" s="13">
        <v>0</v>
      </c>
    </row>
    <row r="25818" spans="1:8" x14ac:dyDescent="0.2">
      <c r="A25818" s="25" t="s">
        <v>75</v>
      </c>
      <c r="B25818" s="25" t="str">
        <f>INDEX(About!G:G,MATCH(A25818,About!F:F,0))</f>
        <v>MD</v>
      </c>
      <c r="C25818" s="25" t="e">
        <v>#N/A</v>
      </c>
      <c r="D25818" s="25" t="e">
        <f t="shared" si="403"/>
        <v>#N/A</v>
      </c>
      <c r="E25818" s="25" t="s">
        <v>294</v>
      </c>
      <c r="F25818" s="11" t="s">
        <v>229</v>
      </c>
      <c r="G25818" s="12" t="s">
        <v>77</v>
      </c>
      <c r="H25818" s="13">
        <v>0</v>
      </c>
    </row>
    <row r="25819" spans="1:8" x14ac:dyDescent="0.2">
      <c r="A25819" s="25" t="s">
        <v>78</v>
      </c>
      <c r="B25819" s="25" t="str">
        <f>INDEX(About!G:G,MATCH(A25819,About!F:F,0))</f>
        <v>MI</v>
      </c>
      <c r="C25819" s="25" t="e">
        <v>#N/A</v>
      </c>
      <c r="D25819" s="25" t="e">
        <f t="shared" si="403"/>
        <v>#N/A</v>
      </c>
      <c r="E25819" s="25" t="s">
        <v>294</v>
      </c>
      <c r="F25819" s="11" t="s">
        <v>229</v>
      </c>
      <c r="G25819" s="12" t="s">
        <v>79</v>
      </c>
      <c r="H25819" s="13">
        <v>92.202872811354624</v>
      </c>
    </row>
    <row r="25820" spans="1:8" x14ac:dyDescent="0.2">
      <c r="A25820" s="25" t="s">
        <v>80</v>
      </c>
      <c r="B25820" s="25" t="str">
        <f>INDEX(About!G:G,MATCH(A25820,About!F:F,0))</f>
        <v>MS</v>
      </c>
      <c r="C25820" s="25" t="e">
        <v>#N/A</v>
      </c>
      <c r="D25820" s="25" t="e">
        <f t="shared" si="403"/>
        <v>#N/A</v>
      </c>
      <c r="E25820" s="25" t="s">
        <v>294</v>
      </c>
      <c r="F25820" s="11" t="s">
        <v>229</v>
      </c>
      <c r="G25820" s="12" t="s">
        <v>81</v>
      </c>
      <c r="H25820" s="13">
        <v>104.88799462372505</v>
      </c>
    </row>
    <row r="25821" spans="1:8" x14ac:dyDescent="0.2">
      <c r="A25821" s="25" t="s">
        <v>80</v>
      </c>
      <c r="B25821" s="25" t="str">
        <f>INDEX(About!G:G,MATCH(A25821,About!F:F,0))</f>
        <v>MS</v>
      </c>
      <c r="C25821" s="25" t="e">
        <v>#N/A</v>
      </c>
      <c r="D25821" s="25" t="e">
        <f t="shared" si="403"/>
        <v>#N/A</v>
      </c>
      <c r="E25821" s="25" t="s">
        <v>294</v>
      </c>
      <c r="F25821" s="11" t="s">
        <v>229</v>
      </c>
      <c r="G25821" s="12" t="s">
        <v>82</v>
      </c>
      <c r="H25821" s="13">
        <v>104.08909478564124</v>
      </c>
    </row>
    <row r="25822" spans="1:8" x14ac:dyDescent="0.2">
      <c r="A25822" s="25" t="s">
        <v>80</v>
      </c>
      <c r="B25822" s="25" t="str">
        <f>INDEX(About!G:G,MATCH(A25822,About!F:F,0))</f>
        <v>MS</v>
      </c>
      <c r="C25822" s="25" t="e">
        <v>#N/A</v>
      </c>
      <c r="D25822" s="25" t="e">
        <f t="shared" si="403"/>
        <v>#N/A</v>
      </c>
      <c r="E25822" s="25" t="s">
        <v>294</v>
      </c>
      <c r="F25822" s="11" t="s">
        <v>229</v>
      </c>
      <c r="G25822" s="12" t="s">
        <v>83</v>
      </c>
      <c r="H25822" s="13">
        <v>93.348529823654076</v>
      </c>
    </row>
    <row r="25823" spans="1:8" x14ac:dyDescent="0.2">
      <c r="A25823" s="25" t="s">
        <v>80</v>
      </c>
      <c r="B25823" s="25" t="str">
        <f>INDEX(About!G:G,MATCH(A25823,About!F:F,0))</f>
        <v>MS</v>
      </c>
      <c r="C25823" s="25" t="e">
        <v>#N/A</v>
      </c>
      <c r="D25823" s="25" t="e">
        <f t="shared" si="403"/>
        <v>#N/A</v>
      </c>
      <c r="E25823" s="25" t="s">
        <v>294</v>
      </c>
      <c r="F25823" s="11" t="s">
        <v>229</v>
      </c>
      <c r="G25823" s="12" t="s">
        <v>84</v>
      </c>
      <c r="H25823" s="13">
        <v>0</v>
      </c>
    </row>
    <row r="25824" spans="1:8" x14ac:dyDescent="0.2">
      <c r="A25824" s="25" t="s">
        <v>80</v>
      </c>
      <c r="B25824" s="25" t="str">
        <f>INDEX(About!G:G,MATCH(A25824,About!F:F,0))</f>
        <v>MS</v>
      </c>
      <c r="C25824" s="25" t="e">
        <v>#N/A</v>
      </c>
      <c r="D25824" s="25" t="e">
        <f t="shared" si="403"/>
        <v>#N/A</v>
      </c>
      <c r="E25824" s="25" t="s">
        <v>294</v>
      </c>
      <c r="F25824" s="11" t="s">
        <v>229</v>
      </c>
      <c r="G25824" s="12" t="s">
        <v>85</v>
      </c>
      <c r="H25824" s="13">
        <v>0</v>
      </c>
    </row>
    <row r="25825" spans="1:8" x14ac:dyDescent="0.2">
      <c r="A25825" s="25" t="s">
        <v>80</v>
      </c>
      <c r="B25825" s="25" t="str">
        <f>INDEX(About!G:G,MATCH(A25825,About!F:F,0))</f>
        <v>MS</v>
      </c>
      <c r="C25825" s="25" t="e">
        <v>#N/A</v>
      </c>
      <c r="D25825" s="25" t="e">
        <f t="shared" si="403"/>
        <v>#N/A</v>
      </c>
      <c r="E25825" s="25" t="s">
        <v>294</v>
      </c>
      <c r="F25825" s="11" t="s">
        <v>229</v>
      </c>
      <c r="G25825" s="12" t="s">
        <v>86</v>
      </c>
      <c r="H25825" s="13">
        <v>86.342859912903236</v>
      </c>
    </row>
    <row r="25826" spans="1:8" x14ac:dyDescent="0.2">
      <c r="A25826" s="25" t="s">
        <v>87</v>
      </c>
      <c r="B25826" s="25" t="str">
        <f>INDEX(About!G:G,MATCH(A25826,About!F:F,0))</f>
        <v>MT</v>
      </c>
      <c r="C25826" s="25" t="e">
        <v>#N/A</v>
      </c>
      <c r="D25826" s="25" t="e">
        <f t="shared" si="403"/>
        <v>#N/A</v>
      </c>
      <c r="E25826" s="25" t="s">
        <v>294</v>
      </c>
      <c r="F25826" s="11" t="s">
        <v>229</v>
      </c>
      <c r="G25826" s="12" t="s">
        <v>88</v>
      </c>
      <c r="H25826" s="13">
        <v>103.8844401022556</v>
      </c>
    </row>
    <row r="25827" spans="1:8" x14ac:dyDescent="0.2">
      <c r="A25827" s="25" t="s">
        <v>87</v>
      </c>
      <c r="B25827" s="25" t="str">
        <f>INDEX(About!G:G,MATCH(A25827,About!F:F,0))</f>
        <v>MT</v>
      </c>
      <c r="C25827" s="25" t="e">
        <v>#N/A</v>
      </c>
      <c r="D25827" s="25" t="e">
        <f t="shared" si="403"/>
        <v>#N/A</v>
      </c>
      <c r="E25827" s="25" t="s">
        <v>294</v>
      </c>
      <c r="F25827" s="11" t="s">
        <v>229</v>
      </c>
      <c r="G25827" s="12" t="s">
        <v>89</v>
      </c>
      <c r="H25827" s="13">
        <v>106.04993856868056</v>
      </c>
    </row>
    <row r="25828" spans="1:8" x14ac:dyDescent="0.2">
      <c r="A25828" s="25" t="s">
        <v>87</v>
      </c>
      <c r="B25828" s="25" t="str">
        <f>INDEX(About!G:G,MATCH(A25828,About!F:F,0))</f>
        <v>MT</v>
      </c>
      <c r="C25828" s="25" t="e">
        <v>#N/A</v>
      </c>
      <c r="D25828" s="25" t="e">
        <f t="shared" si="403"/>
        <v>#N/A</v>
      </c>
      <c r="E25828" s="25" t="s">
        <v>294</v>
      </c>
      <c r="F25828" s="11" t="s">
        <v>229</v>
      </c>
      <c r="G25828" s="12" t="s">
        <v>90</v>
      </c>
      <c r="H25828" s="13">
        <v>0</v>
      </c>
    </row>
    <row r="25829" spans="1:8" x14ac:dyDescent="0.2">
      <c r="A25829" s="25" t="s">
        <v>87</v>
      </c>
      <c r="B25829" s="25" t="str">
        <f>INDEX(About!G:G,MATCH(A25829,About!F:F,0))</f>
        <v>MT</v>
      </c>
      <c r="C25829" s="25" t="e">
        <v>#N/A</v>
      </c>
      <c r="D25829" s="25" t="e">
        <f t="shared" si="403"/>
        <v>#N/A</v>
      </c>
      <c r="E25829" s="25" t="s">
        <v>294</v>
      </c>
      <c r="F25829" s="11" t="s">
        <v>229</v>
      </c>
      <c r="G25829" s="12" t="s">
        <v>91</v>
      </c>
      <c r="H25829" s="13">
        <v>0</v>
      </c>
    </row>
    <row r="25830" spans="1:8" x14ac:dyDescent="0.2">
      <c r="A25830" s="25" t="s">
        <v>87</v>
      </c>
      <c r="B25830" s="25" t="str">
        <f>INDEX(About!G:G,MATCH(A25830,About!F:F,0))</f>
        <v>MT</v>
      </c>
      <c r="C25830" s="25" t="e">
        <v>#N/A</v>
      </c>
      <c r="D25830" s="25" t="e">
        <f t="shared" si="403"/>
        <v>#N/A</v>
      </c>
      <c r="E25830" s="25" t="s">
        <v>294</v>
      </c>
      <c r="F25830" s="11" t="s">
        <v>229</v>
      </c>
      <c r="G25830" s="12" t="s">
        <v>92</v>
      </c>
      <c r="H25830" s="13">
        <v>82.234114344671426</v>
      </c>
    </row>
    <row r="25831" spans="1:8" x14ac:dyDescent="0.2">
      <c r="A25831" s="25" t="s">
        <v>87</v>
      </c>
      <c r="B25831" s="25" t="str">
        <f>INDEX(About!G:G,MATCH(A25831,About!F:F,0))</f>
        <v>MT</v>
      </c>
      <c r="C25831" s="25" t="e">
        <v>#N/A</v>
      </c>
      <c r="D25831" s="25" t="e">
        <f t="shared" si="403"/>
        <v>#N/A</v>
      </c>
      <c r="E25831" s="25" t="s">
        <v>294</v>
      </c>
      <c r="F25831" s="11" t="s">
        <v>229</v>
      </c>
      <c r="G25831" s="12" t="s">
        <v>93</v>
      </c>
      <c r="H25831" s="13">
        <v>0</v>
      </c>
    </row>
    <row r="25832" spans="1:8" x14ac:dyDescent="0.2">
      <c r="A25832" s="25" t="s">
        <v>87</v>
      </c>
      <c r="B25832" s="25" t="str">
        <f>INDEX(About!G:G,MATCH(A25832,About!F:F,0))</f>
        <v>MT</v>
      </c>
      <c r="C25832" s="25" t="e">
        <v>#N/A</v>
      </c>
      <c r="D25832" s="25" t="e">
        <f t="shared" si="403"/>
        <v>#N/A</v>
      </c>
      <c r="E25832" s="25" t="s">
        <v>294</v>
      </c>
      <c r="F25832" s="11" t="s">
        <v>229</v>
      </c>
      <c r="G25832" s="12" t="s">
        <v>94</v>
      </c>
      <c r="H25832" s="13">
        <v>94.110063075225113</v>
      </c>
    </row>
    <row r="25833" spans="1:8" x14ac:dyDescent="0.2">
      <c r="A25833" s="25" t="s">
        <v>95</v>
      </c>
      <c r="B25833" s="25" t="str">
        <f>INDEX(About!G:G,MATCH(A25833,About!F:F,0))</f>
        <v>NE</v>
      </c>
      <c r="C25833" s="25" t="e">
        <v>#N/A</v>
      </c>
      <c r="D25833" s="25" t="e">
        <f t="shared" si="403"/>
        <v>#N/A</v>
      </c>
      <c r="E25833" s="25" t="s">
        <v>294</v>
      </c>
      <c r="F25833" s="11" t="s">
        <v>229</v>
      </c>
      <c r="G25833" s="12" t="s">
        <v>96</v>
      </c>
      <c r="H25833" s="13">
        <v>43.107606337896073</v>
      </c>
    </row>
    <row r="25834" spans="1:8" x14ac:dyDescent="0.2">
      <c r="A25834" s="25" t="s">
        <v>95</v>
      </c>
      <c r="B25834" s="25" t="str">
        <f>INDEX(About!G:G,MATCH(A25834,About!F:F,0))</f>
        <v>NE</v>
      </c>
      <c r="C25834" s="25" t="e">
        <v>#N/A</v>
      </c>
      <c r="D25834" s="25" t="e">
        <f t="shared" si="403"/>
        <v>#N/A</v>
      </c>
      <c r="E25834" s="25" t="s">
        <v>294</v>
      </c>
      <c r="F25834" s="11" t="s">
        <v>229</v>
      </c>
      <c r="G25834" s="12" t="s">
        <v>97</v>
      </c>
      <c r="H25834" s="13">
        <v>51.660515124837225</v>
      </c>
    </row>
    <row r="25835" spans="1:8" x14ac:dyDescent="0.2">
      <c r="A25835" s="25" t="s">
        <v>651</v>
      </c>
      <c r="B25835" s="25" t="str">
        <f>INDEX(About!G:G,MATCH(A25835,About!F:F,0))</f>
        <v>NM</v>
      </c>
      <c r="C25835" s="25" t="e">
        <v>#N/A</v>
      </c>
      <c r="D25835" s="25" t="e">
        <f t="shared" si="403"/>
        <v>#N/A</v>
      </c>
      <c r="E25835" s="25" t="s">
        <v>294</v>
      </c>
      <c r="F25835" s="11" t="s">
        <v>229</v>
      </c>
      <c r="G25835" s="12" t="s">
        <v>98</v>
      </c>
      <c r="H25835" s="13">
        <v>0</v>
      </c>
    </row>
    <row r="25836" spans="1:8" x14ac:dyDescent="0.2">
      <c r="A25836" s="25" t="s">
        <v>651</v>
      </c>
      <c r="B25836" s="25" t="str">
        <f>INDEX(About!G:G,MATCH(A25836,About!F:F,0))</f>
        <v>NM</v>
      </c>
      <c r="C25836" s="25" t="e">
        <v>#N/A</v>
      </c>
      <c r="D25836" s="25" t="e">
        <f t="shared" si="403"/>
        <v>#N/A</v>
      </c>
      <c r="E25836" s="25" t="s">
        <v>294</v>
      </c>
      <c r="F25836" s="11" t="s">
        <v>229</v>
      </c>
      <c r="G25836" s="12" t="s">
        <v>99</v>
      </c>
      <c r="H25836" s="13">
        <v>82.492398366589171</v>
      </c>
    </row>
    <row r="25837" spans="1:8" x14ac:dyDescent="0.2">
      <c r="A25837" s="25" t="s">
        <v>651</v>
      </c>
      <c r="B25837" s="25" t="str">
        <f>INDEX(About!G:G,MATCH(A25837,About!F:F,0))</f>
        <v>NM</v>
      </c>
      <c r="C25837" s="25" t="e">
        <v>#N/A</v>
      </c>
      <c r="D25837" s="25" t="e">
        <f t="shared" si="403"/>
        <v>#N/A</v>
      </c>
      <c r="E25837" s="25" t="s">
        <v>294</v>
      </c>
      <c r="F25837" s="11" t="s">
        <v>229</v>
      </c>
      <c r="G25837" s="12" t="s">
        <v>100</v>
      </c>
      <c r="H25837" s="13">
        <v>0</v>
      </c>
    </row>
    <row r="25838" spans="1:8" x14ac:dyDescent="0.2">
      <c r="A25838" s="25" t="s">
        <v>651</v>
      </c>
      <c r="B25838" s="25" t="str">
        <f>INDEX(About!G:G,MATCH(A25838,About!F:F,0))</f>
        <v>NM</v>
      </c>
      <c r="C25838" s="25" t="e">
        <v>#N/A</v>
      </c>
      <c r="D25838" s="25" t="e">
        <f t="shared" si="403"/>
        <v>#N/A</v>
      </c>
      <c r="E25838" s="25" t="s">
        <v>294</v>
      </c>
      <c r="F25838" s="11" t="s">
        <v>229</v>
      </c>
      <c r="G25838" s="12" t="s">
        <v>101</v>
      </c>
      <c r="H25838" s="13">
        <v>92.219662274747463</v>
      </c>
    </row>
    <row r="25839" spans="1:8" x14ac:dyDescent="0.2">
      <c r="A25839" s="25" t="s">
        <v>651</v>
      </c>
      <c r="B25839" s="25" t="str">
        <f>INDEX(About!G:G,MATCH(A25839,About!F:F,0))</f>
        <v>NM</v>
      </c>
      <c r="C25839" s="25" t="e">
        <v>#N/A</v>
      </c>
      <c r="D25839" s="25" t="e">
        <f t="shared" si="403"/>
        <v>#N/A</v>
      </c>
      <c r="E25839" s="25" t="s">
        <v>294</v>
      </c>
      <c r="F25839" s="11" t="s">
        <v>229</v>
      </c>
      <c r="G25839" s="12" t="s">
        <v>102</v>
      </c>
      <c r="H25839" s="13">
        <v>109.79300345630068</v>
      </c>
    </row>
    <row r="25840" spans="1:8" x14ac:dyDescent="0.2">
      <c r="A25840" s="25" t="s">
        <v>651</v>
      </c>
      <c r="B25840" s="25" t="str">
        <f>INDEX(About!G:G,MATCH(A25840,About!F:F,0))</f>
        <v>NM</v>
      </c>
      <c r="C25840" s="25" t="e">
        <v>#N/A</v>
      </c>
      <c r="D25840" s="25" t="e">
        <f t="shared" si="403"/>
        <v>#N/A</v>
      </c>
      <c r="E25840" s="25" t="s">
        <v>294</v>
      </c>
      <c r="F25840" s="11" t="s">
        <v>229</v>
      </c>
      <c r="G25840" s="12" t="s">
        <v>103</v>
      </c>
      <c r="H25840" s="13">
        <v>105.03696189464881</v>
      </c>
    </row>
    <row r="25841" spans="1:8" x14ac:dyDescent="0.2">
      <c r="A25841" s="25" t="s">
        <v>651</v>
      </c>
      <c r="B25841" s="25" t="str">
        <f>INDEX(About!G:G,MATCH(A25841,About!F:F,0))</f>
        <v>NM</v>
      </c>
      <c r="C25841" s="25" t="e">
        <v>#N/A</v>
      </c>
      <c r="D25841" s="25" t="e">
        <f t="shared" si="403"/>
        <v>#N/A</v>
      </c>
      <c r="E25841" s="25" t="s">
        <v>294</v>
      </c>
      <c r="F25841" s="11" t="s">
        <v>229</v>
      </c>
      <c r="G25841" s="12" t="s">
        <v>104</v>
      </c>
      <c r="H25841" s="13">
        <v>103.64510773929341</v>
      </c>
    </row>
    <row r="25842" spans="1:8" x14ac:dyDescent="0.2">
      <c r="A25842" s="25" t="s">
        <v>651</v>
      </c>
      <c r="B25842" s="25" t="str">
        <f>INDEX(About!G:G,MATCH(A25842,About!F:F,0))</f>
        <v>NM</v>
      </c>
      <c r="C25842" s="25" t="e">
        <v>#N/A</v>
      </c>
      <c r="D25842" s="25" t="e">
        <f t="shared" si="403"/>
        <v>#N/A</v>
      </c>
      <c r="E25842" s="25" t="s">
        <v>294</v>
      </c>
      <c r="F25842" s="11" t="s">
        <v>229</v>
      </c>
      <c r="G25842" s="12" t="s">
        <v>105</v>
      </c>
      <c r="H25842" s="13">
        <v>80.027589607991331</v>
      </c>
    </row>
    <row r="25843" spans="1:8" x14ac:dyDescent="0.2">
      <c r="A25843" s="25" t="s">
        <v>653</v>
      </c>
      <c r="B25843" s="25" t="str">
        <f>INDEX(About!G:G,MATCH(A25843,About!F:F,0))</f>
        <v>NY</v>
      </c>
      <c r="C25843" s="25" t="e">
        <v>#N/A</v>
      </c>
      <c r="D25843" s="25" t="e">
        <f t="shared" si="403"/>
        <v>#N/A</v>
      </c>
      <c r="E25843" s="25" t="s">
        <v>294</v>
      </c>
      <c r="F25843" s="11" t="s">
        <v>229</v>
      </c>
      <c r="G25843" s="12" t="s">
        <v>106</v>
      </c>
      <c r="H25843" s="13">
        <v>0</v>
      </c>
    </row>
    <row r="25844" spans="1:8" x14ac:dyDescent="0.2">
      <c r="A25844" s="25" t="s">
        <v>653</v>
      </c>
      <c r="B25844" s="25" t="str">
        <f>INDEX(About!G:G,MATCH(A25844,About!F:F,0))</f>
        <v>NY</v>
      </c>
      <c r="C25844" s="25" t="e">
        <v>#N/A</v>
      </c>
      <c r="D25844" s="25" t="e">
        <f t="shared" si="403"/>
        <v>#N/A</v>
      </c>
      <c r="E25844" s="25" t="s">
        <v>294</v>
      </c>
      <c r="F25844" s="11" t="s">
        <v>229</v>
      </c>
      <c r="G25844" s="12" t="s">
        <v>107</v>
      </c>
      <c r="H25844" s="13">
        <v>0</v>
      </c>
    </row>
    <row r="25845" spans="1:8" x14ac:dyDescent="0.2">
      <c r="A25845" s="25" t="s">
        <v>655</v>
      </c>
      <c r="B25845" s="25" t="str">
        <f>INDEX(About!G:G,MATCH(A25845,About!F:F,0))</f>
        <v>NC</v>
      </c>
      <c r="C25845" s="25" t="e">
        <v>#N/A</v>
      </c>
      <c r="D25845" s="25" t="e">
        <f t="shared" si="403"/>
        <v>#N/A</v>
      </c>
      <c r="E25845" s="25" t="s">
        <v>294</v>
      </c>
      <c r="F25845" s="11" t="s">
        <v>229</v>
      </c>
      <c r="G25845" s="12" t="s">
        <v>108</v>
      </c>
      <c r="H25845" s="13">
        <v>0</v>
      </c>
    </row>
    <row r="25846" spans="1:8" x14ac:dyDescent="0.2">
      <c r="A25846" s="25" t="s">
        <v>657</v>
      </c>
      <c r="B25846" s="25" t="str">
        <f>INDEX(About!G:G,MATCH(A25846,About!F:F,0))</f>
        <v>ND</v>
      </c>
      <c r="C25846" s="25" t="e">
        <v>#N/A</v>
      </c>
      <c r="D25846" s="25" t="e">
        <f t="shared" si="403"/>
        <v>#N/A</v>
      </c>
      <c r="E25846" s="25" t="s">
        <v>294</v>
      </c>
      <c r="F25846" s="11" t="s">
        <v>229</v>
      </c>
      <c r="G25846" s="12" t="s">
        <v>109</v>
      </c>
      <c r="H25846" s="13">
        <v>73.829867168231459</v>
      </c>
    </row>
    <row r="25847" spans="1:8" x14ac:dyDescent="0.2">
      <c r="A25847" s="25" t="s">
        <v>110</v>
      </c>
      <c r="B25847" s="25" t="str">
        <f>INDEX(About!G:G,MATCH(A25847,About!F:F,0))</f>
        <v>OH</v>
      </c>
      <c r="C25847" s="25" t="e">
        <v>#N/A</v>
      </c>
      <c r="D25847" s="25" t="e">
        <f t="shared" si="403"/>
        <v>#N/A</v>
      </c>
      <c r="E25847" s="25" t="s">
        <v>294</v>
      </c>
      <c r="F25847" s="11" t="s">
        <v>229</v>
      </c>
      <c r="G25847" s="12" t="s">
        <v>111</v>
      </c>
      <c r="H25847" s="13">
        <v>0</v>
      </c>
    </row>
    <row r="25848" spans="1:8" x14ac:dyDescent="0.2">
      <c r="A25848" s="25" t="s">
        <v>110</v>
      </c>
      <c r="B25848" s="25" t="str">
        <f>INDEX(About!G:G,MATCH(A25848,About!F:F,0))</f>
        <v>OH</v>
      </c>
      <c r="C25848" s="25" t="e">
        <v>#N/A</v>
      </c>
      <c r="D25848" s="25" t="e">
        <f t="shared" si="403"/>
        <v>#N/A</v>
      </c>
      <c r="E25848" s="25" t="s">
        <v>294</v>
      </c>
      <c r="F25848" s="11" t="s">
        <v>229</v>
      </c>
      <c r="G25848" s="12" t="s">
        <v>112</v>
      </c>
      <c r="H25848" s="13">
        <v>0</v>
      </c>
    </row>
    <row r="25849" spans="1:8" x14ac:dyDescent="0.2">
      <c r="A25849" s="25" t="s">
        <v>110</v>
      </c>
      <c r="B25849" s="25" t="str">
        <f>INDEX(About!G:G,MATCH(A25849,About!F:F,0))</f>
        <v>OH</v>
      </c>
      <c r="C25849" s="25" t="e">
        <v>#N/A</v>
      </c>
      <c r="D25849" s="25" t="e">
        <f t="shared" si="403"/>
        <v>#N/A</v>
      </c>
      <c r="E25849" s="25" t="s">
        <v>294</v>
      </c>
      <c r="F25849" s="11" t="s">
        <v>229</v>
      </c>
      <c r="G25849" s="12" t="s">
        <v>113</v>
      </c>
      <c r="H25849" s="13">
        <v>97.540968831827129</v>
      </c>
    </row>
    <row r="25850" spans="1:8" x14ac:dyDescent="0.2">
      <c r="A25850" s="25" t="s">
        <v>114</v>
      </c>
      <c r="B25850" s="25" t="str">
        <f>INDEX(About!G:G,MATCH(A25850,About!F:F,0))</f>
        <v>OK</v>
      </c>
      <c r="C25850" s="25" t="e">
        <v>#N/A</v>
      </c>
      <c r="D25850" s="25" t="e">
        <f t="shared" si="403"/>
        <v>#N/A</v>
      </c>
      <c r="E25850" s="25" t="s">
        <v>294</v>
      </c>
      <c r="F25850" s="11" t="s">
        <v>229</v>
      </c>
      <c r="G25850" s="12" t="s">
        <v>115</v>
      </c>
      <c r="H25850" s="13">
        <v>62.36673875031461</v>
      </c>
    </row>
    <row r="25851" spans="1:8" x14ac:dyDescent="0.2">
      <c r="A25851" s="25" t="s">
        <v>114</v>
      </c>
      <c r="B25851" s="25" t="str">
        <f>INDEX(About!G:G,MATCH(A25851,About!F:F,0))</f>
        <v>OK</v>
      </c>
      <c r="C25851" s="25" t="e">
        <v>#N/A</v>
      </c>
      <c r="D25851" s="25" t="e">
        <f t="shared" si="403"/>
        <v>#N/A</v>
      </c>
      <c r="E25851" s="25" t="s">
        <v>294</v>
      </c>
      <c r="F25851" s="11" t="s">
        <v>229</v>
      </c>
      <c r="G25851" s="12" t="s">
        <v>116</v>
      </c>
      <c r="H25851" s="13">
        <v>67.046951543333265</v>
      </c>
    </row>
    <row r="25852" spans="1:8" x14ac:dyDescent="0.2">
      <c r="A25852" s="25" t="s">
        <v>114</v>
      </c>
      <c r="B25852" s="25" t="str">
        <f>INDEX(About!G:G,MATCH(A25852,About!F:F,0))</f>
        <v>OK</v>
      </c>
      <c r="C25852" s="25" t="e">
        <v>#N/A</v>
      </c>
      <c r="D25852" s="25" t="e">
        <f t="shared" si="403"/>
        <v>#N/A</v>
      </c>
      <c r="E25852" s="25" t="s">
        <v>294</v>
      </c>
      <c r="F25852" s="11" t="s">
        <v>229</v>
      </c>
      <c r="G25852" s="12" t="s">
        <v>117</v>
      </c>
      <c r="H25852" s="13">
        <v>57.886767054149026</v>
      </c>
    </row>
    <row r="25853" spans="1:8" x14ac:dyDescent="0.2">
      <c r="A25853" s="25" t="s">
        <v>114</v>
      </c>
      <c r="B25853" s="25" t="str">
        <f>INDEX(About!G:G,MATCH(A25853,About!F:F,0))</f>
        <v>OK</v>
      </c>
      <c r="C25853" s="25" t="e">
        <v>#N/A</v>
      </c>
      <c r="D25853" s="25" t="e">
        <f t="shared" si="403"/>
        <v>#N/A</v>
      </c>
      <c r="E25853" s="25" t="s">
        <v>294</v>
      </c>
      <c r="F25853" s="11" t="s">
        <v>229</v>
      </c>
      <c r="G25853" s="12" t="s">
        <v>118</v>
      </c>
      <c r="H25853" s="13">
        <v>46.247823165795261</v>
      </c>
    </row>
    <row r="25854" spans="1:8" x14ac:dyDescent="0.2">
      <c r="A25854" s="25" t="s">
        <v>114</v>
      </c>
      <c r="B25854" s="25" t="str">
        <f>INDEX(About!G:G,MATCH(A25854,About!F:F,0))</f>
        <v>OK</v>
      </c>
      <c r="C25854" s="25" t="e">
        <v>#N/A</v>
      </c>
      <c r="D25854" s="25" t="e">
        <f t="shared" si="403"/>
        <v>#N/A</v>
      </c>
      <c r="E25854" s="25" t="s">
        <v>294</v>
      </c>
      <c r="F25854" s="11" t="s">
        <v>229</v>
      </c>
      <c r="G25854" s="12" t="s">
        <v>119</v>
      </c>
      <c r="H25854" s="13">
        <v>46.170439783918738</v>
      </c>
    </row>
    <row r="25855" spans="1:8" x14ac:dyDescent="0.2">
      <c r="A25855" s="25" t="s">
        <v>114</v>
      </c>
      <c r="B25855" s="25" t="str">
        <f>INDEX(About!G:G,MATCH(A25855,About!F:F,0))</f>
        <v>OK</v>
      </c>
      <c r="C25855" s="25" t="e">
        <v>#N/A</v>
      </c>
      <c r="D25855" s="25" t="e">
        <f t="shared" si="403"/>
        <v>#N/A</v>
      </c>
      <c r="E25855" s="25" t="s">
        <v>294</v>
      </c>
      <c r="F25855" s="11" t="s">
        <v>229</v>
      </c>
      <c r="G25855" s="12" t="s">
        <v>120</v>
      </c>
      <c r="H25855" s="13">
        <v>72.433300601557065</v>
      </c>
    </row>
    <row r="25856" spans="1:8" x14ac:dyDescent="0.2">
      <c r="A25856" s="25" t="s">
        <v>114</v>
      </c>
      <c r="B25856" s="25" t="str">
        <f>INDEX(About!G:G,MATCH(A25856,About!F:F,0))</f>
        <v>OK</v>
      </c>
      <c r="C25856" s="25" t="e">
        <v>#N/A</v>
      </c>
      <c r="D25856" s="25" t="e">
        <f t="shared" si="403"/>
        <v>#N/A</v>
      </c>
      <c r="E25856" s="25" t="s">
        <v>294</v>
      </c>
      <c r="F25856" s="11" t="s">
        <v>229</v>
      </c>
      <c r="G25856" s="12" t="s">
        <v>121</v>
      </c>
      <c r="H25856" s="13">
        <v>67.341488000705922</v>
      </c>
    </row>
    <row r="25857" spans="1:8" x14ac:dyDescent="0.2">
      <c r="A25857" s="25" t="s">
        <v>114</v>
      </c>
      <c r="B25857" s="25" t="str">
        <f>INDEX(About!G:G,MATCH(A25857,About!F:F,0))</f>
        <v>OK</v>
      </c>
      <c r="C25857" s="25" t="e">
        <v>#N/A</v>
      </c>
      <c r="D25857" s="25" t="e">
        <f t="shared" si="403"/>
        <v>#N/A</v>
      </c>
      <c r="E25857" s="25" t="s">
        <v>294</v>
      </c>
      <c r="F25857" s="11" t="s">
        <v>229</v>
      </c>
      <c r="G25857" s="12" t="s">
        <v>122</v>
      </c>
      <c r="H25857" s="13">
        <v>46.779978941551143</v>
      </c>
    </row>
    <row r="25858" spans="1:8" x14ac:dyDescent="0.2">
      <c r="A25858" s="25" t="s">
        <v>114</v>
      </c>
      <c r="B25858" s="25" t="str">
        <f>INDEX(About!G:G,MATCH(A25858,About!F:F,0))</f>
        <v>OK</v>
      </c>
      <c r="C25858" s="25" t="e">
        <v>#N/A</v>
      </c>
      <c r="D25858" s="25" t="e">
        <f t="shared" si="403"/>
        <v>#N/A</v>
      </c>
      <c r="E25858" s="25" t="s">
        <v>294</v>
      </c>
      <c r="F25858" s="11" t="s">
        <v>229</v>
      </c>
      <c r="G25858" s="12" t="s">
        <v>123</v>
      </c>
      <c r="H25858" s="13">
        <v>70.743278381226517</v>
      </c>
    </row>
    <row r="25859" spans="1:8" x14ac:dyDescent="0.2">
      <c r="A25859" s="25" t="s">
        <v>124</v>
      </c>
      <c r="B25859" s="25" t="str">
        <f>INDEX(About!G:G,MATCH(A25859,About!F:F,0))</f>
        <v>OR</v>
      </c>
      <c r="C25859" s="25" t="e">
        <v>#N/A</v>
      </c>
      <c r="D25859" s="25" t="e">
        <f t="shared" si="403"/>
        <v>#N/A</v>
      </c>
      <c r="E25859" s="25" t="s">
        <v>294</v>
      </c>
      <c r="F25859" s="11" t="s">
        <v>229</v>
      </c>
      <c r="G25859" s="12" t="s">
        <v>125</v>
      </c>
      <c r="H25859" s="13">
        <v>0</v>
      </c>
    </row>
    <row r="25860" spans="1:8" x14ac:dyDescent="0.2">
      <c r="A25860" s="25" t="s">
        <v>124</v>
      </c>
      <c r="B25860" s="25" t="str">
        <f>INDEX(About!G:G,MATCH(A25860,About!F:F,0))</f>
        <v>OR</v>
      </c>
      <c r="C25860" s="25" t="e">
        <v>#N/A</v>
      </c>
      <c r="D25860" s="25" t="e">
        <f t="shared" si="403"/>
        <v>#N/A</v>
      </c>
      <c r="E25860" s="25" t="s">
        <v>294</v>
      </c>
      <c r="F25860" s="11" t="s">
        <v>229</v>
      </c>
      <c r="G25860" s="12" t="s">
        <v>126</v>
      </c>
      <c r="H25860" s="13">
        <v>0</v>
      </c>
    </row>
    <row r="25861" spans="1:8" x14ac:dyDescent="0.2">
      <c r="A25861" s="25" t="s">
        <v>127</v>
      </c>
      <c r="B25861" s="25" t="str">
        <f>INDEX(About!G:G,MATCH(A25861,About!F:F,0))</f>
        <v>PA</v>
      </c>
      <c r="C25861" s="25" t="e">
        <v>#N/A</v>
      </c>
      <c r="D25861" s="25" t="e">
        <f t="shared" si="403"/>
        <v>#N/A</v>
      </c>
      <c r="E25861" s="25" t="s">
        <v>294</v>
      </c>
      <c r="F25861" s="11" t="s">
        <v>229</v>
      </c>
      <c r="G25861" s="12" t="s">
        <v>128</v>
      </c>
      <c r="H25861" s="13">
        <v>0</v>
      </c>
    </row>
    <row r="25862" spans="1:8" x14ac:dyDescent="0.2">
      <c r="A25862" s="25" t="s">
        <v>665</v>
      </c>
      <c r="B25862" s="25" t="str">
        <f>INDEX(About!G:G,MATCH(A25862,About!F:F,0))</f>
        <v>SC</v>
      </c>
      <c r="C25862" s="25" t="e">
        <v>#N/A</v>
      </c>
      <c r="D25862" s="25" t="e">
        <f t="shared" ref="D25862:D25925" si="404">C25862=B25862</f>
        <v>#N/A</v>
      </c>
      <c r="E25862" s="25" t="s">
        <v>294</v>
      </c>
      <c r="F25862" s="11" t="s">
        <v>229</v>
      </c>
      <c r="G25862" s="12" t="s">
        <v>129</v>
      </c>
      <c r="H25862" s="13">
        <v>0</v>
      </c>
    </row>
    <row r="25863" spans="1:8" x14ac:dyDescent="0.2">
      <c r="A25863" s="25" t="s">
        <v>665</v>
      </c>
      <c r="B25863" s="25" t="str">
        <f>INDEX(About!G:G,MATCH(A25863,About!F:F,0))</f>
        <v>SC</v>
      </c>
      <c r="C25863" s="25" t="e">
        <v>#N/A</v>
      </c>
      <c r="D25863" s="25" t="e">
        <f t="shared" si="404"/>
        <v>#N/A</v>
      </c>
      <c r="E25863" s="25" t="s">
        <v>294</v>
      </c>
      <c r="F25863" s="11" t="s">
        <v>229</v>
      </c>
      <c r="G25863" s="12" t="s">
        <v>130</v>
      </c>
      <c r="H25863" s="13">
        <v>0</v>
      </c>
    </row>
    <row r="25864" spans="1:8" x14ac:dyDescent="0.2">
      <c r="A25864" s="25" t="s">
        <v>667</v>
      </c>
      <c r="B25864" s="25" t="str">
        <f>INDEX(About!G:G,MATCH(A25864,About!F:F,0))</f>
        <v>SD</v>
      </c>
      <c r="C25864" s="25" t="e">
        <v>#N/A</v>
      </c>
      <c r="D25864" s="25" t="e">
        <f t="shared" si="404"/>
        <v>#N/A</v>
      </c>
      <c r="E25864" s="25" t="s">
        <v>294</v>
      </c>
      <c r="F25864" s="11" t="s">
        <v>229</v>
      </c>
      <c r="G25864" s="12" t="s">
        <v>131</v>
      </c>
      <c r="H25864" s="13">
        <v>61.622747130403731</v>
      </c>
    </row>
    <row r="25865" spans="1:8" x14ac:dyDescent="0.2">
      <c r="A25865" s="25" t="s">
        <v>667</v>
      </c>
      <c r="B25865" s="25" t="str">
        <f>INDEX(About!G:G,MATCH(A25865,About!F:F,0))</f>
        <v>SD</v>
      </c>
      <c r="C25865" s="25" t="e">
        <v>#N/A</v>
      </c>
      <c r="D25865" s="25" t="e">
        <f t="shared" si="404"/>
        <v>#N/A</v>
      </c>
      <c r="E25865" s="25" t="s">
        <v>294</v>
      </c>
      <c r="F25865" s="11" t="s">
        <v>229</v>
      </c>
      <c r="G25865" s="12" t="s">
        <v>132</v>
      </c>
      <c r="H25865" s="13">
        <v>63.009016151781978</v>
      </c>
    </row>
    <row r="25866" spans="1:8" x14ac:dyDescent="0.2">
      <c r="A25866" s="25" t="s">
        <v>133</v>
      </c>
      <c r="B25866" s="25" t="str">
        <f>INDEX(About!G:G,MATCH(A25866,About!F:F,0))</f>
        <v>TN</v>
      </c>
      <c r="C25866" s="25" t="e">
        <v>#N/A</v>
      </c>
      <c r="D25866" s="25" t="e">
        <f t="shared" si="404"/>
        <v>#N/A</v>
      </c>
      <c r="E25866" s="25" t="s">
        <v>294</v>
      </c>
      <c r="F25866" s="11" t="s">
        <v>229</v>
      </c>
      <c r="G25866" s="12" t="s">
        <v>134</v>
      </c>
      <c r="H25866" s="13">
        <v>107.57674294111416</v>
      </c>
    </row>
    <row r="25867" spans="1:8" x14ac:dyDescent="0.2">
      <c r="A25867" s="25" t="s">
        <v>133</v>
      </c>
      <c r="B25867" s="25" t="str">
        <f>INDEX(About!G:G,MATCH(A25867,About!F:F,0))</f>
        <v>TN</v>
      </c>
      <c r="C25867" s="25" t="e">
        <v>#N/A</v>
      </c>
      <c r="D25867" s="25" t="e">
        <f t="shared" si="404"/>
        <v>#N/A</v>
      </c>
      <c r="E25867" s="25" t="s">
        <v>294</v>
      </c>
      <c r="F25867" s="11" t="s">
        <v>229</v>
      </c>
      <c r="G25867" s="12" t="s">
        <v>135</v>
      </c>
      <c r="H25867" s="13">
        <v>110.70022833154196</v>
      </c>
    </row>
    <row r="25868" spans="1:8" x14ac:dyDescent="0.2">
      <c r="A25868" s="25" t="s">
        <v>133</v>
      </c>
      <c r="B25868" s="25" t="str">
        <f>INDEX(About!G:G,MATCH(A25868,About!F:F,0))</f>
        <v>TN</v>
      </c>
      <c r="C25868" s="25" t="e">
        <v>#N/A</v>
      </c>
      <c r="D25868" s="25" t="e">
        <f t="shared" si="404"/>
        <v>#N/A</v>
      </c>
      <c r="E25868" s="25" t="s">
        <v>294</v>
      </c>
      <c r="F25868" s="11" t="s">
        <v>229</v>
      </c>
      <c r="G25868" s="12" t="s">
        <v>136</v>
      </c>
      <c r="H25868" s="13">
        <v>84.383478141728432</v>
      </c>
    </row>
    <row r="25869" spans="1:8" x14ac:dyDescent="0.2">
      <c r="A25869" s="25" t="s">
        <v>137</v>
      </c>
      <c r="B25869" s="25" t="str">
        <f>INDEX(About!G:G,MATCH(A25869,About!F:F,0))</f>
        <v>TX</v>
      </c>
      <c r="C25869" s="25" t="e">
        <v>#N/A</v>
      </c>
      <c r="D25869" s="25" t="e">
        <f t="shared" si="404"/>
        <v>#N/A</v>
      </c>
      <c r="E25869" s="25" t="s">
        <v>294</v>
      </c>
      <c r="F25869" s="11" t="s">
        <v>229</v>
      </c>
      <c r="G25869" s="12" t="s">
        <v>138</v>
      </c>
      <c r="H25869" s="13">
        <v>72.567619023910453</v>
      </c>
    </row>
    <row r="25870" spans="1:8" x14ac:dyDescent="0.2">
      <c r="A25870" s="25" t="s">
        <v>137</v>
      </c>
      <c r="B25870" s="25" t="str">
        <f>INDEX(About!G:G,MATCH(A25870,About!F:F,0))</f>
        <v>TX</v>
      </c>
      <c r="C25870" s="25" t="e">
        <v>#N/A</v>
      </c>
      <c r="D25870" s="25" t="e">
        <f t="shared" si="404"/>
        <v>#N/A</v>
      </c>
      <c r="E25870" s="25" t="s">
        <v>294</v>
      </c>
      <c r="F25870" s="11" t="s">
        <v>229</v>
      </c>
      <c r="G25870" s="12" t="s">
        <v>139</v>
      </c>
      <c r="H25870" s="13">
        <v>93.436413687328809</v>
      </c>
    </row>
    <row r="25871" spans="1:8" x14ac:dyDescent="0.2">
      <c r="A25871" s="25" t="s">
        <v>137</v>
      </c>
      <c r="B25871" s="25" t="str">
        <f>INDEX(About!G:G,MATCH(A25871,About!F:F,0))</f>
        <v>TX</v>
      </c>
      <c r="C25871" s="25" t="e">
        <v>#N/A</v>
      </c>
      <c r="D25871" s="25" t="e">
        <f t="shared" si="404"/>
        <v>#N/A</v>
      </c>
      <c r="E25871" s="25" t="s">
        <v>294</v>
      </c>
      <c r="F25871" s="11" t="s">
        <v>229</v>
      </c>
      <c r="G25871" s="12" t="s">
        <v>140</v>
      </c>
      <c r="H25871" s="13">
        <v>96.98401760918857</v>
      </c>
    </row>
    <row r="25872" spans="1:8" x14ac:dyDescent="0.2">
      <c r="A25872" s="25" t="s">
        <v>137</v>
      </c>
      <c r="B25872" s="25" t="str">
        <f>INDEX(About!G:G,MATCH(A25872,About!F:F,0))</f>
        <v>TX</v>
      </c>
      <c r="C25872" s="25" t="e">
        <v>#N/A</v>
      </c>
      <c r="D25872" s="25" t="e">
        <f t="shared" si="404"/>
        <v>#N/A</v>
      </c>
      <c r="E25872" s="25" t="s">
        <v>294</v>
      </c>
      <c r="F25872" s="11" t="s">
        <v>229</v>
      </c>
      <c r="G25872" s="12" t="s">
        <v>141</v>
      </c>
      <c r="H25872" s="13">
        <v>0</v>
      </c>
    </row>
    <row r="25873" spans="1:8" x14ac:dyDescent="0.2">
      <c r="A25873" s="25" t="s">
        <v>137</v>
      </c>
      <c r="B25873" s="25" t="str">
        <f>INDEX(About!G:G,MATCH(A25873,About!F:F,0))</f>
        <v>TX</v>
      </c>
      <c r="C25873" s="25" t="e">
        <v>#N/A</v>
      </c>
      <c r="D25873" s="25" t="e">
        <f t="shared" si="404"/>
        <v>#N/A</v>
      </c>
      <c r="E25873" s="25" t="s">
        <v>294</v>
      </c>
      <c r="F25873" s="11" t="s">
        <v>229</v>
      </c>
      <c r="G25873" s="12" t="s">
        <v>142</v>
      </c>
      <c r="H25873" s="13">
        <v>0</v>
      </c>
    </row>
    <row r="25874" spans="1:8" x14ac:dyDescent="0.2">
      <c r="A25874" s="25" t="s">
        <v>137</v>
      </c>
      <c r="B25874" s="25" t="str">
        <f>INDEX(About!G:G,MATCH(A25874,About!F:F,0))</f>
        <v>TX</v>
      </c>
      <c r="C25874" s="25" t="e">
        <v>#N/A</v>
      </c>
      <c r="D25874" s="25" t="e">
        <f t="shared" si="404"/>
        <v>#N/A</v>
      </c>
      <c r="E25874" s="25" t="s">
        <v>294</v>
      </c>
      <c r="F25874" s="11" t="s">
        <v>229</v>
      </c>
      <c r="G25874" s="12" t="s">
        <v>143</v>
      </c>
      <c r="H25874" s="13">
        <v>95.359678307158489</v>
      </c>
    </row>
    <row r="25875" spans="1:8" x14ac:dyDescent="0.2">
      <c r="A25875" s="25" t="s">
        <v>137</v>
      </c>
      <c r="B25875" s="25" t="str">
        <f>INDEX(About!G:G,MATCH(A25875,About!F:F,0))</f>
        <v>TX</v>
      </c>
      <c r="C25875" s="25" t="e">
        <v>#N/A</v>
      </c>
      <c r="D25875" s="25" t="e">
        <f t="shared" si="404"/>
        <v>#N/A</v>
      </c>
      <c r="E25875" s="25" t="s">
        <v>294</v>
      </c>
      <c r="F25875" s="11" t="s">
        <v>229</v>
      </c>
      <c r="G25875" s="12" t="s">
        <v>144</v>
      </c>
      <c r="H25875" s="13">
        <v>80.72199152205576</v>
      </c>
    </row>
    <row r="25876" spans="1:8" x14ac:dyDescent="0.2">
      <c r="A25876" s="25" t="s">
        <v>137</v>
      </c>
      <c r="B25876" s="25" t="str">
        <f>INDEX(About!G:G,MATCH(A25876,About!F:F,0))</f>
        <v>TX</v>
      </c>
      <c r="C25876" s="25" t="e">
        <v>#N/A</v>
      </c>
      <c r="D25876" s="25" t="e">
        <f t="shared" si="404"/>
        <v>#N/A</v>
      </c>
      <c r="E25876" s="25" t="s">
        <v>294</v>
      </c>
      <c r="F25876" s="11" t="s">
        <v>229</v>
      </c>
      <c r="G25876" s="12" t="s">
        <v>145</v>
      </c>
      <c r="H25876" s="13">
        <v>110.96555611131498</v>
      </c>
    </row>
    <row r="25877" spans="1:8" x14ac:dyDescent="0.2">
      <c r="A25877" s="25" t="s">
        <v>114</v>
      </c>
      <c r="B25877" s="25" t="str">
        <f>INDEX(About!G:G,MATCH(A25877,About!F:F,0))</f>
        <v>OK</v>
      </c>
      <c r="C25877" s="25" t="e">
        <v>#N/A</v>
      </c>
      <c r="D25877" s="25" t="e">
        <f t="shared" si="404"/>
        <v>#N/A</v>
      </c>
      <c r="E25877" s="25" t="s">
        <v>294</v>
      </c>
      <c r="F25877" s="11" t="s">
        <v>229</v>
      </c>
      <c r="G25877" s="12" t="s">
        <v>146</v>
      </c>
      <c r="H25877" s="13">
        <v>79.97648360743672</v>
      </c>
    </row>
    <row r="25878" spans="1:8" x14ac:dyDescent="0.2">
      <c r="A25878" s="25" t="s">
        <v>147</v>
      </c>
      <c r="B25878" s="25" t="str">
        <f>INDEX(About!G:G,MATCH(A25878,About!F:F,0))</f>
        <v>UT</v>
      </c>
      <c r="C25878" s="25" t="e">
        <v>#N/A</v>
      </c>
      <c r="D25878" s="25" t="e">
        <f t="shared" si="404"/>
        <v>#N/A</v>
      </c>
      <c r="E25878" s="25" t="s">
        <v>294</v>
      </c>
      <c r="F25878" s="11" t="s">
        <v>229</v>
      </c>
      <c r="G25878" s="12" t="s">
        <v>148</v>
      </c>
      <c r="H25878" s="13">
        <v>0</v>
      </c>
    </row>
    <row r="25879" spans="1:8" x14ac:dyDescent="0.2">
      <c r="A25879" s="25" t="s">
        <v>147</v>
      </c>
      <c r="B25879" s="25" t="str">
        <f>INDEX(About!G:G,MATCH(A25879,About!F:F,0))</f>
        <v>UT</v>
      </c>
      <c r="C25879" s="25" t="e">
        <v>#N/A</v>
      </c>
      <c r="D25879" s="25" t="e">
        <f t="shared" si="404"/>
        <v>#N/A</v>
      </c>
      <c r="E25879" s="25" t="s">
        <v>294</v>
      </c>
      <c r="F25879" s="11" t="s">
        <v>229</v>
      </c>
      <c r="G25879" s="12" t="s">
        <v>149</v>
      </c>
      <c r="H25879" s="13">
        <v>0</v>
      </c>
    </row>
    <row r="25880" spans="1:8" x14ac:dyDescent="0.2">
      <c r="A25880" s="25" t="s">
        <v>147</v>
      </c>
      <c r="B25880" s="25" t="str">
        <f>INDEX(About!G:G,MATCH(A25880,About!F:F,0))</f>
        <v>UT</v>
      </c>
      <c r="C25880" s="25" t="e">
        <v>#N/A</v>
      </c>
      <c r="D25880" s="25" t="e">
        <f t="shared" si="404"/>
        <v>#N/A</v>
      </c>
      <c r="E25880" s="25" t="s">
        <v>294</v>
      </c>
      <c r="F25880" s="11" t="s">
        <v>229</v>
      </c>
      <c r="G25880" s="12" t="s">
        <v>150</v>
      </c>
      <c r="H25880" s="13">
        <v>105.85810575444988</v>
      </c>
    </row>
    <row r="25881" spans="1:8" x14ac:dyDescent="0.2">
      <c r="A25881" s="25" t="s">
        <v>147</v>
      </c>
      <c r="B25881" s="25" t="str">
        <f>INDEX(About!G:G,MATCH(A25881,About!F:F,0))</f>
        <v>UT</v>
      </c>
      <c r="C25881" s="25" t="e">
        <v>#N/A</v>
      </c>
      <c r="D25881" s="25" t="e">
        <f t="shared" si="404"/>
        <v>#N/A</v>
      </c>
      <c r="E25881" s="25" t="s">
        <v>294</v>
      </c>
      <c r="F25881" s="11" t="s">
        <v>229</v>
      </c>
      <c r="G25881" s="12" t="s">
        <v>151</v>
      </c>
      <c r="H25881" s="13">
        <v>0</v>
      </c>
    </row>
    <row r="25882" spans="1:8" x14ac:dyDescent="0.2">
      <c r="A25882" s="25" t="s">
        <v>147</v>
      </c>
      <c r="B25882" s="25" t="str">
        <f>INDEX(About!G:G,MATCH(A25882,About!F:F,0))</f>
        <v>UT</v>
      </c>
      <c r="C25882" s="25" t="e">
        <v>#N/A</v>
      </c>
      <c r="D25882" s="25" t="e">
        <f t="shared" si="404"/>
        <v>#N/A</v>
      </c>
      <c r="E25882" s="25" t="s">
        <v>294</v>
      </c>
      <c r="F25882" s="11" t="s">
        <v>229</v>
      </c>
      <c r="G25882" s="12" t="s">
        <v>152</v>
      </c>
      <c r="H25882" s="13">
        <v>0</v>
      </c>
    </row>
    <row r="25883" spans="1:8" x14ac:dyDescent="0.2">
      <c r="A25883" s="25" t="s">
        <v>147</v>
      </c>
      <c r="B25883" s="25" t="str">
        <f>INDEX(About!G:G,MATCH(A25883,About!F:F,0))</f>
        <v>UT</v>
      </c>
      <c r="C25883" s="25" t="e">
        <v>#N/A</v>
      </c>
      <c r="D25883" s="25" t="e">
        <f t="shared" si="404"/>
        <v>#N/A</v>
      </c>
      <c r="E25883" s="25" t="s">
        <v>294</v>
      </c>
      <c r="F25883" s="11" t="s">
        <v>229</v>
      </c>
      <c r="G25883" s="12" t="s">
        <v>153</v>
      </c>
      <c r="H25883" s="13">
        <v>100.20935337913926</v>
      </c>
    </row>
    <row r="25884" spans="1:8" x14ac:dyDescent="0.2">
      <c r="A25884" s="25" t="s">
        <v>147</v>
      </c>
      <c r="B25884" s="25" t="str">
        <f>INDEX(About!G:G,MATCH(A25884,About!F:F,0))</f>
        <v>UT</v>
      </c>
      <c r="C25884" s="25" t="e">
        <v>#N/A</v>
      </c>
      <c r="D25884" s="25" t="e">
        <f t="shared" si="404"/>
        <v>#N/A</v>
      </c>
      <c r="E25884" s="25" t="s">
        <v>294</v>
      </c>
      <c r="F25884" s="11" t="s">
        <v>229</v>
      </c>
      <c r="G25884" s="12" t="s">
        <v>154</v>
      </c>
      <c r="H25884" s="13">
        <v>0</v>
      </c>
    </row>
    <row r="25885" spans="1:8" x14ac:dyDescent="0.2">
      <c r="A25885" s="25" t="s">
        <v>147</v>
      </c>
      <c r="B25885" s="25" t="str">
        <f>INDEX(About!G:G,MATCH(A25885,About!F:F,0))</f>
        <v>UT</v>
      </c>
      <c r="C25885" s="25" t="e">
        <v>#N/A</v>
      </c>
      <c r="D25885" s="25" t="e">
        <f t="shared" si="404"/>
        <v>#N/A</v>
      </c>
      <c r="E25885" s="25" t="s">
        <v>294</v>
      </c>
      <c r="F25885" s="11" t="s">
        <v>229</v>
      </c>
      <c r="G25885" s="12" t="s">
        <v>155</v>
      </c>
      <c r="H25885" s="13">
        <v>107.3981771946561</v>
      </c>
    </row>
    <row r="25886" spans="1:8" x14ac:dyDescent="0.2">
      <c r="A25886" s="25" t="s">
        <v>156</v>
      </c>
      <c r="B25886" s="25" t="str">
        <f>INDEX(About!G:G,MATCH(A25886,About!F:F,0))</f>
        <v>VA</v>
      </c>
      <c r="C25886" s="25" t="e">
        <v>#N/A</v>
      </c>
      <c r="D25886" s="25" t="e">
        <f t="shared" si="404"/>
        <v>#N/A</v>
      </c>
      <c r="E25886" s="25" t="s">
        <v>294</v>
      </c>
      <c r="F25886" s="11" t="s">
        <v>229</v>
      </c>
      <c r="G25886" s="12" t="s">
        <v>157</v>
      </c>
      <c r="H25886" s="13">
        <v>0</v>
      </c>
    </row>
    <row r="25887" spans="1:8" x14ac:dyDescent="0.2">
      <c r="A25887" s="25" t="s">
        <v>156</v>
      </c>
      <c r="B25887" s="25" t="str">
        <f>INDEX(About!G:G,MATCH(A25887,About!F:F,0))</f>
        <v>VA</v>
      </c>
      <c r="C25887" s="25" t="e">
        <v>#N/A</v>
      </c>
      <c r="D25887" s="25" t="e">
        <f t="shared" si="404"/>
        <v>#N/A</v>
      </c>
      <c r="E25887" s="25" t="s">
        <v>294</v>
      </c>
      <c r="F25887" s="11" t="s">
        <v>229</v>
      </c>
      <c r="G25887" s="12" t="s">
        <v>158</v>
      </c>
      <c r="H25887" s="13">
        <v>0</v>
      </c>
    </row>
    <row r="25888" spans="1:8" x14ac:dyDescent="0.2">
      <c r="A25888" s="25" t="s">
        <v>159</v>
      </c>
      <c r="B25888" s="25" t="str">
        <f>INDEX(About!G:G,MATCH(A25888,About!F:F,0))</f>
        <v>WA</v>
      </c>
      <c r="C25888" s="25" t="e">
        <v>#N/A</v>
      </c>
      <c r="D25888" s="25" t="e">
        <f t="shared" si="404"/>
        <v>#N/A</v>
      </c>
      <c r="E25888" s="25" t="s">
        <v>294</v>
      </c>
      <c r="F25888" s="11" t="s">
        <v>229</v>
      </c>
      <c r="G25888" s="12" t="s">
        <v>160</v>
      </c>
      <c r="H25888" s="13">
        <v>0</v>
      </c>
    </row>
    <row r="25889" spans="1:8" x14ac:dyDescent="0.2">
      <c r="A25889" s="25" t="s">
        <v>159</v>
      </c>
      <c r="B25889" s="25" t="str">
        <f>INDEX(About!G:G,MATCH(A25889,About!F:F,0))</f>
        <v>WA</v>
      </c>
      <c r="C25889" s="25" t="e">
        <v>#N/A</v>
      </c>
      <c r="D25889" s="25" t="e">
        <f t="shared" si="404"/>
        <v>#N/A</v>
      </c>
      <c r="E25889" s="25" t="s">
        <v>294</v>
      </c>
      <c r="F25889" s="11" t="s">
        <v>229</v>
      </c>
      <c r="G25889" s="12" t="s">
        <v>161</v>
      </c>
      <c r="H25889" s="13">
        <v>0</v>
      </c>
    </row>
    <row r="25890" spans="1:8" x14ac:dyDescent="0.2">
      <c r="A25890" s="25" t="s">
        <v>156</v>
      </c>
      <c r="B25890" s="25" t="str">
        <f>INDEX(About!G:G,MATCH(A25890,About!F:F,0))</f>
        <v>VA</v>
      </c>
      <c r="C25890" s="25" t="e">
        <v>#N/A</v>
      </c>
      <c r="D25890" s="25" t="e">
        <f t="shared" si="404"/>
        <v>#N/A</v>
      </c>
      <c r="E25890" s="25" t="s">
        <v>294</v>
      </c>
      <c r="F25890" s="11" t="s">
        <v>229</v>
      </c>
      <c r="G25890" s="12" t="s">
        <v>162</v>
      </c>
      <c r="H25890" s="13">
        <v>0</v>
      </c>
    </row>
    <row r="25891" spans="1:8" x14ac:dyDescent="0.2">
      <c r="A25891" s="25" t="s">
        <v>156</v>
      </c>
      <c r="B25891" s="25" t="str">
        <f>INDEX(About!G:G,MATCH(A25891,About!F:F,0))</f>
        <v>VA</v>
      </c>
      <c r="C25891" s="25" t="e">
        <v>#N/A</v>
      </c>
      <c r="D25891" s="25" t="e">
        <f t="shared" si="404"/>
        <v>#N/A</v>
      </c>
      <c r="E25891" s="25" t="s">
        <v>294</v>
      </c>
      <c r="F25891" s="11" t="s">
        <v>229</v>
      </c>
      <c r="G25891" s="12" t="s">
        <v>163</v>
      </c>
      <c r="H25891" s="13">
        <v>0</v>
      </c>
    </row>
    <row r="25892" spans="1:8" x14ac:dyDescent="0.2">
      <c r="A25892" s="25" t="s">
        <v>164</v>
      </c>
      <c r="B25892" s="25" t="str">
        <f>INDEX(About!G:G,MATCH(A25892,About!F:F,0))</f>
        <v>WY</v>
      </c>
      <c r="C25892" s="25" t="e">
        <v>#N/A</v>
      </c>
      <c r="D25892" s="25" t="e">
        <f t="shared" si="404"/>
        <v>#N/A</v>
      </c>
      <c r="E25892" s="25" t="s">
        <v>294</v>
      </c>
      <c r="F25892" s="11" t="s">
        <v>229</v>
      </c>
      <c r="G25892" s="12" t="s">
        <v>165</v>
      </c>
      <c r="H25892" s="13">
        <v>95.48663328664459</v>
      </c>
    </row>
    <row r="25893" spans="1:8" x14ac:dyDescent="0.2">
      <c r="A25893" s="25" t="s">
        <v>164</v>
      </c>
      <c r="B25893" s="25" t="str">
        <f>INDEX(About!G:G,MATCH(A25893,About!F:F,0))</f>
        <v>WY</v>
      </c>
      <c r="C25893" s="25" t="e">
        <v>#N/A</v>
      </c>
      <c r="D25893" s="25" t="e">
        <f t="shared" si="404"/>
        <v>#N/A</v>
      </c>
      <c r="E25893" s="25" t="s">
        <v>294</v>
      </c>
      <c r="F25893" s="11" t="s">
        <v>229</v>
      </c>
      <c r="G25893" s="12" t="s">
        <v>166</v>
      </c>
      <c r="H25893" s="13">
        <v>108.95379363412167</v>
      </c>
    </row>
    <row r="25894" spans="1:8" x14ac:dyDescent="0.2">
      <c r="A25894" s="25" t="s">
        <v>164</v>
      </c>
      <c r="B25894" s="25" t="str">
        <f>INDEX(About!G:G,MATCH(A25894,About!F:F,0))</f>
        <v>WY</v>
      </c>
      <c r="C25894" s="25" t="e">
        <v>#N/A</v>
      </c>
      <c r="D25894" s="25" t="e">
        <f t="shared" si="404"/>
        <v>#N/A</v>
      </c>
      <c r="E25894" s="25" t="s">
        <v>294</v>
      </c>
      <c r="F25894" s="11" t="s">
        <v>229</v>
      </c>
      <c r="G25894" s="12" t="s">
        <v>167</v>
      </c>
      <c r="H25894" s="13">
        <v>62.241535908935845</v>
      </c>
    </row>
    <row r="25895" spans="1:8" x14ac:dyDescent="0.2">
      <c r="A25895" s="25" t="s">
        <v>164</v>
      </c>
      <c r="B25895" s="25" t="str">
        <f>INDEX(About!G:G,MATCH(A25895,About!F:F,0))</f>
        <v>WY</v>
      </c>
      <c r="C25895" s="25" t="e">
        <v>#N/A</v>
      </c>
      <c r="D25895" s="25" t="e">
        <f t="shared" si="404"/>
        <v>#N/A</v>
      </c>
      <c r="E25895" s="25" t="s">
        <v>294</v>
      </c>
      <c r="F25895" s="11" t="s">
        <v>229</v>
      </c>
      <c r="G25895" s="12" t="s">
        <v>168</v>
      </c>
      <c r="H25895" s="13">
        <v>94.89760219500225</v>
      </c>
    </row>
    <row r="25896" spans="1:8" x14ac:dyDescent="0.2">
      <c r="A25896" s="25" t="s">
        <v>164</v>
      </c>
      <c r="B25896" s="25" t="str">
        <f>INDEX(About!G:G,MATCH(A25896,About!F:F,0))</f>
        <v>WY</v>
      </c>
      <c r="C25896" s="25" t="e">
        <v>#N/A</v>
      </c>
      <c r="D25896" s="25" t="e">
        <f t="shared" si="404"/>
        <v>#N/A</v>
      </c>
      <c r="E25896" s="25" t="s">
        <v>294</v>
      </c>
      <c r="F25896" s="11" t="s">
        <v>229</v>
      </c>
      <c r="G25896" s="12" t="s">
        <v>169</v>
      </c>
      <c r="H25896" s="13">
        <v>74.367046696079612</v>
      </c>
    </row>
    <row r="25897" spans="1:8" x14ac:dyDescent="0.2">
      <c r="A25897" s="25" t="s">
        <v>164</v>
      </c>
      <c r="B25897" s="25" t="str">
        <f>INDEX(About!G:G,MATCH(A25897,About!F:F,0))</f>
        <v>WY</v>
      </c>
      <c r="C25897" s="25" t="e">
        <v>#N/A</v>
      </c>
      <c r="D25897" s="25" t="e">
        <f t="shared" si="404"/>
        <v>#N/A</v>
      </c>
      <c r="E25897" s="25" t="s">
        <v>294</v>
      </c>
      <c r="F25897" s="11" t="s">
        <v>229</v>
      </c>
      <c r="G25897" s="12" t="s">
        <v>170</v>
      </c>
      <c r="H25897" s="13">
        <v>101.07010534019757</v>
      </c>
    </row>
    <row r="25898" spans="1:8" x14ac:dyDescent="0.2">
      <c r="A25898" s="25" t="s">
        <v>164</v>
      </c>
      <c r="B25898" s="25" t="str">
        <f>INDEX(About!G:G,MATCH(A25898,About!F:F,0))</f>
        <v>WY</v>
      </c>
      <c r="C25898" s="25" t="e">
        <v>#N/A</v>
      </c>
      <c r="D25898" s="25" t="e">
        <f t="shared" si="404"/>
        <v>#N/A</v>
      </c>
      <c r="E25898" s="25" t="s">
        <v>294</v>
      </c>
      <c r="F25898" s="11" t="s">
        <v>229</v>
      </c>
      <c r="G25898" s="12" t="s">
        <v>171</v>
      </c>
      <c r="H25898" s="13">
        <v>87.79092169539436</v>
      </c>
    </row>
    <row r="25899" spans="1:8" x14ac:dyDescent="0.2">
      <c r="A25899" s="25" t="s">
        <v>159</v>
      </c>
      <c r="B25899" s="25" t="str">
        <f>INDEX(About!G:G,MATCH(A25899,About!F:F,0))</f>
        <v>WA</v>
      </c>
      <c r="C25899" s="25" t="e">
        <v>#N/A</v>
      </c>
      <c r="D25899" s="25" t="e">
        <f t="shared" si="404"/>
        <v>#N/A</v>
      </c>
      <c r="E25899" s="25" t="s">
        <v>294</v>
      </c>
      <c r="F25899" s="11" t="s">
        <v>229</v>
      </c>
      <c r="G25899" s="12" t="s">
        <v>172</v>
      </c>
      <c r="H25899" s="13">
        <v>0</v>
      </c>
    </row>
    <row r="25900" spans="1:8" x14ac:dyDescent="0.2">
      <c r="A25900" s="25" t="s">
        <v>159</v>
      </c>
      <c r="B25900" s="25" t="str">
        <f>INDEX(About!G:G,MATCH(A25900,About!F:F,0))</f>
        <v>WA</v>
      </c>
      <c r="C25900" s="25" t="e">
        <v>#N/A</v>
      </c>
      <c r="D25900" s="25" t="e">
        <f t="shared" si="404"/>
        <v>#N/A</v>
      </c>
      <c r="E25900" s="25" t="s">
        <v>294</v>
      </c>
      <c r="F25900" s="11" t="s">
        <v>229</v>
      </c>
      <c r="G25900" s="12" t="s">
        <v>173</v>
      </c>
      <c r="H25900" s="13">
        <v>0</v>
      </c>
    </row>
    <row r="25901" spans="1:8" x14ac:dyDescent="0.2">
      <c r="A25901" s="25" t="s">
        <v>124</v>
      </c>
      <c r="B25901" s="25" t="str">
        <f>INDEX(About!G:G,MATCH(A25901,About!F:F,0))</f>
        <v>OR</v>
      </c>
      <c r="C25901" s="25" t="e">
        <v>#N/A</v>
      </c>
      <c r="D25901" s="25" t="e">
        <f t="shared" si="404"/>
        <v>#N/A</v>
      </c>
      <c r="E25901" s="25" t="s">
        <v>294</v>
      </c>
      <c r="F25901" s="11" t="s">
        <v>229</v>
      </c>
      <c r="G25901" s="12" t="s">
        <v>174</v>
      </c>
      <c r="H25901" s="13">
        <v>0</v>
      </c>
    </row>
    <row r="25902" spans="1:8" x14ac:dyDescent="0.2">
      <c r="A25902" s="25" t="s">
        <v>19</v>
      </c>
      <c r="B25902" s="25" t="str">
        <f>INDEX(About!G:G,MATCH(A25902,About!F:F,0))</f>
        <v>CA</v>
      </c>
      <c r="C25902" s="25" t="e">
        <v>#N/A</v>
      </c>
      <c r="D25902" s="25" t="e">
        <f t="shared" si="404"/>
        <v>#N/A</v>
      </c>
      <c r="E25902" s="25" t="s">
        <v>294</v>
      </c>
      <c r="F25902" s="11" t="s">
        <v>229</v>
      </c>
      <c r="G25902" s="12" t="s">
        <v>175</v>
      </c>
      <c r="H25902" s="13">
        <v>0</v>
      </c>
    </row>
    <row r="25903" spans="1:8" x14ac:dyDescent="0.2">
      <c r="A25903" s="25" t="s">
        <v>19</v>
      </c>
      <c r="B25903" s="25" t="str">
        <f>INDEX(About!G:G,MATCH(A25903,About!F:F,0))</f>
        <v>CA</v>
      </c>
      <c r="C25903" s="25" t="e">
        <v>#N/A</v>
      </c>
      <c r="D25903" s="25" t="e">
        <f t="shared" si="404"/>
        <v>#N/A</v>
      </c>
      <c r="E25903" s="25" t="s">
        <v>294</v>
      </c>
      <c r="F25903" s="11" t="s">
        <v>229</v>
      </c>
      <c r="G25903" s="12" t="s">
        <v>176</v>
      </c>
      <c r="H25903" s="13">
        <v>0</v>
      </c>
    </row>
    <row r="25904" spans="1:8" x14ac:dyDescent="0.2">
      <c r="A25904" s="25">
        <v>0</v>
      </c>
      <c r="B25904" s="25" t="e">
        <f>INDEX(About!G:G,MATCH(A25904,About!F:F,0))</f>
        <v>#N/A</v>
      </c>
      <c r="C25904" s="25" t="e">
        <v>#N/A</v>
      </c>
      <c r="D25904" s="25" t="e">
        <f t="shared" si="404"/>
        <v>#N/A</v>
      </c>
      <c r="E25904" s="25" t="s">
        <v>294</v>
      </c>
      <c r="F25904" s="11" t="s">
        <v>229</v>
      </c>
      <c r="G25904" s="12" t="s">
        <v>178</v>
      </c>
      <c r="H25904" s="13">
        <v>0</v>
      </c>
    </row>
    <row r="25905" spans="1:8" x14ac:dyDescent="0.2">
      <c r="A25905" s="25">
        <v>0</v>
      </c>
      <c r="B25905" s="25" t="e">
        <f>INDEX(About!G:G,MATCH(A25905,About!F:F,0))</f>
        <v>#N/A</v>
      </c>
      <c r="C25905" s="25" t="e">
        <v>#N/A</v>
      </c>
      <c r="D25905" s="25" t="e">
        <f t="shared" si="404"/>
        <v>#N/A</v>
      </c>
      <c r="E25905" s="25" t="s">
        <v>294</v>
      </c>
      <c r="F25905" s="11" t="s">
        <v>229</v>
      </c>
      <c r="G25905" s="12" t="s">
        <v>179</v>
      </c>
      <c r="H25905" s="13">
        <v>0</v>
      </c>
    </row>
    <row r="25906" spans="1:8" x14ac:dyDescent="0.2">
      <c r="A25906" s="25" t="s">
        <v>137</v>
      </c>
      <c r="B25906" s="25" t="str">
        <f>INDEX(About!G:G,MATCH(A25906,About!F:F,0))</f>
        <v>TX</v>
      </c>
      <c r="C25906" s="25" t="e">
        <v>#N/A</v>
      </c>
      <c r="D25906" s="25" t="e">
        <f t="shared" si="404"/>
        <v>#N/A</v>
      </c>
      <c r="E25906" s="25" t="s">
        <v>294</v>
      </c>
      <c r="F25906" s="11" t="s">
        <v>229</v>
      </c>
      <c r="G25906" s="12" t="s">
        <v>180</v>
      </c>
      <c r="H25906" s="13">
        <v>0</v>
      </c>
    </row>
    <row r="25907" spans="1:8" x14ac:dyDescent="0.2">
      <c r="A25907" s="25" t="s">
        <v>70</v>
      </c>
      <c r="B25907" s="25" t="str">
        <f>INDEX(About!G:G,MATCH(A25907,About!F:F,0))</f>
        <v>LA</v>
      </c>
      <c r="C25907" s="25" t="e">
        <v>#N/A</v>
      </c>
      <c r="D25907" s="25" t="e">
        <f t="shared" si="404"/>
        <v>#N/A</v>
      </c>
      <c r="E25907" s="25" t="s">
        <v>294</v>
      </c>
      <c r="F25907" s="11" t="s">
        <v>229</v>
      </c>
      <c r="G25907" s="12" t="s">
        <v>181</v>
      </c>
      <c r="H25907" s="13">
        <v>0</v>
      </c>
    </row>
    <row r="25908" spans="1:8" x14ac:dyDescent="0.2">
      <c r="A25908" s="25" t="s">
        <v>80</v>
      </c>
      <c r="B25908" s="25" t="str">
        <f>INDEX(About!G:G,MATCH(A25908,About!F:F,0))</f>
        <v>MS</v>
      </c>
      <c r="C25908" s="25" t="e">
        <v>#N/A</v>
      </c>
      <c r="D25908" s="25" t="e">
        <f t="shared" si="404"/>
        <v>#N/A</v>
      </c>
      <c r="E25908" s="25" t="s">
        <v>294</v>
      </c>
      <c r="F25908" s="11" t="s">
        <v>229</v>
      </c>
      <c r="G25908" s="12" t="s">
        <v>182</v>
      </c>
      <c r="H25908" s="13">
        <v>0</v>
      </c>
    </row>
    <row r="25909" spans="1:8" x14ac:dyDescent="0.2">
      <c r="A25909" s="25" t="s">
        <v>8</v>
      </c>
      <c r="B25909" s="25" t="str">
        <f>INDEX(About!G:G,MATCH(A25909,About!F:F,0))</f>
        <v>AL</v>
      </c>
      <c r="C25909" s="25" t="e">
        <v>#N/A</v>
      </c>
      <c r="D25909" s="25" t="e">
        <f t="shared" si="404"/>
        <v>#N/A</v>
      </c>
      <c r="E25909" s="25" t="s">
        <v>294</v>
      </c>
      <c r="F25909" s="11" t="s">
        <v>229</v>
      </c>
      <c r="G25909" s="12" t="s">
        <v>183</v>
      </c>
      <c r="H25909" s="13">
        <v>0</v>
      </c>
    </row>
    <row r="25910" spans="1:8" x14ac:dyDescent="0.2">
      <c r="A25910" s="25" t="s">
        <v>40</v>
      </c>
      <c r="B25910" s="25" t="str">
        <f>INDEX(About!G:G,MATCH(A25910,About!F:F,0))</f>
        <v>FL</v>
      </c>
      <c r="C25910" s="25" t="e">
        <v>#N/A</v>
      </c>
      <c r="D25910" s="25" t="e">
        <f t="shared" si="404"/>
        <v>#N/A</v>
      </c>
      <c r="E25910" s="25" t="s">
        <v>294</v>
      </c>
      <c r="F25910" s="11" t="s">
        <v>229</v>
      </c>
      <c r="G25910" s="12" t="s">
        <v>184</v>
      </c>
      <c r="H25910" s="13">
        <v>0</v>
      </c>
    </row>
    <row r="25911" spans="1:8" x14ac:dyDescent="0.2">
      <c r="A25911" s="25" t="s">
        <v>40</v>
      </c>
      <c r="B25911" s="25" t="str">
        <f>INDEX(About!G:G,MATCH(A25911,About!F:F,0))</f>
        <v>FL</v>
      </c>
      <c r="C25911" s="25" t="e">
        <v>#N/A</v>
      </c>
      <c r="D25911" s="25" t="e">
        <f t="shared" si="404"/>
        <v>#N/A</v>
      </c>
      <c r="E25911" s="25" t="s">
        <v>294</v>
      </c>
      <c r="F25911" s="11" t="s">
        <v>229</v>
      </c>
      <c r="G25911" s="12" t="s">
        <v>185</v>
      </c>
      <c r="H25911" s="13">
        <v>0</v>
      </c>
    </row>
    <row r="25912" spans="1:8" x14ac:dyDescent="0.2">
      <c r="A25912" s="25">
        <v>0</v>
      </c>
      <c r="B25912" s="25" t="e">
        <f>INDEX(About!G:G,MATCH(A25912,About!F:F,0))</f>
        <v>#N/A</v>
      </c>
      <c r="C25912" s="25" t="e">
        <v>#N/A</v>
      </c>
      <c r="D25912" s="25" t="e">
        <f t="shared" si="404"/>
        <v>#N/A</v>
      </c>
      <c r="E25912" s="25" t="s">
        <v>294</v>
      </c>
      <c r="F25912" s="11" t="s">
        <v>229</v>
      </c>
      <c r="G25912" s="12" t="s">
        <v>186</v>
      </c>
      <c r="H25912" s="13">
        <v>0</v>
      </c>
    </row>
    <row r="25913" spans="1:8" x14ac:dyDescent="0.2">
      <c r="A25913" s="25">
        <v>0</v>
      </c>
      <c r="B25913" s="25" t="e">
        <f>INDEX(About!G:G,MATCH(A25913,About!F:F,0))</f>
        <v>#N/A</v>
      </c>
      <c r="C25913" s="25" t="e">
        <v>#N/A</v>
      </c>
      <c r="D25913" s="25" t="e">
        <f t="shared" si="404"/>
        <v>#N/A</v>
      </c>
      <c r="E25913" s="25" t="s">
        <v>294</v>
      </c>
      <c r="F25913" s="11" t="s">
        <v>229</v>
      </c>
      <c r="G25913" s="12" t="s">
        <v>187</v>
      </c>
      <c r="H25913" s="13">
        <v>0</v>
      </c>
    </row>
    <row r="25914" spans="1:8" x14ac:dyDescent="0.2">
      <c r="A25914" s="25">
        <v>0</v>
      </c>
      <c r="B25914" s="25" t="e">
        <f>INDEX(About!G:G,MATCH(A25914,About!F:F,0))</f>
        <v>#N/A</v>
      </c>
      <c r="C25914" s="25" t="e">
        <v>#N/A</v>
      </c>
      <c r="D25914" s="25" t="e">
        <f t="shared" si="404"/>
        <v>#N/A</v>
      </c>
      <c r="E25914" s="25" t="s">
        <v>294</v>
      </c>
      <c r="F25914" s="11" t="s">
        <v>229</v>
      </c>
      <c r="G25914" s="12" t="s">
        <v>188</v>
      </c>
      <c r="H25914" s="13">
        <v>0</v>
      </c>
    </row>
    <row r="25915" spans="1:8" x14ac:dyDescent="0.2">
      <c r="A25915" s="25">
        <v>0</v>
      </c>
      <c r="B25915" s="25" t="e">
        <f>INDEX(About!G:G,MATCH(A25915,About!F:F,0))</f>
        <v>#N/A</v>
      </c>
      <c r="C25915" s="25" t="e">
        <v>#N/A</v>
      </c>
      <c r="D25915" s="25" t="e">
        <f t="shared" si="404"/>
        <v>#N/A</v>
      </c>
      <c r="E25915" s="25" t="s">
        <v>294</v>
      </c>
      <c r="F25915" s="11" t="s">
        <v>229</v>
      </c>
      <c r="G25915" s="12" t="s">
        <v>189</v>
      </c>
      <c r="H25915" s="13">
        <v>0</v>
      </c>
    </row>
    <row r="25916" spans="1:8" x14ac:dyDescent="0.2">
      <c r="A25916" s="25">
        <v>0</v>
      </c>
      <c r="B25916" s="25" t="e">
        <f>INDEX(About!G:G,MATCH(A25916,About!F:F,0))</f>
        <v>#N/A</v>
      </c>
      <c r="C25916" s="25" t="e">
        <v>#N/A</v>
      </c>
      <c r="D25916" s="25" t="e">
        <f t="shared" si="404"/>
        <v>#N/A</v>
      </c>
      <c r="E25916" s="25" t="s">
        <v>294</v>
      </c>
      <c r="F25916" s="11" t="s">
        <v>229</v>
      </c>
      <c r="G25916" s="12" t="s">
        <v>190</v>
      </c>
      <c r="H25916" s="13">
        <v>0</v>
      </c>
    </row>
    <row r="25917" spans="1:8" x14ac:dyDescent="0.2">
      <c r="A25917" s="25">
        <v>0</v>
      </c>
      <c r="B25917" s="25" t="e">
        <f>INDEX(About!G:G,MATCH(A25917,About!F:F,0))</f>
        <v>#N/A</v>
      </c>
      <c r="C25917" s="25" t="e">
        <v>#N/A</v>
      </c>
      <c r="D25917" s="25" t="e">
        <f t="shared" si="404"/>
        <v>#N/A</v>
      </c>
      <c r="E25917" s="25" t="s">
        <v>294</v>
      </c>
      <c r="F25917" s="11" t="s">
        <v>229</v>
      </c>
      <c r="G25917" s="12" t="s">
        <v>191</v>
      </c>
      <c r="H25917" s="13">
        <v>0</v>
      </c>
    </row>
    <row r="25918" spans="1:8" x14ac:dyDescent="0.2">
      <c r="A25918" s="25" t="s">
        <v>156</v>
      </c>
      <c r="B25918" s="25" t="str">
        <f>INDEX(About!G:G,MATCH(A25918,About!F:F,0))</f>
        <v>VA</v>
      </c>
      <c r="C25918" s="25" t="e">
        <v>#N/A</v>
      </c>
      <c r="D25918" s="25" t="e">
        <f t="shared" si="404"/>
        <v>#N/A</v>
      </c>
      <c r="E25918" s="25" t="s">
        <v>294</v>
      </c>
      <c r="F25918" s="11" t="s">
        <v>229</v>
      </c>
      <c r="G25918" s="12" t="s">
        <v>192</v>
      </c>
      <c r="H25918" s="13">
        <v>0</v>
      </c>
    </row>
    <row r="25919" spans="1:8" x14ac:dyDescent="0.2">
      <c r="A25919" s="25" t="s">
        <v>655</v>
      </c>
      <c r="B25919" s="25" t="str">
        <f>INDEX(About!G:G,MATCH(A25919,About!F:F,0))</f>
        <v>NC</v>
      </c>
      <c r="C25919" s="25" t="e">
        <v>#N/A</v>
      </c>
      <c r="D25919" s="25" t="e">
        <f t="shared" si="404"/>
        <v>#N/A</v>
      </c>
      <c r="E25919" s="25" t="s">
        <v>294</v>
      </c>
      <c r="F25919" s="11" t="s">
        <v>229</v>
      </c>
      <c r="G25919" s="12" t="s">
        <v>193</v>
      </c>
      <c r="H25919" s="13">
        <v>0</v>
      </c>
    </row>
    <row r="25920" spans="1:8" x14ac:dyDescent="0.2">
      <c r="A25920" s="25" t="s">
        <v>665</v>
      </c>
      <c r="B25920" s="25" t="str">
        <f>INDEX(About!G:G,MATCH(A25920,About!F:F,0))</f>
        <v>SC</v>
      </c>
      <c r="C25920" s="25" t="e">
        <v>#N/A</v>
      </c>
      <c r="D25920" s="25" t="e">
        <f t="shared" si="404"/>
        <v>#N/A</v>
      </c>
      <c r="E25920" s="25" t="s">
        <v>294</v>
      </c>
      <c r="F25920" s="11" t="s">
        <v>229</v>
      </c>
      <c r="G25920" s="12" t="s">
        <v>194</v>
      </c>
      <c r="H25920" s="13">
        <v>0</v>
      </c>
    </row>
    <row r="25921" spans="1:8" x14ac:dyDescent="0.2">
      <c r="A25921" s="25" t="s">
        <v>44</v>
      </c>
      <c r="B25921" s="25" t="str">
        <f>INDEX(About!G:G,MATCH(A25921,About!F:F,0))</f>
        <v>GA</v>
      </c>
      <c r="C25921" s="25" t="e">
        <v>#N/A</v>
      </c>
      <c r="D25921" s="25" t="e">
        <f t="shared" si="404"/>
        <v>#N/A</v>
      </c>
      <c r="E25921" s="25" t="s">
        <v>294</v>
      </c>
      <c r="F25921" s="11" t="s">
        <v>229</v>
      </c>
      <c r="G25921" s="12" t="s">
        <v>195</v>
      </c>
      <c r="H25921" s="13">
        <v>0</v>
      </c>
    </row>
    <row r="25922" spans="1:8" x14ac:dyDescent="0.2">
      <c r="A25922" s="25">
        <v>0</v>
      </c>
      <c r="B25922" s="25" t="e">
        <f>INDEX(About!G:G,MATCH(A25922,About!F:F,0))</f>
        <v>#N/A</v>
      </c>
      <c r="C25922" s="25" t="e">
        <v>#N/A</v>
      </c>
      <c r="D25922" s="25" t="e">
        <f t="shared" si="404"/>
        <v>#N/A</v>
      </c>
      <c r="E25922" s="25" t="s">
        <v>294</v>
      </c>
      <c r="F25922" s="11" t="s">
        <v>229</v>
      </c>
      <c r="G25922" s="12" t="s">
        <v>196</v>
      </c>
      <c r="H25922" s="13">
        <v>0</v>
      </c>
    </row>
    <row r="25923" spans="1:8" x14ac:dyDescent="0.2">
      <c r="A25923" s="25">
        <v>0</v>
      </c>
      <c r="B25923" s="25" t="e">
        <f>INDEX(About!G:G,MATCH(A25923,About!F:F,0))</f>
        <v>#N/A</v>
      </c>
      <c r="C25923" s="25" t="e">
        <v>#N/A</v>
      </c>
      <c r="D25923" s="25" t="e">
        <f t="shared" si="404"/>
        <v>#N/A</v>
      </c>
      <c r="E25923" s="25" t="s">
        <v>294</v>
      </c>
      <c r="F25923" s="11" t="s">
        <v>229</v>
      </c>
      <c r="G25923" s="12" t="s">
        <v>197</v>
      </c>
      <c r="H25923" s="13">
        <v>0</v>
      </c>
    </row>
    <row r="25924" spans="1:8" ht="13.5" thickBot="1" x14ac:dyDescent="0.25">
      <c r="A25924" s="25">
        <v>0</v>
      </c>
      <c r="B25924" s="25" t="e">
        <f>INDEX(About!G:G,MATCH(A25924,About!F:F,0))</f>
        <v>#N/A</v>
      </c>
      <c r="C25924" s="25" t="e">
        <v>#N/A</v>
      </c>
      <c r="D25924" s="25" t="e">
        <f t="shared" si="404"/>
        <v>#N/A</v>
      </c>
      <c r="E25924" s="25" t="s">
        <v>294</v>
      </c>
      <c r="F25924" s="14" t="s">
        <v>229</v>
      </c>
      <c r="G25924" s="15" t="s">
        <v>198</v>
      </c>
      <c r="H25924" s="16">
        <v>0</v>
      </c>
    </row>
    <row r="25925" spans="1:8" x14ac:dyDescent="0.2">
      <c r="A25925" s="25" t="s">
        <v>8</v>
      </c>
      <c r="B25925" s="25" t="str">
        <f>INDEX(About!G:G,MATCH(A25925,About!F:F,0))</f>
        <v>AL</v>
      </c>
      <c r="C25925" s="25" t="e">
        <v>#N/A</v>
      </c>
      <c r="D25925" s="25" t="e">
        <f t="shared" si="404"/>
        <v>#N/A</v>
      </c>
      <c r="E25925" s="25" t="s">
        <v>295</v>
      </c>
      <c r="F25925" s="17" t="s">
        <v>295</v>
      </c>
      <c r="G25925" s="18" t="s">
        <v>9</v>
      </c>
      <c r="H25925" s="19">
        <v>105.18200828353515</v>
      </c>
    </row>
    <row r="25926" spans="1:8" x14ac:dyDescent="0.2">
      <c r="A25926" s="25" t="s">
        <v>8</v>
      </c>
      <c r="B25926" s="25" t="str">
        <f>INDEX(About!G:G,MATCH(A25926,About!F:F,0))</f>
        <v>AL</v>
      </c>
      <c r="C25926" s="25" t="e">
        <v>#N/A</v>
      </c>
      <c r="D25926" s="25" t="e">
        <f t="shared" ref="D25926:D25989" si="405">C25926=B25926</f>
        <v>#N/A</v>
      </c>
      <c r="E25926" s="25" t="s">
        <v>295</v>
      </c>
      <c r="F25926" s="11" t="s">
        <v>229</v>
      </c>
      <c r="G25926" s="12" t="s">
        <v>10</v>
      </c>
      <c r="H25926" s="13">
        <v>0</v>
      </c>
    </row>
    <row r="25927" spans="1:8" x14ac:dyDescent="0.2">
      <c r="A25927" s="25" t="s">
        <v>8</v>
      </c>
      <c r="B25927" s="25" t="str">
        <f>INDEX(About!G:G,MATCH(A25927,About!F:F,0))</f>
        <v>AL</v>
      </c>
      <c r="C25927" s="25" t="e">
        <v>#N/A</v>
      </c>
      <c r="D25927" s="25" t="e">
        <f t="shared" si="405"/>
        <v>#N/A</v>
      </c>
      <c r="E25927" s="25" t="s">
        <v>295</v>
      </c>
      <c r="F25927" s="11" t="s">
        <v>229</v>
      </c>
      <c r="G25927" s="12" t="s">
        <v>11</v>
      </c>
      <c r="H25927" s="13">
        <v>0</v>
      </c>
    </row>
    <row r="25928" spans="1:8" x14ac:dyDescent="0.2">
      <c r="A25928" s="25" t="s">
        <v>12</v>
      </c>
      <c r="B25928" s="25" t="str">
        <f>INDEX(About!G:G,MATCH(A25928,About!F:F,0))</f>
        <v>AZ</v>
      </c>
      <c r="C25928" s="25" t="e">
        <v>#N/A</v>
      </c>
      <c r="D25928" s="25" t="e">
        <f t="shared" si="405"/>
        <v>#N/A</v>
      </c>
      <c r="E25928" s="25" t="s">
        <v>295</v>
      </c>
      <c r="F25928" s="11" t="s">
        <v>229</v>
      </c>
      <c r="G25928" s="12" t="s">
        <v>13</v>
      </c>
      <c r="H25928" s="13">
        <v>0</v>
      </c>
    </row>
    <row r="25929" spans="1:8" x14ac:dyDescent="0.2">
      <c r="A25929" s="25" t="s">
        <v>14</v>
      </c>
      <c r="B25929" s="25" t="str">
        <f>INDEX(About!G:G,MATCH(A25929,About!F:F,0))</f>
        <v>AR</v>
      </c>
      <c r="C25929" s="25" t="e">
        <v>#N/A</v>
      </c>
      <c r="D25929" s="25" t="e">
        <f t="shared" si="405"/>
        <v>#N/A</v>
      </c>
      <c r="E25929" s="25" t="s">
        <v>295</v>
      </c>
      <c r="F25929" s="11" t="s">
        <v>229</v>
      </c>
      <c r="G25929" s="12" t="s">
        <v>15</v>
      </c>
      <c r="H25929" s="13">
        <v>86.811856131838681</v>
      </c>
    </row>
    <row r="25930" spans="1:8" x14ac:dyDescent="0.2">
      <c r="A25930" s="25" t="s">
        <v>14</v>
      </c>
      <c r="B25930" s="25" t="str">
        <f>INDEX(About!G:G,MATCH(A25930,About!F:F,0))</f>
        <v>AR</v>
      </c>
      <c r="C25930" s="25" t="e">
        <v>#N/A</v>
      </c>
      <c r="D25930" s="25" t="e">
        <f t="shared" si="405"/>
        <v>#N/A</v>
      </c>
      <c r="E25930" s="25" t="s">
        <v>295</v>
      </c>
      <c r="F25930" s="11" t="s">
        <v>229</v>
      </c>
      <c r="G25930" s="12" t="s">
        <v>16</v>
      </c>
      <c r="H25930" s="13">
        <v>80.366162832128865</v>
      </c>
    </row>
    <row r="25931" spans="1:8" x14ac:dyDescent="0.2">
      <c r="A25931" s="25" t="s">
        <v>14</v>
      </c>
      <c r="B25931" s="25" t="str">
        <f>INDEX(About!G:G,MATCH(A25931,About!F:F,0))</f>
        <v>AR</v>
      </c>
      <c r="C25931" s="25" t="e">
        <v>#N/A</v>
      </c>
      <c r="D25931" s="25" t="e">
        <f t="shared" si="405"/>
        <v>#N/A</v>
      </c>
      <c r="E25931" s="25" t="s">
        <v>295</v>
      </c>
      <c r="F25931" s="11" t="s">
        <v>229</v>
      </c>
      <c r="G25931" s="12" t="s">
        <v>17</v>
      </c>
      <c r="H25931" s="13">
        <v>75.748743666633374</v>
      </c>
    </row>
    <row r="25932" spans="1:8" x14ac:dyDescent="0.2">
      <c r="A25932" s="25" t="s">
        <v>14</v>
      </c>
      <c r="B25932" s="25" t="str">
        <f>INDEX(About!G:G,MATCH(A25932,About!F:F,0))</f>
        <v>AR</v>
      </c>
      <c r="C25932" s="25" t="e">
        <v>#N/A</v>
      </c>
      <c r="D25932" s="25" t="e">
        <f t="shared" si="405"/>
        <v>#N/A</v>
      </c>
      <c r="E25932" s="25" t="s">
        <v>295</v>
      </c>
      <c r="F25932" s="11" t="s">
        <v>229</v>
      </c>
      <c r="G25932" s="12" t="s">
        <v>18</v>
      </c>
      <c r="H25932" s="13">
        <v>78.377831592212999</v>
      </c>
    </row>
    <row r="25933" spans="1:8" x14ac:dyDescent="0.2">
      <c r="A25933" s="25" t="s">
        <v>19</v>
      </c>
      <c r="B25933" s="25" t="str">
        <f>INDEX(About!G:G,MATCH(A25933,About!F:F,0))</f>
        <v>CA</v>
      </c>
      <c r="C25933" s="25" t="e">
        <v>#N/A</v>
      </c>
      <c r="D25933" s="25" t="e">
        <f t="shared" si="405"/>
        <v>#N/A</v>
      </c>
      <c r="E25933" s="25" t="s">
        <v>295</v>
      </c>
      <c r="F25933" s="11" t="s">
        <v>229</v>
      </c>
      <c r="G25933" s="12" t="s">
        <v>20</v>
      </c>
      <c r="H25933" s="13">
        <v>0</v>
      </c>
    </row>
    <row r="25934" spans="1:8" x14ac:dyDescent="0.2">
      <c r="A25934" s="25" t="s">
        <v>19</v>
      </c>
      <c r="B25934" s="25" t="str">
        <f>INDEX(About!G:G,MATCH(A25934,About!F:F,0))</f>
        <v>CA</v>
      </c>
      <c r="C25934" s="25" t="e">
        <v>#N/A</v>
      </c>
      <c r="D25934" s="25" t="e">
        <f t="shared" si="405"/>
        <v>#N/A</v>
      </c>
      <c r="E25934" s="25" t="s">
        <v>295</v>
      </c>
      <c r="F25934" s="11" t="s">
        <v>229</v>
      </c>
      <c r="G25934" s="12" t="s">
        <v>21</v>
      </c>
      <c r="H25934" s="13">
        <v>0</v>
      </c>
    </row>
    <row r="25935" spans="1:8" x14ac:dyDescent="0.2">
      <c r="A25935" s="25" t="s">
        <v>19</v>
      </c>
      <c r="B25935" s="25" t="str">
        <f>INDEX(About!G:G,MATCH(A25935,About!F:F,0))</f>
        <v>CA</v>
      </c>
      <c r="C25935" s="25" t="e">
        <v>#N/A</v>
      </c>
      <c r="D25935" s="25" t="e">
        <f t="shared" si="405"/>
        <v>#N/A</v>
      </c>
      <c r="E25935" s="25" t="s">
        <v>295</v>
      </c>
      <c r="F25935" s="11" t="s">
        <v>229</v>
      </c>
      <c r="G25935" s="12" t="s">
        <v>22</v>
      </c>
      <c r="H25935" s="13">
        <v>0</v>
      </c>
    </row>
    <row r="25936" spans="1:8" x14ac:dyDescent="0.2">
      <c r="A25936" s="25" t="s">
        <v>19</v>
      </c>
      <c r="B25936" s="25" t="str">
        <f>INDEX(About!G:G,MATCH(A25936,About!F:F,0))</f>
        <v>CA</v>
      </c>
      <c r="C25936" s="25" t="e">
        <v>#N/A</v>
      </c>
      <c r="D25936" s="25" t="e">
        <f t="shared" si="405"/>
        <v>#N/A</v>
      </c>
      <c r="E25936" s="25" t="s">
        <v>295</v>
      </c>
      <c r="F25936" s="11" t="s">
        <v>229</v>
      </c>
      <c r="G25936" s="12" t="s">
        <v>23</v>
      </c>
      <c r="H25936" s="13">
        <v>0</v>
      </c>
    </row>
    <row r="25937" spans="1:8" x14ac:dyDescent="0.2">
      <c r="A25937" s="25" t="s">
        <v>19</v>
      </c>
      <c r="B25937" s="25" t="str">
        <f>INDEX(About!G:G,MATCH(A25937,About!F:F,0))</f>
        <v>CA</v>
      </c>
      <c r="C25937" s="25" t="e">
        <v>#N/A</v>
      </c>
      <c r="D25937" s="25" t="e">
        <f t="shared" si="405"/>
        <v>#N/A</v>
      </c>
      <c r="E25937" s="25" t="s">
        <v>295</v>
      </c>
      <c r="F25937" s="11" t="s">
        <v>229</v>
      </c>
      <c r="G25937" s="12" t="s">
        <v>24</v>
      </c>
      <c r="H25937" s="13">
        <v>0</v>
      </c>
    </row>
    <row r="25938" spans="1:8" x14ac:dyDescent="0.2">
      <c r="A25938" s="25" t="s">
        <v>19</v>
      </c>
      <c r="B25938" s="25" t="str">
        <f>INDEX(About!G:G,MATCH(A25938,About!F:F,0))</f>
        <v>CA</v>
      </c>
      <c r="C25938" s="25" t="e">
        <v>#N/A</v>
      </c>
      <c r="D25938" s="25" t="e">
        <f t="shared" si="405"/>
        <v>#N/A</v>
      </c>
      <c r="E25938" s="25" t="s">
        <v>295</v>
      </c>
      <c r="F25938" s="11" t="s">
        <v>229</v>
      </c>
      <c r="G25938" s="12" t="s">
        <v>25</v>
      </c>
      <c r="H25938" s="13">
        <v>0</v>
      </c>
    </row>
    <row r="25939" spans="1:8" x14ac:dyDescent="0.2">
      <c r="A25939" s="25" t="s">
        <v>19</v>
      </c>
      <c r="B25939" s="25" t="str">
        <f>INDEX(About!G:G,MATCH(A25939,About!F:F,0))</f>
        <v>CA</v>
      </c>
      <c r="C25939" s="25" t="e">
        <v>#N/A</v>
      </c>
      <c r="D25939" s="25" t="e">
        <f t="shared" si="405"/>
        <v>#N/A</v>
      </c>
      <c r="E25939" s="25" t="s">
        <v>295</v>
      </c>
      <c r="F25939" s="11" t="s">
        <v>229</v>
      </c>
      <c r="G25939" s="12" t="s">
        <v>26</v>
      </c>
      <c r="H25939" s="13">
        <v>0</v>
      </c>
    </row>
    <row r="25940" spans="1:8" x14ac:dyDescent="0.2">
      <c r="A25940" s="25" t="s">
        <v>19</v>
      </c>
      <c r="B25940" s="25" t="str">
        <f>INDEX(About!G:G,MATCH(A25940,About!F:F,0))</f>
        <v>CA</v>
      </c>
      <c r="C25940" s="25" t="e">
        <v>#N/A</v>
      </c>
      <c r="D25940" s="25" t="e">
        <f t="shared" si="405"/>
        <v>#N/A</v>
      </c>
      <c r="E25940" s="25" t="s">
        <v>295</v>
      </c>
      <c r="F25940" s="11" t="s">
        <v>229</v>
      </c>
      <c r="G25940" s="12" t="s">
        <v>27</v>
      </c>
      <c r="H25940" s="13">
        <v>0</v>
      </c>
    </row>
    <row r="25941" spans="1:8" x14ac:dyDescent="0.2">
      <c r="A25941" s="25" t="s">
        <v>19</v>
      </c>
      <c r="B25941" s="25" t="str">
        <f>INDEX(About!G:G,MATCH(A25941,About!F:F,0))</f>
        <v>CA</v>
      </c>
      <c r="C25941" s="25" t="e">
        <v>#N/A</v>
      </c>
      <c r="D25941" s="25" t="e">
        <f t="shared" si="405"/>
        <v>#N/A</v>
      </c>
      <c r="E25941" s="25" t="s">
        <v>295</v>
      </c>
      <c r="F25941" s="11" t="s">
        <v>229</v>
      </c>
      <c r="G25941" s="12" t="s">
        <v>28</v>
      </c>
      <c r="H25941" s="13">
        <v>0</v>
      </c>
    </row>
    <row r="25942" spans="1:8" x14ac:dyDescent="0.2">
      <c r="A25942" s="25" t="s">
        <v>29</v>
      </c>
      <c r="B25942" s="25" t="str">
        <f>INDEX(About!G:G,MATCH(A25942,About!F:F,0))</f>
        <v>CO</v>
      </c>
      <c r="C25942" s="25" t="e">
        <v>#N/A</v>
      </c>
      <c r="D25942" s="25" t="e">
        <f t="shared" si="405"/>
        <v>#N/A</v>
      </c>
      <c r="E25942" s="25" t="s">
        <v>295</v>
      </c>
      <c r="F25942" s="11" t="s">
        <v>229</v>
      </c>
      <c r="G25942" s="12" t="s">
        <v>30</v>
      </c>
      <c r="H25942" s="13">
        <v>52.499839124710299</v>
      </c>
    </row>
    <row r="25943" spans="1:8" x14ac:dyDescent="0.2">
      <c r="A25943" s="25" t="s">
        <v>29</v>
      </c>
      <c r="B25943" s="25" t="str">
        <f>INDEX(About!G:G,MATCH(A25943,About!F:F,0))</f>
        <v>CO</v>
      </c>
      <c r="C25943" s="25" t="e">
        <v>#N/A</v>
      </c>
      <c r="D25943" s="25" t="e">
        <f t="shared" si="405"/>
        <v>#N/A</v>
      </c>
      <c r="E25943" s="25" t="s">
        <v>295</v>
      </c>
      <c r="F25943" s="11" t="s">
        <v>229</v>
      </c>
      <c r="G25943" s="12" t="s">
        <v>31</v>
      </c>
      <c r="H25943" s="13">
        <v>54.674570567122423</v>
      </c>
    </row>
    <row r="25944" spans="1:8" x14ac:dyDescent="0.2">
      <c r="A25944" s="25" t="s">
        <v>29</v>
      </c>
      <c r="B25944" s="25" t="str">
        <f>INDEX(About!G:G,MATCH(A25944,About!F:F,0))</f>
        <v>CO</v>
      </c>
      <c r="C25944" s="25" t="e">
        <v>#N/A</v>
      </c>
      <c r="D25944" s="25" t="e">
        <f t="shared" si="405"/>
        <v>#N/A</v>
      </c>
      <c r="E25944" s="25" t="s">
        <v>295</v>
      </c>
      <c r="F25944" s="11" t="s">
        <v>229</v>
      </c>
      <c r="G25944" s="12" t="s">
        <v>32</v>
      </c>
      <c r="H25944" s="13">
        <v>87.621321231501113</v>
      </c>
    </row>
    <row r="25945" spans="1:8" x14ac:dyDescent="0.2">
      <c r="A25945" s="25" t="s">
        <v>29</v>
      </c>
      <c r="B25945" s="25" t="str">
        <f>INDEX(About!G:G,MATCH(A25945,About!F:F,0))</f>
        <v>CO</v>
      </c>
      <c r="C25945" s="25" t="e">
        <v>#N/A</v>
      </c>
      <c r="D25945" s="25" t="e">
        <f t="shared" si="405"/>
        <v>#N/A</v>
      </c>
      <c r="E25945" s="25" t="s">
        <v>295</v>
      </c>
      <c r="F25945" s="11" t="s">
        <v>229</v>
      </c>
      <c r="G25945" s="12" t="s">
        <v>33</v>
      </c>
      <c r="H25945" s="13">
        <v>52.208443067675589</v>
      </c>
    </row>
    <row r="25946" spans="1:8" x14ac:dyDescent="0.2">
      <c r="A25946" s="25" t="s">
        <v>29</v>
      </c>
      <c r="B25946" s="25" t="str">
        <f>INDEX(About!G:G,MATCH(A25946,About!F:F,0))</f>
        <v>CO</v>
      </c>
      <c r="C25946" s="25" t="e">
        <v>#N/A</v>
      </c>
      <c r="D25946" s="25" t="e">
        <f t="shared" si="405"/>
        <v>#N/A</v>
      </c>
      <c r="E25946" s="25" t="s">
        <v>295</v>
      </c>
      <c r="F25946" s="11" t="s">
        <v>229</v>
      </c>
      <c r="G25946" s="12" t="s">
        <v>34</v>
      </c>
      <c r="H25946" s="13">
        <v>70.504515735300615</v>
      </c>
    </row>
    <row r="25947" spans="1:8" x14ac:dyDescent="0.2">
      <c r="A25947" s="25" t="s">
        <v>29</v>
      </c>
      <c r="B25947" s="25" t="str">
        <f>INDEX(About!G:G,MATCH(A25947,About!F:F,0))</f>
        <v>CO</v>
      </c>
      <c r="C25947" s="25" t="e">
        <v>#N/A</v>
      </c>
      <c r="D25947" s="25" t="e">
        <f t="shared" si="405"/>
        <v>#N/A</v>
      </c>
      <c r="E25947" s="25" t="s">
        <v>295</v>
      </c>
      <c r="F25947" s="11" t="s">
        <v>229</v>
      </c>
      <c r="G25947" s="12" t="s">
        <v>35</v>
      </c>
      <c r="H25947" s="13">
        <v>74.792283974559624</v>
      </c>
    </row>
    <row r="25948" spans="1:8" x14ac:dyDescent="0.2">
      <c r="A25948" s="25" t="s">
        <v>29</v>
      </c>
      <c r="B25948" s="25" t="str">
        <f>INDEX(About!G:G,MATCH(A25948,About!F:F,0))</f>
        <v>CO</v>
      </c>
      <c r="C25948" s="25" t="e">
        <v>#N/A</v>
      </c>
      <c r="D25948" s="25" t="e">
        <f t="shared" si="405"/>
        <v>#N/A</v>
      </c>
      <c r="E25948" s="25" t="s">
        <v>295</v>
      </c>
      <c r="F25948" s="11" t="s">
        <v>229</v>
      </c>
      <c r="G25948" s="12" t="s">
        <v>36</v>
      </c>
      <c r="H25948" s="13">
        <v>99.381835708250136</v>
      </c>
    </row>
    <row r="25949" spans="1:8" x14ac:dyDescent="0.2">
      <c r="A25949" s="25" t="s">
        <v>29</v>
      </c>
      <c r="B25949" s="25" t="str">
        <f>INDEX(About!G:G,MATCH(A25949,About!F:F,0))</f>
        <v>CO</v>
      </c>
      <c r="C25949" s="25" t="e">
        <v>#N/A</v>
      </c>
      <c r="D25949" s="25" t="e">
        <f t="shared" si="405"/>
        <v>#N/A</v>
      </c>
      <c r="E25949" s="25" t="s">
        <v>295</v>
      </c>
      <c r="F25949" s="11" t="s">
        <v>229</v>
      </c>
      <c r="G25949" s="12" t="s">
        <v>37</v>
      </c>
      <c r="H25949" s="13">
        <v>89.740489598996234</v>
      </c>
    </row>
    <row r="25950" spans="1:8" x14ac:dyDescent="0.2">
      <c r="A25950" s="25" t="s">
        <v>29</v>
      </c>
      <c r="B25950" s="25" t="str">
        <f>INDEX(About!G:G,MATCH(A25950,About!F:F,0))</f>
        <v>CO</v>
      </c>
      <c r="C25950" s="25" t="e">
        <v>#N/A</v>
      </c>
      <c r="D25950" s="25" t="e">
        <f t="shared" si="405"/>
        <v>#N/A</v>
      </c>
      <c r="E25950" s="25" t="s">
        <v>295</v>
      </c>
      <c r="F25950" s="11" t="s">
        <v>229</v>
      </c>
      <c r="G25950" s="12" t="s">
        <v>38</v>
      </c>
      <c r="H25950" s="13">
        <v>93.496602529229321</v>
      </c>
    </row>
    <row r="25951" spans="1:8" x14ac:dyDescent="0.2">
      <c r="A25951" s="25" t="s">
        <v>29</v>
      </c>
      <c r="B25951" s="25" t="str">
        <f>INDEX(About!G:G,MATCH(A25951,About!F:F,0))</f>
        <v>CO</v>
      </c>
      <c r="C25951" s="25" t="e">
        <v>#N/A</v>
      </c>
      <c r="D25951" s="25" t="e">
        <f t="shared" si="405"/>
        <v>#N/A</v>
      </c>
      <c r="E25951" s="25" t="s">
        <v>295</v>
      </c>
      <c r="F25951" s="11" t="s">
        <v>229</v>
      </c>
      <c r="G25951" s="12" t="s">
        <v>39</v>
      </c>
      <c r="H25951" s="13">
        <v>95.800134434850065</v>
      </c>
    </row>
    <row r="25952" spans="1:8" x14ac:dyDescent="0.2">
      <c r="A25952" s="25" t="s">
        <v>40</v>
      </c>
      <c r="B25952" s="25" t="str">
        <f>INDEX(About!G:G,MATCH(A25952,About!F:F,0))</f>
        <v>FL</v>
      </c>
      <c r="C25952" s="25" t="e">
        <v>#N/A</v>
      </c>
      <c r="D25952" s="25" t="e">
        <f t="shared" si="405"/>
        <v>#N/A</v>
      </c>
      <c r="E25952" s="25" t="s">
        <v>295</v>
      </c>
      <c r="F25952" s="11" t="s">
        <v>229</v>
      </c>
      <c r="G25952" s="12" t="s">
        <v>41</v>
      </c>
      <c r="H25952" s="13">
        <v>0</v>
      </c>
    </row>
    <row r="25953" spans="1:8" x14ac:dyDescent="0.2">
      <c r="A25953" s="25" t="s">
        <v>40</v>
      </c>
      <c r="B25953" s="25" t="str">
        <f>INDEX(About!G:G,MATCH(A25953,About!F:F,0))</f>
        <v>FL</v>
      </c>
      <c r="C25953" s="25" t="e">
        <v>#N/A</v>
      </c>
      <c r="D25953" s="25" t="e">
        <f t="shared" si="405"/>
        <v>#N/A</v>
      </c>
      <c r="E25953" s="25" t="s">
        <v>295</v>
      </c>
      <c r="F25953" s="11" t="s">
        <v>229</v>
      </c>
      <c r="G25953" s="12" t="s">
        <v>42</v>
      </c>
      <c r="H25953" s="13">
        <v>0</v>
      </c>
    </row>
    <row r="25954" spans="1:8" x14ac:dyDescent="0.2">
      <c r="A25954" s="25" t="s">
        <v>40</v>
      </c>
      <c r="B25954" s="25" t="str">
        <f>INDEX(About!G:G,MATCH(A25954,About!F:F,0))</f>
        <v>FL</v>
      </c>
      <c r="C25954" s="25" t="e">
        <v>#N/A</v>
      </c>
      <c r="D25954" s="25" t="e">
        <f t="shared" si="405"/>
        <v>#N/A</v>
      </c>
      <c r="E25954" s="25" t="s">
        <v>295</v>
      </c>
      <c r="F25954" s="11" t="s">
        <v>229</v>
      </c>
      <c r="G25954" s="12" t="s">
        <v>43</v>
      </c>
      <c r="H25954" s="13">
        <v>0</v>
      </c>
    </row>
    <row r="25955" spans="1:8" x14ac:dyDescent="0.2">
      <c r="A25955" s="25" t="s">
        <v>40</v>
      </c>
      <c r="B25955" s="25" t="str">
        <f>INDEX(About!G:G,MATCH(A25955,About!F:F,0))</f>
        <v>FL</v>
      </c>
      <c r="C25955" s="25" t="e">
        <v>#N/A</v>
      </c>
      <c r="D25955" s="25" t="e">
        <f t="shared" si="405"/>
        <v>#N/A</v>
      </c>
      <c r="E25955" s="25" t="s">
        <v>295</v>
      </c>
      <c r="F25955" s="11" t="s">
        <v>229</v>
      </c>
      <c r="G25955" s="12" t="s">
        <v>45</v>
      </c>
      <c r="H25955" s="13">
        <v>0</v>
      </c>
    </row>
    <row r="25956" spans="1:8" x14ac:dyDescent="0.2">
      <c r="A25956" s="25" t="s">
        <v>44</v>
      </c>
      <c r="B25956" s="25" t="str">
        <f>INDEX(About!G:G,MATCH(A25956,About!F:F,0))</f>
        <v>GA</v>
      </c>
      <c r="C25956" s="25" t="e">
        <v>#N/A</v>
      </c>
      <c r="D25956" s="25" t="e">
        <f t="shared" si="405"/>
        <v>#N/A</v>
      </c>
      <c r="E25956" s="25" t="s">
        <v>295</v>
      </c>
      <c r="F25956" s="11" t="s">
        <v>229</v>
      </c>
      <c r="G25956" s="12" t="s">
        <v>46</v>
      </c>
      <c r="H25956" s="13">
        <v>0</v>
      </c>
    </row>
    <row r="25957" spans="1:8" x14ac:dyDescent="0.2">
      <c r="A25957" s="25" t="s">
        <v>47</v>
      </c>
      <c r="B25957" s="25" t="str">
        <f>INDEX(About!G:G,MATCH(A25957,About!F:F,0))</f>
        <v>ID</v>
      </c>
      <c r="C25957" s="25" t="e">
        <v>#N/A</v>
      </c>
      <c r="D25957" s="25" t="e">
        <f t="shared" si="405"/>
        <v>#N/A</v>
      </c>
      <c r="E25957" s="25" t="s">
        <v>295</v>
      </c>
      <c r="F25957" s="11" t="s">
        <v>229</v>
      </c>
      <c r="G25957" s="12" t="s">
        <v>48</v>
      </c>
      <c r="H25957" s="13">
        <v>0</v>
      </c>
    </row>
    <row r="25958" spans="1:8" x14ac:dyDescent="0.2">
      <c r="A25958" s="25" t="s">
        <v>49</v>
      </c>
      <c r="B25958" s="25" t="str">
        <f>INDEX(About!G:G,MATCH(A25958,About!F:F,0))</f>
        <v>IL</v>
      </c>
      <c r="C25958" s="25" t="e">
        <v>#N/A</v>
      </c>
      <c r="D25958" s="25" t="e">
        <f t="shared" si="405"/>
        <v>#N/A</v>
      </c>
      <c r="E25958" s="25" t="s">
        <v>295</v>
      </c>
      <c r="F25958" s="11" t="s">
        <v>229</v>
      </c>
      <c r="G25958" s="12" t="s">
        <v>50</v>
      </c>
      <c r="H25958" s="13">
        <v>63.272147738702024</v>
      </c>
    </row>
    <row r="25959" spans="1:8" x14ac:dyDescent="0.2">
      <c r="A25959" s="25" t="s">
        <v>49</v>
      </c>
      <c r="B25959" s="25" t="str">
        <f>INDEX(About!G:G,MATCH(A25959,About!F:F,0))</f>
        <v>IL</v>
      </c>
      <c r="C25959" s="25" t="e">
        <v>#N/A</v>
      </c>
      <c r="D25959" s="25" t="e">
        <f t="shared" si="405"/>
        <v>#N/A</v>
      </c>
      <c r="E25959" s="25" t="s">
        <v>295</v>
      </c>
      <c r="F25959" s="11" t="s">
        <v>229</v>
      </c>
      <c r="G25959" s="12" t="s">
        <v>51</v>
      </c>
      <c r="H25959" s="13">
        <v>68.389368540098971</v>
      </c>
    </row>
    <row r="25960" spans="1:8" x14ac:dyDescent="0.2">
      <c r="A25960" s="25" t="s">
        <v>52</v>
      </c>
      <c r="B25960" s="25" t="str">
        <f>INDEX(About!G:G,MATCH(A25960,About!F:F,0))</f>
        <v>IN</v>
      </c>
      <c r="C25960" s="25" t="e">
        <v>#N/A</v>
      </c>
      <c r="D25960" s="25" t="e">
        <f t="shared" si="405"/>
        <v>#N/A</v>
      </c>
      <c r="E25960" s="25" t="s">
        <v>295</v>
      </c>
      <c r="F25960" s="11" t="s">
        <v>229</v>
      </c>
      <c r="G25960" s="12" t="s">
        <v>53</v>
      </c>
      <c r="H25960" s="13">
        <v>86.365982092497532</v>
      </c>
    </row>
    <row r="25961" spans="1:8" x14ac:dyDescent="0.2">
      <c r="A25961" s="25" t="s">
        <v>49</v>
      </c>
      <c r="B25961" s="25" t="str">
        <f>INDEX(About!G:G,MATCH(A25961,About!F:F,0))</f>
        <v>IL</v>
      </c>
      <c r="C25961" s="25" t="e">
        <v>#N/A</v>
      </c>
      <c r="D25961" s="25" t="e">
        <f t="shared" si="405"/>
        <v>#N/A</v>
      </c>
      <c r="E25961" s="25" t="s">
        <v>295</v>
      </c>
      <c r="F25961" s="11" t="s">
        <v>229</v>
      </c>
      <c r="G25961" s="12" t="s">
        <v>54</v>
      </c>
      <c r="H25961" s="13">
        <v>79.546807371724313</v>
      </c>
    </row>
    <row r="25962" spans="1:8" x14ac:dyDescent="0.2">
      <c r="A25962" s="25" t="s">
        <v>52</v>
      </c>
      <c r="B25962" s="25" t="str">
        <f>INDEX(About!G:G,MATCH(A25962,About!F:F,0))</f>
        <v>IN</v>
      </c>
      <c r="C25962" s="25" t="e">
        <v>#N/A</v>
      </c>
      <c r="D25962" s="25" t="e">
        <f t="shared" si="405"/>
        <v>#N/A</v>
      </c>
      <c r="E25962" s="25" t="s">
        <v>295</v>
      </c>
      <c r="F25962" s="11" t="s">
        <v>229</v>
      </c>
      <c r="G25962" s="12" t="s">
        <v>55</v>
      </c>
      <c r="H25962" s="13">
        <v>85.985926706249131</v>
      </c>
    </row>
    <row r="25963" spans="1:8" x14ac:dyDescent="0.2">
      <c r="A25963" s="25" t="s">
        <v>52</v>
      </c>
      <c r="B25963" s="25" t="str">
        <f>INDEX(About!G:G,MATCH(A25963,About!F:F,0))</f>
        <v>IN</v>
      </c>
      <c r="C25963" s="25" t="e">
        <v>#N/A</v>
      </c>
      <c r="D25963" s="25" t="e">
        <f t="shared" si="405"/>
        <v>#N/A</v>
      </c>
      <c r="E25963" s="25" t="s">
        <v>295</v>
      </c>
      <c r="F25963" s="11" t="s">
        <v>229</v>
      </c>
      <c r="G25963" s="12" t="s">
        <v>56</v>
      </c>
      <c r="H25963" s="13">
        <v>72.805883777135477</v>
      </c>
    </row>
    <row r="25964" spans="1:8" x14ac:dyDescent="0.2">
      <c r="A25964" s="25" t="s">
        <v>57</v>
      </c>
      <c r="B25964" s="25" t="str">
        <f>INDEX(About!G:G,MATCH(A25964,About!F:F,0))</f>
        <v>KS</v>
      </c>
      <c r="C25964" s="25" t="e">
        <v>#N/A</v>
      </c>
      <c r="D25964" s="25" t="e">
        <f t="shared" si="405"/>
        <v>#N/A</v>
      </c>
      <c r="E25964" s="25" t="s">
        <v>295</v>
      </c>
      <c r="F25964" s="11" t="s">
        <v>229</v>
      </c>
      <c r="G25964" s="12" t="s">
        <v>58</v>
      </c>
      <c r="H25964" s="13">
        <v>42.948898113916563</v>
      </c>
    </row>
    <row r="25965" spans="1:8" x14ac:dyDescent="0.2">
      <c r="A25965" s="25" t="s">
        <v>57</v>
      </c>
      <c r="B25965" s="25" t="str">
        <f>INDEX(About!G:G,MATCH(A25965,About!F:F,0))</f>
        <v>KS</v>
      </c>
      <c r="C25965" s="25" t="e">
        <v>#N/A</v>
      </c>
      <c r="D25965" s="25" t="e">
        <f t="shared" si="405"/>
        <v>#N/A</v>
      </c>
      <c r="E25965" s="25" t="s">
        <v>295</v>
      </c>
      <c r="F25965" s="11" t="s">
        <v>229</v>
      </c>
      <c r="G25965" s="12" t="s">
        <v>59</v>
      </c>
      <c r="H25965" s="13">
        <v>30.736059761698076</v>
      </c>
    </row>
    <row r="25966" spans="1:8" x14ac:dyDescent="0.2">
      <c r="A25966" s="25" t="s">
        <v>57</v>
      </c>
      <c r="B25966" s="25" t="str">
        <f>INDEX(About!G:G,MATCH(A25966,About!F:F,0))</f>
        <v>KS</v>
      </c>
      <c r="C25966" s="25" t="e">
        <v>#N/A</v>
      </c>
      <c r="D25966" s="25" t="e">
        <f t="shared" si="405"/>
        <v>#N/A</v>
      </c>
      <c r="E25966" s="25" t="s">
        <v>295</v>
      </c>
      <c r="F25966" s="11" t="s">
        <v>229</v>
      </c>
      <c r="G25966" s="12" t="s">
        <v>60</v>
      </c>
      <c r="H25966" s="13">
        <v>30.835314578347351</v>
      </c>
    </row>
    <row r="25967" spans="1:8" x14ac:dyDescent="0.2">
      <c r="A25967" s="25" t="s">
        <v>57</v>
      </c>
      <c r="B25967" s="25" t="str">
        <f>INDEX(About!G:G,MATCH(A25967,About!F:F,0))</f>
        <v>KS</v>
      </c>
      <c r="C25967" s="25" t="e">
        <v>#N/A</v>
      </c>
      <c r="D25967" s="25" t="e">
        <f t="shared" si="405"/>
        <v>#N/A</v>
      </c>
      <c r="E25967" s="25" t="s">
        <v>295</v>
      </c>
      <c r="F25967" s="11" t="s">
        <v>229</v>
      </c>
      <c r="G25967" s="12" t="s">
        <v>61</v>
      </c>
      <c r="H25967" s="13">
        <v>41.714082414086072</v>
      </c>
    </row>
    <row r="25968" spans="1:8" x14ac:dyDescent="0.2">
      <c r="A25968" s="25" t="s">
        <v>57</v>
      </c>
      <c r="B25968" s="25" t="str">
        <f>INDEX(About!G:G,MATCH(A25968,About!F:F,0))</f>
        <v>KS</v>
      </c>
      <c r="C25968" s="25" t="e">
        <v>#N/A</v>
      </c>
      <c r="D25968" s="25" t="e">
        <f t="shared" si="405"/>
        <v>#N/A</v>
      </c>
      <c r="E25968" s="25" t="s">
        <v>295</v>
      </c>
      <c r="F25968" s="11" t="s">
        <v>229</v>
      </c>
      <c r="G25968" s="12" t="s">
        <v>62</v>
      </c>
      <c r="H25968" s="13">
        <v>30.546191192192666</v>
      </c>
    </row>
    <row r="25969" spans="1:8" x14ac:dyDescent="0.2">
      <c r="A25969" s="25" t="s">
        <v>57</v>
      </c>
      <c r="B25969" s="25" t="str">
        <f>INDEX(About!G:G,MATCH(A25969,About!F:F,0))</f>
        <v>KS</v>
      </c>
      <c r="C25969" s="25" t="e">
        <v>#N/A</v>
      </c>
      <c r="D25969" s="25" t="e">
        <f t="shared" si="405"/>
        <v>#N/A</v>
      </c>
      <c r="E25969" s="25" t="s">
        <v>295</v>
      </c>
      <c r="F25969" s="11" t="s">
        <v>229</v>
      </c>
      <c r="G25969" s="12" t="s">
        <v>63</v>
      </c>
      <c r="H25969" s="13">
        <v>14.524338600772586</v>
      </c>
    </row>
    <row r="25970" spans="1:8" x14ac:dyDescent="0.2">
      <c r="A25970" s="25" t="s">
        <v>57</v>
      </c>
      <c r="B25970" s="25" t="str">
        <f>INDEX(About!G:G,MATCH(A25970,About!F:F,0))</f>
        <v>KS</v>
      </c>
      <c r="C25970" s="25" t="e">
        <v>#N/A</v>
      </c>
      <c r="D25970" s="25" t="e">
        <f t="shared" si="405"/>
        <v>#N/A</v>
      </c>
      <c r="E25970" s="25" t="s">
        <v>295</v>
      </c>
      <c r="F25970" s="11" t="s">
        <v>229</v>
      </c>
      <c r="G25970" s="12" t="s">
        <v>64</v>
      </c>
      <c r="H25970" s="13">
        <v>31.642746964521258</v>
      </c>
    </row>
    <row r="25971" spans="1:8" x14ac:dyDescent="0.2">
      <c r="A25971" s="25" t="s">
        <v>65</v>
      </c>
      <c r="B25971" s="25" t="str">
        <f>INDEX(About!G:G,MATCH(A25971,About!F:F,0))</f>
        <v>KY</v>
      </c>
      <c r="C25971" s="25" t="e">
        <v>#N/A</v>
      </c>
      <c r="D25971" s="25" t="e">
        <f t="shared" si="405"/>
        <v>#N/A</v>
      </c>
      <c r="E25971" s="25" t="s">
        <v>295</v>
      </c>
      <c r="F25971" s="11" t="s">
        <v>229</v>
      </c>
      <c r="G25971" s="12" t="s">
        <v>66</v>
      </c>
      <c r="H25971" s="13">
        <v>0</v>
      </c>
    </row>
    <row r="25972" spans="1:8" x14ac:dyDescent="0.2">
      <c r="A25972" s="25" t="s">
        <v>65</v>
      </c>
      <c r="B25972" s="25" t="str">
        <f>INDEX(About!G:G,MATCH(A25972,About!F:F,0))</f>
        <v>KY</v>
      </c>
      <c r="C25972" s="25" t="e">
        <v>#N/A</v>
      </c>
      <c r="D25972" s="25" t="e">
        <f t="shared" si="405"/>
        <v>#N/A</v>
      </c>
      <c r="E25972" s="25" t="s">
        <v>295</v>
      </c>
      <c r="F25972" s="11" t="s">
        <v>229</v>
      </c>
      <c r="G25972" s="12" t="s">
        <v>67</v>
      </c>
      <c r="H25972" s="13">
        <v>95.119734336187207</v>
      </c>
    </row>
    <row r="25973" spans="1:8" x14ac:dyDescent="0.2">
      <c r="A25973" s="25" t="s">
        <v>49</v>
      </c>
      <c r="B25973" s="25" t="str">
        <f>INDEX(About!G:G,MATCH(A25973,About!F:F,0))</f>
        <v>IL</v>
      </c>
      <c r="C25973" s="25" t="e">
        <v>#N/A</v>
      </c>
      <c r="D25973" s="25" t="e">
        <f t="shared" si="405"/>
        <v>#N/A</v>
      </c>
      <c r="E25973" s="25" t="s">
        <v>295</v>
      </c>
      <c r="F25973" s="11" t="s">
        <v>229</v>
      </c>
      <c r="G25973" s="12" t="s">
        <v>68</v>
      </c>
      <c r="H25973" s="13">
        <v>82.89630676144435</v>
      </c>
    </row>
    <row r="25974" spans="1:8" x14ac:dyDescent="0.2">
      <c r="A25974" s="25" t="s">
        <v>65</v>
      </c>
      <c r="B25974" s="25" t="str">
        <f>INDEX(About!G:G,MATCH(A25974,About!F:F,0))</f>
        <v>KY</v>
      </c>
      <c r="C25974" s="25" t="e">
        <v>#N/A</v>
      </c>
      <c r="D25974" s="25" t="e">
        <f t="shared" si="405"/>
        <v>#N/A</v>
      </c>
      <c r="E25974" s="25" t="s">
        <v>295</v>
      </c>
      <c r="F25974" s="11" t="s">
        <v>229</v>
      </c>
      <c r="G25974" s="12" t="s">
        <v>69</v>
      </c>
      <c r="H25974" s="13">
        <v>76.272898382935239</v>
      </c>
    </row>
    <row r="25975" spans="1:8" x14ac:dyDescent="0.2">
      <c r="A25975" s="25" t="s">
        <v>70</v>
      </c>
      <c r="B25975" s="25" t="str">
        <f>INDEX(About!G:G,MATCH(A25975,About!F:F,0))</f>
        <v>LA</v>
      </c>
      <c r="C25975" s="25" t="e">
        <v>#N/A</v>
      </c>
      <c r="D25975" s="25" t="e">
        <f t="shared" si="405"/>
        <v>#N/A</v>
      </c>
      <c r="E25975" s="25" t="s">
        <v>295</v>
      </c>
      <c r="F25975" s="11" t="s">
        <v>229</v>
      </c>
      <c r="G25975" s="12" t="s">
        <v>71</v>
      </c>
      <c r="H25975" s="13">
        <v>97.179076663048406</v>
      </c>
    </row>
    <row r="25976" spans="1:8" x14ac:dyDescent="0.2">
      <c r="A25976" s="25" t="s">
        <v>70</v>
      </c>
      <c r="B25976" s="25" t="str">
        <f>INDEX(About!G:G,MATCH(A25976,About!F:F,0))</f>
        <v>LA</v>
      </c>
      <c r="C25976" s="25" t="e">
        <v>#N/A</v>
      </c>
      <c r="D25976" s="25" t="e">
        <f t="shared" si="405"/>
        <v>#N/A</v>
      </c>
      <c r="E25976" s="25" t="s">
        <v>295</v>
      </c>
      <c r="F25976" s="11" t="s">
        <v>229</v>
      </c>
      <c r="G25976" s="12" t="s">
        <v>72</v>
      </c>
      <c r="H25976" s="13">
        <v>91.781632784413191</v>
      </c>
    </row>
    <row r="25977" spans="1:8" x14ac:dyDescent="0.2">
      <c r="A25977" s="25" t="s">
        <v>70</v>
      </c>
      <c r="B25977" s="25" t="str">
        <f>INDEX(About!G:G,MATCH(A25977,About!F:F,0))</f>
        <v>LA</v>
      </c>
      <c r="C25977" s="25" t="e">
        <v>#N/A</v>
      </c>
      <c r="D25977" s="25" t="e">
        <f t="shared" si="405"/>
        <v>#N/A</v>
      </c>
      <c r="E25977" s="25" t="s">
        <v>295</v>
      </c>
      <c r="F25977" s="11" t="s">
        <v>229</v>
      </c>
      <c r="G25977" s="12" t="s">
        <v>73</v>
      </c>
      <c r="H25977" s="13">
        <v>0</v>
      </c>
    </row>
    <row r="25978" spans="1:8" x14ac:dyDescent="0.2">
      <c r="A25978" s="25" t="s">
        <v>70</v>
      </c>
      <c r="B25978" s="25" t="str">
        <f>INDEX(About!G:G,MATCH(A25978,About!F:F,0))</f>
        <v>LA</v>
      </c>
      <c r="C25978" s="25" t="e">
        <v>#N/A</v>
      </c>
      <c r="D25978" s="25" t="e">
        <f t="shared" si="405"/>
        <v>#N/A</v>
      </c>
      <c r="E25978" s="25" t="s">
        <v>295</v>
      </c>
      <c r="F25978" s="11" t="s">
        <v>229</v>
      </c>
      <c r="G25978" s="12" t="s">
        <v>74</v>
      </c>
      <c r="H25978" s="13">
        <v>0</v>
      </c>
    </row>
    <row r="25979" spans="1:8" x14ac:dyDescent="0.2">
      <c r="A25979" s="25" t="s">
        <v>75</v>
      </c>
      <c r="B25979" s="25" t="str">
        <f>INDEX(About!G:G,MATCH(A25979,About!F:F,0))</f>
        <v>MD</v>
      </c>
      <c r="C25979" s="25" t="e">
        <v>#N/A</v>
      </c>
      <c r="D25979" s="25" t="e">
        <f t="shared" si="405"/>
        <v>#N/A</v>
      </c>
      <c r="E25979" s="25" t="s">
        <v>295</v>
      </c>
      <c r="F25979" s="11" t="s">
        <v>229</v>
      </c>
      <c r="G25979" s="12" t="s">
        <v>76</v>
      </c>
      <c r="H25979" s="13">
        <v>0</v>
      </c>
    </row>
    <row r="25980" spans="1:8" x14ac:dyDescent="0.2">
      <c r="A25980" s="25" t="s">
        <v>75</v>
      </c>
      <c r="B25980" s="25" t="str">
        <f>INDEX(About!G:G,MATCH(A25980,About!F:F,0))</f>
        <v>MD</v>
      </c>
      <c r="C25980" s="25" t="e">
        <v>#N/A</v>
      </c>
      <c r="D25980" s="25" t="e">
        <f t="shared" si="405"/>
        <v>#N/A</v>
      </c>
      <c r="E25980" s="25" t="s">
        <v>295</v>
      </c>
      <c r="F25980" s="11" t="s">
        <v>229</v>
      </c>
      <c r="G25980" s="12" t="s">
        <v>77</v>
      </c>
      <c r="H25980" s="13">
        <v>0</v>
      </c>
    </row>
    <row r="25981" spans="1:8" x14ac:dyDescent="0.2">
      <c r="A25981" s="25" t="s">
        <v>78</v>
      </c>
      <c r="B25981" s="25" t="str">
        <f>INDEX(About!G:G,MATCH(A25981,About!F:F,0))</f>
        <v>MI</v>
      </c>
      <c r="C25981" s="25" t="e">
        <v>#N/A</v>
      </c>
      <c r="D25981" s="25" t="e">
        <f t="shared" si="405"/>
        <v>#N/A</v>
      </c>
      <c r="E25981" s="25" t="s">
        <v>295</v>
      </c>
      <c r="F25981" s="11" t="s">
        <v>229</v>
      </c>
      <c r="G25981" s="12" t="s">
        <v>79</v>
      </c>
      <c r="H25981" s="13">
        <v>97.808301658815054</v>
      </c>
    </row>
    <row r="25982" spans="1:8" x14ac:dyDescent="0.2">
      <c r="A25982" s="25" t="s">
        <v>80</v>
      </c>
      <c r="B25982" s="25" t="str">
        <f>INDEX(About!G:G,MATCH(A25982,About!F:F,0))</f>
        <v>MS</v>
      </c>
      <c r="C25982" s="25" t="e">
        <v>#N/A</v>
      </c>
      <c r="D25982" s="25" t="e">
        <f t="shared" si="405"/>
        <v>#N/A</v>
      </c>
      <c r="E25982" s="25" t="s">
        <v>295</v>
      </c>
      <c r="F25982" s="11" t="s">
        <v>229</v>
      </c>
      <c r="G25982" s="12" t="s">
        <v>81</v>
      </c>
      <c r="H25982" s="13">
        <v>98.163368774094423</v>
      </c>
    </row>
    <row r="25983" spans="1:8" x14ac:dyDescent="0.2">
      <c r="A25983" s="25" t="s">
        <v>80</v>
      </c>
      <c r="B25983" s="25" t="str">
        <f>INDEX(About!G:G,MATCH(A25983,About!F:F,0))</f>
        <v>MS</v>
      </c>
      <c r="C25983" s="25" t="e">
        <v>#N/A</v>
      </c>
      <c r="D25983" s="25" t="e">
        <f t="shared" si="405"/>
        <v>#N/A</v>
      </c>
      <c r="E25983" s="25" t="s">
        <v>295</v>
      </c>
      <c r="F25983" s="11" t="s">
        <v>229</v>
      </c>
      <c r="G25983" s="12" t="s">
        <v>82</v>
      </c>
      <c r="H25983" s="13">
        <v>98.900972952384805</v>
      </c>
    </row>
    <row r="25984" spans="1:8" x14ac:dyDescent="0.2">
      <c r="A25984" s="25" t="s">
        <v>80</v>
      </c>
      <c r="B25984" s="25" t="str">
        <f>INDEX(About!G:G,MATCH(A25984,About!F:F,0))</f>
        <v>MS</v>
      </c>
      <c r="C25984" s="25" t="e">
        <v>#N/A</v>
      </c>
      <c r="D25984" s="25" t="e">
        <f t="shared" si="405"/>
        <v>#N/A</v>
      </c>
      <c r="E25984" s="25" t="s">
        <v>295</v>
      </c>
      <c r="F25984" s="11" t="s">
        <v>229</v>
      </c>
      <c r="G25984" s="12" t="s">
        <v>83</v>
      </c>
      <c r="H25984" s="13">
        <v>87.397873456579148</v>
      </c>
    </row>
    <row r="25985" spans="1:8" x14ac:dyDescent="0.2">
      <c r="A25985" s="25" t="s">
        <v>80</v>
      </c>
      <c r="B25985" s="25" t="str">
        <f>INDEX(About!G:G,MATCH(A25985,About!F:F,0))</f>
        <v>MS</v>
      </c>
      <c r="C25985" s="25" t="e">
        <v>#N/A</v>
      </c>
      <c r="D25985" s="25" t="e">
        <f t="shared" si="405"/>
        <v>#N/A</v>
      </c>
      <c r="E25985" s="25" t="s">
        <v>295</v>
      </c>
      <c r="F25985" s="11" t="s">
        <v>229</v>
      </c>
      <c r="G25985" s="12" t="s">
        <v>84</v>
      </c>
      <c r="H25985" s="13">
        <v>0</v>
      </c>
    </row>
    <row r="25986" spans="1:8" x14ac:dyDescent="0.2">
      <c r="A25986" s="25" t="s">
        <v>80</v>
      </c>
      <c r="B25986" s="25" t="str">
        <f>INDEX(About!G:G,MATCH(A25986,About!F:F,0))</f>
        <v>MS</v>
      </c>
      <c r="C25986" s="25" t="e">
        <v>#N/A</v>
      </c>
      <c r="D25986" s="25" t="e">
        <f t="shared" si="405"/>
        <v>#N/A</v>
      </c>
      <c r="E25986" s="25" t="s">
        <v>295</v>
      </c>
      <c r="F25986" s="11" t="s">
        <v>229</v>
      </c>
      <c r="G25986" s="12" t="s">
        <v>85</v>
      </c>
      <c r="H25986" s="13">
        <v>108.45693640139267</v>
      </c>
    </row>
    <row r="25987" spans="1:8" x14ac:dyDescent="0.2">
      <c r="A25987" s="25" t="s">
        <v>80</v>
      </c>
      <c r="B25987" s="25" t="str">
        <f>INDEX(About!G:G,MATCH(A25987,About!F:F,0))</f>
        <v>MS</v>
      </c>
      <c r="C25987" s="25" t="e">
        <v>#N/A</v>
      </c>
      <c r="D25987" s="25" t="e">
        <f t="shared" si="405"/>
        <v>#N/A</v>
      </c>
      <c r="E25987" s="25" t="s">
        <v>295</v>
      </c>
      <c r="F25987" s="11" t="s">
        <v>229</v>
      </c>
      <c r="G25987" s="12" t="s">
        <v>86</v>
      </c>
      <c r="H25987" s="13">
        <v>80.883189073961091</v>
      </c>
    </row>
    <row r="25988" spans="1:8" x14ac:dyDescent="0.2">
      <c r="A25988" s="25" t="s">
        <v>87</v>
      </c>
      <c r="B25988" s="25" t="str">
        <f>INDEX(About!G:G,MATCH(A25988,About!F:F,0))</f>
        <v>MT</v>
      </c>
      <c r="C25988" s="25" t="e">
        <v>#N/A</v>
      </c>
      <c r="D25988" s="25" t="e">
        <f t="shared" si="405"/>
        <v>#N/A</v>
      </c>
      <c r="E25988" s="25" t="s">
        <v>295</v>
      </c>
      <c r="F25988" s="11" t="s">
        <v>229</v>
      </c>
      <c r="G25988" s="12" t="s">
        <v>88</v>
      </c>
      <c r="H25988" s="13">
        <v>106.10903159055525</v>
      </c>
    </row>
    <row r="25989" spans="1:8" x14ac:dyDescent="0.2">
      <c r="A25989" s="25" t="s">
        <v>87</v>
      </c>
      <c r="B25989" s="25" t="str">
        <f>INDEX(About!G:G,MATCH(A25989,About!F:F,0))</f>
        <v>MT</v>
      </c>
      <c r="C25989" s="25" t="e">
        <v>#N/A</v>
      </c>
      <c r="D25989" s="25" t="e">
        <f t="shared" si="405"/>
        <v>#N/A</v>
      </c>
      <c r="E25989" s="25" t="s">
        <v>295</v>
      </c>
      <c r="F25989" s="11" t="s">
        <v>229</v>
      </c>
      <c r="G25989" s="12" t="s">
        <v>89</v>
      </c>
      <c r="H25989" s="13">
        <v>109.78212964548524</v>
      </c>
    </row>
    <row r="25990" spans="1:8" x14ac:dyDescent="0.2">
      <c r="A25990" s="25" t="s">
        <v>87</v>
      </c>
      <c r="B25990" s="25" t="str">
        <f>INDEX(About!G:G,MATCH(A25990,About!F:F,0))</f>
        <v>MT</v>
      </c>
      <c r="C25990" s="25" t="e">
        <v>#N/A</v>
      </c>
      <c r="D25990" s="25" t="e">
        <f t="shared" ref="D25990:D26053" si="406">C25990=B25990</f>
        <v>#N/A</v>
      </c>
      <c r="E25990" s="25" t="s">
        <v>295</v>
      </c>
      <c r="F25990" s="11" t="s">
        <v>229</v>
      </c>
      <c r="G25990" s="12" t="s">
        <v>90</v>
      </c>
      <c r="H25990" s="13">
        <v>0</v>
      </c>
    </row>
    <row r="25991" spans="1:8" x14ac:dyDescent="0.2">
      <c r="A25991" s="25" t="s">
        <v>87</v>
      </c>
      <c r="B25991" s="25" t="str">
        <f>INDEX(About!G:G,MATCH(A25991,About!F:F,0))</f>
        <v>MT</v>
      </c>
      <c r="C25991" s="25" t="e">
        <v>#N/A</v>
      </c>
      <c r="D25991" s="25" t="e">
        <f t="shared" si="406"/>
        <v>#N/A</v>
      </c>
      <c r="E25991" s="25" t="s">
        <v>295</v>
      </c>
      <c r="F25991" s="11" t="s">
        <v>229</v>
      </c>
      <c r="G25991" s="12" t="s">
        <v>91</v>
      </c>
      <c r="H25991" s="13">
        <v>0</v>
      </c>
    </row>
    <row r="25992" spans="1:8" x14ac:dyDescent="0.2">
      <c r="A25992" s="25" t="s">
        <v>87</v>
      </c>
      <c r="B25992" s="25" t="str">
        <f>INDEX(About!G:G,MATCH(A25992,About!F:F,0))</f>
        <v>MT</v>
      </c>
      <c r="C25992" s="25" t="e">
        <v>#N/A</v>
      </c>
      <c r="D25992" s="25" t="e">
        <f t="shared" si="406"/>
        <v>#N/A</v>
      </c>
      <c r="E25992" s="25" t="s">
        <v>295</v>
      </c>
      <c r="F25992" s="11" t="s">
        <v>229</v>
      </c>
      <c r="G25992" s="12" t="s">
        <v>92</v>
      </c>
      <c r="H25992" s="13">
        <v>86.04037243051657</v>
      </c>
    </row>
    <row r="25993" spans="1:8" x14ac:dyDescent="0.2">
      <c r="A25993" s="25" t="s">
        <v>87</v>
      </c>
      <c r="B25993" s="25" t="str">
        <f>INDEX(About!G:G,MATCH(A25993,About!F:F,0))</f>
        <v>MT</v>
      </c>
      <c r="C25993" s="25" t="e">
        <v>#N/A</v>
      </c>
      <c r="D25993" s="25" t="e">
        <f t="shared" si="406"/>
        <v>#N/A</v>
      </c>
      <c r="E25993" s="25" t="s">
        <v>295</v>
      </c>
      <c r="F25993" s="11" t="s">
        <v>229</v>
      </c>
      <c r="G25993" s="12" t="s">
        <v>93</v>
      </c>
      <c r="H25993" s="13">
        <v>0</v>
      </c>
    </row>
    <row r="25994" spans="1:8" x14ac:dyDescent="0.2">
      <c r="A25994" s="25" t="s">
        <v>87</v>
      </c>
      <c r="B25994" s="25" t="str">
        <f>INDEX(About!G:G,MATCH(A25994,About!F:F,0))</f>
        <v>MT</v>
      </c>
      <c r="C25994" s="25" t="e">
        <v>#N/A</v>
      </c>
      <c r="D25994" s="25" t="e">
        <f t="shared" si="406"/>
        <v>#N/A</v>
      </c>
      <c r="E25994" s="25" t="s">
        <v>295</v>
      </c>
      <c r="F25994" s="11" t="s">
        <v>229</v>
      </c>
      <c r="G25994" s="12" t="s">
        <v>94</v>
      </c>
      <c r="H25994" s="13">
        <v>99.314701427502783</v>
      </c>
    </row>
    <row r="25995" spans="1:8" x14ac:dyDescent="0.2">
      <c r="A25995" s="25" t="s">
        <v>95</v>
      </c>
      <c r="B25995" s="25" t="str">
        <f>INDEX(About!G:G,MATCH(A25995,About!F:F,0))</f>
        <v>NE</v>
      </c>
      <c r="C25995" s="25" t="e">
        <v>#N/A</v>
      </c>
      <c r="D25995" s="25" t="e">
        <f t="shared" si="406"/>
        <v>#N/A</v>
      </c>
      <c r="E25995" s="25" t="s">
        <v>295</v>
      </c>
      <c r="F25995" s="11" t="s">
        <v>229</v>
      </c>
      <c r="G25995" s="12" t="s">
        <v>96</v>
      </c>
      <c r="H25995" s="13">
        <v>41.917288169407001</v>
      </c>
    </row>
    <row r="25996" spans="1:8" x14ac:dyDescent="0.2">
      <c r="A25996" s="25" t="s">
        <v>95</v>
      </c>
      <c r="B25996" s="25" t="str">
        <f>INDEX(About!G:G,MATCH(A25996,About!F:F,0))</f>
        <v>NE</v>
      </c>
      <c r="C25996" s="25" t="e">
        <v>#N/A</v>
      </c>
      <c r="D25996" s="25" t="e">
        <f t="shared" si="406"/>
        <v>#N/A</v>
      </c>
      <c r="E25996" s="25" t="s">
        <v>295</v>
      </c>
      <c r="F25996" s="11" t="s">
        <v>229</v>
      </c>
      <c r="G25996" s="12" t="s">
        <v>97</v>
      </c>
      <c r="H25996" s="13">
        <v>50.573192391667696</v>
      </c>
    </row>
    <row r="25997" spans="1:8" x14ac:dyDescent="0.2">
      <c r="A25997" s="25" t="s">
        <v>651</v>
      </c>
      <c r="B25997" s="25" t="str">
        <f>INDEX(About!G:G,MATCH(A25997,About!F:F,0))</f>
        <v>NM</v>
      </c>
      <c r="C25997" s="25" t="e">
        <v>#N/A</v>
      </c>
      <c r="D25997" s="25" t="e">
        <f t="shared" si="406"/>
        <v>#N/A</v>
      </c>
      <c r="E25997" s="25" t="s">
        <v>295</v>
      </c>
      <c r="F25997" s="11" t="s">
        <v>229</v>
      </c>
      <c r="G25997" s="12" t="s">
        <v>98</v>
      </c>
      <c r="H25997" s="13">
        <v>0</v>
      </c>
    </row>
    <row r="25998" spans="1:8" x14ac:dyDescent="0.2">
      <c r="A25998" s="25" t="s">
        <v>651</v>
      </c>
      <c r="B25998" s="25" t="str">
        <f>INDEX(About!G:G,MATCH(A25998,About!F:F,0))</f>
        <v>NM</v>
      </c>
      <c r="C25998" s="25" t="e">
        <v>#N/A</v>
      </c>
      <c r="D25998" s="25" t="e">
        <f t="shared" si="406"/>
        <v>#N/A</v>
      </c>
      <c r="E25998" s="25" t="s">
        <v>295</v>
      </c>
      <c r="F25998" s="11" t="s">
        <v>229</v>
      </c>
      <c r="G25998" s="12" t="s">
        <v>99</v>
      </c>
      <c r="H25998" s="13">
        <v>75.796354384784394</v>
      </c>
    </row>
    <row r="25999" spans="1:8" x14ac:dyDescent="0.2">
      <c r="A25999" s="25" t="s">
        <v>651</v>
      </c>
      <c r="B25999" s="25" t="str">
        <f>INDEX(About!G:G,MATCH(A25999,About!F:F,0))</f>
        <v>NM</v>
      </c>
      <c r="C25999" s="25" t="e">
        <v>#N/A</v>
      </c>
      <c r="D25999" s="25" t="e">
        <f t="shared" si="406"/>
        <v>#N/A</v>
      </c>
      <c r="E25999" s="25" t="s">
        <v>295</v>
      </c>
      <c r="F25999" s="11" t="s">
        <v>229</v>
      </c>
      <c r="G25999" s="12" t="s">
        <v>100</v>
      </c>
      <c r="H25999" s="13">
        <v>0</v>
      </c>
    </row>
    <row r="26000" spans="1:8" x14ac:dyDescent="0.2">
      <c r="A26000" s="25" t="s">
        <v>651</v>
      </c>
      <c r="B26000" s="25" t="str">
        <f>INDEX(About!G:G,MATCH(A26000,About!F:F,0))</f>
        <v>NM</v>
      </c>
      <c r="C26000" s="25" t="e">
        <v>#N/A</v>
      </c>
      <c r="D26000" s="25" t="e">
        <f t="shared" si="406"/>
        <v>#N/A</v>
      </c>
      <c r="E26000" s="25" t="s">
        <v>295</v>
      </c>
      <c r="F26000" s="11" t="s">
        <v>229</v>
      </c>
      <c r="G26000" s="12" t="s">
        <v>101</v>
      </c>
      <c r="H26000" s="13">
        <v>84.071065705447012</v>
      </c>
    </row>
    <row r="26001" spans="1:8" x14ac:dyDescent="0.2">
      <c r="A26001" s="25" t="s">
        <v>651</v>
      </c>
      <c r="B26001" s="25" t="str">
        <f>INDEX(About!G:G,MATCH(A26001,About!F:F,0))</f>
        <v>NM</v>
      </c>
      <c r="C26001" s="25" t="e">
        <v>#N/A</v>
      </c>
      <c r="D26001" s="25" t="e">
        <f t="shared" si="406"/>
        <v>#N/A</v>
      </c>
      <c r="E26001" s="25" t="s">
        <v>295</v>
      </c>
      <c r="F26001" s="11" t="s">
        <v>229</v>
      </c>
      <c r="G26001" s="12" t="s">
        <v>102</v>
      </c>
      <c r="H26001" s="13">
        <v>104.53597982816801</v>
      </c>
    </row>
    <row r="26002" spans="1:8" x14ac:dyDescent="0.2">
      <c r="A26002" s="25" t="s">
        <v>651</v>
      </c>
      <c r="B26002" s="25" t="str">
        <f>INDEX(About!G:G,MATCH(A26002,About!F:F,0))</f>
        <v>NM</v>
      </c>
      <c r="C26002" s="25" t="e">
        <v>#N/A</v>
      </c>
      <c r="D26002" s="25" t="e">
        <f t="shared" si="406"/>
        <v>#N/A</v>
      </c>
      <c r="E26002" s="25" t="s">
        <v>295</v>
      </c>
      <c r="F26002" s="11" t="s">
        <v>229</v>
      </c>
      <c r="G26002" s="12" t="s">
        <v>103</v>
      </c>
      <c r="H26002" s="13">
        <v>96.362867270292156</v>
      </c>
    </row>
    <row r="26003" spans="1:8" x14ac:dyDescent="0.2">
      <c r="A26003" s="25" t="s">
        <v>651</v>
      </c>
      <c r="B26003" s="25" t="str">
        <f>INDEX(About!G:G,MATCH(A26003,About!F:F,0))</f>
        <v>NM</v>
      </c>
      <c r="C26003" s="25" t="e">
        <v>#N/A</v>
      </c>
      <c r="D26003" s="25" t="e">
        <f t="shared" si="406"/>
        <v>#N/A</v>
      </c>
      <c r="E26003" s="25" t="s">
        <v>295</v>
      </c>
      <c r="F26003" s="11" t="s">
        <v>229</v>
      </c>
      <c r="G26003" s="12" t="s">
        <v>104</v>
      </c>
      <c r="H26003" s="13">
        <v>97.562816544460091</v>
      </c>
    </row>
    <row r="26004" spans="1:8" x14ac:dyDescent="0.2">
      <c r="A26004" s="25" t="s">
        <v>651</v>
      </c>
      <c r="B26004" s="25" t="str">
        <f>INDEX(About!G:G,MATCH(A26004,About!F:F,0))</f>
        <v>NM</v>
      </c>
      <c r="C26004" s="25" t="e">
        <v>#N/A</v>
      </c>
      <c r="D26004" s="25" t="e">
        <f t="shared" si="406"/>
        <v>#N/A</v>
      </c>
      <c r="E26004" s="25" t="s">
        <v>295</v>
      </c>
      <c r="F26004" s="11" t="s">
        <v>229</v>
      </c>
      <c r="G26004" s="12" t="s">
        <v>105</v>
      </c>
      <c r="H26004" s="13">
        <v>72.218183991875748</v>
      </c>
    </row>
    <row r="26005" spans="1:8" x14ac:dyDescent="0.2">
      <c r="A26005" s="25" t="s">
        <v>653</v>
      </c>
      <c r="B26005" s="25" t="str">
        <f>INDEX(About!G:G,MATCH(A26005,About!F:F,0))</f>
        <v>NY</v>
      </c>
      <c r="C26005" s="25" t="e">
        <v>#N/A</v>
      </c>
      <c r="D26005" s="25" t="e">
        <f t="shared" si="406"/>
        <v>#N/A</v>
      </c>
      <c r="E26005" s="25" t="s">
        <v>295</v>
      </c>
      <c r="F26005" s="11" t="s">
        <v>229</v>
      </c>
      <c r="G26005" s="12" t="s">
        <v>106</v>
      </c>
      <c r="H26005" s="13">
        <v>0</v>
      </c>
    </row>
    <row r="26006" spans="1:8" x14ac:dyDescent="0.2">
      <c r="A26006" s="25" t="s">
        <v>653</v>
      </c>
      <c r="B26006" s="25" t="str">
        <f>INDEX(About!G:G,MATCH(A26006,About!F:F,0))</f>
        <v>NY</v>
      </c>
      <c r="C26006" s="25" t="e">
        <v>#N/A</v>
      </c>
      <c r="D26006" s="25" t="e">
        <f t="shared" si="406"/>
        <v>#N/A</v>
      </c>
      <c r="E26006" s="25" t="s">
        <v>295</v>
      </c>
      <c r="F26006" s="11" t="s">
        <v>229</v>
      </c>
      <c r="G26006" s="12" t="s">
        <v>107</v>
      </c>
      <c r="H26006" s="13">
        <v>0</v>
      </c>
    </row>
    <row r="26007" spans="1:8" x14ac:dyDescent="0.2">
      <c r="A26007" s="25" t="s">
        <v>655</v>
      </c>
      <c r="B26007" s="25" t="str">
        <f>INDEX(About!G:G,MATCH(A26007,About!F:F,0))</f>
        <v>NC</v>
      </c>
      <c r="C26007" s="25" t="e">
        <v>#N/A</v>
      </c>
      <c r="D26007" s="25" t="e">
        <f t="shared" si="406"/>
        <v>#N/A</v>
      </c>
      <c r="E26007" s="25" t="s">
        <v>295</v>
      </c>
      <c r="F26007" s="11" t="s">
        <v>229</v>
      </c>
      <c r="G26007" s="12" t="s">
        <v>108</v>
      </c>
      <c r="H26007" s="13">
        <v>0</v>
      </c>
    </row>
    <row r="26008" spans="1:8" x14ac:dyDescent="0.2">
      <c r="A26008" s="25" t="s">
        <v>657</v>
      </c>
      <c r="B26008" s="25" t="str">
        <f>INDEX(About!G:G,MATCH(A26008,About!F:F,0))</f>
        <v>ND</v>
      </c>
      <c r="C26008" s="25" t="e">
        <v>#N/A</v>
      </c>
      <c r="D26008" s="25" t="e">
        <f t="shared" si="406"/>
        <v>#N/A</v>
      </c>
      <c r="E26008" s="25" t="s">
        <v>295</v>
      </c>
      <c r="F26008" s="11" t="s">
        <v>229</v>
      </c>
      <c r="G26008" s="12" t="s">
        <v>109</v>
      </c>
      <c r="H26008" s="13">
        <v>80.516992204165447</v>
      </c>
    </row>
    <row r="26009" spans="1:8" x14ac:dyDescent="0.2">
      <c r="A26009" s="25" t="s">
        <v>110</v>
      </c>
      <c r="B26009" s="25" t="str">
        <f>INDEX(About!G:G,MATCH(A26009,About!F:F,0))</f>
        <v>OH</v>
      </c>
      <c r="C26009" s="25" t="e">
        <v>#N/A</v>
      </c>
      <c r="D26009" s="25" t="e">
        <f t="shared" si="406"/>
        <v>#N/A</v>
      </c>
      <c r="E26009" s="25" t="s">
        <v>295</v>
      </c>
      <c r="F26009" s="11" t="s">
        <v>229</v>
      </c>
      <c r="G26009" s="12" t="s">
        <v>111</v>
      </c>
      <c r="H26009" s="13">
        <v>0</v>
      </c>
    </row>
    <row r="26010" spans="1:8" x14ac:dyDescent="0.2">
      <c r="A26010" s="25" t="s">
        <v>110</v>
      </c>
      <c r="B26010" s="25" t="str">
        <f>INDEX(About!G:G,MATCH(A26010,About!F:F,0))</f>
        <v>OH</v>
      </c>
      <c r="C26010" s="25" t="e">
        <v>#N/A</v>
      </c>
      <c r="D26010" s="25" t="e">
        <f t="shared" si="406"/>
        <v>#N/A</v>
      </c>
      <c r="E26010" s="25" t="s">
        <v>295</v>
      </c>
      <c r="F26010" s="11" t="s">
        <v>229</v>
      </c>
      <c r="G26010" s="12" t="s">
        <v>112</v>
      </c>
      <c r="H26010" s="13">
        <v>0</v>
      </c>
    </row>
    <row r="26011" spans="1:8" x14ac:dyDescent="0.2">
      <c r="A26011" s="25" t="s">
        <v>110</v>
      </c>
      <c r="B26011" s="25" t="str">
        <f>INDEX(About!G:G,MATCH(A26011,About!F:F,0))</f>
        <v>OH</v>
      </c>
      <c r="C26011" s="25" t="e">
        <v>#N/A</v>
      </c>
      <c r="D26011" s="25" t="e">
        <f t="shared" si="406"/>
        <v>#N/A</v>
      </c>
      <c r="E26011" s="25" t="s">
        <v>295</v>
      </c>
      <c r="F26011" s="11" t="s">
        <v>229</v>
      </c>
      <c r="G26011" s="12" t="s">
        <v>113</v>
      </c>
      <c r="H26011" s="13">
        <v>99.60912415628674</v>
      </c>
    </row>
    <row r="26012" spans="1:8" x14ac:dyDescent="0.2">
      <c r="A26012" s="25" t="s">
        <v>114</v>
      </c>
      <c r="B26012" s="25" t="str">
        <f>INDEX(About!G:G,MATCH(A26012,About!F:F,0))</f>
        <v>OK</v>
      </c>
      <c r="C26012" s="25" t="e">
        <v>#N/A</v>
      </c>
      <c r="D26012" s="25" t="e">
        <f t="shared" si="406"/>
        <v>#N/A</v>
      </c>
      <c r="E26012" s="25" t="s">
        <v>295</v>
      </c>
      <c r="F26012" s="11" t="s">
        <v>229</v>
      </c>
      <c r="G26012" s="12" t="s">
        <v>115</v>
      </c>
      <c r="H26012" s="13">
        <v>53.056217887161431</v>
      </c>
    </row>
    <row r="26013" spans="1:8" x14ac:dyDescent="0.2">
      <c r="A26013" s="25" t="s">
        <v>114</v>
      </c>
      <c r="B26013" s="25" t="str">
        <f>INDEX(About!G:G,MATCH(A26013,About!F:F,0))</f>
        <v>OK</v>
      </c>
      <c r="C26013" s="25" t="e">
        <v>#N/A</v>
      </c>
      <c r="D26013" s="25" t="e">
        <f t="shared" si="406"/>
        <v>#N/A</v>
      </c>
      <c r="E26013" s="25" t="s">
        <v>295</v>
      </c>
      <c r="F26013" s="11" t="s">
        <v>229</v>
      </c>
      <c r="G26013" s="12" t="s">
        <v>116</v>
      </c>
      <c r="H26013" s="13">
        <v>58.649571857068608</v>
      </c>
    </row>
    <row r="26014" spans="1:8" x14ac:dyDescent="0.2">
      <c r="A26014" s="25" t="s">
        <v>114</v>
      </c>
      <c r="B26014" s="25" t="str">
        <f>INDEX(About!G:G,MATCH(A26014,About!F:F,0))</f>
        <v>OK</v>
      </c>
      <c r="C26014" s="25" t="e">
        <v>#N/A</v>
      </c>
      <c r="D26014" s="25" t="e">
        <f t="shared" si="406"/>
        <v>#N/A</v>
      </c>
      <c r="E26014" s="25" t="s">
        <v>295</v>
      </c>
      <c r="F26014" s="11" t="s">
        <v>229</v>
      </c>
      <c r="G26014" s="12" t="s">
        <v>117</v>
      </c>
      <c r="H26014" s="13">
        <v>49.029743572165515</v>
      </c>
    </row>
    <row r="26015" spans="1:8" x14ac:dyDescent="0.2">
      <c r="A26015" s="25" t="s">
        <v>114</v>
      </c>
      <c r="B26015" s="25" t="str">
        <f>INDEX(About!G:G,MATCH(A26015,About!F:F,0))</f>
        <v>OK</v>
      </c>
      <c r="C26015" s="25" t="e">
        <v>#N/A</v>
      </c>
      <c r="D26015" s="25" t="e">
        <f t="shared" si="406"/>
        <v>#N/A</v>
      </c>
      <c r="E26015" s="25" t="s">
        <v>295</v>
      </c>
      <c r="F26015" s="11" t="s">
        <v>229</v>
      </c>
      <c r="G26015" s="12" t="s">
        <v>118</v>
      </c>
      <c r="H26015" s="13">
        <v>37.409318548524283</v>
      </c>
    </row>
    <row r="26016" spans="1:8" x14ac:dyDescent="0.2">
      <c r="A26016" s="25" t="s">
        <v>114</v>
      </c>
      <c r="B26016" s="25" t="str">
        <f>INDEX(About!G:G,MATCH(A26016,About!F:F,0))</f>
        <v>OK</v>
      </c>
      <c r="C26016" s="25" t="e">
        <v>#N/A</v>
      </c>
      <c r="D26016" s="25" t="e">
        <f t="shared" si="406"/>
        <v>#N/A</v>
      </c>
      <c r="E26016" s="25" t="s">
        <v>295</v>
      </c>
      <c r="F26016" s="11" t="s">
        <v>229</v>
      </c>
      <c r="G26016" s="12" t="s">
        <v>119</v>
      </c>
      <c r="H26016" s="13">
        <v>37.156772067941525</v>
      </c>
    </row>
    <row r="26017" spans="1:8" x14ac:dyDescent="0.2">
      <c r="A26017" s="25" t="s">
        <v>114</v>
      </c>
      <c r="B26017" s="25" t="str">
        <f>INDEX(About!G:G,MATCH(A26017,About!F:F,0))</f>
        <v>OK</v>
      </c>
      <c r="C26017" s="25" t="e">
        <v>#N/A</v>
      </c>
      <c r="D26017" s="25" t="e">
        <f t="shared" si="406"/>
        <v>#N/A</v>
      </c>
      <c r="E26017" s="25" t="s">
        <v>295</v>
      </c>
      <c r="F26017" s="11" t="s">
        <v>229</v>
      </c>
      <c r="G26017" s="12" t="s">
        <v>120</v>
      </c>
      <c r="H26017" s="13">
        <v>63.624989375142178</v>
      </c>
    </row>
    <row r="26018" spans="1:8" x14ac:dyDescent="0.2">
      <c r="A26018" s="25" t="s">
        <v>114</v>
      </c>
      <c r="B26018" s="25" t="str">
        <f>INDEX(About!G:G,MATCH(A26018,About!F:F,0))</f>
        <v>OK</v>
      </c>
      <c r="C26018" s="25" t="e">
        <v>#N/A</v>
      </c>
      <c r="D26018" s="25" t="e">
        <f t="shared" si="406"/>
        <v>#N/A</v>
      </c>
      <c r="E26018" s="25" t="s">
        <v>295</v>
      </c>
      <c r="F26018" s="11" t="s">
        <v>229</v>
      </c>
      <c r="G26018" s="12" t="s">
        <v>121</v>
      </c>
      <c r="H26018" s="13">
        <v>58.946446434837782</v>
      </c>
    </row>
    <row r="26019" spans="1:8" x14ac:dyDescent="0.2">
      <c r="A26019" s="25" t="s">
        <v>114</v>
      </c>
      <c r="B26019" s="25" t="str">
        <f>INDEX(About!G:G,MATCH(A26019,About!F:F,0))</f>
        <v>OK</v>
      </c>
      <c r="C26019" s="25" t="e">
        <v>#N/A</v>
      </c>
      <c r="D26019" s="25" t="e">
        <f t="shared" si="406"/>
        <v>#N/A</v>
      </c>
      <c r="E26019" s="25" t="s">
        <v>295</v>
      </c>
      <c r="F26019" s="11" t="s">
        <v>229</v>
      </c>
      <c r="G26019" s="12" t="s">
        <v>122</v>
      </c>
      <c r="H26019" s="13">
        <v>37.483940857801386</v>
      </c>
    </row>
    <row r="26020" spans="1:8" x14ac:dyDescent="0.2">
      <c r="A26020" s="25" t="s">
        <v>114</v>
      </c>
      <c r="B26020" s="25" t="str">
        <f>INDEX(About!G:G,MATCH(A26020,About!F:F,0))</f>
        <v>OK</v>
      </c>
      <c r="C26020" s="25" t="e">
        <v>#N/A</v>
      </c>
      <c r="D26020" s="25" t="e">
        <f t="shared" si="406"/>
        <v>#N/A</v>
      </c>
      <c r="E26020" s="25" t="s">
        <v>295</v>
      </c>
      <c r="F26020" s="11" t="s">
        <v>229</v>
      </c>
      <c r="G26020" s="12" t="s">
        <v>123</v>
      </c>
      <c r="H26020" s="13">
        <v>61.54323016857709</v>
      </c>
    </row>
    <row r="26021" spans="1:8" x14ac:dyDescent="0.2">
      <c r="A26021" s="25" t="s">
        <v>124</v>
      </c>
      <c r="B26021" s="25" t="str">
        <f>INDEX(About!G:G,MATCH(A26021,About!F:F,0))</f>
        <v>OR</v>
      </c>
      <c r="C26021" s="25" t="e">
        <v>#N/A</v>
      </c>
      <c r="D26021" s="25" t="e">
        <f t="shared" si="406"/>
        <v>#N/A</v>
      </c>
      <c r="E26021" s="25" t="s">
        <v>295</v>
      </c>
      <c r="F26021" s="11" t="s">
        <v>229</v>
      </c>
      <c r="G26021" s="12" t="s">
        <v>125</v>
      </c>
      <c r="H26021" s="13">
        <v>0</v>
      </c>
    </row>
    <row r="26022" spans="1:8" x14ac:dyDescent="0.2">
      <c r="A26022" s="25" t="s">
        <v>124</v>
      </c>
      <c r="B26022" s="25" t="str">
        <f>INDEX(About!G:G,MATCH(A26022,About!F:F,0))</f>
        <v>OR</v>
      </c>
      <c r="C26022" s="25" t="e">
        <v>#N/A</v>
      </c>
      <c r="D26022" s="25" t="e">
        <f t="shared" si="406"/>
        <v>#N/A</v>
      </c>
      <c r="E26022" s="25" t="s">
        <v>295</v>
      </c>
      <c r="F26022" s="11" t="s">
        <v>229</v>
      </c>
      <c r="G26022" s="12" t="s">
        <v>126</v>
      </c>
      <c r="H26022" s="13">
        <v>0</v>
      </c>
    </row>
    <row r="26023" spans="1:8" x14ac:dyDescent="0.2">
      <c r="A26023" s="25" t="s">
        <v>127</v>
      </c>
      <c r="B26023" s="25" t="str">
        <f>INDEX(About!G:G,MATCH(A26023,About!F:F,0))</f>
        <v>PA</v>
      </c>
      <c r="C26023" s="25" t="e">
        <v>#N/A</v>
      </c>
      <c r="D26023" s="25" t="e">
        <f t="shared" si="406"/>
        <v>#N/A</v>
      </c>
      <c r="E26023" s="25" t="s">
        <v>295</v>
      </c>
      <c r="F26023" s="11" t="s">
        <v>229</v>
      </c>
      <c r="G26023" s="12" t="s">
        <v>128</v>
      </c>
      <c r="H26023" s="13">
        <v>0</v>
      </c>
    </row>
    <row r="26024" spans="1:8" x14ac:dyDescent="0.2">
      <c r="A26024" s="25" t="s">
        <v>665</v>
      </c>
      <c r="B26024" s="25" t="str">
        <f>INDEX(About!G:G,MATCH(A26024,About!F:F,0))</f>
        <v>SC</v>
      </c>
      <c r="C26024" s="25" t="e">
        <v>#N/A</v>
      </c>
      <c r="D26024" s="25" t="e">
        <f t="shared" si="406"/>
        <v>#N/A</v>
      </c>
      <c r="E26024" s="25" t="s">
        <v>295</v>
      </c>
      <c r="F26024" s="11" t="s">
        <v>229</v>
      </c>
      <c r="G26024" s="12" t="s">
        <v>129</v>
      </c>
      <c r="H26024" s="13">
        <v>0</v>
      </c>
    </row>
    <row r="26025" spans="1:8" x14ac:dyDescent="0.2">
      <c r="A26025" s="25" t="s">
        <v>665</v>
      </c>
      <c r="B26025" s="25" t="str">
        <f>INDEX(About!G:G,MATCH(A26025,About!F:F,0))</f>
        <v>SC</v>
      </c>
      <c r="C26025" s="25" t="e">
        <v>#N/A</v>
      </c>
      <c r="D26025" s="25" t="e">
        <f t="shared" si="406"/>
        <v>#N/A</v>
      </c>
      <c r="E26025" s="25" t="s">
        <v>295</v>
      </c>
      <c r="F26025" s="11" t="s">
        <v>229</v>
      </c>
      <c r="G26025" s="12" t="s">
        <v>130</v>
      </c>
      <c r="H26025" s="13">
        <v>0</v>
      </c>
    </row>
    <row r="26026" spans="1:8" x14ac:dyDescent="0.2">
      <c r="A26026" s="25" t="s">
        <v>667</v>
      </c>
      <c r="B26026" s="25" t="str">
        <f>INDEX(About!G:G,MATCH(A26026,About!F:F,0))</f>
        <v>SD</v>
      </c>
      <c r="C26026" s="25" t="e">
        <v>#N/A</v>
      </c>
      <c r="D26026" s="25" t="e">
        <f t="shared" si="406"/>
        <v>#N/A</v>
      </c>
      <c r="E26026" s="25" t="s">
        <v>295</v>
      </c>
      <c r="F26026" s="11" t="s">
        <v>229</v>
      </c>
      <c r="G26026" s="12" t="s">
        <v>131</v>
      </c>
      <c r="H26026" s="13">
        <v>63.489032215860583</v>
      </c>
    </row>
    <row r="26027" spans="1:8" x14ac:dyDescent="0.2">
      <c r="A26027" s="25" t="s">
        <v>667</v>
      </c>
      <c r="B26027" s="25" t="str">
        <f>INDEX(About!G:G,MATCH(A26027,About!F:F,0))</f>
        <v>SD</v>
      </c>
      <c r="C26027" s="25" t="e">
        <v>#N/A</v>
      </c>
      <c r="D26027" s="25" t="e">
        <f t="shared" si="406"/>
        <v>#N/A</v>
      </c>
      <c r="E26027" s="25" t="s">
        <v>295</v>
      </c>
      <c r="F26027" s="11" t="s">
        <v>229</v>
      </c>
      <c r="G26027" s="12" t="s">
        <v>132</v>
      </c>
      <c r="H26027" s="13">
        <v>68.345018115200688</v>
      </c>
    </row>
    <row r="26028" spans="1:8" x14ac:dyDescent="0.2">
      <c r="A26028" s="25" t="s">
        <v>133</v>
      </c>
      <c r="B26028" s="25" t="str">
        <f>INDEX(About!G:G,MATCH(A26028,About!F:F,0))</f>
        <v>TN</v>
      </c>
      <c r="C26028" s="25" t="e">
        <v>#N/A</v>
      </c>
      <c r="D26028" s="25" t="e">
        <f t="shared" si="406"/>
        <v>#N/A</v>
      </c>
      <c r="E26028" s="25" t="s">
        <v>295</v>
      </c>
      <c r="F26028" s="11" t="s">
        <v>229</v>
      </c>
      <c r="G26028" s="12" t="s">
        <v>134</v>
      </c>
      <c r="H26028" s="13">
        <v>105.78032116251042</v>
      </c>
    </row>
    <row r="26029" spans="1:8" x14ac:dyDescent="0.2">
      <c r="A26029" s="25" t="s">
        <v>133</v>
      </c>
      <c r="B26029" s="25" t="str">
        <f>INDEX(About!G:G,MATCH(A26029,About!F:F,0))</f>
        <v>TN</v>
      </c>
      <c r="C26029" s="25" t="e">
        <v>#N/A</v>
      </c>
      <c r="D26029" s="25" t="e">
        <f t="shared" si="406"/>
        <v>#N/A</v>
      </c>
      <c r="E26029" s="25" t="s">
        <v>295</v>
      </c>
      <c r="F26029" s="11" t="s">
        <v>229</v>
      </c>
      <c r="G26029" s="12" t="s">
        <v>135</v>
      </c>
      <c r="H26029" s="13">
        <v>108.77499411636224</v>
      </c>
    </row>
    <row r="26030" spans="1:8" x14ac:dyDescent="0.2">
      <c r="A26030" s="25" t="s">
        <v>133</v>
      </c>
      <c r="B26030" s="25" t="str">
        <f>INDEX(About!G:G,MATCH(A26030,About!F:F,0))</f>
        <v>TN</v>
      </c>
      <c r="C26030" s="25" t="e">
        <v>#N/A</v>
      </c>
      <c r="D26030" s="25" t="e">
        <f t="shared" si="406"/>
        <v>#N/A</v>
      </c>
      <c r="E26030" s="25" t="s">
        <v>295</v>
      </c>
      <c r="F26030" s="11" t="s">
        <v>229</v>
      </c>
      <c r="G26030" s="12" t="s">
        <v>136</v>
      </c>
      <c r="H26030" s="13">
        <v>82.014034315057444</v>
      </c>
    </row>
    <row r="26031" spans="1:8" x14ac:dyDescent="0.2">
      <c r="A26031" s="25" t="s">
        <v>137</v>
      </c>
      <c r="B26031" s="25" t="str">
        <f>INDEX(About!G:G,MATCH(A26031,About!F:F,0))</f>
        <v>TX</v>
      </c>
      <c r="C26031" s="25" t="e">
        <v>#N/A</v>
      </c>
      <c r="D26031" s="25" t="e">
        <f t="shared" si="406"/>
        <v>#N/A</v>
      </c>
      <c r="E26031" s="25" t="s">
        <v>295</v>
      </c>
      <c r="F26031" s="11" t="s">
        <v>229</v>
      </c>
      <c r="G26031" s="12" t="s">
        <v>138</v>
      </c>
      <c r="H26031" s="13">
        <v>63.780440670293089</v>
      </c>
    </row>
    <row r="26032" spans="1:8" x14ac:dyDescent="0.2">
      <c r="A26032" s="25" t="s">
        <v>137</v>
      </c>
      <c r="B26032" s="25" t="str">
        <f>INDEX(About!G:G,MATCH(A26032,About!F:F,0))</f>
        <v>TX</v>
      </c>
      <c r="C26032" s="25" t="e">
        <v>#N/A</v>
      </c>
      <c r="D26032" s="25" t="e">
        <f t="shared" si="406"/>
        <v>#N/A</v>
      </c>
      <c r="E26032" s="25" t="s">
        <v>295</v>
      </c>
      <c r="F26032" s="11" t="s">
        <v>229</v>
      </c>
      <c r="G26032" s="12" t="s">
        <v>139</v>
      </c>
      <c r="H26032" s="13">
        <v>84.114247403807994</v>
      </c>
    </row>
    <row r="26033" spans="1:8" x14ac:dyDescent="0.2">
      <c r="A26033" s="25" t="s">
        <v>137</v>
      </c>
      <c r="B26033" s="25" t="str">
        <f>INDEX(About!G:G,MATCH(A26033,About!F:F,0))</f>
        <v>TX</v>
      </c>
      <c r="C26033" s="25" t="e">
        <v>#N/A</v>
      </c>
      <c r="D26033" s="25" t="e">
        <f t="shared" si="406"/>
        <v>#N/A</v>
      </c>
      <c r="E26033" s="25" t="s">
        <v>295</v>
      </c>
      <c r="F26033" s="11" t="s">
        <v>229</v>
      </c>
      <c r="G26033" s="12" t="s">
        <v>140</v>
      </c>
      <c r="H26033" s="13">
        <v>88.275840139212676</v>
      </c>
    </row>
    <row r="26034" spans="1:8" x14ac:dyDescent="0.2">
      <c r="A26034" s="25" t="s">
        <v>137</v>
      </c>
      <c r="B26034" s="25" t="str">
        <f>INDEX(About!G:G,MATCH(A26034,About!F:F,0))</f>
        <v>TX</v>
      </c>
      <c r="C26034" s="25" t="e">
        <v>#N/A</v>
      </c>
      <c r="D26034" s="25" t="e">
        <f t="shared" si="406"/>
        <v>#N/A</v>
      </c>
      <c r="E26034" s="25" t="s">
        <v>295</v>
      </c>
      <c r="F26034" s="11" t="s">
        <v>229</v>
      </c>
      <c r="G26034" s="12" t="s">
        <v>141</v>
      </c>
      <c r="H26034" s="13">
        <v>0</v>
      </c>
    </row>
    <row r="26035" spans="1:8" x14ac:dyDescent="0.2">
      <c r="A26035" s="25" t="s">
        <v>137</v>
      </c>
      <c r="B26035" s="25" t="str">
        <f>INDEX(About!G:G,MATCH(A26035,About!F:F,0))</f>
        <v>TX</v>
      </c>
      <c r="C26035" s="25" t="e">
        <v>#N/A</v>
      </c>
      <c r="D26035" s="25" t="e">
        <f t="shared" si="406"/>
        <v>#N/A</v>
      </c>
      <c r="E26035" s="25" t="s">
        <v>295</v>
      </c>
      <c r="F26035" s="11" t="s">
        <v>229</v>
      </c>
      <c r="G26035" s="12" t="s">
        <v>142</v>
      </c>
      <c r="H26035" s="13">
        <v>0</v>
      </c>
    </row>
    <row r="26036" spans="1:8" x14ac:dyDescent="0.2">
      <c r="A26036" s="25" t="s">
        <v>137</v>
      </c>
      <c r="B26036" s="25" t="str">
        <f>INDEX(About!G:G,MATCH(A26036,About!F:F,0))</f>
        <v>TX</v>
      </c>
      <c r="C26036" s="25" t="e">
        <v>#N/A</v>
      </c>
      <c r="D26036" s="25" t="e">
        <f t="shared" si="406"/>
        <v>#N/A</v>
      </c>
      <c r="E26036" s="25" t="s">
        <v>295</v>
      </c>
      <c r="F26036" s="11" t="s">
        <v>229</v>
      </c>
      <c r="G26036" s="12" t="s">
        <v>143</v>
      </c>
      <c r="H26036" s="13">
        <v>86.424324059237165</v>
      </c>
    </row>
    <row r="26037" spans="1:8" x14ac:dyDescent="0.2">
      <c r="A26037" s="25" t="s">
        <v>137</v>
      </c>
      <c r="B26037" s="25" t="str">
        <f>INDEX(About!G:G,MATCH(A26037,About!F:F,0))</f>
        <v>TX</v>
      </c>
      <c r="C26037" s="25" t="e">
        <v>#N/A</v>
      </c>
      <c r="D26037" s="25" t="e">
        <f t="shared" si="406"/>
        <v>#N/A</v>
      </c>
      <c r="E26037" s="25" t="s">
        <v>295</v>
      </c>
      <c r="F26037" s="11" t="s">
        <v>229</v>
      </c>
      <c r="G26037" s="12" t="s">
        <v>144</v>
      </c>
      <c r="H26037" s="13">
        <v>71.878049829459144</v>
      </c>
    </row>
    <row r="26038" spans="1:8" x14ac:dyDescent="0.2">
      <c r="A26038" s="25" t="s">
        <v>137</v>
      </c>
      <c r="B26038" s="25" t="str">
        <f>INDEX(About!G:G,MATCH(A26038,About!F:F,0))</f>
        <v>TX</v>
      </c>
      <c r="C26038" s="25" t="e">
        <v>#N/A</v>
      </c>
      <c r="D26038" s="25" t="e">
        <f t="shared" si="406"/>
        <v>#N/A</v>
      </c>
      <c r="E26038" s="25" t="s">
        <v>295</v>
      </c>
      <c r="F26038" s="11" t="s">
        <v>229</v>
      </c>
      <c r="G26038" s="12" t="s">
        <v>145</v>
      </c>
      <c r="H26038" s="13">
        <v>101.88808593724224</v>
      </c>
    </row>
    <row r="26039" spans="1:8" x14ac:dyDescent="0.2">
      <c r="A26039" s="25" t="s">
        <v>114</v>
      </c>
      <c r="B26039" s="25" t="str">
        <f>INDEX(About!G:G,MATCH(A26039,About!F:F,0))</f>
        <v>OK</v>
      </c>
      <c r="C26039" s="25" t="e">
        <v>#N/A</v>
      </c>
      <c r="D26039" s="25" t="e">
        <f t="shared" si="406"/>
        <v>#N/A</v>
      </c>
      <c r="E26039" s="25" t="s">
        <v>295</v>
      </c>
      <c r="F26039" s="11" t="s">
        <v>229</v>
      </c>
      <c r="G26039" s="12" t="s">
        <v>146</v>
      </c>
      <c r="H26039" s="13">
        <v>70.948103205714531</v>
      </c>
    </row>
    <row r="26040" spans="1:8" x14ac:dyDescent="0.2">
      <c r="A26040" s="25" t="s">
        <v>147</v>
      </c>
      <c r="B26040" s="25" t="str">
        <f>INDEX(About!G:G,MATCH(A26040,About!F:F,0))</f>
        <v>UT</v>
      </c>
      <c r="C26040" s="25" t="e">
        <v>#N/A</v>
      </c>
      <c r="D26040" s="25" t="e">
        <f t="shared" si="406"/>
        <v>#N/A</v>
      </c>
      <c r="E26040" s="25" t="s">
        <v>295</v>
      </c>
      <c r="F26040" s="11" t="s">
        <v>229</v>
      </c>
      <c r="G26040" s="12" t="s">
        <v>148</v>
      </c>
      <c r="H26040" s="13">
        <v>108.66578160577333</v>
      </c>
    </row>
    <row r="26041" spans="1:8" x14ac:dyDescent="0.2">
      <c r="A26041" s="25" t="s">
        <v>147</v>
      </c>
      <c r="B26041" s="25" t="str">
        <f>INDEX(About!G:G,MATCH(A26041,About!F:F,0))</f>
        <v>UT</v>
      </c>
      <c r="C26041" s="25" t="e">
        <v>#N/A</v>
      </c>
      <c r="D26041" s="25" t="e">
        <f t="shared" si="406"/>
        <v>#N/A</v>
      </c>
      <c r="E26041" s="25" t="s">
        <v>295</v>
      </c>
      <c r="F26041" s="11" t="s">
        <v>229</v>
      </c>
      <c r="G26041" s="12" t="s">
        <v>149</v>
      </c>
      <c r="H26041" s="13">
        <v>0</v>
      </c>
    </row>
    <row r="26042" spans="1:8" x14ac:dyDescent="0.2">
      <c r="A26042" s="25" t="s">
        <v>147</v>
      </c>
      <c r="B26042" s="25" t="str">
        <f>INDEX(About!G:G,MATCH(A26042,About!F:F,0))</f>
        <v>UT</v>
      </c>
      <c r="C26042" s="25" t="e">
        <v>#N/A</v>
      </c>
      <c r="D26042" s="25" t="e">
        <f t="shared" si="406"/>
        <v>#N/A</v>
      </c>
      <c r="E26042" s="25" t="s">
        <v>295</v>
      </c>
      <c r="F26042" s="11" t="s">
        <v>229</v>
      </c>
      <c r="G26042" s="12" t="s">
        <v>150</v>
      </c>
      <c r="H26042" s="13">
        <v>104.02392037071427</v>
      </c>
    </row>
    <row r="26043" spans="1:8" x14ac:dyDescent="0.2">
      <c r="A26043" s="25" t="s">
        <v>147</v>
      </c>
      <c r="B26043" s="25" t="str">
        <f>INDEX(About!G:G,MATCH(A26043,About!F:F,0))</f>
        <v>UT</v>
      </c>
      <c r="C26043" s="25" t="e">
        <v>#N/A</v>
      </c>
      <c r="D26043" s="25" t="e">
        <f t="shared" si="406"/>
        <v>#N/A</v>
      </c>
      <c r="E26043" s="25" t="s">
        <v>295</v>
      </c>
      <c r="F26043" s="11" t="s">
        <v>229</v>
      </c>
      <c r="G26043" s="12" t="s">
        <v>151</v>
      </c>
      <c r="H26043" s="13">
        <v>0</v>
      </c>
    </row>
    <row r="26044" spans="1:8" x14ac:dyDescent="0.2">
      <c r="A26044" s="25" t="s">
        <v>147</v>
      </c>
      <c r="B26044" s="25" t="str">
        <f>INDEX(About!G:G,MATCH(A26044,About!F:F,0))</f>
        <v>UT</v>
      </c>
      <c r="C26044" s="25" t="e">
        <v>#N/A</v>
      </c>
      <c r="D26044" s="25" t="e">
        <f t="shared" si="406"/>
        <v>#N/A</v>
      </c>
      <c r="E26044" s="25" t="s">
        <v>295</v>
      </c>
      <c r="F26044" s="11" t="s">
        <v>229</v>
      </c>
      <c r="G26044" s="12" t="s">
        <v>152</v>
      </c>
      <c r="H26044" s="13">
        <v>108.70616087733724</v>
      </c>
    </row>
    <row r="26045" spans="1:8" x14ac:dyDescent="0.2">
      <c r="A26045" s="25" t="s">
        <v>147</v>
      </c>
      <c r="B26045" s="25" t="str">
        <f>INDEX(About!G:G,MATCH(A26045,About!F:F,0))</f>
        <v>UT</v>
      </c>
      <c r="C26045" s="25" t="e">
        <v>#N/A</v>
      </c>
      <c r="D26045" s="25" t="e">
        <f t="shared" si="406"/>
        <v>#N/A</v>
      </c>
      <c r="E26045" s="25" t="s">
        <v>295</v>
      </c>
      <c r="F26045" s="11" t="s">
        <v>229</v>
      </c>
      <c r="G26045" s="12" t="s">
        <v>153</v>
      </c>
      <c r="H26045" s="13">
        <v>97.259507306252672</v>
      </c>
    </row>
    <row r="26046" spans="1:8" x14ac:dyDescent="0.2">
      <c r="A26046" s="25" t="s">
        <v>147</v>
      </c>
      <c r="B26046" s="25" t="str">
        <f>INDEX(About!G:G,MATCH(A26046,About!F:F,0))</f>
        <v>UT</v>
      </c>
      <c r="C26046" s="25" t="e">
        <v>#N/A</v>
      </c>
      <c r="D26046" s="25" t="e">
        <f t="shared" si="406"/>
        <v>#N/A</v>
      </c>
      <c r="E26046" s="25" t="s">
        <v>295</v>
      </c>
      <c r="F26046" s="11" t="s">
        <v>229</v>
      </c>
      <c r="G26046" s="12" t="s">
        <v>154</v>
      </c>
      <c r="H26046" s="13">
        <v>0</v>
      </c>
    </row>
    <row r="26047" spans="1:8" x14ac:dyDescent="0.2">
      <c r="A26047" s="25" t="s">
        <v>147</v>
      </c>
      <c r="B26047" s="25" t="str">
        <f>INDEX(About!G:G,MATCH(A26047,About!F:F,0))</f>
        <v>UT</v>
      </c>
      <c r="C26047" s="25" t="e">
        <v>#N/A</v>
      </c>
      <c r="D26047" s="25" t="e">
        <f t="shared" si="406"/>
        <v>#N/A</v>
      </c>
      <c r="E26047" s="25" t="s">
        <v>295</v>
      </c>
      <c r="F26047" s="11" t="s">
        <v>229</v>
      </c>
      <c r="G26047" s="12" t="s">
        <v>155</v>
      </c>
      <c r="H26047" s="13">
        <v>104.77718819038513</v>
      </c>
    </row>
    <row r="26048" spans="1:8" x14ac:dyDescent="0.2">
      <c r="A26048" s="25" t="s">
        <v>156</v>
      </c>
      <c r="B26048" s="25" t="str">
        <f>INDEX(About!G:G,MATCH(A26048,About!F:F,0))</f>
        <v>VA</v>
      </c>
      <c r="C26048" s="25" t="e">
        <v>#N/A</v>
      </c>
      <c r="D26048" s="25" t="e">
        <f t="shared" si="406"/>
        <v>#N/A</v>
      </c>
      <c r="E26048" s="25" t="s">
        <v>295</v>
      </c>
      <c r="F26048" s="11" t="s">
        <v>229</v>
      </c>
      <c r="G26048" s="12" t="s">
        <v>157</v>
      </c>
      <c r="H26048" s="13">
        <v>0</v>
      </c>
    </row>
    <row r="26049" spans="1:8" x14ac:dyDescent="0.2">
      <c r="A26049" s="25" t="s">
        <v>156</v>
      </c>
      <c r="B26049" s="25" t="str">
        <f>INDEX(About!G:G,MATCH(A26049,About!F:F,0))</f>
        <v>VA</v>
      </c>
      <c r="C26049" s="25" t="e">
        <v>#N/A</v>
      </c>
      <c r="D26049" s="25" t="e">
        <f t="shared" si="406"/>
        <v>#N/A</v>
      </c>
      <c r="E26049" s="25" t="s">
        <v>295</v>
      </c>
      <c r="F26049" s="11" t="s">
        <v>229</v>
      </c>
      <c r="G26049" s="12" t="s">
        <v>158</v>
      </c>
      <c r="H26049" s="13">
        <v>0</v>
      </c>
    </row>
    <row r="26050" spans="1:8" x14ac:dyDescent="0.2">
      <c r="A26050" s="25" t="s">
        <v>159</v>
      </c>
      <c r="B26050" s="25" t="str">
        <f>INDEX(About!G:G,MATCH(A26050,About!F:F,0))</f>
        <v>WA</v>
      </c>
      <c r="C26050" s="25" t="e">
        <v>#N/A</v>
      </c>
      <c r="D26050" s="25" t="e">
        <f t="shared" si="406"/>
        <v>#N/A</v>
      </c>
      <c r="E26050" s="25" t="s">
        <v>295</v>
      </c>
      <c r="F26050" s="11" t="s">
        <v>229</v>
      </c>
      <c r="G26050" s="12" t="s">
        <v>160</v>
      </c>
      <c r="H26050" s="13">
        <v>0</v>
      </c>
    </row>
    <row r="26051" spans="1:8" x14ac:dyDescent="0.2">
      <c r="A26051" s="25" t="s">
        <v>159</v>
      </c>
      <c r="B26051" s="25" t="str">
        <f>INDEX(About!G:G,MATCH(A26051,About!F:F,0))</f>
        <v>WA</v>
      </c>
      <c r="C26051" s="25" t="e">
        <v>#N/A</v>
      </c>
      <c r="D26051" s="25" t="e">
        <f t="shared" si="406"/>
        <v>#N/A</v>
      </c>
      <c r="E26051" s="25" t="s">
        <v>295</v>
      </c>
      <c r="F26051" s="11" t="s">
        <v>229</v>
      </c>
      <c r="G26051" s="12" t="s">
        <v>161</v>
      </c>
      <c r="H26051" s="13">
        <v>0</v>
      </c>
    </row>
    <row r="26052" spans="1:8" x14ac:dyDescent="0.2">
      <c r="A26052" s="25" t="s">
        <v>156</v>
      </c>
      <c r="B26052" s="25" t="str">
        <f>INDEX(About!G:G,MATCH(A26052,About!F:F,0))</f>
        <v>VA</v>
      </c>
      <c r="C26052" s="25" t="e">
        <v>#N/A</v>
      </c>
      <c r="D26052" s="25" t="e">
        <f t="shared" si="406"/>
        <v>#N/A</v>
      </c>
      <c r="E26052" s="25" t="s">
        <v>295</v>
      </c>
      <c r="F26052" s="11" t="s">
        <v>229</v>
      </c>
      <c r="G26052" s="12" t="s">
        <v>162</v>
      </c>
      <c r="H26052" s="13">
        <v>0</v>
      </c>
    </row>
    <row r="26053" spans="1:8" x14ac:dyDescent="0.2">
      <c r="A26053" s="25" t="s">
        <v>156</v>
      </c>
      <c r="B26053" s="25" t="str">
        <f>INDEX(About!G:G,MATCH(A26053,About!F:F,0))</f>
        <v>VA</v>
      </c>
      <c r="C26053" s="25" t="e">
        <v>#N/A</v>
      </c>
      <c r="D26053" s="25" t="e">
        <f t="shared" si="406"/>
        <v>#N/A</v>
      </c>
      <c r="E26053" s="25" t="s">
        <v>295</v>
      </c>
      <c r="F26053" s="11" t="s">
        <v>229</v>
      </c>
      <c r="G26053" s="12" t="s">
        <v>163</v>
      </c>
      <c r="H26053" s="13">
        <v>0</v>
      </c>
    </row>
    <row r="26054" spans="1:8" x14ac:dyDescent="0.2">
      <c r="A26054" s="25" t="s">
        <v>164</v>
      </c>
      <c r="B26054" s="25" t="str">
        <f>INDEX(About!G:G,MATCH(A26054,About!F:F,0))</f>
        <v>WY</v>
      </c>
      <c r="C26054" s="25" t="e">
        <v>#N/A</v>
      </c>
      <c r="D26054" s="25" t="e">
        <f t="shared" ref="D26054:D26117" si="407">C26054=B26054</f>
        <v>#N/A</v>
      </c>
      <c r="E26054" s="25" t="s">
        <v>295</v>
      </c>
      <c r="F26054" s="11" t="s">
        <v>229</v>
      </c>
      <c r="G26054" s="12" t="s">
        <v>165</v>
      </c>
      <c r="H26054" s="13">
        <v>96.924786858383612</v>
      </c>
    </row>
    <row r="26055" spans="1:8" x14ac:dyDescent="0.2">
      <c r="A26055" s="25" t="s">
        <v>164</v>
      </c>
      <c r="B26055" s="25" t="str">
        <f>INDEX(About!G:G,MATCH(A26055,About!F:F,0))</f>
        <v>WY</v>
      </c>
      <c r="C26055" s="25" t="e">
        <v>#N/A</v>
      </c>
      <c r="D26055" s="25" t="e">
        <f t="shared" si="407"/>
        <v>#N/A</v>
      </c>
      <c r="E26055" s="25" t="s">
        <v>295</v>
      </c>
      <c r="F26055" s="11" t="s">
        <v>229</v>
      </c>
      <c r="G26055" s="12" t="s">
        <v>166</v>
      </c>
      <c r="H26055" s="13">
        <v>107.88852925137829</v>
      </c>
    </row>
    <row r="26056" spans="1:8" x14ac:dyDescent="0.2">
      <c r="A26056" s="25" t="s">
        <v>164</v>
      </c>
      <c r="B26056" s="25" t="str">
        <f>INDEX(About!G:G,MATCH(A26056,About!F:F,0))</f>
        <v>WY</v>
      </c>
      <c r="C26056" s="25" t="e">
        <v>#N/A</v>
      </c>
      <c r="D26056" s="25" t="e">
        <f t="shared" si="407"/>
        <v>#N/A</v>
      </c>
      <c r="E26056" s="25" t="s">
        <v>295</v>
      </c>
      <c r="F26056" s="11" t="s">
        <v>229</v>
      </c>
      <c r="G26056" s="12" t="s">
        <v>167</v>
      </c>
      <c r="H26056" s="13">
        <v>61.182207255280716</v>
      </c>
    </row>
    <row r="26057" spans="1:8" x14ac:dyDescent="0.2">
      <c r="A26057" s="25" t="s">
        <v>164</v>
      </c>
      <c r="B26057" s="25" t="str">
        <f>INDEX(About!G:G,MATCH(A26057,About!F:F,0))</f>
        <v>WY</v>
      </c>
      <c r="C26057" s="25" t="e">
        <v>#N/A</v>
      </c>
      <c r="D26057" s="25" t="e">
        <f t="shared" si="407"/>
        <v>#N/A</v>
      </c>
      <c r="E26057" s="25" t="s">
        <v>295</v>
      </c>
      <c r="F26057" s="11" t="s">
        <v>229</v>
      </c>
      <c r="G26057" s="12" t="s">
        <v>168</v>
      </c>
      <c r="H26057" s="13">
        <v>93.865277741740883</v>
      </c>
    </row>
    <row r="26058" spans="1:8" x14ac:dyDescent="0.2">
      <c r="A26058" s="25" t="s">
        <v>164</v>
      </c>
      <c r="B26058" s="25" t="str">
        <f>INDEX(About!G:G,MATCH(A26058,About!F:F,0))</f>
        <v>WY</v>
      </c>
      <c r="C26058" s="25" t="e">
        <v>#N/A</v>
      </c>
      <c r="D26058" s="25" t="e">
        <f t="shared" si="407"/>
        <v>#N/A</v>
      </c>
      <c r="E26058" s="25" t="s">
        <v>295</v>
      </c>
      <c r="F26058" s="11" t="s">
        <v>229</v>
      </c>
      <c r="G26058" s="12" t="s">
        <v>169</v>
      </c>
      <c r="H26058" s="13">
        <v>76.172211459948642</v>
      </c>
    </row>
    <row r="26059" spans="1:8" x14ac:dyDescent="0.2">
      <c r="A26059" s="25" t="s">
        <v>164</v>
      </c>
      <c r="B26059" s="25" t="str">
        <f>INDEX(About!G:G,MATCH(A26059,About!F:F,0))</f>
        <v>WY</v>
      </c>
      <c r="C26059" s="25" t="e">
        <v>#N/A</v>
      </c>
      <c r="D26059" s="25" t="e">
        <f t="shared" si="407"/>
        <v>#N/A</v>
      </c>
      <c r="E26059" s="25" t="s">
        <v>295</v>
      </c>
      <c r="F26059" s="11" t="s">
        <v>229</v>
      </c>
      <c r="G26059" s="12" t="s">
        <v>170</v>
      </c>
      <c r="H26059" s="13">
        <v>99.254622394764141</v>
      </c>
    </row>
    <row r="26060" spans="1:8" x14ac:dyDescent="0.2">
      <c r="A26060" s="25" t="s">
        <v>164</v>
      </c>
      <c r="B26060" s="25" t="str">
        <f>INDEX(About!G:G,MATCH(A26060,About!F:F,0))</f>
        <v>WY</v>
      </c>
      <c r="C26060" s="25" t="e">
        <v>#N/A</v>
      </c>
      <c r="D26060" s="25" t="e">
        <f t="shared" si="407"/>
        <v>#N/A</v>
      </c>
      <c r="E26060" s="25" t="s">
        <v>295</v>
      </c>
      <c r="F26060" s="11" t="s">
        <v>229</v>
      </c>
      <c r="G26060" s="12" t="s">
        <v>171</v>
      </c>
      <c r="H26060" s="13">
        <v>88.093415483177225</v>
      </c>
    </row>
    <row r="26061" spans="1:8" x14ac:dyDescent="0.2">
      <c r="A26061" s="25" t="s">
        <v>159</v>
      </c>
      <c r="B26061" s="25" t="str">
        <f>INDEX(About!G:G,MATCH(A26061,About!F:F,0))</f>
        <v>WA</v>
      </c>
      <c r="C26061" s="25" t="e">
        <v>#N/A</v>
      </c>
      <c r="D26061" s="25" t="e">
        <f t="shared" si="407"/>
        <v>#N/A</v>
      </c>
      <c r="E26061" s="25" t="s">
        <v>295</v>
      </c>
      <c r="F26061" s="11" t="s">
        <v>229</v>
      </c>
      <c r="G26061" s="12" t="s">
        <v>172</v>
      </c>
      <c r="H26061" s="13">
        <v>0</v>
      </c>
    </row>
    <row r="26062" spans="1:8" x14ac:dyDescent="0.2">
      <c r="A26062" s="25" t="s">
        <v>159</v>
      </c>
      <c r="B26062" s="25" t="str">
        <f>INDEX(About!G:G,MATCH(A26062,About!F:F,0))</f>
        <v>WA</v>
      </c>
      <c r="C26062" s="25" t="e">
        <v>#N/A</v>
      </c>
      <c r="D26062" s="25" t="e">
        <f t="shared" si="407"/>
        <v>#N/A</v>
      </c>
      <c r="E26062" s="25" t="s">
        <v>295</v>
      </c>
      <c r="F26062" s="11" t="s">
        <v>229</v>
      </c>
      <c r="G26062" s="12" t="s">
        <v>173</v>
      </c>
      <c r="H26062" s="13">
        <v>0</v>
      </c>
    </row>
    <row r="26063" spans="1:8" x14ac:dyDescent="0.2">
      <c r="A26063" s="25" t="s">
        <v>124</v>
      </c>
      <c r="B26063" s="25" t="str">
        <f>INDEX(About!G:G,MATCH(A26063,About!F:F,0))</f>
        <v>OR</v>
      </c>
      <c r="C26063" s="25" t="e">
        <v>#N/A</v>
      </c>
      <c r="D26063" s="25" t="e">
        <f t="shared" si="407"/>
        <v>#N/A</v>
      </c>
      <c r="E26063" s="25" t="s">
        <v>295</v>
      </c>
      <c r="F26063" s="11" t="s">
        <v>229</v>
      </c>
      <c r="G26063" s="12" t="s">
        <v>174</v>
      </c>
      <c r="H26063" s="13">
        <v>0</v>
      </c>
    </row>
    <row r="26064" spans="1:8" x14ac:dyDescent="0.2">
      <c r="A26064" s="25" t="s">
        <v>19</v>
      </c>
      <c r="B26064" s="25" t="str">
        <f>INDEX(About!G:G,MATCH(A26064,About!F:F,0))</f>
        <v>CA</v>
      </c>
      <c r="C26064" s="25" t="e">
        <v>#N/A</v>
      </c>
      <c r="D26064" s="25" t="e">
        <f t="shared" si="407"/>
        <v>#N/A</v>
      </c>
      <c r="E26064" s="25" t="s">
        <v>295</v>
      </c>
      <c r="F26064" s="11" t="s">
        <v>229</v>
      </c>
      <c r="G26064" s="12" t="s">
        <v>175</v>
      </c>
      <c r="H26064" s="13">
        <v>0</v>
      </c>
    </row>
    <row r="26065" spans="1:8" x14ac:dyDescent="0.2">
      <c r="A26065" s="25" t="s">
        <v>19</v>
      </c>
      <c r="B26065" s="25" t="str">
        <f>INDEX(About!G:G,MATCH(A26065,About!F:F,0))</f>
        <v>CA</v>
      </c>
      <c r="C26065" s="25" t="e">
        <v>#N/A</v>
      </c>
      <c r="D26065" s="25" t="e">
        <f t="shared" si="407"/>
        <v>#N/A</v>
      </c>
      <c r="E26065" s="25" t="s">
        <v>295</v>
      </c>
      <c r="F26065" s="11" t="s">
        <v>229</v>
      </c>
      <c r="G26065" s="12" t="s">
        <v>176</v>
      </c>
      <c r="H26065" s="13">
        <v>0</v>
      </c>
    </row>
    <row r="26066" spans="1:8" x14ac:dyDescent="0.2">
      <c r="A26066" s="25">
        <v>0</v>
      </c>
      <c r="B26066" s="25" t="e">
        <f>INDEX(About!G:G,MATCH(A26066,About!F:F,0))</f>
        <v>#N/A</v>
      </c>
      <c r="C26066" s="25" t="e">
        <v>#N/A</v>
      </c>
      <c r="D26066" s="25" t="e">
        <f t="shared" si="407"/>
        <v>#N/A</v>
      </c>
      <c r="E26066" s="25" t="s">
        <v>295</v>
      </c>
      <c r="F26066" s="11" t="s">
        <v>229</v>
      </c>
      <c r="G26066" s="12" t="s">
        <v>178</v>
      </c>
      <c r="H26066" s="13">
        <v>0</v>
      </c>
    </row>
    <row r="26067" spans="1:8" x14ac:dyDescent="0.2">
      <c r="A26067" s="25">
        <v>0</v>
      </c>
      <c r="B26067" s="25" t="e">
        <f>INDEX(About!G:G,MATCH(A26067,About!F:F,0))</f>
        <v>#N/A</v>
      </c>
      <c r="C26067" s="25" t="e">
        <v>#N/A</v>
      </c>
      <c r="D26067" s="25" t="e">
        <f t="shared" si="407"/>
        <v>#N/A</v>
      </c>
      <c r="E26067" s="25" t="s">
        <v>295</v>
      </c>
      <c r="F26067" s="11" t="s">
        <v>229</v>
      </c>
      <c r="G26067" s="12" t="s">
        <v>179</v>
      </c>
      <c r="H26067" s="13">
        <v>0</v>
      </c>
    </row>
    <row r="26068" spans="1:8" x14ac:dyDescent="0.2">
      <c r="A26068" s="25" t="s">
        <v>137</v>
      </c>
      <c r="B26068" s="25" t="str">
        <f>INDEX(About!G:G,MATCH(A26068,About!F:F,0))</f>
        <v>TX</v>
      </c>
      <c r="C26068" s="25" t="e">
        <v>#N/A</v>
      </c>
      <c r="D26068" s="25" t="e">
        <f t="shared" si="407"/>
        <v>#N/A</v>
      </c>
      <c r="E26068" s="25" t="s">
        <v>295</v>
      </c>
      <c r="F26068" s="11" t="s">
        <v>229</v>
      </c>
      <c r="G26068" s="12" t="s">
        <v>180</v>
      </c>
      <c r="H26068" s="13">
        <v>0</v>
      </c>
    </row>
    <row r="26069" spans="1:8" x14ac:dyDescent="0.2">
      <c r="A26069" s="25" t="s">
        <v>70</v>
      </c>
      <c r="B26069" s="25" t="str">
        <f>INDEX(About!G:G,MATCH(A26069,About!F:F,0))</f>
        <v>LA</v>
      </c>
      <c r="C26069" s="25" t="e">
        <v>#N/A</v>
      </c>
      <c r="D26069" s="25" t="e">
        <f t="shared" si="407"/>
        <v>#N/A</v>
      </c>
      <c r="E26069" s="25" t="s">
        <v>295</v>
      </c>
      <c r="F26069" s="11" t="s">
        <v>229</v>
      </c>
      <c r="G26069" s="12" t="s">
        <v>181</v>
      </c>
      <c r="H26069" s="13">
        <v>0</v>
      </c>
    </row>
    <row r="26070" spans="1:8" x14ac:dyDescent="0.2">
      <c r="A26070" s="25" t="s">
        <v>80</v>
      </c>
      <c r="B26070" s="25" t="str">
        <f>INDEX(About!G:G,MATCH(A26070,About!F:F,0))</f>
        <v>MS</v>
      </c>
      <c r="C26070" s="25" t="e">
        <v>#N/A</v>
      </c>
      <c r="D26070" s="25" t="e">
        <f t="shared" si="407"/>
        <v>#N/A</v>
      </c>
      <c r="E26070" s="25" t="s">
        <v>295</v>
      </c>
      <c r="F26070" s="11" t="s">
        <v>229</v>
      </c>
      <c r="G26070" s="12" t="s">
        <v>182</v>
      </c>
      <c r="H26070" s="13">
        <v>0</v>
      </c>
    </row>
    <row r="26071" spans="1:8" x14ac:dyDescent="0.2">
      <c r="A26071" s="25" t="s">
        <v>8</v>
      </c>
      <c r="B26071" s="25" t="str">
        <f>INDEX(About!G:G,MATCH(A26071,About!F:F,0))</f>
        <v>AL</v>
      </c>
      <c r="C26071" s="25" t="e">
        <v>#N/A</v>
      </c>
      <c r="D26071" s="25" t="e">
        <f t="shared" si="407"/>
        <v>#N/A</v>
      </c>
      <c r="E26071" s="25" t="s">
        <v>295</v>
      </c>
      <c r="F26071" s="11" t="s">
        <v>229</v>
      </c>
      <c r="G26071" s="12" t="s">
        <v>183</v>
      </c>
      <c r="H26071" s="13">
        <v>0</v>
      </c>
    </row>
    <row r="26072" spans="1:8" x14ac:dyDescent="0.2">
      <c r="A26072" s="25" t="s">
        <v>40</v>
      </c>
      <c r="B26072" s="25" t="str">
        <f>INDEX(About!G:G,MATCH(A26072,About!F:F,0))</f>
        <v>FL</v>
      </c>
      <c r="C26072" s="25" t="e">
        <v>#N/A</v>
      </c>
      <c r="D26072" s="25" t="e">
        <f t="shared" si="407"/>
        <v>#N/A</v>
      </c>
      <c r="E26072" s="25" t="s">
        <v>295</v>
      </c>
      <c r="F26072" s="11" t="s">
        <v>229</v>
      </c>
      <c r="G26072" s="12" t="s">
        <v>184</v>
      </c>
      <c r="H26072" s="13">
        <v>0</v>
      </c>
    </row>
    <row r="26073" spans="1:8" x14ac:dyDescent="0.2">
      <c r="A26073" s="25" t="s">
        <v>40</v>
      </c>
      <c r="B26073" s="25" t="str">
        <f>INDEX(About!G:G,MATCH(A26073,About!F:F,0))</f>
        <v>FL</v>
      </c>
      <c r="C26073" s="25" t="e">
        <v>#N/A</v>
      </c>
      <c r="D26073" s="25" t="e">
        <f t="shared" si="407"/>
        <v>#N/A</v>
      </c>
      <c r="E26073" s="25" t="s">
        <v>295</v>
      </c>
      <c r="F26073" s="11" t="s">
        <v>229</v>
      </c>
      <c r="G26073" s="12" t="s">
        <v>185</v>
      </c>
      <c r="H26073" s="13">
        <v>0</v>
      </c>
    </row>
    <row r="26074" spans="1:8" x14ac:dyDescent="0.2">
      <c r="A26074" s="25">
        <v>0</v>
      </c>
      <c r="B26074" s="25" t="e">
        <f>INDEX(About!G:G,MATCH(A26074,About!F:F,0))</f>
        <v>#N/A</v>
      </c>
      <c r="C26074" s="25" t="e">
        <v>#N/A</v>
      </c>
      <c r="D26074" s="25" t="e">
        <f t="shared" si="407"/>
        <v>#N/A</v>
      </c>
      <c r="E26074" s="25" t="s">
        <v>295</v>
      </c>
      <c r="F26074" s="11" t="s">
        <v>229</v>
      </c>
      <c r="G26074" s="12" t="s">
        <v>186</v>
      </c>
      <c r="H26074" s="13">
        <v>0</v>
      </c>
    </row>
    <row r="26075" spans="1:8" x14ac:dyDescent="0.2">
      <c r="A26075" s="25">
        <v>0</v>
      </c>
      <c r="B26075" s="25" t="e">
        <f>INDEX(About!G:G,MATCH(A26075,About!F:F,0))</f>
        <v>#N/A</v>
      </c>
      <c r="C26075" s="25" t="e">
        <v>#N/A</v>
      </c>
      <c r="D26075" s="25" t="e">
        <f t="shared" si="407"/>
        <v>#N/A</v>
      </c>
      <c r="E26075" s="25" t="s">
        <v>295</v>
      </c>
      <c r="F26075" s="11" t="s">
        <v>229</v>
      </c>
      <c r="G26075" s="12" t="s">
        <v>187</v>
      </c>
      <c r="H26075" s="13">
        <v>0</v>
      </c>
    </row>
    <row r="26076" spans="1:8" x14ac:dyDescent="0.2">
      <c r="A26076" s="25">
        <v>0</v>
      </c>
      <c r="B26076" s="25" t="e">
        <f>INDEX(About!G:G,MATCH(A26076,About!F:F,0))</f>
        <v>#N/A</v>
      </c>
      <c r="C26076" s="25" t="e">
        <v>#N/A</v>
      </c>
      <c r="D26076" s="25" t="e">
        <f t="shared" si="407"/>
        <v>#N/A</v>
      </c>
      <c r="E26076" s="25" t="s">
        <v>295</v>
      </c>
      <c r="F26076" s="11" t="s">
        <v>229</v>
      </c>
      <c r="G26076" s="12" t="s">
        <v>188</v>
      </c>
      <c r="H26076" s="13">
        <v>0</v>
      </c>
    </row>
    <row r="26077" spans="1:8" x14ac:dyDescent="0.2">
      <c r="A26077" s="25">
        <v>0</v>
      </c>
      <c r="B26077" s="25" t="e">
        <f>INDEX(About!G:G,MATCH(A26077,About!F:F,0))</f>
        <v>#N/A</v>
      </c>
      <c r="C26077" s="25" t="e">
        <v>#N/A</v>
      </c>
      <c r="D26077" s="25" t="e">
        <f t="shared" si="407"/>
        <v>#N/A</v>
      </c>
      <c r="E26077" s="25" t="s">
        <v>295</v>
      </c>
      <c r="F26077" s="11" t="s">
        <v>229</v>
      </c>
      <c r="G26077" s="12" t="s">
        <v>189</v>
      </c>
      <c r="H26077" s="13">
        <v>0</v>
      </c>
    </row>
    <row r="26078" spans="1:8" x14ac:dyDescent="0.2">
      <c r="A26078" s="25">
        <v>0</v>
      </c>
      <c r="B26078" s="25" t="e">
        <f>INDEX(About!G:G,MATCH(A26078,About!F:F,0))</f>
        <v>#N/A</v>
      </c>
      <c r="C26078" s="25" t="e">
        <v>#N/A</v>
      </c>
      <c r="D26078" s="25" t="e">
        <f t="shared" si="407"/>
        <v>#N/A</v>
      </c>
      <c r="E26078" s="25" t="s">
        <v>295</v>
      </c>
      <c r="F26078" s="11" t="s">
        <v>229</v>
      </c>
      <c r="G26078" s="12" t="s">
        <v>190</v>
      </c>
      <c r="H26078" s="13">
        <v>0</v>
      </c>
    </row>
    <row r="26079" spans="1:8" x14ac:dyDescent="0.2">
      <c r="A26079" s="25">
        <v>0</v>
      </c>
      <c r="B26079" s="25" t="e">
        <f>INDEX(About!G:G,MATCH(A26079,About!F:F,0))</f>
        <v>#N/A</v>
      </c>
      <c r="C26079" s="25" t="e">
        <v>#N/A</v>
      </c>
      <c r="D26079" s="25" t="e">
        <f t="shared" si="407"/>
        <v>#N/A</v>
      </c>
      <c r="E26079" s="25" t="s">
        <v>295</v>
      </c>
      <c r="F26079" s="11" t="s">
        <v>229</v>
      </c>
      <c r="G26079" s="12" t="s">
        <v>191</v>
      </c>
      <c r="H26079" s="13">
        <v>0</v>
      </c>
    </row>
    <row r="26080" spans="1:8" x14ac:dyDescent="0.2">
      <c r="A26080" s="25" t="s">
        <v>156</v>
      </c>
      <c r="B26080" s="25" t="str">
        <f>INDEX(About!G:G,MATCH(A26080,About!F:F,0))</f>
        <v>VA</v>
      </c>
      <c r="C26080" s="25" t="e">
        <v>#N/A</v>
      </c>
      <c r="D26080" s="25" t="e">
        <f t="shared" si="407"/>
        <v>#N/A</v>
      </c>
      <c r="E26080" s="25" t="s">
        <v>295</v>
      </c>
      <c r="F26080" s="11" t="s">
        <v>229</v>
      </c>
      <c r="G26080" s="12" t="s">
        <v>192</v>
      </c>
      <c r="H26080" s="13">
        <v>0</v>
      </c>
    </row>
    <row r="26081" spans="1:8" x14ac:dyDescent="0.2">
      <c r="A26081" s="25" t="s">
        <v>655</v>
      </c>
      <c r="B26081" s="25" t="str">
        <f>INDEX(About!G:G,MATCH(A26081,About!F:F,0))</f>
        <v>NC</v>
      </c>
      <c r="C26081" s="25" t="e">
        <v>#N/A</v>
      </c>
      <c r="D26081" s="25" t="e">
        <f t="shared" si="407"/>
        <v>#N/A</v>
      </c>
      <c r="E26081" s="25" t="s">
        <v>295</v>
      </c>
      <c r="F26081" s="11" t="s">
        <v>229</v>
      </c>
      <c r="G26081" s="12" t="s">
        <v>193</v>
      </c>
      <c r="H26081" s="13">
        <v>0</v>
      </c>
    </row>
    <row r="26082" spans="1:8" x14ac:dyDescent="0.2">
      <c r="A26082" s="25" t="s">
        <v>665</v>
      </c>
      <c r="B26082" s="25" t="str">
        <f>INDEX(About!G:G,MATCH(A26082,About!F:F,0))</f>
        <v>SC</v>
      </c>
      <c r="C26082" s="25" t="e">
        <v>#N/A</v>
      </c>
      <c r="D26082" s="25" t="e">
        <f t="shared" si="407"/>
        <v>#N/A</v>
      </c>
      <c r="E26082" s="25" t="s">
        <v>295</v>
      </c>
      <c r="F26082" s="11" t="s">
        <v>229</v>
      </c>
      <c r="G26082" s="12" t="s">
        <v>194</v>
      </c>
      <c r="H26082" s="13">
        <v>0</v>
      </c>
    </row>
    <row r="26083" spans="1:8" x14ac:dyDescent="0.2">
      <c r="A26083" s="25" t="s">
        <v>44</v>
      </c>
      <c r="B26083" s="25" t="str">
        <f>INDEX(About!G:G,MATCH(A26083,About!F:F,0))</f>
        <v>GA</v>
      </c>
      <c r="C26083" s="25" t="e">
        <v>#N/A</v>
      </c>
      <c r="D26083" s="25" t="e">
        <f t="shared" si="407"/>
        <v>#N/A</v>
      </c>
      <c r="E26083" s="25" t="s">
        <v>295</v>
      </c>
      <c r="F26083" s="11" t="s">
        <v>229</v>
      </c>
      <c r="G26083" s="12" t="s">
        <v>195</v>
      </c>
      <c r="H26083" s="13">
        <v>0</v>
      </c>
    </row>
    <row r="26084" spans="1:8" x14ac:dyDescent="0.2">
      <c r="A26084" s="25">
        <v>0</v>
      </c>
      <c r="B26084" s="25" t="e">
        <f>INDEX(About!G:G,MATCH(A26084,About!F:F,0))</f>
        <v>#N/A</v>
      </c>
      <c r="C26084" s="25" t="e">
        <v>#N/A</v>
      </c>
      <c r="D26084" s="25" t="e">
        <f t="shared" si="407"/>
        <v>#N/A</v>
      </c>
      <c r="E26084" s="25" t="s">
        <v>295</v>
      </c>
      <c r="F26084" s="11" t="s">
        <v>229</v>
      </c>
      <c r="G26084" s="12" t="s">
        <v>196</v>
      </c>
      <c r="H26084" s="13">
        <v>0</v>
      </c>
    </row>
    <row r="26085" spans="1:8" x14ac:dyDescent="0.2">
      <c r="A26085" s="25">
        <v>0</v>
      </c>
      <c r="B26085" s="25" t="e">
        <f>INDEX(About!G:G,MATCH(A26085,About!F:F,0))</f>
        <v>#N/A</v>
      </c>
      <c r="C26085" s="25" t="e">
        <v>#N/A</v>
      </c>
      <c r="D26085" s="25" t="e">
        <f t="shared" si="407"/>
        <v>#N/A</v>
      </c>
      <c r="E26085" s="25" t="s">
        <v>295</v>
      </c>
      <c r="F26085" s="11" t="s">
        <v>229</v>
      </c>
      <c r="G26085" s="12" t="s">
        <v>197</v>
      </c>
      <c r="H26085" s="13">
        <v>0</v>
      </c>
    </row>
    <row r="26086" spans="1:8" ht="13.5" thickBot="1" x14ac:dyDescent="0.25">
      <c r="A26086" s="25">
        <v>0</v>
      </c>
      <c r="B26086" s="25" t="e">
        <f>INDEX(About!G:G,MATCH(A26086,About!F:F,0))</f>
        <v>#N/A</v>
      </c>
      <c r="C26086" s="25" t="e">
        <v>#N/A</v>
      </c>
      <c r="D26086" s="25" t="e">
        <f t="shared" si="407"/>
        <v>#N/A</v>
      </c>
      <c r="E26086" s="25" t="s">
        <v>295</v>
      </c>
      <c r="F26086" s="14" t="s">
        <v>229</v>
      </c>
      <c r="G26086" s="15" t="s">
        <v>198</v>
      </c>
      <c r="H26086" s="16">
        <v>0</v>
      </c>
    </row>
    <row r="26087" spans="1:8" x14ac:dyDescent="0.2">
      <c r="A26087" s="25" t="s">
        <v>8</v>
      </c>
      <c r="B26087" s="25" t="str">
        <f>INDEX(About!G:G,MATCH(A26087,About!F:F,0))</f>
        <v>AL</v>
      </c>
      <c r="C26087" s="25" t="e">
        <v>#N/A</v>
      </c>
      <c r="D26087" s="25" t="e">
        <f t="shared" si="407"/>
        <v>#N/A</v>
      </c>
      <c r="E26087" s="25" t="s">
        <v>1032</v>
      </c>
      <c r="F26087" s="17" t="s">
        <v>1032</v>
      </c>
      <c r="G26087" s="18" t="s">
        <v>9</v>
      </c>
      <c r="H26087" s="19">
        <v>0</v>
      </c>
    </row>
    <row r="26088" spans="1:8" x14ac:dyDescent="0.2">
      <c r="A26088" s="25" t="s">
        <v>8</v>
      </c>
      <c r="B26088" s="25" t="str">
        <f>INDEX(About!G:G,MATCH(A26088,About!F:F,0))</f>
        <v>AL</v>
      </c>
      <c r="C26088" s="25" t="e">
        <v>#N/A</v>
      </c>
      <c r="D26088" s="25" t="e">
        <f t="shared" si="407"/>
        <v>#N/A</v>
      </c>
      <c r="E26088" s="25" t="s">
        <v>1032</v>
      </c>
      <c r="F26088" s="11" t="s">
        <v>229</v>
      </c>
      <c r="G26088" s="12" t="s">
        <v>10</v>
      </c>
      <c r="H26088" s="13">
        <v>0</v>
      </c>
    </row>
    <row r="26089" spans="1:8" x14ac:dyDescent="0.2">
      <c r="A26089" s="25" t="s">
        <v>8</v>
      </c>
      <c r="B26089" s="25" t="str">
        <f>INDEX(About!G:G,MATCH(A26089,About!F:F,0))</f>
        <v>AL</v>
      </c>
      <c r="C26089" s="25" t="e">
        <v>#N/A</v>
      </c>
      <c r="D26089" s="25" t="e">
        <f t="shared" si="407"/>
        <v>#N/A</v>
      </c>
      <c r="E26089" s="25" t="s">
        <v>1032</v>
      </c>
      <c r="F26089" s="11" t="s">
        <v>229</v>
      </c>
      <c r="G26089" s="12" t="s">
        <v>11</v>
      </c>
      <c r="H26089" s="13">
        <v>0</v>
      </c>
    </row>
    <row r="26090" spans="1:8" x14ac:dyDescent="0.2">
      <c r="A26090" s="25" t="s">
        <v>12</v>
      </c>
      <c r="B26090" s="25" t="str">
        <f>INDEX(About!G:G,MATCH(A26090,About!F:F,0))</f>
        <v>AZ</v>
      </c>
      <c r="C26090" s="25" t="e">
        <v>#N/A</v>
      </c>
      <c r="D26090" s="25" t="e">
        <f t="shared" si="407"/>
        <v>#N/A</v>
      </c>
      <c r="E26090" s="25" t="s">
        <v>1032</v>
      </c>
      <c r="F26090" s="11" t="s">
        <v>229</v>
      </c>
      <c r="G26090" s="12" t="s">
        <v>13</v>
      </c>
      <c r="H26090" s="13">
        <v>42.329985637746901</v>
      </c>
    </row>
    <row r="26091" spans="1:8" x14ac:dyDescent="0.2">
      <c r="A26091" s="25" t="s">
        <v>14</v>
      </c>
      <c r="B26091" s="25" t="str">
        <f>INDEX(About!G:G,MATCH(A26091,About!F:F,0))</f>
        <v>AR</v>
      </c>
      <c r="C26091" s="25" t="e">
        <v>#N/A</v>
      </c>
      <c r="D26091" s="25" t="e">
        <f t="shared" si="407"/>
        <v>#N/A</v>
      </c>
      <c r="E26091" s="25" t="s">
        <v>1032</v>
      </c>
      <c r="F26091" s="11" t="s">
        <v>229</v>
      </c>
      <c r="G26091" s="12" t="s">
        <v>15</v>
      </c>
      <c r="H26091" s="13">
        <v>0</v>
      </c>
    </row>
    <row r="26092" spans="1:8" x14ac:dyDescent="0.2">
      <c r="A26092" s="25" t="s">
        <v>14</v>
      </c>
      <c r="B26092" s="25" t="str">
        <f>INDEX(About!G:G,MATCH(A26092,About!F:F,0))</f>
        <v>AR</v>
      </c>
      <c r="C26092" s="25" t="e">
        <v>#N/A</v>
      </c>
      <c r="D26092" s="25" t="e">
        <f t="shared" si="407"/>
        <v>#N/A</v>
      </c>
      <c r="E26092" s="25" t="s">
        <v>1032</v>
      </c>
      <c r="F26092" s="11" t="s">
        <v>229</v>
      </c>
      <c r="G26092" s="12" t="s">
        <v>16</v>
      </c>
      <c r="H26092" s="13">
        <v>0</v>
      </c>
    </row>
    <row r="26093" spans="1:8" x14ac:dyDescent="0.2">
      <c r="A26093" s="25" t="s">
        <v>14</v>
      </c>
      <c r="B26093" s="25" t="str">
        <f>INDEX(About!G:G,MATCH(A26093,About!F:F,0))</f>
        <v>AR</v>
      </c>
      <c r="C26093" s="25" t="e">
        <v>#N/A</v>
      </c>
      <c r="D26093" s="25" t="e">
        <f t="shared" si="407"/>
        <v>#N/A</v>
      </c>
      <c r="E26093" s="25" t="s">
        <v>1032</v>
      </c>
      <c r="F26093" s="11" t="s">
        <v>229</v>
      </c>
      <c r="G26093" s="12" t="s">
        <v>17</v>
      </c>
      <c r="H26093" s="13">
        <v>0</v>
      </c>
    </row>
    <row r="26094" spans="1:8" x14ac:dyDescent="0.2">
      <c r="A26094" s="25" t="s">
        <v>14</v>
      </c>
      <c r="B26094" s="25" t="str">
        <f>INDEX(About!G:G,MATCH(A26094,About!F:F,0))</f>
        <v>AR</v>
      </c>
      <c r="C26094" s="25" t="e">
        <v>#N/A</v>
      </c>
      <c r="D26094" s="25" t="e">
        <f t="shared" si="407"/>
        <v>#N/A</v>
      </c>
      <c r="E26094" s="25" t="s">
        <v>1032</v>
      </c>
      <c r="F26094" s="11" t="s">
        <v>229</v>
      </c>
      <c r="G26094" s="12" t="s">
        <v>18</v>
      </c>
      <c r="H26094" s="13">
        <v>0</v>
      </c>
    </row>
    <row r="26095" spans="1:8" x14ac:dyDescent="0.2">
      <c r="A26095" s="25" t="s">
        <v>19</v>
      </c>
      <c r="B26095" s="25" t="str">
        <f>INDEX(About!G:G,MATCH(A26095,About!F:F,0))</f>
        <v>CA</v>
      </c>
      <c r="C26095" s="25" t="e">
        <v>#N/A</v>
      </c>
      <c r="D26095" s="25" t="e">
        <f t="shared" si="407"/>
        <v>#N/A</v>
      </c>
      <c r="E26095" s="25" t="s">
        <v>1032</v>
      </c>
      <c r="F26095" s="11" t="s">
        <v>229</v>
      </c>
      <c r="G26095" s="12" t="s">
        <v>20</v>
      </c>
      <c r="H26095" s="13">
        <v>35.727048179996984</v>
      </c>
    </row>
    <row r="26096" spans="1:8" x14ac:dyDescent="0.2">
      <c r="A26096" s="25" t="s">
        <v>19</v>
      </c>
      <c r="B26096" s="25" t="str">
        <f>INDEX(About!G:G,MATCH(A26096,About!F:F,0))</f>
        <v>CA</v>
      </c>
      <c r="C26096" s="25" t="e">
        <v>#N/A</v>
      </c>
      <c r="D26096" s="25" t="e">
        <f t="shared" si="407"/>
        <v>#N/A</v>
      </c>
      <c r="E26096" s="25" t="s">
        <v>1032</v>
      </c>
      <c r="F26096" s="11" t="s">
        <v>229</v>
      </c>
      <c r="G26096" s="12" t="s">
        <v>21</v>
      </c>
      <c r="H26096" s="13">
        <v>54.685378032896047</v>
      </c>
    </row>
    <row r="26097" spans="1:8" x14ac:dyDescent="0.2">
      <c r="A26097" s="25" t="s">
        <v>19</v>
      </c>
      <c r="B26097" s="25" t="str">
        <f>INDEX(About!G:G,MATCH(A26097,About!F:F,0))</f>
        <v>CA</v>
      </c>
      <c r="C26097" s="25" t="e">
        <v>#N/A</v>
      </c>
      <c r="D26097" s="25" t="e">
        <f t="shared" si="407"/>
        <v>#N/A</v>
      </c>
      <c r="E26097" s="25" t="s">
        <v>1032</v>
      </c>
      <c r="F26097" s="11" t="s">
        <v>229</v>
      </c>
      <c r="G26097" s="12" t="s">
        <v>22</v>
      </c>
      <c r="H26097" s="13">
        <v>97.466668856854838</v>
      </c>
    </row>
    <row r="26098" spans="1:8" x14ac:dyDescent="0.2">
      <c r="A26098" s="25" t="s">
        <v>19</v>
      </c>
      <c r="B26098" s="25" t="str">
        <f>INDEX(About!G:G,MATCH(A26098,About!F:F,0))</f>
        <v>CA</v>
      </c>
      <c r="C26098" s="25" t="e">
        <v>#N/A</v>
      </c>
      <c r="D26098" s="25" t="e">
        <f t="shared" si="407"/>
        <v>#N/A</v>
      </c>
      <c r="E26098" s="25" t="s">
        <v>1032</v>
      </c>
      <c r="F26098" s="11" t="s">
        <v>229</v>
      </c>
      <c r="G26098" s="12" t="s">
        <v>23</v>
      </c>
      <c r="H26098" s="13">
        <v>84.412598846827066</v>
      </c>
    </row>
    <row r="26099" spans="1:8" x14ac:dyDescent="0.2">
      <c r="A26099" s="25" t="s">
        <v>19</v>
      </c>
      <c r="B26099" s="25" t="str">
        <f>INDEX(About!G:G,MATCH(A26099,About!F:F,0))</f>
        <v>CA</v>
      </c>
      <c r="C26099" s="25" t="e">
        <v>#N/A</v>
      </c>
      <c r="D26099" s="25" t="e">
        <f t="shared" si="407"/>
        <v>#N/A</v>
      </c>
      <c r="E26099" s="25" t="s">
        <v>1032</v>
      </c>
      <c r="F26099" s="11" t="s">
        <v>229</v>
      </c>
      <c r="G26099" s="12" t="s">
        <v>24</v>
      </c>
      <c r="H26099" s="13">
        <v>39.037848098914353</v>
      </c>
    </row>
    <row r="26100" spans="1:8" x14ac:dyDescent="0.2">
      <c r="A26100" s="25" t="s">
        <v>19</v>
      </c>
      <c r="B26100" s="25" t="str">
        <f>INDEX(About!G:G,MATCH(A26100,About!F:F,0))</f>
        <v>CA</v>
      </c>
      <c r="C26100" s="25" t="e">
        <v>#N/A</v>
      </c>
      <c r="D26100" s="25" t="e">
        <f t="shared" si="407"/>
        <v>#N/A</v>
      </c>
      <c r="E26100" s="25" t="s">
        <v>1032</v>
      </c>
      <c r="F26100" s="11" t="s">
        <v>229</v>
      </c>
      <c r="G26100" s="12" t="s">
        <v>25</v>
      </c>
      <c r="H26100" s="13">
        <v>70.424207767571346</v>
      </c>
    </row>
    <row r="26101" spans="1:8" x14ac:dyDescent="0.2">
      <c r="A26101" s="25" t="s">
        <v>19</v>
      </c>
      <c r="B26101" s="25" t="str">
        <f>INDEX(About!G:G,MATCH(A26101,About!F:F,0))</f>
        <v>CA</v>
      </c>
      <c r="C26101" s="25" t="e">
        <v>#N/A</v>
      </c>
      <c r="D26101" s="25" t="e">
        <f t="shared" si="407"/>
        <v>#N/A</v>
      </c>
      <c r="E26101" s="25" t="s">
        <v>1032</v>
      </c>
      <c r="F26101" s="11" t="s">
        <v>229</v>
      </c>
      <c r="G26101" s="12" t="s">
        <v>26</v>
      </c>
      <c r="H26101" s="13">
        <v>46.335269074126401</v>
      </c>
    </row>
    <row r="26102" spans="1:8" x14ac:dyDescent="0.2">
      <c r="A26102" s="25" t="s">
        <v>19</v>
      </c>
      <c r="B26102" s="25" t="str">
        <f>INDEX(About!G:G,MATCH(A26102,About!F:F,0))</f>
        <v>CA</v>
      </c>
      <c r="C26102" s="25" t="e">
        <v>#N/A</v>
      </c>
      <c r="D26102" s="25" t="e">
        <f t="shared" si="407"/>
        <v>#N/A</v>
      </c>
      <c r="E26102" s="25" t="s">
        <v>1032</v>
      </c>
      <c r="F26102" s="11" t="s">
        <v>229</v>
      </c>
      <c r="G26102" s="12" t="s">
        <v>27</v>
      </c>
      <c r="H26102" s="13">
        <v>67.222178928037351</v>
      </c>
    </row>
    <row r="26103" spans="1:8" x14ac:dyDescent="0.2">
      <c r="A26103" s="25" t="s">
        <v>19</v>
      </c>
      <c r="B26103" s="25" t="str">
        <f>INDEX(About!G:G,MATCH(A26103,About!F:F,0))</f>
        <v>CA</v>
      </c>
      <c r="C26103" s="25" t="e">
        <v>#N/A</v>
      </c>
      <c r="D26103" s="25" t="e">
        <f t="shared" si="407"/>
        <v>#N/A</v>
      </c>
      <c r="E26103" s="25" t="s">
        <v>1032</v>
      </c>
      <c r="F26103" s="11" t="s">
        <v>229</v>
      </c>
      <c r="G26103" s="12" t="s">
        <v>28</v>
      </c>
      <c r="H26103" s="13">
        <v>47.907147491700748</v>
      </c>
    </row>
    <row r="26104" spans="1:8" x14ac:dyDescent="0.2">
      <c r="A26104" s="25" t="s">
        <v>29</v>
      </c>
      <c r="B26104" s="25" t="str">
        <f>INDEX(About!G:G,MATCH(A26104,About!F:F,0))</f>
        <v>CO</v>
      </c>
      <c r="C26104" s="25" t="e">
        <v>#N/A</v>
      </c>
      <c r="D26104" s="25" t="e">
        <f t="shared" si="407"/>
        <v>#N/A</v>
      </c>
      <c r="E26104" s="25" t="s">
        <v>1032</v>
      </c>
      <c r="F26104" s="11" t="s">
        <v>229</v>
      </c>
      <c r="G26104" s="12" t="s">
        <v>30</v>
      </c>
      <c r="H26104" s="13">
        <v>105.96546523681003</v>
      </c>
    </row>
    <row r="26105" spans="1:8" x14ac:dyDescent="0.2">
      <c r="A26105" s="25" t="s">
        <v>29</v>
      </c>
      <c r="B26105" s="25" t="str">
        <f>INDEX(About!G:G,MATCH(A26105,About!F:F,0))</f>
        <v>CO</v>
      </c>
      <c r="C26105" s="25" t="e">
        <v>#N/A</v>
      </c>
      <c r="D26105" s="25" t="e">
        <f t="shared" si="407"/>
        <v>#N/A</v>
      </c>
      <c r="E26105" s="25" t="s">
        <v>1032</v>
      </c>
      <c r="F26105" s="11" t="s">
        <v>229</v>
      </c>
      <c r="G26105" s="12" t="s">
        <v>31</v>
      </c>
      <c r="H26105" s="13">
        <v>100.47927930995805</v>
      </c>
    </row>
    <row r="26106" spans="1:8" x14ac:dyDescent="0.2">
      <c r="A26106" s="25" t="s">
        <v>29</v>
      </c>
      <c r="B26106" s="25" t="str">
        <f>INDEX(About!G:G,MATCH(A26106,About!F:F,0))</f>
        <v>CO</v>
      </c>
      <c r="C26106" s="25" t="e">
        <v>#N/A</v>
      </c>
      <c r="D26106" s="25" t="e">
        <f t="shared" si="407"/>
        <v>#N/A</v>
      </c>
      <c r="E26106" s="25" t="s">
        <v>1032</v>
      </c>
      <c r="F26106" s="11" t="s">
        <v>229</v>
      </c>
      <c r="G26106" s="12" t="s">
        <v>32</v>
      </c>
      <c r="H26106" s="13">
        <v>74.293512899467217</v>
      </c>
    </row>
    <row r="26107" spans="1:8" x14ac:dyDescent="0.2">
      <c r="A26107" s="25" t="s">
        <v>29</v>
      </c>
      <c r="B26107" s="25" t="str">
        <f>INDEX(About!G:G,MATCH(A26107,About!F:F,0))</f>
        <v>CO</v>
      </c>
      <c r="C26107" s="25" t="e">
        <v>#N/A</v>
      </c>
      <c r="D26107" s="25" t="e">
        <f t="shared" si="407"/>
        <v>#N/A</v>
      </c>
      <c r="E26107" s="25" t="s">
        <v>1032</v>
      </c>
      <c r="F26107" s="11" t="s">
        <v>229</v>
      </c>
      <c r="G26107" s="12" t="s">
        <v>33</v>
      </c>
      <c r="H26107" s="13">
        <v>103.48013395303758</v>
      </c>
    </row>
    <row r="26108" spans="1:8" x14ac:dyDescent="0.2">
      <c r="A26108" s="25" t="s">
        <v>29</v>
      </c>
      <c r="B26108" s="25" t="str">
        <f>INDEX(About!G:G,MATCH(A26108,About!F:F,0))</f>
        <v>CO</v>
      </c>
      <c r="C26108" s="25" t="e">
        <v>#N/A</v>
      </c>
      <c r="D26108" s="25" t="e">
        <f t="shared" si="407"/>
        <v>#N/A</v>
      </c>
      <c r="E26108" s="25" t="s">
        <v>1032</v>
      </c>
      <c r="F26108" s="11" t="s">
        <v>229</v>
      </c>
      <c r="G26108" s="12" t="s">
        <v>34</v>
      </c>
      <c r="H26108" s="13">
        <v>87.466835009325209</v>
      </c>
    </row>
    <row r="26109" spans="1:8" x14ac:dyDescent="0.2">
      <c r="A26109" s="25" t="s">
        <v>29</v>
      </c>
      <c r="B26109" s="25" t="str">
        <f>INDEX(About!G:G,MATCH(A26109,About!F:F,0))</f>
        <v>CO</v>
      </c>
      <c r="C26109" s="25" t="e">
        <v>#N/A</v>
      </c>
      <c r="D26109" s="25" t="e">
        <f t="shared" si="407"/>
        <v>#N/A</v>
      </c>
      <c r="E26109" s="25" t="s">
        <v>1032</v>
      </c>
      <c r="F26109" s="11" t="s">
        <v>229</v>
      </c>
      <c r="G26109" s="12" t="s">
        <v>35</v>
      </c>
      <c r="H26109" s="13">
        <v>84.82038762104925</v>
      </c>
    </row>
    <row r="26110" spans="1:8" x14ac:dyDescent="0.2">
      <c r="A26110" s="25" t="s">
        <v>29</v>
      </c>
      <c r="B26110" s="25" t="str">
        <f>INDEX(About!G:G,MATCH(A26110,About!F:F,0))</f>
        <v>CO</v>
      </c>
      <c r="C26110" s="25" t="e">
        <v>#N/A</v>
      </c>
      <c r="D26110" s="25" t="e">
        <f t="shared" si="407"/>
        <v>#N/A</v>
      </c>
      <c r="E26110" s="25" t="s">
        <v>1032</v>
      </c>
      <c r="F26110" s="11" t="s">
        <v>229</v>
      </c>
      <c r="G26110" s="12" t="s">
        <v>36</v>
      </c>
      <c r="H26110" s="13">
        <v>55.801073794456521</v>
      </c>
    </row>
    <row r="26111" spans="1:8" x14ac:dyDescent="0.2">
      <c r="A26111" s="25" t="s">
        <v>29</v>
      </c>
      <c r="B26111" s="25" t="str">
        <f>INDEX(About!G:G,MATCH(A26111,About!F:F,0))</f>
        <v>CO</v>
      </c>
      <c r="C26111" s="25" t="e">
        <v>#N/A</v>
      </c>
      <c r="D26111" s="25" t="e">
        <f t="shared" si="407"/>
        <v>#N/A</v>
      </c>
      <c r="E26111" s="25" t="s">
        <v>1032</v>
      </c>
      <c r="F26111" s="11" t="s">
        <v>229</v>
      </c>
      <c r="G26111" s="12" t="s">
        <v>37</v>
      </c>
      <c r="H26111" s="13">
        <v>67.379713784665554</v>
      </c>
    </row>
    <row r="26112" spans="1:8" x14ac:dyDescent="0.2">
      <c r="A26112" s="25" t="s">
        <v>29</v>
      </c>
      <c r="B26112" s="25" t="str">
        <f>INDEX(About!G:G,MATCH(A26112,About!F:F,0))</f>
        <v>CO</v>
      </c>
      <c r="C26112" s="25" t="e">
        <v>#N/A</v>
      </c>
      <c r="D26112" s="25" t="e">
        <f t="shared" si="407"/>
        <v>#N/A</v>
      </c>
      <c r="E26112" s="25" t="s">
        <v>1032</v>
      </c>
      <c r="F26112" s="11" t="s">
        <v>229</v>
      </c>
      <c r="G26112" s="12" t="s">
        <v>38</v>
      </c>
      <c r="H26112" s="13">
        <v>62.953238785652132</v>
      </c>
    </row>
    <row r="26113" spans="1:8" x14ac:dyDescent="0.2">
      <c r="A26113" s="25" t="s">
        <v>29</v>
      </c>
      <c r="B26113" s="25" t="str">
        <f>INDEX(About!G:G,MATCH(A26113,About!F:F,0))</f>
        <v>CO</v>
      </c>
      <c r="C26113" s="25" t="e">
        <v>#N/A</v>
      </c>
      <c r="D26113" s="25" t="e">
        <f t="shared" si="407"/>
        <v>#N/A</v>
      </c>
      <c r="E26113" s="25" t="s">
        <v>1032</v>
      </c>
      <c r="F26113" s="11" t="s">
        <v>229</v>
      </c>
      <c r="G26113" s="12" t="s">
        <v>39</v>
      </c>
      <c r="H26113" s="13">
        <v>68.508087754136838</v>
      </c>
    </row>
    <row r="26114" spans="1:8" x14ac:dyDescent="0.2">
      <c r="A26114" s="25" t="s">
        <v>40</v>
      </c>
      <c r="B26114" s="25" t="str">
        <f>INDEX(About!G:G,MATCH(A26114,About!F:F,0))</f>
        <v>FL</v>
      </c>
      <c r="C26114" s="25" t="e">
        <v>#N/A</v>
      </c>
      <c r="D26114" s="25" t="e">
        <f t="shared" si="407"/>
        <v>#N/A</v>
      </c>
      <c r="E26114" s="25" t="s">
        <v>1032</v>
      </c>
      <c r="F26114" s="11" t="s">
        <v>229</v>
      </c>
      <c r="G26114" s="12" t="s">
        <v>41</v>
      </c>
      <c r="H26114" s="13">
        <v>0</v>
      </c>
    </row>
    <row r="26115" spans="1:8" x14ac:dyDescent="0.2">
      <c r="A26115" s="25" t="s">
        <v>40</v>
      </c>
      <c r="B26115" s="25" t="str">
        <f>INDEX(About!G:G,MATCH(A26115,About!F:F,0))</f>
        <v>FL</v>
      </c>
      <c r="C26115" s="25" t="e">
        <v>#N/A</v>
      </c>
      <c r="D26115" s="25" t="e">
        <f t="shared" si="407"/>
        <v>#N/A</v>
      </c>
      <c r="E26115" s="25" t="s">
        <v>1032</v>
      </c>
      <c r="F26115" s="11" t="s">
        <v>229</v>
      </c>
      <c r="G26115" s="12" t="s">
        <v>42</v>
      </c>
      <c r="H26115" s="13">
        <v>0</v>
      </c>
    </row>
    <row r="26116" spans="1:8" x14ac:dyDescent="0.2">
      <c r="A26116" s="25" t="s">
        <v>40</v>
      </c>
      <c r="B26116" s="25" t="str">
        <f>INDEX(About!G:G,MATCH(A26116,About!F:F,0))</f>
        <v>FL</v>
      </c>
      <c r="C26116" s="25" t="e">
        <v>#N/A</v>
      </c>
      <c r="D26116" s="25" t="e">
        <f t="shared" si="407"/>
        <v>#N/A</v>
      </c>
      <c r="E26116" s="25" t="s">
        <v>1032</v>
      </c>
      <c r="F26116" s="11" t="s">
        <v>229</v>
      </c>
      <c r="G26116" s="12" t="s">
        <v>43</v>
      </c>
      <c r="H26116" s="13">
        <v>0</v>
      </c>
    </row>
    <row r="26117" spans="1:8" x14ac:dyDescent="0.2">
      <c r="A26117" s="25" t="s">
        <v>40</v>
      </c>
      <c r="B26117" s="25" t="str">
        <f>INDEX(About!G:G,MATCH(A26117,About!F:F,0))</f>
        <v>FL</v>
      </c>
      <c r="C26117" s="25" t="e">
        <v>#N/A</v>
      </c>
      <c r="D26117" s="25" t="e">
        <f t="shared" si="407"/>
        <v>#N/A</v>
      </c>
      <c r="E26117" s="25" t="s">
        <v>1032</v>
      </c>
      <c r="F26117" s="11" t="s">
        <v>229</v>
      </c>
      <c r="G26117" s="12" t="s">
        <v>45</v>
      </c>
      <c r="H26117" s="13">
        <v>0</v>
      </c>
    </row>
    <row r="26118" spans="1:8" x14ac:dyDescent="0.2">
      <c r="A26118" s="25" t="s">
        <v>44</v>
      </c>
      <c r="B26118" s="25" t="str">
        <f>INDEX(About!G:G,MATCH(A26118,About!F:F,0))</f>
        <v>GA</v>
      </c>
      <c r="C26118" s="25" t="e">
        <v>#N/A</v>
      </c>
      <c r="D26118" s="25" t="e">
        <f t="shared" ref="D26118:D26181" si="408">C26118=B26118</f>
        <v>#N/A</v>
      </c>
      <c r="E26118" s="25" t="s">
        <v>1032</v>
      </c>
      <c r="F26118" s="11" t="s">
        <v>229</v>
      </c>
      <c r="G26118" s="12" t="s">
        <v>46</v>
      </c>
      <c r="H26118" s="13">
        <v>0</v>
      </c>
    </row>
    <row r="26119" spans="1:8" x14ac:dyDescent="0.2">
      <c r="A26119" s="25" t="s">
        <v>47</v>
      </c>
      <c r="B26119" s="25" t="str">
        <f>INDEX(About!G:G,MATCH(A26119,About!F:F,0))</f>
        <v>ID</v>
      </c>
      <c r="C26119" s="25" t="e">
        <v>#N/A</v>
      </c>
      <c r="D26119" s="25" t="e">
        <f t="shared" si="408"/>
        <v>#N/A</v>
      </c>
      <c r="E26119" s="25" t="s">
        <v>1032</v>
      </c>
      <c r="F26119" s="11" t="s">
        <v>229</v>
      </c>
      <c r="G26119" s="12" t="s">
        <v>48</v>
      </c>
      <c r="H26119" s="13">
        <v>73.861432091612116</v>
      </c>
    </row>
    <row r="26120" spans="1:8" x14ac:dyDescent="0.2">
      <c r="A26120" s="25" t="s">
        <v>49</v>
      </c>
      <c r="B26120" s="25" t="str">
        <f>INDEX(About!G:G,MATCH(A26120,About!F:F,0))</f>
        <v>IL</v>
      </c>
      <c r="C26120" s="25" t="e">
        <v>#N/A</v>
      </c>
      <c r="D26120" s="25" t="e">
        <f t="shared" si="408"/>
        <v>#N/A</v>
      </c>
      <c r="E26120" s="25" t="s">
        <v>1032</v>
      </c>
      <c r="F26120" s="11" t="s">
        <v>229</v>
      </c>
      <c r="G26120" s="12" t="s">
        <v>50</v>
      </c>
      <c r="H26120" s="13">
        <v>0</v>
      </c>
    </row>
    <row r="26121" spans="1:8" x14ac:dyDescent="0.2">
      <c r="A26121" s="25" t="s">
        <v>49</v>
      </c>
      <c r="B26121" s="25" t="str">
        <f>INDEX(About!G:G,MATCH(A26121,About!F:F,0))</f>
        <v>IL</v>
      </c>
      <c r="C26121" s="25" t="e">
        <v>#N/A</v>
      </c>
      <c r="D26121" s="25" t="e">
        <f t="shared" si="408"/>
        <v>#N/A</v>
      </c>
      <c r="E26121" s="25" t="s">
        <v>1032</v>
      </c>
      <c r="F26121" s="11" t="s">
        <v>229</v>
      </c>
      <c r="G26121" s="12" t="s">
        <v>51</v>
      </c>
      <c r="H26121" s="13">
        <v>0</v>
      </c>
    </row>
    <row r="26122" spans="1:8" x14ac:dyDescent="0.2">
      <c r="A26122" s="25" t="s">
        <v>52</v>
      </c>
      <c r="B26122" s="25" t="str">
        <f>INDEX(About!G:G,MATCH(A26122,About!F:F,0))</f>
        <v>IN</v>
      </c>
      <c r="C26122" s="25" t="e">
        <v>#N/A</v>
      </c>
      <c r="D26122" s="25" t="e">
        <f t="shared" si="408"/>
        <v>#N/A</v>
      </c>
      <c r="E26122" s="25" t="s">
        <v>1032</v>
      </c>
      <c r="F26122" s="11" t="s">
        <v>229</v>
      </c>
      <c r="G26122" s="12" t="s">
        <v>53</v>
      </c>
      <c r="H26122" s="13">
        <v>0</v>
      </c>
    </row>
    <row r="26123" spans="1:8" x14ac:dyDescent="0.2">
      <c r="A26123" s="25" t="s">
        <v>49</v>
      </c>
      <c r="B26123" s="25" t="str">
        <f>INDEX(About!G:G,MATCH(A26123,About!F:F,0))</f>
        <v>IL</v>
      </c>
      <c r="C26123" s="25" t="e">
        <v>#N/A</v>
      </c>
      <c r="D26123" s="25" t="e">
        <f t="shared" si="408"/>
        <v>#N/A</v>
      </c>
      <c r="E26123" s="25" t="s">
        <v>1032</v>
      </c>
      <c r="F26123" s="11" t="s">
        <v>229</v>
      </c>
      <c r="G26123" s="12" t="s">
        <v>54</v>
      </c>
      <c r="H26123" s="13">
        <v>0</v>
      </c>
    </row>
    <row r="26124" spans="1:8" x14ac:dyDescent="0.2">
      <c r="A26124" s="25" t="s">
        <v>52</v>
      </c>
      <c r="B26124" s="25" t="str">
        <f>INDEX(About!G:G,MATCH(A26124,About!F:F,0))</f>
        <v>IN</v>
      </c>
      <c r="C26124" s="25" t="e">
        <v>#N/A</v>
      </c>
      <c r="D26124" s="25" t="e">
        <f t="shared" si="408"/>
        <v>#N/A</v>
      </c>
      <c r="E26124" s="25" t="s">
        <v>1032</v>
      </c>
      <c r="F26124" s="11" t="s">
        <v>229</v>
      </c>
      <c r="G26124" s="12" t="s">
        <v>55</v>
      </c>
      <c r="H26124" s="13">
        <v>0</v>
      </c>
    </row>
    <row r="26125" spans="1:8" x14ac:dyDescent="0.2">
      <c r="A26125" s="25" t="s">
        <v>52</v>
      </c>
      <c r="B26125" s="25" t="str">
        <f>INDEX(About!G:G,MATCH(A26125,About!F:F,0))</f>
        <v>IN</v>
      </c>
      <c r="C26125" s="25" t="e">
        <v>#N/A</v>
      </c>
      <c r="D26125" s="25" t="e">
        <f t="shared" si="408"/>
        <v>#N/A</v>
      </c>
      <c r="E26125" s="25" t="s">
        <v>1032</v>
      </c>
      <c r="F26125" s="11" t="s">
        <v>229</v>
      </c>
      <c r="G26125" s="12" t="s">
        <v>56</v>
      </c>
      <c r="H26125" s="13">
        <v>0</v>
      </c>
    </row>
    <row r="26126" spans="1:8" x14ac:dyDescent="0.2">
      <c r="A26126" s="25" t="s">
        <v>57</v>
      </c>
      <c r="B26126" s="25" t="str">
        <f>INDEX(About!G:G,MATCH(A26126,About!F:F,0))</f>
        <v>KS</v>
      </c>
      <c r="C26126" s="25" t="e">
        <v>#N/A</v>
      </c>
      <c r="D26126" s="25" t="e">
        <f t="shared" si="408"/>
        <v>#N/A</v>
      </c>
      <c r="E26126" s="25" t="s">
        <v>1032</v>
      </c>
      <c r="F26126" s="11" t="s">
        <v>229</v>
      </c>
      <c r="G26126" s="12" t="s">
        <v>58</v>
      </c>
      <c r="H26126" s="13">
        <v>0</v>
      </c>
    </row>
    <row r="26127" spans="1:8" x14ac:dyDescent="0.2">
      <c r="A26127" s="25" t="s">
        <v>57</v>
      </c>
      <c r="B26127" s="25" t="str">
        <f>INDEX(About!G:G,MATCH(A26127,About!F:F,0))</f>
        <v>KS</v>
      </c>
      <c r="C26127" s="25" t="e">
        <v>#N/A</v>
      </c>
      <c r="D26127" s="25" t="e">
        <f t="shared" si="408"/>
        <v>#N/A</v>
      </c>
      <c r="E26127" s="25" t="s">
        <v>1032</v>
      </c>
      <c r="F26127" s="11" t="s">
        <v>229</v>
      </c>
      <c r="G26127" s="12" t="s">
        <v>59</v>
      </c>
      <c r="H26127" s="13">
        <v>0</v>
      </c>
    </row>
    <row r="26128" spans="1:8" x14ac:dyDescent="0.2">
      <c r="A26128" s="25" t="s">
        <v>57</v>
      </c>
      <c r="B26128" s="25" t="str">
        <f>INDEX(About!G:G,MATCH(A26128,About!F:F,0))</f>
        <v>KS</v>
      </c>
      <c r="C26128" s="25" t="e">
        <v>#N/A</v>
      </c>
      <c r="D26128" s="25" t="e">
        <f t="shared" si="408"/>
        <v>#N/A</v>
      </c>
      <c r="E26128" s="25" t="s">
        <v>1032</v>
      </c>
      <c r="F26128" s="11" t="s">
        <v>229</v>
      </c>
      <c r="G26128" s="12" t="s">
        <v>60</v>
      </c>
      <c r="H26128" s="13">
        <v>0</v>
      </c>
    </row>
    <row r="26129" spans="1:8" x14ac:dyDescent="0.2">
      <c r="A26129" s="25" t="s">
        <v>57</v>
      </c>
      <c r="B26129" s="25" t="str">
        <f>INDEX(About!G:G,MATCH(A26129,About!F:F,0))</f>
        <v>KS</v>
      </c>
      <c r="C26129" s="25" t="e">
        <v>#N/A</v>
      </c>
      <c r="D26129" s="25" t="e">
        <f t="shared" si="408"/>
        <v>#N/A</v>
      </c>
      <c r="E26129" s="25" t="s">
        <v>1032</v>
      </c>
      <c r="F26129" s="11" t="s">
        <v>229</v>
      </c>
      <c r="G26129" s="12" t="s">
        <v>61</v>
      </c>
      <c r="H26129" s="13">
        <v>0</v>
      </c>
    </row>
    <row r="26130" spans="1:8" x14ac:dyDescent="0.2">
      <c r="A26130" s="25" t="s">
        <v>57</v>
      </c>
      <c r="B26130" s="25" t="str">
        <f>INDEX(About!G:G,MATCH(A26130,About!F:F,0))</f>
        <v>KS</v>
      </c>
      <c r="C26130" s="25" t="e">
        <v>#N/A</v>
      </c>
      <c r="D26130" s="25" t="e">
        <f t="shared" si="408"/>
        <v>#N/A</v>
      </c>
      <c r="E26130" s="25" t="s">
        <v>1032</v>
      </c>
      <c r="F26130" s="11" t="s">
        <v>229</v>
      </c>
      <c r="G26130" s="12" t="s">
        <v>62</v>
      </c>
      <c r="H26130" s="13">
        <v>0</v>
      </c>
    </row>
    <row r="26131" spans="1:8" x14ac:dyDescent="0.2">
      <c r="A26131" s="25" t="s">
        <v>57</v>
      </c>
      <c r="B26131" s="25" t="str">
        <f>INDEX(About!G:G,MATCH(A26131,About!F:F,0))</f>
        <v>KS</v>
      </c>
      <c r="C26131" s="25" t="e">
        <v>#N/A</v>
      </c>
      <c r="D26131" s="25" t="e">
        <f t="shared" si="408"/>
        <v>#N/A</v>
      </c>
      <c r="E26131" s="25" t="s">
        <v>1032</v>
      </c>
      <c r="F26131" s="11" t="s">
        <v>229</v>
      </c>
      <c r="G26131" s="12" t="s">
        <v>63</v>
      </c>
      <c r="H26131" s="13">
        <v>0</v>
      </c>
    </row>
    <row r="26132" spans="1:8" x14ac:dyDescent="0.2">
      <c r="A26132" s="25" t="s">
        <v>57</v>
      </c>
      <c r="B26132" s="25" t="str">
        <f>INDEX(About!G:G,MATCH(A26132,About!F:F,0))</f>
        <v>KS</v>
      </c>
      <c r="C26132" s="25" t="e">
        <v>#N/A</v>
      </c>
      <c r="D26132" s="25" t="e">
        <f t="shared" si="408"/>
        <v>#N/A</v>
      </c>
      <c r="E26132" s="25" t="s">
        <v>1032</v>
      </c>
      <c r="F26132" s="11" t="s">
        <v>229</v>
      </c>
      <c r="G26132" s="12" t="s">
        <v>64</v>
      </c>
      <c r="H26132" s="13">
        <v>0</v>
      </c>
    </row>
    <row r="26133" spans="1:8" x14ac:dyDescent="0.2">
      <c r="A26133" s="25" t="s">
        <v>65</v>
      </c>
      <c r="B26133" s="25" t="str">
        <f>INDEX(About!G:G,MATCH(A26133,About!F:F,0))</f>
        <v>KY</v>
      </c>
      <c r="C26133" s="25" t="e">
        <v>#N/A</v>
      </c>
      <c r="D26133" s="25" t="e">
        <f t="shared" si="408"/>
        <v>#N/A</v>
      </c>
      <c r="E26133" s="25" t="s">
        <v>1032</v>
      </c>
      <c r="F26133" s="11" t="s">
        <v>229</v>
      </c>
      <c r="G26133" s="12" t="s">
        <v>66</v>
      </c>
      <c r="H26133" s="13">
        <v>0</v>
      </c>
    </row>
    <row r="26134" spans="1:8" x14ac:dyDescent="0.2">
      <c r="A26134" s="25" t="s">
        <v>65</v>
      </c>
      <c r="B26134" s="25" t="str">
        <f>INDEX(About!G:G,MATCH(A26134,About!F:F,0))</f>
        <v>KY</v>
      </c>
      <c r="C26134" s="25" t="e">
        <v>#N/A</v>
      </c>
      <c r="D26134" s="25" t="e">
        <f t="shared" si="408"/>
        <v>#N/A</v>
      </c>
      <c r="E26134" s="25" t="s">
        <v>1032</v>
      </c>
      <c r="F26134" s="11" t="s">
        <v>229</v>
      </c>
      <c r="G26134" s="12" t="s">
        <v>67</v>
      </c>
      <c r="H26134" s="13">
        <v>0</v>
      </c>
    </row>
    <row r="26135" spans="1:8" x14ac:dyDescent="0.2">
      <c r="A26135" s="25" t="s">
        <v>49</v>
      </c>
      <c r="B26135" s="25" t="str">
        <f>INDEX(About!G:G,MATCH(A26135,About!F:F,0))</f>
        <v>IL</v>
      </c>
      <c r="C26135" s="25" t="e">
        <v>#N/A</v>
      </c>
      <c r="D26135" s="25" t="e">
        <f t="shared" si="408"/>
        <v>#N/A</v>
      </c>
      <c r="E26135" s="25" t="s">
        <v>1032</v>
      </c>
      <c r="F26135" s="11" t="s">
        <v>229</v>
      </c>
      <c r="G26135" s="12" t="s">
        <v>68</v>
      </c>
      <c r="H26135" s="13">
        <v>0</v>
      </c>
    </row>
    <row r="26136" spans="1:8" x14ac:dyDescent="0.2">
      <c r="A26136" s="25" t="s">
        <v>65</v>
      </c>
      <c r="B26136" s="25" t="str">
        <f>INDEX(About!G:G,MATCH(A26136,About!F:F,0))</f>
        <v>KY</v>
      </c>
      <c r="C26136" s="25" t="e">
        <v>#N/A</v>
      </c>
      <c r="D26136" s="25" t="e">
        <f t="shared" si="408"/>
        <v>#N/A</v>
      </c>
      <c r="E26136" s="25" t="s">
        <v>1032</v>
      </c>
      <c r="F26136" s="11" t="s">
        <v>229</v>
      </c>
      <c r="G26136" s="12" t="s">
        <v>69</v>
      </c>
      <c r="H26136" s="13">
        <v>0</v>
      </c>
    </row>
    <row r="26137" spans="1:8" x14ac:dyDescent="0.2">
      <c r="A26137" s="25" t="s">
        <v>70</v>
      </c>
      <c r="B26137" s="25" t="str">
        <f>INDEX(About!G:G,MATCH(A26137,About!F:F,0))</f>
        <v>LA</v>
      </c>
      <c r="C26137" s="25" t="e">
        <v>#N/A</v>
      </c>
      <c r="D26137" s="25" t="e">
        <f t="shared" si="408"/>
        <v>#N/A</v>
      </c>
      <c r="E26137" s="25" t="s">
        <v>1032</v>
      </c>
      <c r="F26137" s="11" t="s">
        <v>229</v>
      </c>
      <c r="G26137" s="12" t="s">
        <v>71</v>
      </c>
      <c r="H26137" s="13">
        <v>0</v>
      </c>
    </row>
    <row r="26138" spans="1:8" x14ac:dyDescent="0.2">
      <c r="A26138" s="25" t="s">
        <v>70</v>
      </c>
      <c r="B26138" s="25" t="str">
        <f>INDEX(About!G:G,MATCH(A26138,About!F:F,0))</f>
        <v>LA</v>
      </c>
      <c r="C26138" s="25" t="e">
        <v>#N/A</v>
      </c>
      <c r="D26138" s="25" t="e">
        <f t="shared" si="408"/>
        <v>#N/A</v>
      </c>
      <c r="E26138" s="25" t="s">
        <v>1032</v>
      </c>
      <c r="F26138" s="11" t="s">
        <v>229</v>
      </c>
      <c r="G26138" s="12" t="s">
        <v>72</v>
      </c>
      <c r="H26138" s="13">
        <v>0</v>
      </c>
    </row>
    <row r="26139" spans="1:8" x14ac:dyDescent="0.2">
      <c r="A26139" s="25" t="s">
        <v>70</v>
      </c>
      <c r="B26139" s="25" t="str">
        <f>INDEX(About!G:G,MATCH(A26139,About!F:F,0))</f>
        <v>LA</v>
      </c>
      <c r="C26139" s="25" t="e">
        <v>#N/A</v>
      </c>
      <c r="D26139" s="25" t="e">
        <f t="shared" si="408"/>
        <v>#N/A</v>
      </c>
      <c r="E26139" s="25" t="s">
        <v>1032</v>
      </c>
      <c r="F26139" s="11" t="s">
        <v>229</v>
      </c>
      <c r="G26139" s="12" t="s">
        <v>73</v>
      </c>
      <c r="H26139" s="13">
        <v>0</v>
      </c>
    </row>
    <row r="26140" spans="1:8" x14ac:dyDescent="0.2">
      <c r="A26140" s="25" t="s">
        <v>70</v>
      </c>
      <c r="B26140" s="25" t="str">
        <f>INDEX(About!G:G,MATCH(A26140,About!F:F,0))</f>
        <v>LA</v>
      </c>
      <c r="C26140" s="25" t="e">
        <v>#N/A</v>
      </c>
      <c r="D26140" s="25" t="e">
        <f t="shared" si="408"/>
        <v>#N/A</v>
      </c>
      <c r="E26140" s="25" t="s">
        <v>1032</v>
      </c>
      <c r="F26140" s="11" t="s">
        <v>229</v>
      </c>
      <c r="G26140" s="12" t="s">
        <v>74</v>
      </c>
      <c r="H26140" s="13">
        <v>0</v>
      </c>
    </row>
    <row r="26141" spans="1:8" x14ac:dyDescent="0.2">
      <c r="A26141" s="25" t="s">
        <v>75</v>
      </c>
      <c r="B26141" s="25" t="str">
        <f>INDEX(About!G:G,MATCH(A26141,About!F:F,0))</f>
        <v>MD</v>
      </c>
      <c r="C26141" s="25" t="e">
        <v>#N/A</v>
      </c>
      <c r="D26141" s="25" t="e">
        <f t="shared" si="408"/>
        <v>#N/A</v>
      </c>
      <c r="E26141" s="25" t="s">
        <v>1032</v>
      </c>
      <c r="F26141" s="11" t="s">
        <v>229</v>
      </c>
      <c r="G26141" s="12" t="s">
        <v>76</v>
      </c>
      <c r="H26141" s="13">
        <v>0</v>
      </c>
    </row>
    <row r="26142" spans="1:8" x14ac:dyDescent="0.2">
      <c r="A26142" s="25" t="s">
        <v>75</v>
      </c>
      <c r="B26142" s="25" t="str">
        <f>INDEX(About!G:G,MATCH(A26142,About!F:F,0))</f>
        <v>MD</v>
      </c>
      <c r="C26142" s="25" t="e">
        <v>#N/A</v>
      </c>
      <c r="D26142" s="25" t="e">
        <f t="shared" si="408"/>
        <v>#N/A</v>
      </c>
      <c r="E26142" s="25" t="s">
        <v>1032</v>
      </c>
      <c r="F26142" s="11" t="s">
        <v>229</v>
      </c>
      <c r="G26142" s="12" t="s">
        <v>77</v>
      </c>
      <c r="H26142" s="13">
        <v>0</v>
      </c>
    </row>
    <row r="26143" spans="1:8" x14ac:dyDescent="0.2">
      <c r="A26143" s="25" t="s">
        <v>78</v>
      </c>
      <c r="B26143" s="25" t="str">
        <f>INDEX(About!G:G,MATCH(A26143,About!F:F,0))</f>
        <v>MI</v>
      </c>
      <c r="C26143" s="25" t="e">
        <v>#N/A</v>
      </c>
      <c r="D26143" s="25" t="e">
        <f t="shared" si="408"/>
        <v>#N/A</v>
      </c>
      <c r="E26143" s="25" t="s">
        <v>1032</v>
      </c>
      <c r="F26143" s="11" t="s">
        <v>229</v>
      </c>
      <c r="G26143" s="12" t="s">
        <v>79</v>
      </c>
      <c r="H26143" s="13">
        <v>0</v>
      </c>
    </row>
    <row r="26144" spans="1:8" x14ac:dyDescent="0.2">
      <c r="A26144" s="25" t="s">
        <v>80</v>
      </c>
      <c r="B26144" s="25" t="str">
        <f>INDEX(About!G:G,MATCH(A26144,About!F:F,0))</f>
        <v>MS</v>
      </c>
      <c r="C26144" s="25" t="e">
        <v>#N/A</v>
      </c>
      <c r="D26144" s="25" t="e">
        <f t="shared" si="408"/>
        <v>#N/A</v>
      </c>
      <c r="E26144" s="25" t="s">
        <v>1032</v>
      </c>
      <c r="F26144" s="11" t="s">
        <v>229</v>
      </c>
      <c r="G26144" s="12" t="s">
        <v>81</v>
      </c>
      <c r="H26144" s="13">
        <v>0</v>
      </c>
    </row>
    <row r="26145" spans="1:8" x14ac:dyDescent="0.2">
      <c r="A26145" s="25" t="s">
        <v>80</v>
      </c>
      <c r="B26145" s="25" t="str">
        <f>INDEX(About!G:G,MATCH(A26145,About!F:F,0))</f>
        <v>MS</v>
      </c>
      <c r="C26145" s="25" t="e">
        <v>#N/A</v>
      </c>
      <c r="D26145" s="25" t="e">
        <f t="shared" si="408"/>
        <v>#N/A</v>
      </c>
      <c r="E26145" s="25" t="s">
        <v>1032</v>
      </c>
      <c r="F26145" s="11" t="s">
        <v>229</v>
      </c>
      <c r="G26145" s="12" t="s">
        <v>82</v>
      </c>
      <c r="H26145" s="13">
        <v>0</v>
      </c>
    </row>
    <row r="26146" spans="1:8" x14ac:dyDescent="0.2">
      <c r="A26146" s="25" t="s">
        <v>80</v>
      </c>
      <c r="B26146" s="25" t="str">
        <f>INDEX(About!G:G,MATCH(A26146,About!F:F,0))</f>
        <v>MS</v>
      </c>
      <c r="C26146" s="25" t="e">
        <v>#N/A</v>
      </c>
      <c r="D26146" s="25" t="e">
        <f t="shared" si="408"/>
        <v>#N/A</v>
      </c>
      <c r="E26146" s="25" t="s">
        <v>1032</v>
      </c>
      <c r="F26146" s="11" t="s">
        <v>229</v>
      </c>
      <c r="G26146" s="12" t="s">
        <v>83</v>
      </c>
      <c r="H26146" s="13">
        <v>0</v>
      </c>
    </row>
    <row r="26147" spans="1:8" x14ac:dyDescent="0.2">
      <c r="A26147" s="25" t="s">
        <v>80</v>
      </c>
      <c r="B26147" s="25" t="str">
        <f>INDEX(About!G:G,MATCH(A26147,About!F:F,0))</f>
        <v>MS</v>
      </c>
      <c r="C26147" s="25" t="e">
        <v>#N/A</v>
      </c>
      <c r="D26147" s="25" t="e">
        <f t="shared" si="408"/>
        <v>#N/A</v>
      </c>
      <c r="E26147" s="25" t="s">
        <v>1032</v>
      </c>
      <c r="F26147" s="11" t="s">
        <v>229</v>
      </c>
      <c r="G26147" s="12" t="s">
        <v>84</v>
      </c>
      <c r="H26147" s="13">
        <v>0</v>
      </c>
    </row>
    <row r="26148" spans="1:8" x14ac:dyDescent="0.2">
      <c r="A26148" s="25" t="s">
        <v>80</v>
      </c>
      <c r="B26148" s="25" t="str">
        <f>INDEX(About!G:G,MATCH(A26148,About!F:F,0))</f>
        <v>MS</v>
      </c>
      <c r="C26148" s="25" t="e">
        <v>#N/A</v>
      </c>
      <c r="D26148" s="25" t="e">
        <f t="shared" si="408"/>
        <v>#N/A</v>
      </c>
      <c r="E26148" s="25" t="s">
        <v>1032</v>
      </c>
      <c r="F26148" s="11" t="s">
        <v>229</v>
      </c>
      <c r="G26148" s="12" t="s">
        <v>85</v>
      </c>
      <c r="H26148" s="13">
        <v>0</v>
      </c>
    </row>
    <row r="26149" spans="1:8" x14ac:dyDescent="0.2">
      <c r="A26149" s="25" t="s">
        <v>80</v>
      </c>
      <c r="B26149" s="25" t="str">
        <f>INDEX(About!G:G,MATCH(A26149,About!F:F,0))</f>
        <v>MS</v>
      </c>
      <c r="C26149" s="25" t="e">
        <v>#N/A</v>
      </c>
      <c r="D26149" s="25" t="e">
        <f t="shared" si="408"/>
        <v>#N/A</v>
      </c>
      <c r="E26149" s="25" t="s">
        <v>1032</v>
      </c>
      <c r="F26149" s="11" t="s">
        <v>229</v>
      </c>
      <c r="G26149" s="12" t="s">
        <v>86</v>
      </c>
      <c r="H26149" s="13">
        <v>0</v>
      </c>
    </row>
    <row r="26150" spans="1:8" x14ac:dyDescent="0.2">
      <c r="A26150" s="25" t="s">
        <v>87</v>
      </c>
      <c r="B26150" s="25" t="str">
        <f>INDEX(About!G:G,MATCH(A26150,About!F:F,0))</f>
        <v>MT</v>
      </c>
      <c r="C26150" s="25" t="e">
        <v>#N/A</v>
      </c>
      <c r="D26150" s="25" t="e">
        <f t="shared" si="408"/>
        <v>#N/A</v>
      </c>
      <c r="E26150" s="25" t="s">
        <v>1032</v>
      </c>
      <c r="F26150" s="11" t="s">
        <v>229</v>
      </c>
      <c r="G26150" s="12" t="s">
        <v>88</v>
      </c>
      <c r="H26150" s="13">
        <v>105.69685609509536</v>
      </c>
    </row>
    <row r="26151" spans="1:8" x14ac:dyDescent="0.2">
      <c r="A26151" s="25" t="s">
        <v>87</v>
      </c>
      <c r="B26151" s="25" t="str">
        <f>INDEX(About!G:G,MATCH(A26151,About!F:F,0))</f>
        <v>MT</v>
      </c>
      <c r="C26151" s="25" t="e">
        <v>#N/A</v>
      </c>
      <c r="D26151" s="25" t="e">
        <f t="shared" si="408"/>
        <v>#N/A</v>
      </c>
      <c r="E26151" s="25" t="s">
        <v>1032</v>
      </c>
      <c r="F26151" s="11" t="s">
        <v>229</v>
      </c>
      <c r="G26151" s="12" t="s">
        <v>89</v>
      </c>
      <c r="H26151" s="13">
        <v>0</v>
      </c>
    </row>
    <row r="26152" spans="1:8" x14ac:dyDescent="0.2">
      <c r="A26152" s="25" t="s">
        <v>87</v>
      </c>
      <c r="B26152" s="25" t="str">
        <f>INDEX(About!G:G,MATCH(A26152,About!F:F,0))</f>
        <v>MT</v>
      </c>
      <c r="C26152" s="25" t="e">
        <v>#N/A</v>
      </c>
      <c r="D26152" s="25" t="e">
        <f t="shared" si="408"/>
        <v>#N/A</v>
      </c>
      <c r="E26152" s="25" t="s">
        <v>1032</v>
      </c>
      <c r="F26152" s="11" t="s">
        <v>229</v>
      </c>
      <c r="G26152" s="12" t="s">
        <v>90</v>
      </c>
      <c r="H26152" s="13">
        <v>110.28070155144873</v>
      </c>
    </row>
    <row r="26153" spans="1:8" x14ac:dyDescent="0.2">
      <c r="A26153" s="25" t="s">
        <v>87</v>
      </c>
      <c r="B26153" s="25" t="str">
        <f>INDEX(About!G:G,MATCH(A26153,About!F:F,0))</f>
        <v>MT</v>
      </c>
      <c r="C26153" s="25" t="e">
        <v>#N/A</v>
      </c>
      <c r="D26153" s="25" t="e">
        <f t="shared" si="408"/>
        <v>#N/A</v>
      </c>
      <c r="E26153" s="25" t="s">
        <v>1032</v>
      </c>
      <c r="F26153" s="11" t="s">
        <v>229</v>
      </c>
      <c r="G26153" s="12" t="s">
        <v>91</v>
      </c>
      <c r="H26153" s="13">
        <v>0</v>
      </c>
    </row>
    <row r="26154" spans="1:8" x14ac:dyDescent="0.2">
      <c r="A26154" s="25" t="s">
        <v>87</v>
      </c>
      <c r="B26154" s="25" t="str">
        <f>INDEX(About!G:G,MATCH(A26154,About!F:F,0))</f>
        <v>MT</v>
      </c>
      <c r="C26154" s="25" t="e">
        <v>#N/A</v>
      </c>
      <c r="D26154" s="25" t="e">
        <f t="shared" si="408"/>
        <v>#N/A</v>
      </c>
      <c r="E26154" s="25" t="s">
        <v>1032</v>
      </c>
      <c r="F26154" s="11" t="s">
        <v>229</v>
      </c>
      <c r="G26154" s="12" t="s">
        <v>92</v>
      </c>
      <c r="H26154" s="13">
        <v>0</v>
      </c>
    </row>
    <row r="26155" spans="1:8" x14ac:dyDescent="0.2">
      <c r="A26155" s="25" t="s">
        <v>87</v>
      </c>
      <c r="B26155" s="25" t="str">
        <f>INDEX(About!G:G,MATCH(A26155,About!F:F,0))</f>
        <v>MT</v>
      </c>
      <c r="C26155" s="25" t="e">
        <v>#N/A</v>
      </c>
      <c r="D26155" s="25" t="e">
        <f t="shared" si="408"/>
        <v>#N/A</v>
      </c>
      <c r="E26155" s="25" t="s">
        <v>1032</v>
      </c>
      <c r="F26155" s="11" t="s">
        <v>229</v>
      </c>
      <c r="G26155" s="12" t="s">
        <v>93</v>
      </c>
      <c r="H26155" s="13">
        <v>0</v>
      </c>
    </row>
    <row r="26156" spans="1:8" x14ac:dyDescent="0.2">
      <c r="A26156" s="25" t="s">
        <v>87</v>
      </c>
      <c r="B26156" s="25" t="str">
        <f>INDEX(About!G:G,MATCH(A26156,About!F:F,0))</f>
        <v>MT</v>
      </c>
      <c r="C26156" s="25" t="e">
        <v>#N/A</v>
      </c>
      <c r="D26156" s="25" t="e">
        <f t="shared" si="408"/>
        <v>#N/A</v>
      </c>
      <c r="E26156" s="25" t="s">
        <v>1032</v>
      </c>
      <c r="F26156" s="11" t="s">
        <v>229</v>
      </c>
      <c r="G26156" s="12" t="s">
        <v>94</v>
      </c>
      <c r="H26156" s="13">
        <v>0</v>
      </c>
    </row>
    <row r="26157" spans="1:8" x14ac:dyDescent="0.2">
      <c r="A26157" s="25" t="s">
        <v>95</v>
      </c>
      <c r="B26157" s="25" t="str">
        <f>INDEX(About!G:G,MATCH(A26157,About!F:F,0))</f>
        <v>NE</v>
      </c>
      <c r="C26157" s="25" t="e">
        <v>#N/A</v>
      </c>
      <c r="D26157" s="25" t="e">
        <f t="shared" si="408"/>
        <v>#N/A</v>
      </c>
      <c r="E26157" s="25" t="s">
        <v>1032</v>
      </c>
      <c r="F26157" s="11" t="s">
        <v>229</v>
      </c>
      <c r="G26157" s="12" t="s">
        <v>96</v>
      </c>
      <c r="H26157" s="13">
        <v>0</v>
      </c>
    </row>
    <row r="26158" spans="1:8" x14ac:dyDescent="0.2">
      <c r="A26158" s="25" t="s">
        <v>95</v>
      </c>
      <c r="B26158" s="25" t="str">
        <f>INDEX(About!G:G,MATCH(A26158,About!F:F,0))</f>
        <v>NE</v>
      </c>
      <c r="C26158" s="25" t="e">
        <v>#N/A</v>
      </c>
      <c r="D26158" s="25" t="e">
        <f t="shared" si="408"/>
        <v>#N/A</v>
      </c>
      <c r="E26158" s="25" t="s">
        <v>1032</v>
      </c>
      <c r="F26158" s="11" t="s">
        <v>229</v>
      </c>
      <c r="G26158" s="12" t="s">
        <v>97</v>
      </c>
      <c r="H26158" s="13">
        <v>111.24495165860012</v>
      </c>
    </row>
    <row r="26159" spans="1:8" x14ac:dyDescent="0.2">
      <c r="A26159" s="25" t="s">
        <v>651</v>
      </c>
      <c r="B26159" s="25" t="str">
        <f>INDEX(About!G:G,MATCH(A26159,About!F:F,0))</f>
        <v>NM</v>
      </c>
      <c r="C26159" s="25" t="e">
        <v>#N/A</v>
      </c>
      <c r="D26159" s="25" t="e">
        <f t="shared" si="408"/>
        <v>#N/A</v>
      </c>
      <c r="E26159" s="25" t="s">
        <v>1032</v>
      </c>
      <c r="F26159" s="11" t="s">
        <v>229</v>
      </c>
      <c r="G26159" s="12" t="s">
        <v>98</v>
      </c>
      <c r="H26159" s="13">
        <v>73.983428725110898</v>
      </c>
    </row>
    <row r="26160" spans="1:8" x14ac:dyDescent="0.2">
      <c r="A26160" s="25" t="s">
        <v>651</v>
      </c>
      <c r="B26160" s="25" t="str">
        <f>INDEX(About!G:G,MATCH(A26160,About!F:F,0))</f>
        <v>NM</v>
      </c>
      <c r="C26160" s="25" t="e">
        <v>#N/A</v>
      </c>
      <c r="D26160" s="25" t="e">
        <f t="shared" si="408"/>
        <v>#N/A</v>
      </c>
      <c r="E26160" s="25" t="s">
        <v>1032</v>
      </c>
      <c r="F26160" s="11" t="s">
        <v>229</v>
      </c>
      <c r="G26160" s="12" t="s">
        <v>99</v>
      </c>
      <c r="H26160" s="13">
        <v>84.789919240722114</v>
      </c>
    </row>
    <row r="26161" spans="1:8" x14ac:dyDescent="0.2">
      <c r="A26161" s="25" t="s">
        <v>651</v>
      </c>
      <c r="B26161" s="25" t="str">
        <f>INDEX(About!G:G,MATCH(A26161,About!F:F,0))</f>
        <v>NM</v>
      </c>
      <c r="C26161" s="25" t="e">
        <v>#N/A</v>
      </c>
      <c r="D26161" s="25" t="e">
        <f t="shared" si="408"/>
        <v>#N/A</v>
      </c>
      <c r="E26161" s="25" t="s">
        <v>1032</v>
      </c>
      <c r="F26161" s="11" t="s">
        <v>229</v>
      </c>
      <c r="G26161" s="12" t="s">
        <v>100</v>
      </c>
      <c r="H26161" s="13">
        <v>82.710090751290977</v>
      </c>
    </row>
    <row r="26162" spans="1:8" x14ac:dyDescent="0.2">
      <c r="A26162" s="25" t="s">
        <v>651</v>
      </c>
      <c r="B26162" s="25" t="str">
        <f>INDEX(About!G:G,MATCH(A26162,About!F:F,0))</f>
        <v>NM</v>
      </c>
      <c r="C26162" s="25" t="e">
        <v>#N/A</v>
      </c>
      <c r="D26162" s="25" t="e">
        <f t="shared" si="408"/>
        <v>#N/A</v>
      </c>
      <c r="E26162" s="25" t="s">
        <v>1032</v>
      </c>
      <c r="F26162" s="11" t="s">
        <v>229</v>
      </c>
      <c r="G26162" s="12" t="s">
        <v>101</v>
      </c>
      <c r="H26162" s="13">
        <v>94.850038005102803</v>
      </c>
    </row>
    <row r="26163" spans="1:8" x14ac:dyDescent="0.2">
      <c r="A26163" s="25" t="s">
        <v>651</v>
      </c>
      <c r="B26163" s="25" t="str">
        <f>INDEX(About!G:G,MATCH(A26163,About!F:F,0))</f>
        <v>NM</v>
      </c>
      <c r="C26163" s="25" t="e">
        <v>#N/A</v>
      </c>
      <c r="D26163" s="25" t="e">
        <f t="shared" si="408"/>
        <v>#N/A</v>
      </c>
      <c r="E26163" s="25" t="s">
        <v>1032</v>
      </c>
      <c r="F26163" s="11" t="s">
        <v>229</v>
      </c>
      <c r="G26163" s="12" t="s">
        <v>102</v>
      </c>
      <c r="H26163" s="13">
        <v>51.531825431378003</v>
      </c>
    </row>
    <row r="26164" spans="1:8" x14ac:dyDescent="0.2">
      <c r="A26164" s="25" t="s">
        <v>651</v>
      </c>
      <c r="B26164" s="25" t="str">
        <f>INDEX(About!G:G,MATCH(A26164,About!F:F,0))</f>
        <v>NM</v>
      </c>
      <c r="C26164" s="25" t="e">
        <v>#N/A</v>
      </c>
      <c r="D26164" s="25" t="e">
        <f t="shared" si="408"/>
        <v>#N/A</v>
      </c>
      <c r="E26164" s="25" t="s">
        <v>1032</v>
      </c>
      <c r="F26164" s="11" t="s">
        <v>229</v>
      </c>
      <c r="G26164" s="12" t="s">
        <v>103</v>
      </c>
      <c r="H26164" s="13">
        <v>102.21537143957021</v>
      </c>
    </row>
    <row r="26165" spans="1:8" x14ac:dyDescent="0.2">
      <c r="A26165" s="25" t="s">
        <v>651</v>
      </c>
      <c r="B26165" s="25" t="str">
        <f>INDEX(About!G:G,MATCH(A26165,About!F:F,0))</f>
        <v>NM</v>
      </c>
      <c r="C26165" s="25" t="e">
        <v>#N/A</v>
      </c>
      <c r="D26165" s="25" t="e">
        <f t="shared" si="408"/>
        <v>#N/A</v>
      </c>
      <c r="E26165" s="25" t="s">
        <v>1032</v>
      </c>
      <c r="F26165" s="11" t="s">
        <v>229</v>
      </c>
      <c r="G26165" s="12" t="s">
        <v>104</v>
      </c>
      <c r="H26165" s="13">
        <v>62.340625202076978</v>
      </c>
    </row>
    <row r="26166" spans="1:8" x14ac:dyDescent="0.2">
      <c r="A26166" s="25" t="s">
        <v>651</v>
      </c>
      <c r="B26166" s="25" t="str">
        <f>INDEX(About!G:G,MATCH(A26166,About!F:F,0))</f>
        <v>NM</v>
      </c>
      <c r="C26166" s="25" t="e">
        <v>#N/A</v>
      </c>
      <c r="D26166" s="25" t="e">
        <f t="shared" si="408"/>
        <v>#N/A</v>
      </c>
      <c r="E26166" s="25" t="s">
        <v>1032</v>
      </c>
      <c r="F26166" s="11" t="s">
        <v>229</v>
      </c>
      <c r="G26166" s="12" t="s">
        <v>105</v>
      </c>
      <c r="H26166" s="13">
        <v>96.866010675761018</v>
      </c>
    </row>
    <row r="26167" spans="1:8" x14ac:dyDescent="0.2">
      <c r="A26167" s="25" t="s">
        <v>653</v>
      </c>
      <c r="B26167" s="25" t="str">
        <f>INDEX(About!G:G,MATCH(A26167,About!F:F,0))</f>
        <v>NY</v>
      </c>
      <c r="C26167" s="25" t="e">
        <v>#N/A</v>
      </c>
      <c r="D26167" s="25" t="e">
        <f t="shared" si="408"/>
        <v>#N/A</v>
      </c>
      <c r="E26167" s="25" t="s">
        <v>1032</v>
      </c>
      <c r="F26167" s="11" t="s">
        <v>229</v>
      </c>
      <c r="G26167" s="12" t="s">
        <v>106</v>
      </c>
      <c r="H26167" s="13">
        <v>0</v>
      </c>
    </row>
    <row r="26168" spans="1:8" x14ac:dyDescent="0.2">
      <c r="A26168" s="25" t="s">
        <v>653</v>
      </c>
      <c r="B26168" s="25" t="str">
        <f>INDEX(About!G:G,MATCH(A26168,About!F:F,0))</f>
        <v>NY</v>
      </c>
      <c r="C26168" s="25" t="e">
        <v>#N/A</v>
      </c>
      <c r="D26168" s="25" t="e">
        <f t="shared" si="408"/>
        <v>#N/A</v>
      </c>
      <c r="E26168" s="25" t="s">
        <v>1032</v>
      </c>
      <c r="F26168" s="11" t="s">
        <v>229</v>
      </c>
      <c r="G26168" s="12" t="s">
        <v>107</v>
      </c>
      <c r="H26168" s="13">
        <v>0</v>
      </c>
    </row>
    <row r="26169" spans="1:8" x14ac:dyDescent="0.2">
      <c r="A26169" s="25" t="s">
        <v>655</v>
      </c>
      <c r="B26169" s="25" t="str">
        <f>INDEX(About!G:G,MATCH(A26169,About!F:F,0))</f>
        <v>NC</v>
      </c>
      <c r="C26169" s="25" t="e">
        <v>#N/A</v>
      </c>
      <c r="D26169" s="25" t="e">
        <f t="shared" si="408"/>
        <v>#N/A</v>
      </c>
      <c r="E26169" s="25" t="s">
        <v>1032</v>
      </c>
      <c r="F26169" s="11" t="s">
        <v>229</v>
      </c>
      <c r="G26169" s="12" t="s">
        <v>108</v>
      </c>
      <c r="H26169" s="13">
        <v>0</v>
      </c>
    </row>
    <row r="26170" spans="1:8" x14ac:dyDescent="0.2">
      <c r="A26170" s="25" t="s">
        <v>657</v>
      </c>
      <c r="B26170" s="25" t="str">
        <f>INDEX(About!G:G,MATCH(A26170,About!F:F,0))</f>
        <v>ND</v>
      </c>
      <c r="C26170" s="25" t="e">
        <v>#N/A</v>
      </c>
      <c r="D26170" s="25" t="e">
        <f t="shared" si="408"/>
        <v>#N/A</v>
      </c>
      <c r="E26170" s="25" t="s">
        <v>1032</v>
      </c>
      <c r="F26170" s="11" t="s">
        <v>229</v>
      </c>
      <c r="G26170" s="12" t="s">
        <v>109</v>
      </c>
      <c r="H26170" s="13">
        <v>0</v>
      </c>
    </row>
    <row r="26171" spans="1:8" x14ac:dyDescent="0.2">
      <c r="A26171" s="25" t="s">
        <v>110</v>
      </c>
      <c r="B26171" s="25" t="str">
        <f>INDEX(About!G:G,MATCH(A26171,About!F:F,0))</f>
        <v>OH</v>
      </c>
      <c r="C26171" s="25" t="e">
        <v>#N/A</v>
      </c>
      <c r="D26171" s="25" t="e">
        <f t="shared" si="408"/>
        <v>#N/A</v>
      </c>
      <c r="E26171" s="25" t="s">
        <v>1032</v>
      </c>
      <c r="F26171" s="11" t="s">
        <v>229</v>
      </c>
      <c r="G26171" s="12" t="s">
        <v>111</v>
      </c>
      <c r="H26171" s="13">
        <v>0</v>
      </c>
    </row>
    <row r="26172" spans="1:8" x14ac:dyDescent="0.2">
      <c r="A26172" s="25" t="s">
        <v>110</v>
      </c>
      <c r="B26172" s="25" t="str">
        <f>INDEX(About!G:G,MATCH(A26172,About!F:F,0))</f>
        <v>OH</v>
      </c>
      <c r="C26172" s="25" t="e">
        <v>#N/A</v>
      </c>
      <c r="D26172" s="25" t="e">
        <f t="shared" si="408"/>
        <v>#N/A</v>
      </c>
      <c r="E26172" s="25" t="s">
        <v>1032</v>
      </c>
      <c r="F26172" s="11" t="s">
        <v>229</v>
      </c>
      <c r="G26172" s="12" t="s">
        <v>112</v>
      </c>
      <c r="H26172" s="13">
        <v>0</v>
      </c>
    </row>
    <row r="26173" spans="1:8" x14ac:dyDescent="0.2">
      <c r="A26173" s="25" t="s">
        <v>110</v>
      </c>
      <c r="B26173" s="25" t="str">
        <f>INDEX(About!G:G,MATCH(A26173,About!F:F,0))</f>
        <v>OH</v>
      </c>
      <c r="C26173" s="25" t="e">
        <v>#N/A</v>
      </c>
      <c r="D26173" s="25" t="e">
        <f t="shared" si="408"/>
        <v>#N/A</v>
      </c>
      <c r="E26173" s="25" t="s">
        <v>1032</v>
      </c>
      <c r="F26173" s="11" t="s">
        <v>229</v>
      </c>
      <c r="G26173" s="12" t="s">
        <v>113</v>
      </c>
      <c r="H26173" s="13">
        <v>0</v>
      </c>
    </row>
    <row r="26174" spans="1:8" x14ac:dyDescent="0.2">
      <c r="A26174" s="25" t="s">
        <v>114</v>
      </c>
      <c r="B26174" s="25" t="str">
        <f>INDEX(About!G:G,MATCH(A26174,About!F:F,0))</f>
        <v>OK</v>
      </c>
      <c r="C26174" s="25" t="e">
        <v>#N/A</v>
      </c>
      <c r="D26174" s="25" t="e">
        <f t="shared" si="408"/>
        <v>#N/A</v>
      </c>
      <c r="E26174" s="25" t="s">
        <v>1032</v>
      </c>
      <c r="F26174" s="11" t="s">
        <v>229</v>
      </c>
      <c r="G26174" s="12" t="s">
        <v>115</v>
      </c>
      <c r="H26174" s="13">
        <v>0</v>
      </c>
    </row>
    <row r="26175" spans="1:8" x14ac:dyDescent="0.2">
      <c r="A26175" s="25" t="s">
        <v>114</v>
      </c>
      <c r="B26175" s="25" t="str">
        <f>INDEX(About!G:G,MATCH(A26175,About!F:F,0))</f>
        <v>OK</v>
      </c>
      <c r="C26175" s="25" t="e">
        <v>#N/A</v>
      </c>
      <c r="D26175" s="25" t="e">
        <f t="shared" si="408"/>
        <v>#N/A</v>
      </c>
      <c r="E26175" s="25" t="s">
        <v>1032</v>
      </c>
      <c r="F26175" s="11" t="s">
        <v>229</v>
      </c>
      <c r="G26175" s="12" t="s">
        <v>116</v>
      </c>
      <c r="H26175" s="13">
        <v>0</v>
      </c>
    </row>
    <row r="26176" spans="1:8" x14ac:dyDescent="0.2">
      <c r="A26176" s="25" t="s">
        <v>114</v>
      </c>
      <c r="B26176" s="25" t="str">
        <f>INDEX(About!G:G,MATCH(A26176,About!F:F,0))</f>
        <v>OK</v>
      </c>
      <c r="C26176" s="25" t="e">
        <v>#N/A</v>
      </c>
      <c r="D26176" s="25" t="e">
        <f t="shared" si="408"/>
        <v>#N/A</v>
      </c>
      <c r="E26176" s="25" t="s">
        <v>1032</v>
      </c>
      <c r="F26176" s="11" t="s">
        <v>229</v>
      </c>
      <c r="G26176" s="12" t="s">
        <v>117</v>
      </c>
      <c r="H26176" s="13">
        <v>0</v>
      </c>
    </row>
    <row r="26177" spans="1:8" x14ac:dyDescent="0.2">
      <c r="A26177" s="25" t="s">
        <v>114</v>
      </c>
      <c r="B26177" s="25" t="str">
        <f>INDEX(About!G:G,MATCH(A26177,About!F:F,0))</f>
        <v>OK</v>
      </c>
      <c r="C26177" s="25" t="e">
        <v>#N/A</v>
      </c>
      <c r="D26177" s="25" t="e">
        <f t="shared" si="408"/>
        <v>#N/A</v>
      </c>
      <c r="E26177" s="25" t="s">
        <v>1032</v>
      </c>
      <c r="F26177" s="11" t="s">
        <v>229</v>
      </c>
      <c r="G26177" s="12" t="s">
        <v>118</v>
      </c>
      <c r="H26177" s="13">
        <v>0</v>
      </c>
    </row>
    <row r="26178" spans="1:8" x14ac:dyDescent="0.2">
      <c r="A26178" s="25" t="s">
        <v>114</v>
      </c>
      <c r="B26178" s="25" t="str">
        <f>INDEX(About!G:G,MATCH(A26178,About!F:F,0))</f>
        <v>OK</v>
      </c>
      <c r="C26178" s="25" t="e">
        <v>#N/A</v>
      </c>
      <c r="D26178" s="25" t="e">
        <f t="shared" si="408"/>
        <v>#N/A</v>
      </c>
      <c r="E26178" s="25" t="s">
        <v>1032</v>
      </c>
      <c r="F26178" s="11" t="s">
        <v>229</v>
      </c>
      <c r="G26178" s="12" t="s">
        <v>119</v>
      </c>
      <c r="H26178" s="13">
        <v>0</v>
      </c>
    </row>
    <row r="26179" spans="1:8" x14ac:dyDescent="0.2">
      <c r="A26179" s="25" t="s">
        <v>114</v>
      </c>
      <c r="B26179" s="25" t="str">
        <f>INDEX(About!G:G,MATCH(A26179,About!F:F,0))</f>
        <v>OK</v>
      </c>
      <c r="C26179" s="25" t="e">
        <v>#N/A</v>
      </c>
      <c r="D26179" s="25" t="e">
        <f t="shared" si="408"/>
        <v>#N/A</v>
      </c>
      <c r="E26179" s="25" t="s">
        <v>1032</v>
      </c>
      <c r="F26179" s="11" t="s">
        <v>229</v>
      </c>
      <c r="G26179" s="12" t="s">
        <v>120</v>
      </c>
      <c r="H26179" s="13">
        <v>0</v>
      </c>
    </row>
    <row r="26180" spans="1:8" x14ac:dyDescent="0.2">
      <c r="A26180" s="25" t="s">
        <v>114</v>
      </c>
      <c r="B26180" s="25" t="str">
        <f>INDEX(About!G:G,MATCH(A26180,About!F:F,0))</f>
        <v>OK</v>
      </c>
      <c r="C26180" s="25" t="e">
        <v>#N/A</v>
      </c>
      <c r="D26180" s="25" t="e">
        <f t="shared" si="408"/>
        <v>#N/A</v>
      </c>
      <c r="E26180" s="25" t="s">
        <v>1032</v>
      </c>
      <c r="F26180" s="11" t="s">
        <v>229</v>
      </c>
      <c r="G26180" s="12" t="s">
        <v>121</v>
      </c>
      <c r="H26180" s="13">
        <v>111.81101988592212</v>
      </c>
    </row>
    <row r="26181" spans="1:8" x14ac:dyDescent="0.2">
      <c r="A26181" s="25" t="s">
        <v>114</v>
      </c>
      <c r="B26181" s="25" t="str">
        <f>INDEX(About!G:G,MATCH(A26181,About!F:F,0))</f>
        <v>OK</v>
      </c>
      <c r="C26181" s="25" t="e">
        <v>#N/A</v>
      </c>
      <c r="D26181" s="25" t="e">
        <f t="shared" si="408"/>
        <v>#N/A</v>
      </c>
      <c r="E26181" s="25" t="s">
        <v>1032</v>
      </c>
      <c r="F26181" s="11" t="s">
        <v>229</v>
      </c>
      <c r="G26181" s="12" t="s">
        <v>122</v>
      </c>
      <c r="H26181" s="13">
        <v>0</v>
      </c>
    </row>
    <row r="26182" spans="1:8" x14ac:dyDescent="0.2">
      <c r="A26182" s="25" t="s">
        <v>114</v>
      </c>
      <c r="B26182" s="25" t="str">
        <f>INDEX(About!G:G,MATCH(A26182,About!F:F,0))</f>
        <v>OK</v>
      </c>
      <c r="C26182" s="25" t="e">
        <v>#N/A</v>
      </c>
      <c r="D26182" s="25" t="e">
        <f t="shared" ref="D26182:D26245" si="409">C26182=B26182</f>
        <v>#N/A</v>
      </c>
      <c r="E26182" s="25" t="s">
        <v>1032</v>
      </c>
      <c r="F26182" s="11" t="s">
        <v>229</v>
      </c>
      <c r="G26182" s="12" t="s">
        <v>123</v>
      </c>
      <c r="H26182" s="13">
        <v>0</v>
      </c>
    </row>
    <row r="26183" spans="1:8" x14ac:dyDescent="0.2">
      <c r="A26183" s="25" t="s">
        <v>124</v>
      </c>
      <c r="B26183" s="25" t="str">
        <f>INDEX(About!G:G,MATCH(A26183,About!F:F,0))</f>
        <v>OR</v>
      </c>
      <c r="C26183" s="25" t="e">
        <v>#N/A</v>
      </c>
      <c r="D26183" s="25" t="e">
        <f t="shared" si="409"/>
        <v>#N/A</v>
      </c>
      <c r="E26183" s="25" t="s">
        <v>1032</v>
      </c>
      <c r="F26183" s="11" t="s">
        <v>229</v>
      </c>
      <c r="G26183" s="12" t="s">
        <v>125</v>
      </c>
      <c r="H26183" s="13">
        <v>110.11028529042963</v>
      </c>
    </row>
    <row r="26184" spans="1:8" x14ac:dyDescent="0.2">
      <c r="A26184" s="25" t="s">
        <v>124</v>
      </c>
      <c r="B26184" s="25" t="str">
        <f>INDEX(About!G:G,MATCH(A26184,About!F:F,0))</f>
        <v>OR</v>
      </c>
      <c r="C26184" s="25" t="e">
        <v>#N/A</v>
      </c>
      <c r="D26184" s="25" t="e">
        <f t="shared" si="409"/>
        <v>#N/A</v>
      </c>
      <c r="E26184" s="25" t="s">
        <v>1032</v>
      </c>
      <c r="F26184" s="11" t="s">
        <v>229</v>
      </c>
      <c r="G26184" s="12" t="s">
        <v>126</v>
      </c>
      <c r="H26184" s="13">
        <v>122.3212586574986</v>
      </c>
    </row>
    <row r="26185" spans="1:8" x14ac:dyDescent="0.2">
      <c r="A26185" s="25" t="s">
        <v>127</v>
      </c>
      <c r="B26185" s="25" t="str">
        <f>INDEX(About!G:G,MATCH(A26185,About!F:F,0))</f>
        <v>PA</v>
      </c>
      <c r="C26185" s="25" t="e">
        <v>#N/A</v>
      </c>
      <c r="D26185" s="25" t="e">
        <f t="shared" si="409"/>
        <v>#N/A</v>
      </c>
      <c r="E26185" s="25" t="s">
        <v>1032</v>
      </c>
      <c r="F26185" s="11" t="s">
        <v>229</v>
      </c>
      <c r="G26185" s="12" t="s">
        <v>128</v>
      </c>
      <c r="H26185" s="13">
        <v>0</v>
      </c>
    </row>
    <row r="26186" spans="1:8" x14ac:dyDescent="0.2">
      <c r="A26186" s="25" t="s">
        <v>665</v>
      </c>
      <c r="B26186" s="25" t="str">
        <f>INDEX(About!G:G,MATCH(A26186,About!F:F,0))</f>
        <v>SC</v>
      </c>
      <c r="C26186" s="25" t="e">
        <v>#N/A</v>
      </c>
      <c r="D26186" s="25" t="e">
        <f t="shared" si="409"/>
        <v>#N/A</v>
      </c>
      <c r="E26186" s="25" t="s">
        <v>1032</v>
      </c>
      <c r="F26186" s="11" t="s">
        <v>229</v>
      </c>
      <c r="G26186" s="12" t="s">
        <v>129</v>
      </c>
      <c r="H26186" s="13">
        <v>0</v>
      </c>
    </row>
    <row r="26187" spans="1:8" x14ac:dyDescent="0.2">
      <c r="A26187" s="25" t="s">
        <v>665</v>
      </c>
      <c r="B26187" s="25" t="str">
        <f>INDEX(About!G:G,MATCH(A26187,About!F:F,0))</f>
        <v>SC</v>
      </c>
      <c r="C26187" s="25" t="e">
        <v>#N/A</v>
      </c>
      <c r="D26187" s="25" t="e">
        <f t="shared" si="409"/>
        <v>#N/A</v>
      </c>
      <c r="E26187" s="25" t="s">
        <v>1032</v>
      </c>
      <c r="F26187" s="11" t="s">
        <v>229</v>
      </c>
      <c r="G26187" s="12" t="s">
        <v>130</v>
      </c>
      <c r="H26187" s="13">
        <v>0</v>
      </c>
    </row>
    <row r="26188" spans="1:8" x14ac:dyDescent="0.2">
      <c r="A26188" s="25" t="s">
        <v>667</v>
      </c>
      <c r="B26188" s="25" t="str">
        <f>INDEX(About!G:G,MATCH(A26188,About!F:F,0))</f>
        <v>SD</v>
      </c>
      <c r="C26188" s="25" t="e">
        <v>#N/A</v>
      </c>
      <c r="D26188" s="25" t="e">
        <f t="shared" si="409"/>
        <v>#N/A</v>
      </c>
      <c r="E26188" s="25" t="s">
        <v>1032</v>
      </c>
      <c r="F26188" s="11" t="s">
        <v>229</v>
      </c>
      <c r="G26188" s="12" t="s">
        <v>131</v>
      </c>
      <c r="H26188" s="13">
        <v>0</v>
      </c>
    </row>
    <row r="26189" spans="1:8" x14ac:dyDescent="0.2">
      <c r="A26189" s="25" t="s">
        <v>667</v>
      </c>
      <c r="B26189" s="25" t="str">
        <f>INDEX(About!G:G,MATCH(A26189,About!F:F,0))</f>
        <v>SD</v>
      </c>
      <c r="C26189" s="25" t="e">
        <v>#N/A</v>
      </c>
      <c r="D26189" s="25" t="e">
        <f t="shared" si="409"/>
        <v>#N/A</v>
      </c>
      <c r="E26189" s="25" t="s">
        <v>1032</v>
      </c>
      <c r="F26189" s="11" t="s">
        <v>229</v>
      </c>
      <c r="G26189" s="12" t="s">
        <v>132</v>
      </c>
      <c r="H26189" s="13">
        <v>0</v>
      </c>
    </row>
    <row r="26190" spans="1:8" x14ac:dyDescent="0.2">
      <c r="A26190" s="25" t="s">
        <v>133</v>
      </c>
      <c r="B26190" s="25" t="str">
        <f>INDEX(About!G:G,MATCH(A26190,About!F:F,0))</f>
        <v>TN</v>
      </c>
      <c r="C26190" s="25" t="e">
        <v>#N/A</v>
      </c>
      <c r="D26190" s="25" t="e">
        <f t="shared" si="409"/>
        <v>#N/A</v>
      </c>
      <c r="E26190" s="25" t="s">
        <v>1032</v>
      </c>
      <c r="F26190" s="11" t="s">
        <v>229</v>
      </c>
      <c r="G26190" s="12" t="s">
        <v>134</v>
      </c>
      <c r="H26190" s="13">
        <v>0</v>
      </c>
    </row>
    <row r="26191" spans="1:8" x14ac:dyDescent="0.2">
      <c r="A26191" s="25" t="s">
        <v>133</v>
      </c>
      <c r="B26191" s="25" t="str">
        <f>INDEX(About!G:G,MATCH(A26191,About!F:F,0))</f>
        <v>TN</v>
      </c>
      <c r="C26191" s="25" t="e">
        <v>#N/A</v>
      </c>
      <c r="D26191" s="25" t="e">
        <f t="shared" si="409"/>
        <v>#N/A</v>
      </c>
      <c r="E26191" s="25" t="s">
        <v>1032</v>
      </c>
      <c r="F26191" s="11" t="s">
        <v>229</v>
      </c>
      <c r="G26191" s="12" t="s">
        <v>135</v>
      </c>
      <c r="H26191" s="13">
        <v>0</v>
      </c>
    </row>
    <row r="26192" spans="1:8" x14ac:dyDescent="0.2">
      <c r="A26192" s="25" t="s">
        <v>133</v>
      </c>
      <c r="B26192" s="25" t="str">
        <f>INDEX(About!G:G,MATCH(A26192,About!F:F,0))</f>
        <v>TN</v>
      </c>
      <c r="C26192" s="25" t="e">
        <v>#N/A</v>
      </c>
      <c r="D26192" s="25" t="e">
        <f t="shared" si="409"/>
        <v>#N/A</v>
      </c>
      <c r="E26192" s="25" t="s">
        <v>1032</v>
      </c>
      <c r="F26192" s="11" t="s">
        <v>229</v>
      </c>
      <c r="G26192" s="12" t="s">
        <v>136</v>
      </c>
      <c r="H26192" s="13">
        <v>0</v>
      </c>
    </row>
    <row r="26193" spans="1:8" x14ac:dyDescent="0.2">
      <c r="A26193" s="25" t="s">
        <v>137</v>
      </c>
      <c r="B26193" s="25" t="str">
        <f>INDEX(About!G:G,MATCH(A26193,About!F:F,0))</f>
        <v>TX</v>
      </c>
      <c r="C26193" s="25" t="e">
        <v>#N/A</v>
      </c>
      <c r="D26193" s="25" t="e">
        <f t="shared" si="409"/>
        <v>#N/A</v>
      </c>
      <c r="E26193" s="25" t="s">
        <v>1032</v>
      </c>
      <c r="F26193" s="11" t="s">
        <v>229</v>
      </c>
      <c r="G26193" s="12" t="s">
        <v>138</v>
      </c>
      <c r="H26193" s="13">
        <v>0</v>
      </c>
    </row>
    <row r="26194" spans="1:8" x14ac:dyDescent="0.2">
      <c r="A26194" s="25" t="s">
        <v>137</v>
      </c>
      <c r="B26194" s="25" t="str">
        <f>INDEX(About!G:G,MATCH(A26194,About!F:F,0))</f>
        <v>TX</v>
      </c>
      <c r="C26194" s="25" t="e">
        <v>#N/A</v>
      </c>
      <c r="D26194" s="25" t="e">
        <f t="shared" si="409"/>
        <v>#N/A</v>
      </c>
      <c r="E26194" s="25" t="s">
        <v>1032</v>
      </c>
      <c r="F26194" s="11" t="s">
        <v>229</v>
      </c>
      <c r="G26194" s="12" t="s">
        <v>139</v>
      </c>
      <c r="H26194" s="13">
        <v>0</v>
      </c>
    </row>
    <row r="26195" spans="1:8" x14ac:dyDescent="0.2">
      <c r="A26195" s="25" t="s">
        <v>137</v>
      </c>
      <c r="B26195" s="25" t="str">
        <f>INDEX(About!G:G,MATCH(A26195,About!F:F,0))</f>
        <v>TX</v>
      </c>
      <c r="C26195" s="25" t="e">
        <v>#N/A</v>
      </c>
      <c r="D26195" s="25" t="e">
        <f t="shared" si="409"/>
        <v>#N/A</v>
      </c>
      <c r="E26195" s="25" t="s">
        <v>1032</v>
      </c>
      <c r="F26195" s="11" t="s">
        <v>229</v>
      </c>
      <c r="G26195" s="12" t="s">
        <v>140</v>
      </c>
      <c r="H26195" s="13">
        <v>0</v>
      </c>
    </row>
    <row r="26196" spans="1:8" x14ac:dyDescent="0.2">
      <c r="A26196" s="25" t="s">
        <v>137</v>
      </c>
      <c r="B26196" s="25" t="str">
        <f>INDEX(About!G:G,MATCH(A26196,About!F:F,0))</f>
        <v>TX</v>
      </c>
      <c r="C26196" s="25" t="e">
        <v>#N/A</v>
      </c>
      <c r="D26196" s="25" t="e">
        <f t="shared" si="409"/>
        <v>#N/A</v>
      </c>
      <c r="E26196" s="25" t="s">
        <v>1032</v>
      </c>
      <c r="F26196" s="11" t="s">
        <v>229</v>
      </c>
      <c r="G26196" s="12" t="s">
        <v>141</v>
      </c>
      <c r="H26196" s="13">
        <v>0</v>
      </c>
    </row>
    <row r="26197" spans="1:8" x14ac:dyDescent="0.2">
      <c r="A26197" s="25" t="s">
        <v>137</v>
      </c>
      <c r="B26197" s="25" t="str">
        <f>INDEX(About!G:G,MATCH(A26197,About!F:F,0))</f>
        <v>TX</v>
      </c>
      <c r="C26197" s="25" t="e">
        <v>#N/A</v>
      </c>
      <c r="D26197" s="25" t="e">
        <f t="shared" si="409"/>
        <v>#N/A</v>
      </c>
      <c r="E26197" s="25" t="s">
        <v>1032</v>
      </c>
      <c r="F26197" s="11" t="s">
        <v>229</v>
      </c>
      <c r="G26197" s="12" t="s">
        <v>142</v>
      </c>
      <c r="H26197" s="13">
        <v>88.99153995164896</v>
      </c>
    </row>
    <row r="26198" spans="1:8" x14ac:dyDescent="0.2">
      <c r="A26198" s="25" t="s">
        <v>137</v>
      </c>
      <c r="B26198" s="25" t="str">
        <f>INDEX(About!G:G,MATCH(A26198,About!F:F,0))</f>
        <v>TX</v>
      </c>
      <c r="C26198" s="25" t="e">
        <v>#N/A</v>
      </c>
      <c r="D26198" s="25" t="e">
        <f t="shared" si="409"/>
        <v>#N/A</v>
      </c>
      <c r="E26198" s="25" t="s">
        <v>1032</v>
      </c>
      <c r="F26198" s="11" t="s">
        <v>229</v>
      </c>
      <c r="G26198" s="12" t="s">
        <v>143</v>
      </c>
      <c r="H26198" s="13">
        <v>0</v>
      </c>
    </row>
    <row r="26199" spans="1:8" x14ac:dyDescent="0.2">
      <c r="A26199" s="25" t="s">
        <v>137</v>
      </c>
      <c r="B26199" s="25" t="str">
        <f>INDEX(About!G:G,MATCH(A26199,About!F:F,0))</f>
        <v>TX</v>
      </c>
      <c r="C26199" s="25" t="e">
        <v>#N/A</v>
      </c>
      <c r="D26199" s="25" t="e">
        <f t="shared" si="409"/>
        <v>#N/A</v>
      </c>
      <c r="E26199" s="25" t="s">
        <v>1032</v>
      </c>
      <c r="F26199" s="11" t="s">
        <v>229</v>
      </c>
      <c r="G26199" s="12" t="s">
        <v>144</v>
      </c>
      <c r="H26199" s="13">
        <v>0</v>
      </c>
    </row>
    <row r="26200" spans="1:8" x14ac:dyDescent="0.2">
      <c r="A26200" s="25" t="s">
        <v>137</v>
      </c>
      <c r="B26200" s="25" t="str">
        <f>INDEX(About!G:G,MATCH(A26200,About!F:F,0))</f>
        <v>TX</v>
      </c>
      <c r="C26200" s="25" t="e">
        <v>#N/A</v>
      </c>
      <c r="D26200" s="25" t="e">
        <f t="shared" si="409"/>
        <v>#N/A</v>
      </c>
      <c r="E26200" s="25" t="s">
        <v>1032</v>
      </c>
      <c r="F26200" s="11" t="s">
        <v>229</v>
      </c>
      <c r="G26200" s="12" t="s">
        <v>145</v>
      </c>
      <c r="H26200" s="13">
        <v>0</v>
      </c>
    </row>
    <row r="26201" spans="1:8" x14ac:dyDescent="0.2">
      <c r="A26201" s="25" t="s">
        <v>114</v>
      </c>
      <c r="B26201" s="25" t="str">
        <f>INDEX(About!G:G,MATCH(A26201,About!F:F,0))</f>
        <v>OK</v>
      </c>
      <c r="C26201" s="25" t="e">
        <v>#N/A</v>
      </c>
      <c r="D26201" s="25" t="e">
        <f t="shared" si="409"/>
        <v>#N/A</v>
      </c>
      <c r="E26201" s="25" t="s">
        <v>1032</v>
      </c>
      <c r="F26201" s="11" t="s">
        <v>229</v>
      </c>
      <c r="G26201" s="12" t="s">
        <v>146</v>
      </c>
      <c r="H26201" s="13">
        <v>0</v>
      </c>
    </row>
    <row r="26202" spans="1:8" x14ac:dyDescent="0.2">
      <c r="A26202" s="25" t="s">
        <v>147</v>
      </c>
      <c r="B26202" s="25" t="str">
        <f>INDEX(About!G:G,MATCH(A26202,About!F:F,0))</f>
        <v>UT</v>
      </c>
      <c r="C26202" s="25" t="e">
        <v>#N/A</v>
      </c>
      <c r="D26202" s="25" t="e">
        <f t="shared" si="409"/>
        <v>#N/A</v>
      </c>
      <c r="E26202" s="25" t="s">
        <v>1032</v>
      </c>
      <c r="F26202" s="11" t="s">
        <v>229</v>
      </c>
      <c r="G26202" s="12" t="s">
        <v>148</v>
      </c>
      <c r="H26202" s="13">
        <v>46.963127344997915</v>
      </c>
    </row>
    <row r="26203" spans="1:8" x14ac:dyDescent="0.2">
      <c r="A26203" s="25" t="s">
        <v>147</v>
      </c>
      <c r="B26203" s="25" t="str">
        <f>INDEX(About!G:G,MATCH(A26203,About!F:F,0))</f>
        <v>UT</v>
      </c>
      <c r="C26203" s="25" t="e">
        <v>#N/A</v>
      </c>
      <c r="D26203" s="25" t="e">
        <f t="shared" si="409"/>
        <v>#N/A</v>
      </c>
      <c r="E26203" s="25" t="s">
        <v>1032</v>
      </c>
      <c r="F26203" s="11" t="s">
        <v>229</v>
      </c>
      <c r="G26203" s="12" t="s">
        <v>149</v>
      </c>
      <c r="H26203" s="13">
        <v>61.383164613710264</v>
      </c>
    </row>
    <row r="26204" spans="1:8" x14ac:dyDescent="0.2">
      <c r="A26204" s="25" t="s">
        <v>147</v>
      </c>
      <c r="B26204" s="25" t="str">
        <f>INDEX(About!G:G,MATCH(A26204,About!F:F,0))</f>
        <v>UT</v>
      </c>
      <c r="C26204" s="25" t="e">
        <v>#N/A</v>
      </c>
      <c r="D26204" s="25" t="e">
        <f t="shared" si="409"/>
        <v>#N/A</v>
      </c>
      <c r="E26204" s="25" t="s">
        <v>1032</v>
      </c>
      <c r="F26204" s="11" t="s">
        <v>229</v>
      </c>
      <c r="G26204" s="12" t="s">
        <v>150</v>
      </c>
      <c r="H26204" s="13">
        <v>64.463050160861641</v>
      </c>
    </row>
    <row r="26205" spans="1:8" x14ac:dyDescent="0.2">
      <c r="A26205" s="25" t="s">
        <v>147</v>
      </c>
      <c r="B26205" s="25" t="str">
        <f>INDEX(About!G:G,MATCH(A26205,About!F:F,0))</f>
        <v>UT</v>
      </c>
      <c r="C26205" s="25" t="e">
        <v>#N/A</v>
      </c>
      <c r="D26205" s="25" t="e">
        <f t="shared" si="409"/>
        <v>#N/A</v>
      </c>
      <c r="E26205" s="25" t="s">
        <v>1032</v>
      </c>
      <c r="F26205" s="11" t="s">
        <v>229</v>
      </c>
      <c r="G26205" s="12" t="s">
        <v>151</v>
      </c>
      <c r="H26205" s="13">
        <v>44.377852320567975</v>
      </c>
    </row>
    <row r="26206" spans="1:8" x14ac:dyDescent="0.2">
      <c r="A26206" s="25" t="s">
        <v>147</v>
      </c>
      <c r="B26206" s="25" t="str">
        <f>INDEX(About!G:G,MATCH(A26206,About!F:F,0))</f>
        <v>UT</v>
      </c>
      <c r="C26206" s="25" t="e">
        <v>#N/A</v>
      </c>
      <c r="D26206" s="25" t="e">
        <f t="shared" si="409"/>
        <v>#N/A</v>
      </c>
      <c r="E26206" s="25" t="s">
        <v>1032</v>
      </c>
      <c r="F26206" s="11" t="s">
        <v>229</v>
      </c>
      <c r="G26206" s="12" t="s">
        <v>152</v>
      </c>
      <c r="H26206" s="13">
        <v>47.971508955928137</v>
      </c>
    </row>
    <row r="26207" spans="1:8" x14ac:dyDescent="0.2">
      <c r="A26207" s="25" t="s">
        <v>147</v>
      </c>
      <c r="B26207" s="25" t="str">
        <f>INDEX(About!G:G,MATCH(A26207,About!F:F,0))</f>
        <v>UT</v>
      </c>
      <c r="C26207" s="25" t="e">
        <v>#N/A</v>
      </c>
      <c r="D26207" s="25" t="e">
        <f t="shared" si="409"/>
        <v>#N/A</v>
      </c>
      <c r="E26207" s="25" t="s">
        <v>1032</v>
      </c>
      <c r="F26207" s="11" t="s">
        <v>229</v>
      </c>
      <c r="G26207" s="12" t="s">
        <v>153</v>
      </c>
      <c r="H26207" s="13">
        <v>62.186709502624431</v>
      </c>
    </row>
    <row r="26208" spans="1:8" x14ac:dyDescent="0.2">
      <c r="A26208" s="25" t="s">
        <v>147</v>
      </c>
      <c r="B26208" s="25" t="str">
        <f>INDEX(About!G:G,MATCH(A26208,About!F:F,0))</f>
        <v>UT</v>
      </c>
      <c r="C26208" s="25" t="e">
        <v>#N/A</v>
      </c>
      <c r="D26208" s="25" t="e">
        <f t="shared" si="409"/>
        <v>#N/A</v>
      </c>
      <c r="E26208" s="25" t="s">
        <v>1032</v>
      </c>
      <c r="F26208" s="11" t="s">
        <v>229</v>
      </c>
      <c r="G26208" s="12" t="s">
        <v>154</v>
      </c>
      <c r="H26208" s="13">
        <v>39.375965064710051</v>
      </c>
    </row>
    <row r="26209" spans="1:8" x14ac:dyDescent="0.2">
      <c r="A26209" s="25" t="s">
        <v>147</v>
      </c>
      <c r="B26209" s="25" t="str">
        <f>INDEX(About!G:G,MATCH(A26209,About!F:F,0))</f>
        <v>UT</v>
      </c>
      <c r="C26209" s="25" t="e">
        <v>#N/A</v>
      </c>
      <c r="D26209" s="25" t="e">
        <f t="shared" si="409"/>
        <v>#N/A</v>
      </c>
      <c r="E26209" s="25" t="s">
        <v>1032</v>
      </c>
      <c r="F26209" s="11" t="s">
        <v>229</v>
      </c>
      <c r="G26209" s="12" t="s">
        <v>155</v>
      </c>
      <c r="H26209" s="13">
        <v>57.717691533391921</v>
      </c>
    </row>
    <row r="26210" spans="1:8" x14ac:dyDescent="0.2">
      <c r="A26210" s="25" t="s">
        <v>156</v>
      </c>
      <c r="B26210" s="25" t="str">
        <f>INDEX(About!G:G,MATCH(A26210,About!F:F,0))</f>
        <v>VA</v>
      </c>
      <c r="C26210" s="25" t="e">
        <v>#N/A</v>
      </c>
      <c r="D26210" s="25" t="e">
        <f t="shared" si="409"/>
        <v>#N/A</v>
      </c>
      <c r="E26210" s="25" t="s">
        <v>1032</v>
      </c>
      <c r="F26210" s="11" t="s">
        <v>229</v>
      </c>
      <c r="G26210" s="12" t="s">
        <v>157</v>
      </c>
      <c r="H26210" s="13">
        <v>0</v>
      </c>
    </row>
    <row r="26211" spans="1:8" x14ac:dyDescent="0.2">
      <c r="A26211" s="25" t="s">
        <v>156</v>
      </c>
      <c r="B26211" s="25" t="str">
        <f>INDEX(About!G:G,MATCH(A26211,About!F:F,0))</f>
        <v>VA</v>
      </c>
      <c r="C26211" s="25" t="e">
        <v>#N/A</v>
      </c>
      <c r="D26211" s="25" t="e">
        <f t="shared" si="409"/>
        <v>#N/A</v>
      </c>
      <c r="E26211" s="25" t="s">
        <v>1032</v>
      </c>
      <c r="F26211" s="11" t="s">
        <v>229</v>
      </c>
      <c r="G26211" s="12" t="s">
        <v>158</v>
      </c>
      <c r="H26211" s="13">
        <v>0</v>
      </c>
    </row>
    <row r="26212" spans="1:8" x14ac:dyDescent="0.2">
      <c r="A26212" s="25" t="s">
        <v>159</v>
      </c>
      <c r="B26212" s="25" t="str">
        <f>INDEX(About!G:G,MATCH(A26212,About!F:F,0))</f>
        <v>WA</v>
      </c>
      <c r="C26212" s="25" t="e">
        <v>#N/A</v>
      </c>
      <c r="D26212" s="25" t="e">
        <f t="shared" si="409"/>
        <v>#N/A</v>
      </c>
      <c r="E26212" s="25" t="s">
        <v>1032</v>
      </c>
      <c r="F26212" s="11" t="s">
        <v>229</v>
      </c>
      <c r="G26212" s="12" t="s">
        <v>160</v>
      </c>
      <c r="H26212" s="13">
        <v>0</v>
      </c>
    </row>
    <row r="26213" spans="1:8" x14ac:dyDescent="0.2">
      <c r="A26213" s="25" t="s">
        <v>159</v>
      </c>
      <c r="B26213" s="25" t="str">
        <f>INDEX(About!G:G,MATCH(A26213,About!F:F,0))</f>
        <v>WA</v>
      </c>
      <c r="C26213" s="25" t="e">
        <v>#N/A</v>
      </c>
      <c r="D26213" s="25" t="e">
        <f t="shared" si="409"/>
        <v>#N/A</v>
      </c>
      <c r="E26213" s="25" t="s">
        <v>1032</v>
      </c>
      <c r="F26213" s="11" t="s">
        <v>229</v>
      </c>
      <c r="G26213" s="12" t="s">
        <v>161</v>
      </c>
      <c r="H26213" s="13">
        <v>0</v>
      </c>
    </row>
    <row r="26214" spans="1:8" x14ac:dyDescent="0.2">
      <c r="A26214" s="25" t="s">
        <v>156</v>
      </c>
      <c r="B26214" s="25" t="str">
        <f>INDEX(About!G:G,MATCH(A26214,About!F:F,0))</f>
        <v>VA</v>
      </c>
      <c r="C26214" s="25" t="e">
        <v>#N/A</v>
      </c>
      <c r="D26214" s="25" t="e">
        <f t="shared" si="409"/>
        <v>#N/A</v>
      </c>
      <c r="E26214" s="25" t="s">
        <v>1032</v>
      </c>
      <c r="F26214" s="11" t="s">
        <v>229</v>
      </c>
      <c r="G26214" s="12" t="s">
        <v>162</v>
      </c>
      <c r="H26214" s="13">
        <v>0</v>
      </c>
    </row>
    <row r="26215" spans="1:8" x14ac:dyDescent="0.2">
      <c r="A26215" s="25" t="s">
        <v>156</v>
      </c>
      <c r="B26215" s="25" t="str">
        <f>INDEX(About!G:G,MATCH(A26215,About!F:F,0))</f>
        <v>VA</v>
      </c>
      <c r="C26215" s="25" t="e">
        <v>#N/A</v>
      </c>
      <c r="D26215" s="25" t="e">
        <f t="shared" si="409"/>
        <v>#N/A</v>
      </c>
      <c r="E26215" s="25" t="s">
        <v>1032</v>
      </c>
      <c r="F26215" s="11" t="s">
        <v>229</v>
      </c>
      <c r="G26215" s="12" t="s">
        <v>163</v>
      </c>
      <c r="H26215" s="13">
        <v>0</v>
      </c>
    </row>
    <row r="26216" spans="1:8" x14ac:dyDescent="0.2">
      <c r="A26216" s="25" t="s">
        <v>164</v>
      </c>
      <c r="B26216" s="25" t="str">
        <f>INDEX(About!G:G,MATCH(A26216,About!F:F,0))</f>
        <v>WY</v>
      </c>
      <c r="C26216" s="25" t="e">
        <v>#N/A</v>
      </c>
      <c r="D26216" s="25" t="e">
        <f t="shared" si="409"/>
        <v>#N/A</v>
      </c>
      <c r="E26216" s="25" t="s">
        <v>1032</v>
      </c>
      <c r="F26216" s="11" t="s">
        <v>229</v>
      </c>
      <c r="G26216" s="12" t="s">
        <v>165</v>
      </c>
      <c r="H26216" s="13">
        <v>99.091926567287416</v>
      </c>
    </row>
    <row r="26217" spans="1:8" x14ac:dyDescent="0.2">
      <c r="A26217" s="25" t="s">
        <v>164</v>
      </c>
      <c r="B26217" s="25" t="str">
        <f>INDEX(About!G:G,MATCH(A26217,About!F:F,0))</f>
        <v>WY</v>
      </c>
      <c r="C26217" s="25" t="e">
        <v>#N/A</v>
      </c>
      <c r="D26217" s="25" t="e">
        <f t="shared" si="409"/>
        <v>#N/A</v>
      </c>
      <c r="E26217" s="25" t="s">
        <v>1032</v>
      </c>
      <c r="F26217" s="11" t="s">
        <v>229</v>
      </c>
      <c r="G26217" s="12" t="s">
        <v>166</v>
      </c>
      <c r="H26217" s="13">
        <v>69.195783053622336</v>
      </c>
    </row>
    <row r="26218" spans="1:8" x14ac:dyDescent="0.2">
      <c r="A26218" s="25" t="s">
        <v>164</v>
      </c>
      <c r="B26218" s="25" t="str">
        <f>INDEX(About!G:G,MATCH(A26218,About!F:F,0))</f>
        <v>WY</v>
      </c>
      <c r="C26218" s="25" t="e">
        <v>#N/A</v>
      </c>
      <c r="D26218" s="25" t="e">
        <f t="shared" si="409"/>
        <v>#N/A</v>
      </c>
      <c r="E26218" s="25" t="s">
        <v>1032</v>
      </c>
      <c r="F26218" s="11" t="s">
        <v>229</v>
      </c>
      <c r="G26218" s="12" t="s">
        <v>167</v>
      </c>
      <c r="H26218" s="13">
        <v>102.42603380615255</v>
      </c>
    </row>
    <row r="26219" spans="1:8" x14ac:dyDescent="0.2">
      <c r="A26219" s="25" t="s">
        <v>164</v>
      </c>
      <c r="B26219" s="25" t="str">
        <f>INDEX(About!G:G,MATCH(A26219,About!F:F,0))</f>
        <v>WY</v>
      </c>
      <c r="C26219" s="25" t="e">
        <v>#N/A</v>
      </c>
      <c r="D26219" s="25" t="e">
        <f t="shared" si="409"/>
        <v>#N/A</v>
      </c>
      <c r="E26219" s="25" t="s">
        <v>1032</v>
      </c>
      <c r="F26219" s="11" t="s">
        <v>229</v>
      </c>
      <c r="G26219" s="12" t="s">
        <v>168</v>
      </c>
      <c r="H26219" s="13">
        <v>77.977605021746768</v>
      </c>
    </row>
    <row r="26220" spans="1:8" x14ac:dyDescent="0.2">
      <c r="A26220" s="25" t="s">
        <v>164</v>
      </c>
      <c r="B26220" s="25" t="str">
        <f>INDEX(About!G:G,MATCH(A26220,About!F:F,0))</f>
        <v>WY</v>
      </c>
      <c r="C26220" s="25" t="e">
        <v>#N/A</v>
      </c>
      <c r="D26220" s="25" t="e">
        <f t="shared" si="409"/>
        <v>#N/A</v>
      </c>
      <c r="E26220" s="25" t="s">
        <v>1032</v>
      </c>
      <c r="F26220" s="11" t="s">
        <v>229</v>
      </c>
      <c r="G26220" s="12" t="s">
        <v>169</v>
      </c>
      <c r="H26220" s="13">
        <v>109.87949886251107</v>
      </c>
    </row>
    <row r="26221" spans="1:8" x14ac:dyDescent="0.2">
      <c r="A26221" s="25" t="s">
        <v>164</v>
      </c>
      <c r="B26221" s="25" t="str">
        <f>INDEX(About!G:G,MATCH(A26221,About!F:F,0))</f>
        <v>WY</v>
      </c>
      <c r="C26221" s="25" t="e">
        <v>#N/A</v>
      </c>
      <c r="D26221" s="25" t="e">
        <f t="shared" si="409"/>
        <v>#N/A</v>
      </c>
      <c r="E26221" s="25" t="s">
        <v>1032</v>
      </c>
      <c r="F26221" s="11" t="s">
        <v>229</v>
      </c>
      <c r="G26221" s="12" t="s">
        <v>170</v>
      </c>
      <c r="H26221" s="13">
        <v>68.048244497945092</v>
      </c>
    </row>
    <row r="26222" spans="1:8" x14ac:dyDescent="0.2">
      <c r="A26222" s="25" t="s">
        <v>164</v>
      </c>
      <c r="B26222" s="25" t="str">
        <f>INDEX(About!G:G,MATCH(A26222,About!F:F,0))</f>
        <v>WY</v>
      </c>
      <c r="C26222" s="25" t="e">
        <v>#N/A</v>
      </c>
      <c r="D26222" s="25" t="e">
        <f t="shared" si="409"/>
        <v>#N/A</v>
      </c>
      <c r="E26222" s="25" t="s">
        <v>1032</v>
      </c>
      <c r="F26222" s="11" t="s">
        <v>229</v>
      </c>
      <c r="G26222" s="12" t="s">
        <v>171</v>
      </c>
      <c r="H26222" s="13">
        <v>92.267827066139546</v>
      </c>
    </row>
    <row r="26223" spans="1:8" x14ac:dyDescent="0.2">
      <c r="A26223" s="25" t="s">
        <v>159</v>
      </c>
      <c r="B26223" s="25" t="str">
        <f>INDEX(About!G:G,MATCH(A26223,About!F:F,0))</f>
        <v>WA</v>
      </c>
      <c r="C26223" s="25" t="e">
        <v>#N/A</v>
      </c>
      <c r="D26223" s="25" t="e">
        <f t="shared" si="409"/>
        <v>#N/A</v>
      </c>
      <c r="E26223" s="25" t="s">
        <v>1032</v>
      </c>
      <c r="F26223" s="11" t="s">
        <v>229</v>
      </c>
      <c r="G26223" s="12" t="s">
        <v>172</v>
      </c>
      <c r="H26223" s="13">
        <v>0</v>
      </c>
    </row>
    <row r="26224" spans="1:8" x14ac:dyDescent="0.2">
      <c r="A26224" s="25" t="s">
        <v>159</v>
      </c>
      <c r="B26224" s="25" t="str">
        <f>INDEX(About!G:G,MATCH(A26224,About!F:F,0))</f>
        <v>WA</v>
      </c>
      <c r="C26224" s="25" t="e">
        <v>#N/A</v>
      </c>
      <c r="D26224" s="25" t="e">
        <f t="shared" si="409"/>
        <v>#N/A</v>
      </c>
      <c r="E26224" s="25" t="s">
        <v>1032</v>
      </c>
      <c r="F26224" s="11" t="s">
        <v>229</v>
      </c>
      <c r="G26224" s="12" t="s">
        <v>173</v>
      </c>
      <c r="H26224" s="13">
        <v>0</v>
      </c>
    </row>
    <row r="26225" spans="1:8" x14ac:dyDescent="0.2">
      <c r="A26225" s="25" t="s">
        <v>124</v>
      </c>
      <c r="B26225" s="25" t="str">
        <f>INDEX(About!G:G,MATCH(A26225,About!F:F,0))</f>
        <v>OR</v>
      </c>
      <c r="C26225" s="25" t="e">
        <v>#N/A</v>
      </c>
      <c r="D26225" s="25" t="e">
        <f t="shared" si="409"/>
        <v>#N/A</v>
      </c>
      <c r="E26225" s="25" t="s">
        <v>1032</v>
      </c>
      <c r="F26225" s="11" t="s">
        <v>229</v>
      </c>
      <c r="G26225" s="12" t="s">
        <v>174</v>
      </c>
      <c r="H26225" s="13">
        <v>0</v>
      </c>
    </row>
    <row r="26226" spans="1:8" x14ac:dyDescent="0.2">
      <c r="A26226" s="25" t="s">
        <v>19</v>
      </c>
      <c r="B26226" s="25" t="str">
        <f>INDEX(About!G:G,MATCH(A26226,About!F:F,0))</f>
        <v>CA</v>
      </c>
      <c r="C26226" s="25" t="e">
        <v>#N/A</v>
      </c>
      <c r="D26226" s="25" t="e">
        <f t="shared" si="409"/>
        <v>#N/A</v>
      </c>
      <c r="E26226" s="25" t="s">
        <v>1032</v>
      </c>
      <c r="F26226" s="11" t="s">
        <v>229</v>
      </c>
      <c r="G26226" s="12" t="s">
        <v>175</v>
      </c>
      <c r="H26226" s="13">
        <v>51.434390843327151</v>
      </c>
    </row>
    <row r="26227" spans="1:8" x14ac:dyDescent="0.2">
      <c r="A26227" s="25" t="s">
        <v>19</v>
      </c>
      <c r="B26227" s="25" t="str">
        <f>INDEX(About!G:G,MATCH(A26227,About!F:F,0))</f>
        <v>CA</v>
      </c>
      <c r="C26227" s="25" t="e">
        <v>#N/A</v>
      </c>
      <c r="D26227" s="25" t="e">
        <f t="shared" si="409"/>
        <v>#N/A</v>
      </c>
      <c r="E26227" s="25" t="s">
        <v>1032</v>
      </c>
      <c r="F26227" s="11" t="s">
        <v>229</v>
      </c>
      <c r="G26227" s="12" t="s">
        <v>176</v>
      </c>
      <c r="H26227" s="13">
        <v>41.995607503197171</v>
      </c>
    </row>
    <row r="26228" spans="1:8" x14ac:dyDescent="0.2">
      <c r="A26228" s="25">
        <v>0</v>
      </c>
      <c r="B26228" s="25" t="e">
        <f>INDEX(About!G:G,MATCH(A26228,About!F:F,0))</f>
        <v>#N/A</v>
      </c>
      <c r="C26228" s="25" t="e">
        <v>#N/A</v>
      </c>
      <c r="D26228" s="25" t="e">
        <f t="shared" si="409"/>
        <v>#N/A</v>
      </c>
      <c r="E26228" s="25" t="s">
        <v>1032</v>
      </c>
      <c r="F26228" s="11" t="s">
        <v>229</v>
      </c>
      <c r="G26228" s="12" t="s">
        <v>178</v>
      </c>
      <c r="H26228" s="13">
        <v>0</v>
      </c>
    </row>
    <row r="26229" spans="1:8" x14ac:dyDescent="0.2">
      <c r="A26229" s="25">
        <v>0</v>
      </c>
      <c r="B26229" s="25" t="e">
        <f>INDEX(About!G:G,MATCH(A26229,About!F:F,0))</f>
        <v>#N/A</v>
      </c>
      <c r="C26229" s="25" t="e">
        <v>#N/A</v>
      </c>
      <c r="D26229" s="25" t="e">
        <f t="shared" si="409"/>
        <v>#N/A</v>
      </c>
      <c r="E26229" s="25" t="s">
        <v>1032</v>
      </c>
      <c r="F26229" s="11" t="s">
        <v>229</v>
      </c>
      <c r="G26229" s="12" t="s">
        <v>179</v>
      </c>
      <c r="H26229" s="13">
        <v>122.39704331512212</v>
      </c>
    </row>
    <row r="26230" spans="1:8" x14ac:dyDescent="0.2">
      <c r="A26230" s="25" t="s">
        <v>137</v>
      </c>
      <c r="B26230" s="25" t="str">
        <f>INDEX(About!G:G,MATCH(A26230,About!F:F,0))</f>
        <v>TX</v>
      </c>
      <c r="C26230" s="25" t="e">
        <v>#N/A</v>
      </c>
      <c r="D26230" s="25" t="e">
        <f t="shared" si="409"/>
        <v>#N/A</v>
      </c>
      <c r="E26230" s="25" t="s">
        <v>1032</v>
      </c>
      <c r="F26230" s="11" t="s">
        <v>229</v>
      </c>
      <c r="G26230" s="12" t="s">
        <v>180</v>
      </c>
      <c r="H26230" s="13">
        <v>0</v>
      </c>
    </row>
    <row r="26231" spans="1:8" x14ac:dyDescent="0.2">
      <c r="A26231" s="25" t="s">
        <v>70</v>
      </c>
      <c r="B26231" s="25" t="str">
        <f>INDEX(About!G:G,MATCH(A26231,About!F:F,0))</f>
        <v>LA</v>
      </c>
      <c r="C26231" s="25" t="e">
        <v>#N/A</v>
      </c>
      <c r="D26231" s="25" t="e">
        <f t="shared" si="409"/>
        <v>#N/A</v>
      </c>
      <c r="E26231" s="25" t="s">
        <v>1032</v>
      </c>
      <c r="F26231" s="11" t="s">
        <v>229</v>
      </c>
      <c r="G26231" s="12" t="s">
        <v>181</v>
      </c>
      <c r="H26231" s="13">
        <v>0</v>
      </c>
    </row>
    <row r="26232" spans="1:8" x14ac:dyDescent="0.2">
      <c r="A26232" s="25" t="s">
        <v>80</v>
      </c>
      <c r="B26232" s="25" t="str">
        <f>INDEX(About!G:G,MATCH(A26232,About!F:F,0))</f>
        <v>MS</v>
      </c>
      <c r="C26232" s="25" t="e">
        <v>#N/A</v>
      </c>
      <c r="D26232" s="25" t="e">
        <f t="shared" si="409"/>
        <v>#N/A</v>
      </c>
      <c r="E26232" s="25" t="s">
        <v>1032</v>
      </c>
      <c r="F26232" s="11" t="s">
        <v>229</v>
      </c>
      <c r="G26232" s="12" t="s">
        <v>182</v>
      </c>
      <c r="H26232" s="13">
        <v>0</v>
      </c>
    </row>
    <row r="26233" spans="1:8" x14ac:dyDescent="0.2">
      <c r="A26233" s="25" t="s">
        <v>8</v>
      </c>
      <c r="B26233" s="25" t="str">
        <f>INDEX(About!G:G,MATCH(A26233,About!F:F,0))</f>
        <v>AL</v>
      </c>
      <c r="C26233" s="25" t="e">
        <v>#N/A</v>
      </c>
      <c r="D26233" s="25" t="e">
        <f t="shared" si="409"/>
        <v>#N/A</v>
      </c>
      <c r="E26233" s="25" t="s">
        <v>1032</v>
      </c>
      <c r="F26233" s="11" t="s">
        <v>229</v>
      </c>
      <c r="G26233" s="12" t="s">
        <v>183</v>
      </c>
      <c r="H26233" s="13">
        <v>0</v>
      </c>
    </row>
    <row r="26234" spans="1:8" x14ac:dyDescent="0.2">
      <c r="A26234" s="25" t="s">
        <v>40</v>
      </c>
      <c r="B26234" s="25" t="str">
        <f>INDEX(About!G:G,MATCH(A26234,About!F:F,0))</f>
        <v>FL</v>
      </c>
      <c r="C26234" s="25" t="e">
        <v>#N/A</v>
      </c>
      <c r="D26234" s="25" t="e">
        <f t="shared" si="409"/>
        <v>#N/A</v>
      </c>
      <c r="E26234" s="25" t="s">
        <v>1032</v>
      </c>
      <c r="F26234" s="11" t="s">
        <v>229</v>
      </c>
      <c r="G26234" s="12" t="s">
        <v>184</v>
      </c>
      <c r="H26234" s="13">
        <v>0</v>
      </c>
    </row>
    <row r="26235" spans="1:8" x14ac:dyDescent="0.2">
      <c r="A26235" s="25" t="s">
        <v>40</v>
      </c>
      <c r="B26235" s="25" t="str">
        <f>INDEX(About!G:G,MATCH(A26235,About!F:F,0))</f>
        <v>FL</v>
      </c>
      <c r="C26235" s="25" t="e">
        <v>#N/A</v>
      </c>
      <c r="D26235" s="25" t="e">
        <f t="shared" si="409"/>
        <v>#N/A</v>
      </c>
      <c r="E26235" s="25" t="s">
        <v>1032</v>
      </c>
      <c r="F26235" s="11" t="s">
        <v>229</v>
      </c>
      <c r="G26235" s="12" t="s">
        <v>185</v>
      </c>
      <c r="H26235" s="13">
        <v>0</v>
      </c>
    </row>
    <row r="26236" spans="1:8" x14ac:dyDescent="0.2">
      <c r="A26236" s="25">
        <v>0</v>
      </c>
      <c r="B26236" s="25" t="e">
        <f>INDEX(About!G:G,MATCH(A26236,About!F:F,0))</f>
        <v>#N/A</v>
      </c>
      <c r="C26236" s="25" t="e">
        <v>#N/A</v>
      </c>
      <c r="D26236" s="25" t="e">
        <f t="shared" si="409"/>
        <v>#N/A</v>
      </c>
      <c r="E26236" s="25" t="s">
        <v>1032</v>
      </c>
      <c r="F26236" s="11" t="s">
        <v>229</v>
      </c>
      <c r="G26236" s="12" t="s">
        <v>186</v>
      </c>
      <c r="H26236" s="13">
        <v>0</v>
      </c>
    </row>
    <row r="26237" spans="1:8" x14ac:dyDescent="0.2">
      <c r="A26237" s="25">
        <v>0</v>
      </c>
      <c r="B26237" s="25" t="e">
        <f>INDEX(About!G:G,MATCH(A26237,About!F:F,0))</f>
        <v>#N/A</v>
      </c>
      <c r="C26237" s="25" t="e">
        <v>#N/A</v>
      </c>
      <c r="D26237" s="25" t="e">
        <f t="shared" si="409"/>
        <v>#N/A</v>
      </c>
      <c r="E26237" s="25" t="s">
        <v>1032</v>
      </c>
      <c r="F26237" s="11" t="s">
        <v>229</v>
      </c>
      <c r="G26237" s="12" t="s">
        <v>187</v>
      </c>
      <c r="H26237" s="13">
        <v>0</v>
      </c>
    </row>
    <row r="26238" spans="1:8" x14ac:dyDescent="0.2">
      <c r="A26238" s="25">
        <v>0</v>
      </c>
      <c r="B26238" s="25" t="e">
        <f>INDEX(About!G:G,MATCH(A26238,About!F:F,0))</f>
        <v>#N/A</v>
      </c>
      <c r="C26238" s="25" t="e">
        <v>#N/A</v>
      </c>
      <c r="D26238" s="25" t="e">
        <f t="shared" si="409"/>
        <v>#N/A</v>
      </c>
      <c r="E26238" s="25" t="s">
        <v>1032</v>
      </c>
      <c r="F26238" s="11" t="s">
        <v>229</v>
      </c>
      <c r="G26238" s="12" t="s">
        <v>188</v>
      </c>
      <c r="H26238" s="13">
        <v>0</v>
      </c>
    </row>
    <row r="26239" spans="1:8" x14ac:dyDescent="0.2">
      <c r="A26239" s="25">
        <v>0</v>
      </c>
      <c r="B26239" s="25" t="e">
        <f>INDEX(About!G:G,MATCH(A26239,About!F:F,0))</f>
        <v>#N/A</v>
      </c>
      <c r="C26239" s="25" t="e">
        <v>#N/A</v>
      </c>
      <c r="D26239" s="25" t="e">
        <f t="shared" si="409"/>
        <v>#N/A</v>
      </c>
      <c r="E26239" s="25" t="s">
        <v>1032</v>
      </c>
      <c r="F26239" s="11" t="s">
        <v>229</v>
      </c>
      <c r="G26239" s="12" t="s">
        <v>189</v>
      </c>
      <c r="H26239" s="13">
        <v>0</v>
      </c>
    </row>
    <row r="26240" spans="1:8" x14ac:dyDescent="0.2">
      <c r="A26240" s="25">
        <v>0</v>
      </c>
      <c r="B26240" s="25" t="e">
        <f>INDEX(About!G:G,MATCH(A26240,About!F:F,0))</f>
        <v>#N/A</v>
      </c>
      <c r="C26240" s="25" t="e">
        <v>#N/A</v>
      </c>
      <c r="D26240" s="25" t="e">
        <f t="shared" si="409"/>
        <v>#N/A</v>
      </c>
      <c r="E26240" s="25" t="s">
        <v>1032</v>
      </c>
      <c r="F26240" s="11" t="s">
        <v>229</v>
      </c>
      <c r="G26240" s="12" t="s">
        <v>190</v>
      </c>
      <c r="H26240" s="13">
        <v>0</v>
      </c>
    </row>
    <row r="26241" spans="1:8" x14ac:dyDescent="0.2">
      <c r="A26241" s="25">
        <v>0</v>
      </c>
      <c r="B26241" s="25" t="e">
        <f>INDEX(About!G:G,MATCH(A26241,About!F:F,0))</f>
        <v>#N/A</v>
      </c>
      <c r="C26241" s="25" t="e">
        <v>#N/A</v>
      </c>
      <c r="D26241" s="25" t="e">
        <f t="shared" si="409"/>
        <v>#N/A</v>
      </c>
      <c r="E26241" s="25" t="s">
        <v>1032</v>
      </c>
      <c r="F26241" s="11" t="s">
        <v>229</v>
      </c>
      <c r="G26241" s="12" t="s">
        <v>191</v>
      </c>
      <c r="H26241" s="13">
        <v>0</v>
      </c>
    </row>
    <row r="26242" spans="1:8" x14ac:dyDescent="0.2">
      <c r="A26242" s="25" t="s">
        <v>156</v>
      </c>
      <c r="B26242" s="25" t="str">
        <f>INDEX(About!G:G,MATCH(A26242,About!F:F,0))</f>
        <v>VA</v>
      </c>
      <c r="C26242" s="25" t="e">
        <v>#N/A</v>
      </c>
      <c r="D26242" s="25" t="e">
        <f t="shared" si="409"/>
        <v>#N/A</v>
      </c>
      <c r="E26242" s="25" t="s">
        <v>1032</v>
      </c>
      <c r="F26242" s="11" t="s">
        <v>229</v>
      </c>
      <c r="G26242" s="12" t="s">
        <v>192</v>
      </c>
      <c r="H26242" s="13">
        <v>0</v>
      </c>
    </row>
    <row r="26243" spans="1:8" x14ac:dyDescent="0.2">
      <c r="A26243" s="25" t="s">
        <v>655</v>
      </c>
      <c r="B26243" s="25" t="str">
        <f>INDEX(About!G:G,MATCH(A26243,About!F:F,0))</f>
        <v>NC</v>
      </c>
      <c r="C26243" s="25" t="e">
        <v>#N/A</v>
      </c>
      <c r="D26243" s="25" t="e">
        <f t="shared" si="409"/>
        <v>#N/A</v>
      </c>
      <c r="E26243" s="25" t="s">
        <v>1032</v>
      </c>
      <c r="F26243" s="11" t="s">
        <v>229</v>
      </c>
      <c r="G26243" s="12" t="s">
        <v>193</v>
      </c>
      <c r="H26243" s="13">
        <v>0</v>
      </c>
    </row>
    <row r="26244" spans="1:8" x14ac:dyDescent="0.2">
      <c r="A26244" s="25" t="s">
        <v>665</v>
      </c>
      <c r="B26244" s="25" t="str">
        <f>INDEX(About!G:G,MATCH(A26244,About!F:F,0))</f>
        <v>SC</v>
      </c>
      <c r="C26244" s="25" t="e">
        <v>#N/A</v>
      </c>
      <c r="D26244" s="25" t="e">
        <f t="shared" si="409"/>
        <v>#N/A</v>
      </c>
      <c r="E26244" s="25" t="s">
        <v>1032</v>
      </c>
      <c r="F26244" s="11" t="s">
        <v>229</v>
      </c>
      <c r="G26244" s="12" t="s">
        <v>194</v>
      </c>
      <c r="H26244" s="13">
        <v>0</v>
      </c>
    </row>
    <row r="26245" spans="1:8" x14ac:dyDescent="0.2">
      <c r="A26245" s="25" t="s">
        <v>44</v>
      </c>
      <c r="B26245" s="25" t="str">
        <f>INDEX(About!G:G,MATCH(A26245,About!F:F,0))</f>
        <v>GA</v>
      </c>
      <c r="C26245" s="25" t="e">
        <v>#N/A</v>
      </c>
      <c r="D26245" s="25" t="e">
        <f t="shared" si="409"/>
        <v>#N/A</v>
      </c>
      <c r="E26245" s="25" t="s">
        <v>1032</v>
      </c>
      <c r="F26245" s="11" t="s">
        <v>229</v>
      </c>
      <c r="G26245" s="12" t="s">
        <v>195</v>
      </c>
      <c r="H26245" s="13">
        <v>0</v>
      </c>
    </row>
    <row r="26246" spans="1:8" x14ac:dyDescent="0.2">
      <c r="A26246" s="25">
        <v>0</v>
      </c>
      <c r="B26246" s="25" t="e">
        <f>INDEX(About!G:G,MATCH(A26246,About!F:F,0))</f>
        <v>#N/A</v>
      </c>
      <c r="C26246" s="25" t="e">
        <v>#N/A</v>
      </c>
      <c r="D26246" s="25" t="e">
        <f t="shared" ref="D26246:D26309" si="410">C26246=B26246</f>
        <v>#N/A</v>
      </c>
      <c r="E26246" s="25" t="s">
        <v>1032</v>
      </c>
      <c r="F26246" s="11" t="s">
        <v>229</v>
      </c>
      <c r="G26246" s="12" t="s">
        <v>196</v>
      </c>
      <c r="H26246" s="13">
        <v>0</v>
      </c>
    </row>
    <row r="26247" spans="1:8" x14ac:dyDescent="0.2">
      <c r="A26247" s="25">
        <v>0</v>
      </c>
      <c r="B26247" s="25" t="e">
        <f>INDEX(About!G:G,MATCH(A26247,About!F:F,0))</f>
        <v>#N/A</v>
      </c>
      <c r="C26247" s="25" t="e">
        <v>#N/A</v>
      </c>
      <c r="D26247" s="25" t="e">
        <f t="shared" si="410"/>
        <v>#N/A</v>
      </c>
      <c r="E26247" s="25" t="s">
        <v>1032</v>
      </c>
      <c r="F26247" s="11" t="s">
        <v>229</v>
      </c>
      <c r="G26247" s="12" t="s">
        <v>197</v>
      </c>
      <c r="H26247" s="13">
        <v>0</v>
      </c>
    </row>
    <row r="26248" spans="1:8" ht="13.5" thickBot="1" x14ac:dyDescent="0.25">
      <c r="A26248" s="25">
        <v>0</v>
      </c>
      <c r="B26248" s="25" t="e">
        <f>INDEX(About!G:G,MATCH(A26248,About!F:F,0))</f>
        <v>#N/A</v>
      </c>
      <c r="C26248" s="25" t="e">
        <v>#N/A</v>
      </c>
      <c r="D26248" s="25" t="e">
        <f t="shared" si="410"/>
        <v>#N/A</v>
      </c>
      <c r="E26248" s="25" t="s">
        <v>1032</v>
      </c>
      <c r="F26248" s="14" t="s">
        <v>229</v>
      </c>
      <c r="G26248" s="15" t="s">
        <v>198</v>
      </c>
      <c r="H26248" s="16">
        <v>0</v>
      </c>
    </row>
    <row r="26249" spans="1:8" x14ac:dyDescent="0.2">
      <c r="A26249" s="25" t="s">
        <v>8</v>
      </c>
      <c r="B26249" s="25" t="str">
        <f>INDEX(About!G:G,MATCH(A26249,About!F:F,0))</f>
        <v>AL</v>
      </c>
      <c r="C26249" s="25" t="e">
        <v>#N/A</v>
      </c>
      <c r="D26249" s="25" t="e">
        <f t="shared" si="410"/>
        <v>#N/A</v>
      </c>
      <c r="E26249" s="25" t="s">
        <v>1031</v>
      </c>
      <c r="F26249" s="17" t="s">
        <v>1031</v>
      </c>
      <c r="G26249" s="18" t="s">
        <v>9</v>
      </c>
      <c r="H26249" s="19">
        <v>0</v>
      </c>
    </row>
    <row r="26250" spans="1:8" x14ac:dyDescent="0.2">
      <c r="A26250" s="25" t="s">
        <v>8</v>
      </c>
      <c r="B26250" s="25" t="str">
        <f>INDEX(About!G:G,MATCH(A26250,About!F:F,0))</f>
        <v>AL</v>
      </c>
      <c r="C26250" s="25" t="e">
        <v>#N/A</v>
      </c>
      <c r="D26250" s="25" t="e">
        <f t="shared" si="410"/>
        <v>#N/A</v>
      </c>
      <c r="E26250" s="25" t="s">
        <v>1031</v>
      </c>
      <c r="F26250" s="11" t="s">
        <v>229</v>
      </c>
      <c r="G26250" s="12" t="s">
        <v>10</v>
      </c>
      <c r="H26250" s="13">
        <v>0</v>
      </c>
    </row>
    <row r="26251" spans="1:8" x14ac:dyDescent="0.2">
      <c r="A26251" s="25" t="s">
        <v>8</v>
      </c>
      <c r="B26251" s="25" t="str">
        <f>INDEX(About!G:G,MATCH(A26251,About!F:F,0))</f>
        <v>AL</v>
      </c>
      <c r="C26251" s="25" t="e">
        <v>#N/A</v>
      </c>
      <c r="D26251" s="25" t="e">
        <f t="shared" si="410"/>
        <v>#N/A</v>
      </c>
      <c r="E26251" s="25" t="s">
        <v>1031</v>
      </c>
      <c r="F26251" s="11" t="s">
        <v>229</v>
      </c>
      <c r="G26251" s="12" t="s">
        <v>11</v>
      </c>
      <c r="H26251" s="13">
        <v>0</v>
      </c>
    </row>
    <row r="26252" spans="1:8" x14ac:dyDescent="0.2">
      <c r="A26252" s="25" t="s">
        <v>12</v>
      </c>
      <c r="B26252" s="25" t="str">
        <f>INDEX(About!G:G,MATCH(A26252,About!F:F,0))</f>
        <v>AZ</v>
      </c>
      <c r="C26252" s="25" t="e">
        <v>#N/A</v>
      </c>
      <c r="D26252" s="25" t="e">
        <f t="shared" si="410"/>
        <v>#N/A</v>
      </c>
      <c r="E26252" s="25" t="s">
        <v>1031</v>
      </c>
      <c r="F26252" s="11" t="s">
        <v>229</v>
      </c>
      <c r="G26252" s="12" t="s">
        <v>13</v>
      </c>
      <c r="H26252" s="13">
        <v>83.330350964794647</v>
      </c>
    </row>
    <row r="26253" spans="1:8" x14ac:dyDescent="0.2">
      <c r="A26253" s="25" t="s">
        <v>14</v>
      </c>
      <c r="B26253" s="25" t="str">
        <f>INDEX(About!G:G,MATCH(A26253,About!F:F,0))</f>
        <v>AR</v>
      </c>
      <c r="C26253" s="25" t="e">
        <v>#N/A</v>
      </c>
      <c r="D26253" s="25" t="e">
        <f t="shared" si="410"/>
        <v>#N/A</v>
      </c>
      <c r="E26253" s="25" t="s">
        <v>1031</v>
      </c>
      <c r="F26253" s="11" t="s">
        <v>229</v>
      </c>
      <c r="G26253" s="12" t="s">
        <v>15</v>
      </c>
      <c r="H26253" s="13">
        <v>0</v>
      </c>
    </row>
    <row r="26254" spans="1:8" x14ac:dyDescent="0.2">
      <c r="A26254" s="25" t="s">
        <v>14</v>
      </c>
      <c r="B26254" s="25" t="str">
        <f>INDEX(About!G:G,MATCH(A26254,About!F:F,0))</f>
        <v>AR</v>
      </c>
      <c r="C26254" s="25" t="e">
        <v>#N/A</v>
      </c>
      <c r="D26254" s="25" t="e">
        <f t="shared" si="410"/>
        <v>#N/A</v>
      </c>
      <c r="E26254" s="25" t="s">
        <v>1031</v>
      </c>
      <c r="F26254" s="11" t="s">
        <v>229</v>
      </c>
      <c r="G26254" s="12" t="s">
        <v>16</v>
      </c>
      <c r="H26254" s="13">
        <v>0</v>
      </c>
    </row>
    <row r="26255" spans="1:8" x14ac:dyDescent="0.2">
      <c r="A26255" s="25" t="s">
        <v>14</v>
      </c>
      <c r="B26255" s="25" t="str">
        <f>INDEX(About!G:G,MATCH(A26255,About!F:F,0))</f>
        <v>AR</v>
      </c>
      <c r="C26255" s="25" t="e">
        <v>#N/A</v>
      </c>
      <c r="D26255" s="25" t="e">
        <f t="shared" si="410"/>
        <v>#N/A</v>
      </c>
      <c r="E26255" s="25" t="s">
        <v>1031</v>
      </c>
      <c r="F26255" s="11" t="s">
        <v>229</v>
      </c>
      <c r="G26255" s="12" t="s">
        <v>17</v>
      </c>
      <c r="H26255" s="13">
        <v>0</v>
      </c>
    </row>
    <row r="26256" spans="1:8" x14ac:dyDescent="0.2">
      <c r="A26256" s="25" t="s">
        <v>14</v>
      </c>
      <c r="B26256" s="25" t="str">
        <f>INDEX(About!G:G,MATCH(A26256,About!F:F,0))</f>
        <v>AR</v>
      </c>
      <c r="C26256" s="25" t="e">
        <v>#N/A</v>
      </c>
      <c r="D26256" s="25" t="e">
        <f t="shared" si="410"/>
        <v>#N/A</v>
      </c>
      <c r="E26256" s="25" t="s">
        <v>1031</v>
      </c>
      <c r="F26256" s="11" t="s">
        <v>229</v>
      </c>
      <c r="G26256" s="12" t="s">
        <v>18</v>
      </c>
      <c r="H26256" s="13">
        <v>0</v>
      </c>
    </row>
    <row r="26257" spans="1:8" x14ac:dyDescent="0.2">
      <c r="A26257" s="25" t="s">
        <v>19</v>
      </c>
      <c r="B26257" s="25" t="str">
        <f>INDEX(About!G:G,MATCH(A26257,About!F:F,0))</f>
        <v>CA</v>
      </c>
      <c r="C26257" s="25" t="e">
        <v>#N/A</v>
      </c>
      <c r="D26257" s="25" t="e">
        <f t="shared" si="410"/>
        <v>#N/A</v>
      </c>
      <c r="E26257" s="25" t="s">
        <v>1031</v>
      </c>
      <c r="F26257" s="11" t="s">
        <v>229</v>
      </c>
      <c r="G26257" s="12" t="s">
        <v>20</v>
      </c>
      <c r="H26257" s="13">
        <v>79.823956226765233</v>
      </c>
    </row>
    <row r="26258" spans="1:8" x14ac:dyDescent="0.2">
      <c r="A26258" s="25" t="s">
        <v>19</v>
      </c>
      <c r="B26258" s="25" t="str">
        <f>INDEX(About!G:G,MATCH(A26258,About!F:F,0))</f>
        <v>CA</v>
      </c>
      <c r="C26258" s="25" t="e">
        <v>#N/A</v>
      </c>
      <c r="D26258" s="25" t="e">
        <f t="shared" si="410"/>
        <v>#N/A</v>
      </c>
      <c r="E26258" s="25" t="s">
        <v>1031</v>
      </c>
      <c r="F26258" s="11" t="s">
        <v>229</v>
      </c>
      <c r="G26258" s="12" t="s">
        <v>21</v>
      </c>
      <c r="H26258" s="13">
        <v>44.029332549518074</v>
      </c>
    </row>
    <row r="26259" spans="1:8" x14ac:dyDescent="0.2">
      <c r="A26259" s="25" t="s">
        <v>19</v>
      </c>
      <c r="B26259" s="25" t="str">
        <f>INDEX(About!G:G,MATCH(A26259,About!F:F,0))</f>
        <v>CA</v>
      </c>
      <c r="C26259" s="25" t="e">
        <v>#N/A</v>
      </c>
      <c r="D26259" s="25" t="e">
        <f t="shared" si="410"/>
        <v>#N/A</v>
      </c>
      <c r="E26259" s="25" t="s">
        <v>1031</v>
      </c>
      <c r="F26259" s="11" t="s">
        <v>229</v>
      </c>
      <c r="G26259" s="12" t="s">
        <v>22</v>
      </c>
      <c r="H26259" s="13">
        <v>42.292832706074634</v>
      </c>
    </row>
    <row r="26260" spans="1:8" x14ac:dyDescent="0.2">
      <c r="A26260" s="25" t="s">
        <v>19</v>
      </c>
      <c r="B26260" s="25" t="str">
        <f>INDEX(About!G:G,MATCH(A26260,About!F:F,0))</f>
        <v>CA</v>
      </c>
      <c r="C26260" s="25" t="e">
        <v>#N/A</v>
      </c>
      <c r="D26260" s="25" t="e">
        <f t="shared" si="410"/>
        <v>#N/A</v>
      </c>
      <c r="E26260" s="25" t="s">
        <v>1031</v>
      </c>
      <c r="F26260" s="11" t="s">
        <v>229</v>
      </c>
      <c r="G26260" s="12" t="s">
        <v>23</v>
      </c>
      <c r="H26260" s="13">
        <v>27.504694580797725</v>
      </c>
    </row>
    <row r="26261" spans="1:8" x14ac:dyDescent="0.2">
      <c r="A26261" s="25" t="s">
        <v>19</v>
      </c>
      <c r="B26261" s="25" t="str">
        <f>INDEX(About!G:G,MATCH(A26261,About!F:F,0))</f>
        <v>CA</v>
      </c>
      <c r="C26261" s="25" t="e">
        <v>#N/A</v>
      </c>
      <c r="D26261" s="25" t="e">
        <f t="shared" si="410"/>
        <v>#N/A</v>
      </c>
      <c r="E26261" s="25" t="s">
        <v>1031</v>
      </c>
      <c r="F26261" s="11" t="s">
        <v>229</v>
      </c>
      <c r="G26261" s="12" t="s">
        <v>24</v>
      </c>
      <c r="H26261" s="13">
        <v>66.211720539876367</v>
      </c>
    </row>
    <row r="26262" spans="1:8" x14ac:dyDescent="0.2">
      <c r="A26262" s="25" t="s">
        <v>19</v>
      </c>
      <c r="B26262" s="25" t="str">
        <f>INDEX(About!G:G,MATCH(A26262,About!F:F,0))</f>
        <v>CA</v>
      </c>
      <c r="C26262" s="25" t="e">
        <v>#N/A</v>
      </c>
      <c r="D26262" s="25" t="e">
        <f t="shared" si="410"/>
        <v>#N/A</v>
      </c>
      <c r="E26262" s="25" t="s">
        <v>1031</v>
      </c>
      <c r="F26262" s="11" t="s">
        <v>229</v>
      </c>
      <c r="G26262" s="12" t="s">
        <v>25</v>
      </c>
      <c r="H26262" s="13">
        <v>21.679905779885924</v>
      </c>
    </row>
    <row r="26263" spans="1:8" x14ac:dyDescent="0.2">
      <c r="A26263" s="25" t="s">
        <v>19</v>
      </c>
      <c r="B26263" s="25" t="str">
        <f>INDEX(About!G:G,MATCH(A26263,About!F:F,0))</f>
        <v>CA</v>
      </c>
      <c r="C26263" s="25" t="e">
        <v>#N/A</v>
      </c>
      <c r="D26263" s="25" t="e">
        <f t="shared" si="410"/>
        <v>#N/A</v>
      </c>
      <c r="E26263" s="25" t="s">
        <v>1031</v>
      </c>
      <c r="F26263" s="11" t="s">
        <v>229</v>
      </c>
      <c r="G26263" s="12" t="s">
        <v>26</v>
      </c>
      <c r="H26263" s="13">
        <v>37.67558979600399</v>
      </c>
    </row>
    <row r="26264" spans="1:8" x14ac:dyDescent="0.2">
      <c r="A26264" s="25" t="s">
        <v>19</v>
      </c>
      <c r="B26264" s="25" t="str">
        <f>INDEX(About!G:G,MATCH(A26264,About!F:F,0))</f>
        <v>CA</v>
      </c>
      <c r="C26264" s="25" t="e">
        <v>#N/A</v>
      </c>
      <c r="D26264" s="25" t="e">
        <f t="shared" si="410"/>
        <v>#N/A</v>
      </c>
      <c r="E26264" s="25" t="s">
        <v>1031</v>
      </c>
      <c r="F26264" s="11" t="s">
        <v>229</v>
      </c>
      <c r="G26264" s="12" t="s">
        <v>27</v>
      </c>
      <c r="H26264" s="13">
        <v>36.181597310313009</v>
      </c>
    </row>
    <row r="26265" spans="1:8" x14ac:dyDescent="0.2">
      <c r="A26265" s="25" t="s">
        <v>19</v>
      </c>
      <c r="B26265" s="25" t="str">
        <f>INDEX(About!G:G,MATCH(A26265,About!F:F,0))</f>
        <v>CA</v>
      </c>
      <c r="C26265" s="25" t="e">
        <v>#N/A</v>
      </c>
      <c r="D26265" s="25" t="e">
        <f t="shared" si="410"/>
        <v>#N/A</v>
      </c>
      <c r="E26265" s="25" t="s">
        <v>1031</v>
      </c>
      <c r="F26265" s="11" t="s">
        <v>229</v>
      </c>
      <c r="G26265" s="12" t="s">
        <v>28</v>
      </c>
      <c r="H26265" s="13">
        <v>55.966460894844637</v>
      </c>
    </row>
    <row r="26266" spans="1:8" x14ac:dyDescent="0.2">
      <c r="A26266" s="25" t="s">
        <v>29</v>
      </c>
      <c r="B26266" s="25" t="str">
        <f>INDEX(About!G:G,MATCH(A26266,About!F:F,0))</f>
        <v>CO</v>
      </c>
      <c r="C26266" s="25" t="e">
        <v>#N/A</v>
      </c>
      <c r="D26266" s="25" t="e">
        <f t="shared" si="410"/>
        <v>#N/A</v>
      </c>
      <c r="E26266" s="25" t="s">
        <v>1031</v>
      </c>
      <c r="F26266" s="11" t="s">
        <v>229</v>
      </c>
      <c r="G26266" s="12" t="s">
        <v>30</v>
      </c>
      <c r="H26266" s="13">
        <v>0</v>
      </c>
    </row>
    <row r="26267" spans="1:8" x14ac:dyDescent="0.2">
      <c r="A26267" s="25" t="s">
        <v>29</v>
      </c>
      <c r="B26267" s="25" t="str">
        <f>INDEX(About!G:G,MATCH(A26267,About!F:F,0))</f>
        <v>CO</v>
      </c>
      <c r="C26267" s="25" t="e">
        <v>#N/A</v>
      </c>
      <c r="D26267" s="25" t="e">
        <f t="shared" si="410"/>
        <v>#N/A</v>
      </c>
      <c r="E26267" s="25" t="s">
        <v>1031</v>
      </c>
      <c r="F26267" s="11" t="s">
        <v>229</v>
      </c>
      <c r="G26267" s="12" t="s">
        <v>31</v>
      </c>
      <c r="H26267" s="13">
        <v>0</v>
      </c>
    </row>
    <row r="26268" spans="1:8" x14ac:dyDescent="0.2">
      <c r="A26268" s="25" t="s">
        <v>29</v>
      </c>
      <c r="B26268" s="25" t="str">
        <f>INDEX(About!G:G,MATCH(A26268,About!F:F,0))</f>
        <v>CO</v>
      </c>
      <c r="C26268" s="25" t="e">
        <v>#N/A</v>
      </c>
      <c r="D26268" s="25" t="e">
        <f t="shared" si="410"/>
        <v>#N/A</v>
      </c>
      <c r="E26268" s="25" t="s">
        <v>1031</v>
      </c>
      <c r="F26268" s="11" t="s">
        <v>229</v>
      </c>
      <c r="G26268" s="12" t="s">
        <v>32</v>
      </c>
      <c r="H26268" s="13">
        <v>92.001766744265495</v>
      </c>
    </row>
    <row r="26269" spans="1:8" x14ac:dyDescent="0.2">
      <c r="A26269" s="25" t="s">
        <v>29</v>
      </c>
      <c r="B26269" s="25" t="str">
        <f>INDEX(About!G:G,MATCH(A26269,About!F:F,0))</f>
        <v>CO</v>
      </c>
      <c r="C26269" s="25" t="e">
        <v>#N/A</v>
      </c>
      <c r="D26269" s="25" t="e">
        <f t="shared" si="410"/>
        <v>#N/A</v>
      </c>
      <c r="E26269" s="25" t="s">
        <v>1031</v>
      </c>
      <c r="F26269" s="11" t="s">
        <v>229</v>
      </c>
      <c r="G26269" s="12" t="s">
        <v>33</v>
      </c>
      <c r="H26269" s="13">
        <v>0</v>
      </c>
    </row>
    <row r="26270" spans="1:8" x14ac:dyDescent="0.2">
      <c r="A26270" s="25" t="s">
        <v>29</v>
      </c>
      <c r="B26270" s="25" t="str">
        <f>INDEX(About!G:G,MATCH(A26270,About!F:F,0))</f>
        <v>CO</v>
      </c>
      <c r="C26270" s="25" t="e">
        <v>#N/A</v>
      </c>
      <c r="D26270" s="25" t="e">
        <f t="shared" si="410"/>
        <v>#N/A</v>
      </c>
      <c r="E26270" s="25" t="s">
        <v>1031</v>
      </c>
      <c r="F26270" s="11" t="s">
        <v>229</v>
      </c>
      <c r="G26270" s="12" t="s">
        <v>34</v>
      </c>
      <c r="H26270" s="13">
        <v>0</v>
      </c>
    </row>
    <row r="26271" spans="1:8" x14ac:dyDescent="0.2">
      <c r="A26271" s="25" t="s">
        <v>29</v>
      </c>
      <c r="B26271" s="25" t="str">
        <f>INDEX(About!G:G,MATCH(A26271,About!F:F,0))</f>
        <v>CO</v>
      </c>
      <c r="C26271" s="25" t="e">
        <v>#N/A</v>
      </c>
      <c r="D26271" s="25" t="e">
        <f t="shared" si="410"/>
        <v>#N/A</v>
      </c>
      <c r="E26271" s="25" t="s">
        <v>1031</v>
      </c>
      <c r="F26271" s="11" t="s">
        <v>229</v>
      </c>
      <c r="G26271" s="12" t="s">
        <v>35</v>
      </c>
      <c r="H26271" s="13">
        <v>104.83413026918041</v>
      </c>
    </row>
    <row r="26272" spans="1:8" x14ac:dyDescent="0.2">
      <c r="A26272" s="25" t="s">
        <v>29</v>
      </c>
      <c r="B26272" s="25" t="str">
        <f>INDEX(About!G:G,MATCH(A26272,About!F:F,0))</f>
        <v>CO</v>
      </c>
      <c r="C26272" s="25" t="e">
        <v>#N/A</v>
      </c>
      <c r="D26272" s="25" t="e">
        <f t="shared" si="410"/>
        <v>#N/A</v>
      </c>
      <c r="E26272" s="25" t="s">
        <v>1031</v>
      </c>
      <c r="F26272" s="11" t="s">
        <v>229</v>
      </c>
      <c r="G26272" s="12" t="s">
        <v>36</v>
      </c>
      <c r="H26272" s="13">
        <v>91.165380046456406</v>
      </c>
    </row>
    <row r="26273" spans="1:8" x14ac:dyDescent="0.2">
      <c r="A26273" s="25" t="s">
        <v>29</v>
      </c>
      <c r="B26273" s="25" t="str">
        <f>INDEX(About!G:G,MATCH(A26273,About!F:F,0))</f>
        <v>CO</v>
      </c>
      <c r="C26273" s="25" t="e">
        <v>#N/A</v>
      </c>
      <c r="D26273" s="25" t="e">
        <f t="shared" si="410"/>
        <v>#N/A</v>
      </c>
      <c r="E26273" s="25" t="s">
        <v>1031</v>
      </c>
      <c r="F26273" s="11" t="s">
        <v>229</v>
      </c>
      <c r="G26273" s="12" t="s">
        <v>37</v>
      </c>
      <c r="H26273" s="13">
        <v>91.183088671687287</v>
      </c>
    </row>
    <row r="26274" spans="1:8" x14ac:dyDescent="0.2">
      <c r="A26274" s="25" t="s">
        <v>29</v>
      </c>
      <c r="B26274" s="25" t="str">
        <f>INDEX(About!G:G,MATCH(A26274,About!F:F,0))</f>
        <v>CO</v>
      </c>
      <c r="C26274" s="25" t="e">
        <v>#N/A</v>
      </c>
      <c r="D26274" s="25" t="e">
        <f t="shared" si="410"/>
        <v>#N/A</v>
      </c>
      <c r="E26274" s="25" t="s">
        <v>1031</v>
      </c>
      <c r="F26274" s="11" t="s">
        <v>229</v>
      </c>
      <c r="G26274" s="12" t="s">
        <v>38</v>
      </c>
      <c r="H26274" s="13">
        <v>99.752532524877211</v>
      </c>
    </row>
    <row r="26275" spans="1:8" x14ac:dyDescent="0.2">
      <c r="A26275" s="25" t="s">
        <v>29</v>
      </c>
      <c r="B26275" s="25" t="str">
        <f>INDEX(About!G:G,MATCH(A26275,About!F:F,0))</f>
        <v>CO</v>
      </c>
      <c r="C26275" s="25" t="e">
        <v>#N/A</v>
      </c>
      <c r="D26275" s="25" t="e">
        <f t="shared" si="410"/>
        <v>#N/A</v>
      </c>
      <c r="E26275" s="25" t="s">
        <v>1031</v>
      </c>
      <c r="F26275" s="11" t="s">
        <v>229</v>
      </c>
      <c r="G26275" s="12" t="s">
        <v>39</v>
      </c>
      <c r="H26275" s="13">
        <v>83.85009371158381</v>
      </c>
    </row>
    <row r="26276" spans="1:8" x14ac:dyDescent="0.2">
      <c r="A26276" s="25" t="s">
        <v>40</v>
      </c>
      <c r="B26276" s="25" t="str">
        <f>INDEX(About!G:G,MATCH(A26276,About!F:F,0))</f>
        <v>FL</v>
      </c>
      <c r="C26276" s="25" t="e">
        <v>#N/A</v>
      </c>
      <c r="D26276" s="25" t="e">
        <f t="shared" si="410"/>
        <v>#N/A</v>
      </c>
      <c r="E26276" s="25" t="s">
        <v>1031</v>
      </c>
      <c r="F26276" s="11" t="s">
        <v>229</v>
      </c>
      <c r="G26276" s="12" t="s">
        <v>41</v>
      </c>
      <c r="H26276" s="13">
        <v>0</v>
      </c>
    </row>
    <row r="26277" spans="1:8" x14ac:dyDescent="0.2">
      <c r="A26277" s="25" t="s">
        <v>40</v>
      </c>
      <c r="B26277" s="25" t="str">
        <f>INDEX(About!G:G,MATCH(A26277,About!F:F,0))</f>
        <v>FL</v>
      </c>
      <c r="C26277" s="25" t="e">
        <v>#N/A</v>
      </c>
      <c r="D26277" s="25" t="e">
        <f t="shared" si="410"/>
        <v>#N/A</v>
      </c>
      <c r="E26277" s="25" t="s">
        <v>1031</v>
      </c>
      <c r="F26277" s="11" t="s">
        <v>229</v>
      </c>
      <c r="G26277" s="12" t="s">
        <v>42</v>
      </c>
      <c r="H26277" s="13">
        <v>0</v>
      </c>
    </row>
    <row r="26278" spans="1:8" x14ac:dyDescent="0.2">
      <c r="A26278" s="25" t="s">
        <v>40</v>
      </c>
      <c r="B26278" s="25" t="str">
        <f>INDEX(About!G:G,MATCH(A26278,About!F:F,0))</f>
        <v>FL</v>
      </c>
      <c r="C26278" s="25" t="e">
        <v>#N/A</v>
      </c>
      <c r="D26278" s="25" t="e">
        <f t="shared" si="410"/>
        <v>#N/A</v>
      </c>
      <c r="E26278" s="25" t="s">
        <v>1031</v>
      </c>
      <c r="F26278" s="11" t="s">
        <v>229</v>
      </c>
      <c r="G26278" s="12" t="s">
        <v>43</v>
      </c>
      <c r="H26278" s="13">
        <v>0</v>
      </c>
    </row>
    <row r="26279" spans="1:8" x14ac:dyDescent="0.2">
      <c r="A26279" s="25" t="s">
        <v>40</v>
      </c>
      <c r="B26279" s="25" t="str">
        <f>INDEX(About!G:G,MATCH(A26279,About!F:F,0))</f>
        <v>FL</v>
      </c>
      <c r="C26279" s="25" t="e">
        <v>#N/A</v>
      </c>
      <c r="D26279" s="25" t="e">
        <f t="shared" si="410"/>
        <v>#N/A</v>
      </c>
      <c r="E26279" s="25" t="s">
        <v>1031</v>
      </c>
      <c r="F26279" s="11" t="s">
        <v>229</v>
      </c>
      <c r="G26279" s="12" t="s">
        <v>45</v>
      </c>
      <c r="H26279" s="13">
        <v>0</v>
      </c>
    </row>
    <row r="26280" spans="1:8" x14ac:dyDescent="0.2">
      <c r="A26280" s="25" t="s">
        <v>44</v>
      </c>
      <c r="B26280" s="25" t="str">
        <f>INDEX(About!G:G,MATCH(A26280,About!F:F,0))</f>
        <v>GA</v>
      </c>
      <c r="C26280" s="25" t="e">
        <v>#N/A</v>
      </c>
      <c r="D26280" s="25" t="e">
        <f t="shared" si="410"/>
        <v>#N/A</v>
      </c>
      <c r="E26280" s="25" t="s">
        <v>1031</v>
      </c>
      <c r="F26280" s="11" t="s">
        <v>229</v>
      </c>
      <c r="G26280" s="12" t="s">
        <v>46</v>
      </c>
      <c r="H26280" s="13">
        <v>0</v>
      </c>
    </row>
    <row r="26281" spans="1:8" x14ac:dyDescent="0.2">
      <c r="A26281" s="25" t="s">
        <v>47</v>
      </c>
      <c r="B26281" s="25" t="str">
        <f>INDEX(About!G:G,MATCH(A26281,About!F:F,0))</f>
        <v>ID</v>
      </c>
      <c r="C26281" s="25" t="e">
        <v>#N/A</v>
      </c>
      <c r="D26281" s="25" t="e">
        <f t="shared" si="410"/>
        <v>#N/A</v>
      </c>
      <c r="E26281" s="25" t="s">
        <v>1031</v>
      </c>
      <c r="F26281" s="11" t="s">
        <v>229</v>
      </c>
      <c r="G26281" s="12" t="s">
        <v>48</v>
      </c>
      <c r="H26281" s="13">
        <v>72.33994086693464</v>
      </c>
    </row>
    <row r="26282" spans="1:8" x14ac:dyDescent="0.2">
      <c r="A26282" s="25" t="s">
        <v>49</v>
      </c>
      <c r="B26282" s="25" t="str">
        <f>INDEX(About!G:G,MATCH(A26282,About!F:F,0))</f>
        <v>IL</v>
      </c>
      <c r="C26282" s="25" t="e">
        <v>#N/A</v>
      </c>
      <c r="D26282" s="25" t="e">
        <f t="shared" si="410"/>
        <v>#N/A</v>
      </c>
      <c r="E26282" s="25" t="s">
        <v>1031</v>
      </c>
      <c r="F26282" s="11" t="s">
        <v>229</v>
      </c>
      <c r="G26282" s="12" t="s">
        <v>50</v>
      </c>
      <c r="H26282" s="13">
        <v>0</v>
      </c>
    </row>
    <row r="26283" spans="1:8" x14ac:dyDescent="0.2">
      <c r="A26283" s="25" t="s">
        <v>49</v>
      </c>
      <c r="B26283" s="25" t="str">
        <f>INDEX(About!G:G,MATCH(A26283,About!F:F,0))</f>
        <v>IL</v>
      </c>
      <c r="C26283" s="25" t="e">
        <v>#N/A</v>
      </c>
      <c r="D26283" s="25" t="e">
        <f t="shared" si="410"/>
        <v>#N/A</v>
      </c>
      <c r="E26283" s="25" t="s">
        <v>1031</v>
      </c>
      <c r="F26283" s="11" t="s">
        <v>229</v>
      </c>
      <c r="G26283" s="12" t="s">
        <v>51</v>
      </c>
      <c r="H26283" s="13">
        <v>0</v>
      </c>
    </row>
    <row r="26284" spans="1:8" x14ac:dyDescent="0.2">
      <c r="A26284" s="25" t="s">
        <v>52</v>
      </c>
      <c r="B26284" s="25" t="str">
        <f>INDEX(About!G:G,MATCH(A26284,About!F:F,0))</f>
        <v>IN</v>
      </c>
      <c r="C26284" s="25" t="e">
        <v>#N/A</v>
      </c>
      <c r="D26284" s="25" t="e">
        <f t="shared" si="410"/>
        <v>#N/A</v>
      </c>
      <c r="E26284" s="25" t="s">
        <v>1031</v>
      </c>
      <c r="F26284" s="11" t="s">
        <v>229</v>
      </c>
      <c r="G26284" s="12" t="s">
        <v>53</v>
      </c>
      <c r="H26284" s="13">
        <v>0</v>
      </c>
    </row>
    <row r="26285" spans="1:8" x14ac:dyDescent="0.2">
      <c r="A26285" s="25" t="s">
        <v>49</v>
      </c>
      <c r="B26285" s="25" t="str">
        <f>INDEX(About!G:G,MATCH(A26285,About!F:F,0))</f>
        <v>IL</v>
      </c>
      <c r="C26285" s="25" t="e">
        <v>#N/A</v>
      </c>
      <c r="D26285" s="25" t="e">
        <f t="shared" si="410"/>
        <v>#N/A</v>
      </c>
      <c r="E26285" s="25" t="s">
        <v>1031</v>
      </c>
      <c r="F26285" s="11" t="s">
        <v>229</v>
      </c>
      <c r="G26285" s="12" t="s">
        <v>54</v>
      </c>
      <c r="H26285" s="13">
        <v>0</v>
      </c>
    </row>
    <row r="26286" spans="1:8" x14ac:dyDescent="0.2">
      <c r="A26286" s="25" t="s">
        <v>52</v>
      </c>
      <c r="B26286" s="25" t="str">
        <f>INDEX(About!G:G,MATCH(A26286,About!F:F,0))</f>
        <v>IN</v>
      </c>
      <c r="C26286" s="25" t="e">
        <v>#N/A</v>
      </c>
      <c r="D26286" s="25" t="e">
        <f t="shared" si="410"/>
        <v>#N/A</v>
      </c>
      <c r="E26286" s="25" t="s">
        <v>1031</v>
      </c>
      <c r="F26286" s="11" t="s">
        <v>229</v>
      </c>
      <c r="G26286" s="12" t="s">
        <v>55</v>
      </c>
      <c r="H26286" s="13">
        <v>0</v>
      </c>
    </row>
    <row r="26287" spans="1:8" x14ac:dyDescent="0.2">
      <c r="A26287" s="25" t="s">
        <v>52</v>
      </c>
      <c r="B26287" s="25" t="str">
        <f>INDEX(About!G:G,MATCH(A26287,About!F:F,0))</f>
        <v>IN</v>
      </c>
      <c r="C26287" s="25" t="e">
        <v>#N/A</v>
      </c>
      <c r="D26287" s="25" t="e">
        <f t="shared" si="410"/>
        <v>#N/A</v>
      </c>
      <c r="E26287" s="25" t="s">
        <v>1031</v>
      </c>
      <c r="F26287" s="11" t="s">
        <v>229</v>
      </c>
      <c r="G26287" s="12" t="s">
        <v>56</v>
      </c>
      <c r="H26287" s="13">
        <v>0</v>
      </c>
    </row>
    <row r="26288" spans="1:8" x14ac:dyDescent="0.2">
      <c r="A26288" s="25" t="s">
        <v>57</v>
      </c>
      <c r="B26288" s="25" t="str">
        <f>INDEX(About!G:G,MATCH(A26288,About!F:F,0))</f>
        <v>KS</v>
      </c>
      <c r="C26288" s="25" t="e">
        <v>#N/A</v>
      </c>
      <c r="D26288" s="25" t="e">
        <f t="shared" si="410"/>
        <v>#N/A</v>
      </c>
      <c r="E26288" s="25" t="s">
        <v>1031</v>
      </c>
      <c r="F26288" s="11" t="s">
        <v>229</v>
      </c>
      <c r="G26288" s="12" t="s">
        <v>58</v>
      </c>
      <c r="H26288" s="13">
        <v>0</v>
      </c>
    </row>
    <row r="26289" spans="1:8" x14ac:dyDescent="0.2">
      <c r="A26289" s="25" t="s">
        <v>57</v>
      </c>
      <c r="B26289" s="25" t="str">
        <f>INDEX(About!G:G,MATCH(A26289,About!F:F,0))</f>
        <v>KS</v>
      </c>
      <c r="C26289" s="25" t="e">
        <v>#N/A</v>
      </c>
      <c r="D26289" s="25" t="e">
        <f t="shared" si="410"/>
        <v>#N/A</v>
      </c>
      <c r="E26289" s="25" t="s">
        <v>1031</v>
      </c>
      <c r="F26289" s="11" t="s">
        <v>229</v>
      </c>
      <c r="G26289" s="12" t="s">
        <v>59</v>
      </c>
      <c r="H26289" s="13">
        <v>0</v>
      </c>
    </row>
    <row r="26290" spans="1:8" x14ac:dyDescent="0.2">
      <c r="A26290" s="25" t="s">
        <v>57</v>
      </c>
      <c r="B26290" s="25" t="str">
        <f>INDEX(About!G:G,MATCH(A26290,About!F:F,0))</f>
        <v>KS</v>
      </c>
      <c r="C26290" s="25" t="e">
        <v>#N/A</v>
      </c>
      <c r="D26290" s="25" t="e">
        <f t="shared" si="410"/>
        <v>#N/A</v>
      </c>
      <c r="E26290" s="25" t="s">
        <v>1031</v>
      </c>
      <c r="F26290" s="11" t="s">
        <v>229</v>
      </c>
      <c r="G26290" s="12" t="s">
        <v>60</v>
      </c>
      <c r="H26290" s="13">
        <v>0</v>
      </c>
    </row>
    <row r="26291" spans="1:8" x14ac:dyDescent="0.2">
      <c r="A26291" s="25" t="s">
        <v>57</v>
      </c>
      <c r="B26291" s="25" t="str">
        <f>INDEX(About!G:G,MATCH(A26291,About!F:F,0))</f>
        <v>KS</v>
      </c>
      <c r="C26291" s="25" t="e">
        <v>#N/A</v>
      </c>
      <c r="D26291" s="25" t="e">
        <f t="shared" si="410"/>
        <v>#N/A</v>
      </c>
      <c r="E26291" s="25" t="s">
        <v>1031</v>
      </c>
      <c r="F26291" s="11" t="s">
        <v>229</v>
      </c>
      <c r="G26291" s="12" t="s">
        <v>61</v>
      </c>
      <c r="H26291" s="13">
        <v>0</v>
      </c>
    </row>
    <row r="26292" spans="1:8" x14ac:dyDescent="0.2">
      <c r="A26292" s="25" t="s">
        <v>57</v>
      </c>
      <c r="B26292" s="25" t="str">
        <f>INDEX(About!G:G,MATCH(A26292,About!F:F,0))</f>
        <v>KS</v>
      </c>
      <c r="C26292" s="25" t="e">
        <v>#N/A</v>
      </c>
      <c r="D26292" s="25" t="e">
        <f t="shared" si="410"/>
        <v>#N/A</v>
      </c>
      <c r="E26292" s="25" t="s">
        <v>1031</v>
      </c>
      <c r="F26292" s="11" t="s">
        <v>229</v>
      </c>
      <c r="G26292" s="12" t="s">
        <v>62</v>
      </c>
      <c r="H26292" s="13">
        <v>0</v>
      </c>
    </row>
    <row r="26293" spans="1:8" x14ac:dyDescent="0.2">
      <c r="A26293" s="25" t="s">
        <v>57</v>
      </c>
      <c r="B26293" s="25" t="str">
        <f>INDEX(About!G:G,MATCH(A26293,About!F:F,0))</f>
        <v>KS</v>
      </c>
      <c r="C26293" s="25" t="e">
        <v>#N/A</v>
      </c>
      <c r="D26293" s="25" t="e">
        <f t="shared" si="410"/>
        <v>#N/A</v>
      </c>
      <c r="E26293" s="25" t="s">
        <v>1031</v>
      </c>
      <c r="F26293" s="11" t="s">
        <v>229</v>
      </c>
      <c r="G26293" s="12" t="s">
        <v>63</v>
      </c>
      <c r="H26293" s="13">
        <v>0</v>
      </c>
    </row>
    <row r="26294" spans="1:8" x14ac:dyDescent="0.2">
      <c r="A26294" s="25" t="s">
        <v>57</v>
      </c>
      <c r="B26294" s="25" t="str">
        <f>INDEX(About!G:G,MATCH(A26294,About!F:F,0))</f>
        <v>KS</v>
      </c>
      <c r="C26294" s="25" t="e">
        <v>#N/A</v>
      </c>
      <c r="D26294" s="25" t="e">
        <f t="shared" si="410"/>
        <v>#N/A</v>
      </c>
      <c r="E26294" s="25" t="s">
        <v>1031</v>
      </c>
      <c r="F26294" s="11" t="s">
        <v>229</v>
      </c>
      <c r="G26294" s="12" t="s">
        <v>64</v>
      </c>
      <c r="H26294" s="13">
        <v>0</v>
      </c>
    </row>
    <row r="26295" spans="1:8" x14ac:dyDescent="0.2">
      <c r="A26295" s="25" t="s">
        <v>65</v>
      </c>
      <c r="B26295" s="25" t="str">
        <f>INDEX(About!G:G,MATCH(A26295,About!F:F,0))</f>
        <v>KY</v>
      </c>
      <c r="C26295" s="25" t="e">
        <v>#N/A</v>
      </c>
      <c r="D26295" s="25" t="e">
        <f t="shared" si="410"/>
        <v>#N/A</v>
      </c>
      <c r="E26295" s="25" t="s">
        <v>1031</v>
      </c>
      <c r="F26295" s="11" t="s">
        <v>229</v>
      </c>
      <c r="G26295" s="12" t="s">
        <v>66</v>
      </c>
      <c r="H26295" s="13">
        <v>0</v>
      </c>
    </row>
    <row r="26296" spans="1:8" x14ac:dyDescent="0.2">
      <c r="A26296" s="25" t="s">
        <v>65</v>
      </c>
      <c r="B26296" s="25" t="str">
        <f>INDEX(About!G:G,MATCH(A26296,About!F:F,0))</f>
        <v>KY</v>
      </c>
      <c r="C26296" s="25" t="e">
        <v>#N/A</v>
      </c>
      <c r="D26296" s="25" t="e">
        <f t="shared" si="410"/>
        <v>#N/A</v>
      </c>
      <c r="E26296" s="25" t="s">
        <v>1031</v>
      </c>
      <c r="F26296" s="11" t="s">
        <v>229</v>
      </c>
      <c r="G26296" s="12" t="s">
        <v>67</v>
      </c>
      <c r="H26296" s="13">
        <v>0</v>
      </c>
    </row>
    <row r="26297" spans="1:8" x14ac:dyDescent="0.2">
      <c r="A26297" s="25" t="s">
        <v>49</v>
      </c>
      <c r="B26297" s="25" t="str">
        <f>INDEX(About!G:G,MATCH(A26297,About!F:F,0))</f>
        <v>IL</v>
      </c>
      <c r="C26297" s="25" t="e">
        <v>#N/A</v>
      </c>
      <c r="D26297" s="25" t="e">
        <f t="shared" si="410"/>
        <v>#N/A</v>
      </c>
      <c r="E26297" s="25" t="s">
        <v>1031</v>
      </c>
      <c r="F26297" s="11" t="s">
        <v>229</v>
      </c>
      <c r="G26297" s="12" t="s">
        <v>68</v>
      </c>
      <c r="H26297" s="13">
        <v>0</v>
      </c>
    </row>
    <row r="26298" spans="1:8" x14ac:dyDescent="0.2">
      <c r="A26298" s="25" t="s">
        <v>65</v>
      </c>
      <c r="B26298" s="25" t="str">
        <f>INDEX(About!G:G,MATCH(A26298,About!F:F,0))</f>
        <v>KY</v>
      </c>
      <c r="C26298" s="25" t="e">
        <v>#N/A</v>
      </c>
      <c r="D26298" s="25" t="e">
        <f t="shared" si="410"/>
        <v>#N/A</v>
      </c>
      <c r="E26298" s="25" t="s">
        <v>1031</v>
      </c>
      <c r="F26298" s="11" t="s">
        <v>229</v>
      </c>
      <c r="G26298" s="12" t="s">
        <v>69</v>
      </c>
      <c r="H26298" s="13">
        <v>0</v>
      </c>
    </row>
    <row r="26299" spans="1:8" x14ac:dyDescent="0.2">
      <c r="A26299" s="25" t="s">
        <v>70</v>
      </c>
      <c r="B26299" s="25" t="str">
        <f>INDEX(About!G:G,MATCH(A26299,About!F:F,0))</f>
        <v>LA</v>
      </c>
      <c r="C26299" s="25" t="e">
        <v>#N/A</v>
      </c>
      <c r="D26299" s="25" t="e">
        <f t="shared" si="410"/>
        <v>#N/A</v>
      </c>
      <c r="E26299" s="25" t="s">
        <v>1031</v>
      </c>
      <c r="F26299" s="11" t="s">
        <v>229</v>
      </c>
      <c r="G26299" s="12" t="s">
        <v>71</v>
      </c>
      <c r="H26299" s="13">
        <v>0</v>
      </c>
    </row>
    <row r="26300" spans="1:8" x14ac:dyDescent="0.2">
      <c r="A26300" s="25" t="s">
        <v>70</v>
      </c>
      <c r="B26300" s="25" t="str">
        <f>INDEX(About!G:G,MATCH(A26300,About!F:F,0))</f>
        <v>LA</v>
      </c>
      <c r="C26300" s="25" t="e">
        <v>#N/A</v>
      </c>
      <c r="D26300" s="25" t="e">
        <f t="shared" si="410"/>
        <v>#N/A</v>
      </c>
      <c r="E26300" s="25" t="s">
        <v>1031</v>
      </c>
      <c r="F26300" s="11" t="s">
        <v>229</v>
      </c>
      <c r="G26300" s="12" t="s">
        <v>72</v>
      </c>
      <c r="H26300" s="13">
        <v>0</v>
      </c>
    </row>
    <row r="26301" spans="1:8" x14ac:dyDescent="0.2">
      <c r="A26301" s="25" t="s">
        <v>70</v>
      </c>
      <c r="B26301" s="25" t="str">
        <f>INDEX(About!G:G,MATCH(A26301,About!F:F,0))</f>
        <v>LA</v>
      </c>
      <c r="C26301" s="25" t="e">
        <v>#N/A</v>
      </c>
      <c r="D26301" s="25" t="e">
        <f t="shared" si="410"/>
        <v>#N/A</v>
      </c>
      <c r="E26301" s="25" t="s">
        <v>1031</v>
      </c>
      <c r="F26301" s="11" t="s">
        <v>229</v>
      </c>
      <c r="G26301" s="12" t="s">
        <v>73</v>
      </c>
      <c r="H26301" s="13">
        <v>0</v>
      </c>
    </row>
    <row r="26302" spans="1:8" x14ac:dyDescent="0.2">
      <c r="A26302" s="25" t="s">
        <v>70</v>
      </c>
      <c r="B26302" s="25" t="str">
        <f>INDEX(About!G:G,MATCH(A26302,About!F:F,0))</f>
        <v>LA</v>
      </c>
      <c r="C26302" s="25" t="e">
        <v>#N/A</v>
      </c>
      <c r="D26302" s="25" t="e">
        <f t="shared" si="410"/>
        <v>#N/A</v>
      </c>
      <c r="E26302" s="25" t="s">
        <v>1031</v>
      </c>
      <c r="F26302" s="11" t="s">
        <v>229</v>
      </c>
      <c r="G26302" s="12" t="s">
        <v>74</v>
      </c>
      <c r="H26302" s="13">
        <v>0</v>
      </c>
    </row>
    <row r="26303" spans="1:8" x14ac:dyDescent="0.2">
      <c r="A26303" s="25" t="s">
        <v>75</v>
      </c>
      <c r="B26303" s="25" t="str">
        <f>INDEX(About!G:G,MATCH(A26303,About!F:F,0))</f>
        <v>MD</v>
      </c>
      <c r="C26303" s="25" t="e">
        <v>#N/A</v>
      </c>
      <c r="D26303" s="25" t="e">
        <f t="shared" si="410"/>
        <v>#N/A</v>
      </c>
      <c r="E26303" s="25" t="s">
        <v>1031</v>
      </c>
      <c r="F26303" s="11" t="s">
        <v>229</v>
      </c>
      <c r="G26303" s="12" t="s">
        <v>76</v>
      </c>
      <c r="H26303" s="13">
        <v>0</v>
      </c>
    </row>
    <row r="26304" spans="1:8" x14ac:dyDescent="0.2">
      <c r="A26304" s="25" t="s">
        <v>75</v>
      </c>
      <c r="B26304" s="25" t="str">
        <f>INDEX(About!G:G,MATCH(A26304,About!F:F,0))</f>
        <v>MD</v>
      </c>
      <c r="C26304" s="25" t="e">
        <v>#N/A</v>
      </c>
      <c r="D26304" s="25" t="e">
        <f t="shared" si="410"/>
        <v>#N/A</v>
      </c>
      <c r="E26304" s="25" t="s">
        <v>1031</v>
      </c>
      <c r="F26304" s="11" t="s">
        <v>229</v>
      </c>
      <c r="G26304" s="12" t="s">
        <v>77</v>
      </c>
      <c r="H26304" s="13">
        <v>0</v>
      </c>
    </row>
    <row r="26305" spans="1:8" x14ac:dyDescent="0.2">
      <c r="A26305" s="25" t="s">
        <v>78</v>
      </c>
      <c r="B26305" s="25" t="str">
        <f>INDEX(About!G:G,MATCH(A26305,About!F:F,0))</f>
        <v>MI</v>
      </c>
      <c r="C26305" s="25" t="e">
        <v>#N/A</v>
      </c>
      <c r="D26305" s="25" t="e">
        <f t="shared" si="410"/>
        <v>#N/A</v>
      </c>
      <c r="E26305" s="25" t="s">
        <v>1031</v>
      </c>
      <c r="F26305" s="11" t="s">
        <v>229</v>
      </c>
      <c r="G26305" s="12" t="s">
        <v>79</v>
      </c>
      <c r="H26305" s="13">
        <v>0</v>
      </c>
    </row>
    <row r="26306" spans="1:8" x14ac:dyDescent="0.2">
      <c r="A26306" s="25" t="s">
        <v>80</v>
      </c>
      <c r="B26306" s="25" t="str">
        <f>INDEX(About!G:G,MATCH(A26306,About!F:F,0))</f>
        <v>MS</v>
      </c>
      <c r="C26306" s="25" t="e">
        <v>#N/A</v>
      </c>
      <c r="D26306" s="25" t="e">
        <f t="shared" si="410"/>
        <v>#N/A</v>
      </c>
      <c r="E26306" s="25" t="s">
        <v>1031</v>
      </c>
      <c r="F26306" s="11" t="s">
        <v>229</v>
      </c>
      <c r="G26306" s="12" t="s">
        <v>81</v>
      </c>
      <c r="H26306" s="13">
        <v>0</v>
      </c>
    </row>
    <row r="26307" spans="1:8" x14ac:dyDescent="0.2">
      <c r="A26307" s="25" t="s">
        <v>80</v>
      </c>
      <c r="B26307" s="25" t="str">
        <f>INDEX(About!G:G,MATCH(A26307,About!F:F,0))</f>
        <v>MS</v>
      </c>
      <c r="C26307" s="25" t="e">
        <v>#N/A</v>
      </c>
      <c r="D26307" s="25" t="e">
        <f t="shared" si="410"/>
        <v>#N/A</v>
      </c>
      <c r="E26307" s="25" t="s">
        <v>1031</v>
      </c>
      <c r="F26307" s="11" t="s">
        <v>229</v>
      </c>
      <c r="G26307" s="12" t="s">
        <v>82</v>
      </c>
      <c r="H26307" s="13">
        <v>0</v>
      </c>
    </row>
    <row r="26308" spans="1:8" x14ac:dyDescent="0.2">
      <c r="A26308" s="25" t="s">
        <v>80</v>
      </c>
      <c r="B26308" s="25" t="str">
        <f>INDEX(About!G:G,MATCH(A26308,About!F:F,0))</f>
        <v>MS</v>
      </c>
      <c r="C26308" s="25" t="e">
        <v>#N/A</v>
      </c>
      <c r="D26308" s="25" t="e">
        <f t="shared" si="410"/>
        <v>#N/A</v>
      </c>
      <c r="E26308" s="25" t="s">
        <v>1031</v>
      </c>
      <c r="F26308" s="11" t="s">
        <v>229</v>
      </c>
      <c r="G26308" s="12" t="s">
        <v>83</v>
      </c>
      <c r="H26308" s="13">
        <v>0</v>
      </c>
    </row>
    <row r="26309" spans="1:8" x14ac:dyDescent="0.2">
      <c r="A26309" s="25" t="s">
        <v>80</v>
      </c>
      <c r="B26309" s="25" t="str">
        <f>INDEX(About!G:G,MATCH(A26309,About!F:F,0))</f>
        <v>MS</v>
      </c>
      <c r="C26309" s="25" t="e">
        <v>#N/A</v>
      </c>
      <c r="D26309" s="25" t="e">
        <f t="shared" si="410"/>
        <v>#N/A</v>
      </c>
      <c r="E26309" s="25" t="s">
        <v>1031</v>
      </c>
      <c r="F26309" s="11" t="s">
        <v>229</v>
      </c>
      <c r="G26309" s="12" t="s">
        <v>84</v>
      </c>
      <c r="H26309" s="13">
        <v>0</v>
      </c>
    </row>
    <row r="26310" spans="1:8" x14ac:dyDescent="0.2">
      <c r="A26310" s="25" t="s">
        <v>80</v>
      </c>
      <c r="B26310" s="25" t="str">
        <f>INDEX(About!G:G,MATCH(A26310,About!F:F,0))</f>
        <v>MS</v>
      </c>
      <c r="C26310" s="25" t="e">
        <v>#N/A</v>
      </c>
      <c r="D26310" s="25" t="e">
        <f t="shared" ref="D26310:D26373" si="411">C26310=B26310</f>
        <v>#N/A</v>
      </c>
      <c r="E26310" s="25" t="s">
        <v>1031</v>
      </c>
      <c r="F26310" s="11" t="s">
        <v>229</v>
      </c>
      <c r="G26310" s="12" t="s">
        <v>85</v>
      </c>
      <c r="H26310" s="13">
        <v>0</v>
      </c>
    </row>
    <row r="26311" spans="1:8" x14ac:dyDescent="0.2">
      <c r="A26311" s="25" t="s">
        <v>80</v>
      </c>
      <c r="B26311" s="25" t="str">
        <f>INDEX(About!G:G,MATCH(A26311,About!F:F,0))</f>
        <v>MS</v>
      </c>
      <c r="C26311" s="25" t="e">
        <v>#N/A</v>
      </c>
      <c r="D26311" s="25" t="e">
        <f t="shared" si="411"/>
        <v>#N/A</v>
      </c>
      <c r="E26311" s="25" t="s">
        <v>1031</v>
      </c>
      <c r="F26311" s="11" t="s">
        <v>229</v>
      </c>
      <c r="G26311" s="12" t="s">
        <v>86</v>
      </c>
      <c r="H26311" s="13">
        <v>0</v>
      </c>
    </row>
    <row r="26312" spans="1:8" x14ac:dyDescent="0.2">
      <c r="A26312" s="25" t="s">
        <v>87</v>
      </c>
      <c r="B26312" s="25" t="str">
        <f>INDEX(About!G:G,MATCH(A26312,About!F:F,0))</f>
        <v>MT</v>
      </c>
      <c r="C26312" s="25" t="e">
        <v>#N/A</v>
      </c>
      <c r="D26312" s="25" t="e">
        <f t="shared" si="411"/>
        <v>#N/A</v>
      </c>
      <c r="E26312" s="25" t="s">
        <v>1031</v>
      </c>
      <c r="F26312" s="11" t="s">
        <v>229</v>
      </c>
      <c r="G26312" s="12" t="s">
        <v>88</v>
      </c>
      <c r="H26312" s="13">
        <v>98.368028488131827</v>
      </c>
    </row>
    <row r="26313" spans="1:8" x14ac:dyDescent="0.2">
      <c r="A26313" s="25" t="s">
        <v>87</v>
      </c>
      <c r="B26313" s="25" t="str">
        <f>INDEX(About!G:G,MATCH(A26313,About!F:F,0))</f>
        <v>MT</v>
      </c>
      <c r="C26313" s="25" t="e">
        <v>#N/A</v>
      </c>
      <c r="D26313" s="25" t="e">
        <f t="shared" si="411"/>
        <v>#N/A</v>
      </c>
      <c r="E26313" s="25" t="s">
        <v>1031</v>
      </c>
      <c r="F26313" s="11" t="s">
        <v>229</v>
      </c>
      <c r="G26313" s="12" t="s">
        <v>89</v>
      </c>
      <c r="H26313" s="13">
        <v>0</v>
      </c>
    </row>
    <row r="26314" spans="1:8" x14ac:dyDescent="0.2">
      <c r="A26314" s="25" t="s">
        <v>87</v>
      </c>
      <c r="B26314" s="25" t="str">
        <f>INDEX(About!G:G,MATCH(A26314,About!F:F,0))</f>
        <v>MT</v>
      </c>
      <c r="C26314" s="25" t="e">
        <v>#N/A</v>
      </c>
      <c r="D26314" s="25" t="e">
        <f t="shared" si="411"/>
        <v>#N/A</v>
      </c>
      <c r="E26314" s="25" t="s">
        <v>1031</v>
      </c>
      <c r="F26314" s="11" t="s">
        <v>229</v>
      </c>
      <c r="G26314" s="12" t="s">
        <v>90</v>
      </c>
      <c r="H26314" s="13">
        <v>93.406891959493507</v>
      </c>
    </row>
    <row r="26315" spans="1:8" x14ac:dyDescent="0.2">
      <c r="A26315" s="25" t="s">
        <v>87</v>
      </c>
      <c r="B26315" s="25" t="str">
        <f>INDEX(About!G:G,MATCH(A26315,About!F:F,0))</f>
        <v>MT</v>
      </c>
      <c r="C26315" s="25" t="e">
        <v>#N/A</v>
      </c>
      <c r="D26315" s="25" t="e">
        <f t="shared" si="411"/>
        <v>#N/A</v>
      </c>
      <c r="E26315" s="25" t="s">
        <v>1031</v>
      </c>
      <c r="F26315" s="11" t="s">
        <v>229</v>
      </c>
      <c r="G26315" s="12" t="s">
        <v>91</v>
      </c>
      <c r="H26315" s="13">
        <v>96.980795841529385</v>
      </c>
    </row>
    <row r="26316" spans="1:8" x14ac:dyDescent="0.2">
      <c r="A26316" s="25" t="s">
        <v>87</v>
      </c>
      <c r="B26316" s="25" t="str">
        <f>INDEX(About!G:G,MATCH(A26316,About!F:F,0))</f>
        <v>MT</v>
      </c>
      <c r="C26316" s="25" t="e">
        <v>#N/A</v>
      </c>
      <c r="D26316" s="25" t="e">
        <f t="shared" si="411"/>
        <v>#N/A</v>
      </c>
      <c r="E26316" s="25" t="s">
        <v>1031</v>
      </c>
      <c r="F26316" s="11" t="s">
        <v>229</v>
      </c>
      <c r="G26316" s="12" t="s">
        <v>92</v>
      </c>
      <c r="H26316" s="13">
        <v>0</v>
      </c>
    </row>
    <row r="26317" spans="1:8" x14ac:dyDescent="0.2">
      <c r="A26317" s="25" t="s">
        <v>87</v>
      </c>
      <c r="B26317" s="25" t="str">
        <f>INDEX(About!G:G,MATCH(A26317,About!F:F,0))</f>
        <v>MT</v>
      </c>
      <c r="C26317" s="25" t="e">
        <v>#N/A</v>
      </c>
      <c r="D26317" s="25" t="e">
        <f t="shared" si="411"/>
        <v>#N/A</v>
      </c>
      <c r="E26317" s="25" t="s">
        <v>1031</v>
      </c>
      <c r="F26317" s="11" t="s">
        <v>229</v>
      </c>
      <c r="G26317" s="12" t="s">
        <v>93</v>
      </c>
      <c r="H26317" s="13">
        <v>110.01156730404612</v>
      </c>
    </row>
    <row r="26318" spans="1:8" x14ac:dyDescent="0.2">
      <c r="A26318" s="25" t="s">
        <v>87</v>
      </c>
      <c r="B26318" s="25" t="str">
        <f>INDEX(About!G:G,MATCH(A26318,About!F:F,0))</f>
        <v>MT</v>
      </c>
      <c r="C26318" s="25" t="e">
        <v>#N/A</v>
      </c>
      <c r="D26318" s="25" t="e">
        <f t="shared" si="411"/>
        <v>#N/A</v>
      </c>
      <c r="E26318" s="25" t="s">
        <v>1031</v>
      </c>
      <c r="F26318" s="11" t="s">
        <v>229</v>
      </c>
      <c r="G26318" s="12" t="s">
        <v>94</v>
      </c>
      <c r="H26318" s="13">
        <v>0</v>
      </c>
    </row>
    <row r="26319" spans="1:8" x14ac:dyDescent="0.2">
      <c r="A26319" s="25" t="s">
        <v>95</v>
      </c>
      <c r="B26319" s="25" t="str">
        <f>INDEX(About!G:G,MATCH(A26319,About!F:F,0))</f>
        <v>NE</v>
      </c>
      <c r="C26319" s="25" t="e">
        <v>#N/A</v>
      </c>
      <c r="D26319" s="25" t="e">
        <f t="shared" si="411"/>
        <v>#N/A</v>
      </c>
      <c r="E26319" s="25" t="s">
        <v>1031</v>
      </c>
      <c r="F26319" s="11" t="s">
        <v>229</v>
      </c>
      <c r="G26319" s="12" t="s">
        <v>96</v>
      </c>
      <c r="H26319" s="13">
        <v>0</v>
      </c>
    </row>
    <row r="26320" spans="1:8" x14ac:dyDescent="0.2">
      <c r="A26320" s="25" t="s">
        <v>95</v>
      </c>
      <c r="B26320" s="25" t="str">
        <f>INDEX(About!G:G,MATCH(A26320,About!F:F,0))</f>
        <v>NE</v>
      </c>
      <c r="C26320" s="25" t="e">
        <v>#N/A</v>
      </c>
      <c r="D26320" s="25" t="e">
        <f t="shared" si="411"/>
        <v>#N/A</v>
      </c>
      <c r="E26320" s="25" t="s">
        <v>1031</v>
      </c>
      <c r="F26320" s="11" t="s">
        <v>229</v>
      </c>
      <c r="G26320" s="12" t="s">
        <v>97</v>
      </c>
      <c r="H26320" s="13">
        <v>0</v>
      </c>
    </row>
    <row r="26321" spans="1:8" x14ac:dyDescent="0.2">
      <c r="A26321" s="25" t="s">
        <v>651</v>
      </c>
      <c r="B26321" s="25" t="str">
        <f>INDEX(About!G:G,MATCH(A26321,About!F:F,0))</f>
        <v>NM</v>
      </c>
      <c r="C26321" s="25" t="e">
        <v>#N/A</v>
      </c>
      <c r="D26321" s="25" t="e">
        <f t="shared" si="411"/>
        <v>#N/A</v>
      </c>
      <c r="E26321" s="25" t="s">
        <v>1031</v>
      </c>
      <c r="F26321" s="11" t="s">
        <v>229</v>
      </c>
      <c r="G26321" s="12" t="s">
        <v>98</v>
      </c>
      <c r="H26321" s="13">
        <v>0</v>
      </c>
    </row>
    <row r="26322" spans="1:8" x14ac:dyDescent="0.2">
      <c r="A26322" s="25" t="s">
        <v>651</v>
      </c>
      <c r="B26322" s="25" t="str">
        <f>INDEX(About!G:G,MATCH(A26322,About!F:F,0))</f>
        <v>NM</v>
      </c>
      <c r="C26322" s="25" t="e">
        <v>#N/A</v>
      </c>
      <c r="D26322" s="25" t="e">
        <f t="shared" si="411"/>
        <v>#N/A</v>
      </c>
      <c r="E26322" s="25" t="s">
        <v>1031</v>
      </c>
      <c r="F26322" s="11" t="s">
        <v>229</v>
      </c>
      <c r="G26322" s="12" t="s">
        <v>99</v>
      </c>
      <c r="H26322" s="13">
        <v>0</v>
      </c>
    </row>
    <row r="26323" spans="1:8" x14ac:dyDescent="0.2">
      <c r="A26323" s="25" t="s">
        <v>651</v>
      </c>
      <c r="B26323" s="25" t="str">
        <f>INDEX(About!G:G,MATCH(A26323,About!F:F,0))</f>
        <v>NM</v>
      </c>
      <c r="C26323" s="25" t="e">
        <v>#N/A</v>
      </c>
      <c r="D26323" s="25" t="e">
        <f t="shared" si="411"/>
        <v>#N/A</v>
      </c>
      <c r="E26323" s="25" t="s">
        <v>1031</v>
      </c>
      <c r="F26323" s="11" t="s">
        <v>229</v>
      </c>
      <c r="G26323" s="12" t="s">
        <v>100</v>
      </c>
      <c r="H26323" s="13">
        <v>0</v>
      </c>
    </row>
    <row r="26324" spans="1:8" x14ac:dyDescent="0.2">
      <c r="A26324" s="25" t="s">
        <v>651</v>
      </c>
      <c r="B26324" s="25" t="str">
        <f>INDEX(About!G:G,MATCH(A26324,About!F:F,0))</f>
        <v>NM</v>
      </c>
      <c r="C26324" s="25" t="e">
        <v>#N/A</v>
      </c>
      <c r="D26324" s="25" t="e">
        <f t="shared" si="411"/>
        <v>#N/A</v>
      </c>
      <c r="E26324" s="25" t="s">
        <v>1031</v>
      </c>
      <c r="F26324" s="11" t="s">
        <v>229</v>
      </c>
      <c r="G26324" s="12" t="s">
        <v>101</v>
      </c>
      <c r="H26324" s="13">
        <v>0</v>
      </c>
    </row>
    <row r="26325" spans="1:8" x14ac:dyDescent="0.2">
      <c r="A26325" s="25" t="s">
        <v>651</v>
      </c>
      <c r="B26325" s="25" t="str">
        <f>INDEX(About!G:G,MATCH(A26325,About!F:F,0))</f>
        <v>NM</v>
      </c>
      <c r="C26325" s="25" t="e">
        <v>#N/A</v>
      </c>
      <c r="D26325" s="25" t="e">
        <f t="shared" si="411"/>
        <v>#N/A</v>
      </c>
      <c r="E26325" s="25" t="s">
        <v>1031</v>
      </c>
      <c r="F26325" s="11" t="s">
        <v>229</v>
      </c>
      <c r="G26325" s="12" t="s">
        <v>102</v>
      </c>
      <c r="H26325" s="13">
        <v>89.755813458373325</v>
      </c>
    </row>
    <row r="26326" spans="1:8" x14ac:dyDescent="0.2">
      <c r="A26326" s="25" t="s">
        <v>651</v>
      </c>
      <c r="B26326" s="25" t="str">
        <f>INDEX(About!G:G,MATCH(A26326,About!F:F,0))</f>
        <v>NM</v>
      </c>
      <c r="C26326" s="25" t="e">
        <v>#N/A</v>
      </c>
      <c r="D26326" s="25" t="e">
        <f t="shared" si="411"/>
        <v>#N/A</v>
      </c>
      <c r="E26326" s="25" t="s">
        <v>1031</v>
      </c>
      <c r="F26326" s="11" t="s">
        <v>229</v>
      </c>
      <c r="G26326" s="12" t="s">
        <v>103</v>
      </c>
      <c r="H26326" s="13">
        <v>0</v>
      </c>
    </row>
    <row r="26327" spans="1:8" x14ac:dyDescent="0.2">
      <c r="A26327" s="25" t="s">
        <v>651</v>
      </c>
      <c r="B26327" s="25" t="str">
        <f>INDEX(About!G:G,MATCH(A26327,About!F:F,0))</f>
        <v>NM</v>
      </c>
      <c r="C26327" s="25" t="e">
        <v>#N/A</v>
      </c>
      <c r="D26327" s="25" t="e">
        <f t="shared" si="411"/>
        <v>#N/A</v>
      </c>
      <c r="E26327" s="25" t="s">
        <v>1031</v>
      </c>
      <c r="F26327" s="11" t="s">
        <v>229</v>
      </c>
      <c r="G26327" s="12" t="s">
        <v>104</v>
      </c>
      <c r="H26327" s="13">
        <v>102.82504327843726</v>
      </c>
    </row>
    <row r="26328" spans="1:8" x14ac:dyDescent="0.2">
      <c r="A26328" s="25" t="s">
        <v>651</v>
      </c>
      <c r="B26328" s="25" t="str">
        <f>INDEX(About!G:G,MATCH(A26328,About!F:F,0))</f>
        <v>NM</v>
      </c>
      <c r="C26328" s="25" t="e">
        <v>#N/A</v>
      </c>
      <c r="D26328" s="25" t="e">
        <f t="shared" si="411"/>
        <v>#N/A</v>
      </c>
      <c r="E26328" s="25" t="s">
        <v>1031</v>
      </c>
      <c r="F26328" s="11" t="s">
        <v>229</v>
      </c>
      <c r="G26328" s="12" t="s">
        <v>105</v>
      </c>
      <c r="H26328" s="13">
        <v>0</v>
      </c>
    </row>
    <row r="26329" spans="1:8" x14ac:dyDescent="0.2">
      <c r="A26329" s="25" t="s">
        <v>653</v>
      </c>
      <c r="B26329" s="25" t="str">
        <f>INDEX(About!G:G,MATCH(A26329,About!F:F,0))</f>
        <v>NY</v>
      </c>
      <c r="C26329" s="25" t="e">
        <v>#N/A</v>
      </c>
      <c r="D26329" s="25" t="e">
        <f t="shared" si="411"/>
        <v>#N/A</v>
      </c>
      <c r="E26329" s="25" t="s">
        <v>1031</v>
      </c>
      <c r="F26329" s="11" t="s">
        <v>229</v>
      </c>
      <c r="G26329" s="12" t="s">
        <v>106</v>
      </c>
      <c r="H26329" s="13">
        <v>0</v>
      </c>
    </row>
    <row r="26330" spans="1:8" x14ac:dyDescent="0.2">
      <c r="A26330" s="25" t="s">
        <v>653</v>
      </c>
      <c r="B26330" s="25" t="str">
        <f>INDEX(About!G:G,MATCH(A26330,About!F:F,0))</f>
        <v>NY</v>
      </c>
      <c r="C26330" s="25" t="e">
        <v>#N/A</v>
      </c>
      <c r="D26330" s="25" t="e">
        <f t="shared" si="411"/>
        <v>#N/A</v>
      </c>
      <c r="E26330" s="25" t="s">
        <v>1031</v>
      </c>
      <c r="F26330" s="11" t="s">
        <v>229</v>
      </c>
      <c r="G26330" s="12" t="s">
        <v>107</v>
      </c>
      <c r="H26330" s="13">
        <v>0</v>
      </c>
    </row>
    <row r="26331" spans="1:8" x14ac:dyDescent="0.2">
      <c r="A26331" s="25" t="s">
        <v>655</v>
      </c>
      <c r="B26331" s="25" t="str">
        <f>INDEX(About!G:G,MATCH(A26331,About!F:F,0))</f>
        <v>NC</v>
      </c>
      <c r="C26331" s="25" t="e">
        <v>#N/A</v>
      </c>
      <c r="D26331" s="25" t="e">
        <f t="shared" si="411"/>
        <v>#N/A</v>
      </c>
      <c r="E26331" s="25" t="s">
        <v>1031</v>
      </c>
      <c r="F26331" s="11" t="s">
        <v>229</v>
      </c>
      <c r="G26331" s="12" t="s">
        <v>108</v>
      </c>
      <c r="H26331" s="13">
        <v>0</v>
      </c>
    </row>
    <row r="26332" spans="1:8" x14ac:dyDescent="0.2">
      <c r="A26332" s="25" t="s">
        <v>657</v>
      </c>
      <c r="B26332" s="25" t="str">
        <f>INDEX(About!G:G,MATCH(A26332,About!F:F,0))</f>
        <v>ND</v>
      </c>
      <c r="C26332" s="25" t="e">
        <v>#N/A</v>
      </c>
      <c r="D26332" s="25" t="e">
        <f t="shared" si="411"/>
        <v>#N/A</v>
      </c>
      <c r="E26332" s="25" t="s">
        <v>1031</v>
      </c>
      <c r="F26332" s="11" t="s">
        <v>229</v>
      </c>
      <c r="G26332" s="12" t="s">
        <v>109</v>
      </c>
      <c r="H26332" s="13">
        <v>0</v>
      </c>
    </row>
    <row r="26333" spans="1:8" x14ac:dyDescent="0.2">
      <c r="A26333" s="25" t="s">
        <v>110</v>
      </c>
      <c r="B26333" s="25" t="str">
        <f>INDEX(About!G:G,MATCH(A26333,About!F:F,0))</f>
        <v>OH</v>
      </c>
      <c r="C26333" s="25" t="e">
        <v>#N/A</v>
      </c>
      <c r="D26333" s="25" t="e">
        <f t="shared" si="411"/>
        <v>#N/A</v>
      </c>
      <c r="E26333" s="25" t="s">
        <v>1031</v>
      </c>
      <c r="F26333" s="11" t="s">
        <v>229</v>
      </c>
      <c r="G26333" s="12" t="s">
        <v>111</v>
      </c>
      <c r="H26333" s="13">
        <v>0</v>
      </c>
    </row>
    <row r="26334" spans="1:8" x14ac:dyDescent="0.2">
      <c r="A26334" s="25" t="s">
        <v>110</v>
      </c>
      <c r="B26334" s="25" t="str">
        <f>INDEX(About!G:G,MATCH(A26334,About!F:F,0))</f>
        <v>OH</v>
      </c>
      <c r="C26334" s="25" t="e">
        <v>#N/A</v>
      </c>
      <c r="D26334" s="25" t="e">
        <f t="shared" si="411"/>
        <v>#N/A</v>
      </c>
      <c r="E26334" s="25" t="s">
        <v>1031</v>
      </c>
      <c r="F26334" s="11" t="s">
        <v>229</v>
      </c>
      <c r="G26334" s="12" t="s">
        <v>112</v>
      </c>
      <c r="H26334" s="13">
        <v>0</v>
      </c>
    </row>
    <row r="26335" spans="1:8" x14ac:dyDescent="0.2">
      <c r="A26335" s="25" t="s">
        <v>110</v>
      </c>
      <c r="B26335" s="25" t="str">
        <f>INDEX(About!G:G,MATCH(A26335,About!F:F,0))</f>
        <v>OH</v>
      </c>
      <c r="C26335" s="25" t="e">
        <v>#N/A</v>
      </c>
      <c r="D26335" s="25" t="e">
        <f t="shared" si="411"/>
        <v>#N/A</v>
      </c>
      <c r="E26335" s="25" t="s">
        <v>1031</v>
      </c>
      <c r="F26335" s="11" t="s">
        <v>229</v>
      </c>
      <c r="G26335" s="12" t="s">
        <v>113</v>
      </c>
      <c r="H26335" s="13">
        <v>0</v>
      </c>
    </row>
    <row r="26336" spans="1:8" x14ac:dyDescent="0.2">
      <c r="A26336" s="25" t="s">
        <v>114</v>
      </c>
      <c r="B26336" s="25" t="str">
        <f>INDEX(About!G:G,MATCH(A26336,About!F:F,0))</f>
        <v>OK</v>
      </c>
      <c r="C26336" s="25" t="e">
        <v>#N/A</v>
      </c>
      <c r="D26336" s="25" t="e">
        <f t="shared" si="411"/>
        <v>#N/A</v>
      </c>
      <c r="E26336" s="25" t="s">
        <v>1031</v>
      </c>
      <c r="F26336" s="11" t="s">
        <v>229</v>
      </c>
      <c r="G26336" s="12" t="s">
        <v>115</v>
      </c>
      <c r="H26336" s="13">
        <v>0</v>
      </c>
    </row>
    <row r="26337" spans="1:8" x14ac:dyDescent="0.2">
      <c r="A26337" s="25" t="s">
        <v>114</v>
      </c>
      <c r="B26337" s="25" t="str">
        <f>INDEX(About!G:G,MATCH(A26337,About!F:F,0))</f>
        <v>OK</v>
      </c>
      <c r="C26337" s="25" t="e">
        <v>#N/A</v>
      </c>
      <c r="D26337" s="25" t="e">
        <f t="shared" si="411"/>
        <v>#N/A</v>
      </c>
      <c r="E26337" s="25" t="s">
        <v>1031</v>
      </c>
      <c r="F26337" s="11" t="s">
        <v>229</v>
      </c>
      <c r="G26337" s="12" t="s">
        <v>116</v>
      </c>
      <c r="H26337" s="13">
        <v>0</v>
      </c>
    </row>
    <row r="26338" spans="1:8" x14ac:dyDescent="0.2">
      <c r="A26338" s="25" t="s">
        <v>114</v>
      </c>
      <c r="B26338" s="25" t="str">
        <f>INDEX(About!G:G,MATCH(A26338,About!F:F,0))</f>
        <v>OK</v>
      </c>
      <c r="C26338" s="25" t="e">
        <v>#N/A</v>
      </c>
      <c r="D26338" s="25" t="e">
        <f t="shared" si="411"/>
        <v>#N/A</v>
      </c>
      <c r="E26338" s="25" t="s">
        <v>1031</v>
      </c>
      <c r="F26338" s="11" t="s">
        <v>229</v>
      </c>
      <c r="G26338" s="12" t="s">
        <v>117</v>
      </c>
      <c r="H26338" s="13">
        <v>0</v>
      </c>
    </row>
    <row r="26339" spans="1:8" x14ac:dyDescent="0.2">
      <c r="A26339" s="25" t="s">
        <v>114</v>
      </c>
      <c r="B26339" s="25" t="str">
        <f>INDEX(About!G:G,MATCH(A26339,About!F:F,0))</f>
        <v>OK</v>
      </c>
      <c r="C26339" s="25" t="e">
        <v>#N/A</v>
      </c>
      <c r="D26339" s="25" t="e">
        <f t="shared" si="411"/>
        <v>#N/A</v>
      </c>
      <c r="E26339" s="25" t="s">
        <v>1031</v>
      </c>
      <c r="F26339" s="11" t="s">
        <v>229</v>
      </c>
      <c r="G26339" s="12" t="s">
        <v>118</v>
      </c>
      <c r="H26339" s="13">
        <v>0</v>
      </c>
    </row>
    <row r="26340" spans="1:8" x14ac:dyDescent="0.2">
      <c r="A26340" s="25" t="s">
        <v>114</v>
      </c>
      <c r="B26340" s="25" t="str">
        <f>INDEX(About!G:G,MATCH(A26340,About!F:F,0))</f>
        <v>OK</v>
      </c>
      <c r="C26340" s="25" t="e">
        <v>#N/A</v>
      </c>
      <c r="D26340" s="25" t="e">
        <f t="shared" si="411"/>
        <v>#N/A</v>
      </c>
      <c r="E26340" s="25" t="s">
        <v>1031</v>
      </c>
      <c r="F26340" s="11" t="s">
        <v>229</v>
      </c>
      <c r="G26340" s="12" t="s">
        <v>119</v>
      </c>
      <c r="H26340" s="13">
        <v>0</v>
      </c>
    </row>
    <row r="26341" spans="1:8" x14ac:dyDescent="0.2">
      <c r="A26341" s="25" t="s">
        <v>114</v>
      </c>
      <c r="B26341" s="25" t="str">
        <f>INDEX(About!G:G,MATCH(A26341,About!F:F,0))</f>
        <v>OK</v>
      </c>
      <c r="C26341" s="25" t="e">
        <v>#N/A</v>
      </c>
      <c r="D26341" s="25" t="e">
        <f t="shared" si="411"/>
        <v>#N/A</v>
      </c>
      <c r="E26341" s="25" t="s">
        <v>1031</v>
      </c>
      <c r="F26341" s="11" t="s">
        <v>229</v>
      </c>
      <c r="G26341" s="12" t="s">
        <v>120</v>
      </c>
      <c r="H26341" s="13">
        <v>0</v>
      </c>
    </row>
    <row r="26342" spans="1:8" x14ac:dyDescent="0.2">
      <c r="A26342" s="25" t="s">
        <v>114</v>
      </c>
      <c r="B26342" s="25" t="str">
        <f>INDEX(About!G:G,MATCH(A26342,About!F:F,0))</f>
        <v>OK</v>
      </c>
      <c r="C26342" s="25" t="e">
        <v>#N/A</v>
      </c>
      <c r="D26342" s="25" t="e">
        <f t="shared" si="411"/>
        <v>#N/A</v>
      </c>
      <c r="E26342" s="25" t="s">
        <v>1031</v>
      </c>
      <c r="F26342" s="11" t="s">
        <v>229</v>
      </c>
      <c r="G26342" s="12" t="s">
        <v>121</v>
      </c>
      <c r="H26342" s="13">
        <v>0</v>
      </c>
    </row>
    <row r="26343" spans="1:8" x14ac:dyDescent="0.2">
      <c r="A26343" s="25" t="s">
        <v>114</v>
      </c>
      <c r="B26343" s="25" t="str">
        <f>INDEX(About!G:G,MATCH(A26343,About!F:F,0))</f>
        <v>OK</v>
      </c>
      <c r="C26343" s="25" t="e">
        <v>#N/A</v>
      </c>
      <c r="D26343" s="25" t="e">
        <f t="shared" si="411"/>
        <v>#N/A</v>
      </c>
      <c r="E26343" s="25" t="s">
        <v>1031</v>
      </c>
      <c r="F26343" s="11" t="s">
        <v>229</v>
      </c>
      <c r="G26343" s="12" t="s">
        <v>122</v>
      </c>
      <c r="H26343" s="13">
        <v>0</v>
      </c>
    </row>
    <row r="26344" spans="1:8" x14ac:dyDescent="0.2">
      <c r="A26344" s="25" t="s">
        <v>114</v>
      </c>
      <c r="B26344" s="25" t="str">
        <f>INDEX(About!G:G,MATCH(A26344,About!F:F,0))</f>
        <v>OK</v>
      </c>
      <c r="C26344" s="25" t="e">
        <v>#N/A</v>
      </c>
      <c r="D26344" s="25" t="e">
        <f t="shared" si="411"/>
        <v>#N/A</v>
      </c>
      <c r="E26344" s="25" t="s">
        <v>1031</v>
      </c>
      <c r="F26344" s="11" t="s">
        <v>229</v>
      </c>
      <c r="G26344" s="12" t="s">
        <v>123</v>
      </c>
      <c r="H26344" s="13">
        <v>0</v>
      </c>
    </row>
    <row r="26345" spans="1:8" x14ac:dyDescent="0.2">
      <c r="A26345" s="25" t="s">
        <v>124</v>
      </c>
      <c r="B26345" s="25" t="str">
        <f>INDEX(About!G:G,MATCH(A26345,About!F:F,0))</f>
        <v>OR</v>
      </c>
      <c r="C26345" s="25" t="e">
        <v>#N/A</v>
      </c>
      <c r="D26345" s="25" t="e">
        <f t="shared" si="411"/>
        <v>#N/A</v>
      </c>
      <c r="E26345" s="25" t="s">
        <v>1031</v>
      </c>
      <c r="F26345" s="11" t="s">
        <v>229</v>
      </c>
      <c r="G26345" s="12" t="s">
        <v>125</v>
      </c>
      <c r="H26345" s="13">
        <v>52.397793789649477</v>
      </c>
    </row>
    <row r="26346" spans="1:8" x14ac:dyDescent="0.2">
      <c r="A26346" s="25" t="s">
        <v>124</v>
      </c>
      <c r="B26346" s="25" t="str">
        <f>INDEX(About!G:G,MATCH(A26346,About!F:F,0))</f>
        <v>OR</v>
      </c>
      <c r="C26346" s="25" t="e">
        <v>#N/A</v>
      </c>
      <c r="D26346" s="25" t="e">
        <f t="shared" si="411"/>
        <v>#N/A</v>
      </c>
      <c r="E26346" s="25" t="s">
        <v>1031</v>
      </c>
      <c r="F26346" s="11" t="s">
        <v>229</v>
      </c>
      <c r="G26346" s="12" t="s">
        <v>126</v>
      </c>
      <c r="H26346" s="13">
        <v>65.991289508867681</v>
      </c>
    </row>
    <row r="26347" spans="1:8" x14ac:dyDescent="0.2">
      <c r="A26347" s="25" t="s">
        <v>127</v>
      </c>
      <c r="B26347" s="25" t="str">
        <f>INDEX(About!G:G,MATCH(A26347,About!F:F,0))</f>
        <v>PA</v>
      </c>
      <c r="C26347" s="25" t="e">
        <v>#N/A</v>
      </c>
      <c r="D26347" s="25" t="e">
        <f t="shared" si="411"/>
        <v>#N/A</v>
      </c>
      <c r="E26347" s="25" t="s">
        <v>1031</v>
      </c>
      <c r="F26347" s="11" t="s">
        <v>229</v>
      </c>
      <c r="G26347" s="12" t="s">
        <v>128</v>
      </c>
      <c r="H26347" s="13">
        <v>0</v>
      </c>
    </row>
    <row r="26348" spans="1:8" x14ac:dyDescent="0.2">
      <c r="A26348" s="25" t="s">
        <v>665</v>
      </c>
      <c r="B26348" s="25" t="str">
        <f>INDEX(About!G:G,MATCH(A26348,About!F:F,0))</f>
        <v>SC</v>
      </c>
      <c r="C26348" s="25" t="e">
        <v>#N/A</v>
      </c>
      <c r="D26348" s="25" t="e">
        <f t="shared" si="411"/>
        <v>#N/A</v>
      </c>
      <c r="E26348" s="25" t="s">
        <v>1031</v>
      </c>
      <c r="F26348" s="11" t="s">
        <v>229</v>
      </c>
      <c r="G26348" s="12" t="s">
        <v>129</v>
      </c>
      <c r="H26348" s="13">
        <v>0</v>
      </c>
    </row>
    <row r="26349" spans="1:8" x14ac:dyDescent="0.2">
      <c r="A26349" s="25" t="s">
        <v>665</v>
      </c>
      <c r="B26349" s="25" t="str">
        <f>INDEX(About!G:G,MATCH(A26349,About!F:F,0))</f>
        <v>SC</v>
      </c>
      <c r="C26349" s="25" t="e">
        <v>#N/A</v>
      </c>
      <c r="D26349" s="25" t="e">
        <f t="shared" si="411"/>
        <v>#N/A</v>
      </c>
      <c r="E26349" s="25" t="s">
        <v>1031</v>
      </c>
      <c r="F26349" s="11" t="s">
        <v>229</v>
      </c>
      <c r="G26349" s="12" t="s">
        <v>130</v>
      </c>
      <c r="H26349" s="13">
        <v>0</v>
      </c>
    </row>
    <row r="26350" spans="1:8" x14ac:dyDescent="0.2">
      <c r="A26350" s="25" t="s">
        <v>667</v>
      </c>
      <c r="B26350" s="25" t="str">
        <f>INDEX(About!G:G,MATCH(A26350,About!F:F,0))</f>
        <v>SD</v>
      </c>
      <c r="C26350" s="25" t="e">
        <v>#N/A</v>
      </c>
      <c r="D26350" s="25" t="e">
        <f t="shared" si="411"/>
        <v>#N/A</v>
      </c>
      <c r="E26350" s="25" t="s">
        <v>1031</v>
      </c>
      <c r="F26350" s="11" t="s">
        <v>229</v>
      </c>
      <c r="G26350" s="12" t="s">
        <v>131</v>
      </c>
      <c r="H26350" s="13">
        <v>0</v>
      </c>
    </row>
    <row r="26351" spans="1:8" x14ac:dyDescent="0.2">
      <c r="A26351" s="25" t="s">
        <v>667</v>
      </c>
      <c r="B26351" s="25" t="str">
        <f>INDEX(About!G:G,MATCH(A26351,About!F:F,0))</f>
        <v>SD</v>
      </c>
      <c r="C26351" s="25" t="e">
        <v>#N/A</v>
      </c>
      <c r="D26351" s="25" t="e">
        <f t="shared" si="411"/>
        <v>#N/A</v>
      </c>
      <c r="E26351" s="25" t="s">
        <v>1031</v>
      </c>
      <c r="F26351" s="11" t="s">
        <v>229</v>
      </c>
      <c r="G26351" s="12" t="s">
        <v>132</v>
      </c>
      <c r="H26351" s="13">
        <v>0</v>
      </c>
    </row>
    <row r="26352" spans="1:8" x14ac:dyDescent="0.2">
      <c r="A26352" s="25" t="s">
        <v>133</v>
      </c>
      <c r="B26352" s="25" t="str">
        <f>INDEX(About!G:G,MATCH(A26352,About!F:F,0))</f>
        <v>TN</v>
      </c>
      <c r="C26352" s="25" t="e">
        <v>#N/A</v>
      </c>
      <c r="D26352" s="25" t="e">
        <f t="shared" si="411"/>
        <v>#N/A</v>
      </c>
      <c r="E26352" s="25" t="s">
        <v>1031</v>
      </c>
      <c r="F26352" s="11" t="s">
        <v>229</v>
      </c>
      <c r="G26352" s="12" t="s">
        <v>134</v>
      </c>
      <c r="H26352" s="13">
        <v>0</v>
      </c>
    </row>
    <row r="26353" spans="1:8" x14ac:dyDescent="0.2">
      <c r="A26353" s="25" t="s">
        <v>133</v>
      </c>
      <c r="B26353" s="25" t="str">
        <f>INDEX(About!G:G,MATCH(A26353,About!F:F,0))</f>
        <v>TN</v>
      </c>
      <c r="C26353" s="25" t="e">
        <v>#N/A</v>
      </c>
      <c r="D26353" s="25" t="e">
        <f t="shared" si="411"/>
        <v>#N/A</v>
      </c>
      <c r="E26353" s="25" t="s">
        <v>1031</v>
      </c>
      <c r="F26353" s="11" t="s">
        <v>229</v>
      </c>
      <c r="G26353" s="12" t="s">
        <v>135</v>
      </c>
      <c r="H26353" s="13">
        <v>0</v>
      </c>
    </row>
    <row r="26354" spans="1:8" x14ac:dyDescent="0.2">
      <c r="A26354" s="25" t="s">
        <v>133</v>
      </c>
      <c r="B26354" s="25" t="str">
        <f>INDEX(About!G:G,MATCH(A26354,About!F:F,0))</f>
        <v>TN</v>
      </c>
      <c r="C26354" s="25" t="e">
        <v>#N/A</v>
      </c>
      <c r="D26354" s="25" t="e">
        <f t="shared" si="411"/>
        <v>#N/A</v>
      </c>
      <c r="E26354" s="25" t="s">
        <v>1031</v>
      </c>
      <c r="F26354" s="11" t="s">
        <v>229</v>
      </c>
      <c r="G26354" s="12" t="s">
        <v>136</v>
      </c>
      <c r="H26354" s="13">
        <v>0</v>
      </c>
    </row>
    <row r="26355" spans="1:8" x14ac:dyDescent="0.2">
      <c r="A26355" s="25" t="s">
        <v>137</v>
      </c>
      <c r="B26355" s="25" t="str">
        <f>INDEX(About!G:G,MATCH(A26355,About!F:F,0))</f>
        <v>TX</v>
      </c>
      <c r="C26355" s="25" t="e">
        <v>#N/A</v>
      </c>
      <c r="D26355" s="25" t="e">
        <f t="shared" si="411"/>
        <v>#N/A</v>
      </c>
      <c r="E26355" s="25" t="s">
        <v>1031</v>
      </c>
      <c r="F26355" s="11" t="s">
        <v>229</v>
      </c>
      <c r="G26355" s="12" t="s">
        <v>138</v>
      </c>
      <c r="H26355" s="13">
        <v>0</v>
      </c>
    </row>
    <row r="26356" spans="1:8" x14ac:dyDescent="0.2">
      <c r="A26356" s="25" t="s">
        <v>137</v>
      </c>
      <c r="B26356" s="25" t="str">
        <f>INDEX(About!G:G,MATCH(A26356,About!F:F,0))</f>
        <v>TX</v>
      </c>
      <c r="C26356" s="25" t="e">
        <v>#N/A</v>
      </c>
      <c r="D26356" s="25" t="e">
        <f t="shared" si="411"/>
        <v>#N/A</v>
      </c>
      <c r="E26356" s="25" t="s">
        <v>1031</v>
      </c>
      <c r="F26356" s="11" t="s">
        <v>229</v>
      </c>
      <c r="G26356" s="12" t="s">
        <v>139</v>
      </c>
      <c r="H26356" s="13">
        <v>0</v>
      </c>
    </row>
    <row r="26357" spans="1:8" x14ac:dyDescent="0.2">
      <c r="A26357" s="25" t="s">
        <v>137</v>
      </c>
      <c r="B26357" s="25" t="str">
        <f>INDEX(About!G:G,MATCH(A26357,About!F:F,0))</f>
        <v>TX</v>
      </c>
      <c r="C26357" s="25" t="e">
        <v>#N/A</v>
      </c>
      <c r="D26357" s="25" t="e">
        <f t="shared" si="411"/>
        <v>#N/A</v>
      </c>
      <c r="E26357" s="25" t="s">
        <v>1031</v>
      </c>
      <c r="F26357" s="11" t="s">
        <v>229</v>
      </c>
      <c r="G26357" s="12" t="s">
        <v>140</v>
      </c>
      <c r="H26357" s="13">
        <v>0</v>
      </c>
    </row>
    <row r="26358" spans="1:8" x14ac:dyDescent="0.2">
      <c r="A26358" s="25" t="s">
        <v>137</v>
      </c>
      <c r="B26358" s="25" t="str">
        <f>INDEX(About!G:G,MATCH(A26358,About!F:F,0))</f>
        <v>TX</v>
      </c>
      <c r="C26358" s="25" t="e">
        <v>#N/A</v>
      </c>
      <c r="D26358" s="25" t="e">
        <f t="shared" si="411"/>
        <v>#N/A</v>
      </c>
      <c r="E26358" s="25" t="s">
        <v>1031</v>
      </c>
      <c r="F26358" s="11" t="s">
        <v>229</v>
      </c>
      <c r="G26358" s="12" t="s">
        <v>141</v>
      </c>
      <c r="H26358" s="13">
        <v>0</v>
      </c>
    </row>
    <row r="26359" spans="1:8" x14ac:dyDescent="0.2">
      <c r="A26359" s="25" t="s">
        <v>137</v>
      </c>
      <c r="B26359" s="25" t="str">
        <f>INDEX(About!G:G,MATCH(A26359,About!F:F,0))</f>
        <v>TX</v>
      </c>
      <c r="C26359" s="25" t="e">
        <v>#N/A</v>
      </c>
      <c r="D26359" s="25" t="e">
        <f t="shared" si="411"/>
        <v>#N/A</v>
      </c>
      <c r="E26359" s="25" t="s">
        <v>1031</v>
      </c>
      <c r="F26359" s="11" t="s">
        <v>229</v>
      </c>
      <c r="G26359" s="12" t="s">
        <v>142</v>
      </c>
      <c r="H26359" s="13">
        <v>0</v>
      </c>
    </row>
    <row r="26360" spans="1:8" x14ac:dyDescent="0.2">
      <c r="A26360" s="25" t="s">
        <v>137</v>
      </c>
      <c r="B26360" s="25" t="str">
        <f>INDEX(About!G:G,MATCH(A26360,About!F:F,0))</f>
        <v>TX</v>
      </c>
      <c r="C26360" s="25" t="e">
        <v>#N/A</v>
      </c>
      <c r="D26360" s="25" t="e">
        <f t="shared" si="411"/>
        <v>#N/A</v>
      </c>
      <c r="E26360" s="25" t="s">
        <v>1031</v>
      </c>
      <c r="F26360" s="11" t="s">
        <v>229</v>
      </c>
      <c r="G26360" s="12" t="s">
        <v>143</v>
      </c>
      <c r="H26360" s="13">
        <v>0</v>
      </c>
    </row>
    <row r="26361" spans="1:8" x14ac:dyDescent="0.2">
      <c r="A26361" s="25" t="s">
        <v>137</v>
      </c>
      <c r="B26361" s="25" t="str">
        <f>INDEX(About!G:G,MATCH(A26361,About!F:F,0))</f>
        <v>TX</v>
      </c>
      <c r="C26361" s="25" t="e">
        <v>#N/A</v>
      </c>
      <c r="D26361" s="25" t="e">
        <f t="shared" si="411"/>
        <v>#N/A</v>
      </c>
      <c r="E26361" s="25" t="s">
        <v>1031</v>
      </c>
      <c r="F26361" s="11" t="s">
        <v>229</v>
      </c>
      <c r="G26361" s="12" t="s">
        <v>144</v>
      </c>
      <c r="H26361" s="13">
        <v>0</v>
      </c>
    </row>
    <row r="26362" spans="1:8" x14ac:dyDescent="0.2">
      <c r="A26362" s="25" t="s">
        <v>137</v>
      </c>
      <c r="B26362" s="25" t="str">
        <f>INDEX(About!G:G,MATCH(A26362,About!F:F,0))</f>
        <v>TX</v>
      </c>
      <c r="C26362" s="25" t="e">
        <v>#N/A</v>
      </c>
      <c r="D26362" s="25" t="e">
        <f t="shared" si="411"/>
        <v>#N/A</v>
      </c>
      <c r="E26362" s="25" t="s">
        <v>1031</v>
      </c>
      <c r="F26362" s="11" t="s">
        <v>229</v>
      </c>
      <c r="G26362" s="12" t="s">
        <v>145</v>
      </c>
      <c r="H26362" s="13">
        <v>0</v>
      </c>
    </row>
    <row r="26363" spans="1:8" x14ac:dyDescent="0.2">
      <c r="A26363" s="25" t="s">
        <v>114</v>
      </c>
      <c r="B26363" s="25" t="str">
        <f>INDEX(About!G:G,MATCH(A26363,About!F:F,0))</f>
        <v>OK</v>
      </c>
      <c r="C26363" s="25" t="e">
        <v>#N/A</v>
      </c>
      <c r="D26363" s="25" t="e">
        <f t="shared" si="411"/>
        <v>#N/A</v>
      </c>
      <c r="E26363" s="25" t="s">
        <v>1031</v>
      </c>
      <c r="F26363" s="11" t="s">
        <v>229</v>
      </c>
      <c r="G26363" s="12" t="s">
        <v>146</v>
      </c>
      <c r="H26363" s="13">
        <v>0</v>
      </c>
    </row>
    <row r="26364" spans="1:8" x14ac:dyDescent="0.2">
      <c r="A26364" s="25" t="s">
        <v>147</v>
      </c>
      <c r="B26364" s="25" t="str">
        <f>INDEX(About!G:G,MATCH(A26364,About!F:F,0))</f>
        <v>UT</v>
      </c>
      <c r="C26364" s="25" t="e">
        <v>#N/A</v>
      </c>
      <c r="D26364" s="25" t="e">
        <f t="shared" si="411"/>
        <v>#N/A</v>
      </c>
      <c r="E26364" s="25" t="s">
        <v>1031</v>
      </c>
      <c r="F26364" s="11" t="s">
        <v>229</v>
      </c>
      <c r="G26364" s="12" t="s">
        <v>148</v>
      </c>
      <c r="H26364" s="13">
        <v>85.210209540063431</v>
      </c>
    </row>
    <row r="26365" spans="1:8" x14ac:dyDescent="0.2">
      <c r="A26365" s="25" t="s">
        <v>147</v>
      </c>
      <c r="B26365" s="25" t="str">
        <f>INDEX(About!G:G,MATCH(A26365,About!F:F,0))</f>
        <v>UT</v>
      </c>
      <c r="C26365" s="25" t="e">
        <v>#N/A</v>
      </c>
      <c r="D26365" s="25" t="e">
        <f t="shared" si="411"/>
        <v>#N/A</v>
      </c>
      <c r="E26365" s="25" t="s">
        <v>1031</v>
      </c>
      <c r="F26365" s="11" t="s">
        <v>229</v>
      </c>
      <c r="G26365" s="12" t="s">
        <v>149</v>
      </c>
      <c r="H26365" s="13">
        <v>68.197077378935788</v>
      </c>
    </row>
    <row r="26366" spans="1:8" x14ac:dyDescent="0.2">
      <c r="A26366" s="25" t="s">
        <v>147</v>
      </c>
      <c r="B26366" s="25" t="str">
        <f>INDEX(About!G:G,MATCH(A26366,About!F:F,0))</f>
        <v>UT</v>
      </c>
      <c r="C26366" s="25" t="e">
        <v>#N/A</v>
      </c>
      <c r="D26366" s="25" t="e">
        <f t="shared" si="411"/>
        <v>#N/A</v>
      </c>
      <c r="E26366" s="25" t="s">
        <v>1031</v>
      </c>
      <c r="F26366" s="11" t="s">
        <v>229</v>
      </c>
      <c r="G26366" s="12" t="s">
        <v>150</v>
      </c>
      <c r="H26366" s="13">
        <v>75.835290393358392</v>
      </c>
    </row>
    <row r="26367" spans="1:8" x14ac:dyDescent="0.2">
      <c r="A26367" s="25" t="s">
        <v>147</v>
      </c>
      <c r="B26367" s="25" t="str">
        <f>INDEX(About!G:G,MATCH(A26367,About!F:F,0))</f>
        <v>UT</v>
      </c>
      <c r="C26367" s="25" t="e">
        <v>#N/A</v>
      </c>
      <c r="D26367" s="25" t="e">
        <f t="shared" si="411"/>
        <v>#N/A</v>
      </c>
      <c r="E26367" s="25" t="s">
        <v>1031</v>
      </c>
      <c r="F26367" s="11" t="s">
        <v>229</v>
      </c>
      <c r="G26367" s="12" t="s">
        <v>151</v>
      </c>
      <c r="H26367" s="13">
        <v>64.05438074920302</v>
      </c>
    </row>
    <row r="26368" spans="1:8" x14ac:dyDescent="0.2">
      <c r="A26368" s="25" t="s">
        <v>147</v>
      </c>
      <c r="B26368" s="25" t="str">
        <f>INDEX(About!G:G,MATCH(A26368,About!F:F,0))</f>
        <v>UT</v>
      </c>
      <c r="C26368" s="25" t="e">
        <v>#N/A</v>
      </c>
      <c r="D26368" s="25" t="e">
        <f t="shared" si="411"/>
        <v>#N/A</v>
      </c>
      <c r="E26368" s="25" t="s">
        <v>1031</v>
      </c>
      <c r="F26368" s="11" t="s">
        <v>229</v>
      </c>
      <c r="G26368" s="12" t="s">
        <v>152</v>
      </c>
      <c r="H26368" s="13">
        <v>74.650327537536512</v>
      </c>
    </row>
    <row r="26369" spans="1:8" x14ac:dyDescent="0.2">
      <c r="A26369" s="25" t="s">
        <v>147</v>
      </c>
      <c r="B26369" s="25" t="str">
        <f>INDEX(About!G:G,MATCH(A26369,About!F:F,0))</f>
        <v>UT</v>
      </c>
      <c r="C26369" s="25" t="e">
        <v>#N/A</v>
      </c>
      <c r="D26369" s="25" t="e">
        <f t="shared" si="411"/>
        <v>#N/A</v>
      </c>
      <c r="E26369" s="25" t="s">
        <v>1031</v>
      </c>
      <c r="F26369" s="11" t="s">
        <v>229</v>
      </c>
      <c r="G26369" s="12" t="s">
        <v>153</v>
      </c>
      <c r="H26369" s="13">
        <v>82.998540273241716</v>
      </c>
    </row>
    <row r="26370" spans="1:8" x14ac:dyDescent="0.2">
      <c r="A26370" s="25" t="s">
        <v>147</v>
      </c>
      <c r="B26370" s="25" t="str">
        <f>INDEX(About!G:G,MATCH(A26370,About!F:F,0))</f>
        <v>UT</v>
      </c>
      <c r="C26370" s="25" t="e">
        <v>#N/A</v>
      </c>
      <c r="D26370" s="25" t="e">
        <f t="shared" si="411"/>
        <v>#N/A</v>
      </c>
      <c r="E26370" s="25" t="s">
        <v>1031</v>
      </c>
      <c r="F26370" s="11" t="s">
        <v>229</v>
      </c>
      <c r="G26370" s="12" t="s">
        <v>154</v>
      </c>
      <c r="H26370" s="13">
        <v>74.734998771564847</v>
      </c>
    </row>
    <row r="26371" spans="1:8" x14ac:dyDescent="0.2">
      <c r="A26371" s="25" t="s">
        <v>147</v>
      </c>
      <c r="B26371" s="25" t="str">
        <f>INDEX(About!G:G,MATCH(A26371,About!F:F,0))</f>
        <v>UT</v>
      </c>
      <c r="C26371" s="25" t="e">
        <v>#N/A</v>
      </c>
      <c r="D26371" s="25" t="e">
        <f t="shared" si="411"/>
        <v>#N/A</v>
      </c>
      <c r="E26371" s="25" t="s">
        <v>1031</v>
      </c>
      <c r="F26371" s="11" t="s">
        <v>229</v>
      </c>
      <c r="G26371" s="12" t="s">
        <v>155</v>
      </c>
      <c r="H26371" s="13">
        <v>75.084082030360406</v>
      </c>
    </row>
    <row r="26372" spans="1:8" x14ac:dyDescent="0.2">
      <c r="A26372" s="25" t="s">
        <v>156</v>
      </c>
      <c r="B26372" s="25" t="str">
        <f>INDEX(About!G:G,MATCH(A26372,About!F:F,0))</f>
        <v>VA</v>
      </c>
      <c r="C26372" s="25" t="e">
        <v>#N/A</v>
      </c>
      <c r="D26372" s="25" t="e">
        <f t="shared" si="411"/>
        <v>#N/A</v>
      </c>
      <c r="E26372" s="25" t="s">
        <v>1031</v>
      </c>
      <c r="F26372" s="11" t="s">
        <v>229</v>
      </c>
      <c r="G26372" s="12" t="s">
        <v>157</v>
      </c>
      <c r="H26372" s="13">
        <v>0</v>
      </c>
    </row>
    <row r="26373" spans="1:8" x14ac:dyDescent="0.2">
      <c r="A26373" s="25" t="s">
        <v>156</v>
      </c>
      <c r="B26373" s="25" t="str">
        <f>INDEX(About!G:G,MATCH(A26373,About!F:F,0))</f>
        <v>VA</v>
      </c>
      <c r="C26373" s="25" t="e">
        <v>#N/A</v>
      </c>
      <c r="D26373" s="25" t="e">
        <f t="shared" si="411"/>
        <v>#N/A</v>
      </c>
      <c r="E26373" s="25" t="s">
        <v>1031</v>
      </c>
      <c r="F26373" s="11" t="s">
        <v>229</v>
      </c>
      <c r="G26373" s="12" t="s">
        <v>158</v>
      </c>
      <c r="H26373" s="13">
        <v>0</v>
      </c>
    </row>
    <row r="26374" spans="1:8" x14ac:dyDescent="0.2">
      <c r="A26374" s="25" t="s">
        <v>159</v>
      </c>
      <c r="B26374" s="25" t="str">
        <f>INDEX(About!G:G,MATCH(A26374,About!F:F,0))</f>
        <v>WA</v>
      </c>
      <c r="C26374" s="25" t="e">
        <v>#N/A</v>
      </c>
      <c r="D26374" s="25" t="e">
        <f t="shared" ref="D26374:D26437" si="412">C26374=B26374</f>
        <v>#N/A</v>
      </c>
      <c r="E26374" s="25" t="s">
        <v>1031</v>
      </c>
      <c r="F26374" s="11" t="s">
        <v>229</v>
      </c>
      <c r="G26374" s="12" t="s">
        <v>160</v>
      </c>
      <c r="H26374" s="13">
        <v>96.437097665576985</v>
      </c>
    </row>
    <row r="26375" spans="1:8" x14ac:dyDescent="0.2">
      <c r="A26375" s="25" t="s">
        <v>159</v>
      </c>
      <c r="B26375" s="25" t="str">
        <f>INDEX(About!G:G,MATCH(A26375,About!F:F,0))</f>
        <v>WA</v>
      </c>
      <c r="C26375" s="25" t="e">
        <v>#N/A</v>
      </c>
      <c r="D26375" s="25" t="e">
        <f t="shared" si="412"/>
        <v>#N/A</v>
      </c>
      <c r="E26375" s="25" t="s">
        <v>1031</v>
      </c>
      <c r="F26375" s="11" t="s">
        <v>229</v>
      </c>
      <c r="G26375" s="12" t="s">
        <v>161</v>
      </c>
      <c r="H26375" s="13">
        <v>90.233944193064815</v>
      </c>
    </row>
    <row r="26376" spans="1:8" x14ac:dyDescent="0.2">
      <c r="A26376" s="25" t="s">
        <v>156</v>
      </c>
      <c r="B26376" s="25" t="str">
        <f>INDEX(About!G:G,MATCH(A26376,About!F:F,0))</f>
        <v>VA</v>
      </c>
      <c r="C26376" s="25" t="e">
        <v>#N/A</v>
      </c>
      <c r="D26376" s="25" t="e">
        <f t="shared" si="412"/>
        <v>#N/A</v>
      </c>
      <c r="E26376" s="25" t="s">
        <v>1031</v>
      </c>
      <c r="F26376" s="11" t="s">
        <v>229</v>
      </c>
      <c r="G26376" s="12" t="s">
        <v>162</v>
      </c>
      <c r="H26376" s="13">
        <v>0</v>
      </c>
    </row>
    <row r="26377" spans="1:8" x14ac:dyDescent="0.2">
      <c r="A26377" s="25" t="s">
        <v>156</v>
      </c>
      <c r="B26377" s="25" t="str">
        <f>INDEX(About!G:G,MATCH(A26377,About!F:F,0))</f>
        <v>VA</v>
      </c>
      <c r="C26377" s="25" t="e">
        <v>#N/A</v>
      </c>
      <c r="D26377" s="25" t="e">
        <f t="shared" si="412"/>
        <v>#N/A</v>
      </c>
      <c r="E26377" s="25" t="s">
        <v>1031</v>
      </c>
      <c r="F26377" s="11" t="s">
        <v>229</v>
      </c>
      <c r="G26377" s="12" t="s">
        <v>163</v>
      </c>
      <c r="H26377" s="13">
        <v>0</v>
      </c>
    </row>
    <row r="26378" spans="1:8" x14ac:dyDescent="0.2">
      <c r="A26378" s="25" t="s">
        <v>164</v>
      </c>
      <c r="B26378" s="25" t="str">
        <f>INDEX(About!G:G,MATCH(A26378,About!F:F,0))</f>
        <v>WY</v>
      </c>
      <c r="C26378" s="25" t="e">
        <v>#N/A</v>
      </c>
      <c r="D26378" s="25" t="e">
        <f t="shared" si="412"/>
        <v>#N/A</v>
      </c>
      <c r="E26378" s="25" t="s">
        <v>1031</v>
      </c>
      <c r="F26378" s="11" t="s">
        <v>229</v>
      </c>
      <c r="G26378" s="12" t="s">
        <v>165</v>
      </c>
      <c r="H26378" s="13">
        <v>97.760931509772078</v>
      </c>
    </row>
    <row r="26379" spans="1:8" x14ac:dyDescent="0.2">
      <c r="A26379" s="25" t="s">
        <v>164</v>
      </c>
      <c r="B26379" s="25" t="str">
        <f>INDEX(About!G:G,MATCH(A26379,About!F:F,0))</f>
        <v>WY</v>
      </c>
      <c r="C26379" s="25" t="e">
        <v>#N/A</v>
      </c>
      <c r="D26379" s="25" t="e">
        <f t="shared" si="412"/>
        <v>#N/A</v>
      </c>
      <c r="E26379" s="25" t="s">
        <v>1031</v>
      </c>
      <c r="F26379" s="11" t="s">
        <v>229</v>
      </c>
      <c r="G26379" s="12" t="s">
        <v>166</v>
      </c>
      <c r="H26379" s="13">
        <v>73.83070652876674</v>
      </c>
    </row>
    <row r="26380" spans="1:8" x14ac:dyDescent="0.2">
      <c r="A26380" s="25" t="s">
        <v>164</v>
      </c>
      <c r="B26380" s="25" t="str">
        <f>INDEX(About!G:G,MATCH(A26380,About!F:F,0))</f>
        <v>WY</v>
      </c>
      <c r="C26380" s="25" t="e">
        <v>#N/A</v>
      </c>
      <c r="D26380" s="25" t="e">
        <f t="shared" si="412"/>
        <v>#N/A</v>
      </c>
      <c r="E26380" s="25" t="s">
        <v>1031</v>
      </c>
      <c r="F26380" s="11" t="s">
        <v>229</v>
      </c>
      <c r="G26380" s="12" t="s">
        <v>167</v>
      </c>
      <c r="H26380" s="13">
        <v>0</v>
      </c>
    </row>
    <row r="26381" spans="1:8" x14ac:dyDescent="0.2">
      <c r="A26381" s="25" t="s">
        <v>164</v>
      </c>
      <c r="B26381" s="25" t="str">
        <f>INDEX(About!G:G,MATCH(A26381,About!F:F,0))</f>
        <v>WY</v>
      </c>
      <c r="C26381" s="25" t="e">
        <v>#N/A</v>
      </c>
      <c r="D26381" s="25" t="e">
        <f t="shared" si="412"/>
        <v>#N/A</v>
      </c>
      <c r="E26381" s="25" t="s">
        <v>1031</v>
      </c>
      <c r="F26381" s="11" t="s">
        <v>229</v>
      </c>
      <c r="G26381" s="12" t="s">
        <v>168</v>
      </c>
      <c r="H26381" s="13">
        <v>87.545401463242968</v>
      </c>
    </row>
    <row r="26382" spans="1:8" x14ac:dyDescent="0.2">
      <c r="A26382" s="25" t="s">
        <v>164</v>
      </c>
      <c r="B26382" s="25" t="str">
        <f>INDEX(About!G:G,MATCH(A26382,About!F:F,0))</f>
        <v>WY</v>
      </c>
      <c r="C26382" s="25" t="e">
        <v>#N/A</v>
      </c>
      <c r="D26382" s="25" t="e">
        <f t="shared" si="412"/>
        <v>#N/A</v>
      </c>
      <c r="E26382" s="25" t="s">
        <v>1031</v>
      </c>
      <c r="F26382" s="11" t="s">
        <v>229</v>
      </c>
      <c r="G26382" s="12" t="s">
        <v>169</v>
      </c>
      <c r="H26382" s="13">
        <v>0</v>
      </c>
    </row>
    <row r="26383" spans="1:8" x14ac:dyDescent="0.2">
      <c r="A26383" s="25" t="s">
        <v>164</v>
      </c>
      <c r="B26383" s="25" t="str">
        <f>INDEX(About!G:G,MATCH(A26383,About!F:F,0))</f>
        <v>WY</v>
      </c>
      <c r="C26383" s="25" t="e">
        <v>#N/A</v>
      </c>
      <c r="D26383" s="25" t="e">
        <f t="shared" si="412"/>
        <v>#N/A</v>
      </c>
      <c r="E26383" s="25" t="s">
        <v>1031</v>
      </c>
      <c r="F26383" s="11" t="s">
        <v>229</v>
      </c>
      <c r="G26383" s="12" t="s">
        <v>170</v>
      </c>
      <c r="H26383" s="13">
        <v>80.622632346938545</v>
      </c>
    </row>
    <row r="26384" spans="1:8" x14ac:dyDescent="0.2">
      <c r="A26384" s="25" t="s">
        <v>164</v>
      </c>
      <c r="B26384" s="25" t="str">
        <f>INDEX(About!G:G,MATCH(A26384,About!F:F,0))</f>
        <v>WY</v>
      </c>
      <c r="C26384" s="25" t="e">
        <v>#N/A</v>
      </c>
      <c r="D26384" s="25" t="e">
        <f t="shared" si="412"/>
        <v>#N/A</v>
      </c>
      <c r="E26384" s="25" t="s">
        <v>1031</v>
      </c>
      <c r="F26384" s="11" t="s">
        <v>229</v>
      </c>
      <c r="G26384" s="12" t="s">
        <v>171</v>
      </c>
      <c r="H26384" s="13">
        <v>98.110063573000957</v>
      </c>
    </row>
    <row r="26385" spans="1:8" x14ac:dyDescent="0.2">
      <c r="A26385" s="25" t="s">
        <v>159</v>
      </c>
      <c r="B26385" s="25" t="str">
        <f>INDEX(About!G:G,MATCH(A26385,About!F:F,0))</f>
        <v>WA</v>
      </c>
      <c r="C26385" s="25" t="e">
        <v>#N/A</v>
      </c>
      <c r="D26385" s="25" t="e">
        <f t="shared" si="412"/>
        <v>#N/A</v>
      </c>
      <c r="E26385" s="25" t="s">
        <v>1031</v>
      </c>
      <c r="F26385" s="11" t="s">
        <v>229</v>
      </c>
      <c r="G26385" s="12" t="s">
        <v>172</v>
      </c>
      <c r="H26385" s="13">
        <v>102.09217614661644</v>
      </c>
    </row>
    <row r="26386" spans="1:8" x14ac:dyDescent="0.2">
      <c r="A26386" s="25" t="s">
        <v>159</v>
      </c>
      <c r="B26386" s="25" t="str">
        <f>INDEX(About!G:G,MATCH(A26386,About!F:F,0))</f>
        <v>WA</v>
      </c>
      <c r="C26386" s="25" t="e">
        <v>#N/A</v>
      </c>
      <c r="D26386" s="25" t="e">
        <f t="shared" si="412"/>
        <v>#N/A</v>
      </c>
      <c r="E26386" s="25" t="s">
        <v>1031</v>
      </c>
      <c r="F26386" s="11" t="s">
        <v>229</v>
      </c>
      <c r="G26386" s="12" t="s">
        <v>173</v>
      </c>
      <c r="H26386" s="13">
        <v>107.33469986303453</v>
      </c>
    </row>
    <row r="26387" spans="1:8" x14ac:dyDescent="0.2">
      <c r="A26387" s="25" t="s">
        <v>124</v>
      </c>
      <c r="B26387" s="25" t="str">
        <f>INDEX(About!G:G,MATCH(A26387,About!F:F,0))</f>
        <v>OR</v>
      </c>
      <c r="C26387" s="25" t="e">
        <v>#N/A</v>
      </c>
      <c r="D26387" s="25" t="e">
        <f t="shared" si="412"/>
        <v>#N/A</v>
      </c>
      <c r="E26387" s="25" t="s">
        <v>1031</v>
      </c>
      <c r="F26387" s="11" t="s">
        <v>229</v>
      </c>
      <c r="G26387" s="12" t="s">
        <v>174</v>
      </c>
      <c r="H26387" s="13">
        <v>71.177562912735581</v>
      </c>
    </row>
    <row r="26388" spans="1:8" x14ac:dyDescent="0.2">
      <c r="A26388" s="25" t="s">
        <v>19</v>
      </c>
      <c r="B26388" s="25" t="str">
        <f>INDEX(About!G:G,MATCH(A26388,About!F:F,0))</f>
        <v>CA</v>
      </c>
      <c r="C26388" s="25" t="e">
        <v>#N/A</v>
      </c>
      <c r="D26388" s="25" t="e">
        <f t="shared" si="412"/>
        <v>#N/A</v>
      </c>
      <c r="E26388" s="25" t="s">
        <v>1031</v>
      </c>
      <c r="F26388" s="11" t="s">
        <v>229</v>
      </c>
      <c r="G26388" s="12" t="s">
        <v>175</v>
      </c>
      <c r="H26388" s="13">
        <v>60.142978618631687</v>
      </c>
    </row>
    <row r="26389" spans="1:8" x14ac:dyDescent="0.2">
      <c r="A26389" s="25" t="s">
        <v>19</v>
      </c>
      <c r="B26389" s="25" t="str">
        <f>INDEX(About!G:G,MATCH(A26389,About!F:F,0))</f>
        <v>CA</v>
      </c>
      <c r="C26389" s="25" t="e">
        <v>#N/A</v>
      </c>
      <c r="D26389" s="25" t="e">
        <f t="shared" si="412"/>
        <v>#N/A</v>
      </c>
      <c r="E26389" s="25" t="s">
        <v>1031</v>
      </c>
      <c r="F26389" s="11" t="s">
        <v>229</v>
      </c>
      <c r="G26389" s="12" t="s">
        <v>176</v>
      </c>
      <c r="H26389" s="13">
        <v>67.26365549906177</v>
      </c>
    </row>
    <row r="26390" spans="1:8" x14ac:dyDescent="0.2">
      <c r="A26390" s="25">
        <v>0</v>
      </c>
      <c r="B26390" s="25" t="e">
        <f>INDEX(About!G:G,MATCH(A26390,About!F:F,0))</f>
        <v>#N/A</v>
      </c>
      <c r="C26390" s="25" t="e">
        <v>#N/A</v>
      </c>
      <c r="D26390" s="25" t="e">
        <f t="shared" si="412"/>
        <v>#N/A</v>
      </c>
      <c r="E26390" s="25" t="s">
        <v>1031</v>
      </c>
      <c r="F26390" s="11" t="s">
        <v>229</v>
      </c>
      <c r="G26390" s="12" t="s">
        <v>178</v>
      </c>
      <c r="H26390" s="13">
        <v>88.016503356204097</v>
      </c>
    </row>
    <row r="26391" spans="1:8" x14ac:dyDescent="0.2">
      <c r="A26391" s="25">
        <v>0</v>
      </c>
      <c r="B26391" s="25" t="e">
        <f>INDEX(About!G:G,MATCH(A26391,About!F:F,0))</f>
        <v>#N/A</v>
      </c>
      <c r="C26391" s="25" t="e">
        <v>#N/A</v>
      </c>
      <c r="D26391" s="25" t="e">
        <f t="shared" si="412"/>
        <v>#N/A</v>
      </c>
      <c r="E26391" s="25" t="s">
        <v>1031</v>
      </c>
      <c r="F26391" s="11" t="s">
        <v>229</v>
      </c>
      <c r="G26391" s="12" t="s">
        <v>179</v>
      </c>
      <c r="H26391" s="13">
        <v>64.802119225177421</v>
      </c>
    </row>
    <row r="26392" spans="1:8" x14ac:dyDescent="0.2">
      <c r="A26392" s="25" t="s">
        <v>137</v>
      </c>
      <c r="B26392" s="25" t="str">
        <f>INDEX(About!G:G,MATCH(A26392,About!F:F,0))</f>
        <v>TX</v>
      </c>
      <c r="C26392" s="25" t="e">
        <v>#N/A</v>
      </c>
      <c r="D26392" s="25" t="e">
        <f t="shared" si="412"/>
        <v>#N/A</v>
      </c>
      <c r="E26392" s="25" t="s">
        <v>1031</v>
      </c>
      <c r="F26392" s="11" t="s">
        <v>229</v>
      </c>
      <c r="G26392" s="12" t="s">
        <v>180</v>
      </c>
      <c r="H26392" s="13">
        <v>0</v>
      </c>
    </row>
    <row r="26393" spans="1:8" x14ac:dyDescent="0.2">
      <c r="A26393" s="25" t="s">
        <v>70</v>
      </c>
      <c r="B26393" s="25" t="str">
        <f>INDEX(About!G:G,MATCH(A26393,About!F:F,0))</f>
        <v>LA</v>
      </c>
      <c r="C26393" s="25" t="e">
        <v>#N/A</v>
      </c>
      <c r="D26393" s="25" t="e">
        <f t="shared" si="412"/>
        <v>#N/A</v>
      </c>
      <c r="E26393" s="25" t="s">
        <v>1031</v>
      </c>
      <c r="F26393" s="11" t="s">
        <v>229</v>
      </c>
      <c r="G26393" s="12" t="s">
        <v>181</v>
      </c>
      <c r="H26393" s="13">
        <v>0</v>
      </c>
    </row>
    <row r="26394" spans="1:8" x14ac:dyDescent="0.2">
      <c r="A26394" s="25" t="s">
        <v>80</v>
      </c>
      <c r="B26394" s="25" t="str">
        <f>INDEX(About!G:G,MATCH(A26394,About!F:F,0))</f>
        <v>MS</v>
      </c>
      <c r="C26394" s="25" t="e">
        <v>#N/A</v>
      </c>
      <c r="D26394" s="25" t="e">
        <f t="shared" si="412"/>
        <v>#N/A</v>
      </c>
      <c r="E26394" s="25" t="s">
        <v>1031</v>
      </c>
      <c r="F26394" s="11" t="s">
        <v>229</v>
      </c>
      <c r="G26394" s="12" t="s">
        <v>182</v>
      </c>
      <c r="H26394" s="13">
        <v>0</v>
      </c>
    </row>
    <row r="26395" spans="1:8" x14ac:dyDescent="0.2">
      <c r="A26395" s="25" t="s">
        <v>8</v>
      </c>
      <c r="B26395" s="25" t="str">
        <f>INDEX(About!G:G,MATCH(A26395,About!F:F,0))</f>
        <v>AL</v>
      </c>
      <c r="C26395" s="25" t="e">
        <v>#N/A</v>
      </c>
      <c r="D26395" s="25" t="e">
        <f t="shared" si="412"/>
        <v>#N/A</v>
      </c>
      <c r="E26395" s="25" t="s">
        <v>1031</v>
      </c>
      <c r="F26395" s="11" t="s">
        <v>229</v>
      </c>
      <c r="G26395" s="12" t="s">
        <v>183</v>
      </c>
      <c r="H26395" s="13">
        <v>0</v>
      </c>
    </row>
    <row r="26396" spans="1:8" x14ac:dyDescent="0.2">
      <c r="A26396" s="25" t="s">
        <v>40</v>
      </c>
      <c r="B26396" s="25" t="str">
        <f>INDEX(About!G:G,MATCH(A26396,About!F:F,0))</f>
        <v>FL</v>
      </c>
      <c r="C26396" s="25" t="e">
        <v>#N/A</v>
      </c>
      <c r="D26396" s="25" t="e">
        <f t="shared" si="412"/>
        <v>#N/A</v>
      </c>
      <c r="E26396" s="25" t="s">
        <v>1031</v>
      </c>
      <c r="F26396" s="11" t="s">
        <v>229</v>
      </c>
      <c r="G26396" s="12" t="s">
        <v>184</v>
      </c>
      <c r="H26396" s="13">
        <v>0</v>
      </c>
    </row>
    <row r="26397" spans="1:8" x14ac:dyDescent="0.2">
      <c r="A26397" s="25" t="s">
        <v>40</v>
      </c>
      <c r="B26397" s="25" t="str">
        <f>INDEX(About!G:G,MATCH(A26397,About!F:F,0))</f>
        <v>FL</v>
      </c>
      <c r="C26397" s="25" t="e">
        <v>#N/A</v>
      </c>
      <c r="D26397" s="25" t="e">
        <f t="shared" si="412"/>
        <v>#N/A</v>
      </c>
      <c r="E26397" s="25" t="s">
        <v>1031</v>
      </c>
      <c r="F26397" s="11" t="s">
        <v>229</v>
      </c>
      <c r="G26397" s="12" t="s">
        <v>185</v>
      </c>
      <c r="H26397" s="13">
        <v>0</v>
      </c>
    </row>
    <row r="26398" spans="1:8" x14ac:dyDescent="0.2">
      <c r="A26398" s="25">
        <v>0</v>
      </c>
      <c r="B26398" s="25" t="e">
        <f>INDEX(About!G:G,MATCH(A26398,About!F:F,0))</f>
        <v>#N/A</v>
      </c>
      <c r="C26398" s="25" t="e">
        <v>#N/A</v>
      </c>
      <c r="D26398" s="25" t="e">
        <f t="shared" si="412"/>
        <v>#N/A</v>
      </c>
      <c r="E26398" s="25" t="s">
        <v>1031</v>
      </c>
      <c r="F26398" s="11" t="s">
        <v>229</v>
      </c>
      <c r="G26398" s="12" t="s">
        <v>186</v>
      </c>
      <c r="H26398" s="13">
        <v>0</v>
      </c>
    </row>
    <row r="26399" spans="1:8" x14ac:dyDescent="0.2">
      <c r="A26399" s="25">
        <v>0</v>
      </c>
      <c r="B26399" s="25" t="e">
        <f>INDEX(About!G:G,MATCH(A26399,About!F:F,0))</f>
        <v>#N/A</v>
      </c>
      <c r="C26399" s="25" t="e">
        <v>#N/A</v>
      </c>
      <c r="D26399" s="25" t="e">
        <f t="shared" si="412"/>
        <v>#N/A</v>
      </c>
      <c r="E26399" s="25" t="s">
        <v>1031</v>
      </c>
      <c r="F26399" s="11" t="s">
        <v>229</v>
      </c>
      <c r="G26399" s="12" t="s">
        <v>187</v>
      </c>
      <c r="H26399" s="13">
        <v>0</v>
      </c>
    </row>
    <row r="26400" spans="1:8" x14ac:dyDescent="0.2">
      <c r="A26400" s="25">
        <v>0</v>
      </c>
      <c r="B26400" s="25" t="e">
        <f>INDEX(About!G:G,MATCH(A26400,About!F:F,0))</f>
        <v>#N/A</v>
      </c>
      <c r="C26400" s="25" t="e">
        <v>#N/A</v>
      </c>
      <c r="D26400" s="25" t="e">
        <f t="shared" si="412"/>
        <v>#N/A</v>
      </c>
      <c r="E26400" s="25" t="s">
        <v>1031</v>
      </c>
      <c r="F26400" s="11" t="s">
        <v>229</v>
      </c>
      <c r="G26400" s="12" t="s">
        <v>188</v>
      </c>
      <c r="H26400" s="13">
        <v>0</v>
      </c>
    </row>
    <row r="26401" spans="1:8" x14ac:dyDescent="0.2">
      <c r="A26401" s="25">
        <v>0</v>
      </c>
      <c r="B26401" s="25" t="e">
        <f>INDEX(About!G:G,MATCH(A26401,About!F:F,0))</f>
        <v>#N/A</v>
      </c>
      <c r="C26401" s="25" t="e">
        <v>#N/A</v>
      </c>
      <c r="D26401" s="25" t="e">
        <f t="shared" si="412"/>
        <v>#N/A</v>
      </c>
      <c r="E26401" s="25" t="s">
        <v>1031</v>
      </c>
      <c r="F26401" s="11" t="s">
        <v>229</v>
      </c>
      <c r="G26401" s="12" t="s">
        <v>189</v>
      </c>
      <c r="H26401" s="13">
        <v>0</v>
      </c>
    </row>
    <row r="26402" spans="1:8" x14ac:dyDescent="0.2">
      <c r="A26402" s="25">
        <v>0</v>
      </c>
      <c r="B26402" s="25" t="e">
        <f>INDEX(About!G:G,MATCH(A26402,About!F:F,0))</f>
        <v>#N/A</v>
      </c>
      <c r="C26402" s="25" t="e">
        <v>#N/A</v>
      </c>
      <c r="D26402" s="25" t="e">
        <f t="shared" si="412"/>
        <v>#N/A</v>
      </c>
      <c r="E26402" s="25" t="s">
        <v>1031</v>
      </c>
      <c r="F26402" s="11" t="s">
        <v>229</v>
      </c>
      <c r="G26402" s="12" t="s">
        <v>190</v>
      </c>
      <c r="H26402" s="13">
        <v>0</v>
      </c>
    </row>
    <row r="26403" spans="1:8" x14ac:dyDescent="0.2">
      <c r="A26403" s="25">
        <v>0</v>
      </c>
      <c r="B26403" s="25" t="e">
        <f>INDEX(About!G:G,MATCH(A26403,About!F:F,0))</f>
        <v>#N/A</v>
      </c>
      <c r="C26403" s="25" t="e">
        <v>#N/A</v>
      </c>
      <c r="D26403" s="25" t="e">
        <f t="shared" si="412"/>
        <v>#N/A</v>
      </c>
      <c r="E26403" s="25" t="s">
        <v>1031</v>
      </c>
      <c r="F26403" s="11" t="s">
        <v>229</v>
      </c>
      <c r="G26403" s="12" t="s">
        <v>191</v>
      </c>
      <c r="H26403" s="13">
        <v>0</v>
      </c>
    </row>
    <row r="26404" spans="1:8" x14ac:dyDescent="0.2">
      <c r="A26404" s="25" t="s">
        <v>156</v>
      </c>
      <c r="B26404" s="25" t="str">
        <f>INDEX(About!G:G,MATCH(A26404,About!F:F,0))</f>
        <v>VA</v>
      </c>
      <c r="C26404" s="25" t="e">
        <v>#N/A</v>
      </c>
      <c r="D26404" s="25" t="e">
        <f t="shared" si="412"/>
        <v>#N/A</v>
      </c>
      <c r="E26404" s="25" t="s">
        <v>1031</v>
      </c>
      <c r="F26404" s="11" t="s">
        <v>229</v>
      </c>
      <c r="G26404" s="12" t="s">
        <v>192</v>
      </c>
      <c r="H26404" s="13">
        <v>0</v>
      </c>
    </row>
    <row r="26405" spans="1:8" x14ac:dyDescent="0.2">
      <c r="A26405" s="25" t="s">
        <v>655</v>
      </c>
      <c r="B26405" s="25" t="str">
        <f>INDEX(About!G:G,MATCH(A26405,About!F:F,0))</f>
        <v>NC</v>
      </c>
      <c r="C26405" s="25" t="e">
        <v>#N/A</v>
      </c>
      <c r="D26405" s="25" t="e">
        <f t="shared" si="412"/>
        <v>#N/A</v>
      </c>
      <c r="E26405" s="25" t="s">
        <v>1031</v>
      </c>
      <c r="F26405" s="11" t="s">
        <v>229</v>
      </c>
      <c r="G26405" s="12" t="s">
        <v>193</v>
      </c>
      <c r="H26405" s="13">
        <v>0</v>
      </c>
    </row>
    <row r="26406" spans="1:8" x14ac:dyDescent="0.2">
      <c r="A26406" s="25" t="s">
        <v>665</v>
      </c>
      <c r="B26406" s="25" t="str">
        <f>INDEX(About!G:G,MATCH(A26406,About!F:F,0))</f>
        <v>SC</v>
      </c>
      <c r="C26406" s="25" t="e">
        <v>#N/A</v>
      </c>
      <c r="D26406" s="25" t="e">
        <f t="shared" si="412"/>
        <v>#N/A</v>
      </c>
      <c r="E26406" s="25" t="s">
        <v>1031</v>
      </c>
      <c r="F26406" s="11" t="s">
        <v>229</v>
      </c>
      <c r="G26406" s="12" t="s">
        <v>194</v>
      </c>
      <c r="H26406" s="13">
        <v>0</v>
      </c>
    </row>
    <row r="26407" spans="1:8" x14ac:dyDescent="0.2">
      <c r="A26407" s="25" t="s">
        <v>44</v>
      </c>
      <c r="B26407" s="25" t="str">
        <f>INDEX(About!G:G,MATCH(A26407,About!F:F,0))</f>
        <v>GA</v>
      </c>
      <c r="C26407" s="25" t="e">
        <v>#N/A</v>
      </c>
      <c r="D26407" s="25" t="e">
        <f t="shared" si="412"/>
        <v>#N/A</v>
      </c>
      <c r="E26407" s="25" t="s">
        <v>1031</v>
      </c>
      <c r="F26407" s="11" t="s">
        <v>229</v>
      </c>
      <c r="G26407" s="12" t="s">
        <v>195</v>
      </c>
      <c r="H26407" s="13">
        <v>0</v>
      </c>
    </row>
    <row r="26408" spans="1:8" x14ac:dyDescent="0.2">
      <c r="A26408" s="25">
        <v>0</v>
      </c>
      <c r="B26408" s="25" t="e">
        <f>INDEX(About!G:G,MATCH(A26408,About!F:F,0))</f>
        <v>#N/A</v>
      </c>
      <c r="C26408" s="25" t="e">
        <v>#N/A</v>
      </c>
      <c r="D26408" s="25" t="e">
        <f t="shared" si="412"/>
        <v>#N/A</v>
      </c>
      <c r="E26408" s="25" t="s">
        <v>1031</v>
      </c>
      <c r="F26408" s="11" t="s">
        <v>229</v>
      </c>
      <c r="G26408" s="12" t="s">
        <v>196</v>
      </c>
      <c r="H26408" s="13">
        <v>0</v>
      </c>
    </row>
    <row r="26409" spans="1:8" x14ac:dyDescent="0.2">
      <c r="A26409" s="25">
        <v>0</v>
      </c>
      <c r="B26409" s="25" t="e">
        <f>INDEX(About!G:G,MATCH(A26409,About!F:F,0))</f>
        <v>#N/A</v>
      </c>
      <c r="C26409" s="25" t="e">
        <v>#N/A</v>
      </c>
      <c r="D26409" s="25" t="e">
        <f t="shared" si="412"/>
        <v>#N/A</v>
      </c>
      <c r="E26409" s="25" t="s">
        <v>1031</v>
      </c>
      <c r="F26409" s="11" t="s">
        <v>229</v>
      </c>
      <c r="G26409" s="12" t="s">
        <v>197</v>
      </c>
      <c r="H26409" s="13">
        <v>0</v>
      </c>
    </row>
    <row r="26410" spans="1:8" ht="13.5" thickBot="1" x14ac:dyDescent="0.25">
      <c r="A26410" s="25">
        <v>0</v>
      </c>
      <c r="B26410" s="25" t="e">
        <f>INDEX(About!G:G,MATCH(A26410,About!F:F,0))</f>
        <v>#N/A</v>
      </c>
      <c r="C26410" s="25" t="e">
        <v>#N/A</v>
      </c>
      <c r="D26410" s="25" t="e">
        <f t="shared" si="412"/>
        <v>#N/A</v>
      </c>
      <c r="E26410" s="25" t="s">
        <v>1031</v>
      </c>
      <c r="F26410" s="14" t="s">
        <v>229</v>
      </c>
      <c r="G26410" s="15" t="s">
        <v>198</v>
      </c>
      <c r="H26410" s="16">
        <v>0</v>
      </c>
    </row>
    <row r="26411" spans="1:8" x14ac:dyDescent="0.2">
      <c r="A26411" s="25" t="s">
        <v>8</v>
      </c>
      <c r="B26411" s="25" t="str">
        <f>INDEX(About!G:G,MATCH(A26411,About!F:F,0))</f>
        <v>AL</v>
      </c>
      <c r="C26411" s="25" t="e">
        <v>#N/A</v>
      </c>
      <c r="D26411" s="25" t="e">
        <f t="shared" si="412"/>
        <v>#N/A</v>
      </c>
      <c r="E26411" s="25" t="s">
        <v>1030</v>
      </c>
      <c r="F26411" s="17" t="s">
        <v>1030</v>
      </c>
      <c r="G26411" s="18" t="s">
        <v>9</v>
      </c>
      <c r="H26411" s="19">
        <v>0</v>
      </c>
    </row>
    <row r="26412" spans="1:8" x14ac:dyDescent="0.2">
      <c r="A26412" s="25" t="s">
        <v>8</v>
      </c>
      <c r="B26412" s="25" t="str">
        <f>INDEX(About!G:G,MATCH(A26412,About!F:F,0))</f>
        <v>AL</v>
      </c>
      <c r="C26412" s="25" t="e">
        <v>#N/A</v>
      </c>
      <c r="D26412" s="25" t="e">
        <f t="shared" si="412"/>
        <v>#N/A</v>
      </c>
      <c r="E26412" s="25" t="s">
        <v>1030</v>
      </c>
      <c r="F26412" s="11" t="s">
        <v>229</v>
      </c>
      <c r="G26412" s="12" t="s">
        <v>10</v>
      </c>
      <c r="H26412" s="13">
        <v>0</v>
      </c>
    </row>
    <row r="26413" spans="1:8" x14ac:dyDescent="0.2">
      <c r="A26413" s="25" t="s">
        <v>8</v>
      </c>
      <c r="B26413" s="25" t="str">
        <f>INDEX(About!G:G,MATCH(A26413,About!F:F,0))</f>
        <v>AL</v>
      </c>
      <c r="C26413" s="25" t="e">
        <v>#N/A</v>
      </c>
      <c r="D26413" s="25" t="e">
        <f t="shared" si="412"/>
        <v>#N/A</v>
      </c>
      <c r="E26413" s="25" t="s">
        <v>1030</v>
      </c>
      <c r="F26413" s="11" t="s">
        <v>229</v>
      </c>
      <c r="G26413" s="12" t="s">
        <v>11</v>
      </c>
      <c r="H26413" s="13">
        <v>0</v>
      </c>
    </row>
    <row r="26414" spans="1:8" x14ac:dyDescent="0.2">
      <c r="A26414" s="25" t="s">
        <v>12</v>
      </c>
      <c r="B26414" s="25" t="str">
        <f>INDEX(About!G:G,MATCH(A26414,About!F:F,0))</f>
        <v>AZ</v>
      </c>
      <c r="C26414" s="25" t="e">
        <v>#N/A</v>
      </c>
      <c r="D26414" s="25" t="e">
        <f t="shared" si="412"/>
        <v>#N/A</v>
      </c>
      <c r="E26414" s="25" t="s">
        <v>1030</v>
      </c>
      <c r="F26414" s="11" t="s">
        <v>229</v>
      </c>
      <c r="G26414" s="12" t="s">
        <v>13</v>
      </c>
      <c r="H26414" s="13">
        <v>0</v>
      </c>
    </row>
    <row r="26415" spans="1:8" x14ac:dyDescent="0.2">
      <c r="A26415" s="25" t="s">
        <v>14</v>
      </c>
      <c r="B26415" s="25" t="str">
        <f>INDEX(About!G:G,MATCH(A26415,About!F:F,0))</f>
        <v>AR</v>
      </c>
      <c r="C26415" s="25" t="e">
        <v>#N/A</v>
      </c>
      <c r="D26415" s="25" t="e">
        <f t="shared" si="412"/>
        <v>#N/A</v>
      </c>
      <c r="E26415" s="25" t="s">
        <v>1030</v>
      </c>
      <c r="F26415" s="11" t="s">
        <v>229</v>
      </c>
      <c r="G26415" s="12" t="s">
        <v>15</v>
      </c>
      <c r="H26415" s="13">
        <v>0</v>
      </c>
    </row>
    <row r="26416" spans="1:8" x14ac:dyDescent="0.2">
      <c r="A26416" s="25" t="s">
        <v>14</v>
      </c>
      <c r="B26416" s="25" t="str">
        <f>INDEX(About!G:G,MATCH(A26416,About!F:F,0))</f>
        <v>AR</v>
      </c>
      <c r="C26416" s="25" t="e">
        <v>#N/A</v>
      </c>
      <c r="D26416" s="25" t="e">
        <f t="shared" si="412"/>
        <v>#N/A</v>
      </c>
      <c r="E26416" s="25" t="s">
        <v>1030</v>
      </c>
      <c r="F26416" s="11" t="s">
        <v>229</v>
      </c>
      <c r="G26416" s="12" t="s">
        <v>16</v>
      </c>
      <c r="H26416" s="13">
        <v>0</v>
      </c>
    </row>
    <row r="26417" spans="1:8" x14ac:dyDescent="0.2">
      <c r="A26417" s="25" t="s">
        <v>14</v>
      </c>
      <c r="B26417" s="25" t="str">
        <f>INDEX(About!G:G,MATCH(A26417,About!F:F,0))</f>
        <v>AR</v>
      </c>
      <c r="C26417" s="25" t="e">
        <v>#N/A</v>
      </c>
      <c r="D26417" s="25" t="e">
        <f t="shared" si="412"/>
        <v>#N/A</v>
      </c>
      <c r="E26417" s="25" t="s">
        <v>1030</v>
      </c>
      <c r="F26417" s="11" t="s">
        <v>229</v>
      </c>
      <c r="G26417" s="12" t="s">
        <v>17</v>
      </c>
      <c r="H26417" s="13">
        <v>0</v>
      </c>
    </row>
    <row r="26418" spans="1:8" x14ac:dyDescent="0.2">
      <c r="A26418" s="25" t="s">
        <v>14</v>
      </c>
      <c r="B26418" s="25" t="str">
        <f>INDEX(About!G:G,MATCH(A26418,About!F:F,0))</f>
        <v>AR</v>
      </c>
      <c r="C26418" s="25" t="e">
        <v>#N/A</v>
      </c>
      <c r="D26418" s="25" t="e">
        <f t="shared" si="412"/>
        <v>#N/A</v>
      </c>
      <c r="E26418" s="25" t="s">
        <v>1030</v>
      </c>
      <c r="F26418" s="11" t="s">
        <v>229</v>
      </c>
      <c r="G26418" s="12" t="s">
        <v>18</v>
      </c>
      <c r="H26418" s="13">
        <v>0</v>
      </c>
    </row>
    <row r="26419" spans="1:8" x14ac:dyDescent="0.2">
      <c r="A26419" s="25" t="s">
        <v>19</v>
      </c>
      <c r="B26419" s="25" t="str">
        <f>INDEX(About!G:G,MATCH(A26419,About!F:F,0))</f>
        <v>CA</v>
      </c>
      <c r="C26419" s="25" t="e">
        <v>#N/A</v>
      </c>
      <c r="D26419" s="25" t="e">
        <f t="shared" si="412"/>
        <v>#N/A</v>
      </c>
      <c r="E26419" s="25" t="s">
        <v>1030</v>
      </c>
      <c r="F26419" s="11" t="s">
        <v>229</v>
      </c>
      <c r="G26419" s="12" t="s">
        <v>20</v>
      </c>
      <c r="H26419" s="13">
        <v>0</v>
      </c>
    </row>
    <row r="26420" spans="1:8" x14ac:dyDescent="0.2">
      <c r="A26420" s="25" t="s">
        <v>19</v>
      </c>
      <c r="B26420" s="25" t="str">
        <f>INDEX(About!G:G,MATCH(A26420,About!F:F,0))</f>
        <v>CA</v>
      </c>
      <c r="C26420" s="25" t="e">
        <v>#N/A</v>
      </c>
      <c r="D26420" s="25" t="e">
        <f t="shared" si="412"/>
        <v>#N/A</v>
      </c>
      <c r="E26420" s="25" t="s">
        <v>1030</v>
      </c>
      <c r="F26420" s="11" t="s">
        <v>229</v>
      </c>
      <c r="G26420" s="12" t="s">
        <v>21</v>
      </c>
      <c r="H26420" s="13">
        <v>0</v>
      </c>
    </row>
    <row r="26421" spans="1:8" x14ac:dyDescent="0.2">
      <c r="A26421" s="25" t="s">
        <v>19</v>
      </c>
      <c r="B26421" s="25" t="str">
        <f>INDEX(About!G:G,MATCH(A26421,About!F:F,0))</f>
        <v>CA</v>
      </c>
      <c r="C26421" s="25" t="e">
        <v>#N/A</v>
      </c>
      <c r="D26421" s="25" t="e">
        <f t="shared" si="412"/>
        <v>#N/A</v>
      </c>
      <c r="E26421" s="25" t="s">
        <v>1030</v>
      </c>
      <c r="F26421" s="11" t="s">
        <v>229</v>
      </c>
      <c r="G26421" s="12" t="s">
        <v>22</v>
      </c>
      <c r="H26421" s="13">
        <v>0</v>
      </c>
    </row>
    <row r="26422" spans="1:8" x14ac:dyDescent="0.2">
      <c r="A26422" s="25" t="s">
        <v>19</v>
      </c>
      <c r="B26422" s="25" t="str">
        <f>INDEX(About!G:G,MATCH(A26422,About!F:F,0))</f>
        <v>CA</v>
      </c>
      <c r="C26422" s="25" t="e">
        <v>#N/A</v>
      </c>
      <c r="D26422" s="25" t="e">
        <f t="shared" si="412"/>
        <v>#N/A</v>
      </c>
      <c r="E26422" s="25" t="s">
        <v>1030</v>
      </c>
      <c r="F26422" s="11" t="s">
        <v>229</v>
      </c>
      <c r="G26422" s="12" t="s">
        <v>23</v>
      </c>
      <c r="H26422" s="13">
        <v>0</v>
      </c>
    </row>
    <row r="26423" spans="1:8" x14ac:dyDescent="0.2">
      <c r="A26423" s="25" t="s">
        <v>19</v>
      </c>
      <c r="B26423" s="25" t="str">
        <f>INDEX(About!G:G,MATCH(A26423,About!F:F,0))</f>
        <v>CA</v>
      </c>
      <c r="C26423" s="25" t="e">
        <v>#N/A</v>
      </c>
      <c r="D26423" s="25" t="e">
        <f t="shared" si="412"/>
        <v>#N/A</v>
      </c>
      <c r="E26423" s="25" t="s">
        <v>1030</v>
      </c>
      <c r="F26423" s="11" t="s">
        <v>229</v>
      </c>
      <c r="G26423" s="12" t="s">
        <v>24</v>
      </c>
      <c r="H26423" s="13">
        <v>0</v>
      </c>
    </row>
    <row r="26424" spans="1:8" x14ac:dyDescent="0.2">
      <c r="A26424" s="25" t="s">
        <v>19</v>
      </c>
      <c r="B26424" s="25" t="str">
        <f>INDEX(About!G:G,MATCH(A26424,About!F:F,0))</f>
        <v>CA</v>
      </c>
      <c r="C26424" s="25" t="e">
        <v>#N/A</v>
      </c>
      <c r="D26424" s="25" t="e">
        <f t="shared" si="412"/>
        <v>#N/A</v>
      </c>
      <c r="E26424" s="25" t="s">
        <v>1030</v>
      </c>
      <c r="F26424" s="11" t="s">
        <v>229</v>
      </c>
      <c r="G26424" s="12" t="s">
        <v>25</v>
      </c>
      <c r="H26424" s="13">
        <v>0</v>
      </c>
    </row>
    <row r="26425" spans="1:8" x14ac:dyDescent="0.2">
      <c r="A26425" s="25" t="s">
        <v>19</v>
      </c>
      <c r="B26425" s="25" t="str">
        <f>INDEX(About!G:G,MATCH(A26425,About!F:F,0))</f>
        <v>CA</v>
      </c>
      <c r="C26425" s="25" t="e">
        <v>#N/A</v>
      </c>
      <c r="D26425" s="25" t="e">
        <f t="shared" si="412"/>
        <v>#N/A</v>
      </c>
      <c r="E26425" s="25" t="s">
        <v>1030</v>
      </c>
      <c r="F26425" s="11" t="s">
        <v>229</v>
      </c>
      <c r="G26425" s="12" t="s">
        <v>26</v>
      </c>
      <c r="H26425" s="13">
        <v>0</v>
      </c>
    </row>
    <row r="26426" spans="1:8" x14ac:dyDescent="0.2">
      <c r="A26426" s="25" t="s">
        <v>19</v>
      </c>
      <c r="B26426" s="25" t="str">
        <f>INDEX(About!G:G,MATCH(A26426,About!F:F,0))</f>
        <v>CA</v>
      </c>
      <c r="C26426" s="25" t="e">
        <v>#N/A</v>
      </c>
      <c r="D26426" s="25" t="e">
        <f t="shared" si="412"/>
        <v>#N/A</v>
      </c>
      <c r="E26426" s="25" t="s">
        <v>1030</v>
      </c>
      <c r="F26426" s="11" t="s">
        <v>229</v>
      </c>
      <c r="G26426" s="12" t="s">
        <v>27</v>
      </c>
      <c r="H26426" s="13">
        <v>0</v>
      </c>
    </row>
    <row r="26427" spans="1:8" x14ac:dyDescent="0.2">
      <c r="A26427" s="25" t="s">
        <v>19</v>
      </c>
      <c r="B26427" s="25" t="str">
        <f>INDEX(About!G:G,MATCH(A26427,About!F:F,0))</f>
        <v>CA</v>
      </c>
      <c r="C26427" s="25" t="e">
        <v>#N/A</v>
      </c>
      <c r="D26427" s="25" t="e">
        <f t="shared" si="412"/>
        <v>#N/A</v>
      </c>
      <c r="E26427" s="25" t="s">
        <v>1030</v>
      </c>
      <c r="F26427" s="11" t="s">
        <v>229</v>
      </c>
      <c r="G26427" s="12" t="s">
        <v>28</v>
      </c>
      <c r="H26427" s="13">
        <v>0</v>
      </c>
    </row>
    <row r="26428" spans="1:8" x14ac:dyDescent="0.2">
      <c r="A26428" s="25" t="s">
        <v>29</v>
      </c>
      <c r="B26428" s="25" t="str">
        <f>INDEX(About!G:G,MATCH(A26428,About!F:F,0))</f>
        <v>CO</v>
      </c>
      <c r="C26428" s="25" t="e">
        <v>#N/A</v>
      </c>
      <c r="D26428" s="25" t="e">
        <f t="shared" si="412"/>
        <v>#N/A</v>
      </c>
      <c r="E26428" s="25" t="s">
        <v>1030</v>
      </c>
      <c r="F26428" s="11" t="s">
        <v>229</v>
      </c>
      <c r="G26428" s="12" t="s">
        <v>30</v>
      </c>
      <c r="H26428" s="13">
        <v>0</v>
      </c>
    </row>
    <row r="26429" spans="1:8" x14ac:dyDescent="0.2">
      <c r="A26429" s="25" t="s">
        <v>29</v>
      </c>
      <c r="B26429" s="25" t="str">
        <f>INDEX(About!G:G,MATCH(A26429,About!F:F,0))</f>
        <v>CO</v>
      </c>
      <c r="C26429" s="25" t="e">
        <v>#N/A</v>
      </c>
      <c r="D26429" s="25" t="e">
        <f t="shared" si="412"/>
        <v>#N/A</v>
      </c>
      <c r="E26429" s="25" t="s">
        <v>1030</v>
      </c>
      <c r="F26429" s="11" t="s">
        <v>229</v>
      </c>
      <c r="G26429" s="12" t="s">
        <v>31</v>
      </c>
      <c r="H26429" s="13">
        <v>0</v>
      </c>
    </row>
    <row r="26430" spans="1:8" x14ac:dyDescent="0.2">
      <c r="A26430" s="25" t="s">
        <v>29</v>
      </c>
      <c r="B26430" s="25" t="str">
        <f>INDEX(About!G:G,MATCH(A26430,About!F:F,0))</f>
        <v>CO</v>
      </c>
      <c r="C26430" s="25" t="e">
        <v>#N/A</v>
      </c>
      <c r="D26430" s="25" t="e">
        <f t="shared" si="412"/>
        <v>#N/A</v>
      </c>
      <c r="E26430" s="25" t="s">
        <v>1030</v>
      </c>
      <c r="F26430" s="11" t="s">
        <v>229</v>
      </c>
      <c r="G26430" s="12" t="s">
        <v>32</v>
      </c>
      <c r="H26430" s="13">
        <v>0</v>
      </c>
    </row>
    <row r="26431" spans="1:8" x14ac:dyDescent="0.2">
      <c r="A26431" s="25" t="s">
        <v>29</v>
      </c>
      <c r="B26431" s="25" t="str">
        <f>INDEX(About!G:G,MATCH(A26431,About!F:F,0))</f>
        <v>CO</v>
      </c>
      <c r="C26431" s="25" t="e">
        <v>#N/A</v>
      </c>
      <c r="D26431" s="25" t="e">
        <f t="shared" si="412"/>
        <v>#N/A</v>
      </c>
      <c r="E26431" s="25" t="s">
        <v>1030</v>
      </c>
      <c r="F26431" s="11" t="s">
        <v>229</v>
      </c>
      <c r="G26431" s="12" t="s">
        <v>33</v>
      </c>
      <c r="H26431" s="13">
        <v>0</v>
      </c>
    </row>
    <row r="26432" spans="1:8" x14ac:dyDescent="0.2">
      <c r="A26432" s="25" t="s">
        <v>29</v>
      </c>
      <c r="B26432" s="25" t="str">
        <f>INDEX(About!G:G,MATCH(A26432,About!F:F,0))</f>
        <v>CO</v>
      </c>
      <c r="C26432" s="25" t="e">
        <v>#N/A</v>
      </c>
      <c r="D26432" s="25" t="e">
        <f t="shared" si="412"/>
        <v>#N/A</v>
      </c>
      <c r="E26432" s="25" t="s">
        <v>1030</v>
      </c>
      <c r="F26432" s="11" t="s">
        <v>229</v>
      </c>
      <c r="G26432" s="12" t="s">
        <v>34</v>
      </c>
      <c r="H26432" s="13">
        <v>0</v>
      </c>
    </row>
    <row r="26433" spans="1:8" x14ac:dyDescent="0.2">
      <c r="A26433" s="25" t="s">
        <v>29</v>
      </c>
      <c r="B26433" s="25" t="str">
        <f>INDEX(About!G:G,MATCH(A26433,About!F:F,0))</f>
        <v>CO</v>
      </c>
      <c r="C26433" s="25" t="e">
        <v>#N/A</v>
      </c>
      <c r="D26433" s="25" t="e">
        <f t="shared" si="412"/>
        <v>#N/A</v>
      </c>
      <c r="E26433" s="25" t="s">
        <v>1030</v>
      </c>
      <c r="F26433" s="11" t="s">
        <v>229</v>
      </c>
      <c r="G26433" s="12" t="s">
        <v>35</v>
      </c>
      <c r="H26433" s="13">
        <v>0</v>
      </c>
    </row>
    <row r="26434" spans="1:8" x14ac:dyDescent="0.2">
      <c r="A26434" s="25" t="s">
        <v>29</v>
      </c>
      <c r="B26434" s="25" t="str">
        <f>INDEX(About!G:G,MATCH(A26434,About!F:F,0))</f>
        <v>CO</v>
      </c>
      <c r="C26434" s="25" t="e">
        <v>#N/A</v>
      </c>
      <c r="D26434" s="25" t="e">
        <f t="shared" si="412"/>
        <v>#N/A</v>
      </c>
      <c r="E26434" s="25" t="s">
        <v>1030</v>
      </c>
      <c r="F26434" s="11" t="s">
        <v>229</v>
      </c>
      <c r="G26434" s="12" t="s">
        <v>36</v>
      </c>
      <c r="H26434" s="13">
        <v>0</v>
      </c>
    </row>
    <row r="26435" spans="1:8" x14ac:dyDescent="0.2">
      <c r="A26435" s="25" t="s">
        <v>29</v>
      </c>
      <c r="B26435" s="25" t="str">
        <f>INDEX(About!G:G,MATCH(A26435,About!F:F,0))</f>
        <v>CO</v>
      </c>
      <c r="C26435" s="25" t="e">
        <v>#N/A</v>
      </c>
      <c r="D26435" s="25" t="e">
        <f t="shared" si="412"/>
        <v>#N/A</v>
      </c>
      <c r="E26435" s="25" t="s">
        <v>1030</v>
      </c>
      <c r="F26435" s="11" t="s">
        <v>229</v>
      </c>
      <c r="G26435" s="12" t="s">
        <v>37</v>
      </c>
      <c r="H26435" s="13">
        <v>0</v>
      </c>
    </row>
    <row r="26436" spans="1:8" x14ac:dyDescent="0.2">
      <c r="A26436" s="25" t="s">
        <v>29</v>
      </c>
      <c r="B26436" s="25" t="str">
        <f>INDEX(About!G:G,MATCH(A26436,About!F:F,0))</f>
        <v>CO</v>
      </c>
      <c r="C26436" s="25" t="e">
        <v>#N/A</v>
      </c>
      <c r="D26436" s="25" t="e">
        <f t="shared" si="412"/>
        <v>#N/A</v>
      </c>
      <c r="E26436" s="25" t="s">
        <v>1030</v>
      </c>
      <c r="F26436" s="11" t="s">
        <v>229</v>
      </c>
      <c r="G26436" s="12" t="s">
        <v>38</v>
      </c>
      <c r="H26436" s="13">
        <v>0</v>
      </c>
    </row>
    <row r="26437" spans="1:8" x14ac:dyDescent="0.2">
      <c r="A26437" s="25" t="s">
        <v>29</v>
      </c>
      <c r="B26437" s="25" t="str">
        <f>INDEX(About!G:G,MATCH(A26437,About!F:F,0))</f>
        <v>CO</v>
      </c>
      <c r="C26437" s="25" t="e">
        <v>#N/A</v>
      </c>
      <c r="D26437" s="25" t="e">
        <f t="shared" si="412"/>
        <v>#N/A</v>
      </c>
      <c r="E26437" s="25" t="s">
        <v>1030</v>
      </c>
      <c r="F26437" s="11" t="s">
        <v>229</v>
      </c>
      <c r="G26437" s="12" t="s">
        <v>39</v>
      </c>
      <c r="H26437" s="13">
        <v>0</v>
      </c>
    </row>
    <row r="26438" spans="1:8" x14ac:dyDescent="0.2">
      <c r="A26438" s="25" t="s">
        <v>40</v>
      </c>
      <c r="B26438" s="25" t="str">
        <f>INDEX(About!G:G,MATCH(A26438,About!F:F,0))</f>
        <v>FL</v>
      </c>
      <c r="C26438" s="25" t="e">
        <v>#N/A</v>
      </c>
      <c r="D26438" s="25" t="e">
        <f t="shared" ref="D26438:D26501" si="413">C26438=B26438</f>
        <v>#N/A</v>
      </c>
      <c r="E26438" s="25" t="s">
        <v>1030</v>
      </c>
      <c r="F26438" s="11" t="s">
        <v>229</v>
      </c>
      <c r="G26438" s="12" t="s">
        <v>41</v>
      </c>
      <c r="H26438" s="13">
        <v>0</v>
      </c>
    </row>
    <row r="26439" spans="1:8" x14ac:dyDescent="0.2">
      <c r="A26439" s="25" t="s">
        <v>40</v>
      </c>
      <c r="B26439" s="25" t="str">
        <f>INDEX(About!G:G,MATCH(A26439,About!F:F,0))</f>
        <v>FL</v>
      </c>
      <c r="C26439" s="25" t="e">
        <v>#N/A</v>
      </c>
      <c r="D26439" s="25" t="e">
        <f t="shared" si="413"/>
        <v>#N/A</v>
      </c>
      <c r="E26439" s="25" t="s">
        <v>1030</v>
      </c>
      <c r="F26439" s="11" t="s">
        <v>229</v>
      </c>
      <c r="G26439" s="12" t="s">
        <v>42</v>
      </c>
      <c r="H26439" s="13">
        <v>0</v>
      </c>
    </row>
    <row r="26440" spans="1:8" x14ac:dyDescent="0.2">
      <c r="A26440" s="25" t="s">
        <v>40</v>
      </c>
      <c r="B26440" s="25" t="str">
        <f>INDEX(About!G:G,MATCH(A26440,About!F:F,0))</f>
        <v>FL</v>
      </c>
      <c r="C26440" s="25" t="e">
        <v>#N/A</v>
      </c>
      <c r="D26440" s="25" t="e">
        <f t="shared" si="413"/>
        <v>#N/A</v>
      </c>
      <c r="E26440" s="25" t="s">
        <v>1030</v>
      </c>
      <c r="F26440" s="11" t="s">
        <v>229</v>
      </c>
      <c r="G26440" s="12" t="s">
        <v>43</v>
      </c>
      <c r="H26440" s="13">
        <v>0</v>
      </c>
    </row>
    <row r="26441" spans="1:8" x14ac:dyDescent="0.2">
      <c r="A26441" s="25" t="s">
        <v>40</v>
      </c>
      <c r="B26441" s="25" t="str">
        <f>INDEX(About!G:G,MATCH(A26441,About!F:F,0))</f>
        <v>FL</v>
      </c>
      <c r="C26441" s="25" t="e">
        <v>#N/A</v>
      </c>
      <c r="D26441" s="25" t="e">
        <f t="shared" si="413"/>
        <v>#N/A</v>
      </c>
      <c r="E26441" s="25" t="s">
        <v>1030</v>
      </c>
      <c r="F26441" s="11" t="s">
        <v>229</v>
      </c>
      <c r="G26441" s="12" t="s">
        <v>45</v>
      </c>
      <c r="H26441" s="13">
        <v>0</v>
      </c>
    </row>
    <row r="26442" spans="1:8" x14ac:dyDescent="0.2">
      <c r="A26442" s="25" t="s">
        <v>44</v>
      </c>
      <c r="B26442" s="25" t="str">
        <f>INDEX(About!G:G,MATCH(A26442,About!F:F,0))</f>
        <v>GA</v>
      </c>
      <c r="C26442" s="25" t="e">
        <v>#N/A</v>
      </c>
      <c r="D26442" s="25" t="e">
        <f t="shared" si="413"/>
        <v>#N/A</v>
      </c>
      <c r="E26442" s="25" t="s">
        <v>1030</v>
      </c>
      <c r="F26442" s="11" t="s">
        <v>229</v>
      </c>
      <c r="G26442" s="12" t="s">
        <v>46</v>
      </c>
      <c r="H26442" s="13">
        <v>0</v>
      </c>
    </row>
    <row r="26443" spans="1:8" x14ac:dyDescent="0.2">
      <c r="A26443" s="25" t="s">
        <v>47</v>
      </c>
      <c r="B26443" s="25" t="str">
        <f>INDEX(About!G:G,MATCH(A26443,About!F:F,0))</f>
        <v>ID</v>
      </c>
      <c r="C26443" s="25" t="e">
        <v>#N/A</v>
      </c>
      <c r="D26443" s="25" t="e">
        <f t="shared" si="413"/>
        <v>#N/A</v>
      </c>
      <c r="E26443" s="25" t="s">
        <v>1030</v>
      </c>
      <c r="F26443" s="11" t="s">
        <v>229</v>
      </c>
      <c r="G26443" s="12" t="s">
        <v>48</v>
      </c>
      <c r="H26443" s="13">
        <v>0</v>
      </c>
    </row>
    <row r="26444" spans="1:8" x14ac:dyDescent="0.2">
      <c r="A26444" s="25" t="s">
        <v>49</v>
      </c>
      <c r="B26444" s="25" t="str">
        <f>INDEX(About!G:G,MATCH(A26444,About!F:F,0))</f>
        <v>IL</v>
      </c>
      <c r="C26444" s="25" t="e">
        <v>#N/A</v>
      </c>
      <c r="D26444" s="25" t="e">
        <f t="shared" si="413"/>
        <v>#N/A</v>
      </c>
      <c r="E26444" s="25" t="s">
        <v>1030</v>
      </c>
      <c r="F26444" s="11" t="s">
        <v>229</v>
      </c>
      <c r="G26444" s="12" t="s">
        <v>50</v>
      </c>
      <c r="H26444" s="13">
        <v>0</v>
      </c>
    </row>
    <row r="26445" spans="1:8" x14ac:dyDescent="0.2">
      <c r="A26445" s="25" t="s">
        <v>49</v>
      </c>
      <c r="B26445" s="25" t="str">
        <f>INDEX(About!G:G,MATCH(A26445,About!F:F,0))</f>
        <v>IL</v>
      </c>
      <c r="C26445" s="25" t="e">
        <v>#N/A</v>
      </c>
      <c r="D26445" s="25" t="e">
        <f t="shared" si="413"/>
        <v>#N/A</v>
      </c>
      <c r="E26445" s="25" t="s">
        <v>1030</v>
      </c>
      <c r="F26445" s="11" t="s">
        <v>229</v>
      </c>
      <c r="G26445" s="12" t="s">
        <v>51</v>
      </c>
      <c r="H26445" s="13">
        <v>0</v>
      </c>
    </row>
    <row r="26446" spans="1:8" x14ac:dyDescent="0.2">
      <c r="A26446" s="25" t="s">
        <v>52</v>
      </c>
      <c r="B26446" s="25" t="str">
        <f>INDEX(About!G:G,MATCH(A26446,About!F:F,0))</f>
        <v>IN</v>
      </c>
      <c r="C26446" s="25" t="e">
        <v>#N/A</v>
      </c>
      <c r="D26446" s="25" t="e">
        <f t="shared" si="413"/>
        <v>#N/A</v>
      </c>
      <c r="E26446" s="25" t="s">
        <v>1030</v>
      </c>
      <c r="F26446" s="11" t="s">
        <v>229</v>
      </c>
      <c r="G26446" s="12" t="s">
        <v>53</v>
      </c>
      <c r="H26446" s="13">
        <v>0</v>
      </c>
    </row>
    <row r="26447" spans="1:8" x14ac:dyDescent="0.2">
      <c r="A26447" s="25" t="s">
        <v>49</v>
      </c>
      <c r="B26447" s="25" t="str">
        <f>INDEX(About!G:G,MATCH(A26447,About!F:F,0))</f>
        <v>IL</v>
      </c>
      <c r="C26447" s="25" t="e">
        <v>#N/A</v>
      </c>
      <c r="D26447" s="25" t="e">
        <f t="shared" si="413"/>
        <v>#N/A</v>
      </c>
      <c r="E26447" s="25" t="s">
        <v>1030</v>
      </c>
      <c r="F26447" s="11" t="s">
        <v>229</v>
      </c>
      <c r="G26447" s="12" t="s">
        <v>54</v>
      </c>
      <c r="H26447" s="13">
        <v>0</v>
      </c>
    </row>
    <row r="26448" spans="1:8" x14ac:dyDescent="0.2">
      <c r="A26448" s="25" t="s">
        <v>52</v>
      </c>
      <c r="B26448" s="25" t="str">
        <f>INDEX(About!G:G,MATCH(A26448,About!F:F,0))</f>
        <v>IN</v>
      </c>
      <c r="C26448" s="25" t="e">
        <v>#N/A</v>
      </c>
      <c r="D26448" s="25" t="e">
        <f t="shared" si="413"/>
        <v>#N/A</v>
      </c>
      <c r="E26448" s="25" t="s">
        <v>1030</v>
      </c>
      <c r="F26448" s="11" t="s">
        <v>229</v>
      </c>
      <c r="G26448" s="12" t="s">
        <v>55</v>
      </c>
      <c r="H26448" s="13">
        <v>131.11411870429114</v>
      </c>
    </row>
    <row r="26449" spans="1:8" x14ac:dyDescent="0.2">
      <c r="A26449" s="25" t="s">
        <v>52</v>
      </c>
      <c r="B26449" s="25" t="str">
        <f>INDEX(About!G:G,MATCH(A26449,About!F:F,0))</f>
        <v>IN</v>
      </c>
      <c r="C26449" s="25" t="e">
        <v>#N/A</v>
      </c>
      <c r="D26449" s="25" t="e">
        <f t="shared" si="413"/>
        <v>#N/A</v>
      </c>
      <c r="E26449" s="25" t="s">
        <v>1030</v>
      </c>
      <c r="F26449" s="11" t="s">
        <v>229</v>
      </c>
      <c r="G26449" s="12" t="s">
        <v>56</v>
      </c>
      <c r="H26449" s="13">
        <v>0</v>
      </c>
    </row>
    <row r="26450" spans="1:8" x14ac:dyDescent="0.2">
      <c r="A26450" s="25" t="s">
        <v>57</v>
      </c>
      <c r="B26450" s="25" t="str">
        <f>INDEX(About!G:G,MATCH(A26450,About!F:F,0))</f>
        <v>KS</v>
      </c>
      <c r="C26450" s="25" t="e">
        <v>#N/A</v>
      </c>
      <c r="D26450" s="25" t="e">
        <f t="shared" si="413"/>
        <v>#N/A</v>
      </c>
      <c r="E26450" s="25" t="s">
        <v>1030</v>
      </c>
      <c r="F26450" s="11" t="s">
        <v>229</v>
      </c>
      <c r="G26450" s="12" t="s">
        <v>58</v>
      </c>
      <c r="H26450" s="13">
        <v>0</v>
      </c>
    </row>
    <row r="26451" spans="1:8" x14ac:dyDescent="0.2">
      <c r="A26451" s="25" t="s">
        <v>57</v>
      </c>
      <c r="B26451" s="25" t="str">
        <f>INDEX(About!G:G,MATCH(A26451,About!F:F,0))</f>
        <v>KS</v>
      </c>
      <c r="C26451" s="25" t="e">
        <v>#N/A</v>
      </c>
      <c r="D26451" s="25" t="e">
        <f t="shared" si="413"/>
        <v>#N/A</v>
      </c>
      <c r="E26451" s="25" t="s">
        <v>1030</v>
      </c>
      <c r="F26451" s="11" t="s">
        <v>229</v>
      </c>
      <c r="G26451" s="12" t="s">
        <v>59</v>
      </c>
      <c r="H26451" s="13">
        <v>0</v>
      </c>
    </row>
    <row r="26452" spans="1:8" x14ac:dyDescent="0.2">
      <c r="A26452" s="25" t="s">
        <v>57</v>
      </c>
      <c r="B26452" s="25" t="str">
        <f>INDEX(About!G:G,MATCH(A26452,About!F:F,0))</f>
        <v>KS</v>
      </c>
      <c r="C26452" s="25" t="e">
        <v>#N/A</v>
      </c>
      <c r="D26452" s="25" t="e">
        <f t="shared" si="413"/>
        <v>#N/A</v>
      </c>
      <c r="E26452" s="25" t="s">
        <v>1030</v>
      </c>
      <c r="F26452" s="11" t="s">
        <v>229</v>
      </c>
      <c r="G26452" s="12" t="s">
        <v>60</v>
      </c>
      <c r="H26452" s="13">
        <v>0</v>
      </c>
    </row>
    <row r="26453" spans="1:8" x14ac:dyDescent="0.2">
      <c r="A26453" s="25" t="s">
        <v>57</v>
      </c>
      <c r="B26453" s="25" t="str">
        <f>INDEX(About!G:G,MATCH(A26453,About!F:F,0))</f>
        <v>KS</v>
      </c>
      <c r="C26453" s="25" t="e">
        <v>#N/A</v>
      </c>
      <c r="D26453" s="25" t="e">
        <f t="shared" si="413"/>
        <v>#N/A</v>
      </c>
      <c r="E26453" s="25" t="s">
        <v>1030</v>
      </c>
      <c r="F26453" s="11" t="s">
        <v>229</v>
      </c>
      <c r="G26453" s="12" t="s">
        <v>61</v>
      </c>
      <c r="H26453" s="13">
        <v>0</v>
      </c>
    </row>
    <row r="26454" spans="1:8" x14ac:dyDescent="0.2">
      <c r="A26454" s="25" t="s">
        <v>57</v>
      </c>
      <c r="B26454" s="25" t="str">
        <f>INDEX(About!G:G,MATCH(A26454,About!F:F,0))</f>
        <v>KS</v>
      </c>
      <c r="C26454" s="25" t="e">
        <v>#N/A</v>
      </c>
      <c r="D26454" s="25" t="e">
        <f t="shared" si="413"/>
        <v>#N/A</v>
      </c>
      <c r="E26454" s="25" t="s">
        <v>1030</v>
      </c>
      <c r="F26454" s="11" t="s">
        <v>229</v>
      </c>
      <c r="G26454" s="12" t="s">
        <v>62</v>
      </c>
      <c r="H26454" s="13">
        <v>0</v>
      </c>
    </row>
    <row r="26455" spans="1:8" x14ac:dyDescent="0.2">
      <c r="A26455" s="25" t="s">
        <v>57</v>
      </c>
      <c r="B26455" s="25" t="str">
        <f>INDEX(About!G:G,MATCH(A26455,About!F:F,0))</f>
        <v>KS</v>
      </c>
      <c r="C26455" s="25" t="e">
        <v>#N/A</v>
      </c>
      <c r="D26455" s="25" t="e">
        <f t="shared" si="413"/>
        <v>#N/A</v>
      </c>
      <c r="E26455" s="25" t="s">
        <v>1030</v>
      </c>
      <c r="F26455" s="11" t="s">
        <v>229</v>
      </c>
      <c r="G26455" s="12" t="s">
        <v>63</v>
      </c>
      <c r="H26455" s="13">
        <v>0</v>
      </c>
    </row>
    <row r="26456" spans="1:8" x14ac:dyDescent="0.2">
      <c r="A26456" s="25" t="s">
        <v>57</v>
      </c>
      <c r="B26456" s="25" t="str">
        <f>INDEX(About!G:G,MATCH(A26456,About!F:F,0))</f>
        <v>KS</v>
      </c>
      <c r="C26456" s="25" t="e">
        <v>#N/A</v>
      </c>
      <c r="D26456" s="25" t="e">
        <f t="shared" si="413"/>
        <v>#N/A</v>
      </c>
      <c r="E26456" s="25" t="s">
        <v>1030</v>
      </c>
      <c r="F26456" s="11" t="s">
        <v>229</v>
      </c>
      <c r="G26456" s="12" t="s">
        <v>64</v>
      </c>
      <c r="H26456" s="13">
        <v>0</v>
      </c>
    </row>
    <row r="26457" spans="1:8" x14ac:dyDescent="0.2">
      <c r="A26457" s="25" t="s">
        <v>65</v>
      </c>
      <c r="B26457" s="25" t="str">
        <f>INDEX(About!G:G,MATCH(A26457,About!F:F,0))</f>
        <v>KY</v>
      </c>
      <c r="C26457" s="25" t="e">
        <v>#N/A</v>
      </c>
      <c r="D26457" s="25" t="e">
        <f t="shared" si="413"/>
        <v>#N/A</v>
      </c>
      <c r="E26457" s="25" t="s">
        <v>1030</v>
      </c>
      <c r="F26457" s="11" t="s">
        <v>229</v>
      </c>
      <c r="G26457" s="12" t="s">
        <v>66</v>
      </c>
      <c r="H26457" s="13">
        <v>129.02314878712912</v>
      </c>
    </row>
    <row r="26458" spans="1:8" x14ac:dyDescent="0.2">
      <c r="A26458" s="25" t="s">
        <v>65</v>
      </c>
      <c r="B26458" s="25" t="str">
        <f>INDEX(About!G:G,MATCH(A26458,About!F:F,0))</f>
        <v>KY</v>
      </c>
      <c r="C26458" s="25" t="e">
        <v>#N/A</v>
      </c>
      <c r="D26458" s="25" t="e">
        <f t="shared" si="413"/>
        <v>#N/A</v>
      </c>
      <c r="E26458" s="25" t="s">
        <v>1030</v>
      </c>
      <c r="F26458" s="11" t="s">
        <v>229</v>
      </c>
      <c r="G26458" s="12" t="s">
        <v>67</v>
      </c>
      <c r="H26458" s="13">
        <v>0</v>
      </c>
    </row>
    <row r="26459" spans="1:8" x14ac:dyDescent="0.2">
      <c r="A26459" s="25" t="s">
        <v>49</v>
      </c>
      <c r="B26459" s="25" t="str">
        <f>INDEX(About!G:G,MATCH(A26459,About!F:F,0))</f>
        <v>IL</v>
      </c>
      <c r="C26459" s="25" t="e">
        <v>#N/A</v>
      </c>
      <c r="D26459" s="25" t="e">
        <f t="shared" si="413"/>
        <v>#N/A</v>
      </c>
      <c r="E26459" s="25" t="s">
        <v>1030</v>
      </c>
      <c r="F26459" s="11" t="s">
        <v>229</v>
      </c>
      <c r="G26459" s="12" t="s">
        <v>68</v>
      </c>
      <c r="H26459" s="13">
        <v>0</v>
      </c>
    </row>
    <row r="26460" spans="1:8" x14ac:dyDescent="0.2">
      <c r="A26460" s="25" t="s">
        <v>65</v>
      </c>
      <c r="B26460" s="25" t="str">
        <f>INDEX(About!G:G,MATCH(A26460,About!F:F,0))</f>
        <v>KY</v>
      </c>
      <c r="C26460" s="25" t="e">
        <v>#N/A</v>
      </c>
      <c r="D26460" s="25" t="e">
        <f t="shared" si="413"/>
        <v>#N/A</v>
      </c>
      <c r="E26460" s="25" t="s">
        <v>1030</v>
      </c>
      <c r="F26460" s="11" t="s">
        <v>229</v>
      </c>
      <c r="G26460" s="12" t="s">
        <v>69</v>
      </c>
      <c r="H26460" s="13">
        <v>0</v>
      </c>
    </row>
    <row r="26461" spans="1:8" x14ac:dyDescent="0.2">
      <c r="A26461" s="25" t="s">
        <v>70</v>
      </c>
      <c r="B26461" s="25" t="str">
        <f>INDEX(About!G:G,MATCH(A26461,About!F:F,0))</f>
        <v>LA</v>
      </c>
      <c r="C26461" s="25" t="e">
        <v>#N/A</v>
      </c>
      <c r="D26461" s="25" t="e">
        <f t="shared" si="413"/>
        <v>#N/A</v>
      </c>
      <c r="E26461" s="25" t="s">
        <v>1030</v>
      </c>
      <c r="F26461" s="11" t="s">
        <v>229</v>
      </c>
      <c r="G26461" s="12" t="s">
        <v>71</v>
      </c>
      <c r="H26461" s="13">
        <v>0</v>
      </c>
    </row>
    <row r="26462" spans="1:8" x14ac:dyDescent="0.2">
      <c r="A26462" s="25" t="s">
        <v>70</v>
      </c>
      <c r="B26462" s="25" t="str">
        <f>INDEX(About!G:G,MATCH(A26462,About!F:F,0))</f>
        <v>LA</v>
      </c>
      <c r="C26462" s="25" t="e">
        <v>#N/A</v>
      </c>
      <c r="D26462" s="25" t="e">
        <f t="shared" si="413"/>
        <v>#N/A</v>
      </c>
      <c r="E26462" s="25" t="s">
        <v>1030</v>
      </c>
      <c r="F26462" s="11" t="s">
        <v>229</v>
      </c>
      <c r="G26462" s="12" t="s">
        <v>72</v>
      </c>
      <c r="H26462" s="13">
        <v>0</v>
      </c>
    </row>
    <row r="26463" spans="1:8" x14ac:dyDescent="0.2">
      <c r="A26463" s="25" t="s">
        <v>70</v>
      </c>
      <c r="B26463" s="25" t="str">
        <f>INDEX(About!G:G,MATCH(A26463,About!F:F,0))</f>
        <v>LA</v>
      </c>
      <c r="C26463" s="25" t="e">
        <v>#N/A</v>
      </c>
      <c r="D26463" s="25" t="e">
        <f t="shared" si="413"/>
        <v>#N/A</v>
      </c>
      <c r="E26463" s="25" t="s">
        <v>1030</v>
      </c>
      <c r="F26463" s="11" t="s">
        <v>229</v>
      </c>
      <c r="G26463" s="12" t="s">
        <v>73</v>
      </c>
      <c r="H26463" s="13">
        <v>0</v>
      </c>
    </row>
    <row r="26464" spans="1:8" x14ac:dyDescent="0.2">
      <c r="A26464" s="25" t="s">
        <v>70</v>
      </c>
      <c r="B26464" s="25" t="str">
        <f>INDEX(About!G:G,MATCH(A26464,About!F:F,0))</f>
        <v>LA</v>
      </c>
      <c r="C26464" s="25" t="e">
        <v>#N/A</v>
      </c>
      <c r="D26464" s="25" t="e">
        <f t="shared" si="413"/>
        <v>#N/A</v>
      </c>
      <c r="E26464" s="25" t="s">
        <v>1030</v>
      </c>
      <c r="F26464" s="11" t="s">
        <v>229</v>
      </c>
      <c r="G26464" s="12" t="s">
        <v>74</v>
      </c>
      <c r="H26464" s="13">
        <v>0</v>
      </c>
    </row>
    <row r="26465" spans="1:8" x14ac:dyDescent="0.2">
      <c r="A26465" s="25" t="s">
        <v>75</v>
      </c>
      <c r="B26465" s="25" t="str">
        <f>INDEX(About!G:G,MATCH(A26465,About!F:F,0))</f>
        <v>MD</v>
      </c>
      <c r="C26465" s="25" t="e">
        <v>#N/A</v>
      </c>
      <c r="D26465" s="25" t="e">
        <f t="shared" si="413"/>
        <v>#N/A</v>
      </c>
      <c r="E26465" s="25" t="s">
        <v>1030</v>
      </c>
      <c r="F26465" s="11" t="s">
        <v>229</v>
      </c>
      <c r="G26465" s="12" t="s">
        <v>76</v>
      </c>
      <c r="H26465" s="13">
        <v>92.53133758979159</v>
      </c>
    </row>
    <row r="26466" spans="1:8" x14ac:dyDescent="0.2">
      <c r="A26466" s="25" t="s">
        <v>75</v>
      </c>
      <c r="B26466" s="25" t="str">
        <f>INDEX(About!G:G,MATCH(A26466,About!F:F,0))</f>
        <v>MD</v>
      </c>
      <c r="C26466" s="25" t="e">
        <v>#N/A</v>
      </c>
      <c r="D26466" s="25" t="e">
        <f t="shared" si="413"/>
        <v>#N/A</v>
      </c>
      <c r="E26466" s="25" t="s">
        <v>1030</v>
      </c>
      <c r="F26466" s="11" t="s">
        <v>229</v>
      </c>
      <c r="G26466" s="12" t="s">
        <v>77</v>
      </c>
      <c r="H26466" s="13">
        <v>78.115804404138942</v>
      </c>
    </row>
    <row r="26467" spans="1:8" x14ac:dyDescent="0.2">
      <c r="A26467" s="25" t="s">
        <v>78</v>
      </c>
      <c r="B26467" s="25" t="str">
        <f>INDEX(About!G:G,MATCH(A26467,About!F:F,0))</f>
        <v>MI</v>
      </c>
      <c r="C26467" s="25" t="e">
        <v>#N/A</v>
      </c>
      <c r="D26467" s="25" t="e">
        <f t="shared" si="413"/>
        <v>#N/A</v>
      </c>
      <c r="E26467" s="25" t="s">
        <v>1030</v>
      </c>
      <c r="F26467" s="11" t="s">
        <v>229</v>
      </c>
      <c r="G26467" s="12" t="s">
        <v>79</v>
      </c>
      <c r="H26467" s="13">
        <v>117.72839307212489</v>
      </c>
    </row>
    <row r="26468" spans="1:8" x14ac:dyDescent="0.2">
      <c r="A26468" s="25" t="s">
        <v>80</v>
      </c>
      <c r="B26468" s="25" t="str">
        <f>INDEX(About!G:G,MATCH(A26468,About!F:F,0))</f>
        <v>MS</v>
      </c>
      <c r="C26468" s="25" t="e">
        <v>#N/A</v>
      </c>
      <c r="D26468" s="25" t="e">
        <f t="shared" si="413"/>
        <v>#N/A</v>
      </c>
      <c r="E26468" s="25" t="s">
        <v>1030</v>
      </c>
      <c r="F26468" s="11" t="s">
        <v>229</v>
      </c>
      <c r="G26468" s="12" t="s">
        <v>81</v>
      </c>
      <c r="H26468" s="13">
        <v>0</v>
      </c>
    </row>
    <row r="26469" spans="1:8" x14ac:dyDescent="0.2">
      <c r="A26469" s="25" t="s">
        <v>80</v>
      </c>
      <c r="B26469" s="25" t="str">
        <f>INDEX(About!G:G,MATCH(A26469,About!F:F,0))</f>
        <v>MS</v>
      </c>
      <c r="C26469" s="25" t="e">
        <v>#N/A</v>
      </c>
      <c r="D26469" s="25" t="e">
        <f t="shared" si="413"/>
        <v>#N/A</v>
      </c>
      <c r="E26469" s="25" t="s">
        <v>1030</v>
      </c>
      <c r="F26469" s="11" t="s">
        <v>229</v>
      </c>
      <c r="G26469" s="12" t="s">
        <v>82</v>
      </c>
      <c r="H26469" s="13">
        <v>0</v>
      </c>
    </row>
    <row r="26470" spans="1:8" x14ac:dyDescent="0.2">
      <c r="A26470" s="25" t="s">
        <v>80</v>
      </c>
      <c r="B26470" s="25" t="str">
        <f>INDEX(About!G:G,MATCH(A26470,About!F:F,0))</f>
        <v>MS</v>
      </c>
      <c r="C26470" s="25" t="e">
        <v>#N/A</v>
      </c>
      <c r="D26470" s="25" t="e">
        <f t="shared" si="413"/>
        <v>#N/A</v>
      </c>
      <c r="E26470" s="25" t="s">
        <v>1030</v>
      </c>
      <c r="F26470" s="11" t="s">
        <v>229</v>
      </c>
      <c r="G26470" s="12" t="s">
        <v>83</v>
      </c>
      <c r="H26470" s="13">
        <v>0</v>
      </c>
    </row>
    <row r="26471" spans="1:8" x14ac:dyDescent="0.2">
      <c r="A26471" s="25" t="s">
        <v>80</v>
      </c>
      <c r="B26471" s="25" t="str">
        <f>INDEX(About!G:G,MATCH(A26471,About!F:F,0))</f>
        <v>MS</v>
      </c>
      <c r="C26471" s="25" t="e">
        <v>#N/A</v>
      </c>
      <c r="D26471" s="25" t="e">
        <f t="shared" si="413"/>
        <v>#N/A</v>
      </c>
      <c r="E26471" s="25" t="s">
        <v>1030</v>
      </c>
      <c r="F26471" s="11" t="s">
        <v>229</v>
      </c>
      <c r="G26471" s="12" t="s">
        <v>84</v>
      </c>
      <c r="H26471" s="13">
        <v>0</v>
      </c>
    </row>
    <row r="26472" spans="1:8" x14ac:dyDescent="0.2">
      <c r="A26472" s="25" t="s">
        <v>80</v>
      </c>
      <c r="B26472" s="25" t="str">
        <f>INDEX(About!G:G,MATCH(A26472,About!F:F,0))</f>
        <v>MS</v>
      </c>
      <c r="C26472" s="25" t="e">
        <v>#N/A</v>
      </c>
      <c r="D26472" s="25" t="e">
        <f t="shared" si="413"/>
        <v>#N/A</v>
      </c>
      <c r="E26472" s="25" t="s">
        <v>1030</v>
      </c>
      <c r="F26472" s="11" t="s">
        <v>229</v>
      </c>
      <c r="G26472" s="12" t="s">
        <v>85</v>
      </c>
      <c r="H26472" s="13">
        <v>0</v>
      </c>
    </row>
    <row r="26473" spans="1:8" x14ac:dyDescent="0.2">
      <c r="A26473" s="25" t="s">
        <v>80</v>
      </c>
      <c r="B26473" s="25" t="str">
        <f>INDEX(About!G:G,MATCH(A26473,About!F:F,0))</f>
        <v>MS</v>
      </c>
      <c r="C26473" s="25" t="e">
        <v>#N/A</v>
      </c>
      <c r="D26473" s="25" t="e">
        <f t="shared" si="413"/>
        <v>#N/A</v>
      </c>
      <c r="E26473" s="25" t="s">
        <v>1030</v>
      </c>
      <c r="F26473" s="11" t="s">
        <v>229</v>
      </c>
      <c r="G26473" s="12" t="s">
        <v>86</v>
      </c>
      <c r="H26473" s="13">
        <v>0</v>
      </c>
    </row>
    <row r="26474" spans="1:8" x14ac:dyDescent="0.2">
      <c r="A26474" s="25" t="s">
        <v>87</v>
      </c>
      <c r="B26474" s="25" t="str">
        <f>INDEX(About!G:G,MATCH(A26474,About!F:F,0))</f>
        <v>MT</v>
      </c>
      <c r="C26474" s="25" t="e">
        <v>#N/A</v>
      </c>
      <c r="D26474" s="25" t="e">
        <f t="shared" si="413"/>
        <v>#N/A</v>
      </c>
      <c r="E26474" s="25" t="s">
        <v>1030</v>
      </c>
      <c r="F26474" s="11" t="s">
        <v>229</v>
      </c>
      <c r="G26474" s="12" t="s">
        <v>88</v>
      </c>
      <c r="H26474" s="13">
        <v>0</v>
      </c>
    </row>
    <row r="26475" spans="1:8" x14ac:dyDescent="0.2">
      <c r="A26475" s="25" t="s">
        <v>87</v>
      </c>
      <c r="B26475" s="25" t="str">
        <f>INDEX(About!G:G,MATCH(A26475,About!F:F,0))</f>
        <v>MT</v>
      </c>
      <c r="C26475" s="25" t="e">
        <v>#N/A</v>
      </c>
      <c r="D26475" s="25" t="e">
        <f t="shared" si="413"/>
        <v>#N/A</v>
      </c>
      <c r="E26475" s="25" t="s">
        <v>1030</v>
      </c>
      <c r="F26475" s="11" t="s">
        <v>229</v>
      </c>
      <c r="G26475" s="12" t="s">
        <v>89</v>
      </c>
      <c r="H26475" s="13">
        <v>0</v>
      </c>
    </row>
    <row r="26476" spans="1:8" x14ac:dyDescent="0.2">
      <c r="A26476" s="25" t="s">
        <v>87</v>
      </c>
      <c r="B26476" s="25" t="str">
        <f>INDEX(About!G:G,MATCH(A26476,About!F:F,0))</f>
        <v>MT</v>
      </c>
      <c r="C26476" s="25" t="e">
        <v>#N/A</v>
      </c>
      <c r="D26476" s="25" t="e">
        <f t="shared" si="413"/>
        <v>#N/A</v>
      </c>
      <c r="E26476" s="25" t="s">
        <v>1030</v>
      </c>
      <c r="F26476" s="11" t="s">
        <v>229</v>
      </c>
      <c r="G26476" s="12" t="s">
        <v>90</v>
      </c>
      <c r="H26476" s="13">
        <v>0</v>
      </c>
    </row>
    <row r="26477" spans="1:8" x14ac:dyDescent="0.2">
      <c r="A26477" s="25" t="s">
        <v>87</v>
      </c>
      <c r="B26477" s="25" t="str">
        <f>INDEX(About!G:G,MATCH(A26477,About!F:F,0))</f>
        <v>MT</v>
      </c>
      <c r="C26477" s="25" t="e">
        <v>#N/A</v>
      </c>
      <c r="D26477" s="25" t="e">
        <f t="shared" si="413"/>
        <v>#N/A</v>
      </c>
      <c r="E26477" s="25" t="s">
        <v>1030</v>
      </c>
      <c r="F26477" s="11" t="s">
        <v>229</v>
      </c>
      <c r="G26477" s="12" t="s">
        <v>91</v>
      </c>
      <c r="H26477" s="13">
        <v>0</v>
      </c>
    </row>
    <row r="26478" spans="1:8" x14ac:dyDescent="0.2">
      <c r="A26478" s="25" t="s">
        <v>87</v>
      </c>
      <c r="B26478" s="25" t="str">
        <f>INDEX(About!G:G,MATCH(A26478,About!F:F,0))</f>
        <v>MT</v>
      </c>
      <c r="C26478" s="25" t="e">
        <v>#N/A</v>
      </c>
      <c r="D26478" s="25" t="e">
        <f t="shared" si="413"/>
        <v>#N/A</v>
      </c>
      <c r="E26478" s="25" t="s">
        <v>1030</v>
      </c>
      <c r="F26478" s="11" t="s">
        <v>229</v>
      </c>
      <c r="G26478" s="12" t="s">
        <v>92</v>
      </c>
      <c r="H26478" s="13">
        <v>0</v>
      </c>
    </row>
    <row r="26479" spans="1:8" x14ac:dyDescent="0.2">
      <c r="A26479" s="25" t="s">
        <v>87</v>
      </c>
      <c r="B26479" s="25" t="str">
        <f>INDEX(About!G:G,MATCH(A26479,About!F:F,0))</f>
        <v>MT</v>
      </c>
      <c r="C26479" s="25" t="e">
        <v>#N/A</v>
      </c>
      <c r="D26479" s="25" t="e">
        <f t="shared" si="413"/>
        <v>#N/A</v>
      </c>
      <c r="E26479" s="25" t="s">
        <v>1030</v>
      </c>
      <c r="F26479" s="11" t="s">
        <v>229</v>
      </c>
      <c r="G26479" s="12" t="s">
        <v>93</v>
      </c>
      <c r="H26479" s="13">
        <v>0</v>
      </c>
    </row>
    <row r="26480" spans="1:8" x14ac:dyDescent="0.2">
      <c r="A26480" s="25" t="s">
        <v>87</v>
      </c>
      <c r="B26480" s="25" t="str">
        <f>INDEX(About!G:G,MATCH(A26480,About!F:F,0))</f>
        <v>MT</v>
      </c>
      <c r="C26480" s="25" t="e">
        <v>#N/A</v>
      </c>
      <c r="D26480" s="25" t="e">
        <f t="shared" si="413"/>
        <v>#N/A</v>
      </c>
      <c r="E26480" s="25" t="s">
        <v>1030</v>
      </c>
      <c r="F26480" s="11" t="s">
        <v>229</v>
      </c>
      <c r="G26480" s="12" t="s">
        <v>94</v>
      </c>
      <c r="H26480" s="13">
        <v>0</v>
      </c>
    </row>
    <row r="26481" spans="1:8" x14ac:dyDescent="0.2">
      <c r="A26481" s="25" t="s">
        <v>95</v>
      </c>
      <c r="B26481" s="25" t="str">
        <f>INDEX(About!G:G,MATCH(A26481,About!F:F,0))</f>
        <v>NE</v>
      </c>
      <c r="C26481" s="25" t="e">
        <v>#N/A</v>
      </c>
      <c r="D26481" s="25" t="e">
        <f t="shared" si="413"/>
        <v>#N/A</v>
      </c>
      <c r="E26481" s="25" t="s">
        <v>1030</v>
      </c>
      <c r="F26481" s="11" t="s">
        <v>229</v>
      </c>
      <c r="G26481" s="12" t="s">
        <v>96</v>
      </c>
      <c r="H26481" s="13">
        <v>0</v>
      </c>
    </row>
    <row r="26482" spans="1:8" x14ac:dyDescent="0.2">
      <c r="A26482" s="25" t="s">
        <v>95</v>
      </c>
      <c r="B26482" s="25" t="str">
        <f>INDEX(About!G:G,MATCH(A26482,About!F:F,0))</f>
        <v>NE</v>
      </c>
      <c r="C26482" s="25" t="e">
        <v>#N/A</v>
      </c>
      <c r="D26482" s="25" t="e">
        <f t="shared" si="413"/>
        <v>#N/A</v>
      </c>
      <c r="E26482" s="25" t="s">
        <v>1030</v>
      </c>
      <c r="F26482" s="11" t="s">
        <v>229</v>
      </c>
      <c r="G26482" s="12" t="s">
        <v>97</v>
      </c>
      <c r="H26482" s="13">
        <v>0</v>
      </c>
    </row>
    <row r="26483" spans="1:8" x14ac:dyDescent="0.2">
      <c r="A26483" s="25" t="s">
        <v>651</v>
      </c>
      <c r="B26483" s="25" t="str">
        <f>INDEX(About!G:G,MATCH(A26483,About!F:F,0))</f>
        <v>NM</v>
      </c>
      <c r="C26483" s="25" t="e">
        <v>#N/A</v>
      </c>
      <c r="D26483" s="25" t="e">
        <f t="shared" si="413"/>
        <v>#N/A</v>
      </c>
      <c r="E26483" s="25" t="s">
        <v>1030</v>
      </c>
      <c r="F26483" s="11" t="s">
        <v>229</v>
      </c>
      <c r="G26483" s="12" t="s">
        <v>98</v>
      </c>
      <c r="H26483" s="13">
        <v>0</v>
      </c>
    </row>
    <row r="26484" spans="1:8" x14ac:dyDescent="0.2">
      <c r="A26484" s="25" t="s">
        <v>651</v>
      </c>
      <c r="B26484" s="25" t="str">
        <f>INDEX(About!G:G,MATCH(A26484,About!F:F,0))</f>
        <v>NM</v>
      </c>
      <c r="C26484" s="25" t="e">
        <v>#N/A</v>
      </c>
      <c r="D26484" s="25" t="e">
        <f t="shared" si="413"/>
        <v>#N/A</v>
      </c>
      <c r="E26484" s="25" t="s">
        <v>1030</v>
      </c>
      <c r="F26484" s="11" t="s">
        <v>229</v>
      </c>
      <c r="G26484" s="12" t="s">
        <v>99</v>
      </c>
      <c r="H26484" s="13">
        <v>0</v>
      </c>
    </row>
    <row r="26485" spans="1:8" x14ac:dyDescent="0.2">
      <c r="A26485" s="25" t="s">
        <v>651</v>
      </c>
      <c r="B26485" s="25" t="str">
        <f>INDEX(About!G:G,MATCH(A26485,About!F:F,0))</f>
        <v>NM</v>
      </c>
      <c r="C26485" s="25" t="e">
        <v>#N/A</v>
      </c>
      <c r="D26485" s="25" t="e">
        <f t="shared" si="413"/>
        <v>#N/A</v>
      </c>
      <c r="E26485" s="25" t="s">
        <v>1030</v>
      </c>
      <c r="F26485" s="11" t="s">
        <v>229</v>
      </c>
      <c r="G26485" s="12" t="s">
        <v>100</v>
      </c>
      <c r="H26485" s="13">
        <v>0</v>
      </c>
    </row>
    <row r="26486" spans="1:8" x14ac:dyDescent="0.2">
      <c r="A26486" s="25" t="s">
        <v>651</v>
      </c>
      <c r="B26486" s="25" t="str">
        <f>INDEX(About!G:G,MATCH(A26486,About!F:F,0))</f>
        <v>NM</v>
      </c>
      <c r="C26486" s="25" t="e">
        <v>#N/A</v>
      </c>
      <c r="D26486" s="25" t="e">
        <f t="shared" si="413"/>
        <v>#N/A</v>
      </c>
      <c r="E26486" s="25" t="s">
        <v>1030</v>
      </c>
      <c r="F26486" s="11" t="s">
        <v>229</v>
      </c>
      <c r="G26486" s="12" t="s">
        <v>101</v>
      </c>
      <c r="H26486" s="13">
        <v>0</v>
      </c>
    </row>
    <row r="26487" spans="1:8" x14ac:dyDescent="0.2">
      <c r="A26487" s="25" t="s">
        <v>651</v>
      </c>
      <c r="B26487" s="25" t="str">
        <f>INDEX(About!G:G,MATCH(A26487,About!F:F,0))</f>
        <v>NM</v>
      </c>
      <c r="C26487" s="25" t="e">
        <v>#N/A</v>
      </c>
      <c r="D26487" s="25" t="e">
        <f t="shared" si="413"/>
        <v>#N/A</v>
      </c>
      <c r="E26487" s="25" t="s">
        <v>1030</v>
      </c>
      <c r="F26487" s="11" t="s">
        <v>229</v>
      </c>
      <c r="G26487" s="12" t="s">
        <v>102</v>
      </c>
      <c r="H26487" s="13">
        <v>0</v>
      </c>
    </row>
    <row r="26488" spans="1:8" x14ac:dyDescent="0.2">
      <c r="A26488" s="25" t="s">
        <v>651</v>
      </c>
      <c r="B26488" s="25" t="str">
        <f>INDEX(About!G:G,MATCH(A26488,About!F:F,0))</f>
        <v>NM</v>
      </c>
      <c r="C26488" s="25" t="e">
        <v>#N/A</v>
      </c>
      <c r="D26488" s="25" t="e">
        <f t="shared" si="413"/>
        <v>#N/A</v>
      </c>
      <c r="E26488" s="25" t="s">
        <v>1030</v>
      </c>
      <c r="F26488" s="11" t="s">
        <v>229</v>
      </c>
      <c r="G26488" s="12" t="s">
        <v>103</v>
      </c>
      <c r="H26488" s="13">
        <v>0</v>
      </c>
    </row>
    <row r="26489" spans="1:8" x14ac:dyDescent="0.2">
      <c r="A26489" s="25" t="s">
        <v>651</v>
      </c>
      <c r="B26489" s="25" t="str">
        <f>INDEX(About!G:G,MATCH(A26489,About!F:F,0))</f>
        <v>NM</v>
      </c>
      <c r="C26489" s="25" t="e">
        <v>#N/A</v>
      </c>
      <c r="D26489" s="25" t="e">
        <f t="shared" si="413"/>
        <v>#N/A</v>
      </c>
      <c r="E26489" s="25" t="s">
        <v>1030</v>
      </c>
      <c r="F26489" s="11" t="s">
        <v>229</v>
      </c>
      <c r="G26489" s="12" t="s">
        <v>104</v>
      </c>
      <c r="H26489" s="13">
        <v>0</v>
      </c>
    </row>
    <row r="26490" spans="1:8" x14ac:dyDescent="0.2">
      <c r="A26490" s="25" t="s">
        <v>651</v>
      </c>
      <c r="B26490" s="25" t="str">
        <f>INDEX(About!G:G,MATCH(A26490,About!F:F,0))</f>
        <v>NM</v>
      </c>
      <c r="C26490" s="25" t="e">
        <v>#N/A</v>
      </c>
      <c r="D26490" s="25" t="e">
        <f t="shared" si="413"/>
        <v>#N/A</v>
      </c>
      <c r="E26490" s="25" t="s">
        <v>1030</v>
      </c>
      <c r="F26490" s="11" t="s">
        <v>229</v>
      </c>
      <c r="G26490" s="12" t="s">
        <v>105</v>
      </c>
      <c r="H26490" s="13">
        <v>0</v>
      </c>
    </row>
    <row r="26491" spans="1:8" x14ac:dyDescent="0.2">
      <c r="A26491" s="25" t="s">
        <v>653</v>
      </c>
      <c r="B26491" s="25" t="str">
        <f>INDEX(About!G:G,MATCH(A26491,About!F:F,0))</f>
        <v>NY</v>
      </c>
      <c r="C26491" s="25" t="e">
        <v>#N/A</v>
      </c>
      <c r="D26491" s="25" t="e">
        <f t="shared" si="413"/>
        <v>#N/A</v>
      </c>
      <c r="E26491" s="25" t="s">
        <v>1030</v>
      </c>
      <c r="F26491" s="11" t="s">
        <v>229</v>
      </c>
      <c r="G26491" s="12" t="s">
        <v>106</v>
      </c>
      <c r="H26491" s="13">
        <v>58.169762014629391</v>
      </c>
    </row>
    <row r="26492" spans="1:8" x14ac:dyDescent="0.2">
      <c r="A26492" s="25" t="s">
        <v>653</v>
      </c>
      <c r="B26492" s="25" t="str">
        <f>INDEX(About!G:G,MATCH(A26492,About!F:F,0))</f>
        <v>NY</v>
      </c>
      <c r="C26492" s="25" t="e">
        <v>#N/A</v>
      </c>
      <c r="D26492" s="25" t="e">
        <f t="shared" si="413"/>
        <v>#N/A</v>
      </c>
      <c r="E26492" s="25" t="s">
        <v>1030</v>
      </c>
      <c r="F26492" s="11" t="s">
        <v>229</v>
      </c>
      <c r="G26492" s="12" t="s">
        <v>107</v>
      </c>
      <c r="H26492" s="13">
        <v>66.369392040569295</v>
      </c>
    </row>
    <row r="26493" spans="1:8" x14ac:dyDescent="0.2">
      <c r="A26493" s="25" t="s">
        <v>655</v>
      </c>
      <c r="B26493" s="25" t="str">
        <f>INDEX(About!G:G,MATCH(A26493,About!F:F,0))</f>
        <v>NC</v>
      </c>
      <c r="C26493" s="25" t="e">
        <v>#N/A</v>
      </c>
      <c r="D26493" s="25" t="e">
        <f t="shared" si="413"/>
        <v>#N/A</v>
      </c>
      <c r="E26493" s="25" t="s">
        <v>1030</v>
      </c>
      <c r="F26493" s="11" t="s">
        <v>229</v>
      </c>
      <c r="G26493" s="12" t="s">
        <v>108</v>
      </c>
      <c r="H26493" s="13">
        <v>104.49960293028917</v>
      </c>
    </row>
    <row r="26494" spans="1:8" x14ac:dyDescent="0.2">
      <c r="A26494" s="25" t="s">
        <v>657</v>
      </c>
      <c r="B26494" s="25" t="str">
        <f>INDEX(About!G:G,MATCH(A26494,About!F:F,0))</f>
        <v>ND</v>
      </c>
      <c r="C26494" s="25" t="e">
        <v>#N/A</v>
      </c>
      <c r="D26494" s="25" t="e">
        <f t="shared" si="413"/>
        <v>#N/A</v>
      </c>
      <c r="E26494" s="25" t="s">
        <v>1030</v>
      </c>
      <c r="F26494" s="11" t="s">
        <v>229</v>
      </c>
      <c r="G26494" s="12" t="s">
        <v>109</v>
      </c>
      <c r="H26494" s="13">
        <v>0</v>
      </c>
    </row>
    <row r="26495" spans="1:8" x14ac:dyDescent="0.2">
      <c r="A26495" s="25" t="s">
        <v>110</v>
      </c>
      <c r="B26495" s="25" t="str">
        <f>INDEX(About!G:G,MATCH(A26495,About!F:F,0))</f>
        <v>OH</v>
      </c>
      <c r="C26495" s="25" t="e">
        <v>#N/A</v>
      </c>
      <c r="D26495" s="25" t="e">
        <f t="shared" si="413"/>
        <v>#N/A</v>
      </c>
      <c r="E26495" s="25" t="s">
        <v>1030</v>
      </c>
      <c r="F26495" s="11" t="s">
        <v>229</v>
      </c>
      <c r="G26495" s="12" t="s">
        <v>111</v>
      </c>
      <c r="H26495" s="13">
        <v>102.11766549275626</v>
      </c>
    </row>
    <row r="26496" spans="1:8" x14ac:dyDescent="0.2">
      <c r="A26496" s="25" t="s">
        <v>110</v>
      </c>
      <c r="B26496" s="25" t="str">
        <f>INDEX(About!G:G,MATCH(A26496,About!F:F,0))</f>
        <v>OH</v>
      </c>
      <c r="C26496" s="25" t="e">
        <v>#N/A</v>
      </c>
      <c r="D26496" s="25" t="e">
        <f t="shared" si="413"/>
        <v>#N/A</v>
      </c>
      <c r="E26496" s="25" t="s">
        <v>1030</v>
      </c>
      <c r="F26496" s="11" t="s">
        <v>229</v>
      </c>
      <c r="G26496" s="12" t="s">
        <v>112</v>
      </c>
      <c r="H26496" s="13">
        <v>94.176605176571314</v>
      </c>
    </row>
    <row r="26497" spans="1:8" x14ac:dyDescent="0.2">
      <c r="A26497" s="25" t="s">
        <v>110</v>
      </c>
      <c r="B26497" s="25" t="str">
        <f>INDEX(About!G:G,MATCH(A26497,About!F:F,0))</f>
        <v>OH</v>
      </c>
      <c r="C26497" s="25" t="e">
        <v>#N/A</v>
      </c>
      <c r="D26497" s="25" t="e">
        <f t="shared" si="413"/>
        <v>#N/A</v>
      </c>
      <c r="E26497" s="25" t="s">
        <v>1030</v>
      </c>
      <c r="F26497" s="11" t="s">
        <v>229</v>
      </c>
      <c r="G26497" s="12" t="s">
        <v>113</v>
      </c>
      <c r="H26497" s="13">
        <v>122.81937044906758</v>
      </c>
    </row>
    <row r="26498" spans="1:8" x14ac:dyDescent="0.2">
      <c r="A26498" s="25" t="s">
        <v>114</v>
      </c>
      <c r="B26498" s="25" t="str">
        <f>INDEX(About!G:G,MATCH(A26498,About!F:F,0))</f>
        <v>OK</v>
      </c>
      <c r="C26498" s="25" t="e">
        <v>#N/A</v>
      </c>
      <c r="D26498" s="25" t="e">
        <f t="shared" si="413"/>
        <v>#N/A</v>
      </c>
      <c r="E26498" s="25" t="s">
        <v>1030</v>
      </c>
      <c r="F26498" s="11" t="s">
        <v>229</v>
      </c>
      <c r="G26498" s="12" t="s">
        <v>115</v>
      </c>
      <c r="H26498" s="13">
        <v>0</v>
      </c>
    </row>
    <row r="26499" spans="1:8" x14ac:dyDescent="0.2">
      <c r="A26499" s="25" t="s">
        <v>114</v>
      </c>
      <c r="B26499" s="25" t="str">
        <f>INDEX(About!G:G,MATCH(A26499,About!F:F,0))</f>
        <v>OK</v>
      </c>
      <c r="C26499" s="25" t="e">
        <v>#N/A</v>
      </c>
      <c r="D26499" s="25" t="e">
        <f t="shared" si="413"/>
        <v>#N/A</v>
      </c>
      <c r="E26499" s="25" t="s">
        <v>1030</v>
      </c>
      <c r="F26499" s="11" t="s">
        <v>229</v>
      </c>
      <c r="G26499" s="12" t="s">
        <v>116</v>
      </c>
      <c r="H26499" s="13">
        <v>0</v>
      </c>
    </row>
    <row r="26500" spans="1:8" x14ac:dyDescent="0.2">
      <c r="A26500" s="25" t="s">
        <v>114</v>
      </c>
      <c r="B26500" s="25" t="str">
        <f>INDEX(About!G:G,MATCH(A26500,About!F:F,0))</f>
        <v>OK</v>
      </c>
      <c r="C26500" s="25" t="e">
        <v>#N/A</v>
      </c>
      <c r="D26500" s="25" t="e">
        <f t="shared" si="413"/>
        <v>#N/A</v>
      </c>
      <c r="E26500" s="25" t="s">
        <v>1030</v>
      </c>
      <c r="F26500" s="11" t="s">
        <v>229</v>
      </c>
      <c r="G26500" s="12" t="s">
        <v>117</v>
      </c>
      <c r="H26500" s="13">
        <v>0</v>
      </c>
    </row>
    <row r="26501" spans="1:8" x14ac:dyDescent="0.2">
      <c r="A26501" s="25" t="s">
        <v>114</v>
      </c>
      <c r="B26501" s="25" t="str">
        <f>INDEX(About!G:G,MATCH(A26501,About!F:F,0))</f>
        <v>OK</v>
      </c>
      <c r="C26501" s="25" t="e">
        <v>#N/A</v>
      </c>
      <c r="D26501" s="25" t="e">
        <f t="shared" si="413"/>
        <v>#N/A</v>
      </c>
      <c r="E26501" s="25" t="s">
        <v>1030</v>
      </c>
      <c r="F26501" s="11" t="s">
        <v>229</v>
      </c>
      <c r="G26501" s="12" t="s">
        <v>118</v>
      </c>
      <c r="H26501" s="13">
        <v>0</v>
      </c>
    </row>
    <row r="26502" spans="1:8" x14ac:dyDescent="0.2">
      <c r="A26502" s="25" t="s">
        <v>114</v>
      </c>
      <c r="B26502" s="25" t="str">
        <f>INDEX(About!G:G,MATCH(A26502,About!F:F,0))</f>
        <v>OK</v>
      </c>
      <c r="C26502" s="25" t="e">
        <v>#N/A</v>
      </c>
      <c r="D26502" s="25" t="e">
        <f t="shared" ref="D26502:D26565" si="414">C26502=B26502</f>
        <v>#N/A</v>
      </c>
      <c r="E26502" s="25" t="s">
        <v>1030</v>
      </c>
      <c r="F26502" s="11" t="s">
        <v>229</v>
      </c>
      <c r="G26502" s="12" t="s">
        <v>119</v>
      </c>
      <c r="H26502" s="13">
        <v>0</v>
      </c>
    </row>
    <row r="26503" spans="1:8" x14ac:dyDescent="0.2">
      <c r="A26503" s="25" t="s">
        <v>114</v>
      </c>
      <c r="B26503" s="25" t="str">
        <f>INDEX(About!G:G,MATCH(A26503,About!F:F,0))</f>
        <v>OK</v>
      </c>
      <c r="C26503" s="25" t="e">
        <v>#N/A</v>
      </c>
      <c r="D26503" s="25" t="e">
        <f t="shared" si="414"/>
        <v>#N/A</v>
      </c>
      <c r="E26503" s="25" t="s">
        <v>1030</v>
      </c>
      <c r="F26503" s="11" t="s">
        <v>229</v>
      </c>
      <c r="G26503" s="12" t="s">
        <v>120</v>
      </c>
      <c r="H26503" s="13">
        <v>0</v>
      </c>
    </row>
    <row r="26504" spans="1:8" x14ac:dyDescent="0.2">
      <c r="A26504" s="25" t="s">
        <v>114</v>
      </c>
      <c r="B26504" s="25" t="str">
        <f>INDEX(About!G:G,MATCH(A26504,About!F:F,0))</f>
        <v>OK</v>
      </c>
      <c r="C26504" s="25" t="e">
        <v>#N/A</v>
      </c>
      <c r="D26504" s="25" t="e">
        <f t="shared" si="414"/>
        <v>#N/A</v>
      </c>
      <c r="E26504" s="25" t="s">
        <v>1030</v>
      </c>
      <c r="F26504" s="11" t="s">
        <v>229</v>
      </c>
      <c r="G26504" s="12" t="s">
        <v>121</v>
      </c>
      <c r="H26504" s="13">
        <v>0</v>
      </c>
    </row>
    <row r="26505" spans="1:8" x14ac:dyDescent="0.2">
      <c r="A26505" s="25" t="s">
        <v>114</v>
      </c>
      <c r="B26505" s="25" t="str">
        <f>INDEX(About!G:G,MATCH(A26505,About!F:F,0))</f>
        <v>OK</v>
      </c>
      <c r="C26505" s="25" t="e">
        <v>#N/A</v>
      </c>
      <c r="D26505" s="25" t="e">
        <f t="shared" si="414"/>
        <v>#N/A</v>
      </c>
      <c r="E26505" s="25" t="s">
        <v>1030</v>
      </c>
      <c r="F26505" s="11" t="s">
        <v>229</v>
      </c>
      <c r="G26505" s="12" t="s">
        <v>122</v>
      </c>
      <c r="H26505" s="13">
        <v>0</v>
      </c>
    </row>
    <row r="26506" spans="1:8" x14ac:dyDescent="0.2">
      <c r="A26506" s="25" t="s">
        <v>114</v>
      </c>
      <c r="B26506" s="25" t="str">
        <f>INDEX(About!G:G,MATCH(A26506,About!F:F,0))</f>
        <v>OK</v>
      </c>
      <c r="C26506" s="25" t="e">
        <v>#N/A</v>
      </c>
      <c r="D26506" s="25" t="e">
        <f t="shared" si="414"/>
        <v>#N/A</v>
      </c>
      <c r="E26506" s="25" t="s">
        <v>1030</v>
      </c>
      <c r="F26506" s="11" t="s">
        <v>229</v>
      </c>
      <c r="G26506" s="12" t="s">
        <v>123</v>
      </c>
      <c r="H26506" s="13">
        <v>0</v>
      </c>
    </row>
    <row r="26507" spans="1:8" x14ac:dyDescent="0.2">
      <c r="A26507" s="25" t="s">
        <v>124</v>
      </c>
      <c r="B26507" s="25" t="str">
        <f>INDEX(About!G:G,MATCH(A26507,About!F:F,0))</f>
        <v>OR</v>
      </c>
      <c r="C26507" s="25" t="e">
        <v>#N/A</v>
      </c>
      <c r="D26507" s="25" t="e">
        <f t="shared" si="414"/>
        <v>#N/A</v>
      </c>
      <c r="E26507" s="25" t="s">
        <v>1030</v>
      </c>
      <c r="F26507" s="11" t="s">
        <v>229</v>
      </c>
      <c r="G26507" s="12" t="s">
        <v>125</v>
      </c>
      <c r="H26507" s="13">
        <v>0</v>
      </c>
    </row>
    <row r="26508" spans="1:8" x14ac:dyDescent="0.2">
      <c r="A26508" s="25" t="s">
        <v>124</v>
      </c>
      <c r="B26508" s="25" t="str">
        <f>INDEX(About!G:G,MATCH(A26508,About!F:F,0))</f>
        <v>OR</v>
      </c>
      <c r="C26508" s="25" t="e">
        <v>#N/A</v>
      </c>
      <c r="D26508" s="25" t="e">
        <f t="shared" si="414"/>
        <v>#N/A</v>
      </c>
      <c r="E26508" s="25" t="s">
        <v>1030</v>
      </c>
      <c r="F26508" s="11" t="s">
        <v>229</v>
      </c>
      <c r="G26508" s="12" t="s">
        <v>126</v>
      </c>
      <c r="H26508" s="13">
        <v>0</v>
      </c>
    </row>
    <row r="26509" spans="1:8" x14ac:dyDescent="0.2">
      <c r="A26509" s="25" t="s">
        <v>127</v>
      </c>
      <c r="B26509" s="25" t="str">
        <f>INDEX(About!G:G,MATCH(A26509,About!F:F,0))</f>
        <v>PA</v>
      </c>
      <c r="C26509" s="25" t="e">
        <v>#N/A</v>
      </c>
      <c r="D26509" s="25" t="e">
        <f t="shared" si="414"/>
        <v>#N/A</v>
      </c>
      <c r="E26509" s="25" t="s">
        <v>1030</v>
      </c>
      <c r="F26509" s="11" t="s">
        <v>229</v>
      </c>
      <c r="G26509" s="12" t="s">
        <v>128</v>
      </c>
      <c r="H26509" s="13">
        <v>85.028686044600263</v>
      </c>
    </row>
    <row r="26510" spans="1:8" x14ac:dyDescent="0.2">
      <c r="A26510" s="25" t="s">
        <v>665</v>
      </c>
      <c r="B26510" s="25" t="str">
        <f>INDEX(About!G:G,MATCH(A26510,About!F:F,0))</f>
        <v>SC</v>
      </c>
      <c r="C26510" s="25" t="e">
        <v>#N/A</v>
      </c>
      <c r="D26510" s="25" t="e">
        <f t="shared" si="414"/>
        <v>#N/A</v>
      </c>
      <c r="E26510" s="25" t="s">
        <v>1030</v>
      </c>
      <c r="F26510" s="11" t="s">
        <v>229</v>
      </c>
      <c r="G26510" s="12" t="s">
        <v>129</v>
      </c>
      <c r="H26510" s="13">
        <v>0</v>
      </c>
    </row>
    <row r="26511" spans="1:8" x14ac:dyDescent="0.2">
      <c r="A26511" s="25" t="s">
        <v>665</v>
      </c>
      <c r="B26511" s="25" t="str">
        <f>INDEX(About!G:G,MATCH(A26511,About!F:F,0))</f>
        <v>SC</v>
      </c>
      <c r="C26511" s="25" t="e">
        <v>#N/A</v>
      </c>
      <c r="D26511" s="25" t="e">
        <f t="shared" si="414"/>
        <v>#N/A</v>
      </c>
      <c r="E26511" s="25" t="s">
        <v>1030</v>
      </c>
      <c r="F26511" s="11" t="s">
        <v>229</v>
      </c>
      <c r="G26511" s="12" t="s">
        <v>130</v>
      </c>
      <c r="H26511" s="13">
        <v>0</v>
      </c>
    </row>
    <row r="26512" spans="1:8" x14ac:dyDescent="0.2">
      <c r="A26512" s="25" t="s">
        <v>667</v>
      </c>
      <c r="B26512" s="25" t="str">
        <f>INDEX(About!G:G,MATCH(A26512,About!F:F,0))</f>
        <v>SD</v>
      </c>
      <c r="C26512" s="25" t="e">
        <v>#N/A</v>
      </c>
      <c r="D26512" s="25" t="e">
        <f t="shared" si="414"/>
        <v>#N/A</v>
      </c>
      <c r="E26512" s="25" t="s">
        <v>1030</v>
      </c>
      <c r="F26512" s="11" t="s">
        <v>229</v>
      </c>
      <c r="G26512" s="12" t="s">
        <v>131</v>
      </c>
      <c r="H26512" s="13">
        <v>0</v>
      </c>
    </row>
    <row r="26513" spans="1:8" x14ac:dyDescent="0.2">
      <c r="A26513" s="25" t="s">
        <v>667</v>
      </c>
      <c r="B26513" s="25" t="str">
        <f>INDEX(About!G:G,MATCH(A26513,About!F:F,0))</f>
        <v>SD</v>
      </c>
      <c r="C26513" s="25" t="e">
        <v>#N/A</v>
      </c>
      <c r="D26513" s="25" t="e">
        <f t="shared" si="414"/>
        <v>#N/A</v>
      </c>
      <c r="E26513" s="25" t="s">
        <v>1030</v>
      </c>
      <c r="F26513" s="11" t="s">
        <v>229</v>
      </c>
      <c r="G26513" s="12" t="s">
        <v>132</v>
      </c>
      <c r="H26513" s="13">
        <v>0</v>
      </c>
    </row>
    <row r="26514" spans="1:8" x14ac:dyDescent="0.2">
      <c r="A26514" s="25" t="s">
        <v>133</v>
      </c>
      <c r="B26514" s="25" t="str">
        <f>INDEX(About!G:G,MATCH(A26514,About!F:F,0))</f>
        <v>TN</v>
      </c>
      <c r="C26514" s="25" t="e">
        <v>#N/A</v>
      </c>
      <c r="D26514" s="25" t="e">
        <f t="shared" si="414"/>
        <v>#N/A</v>
      </c>
      <c r="E26514" s="25" t="s">
        <v>1030</v>
      </c>
      <c r="F26514" s="11" t="s">
        <v>229</v>
      </c>
      <c r="G26514" s="12" t="s">
        <v>134</v>
      </c>
      <c r="H26514" s="13">
        <v>0</v>
      </c>
    </row>
    <row r="26515" spans="1:8" x14ac:dyDescent="0.2">
      <c r="A26515" s="25" t="s">
        <v>133</v>
      </c>
      <c r="B26515" s="25" t="str">
        <f>INDEX(About!G:G,MATCH(A26515,About!F:F,0))</f>
        <v>TN</v>
      </c>
      <c r="C26515" s="25" t="e">
        <v>#N/A</v>
      </c>
      <c r="D26515" s="25" t="e">
        <f t="shared" si="414"/>
        <v>#N/A</v>
      </c>
      <c r="E26515" s="25" t="s">
        <v>1030</v>
      </c>
      <c r="F26515" s="11" t="s">
        <v>229</v>
      </c>
      <c r="G26515" s="12" t="s">
        <v>135</v>
      </c>
      <c r="H26515" s="13">
        <v>0</v>
      </c>
    </row>
    <row r="26516" spans="1:8" x14ac:dyDescent="0.2">
      <c r="A26516" s="25" t="s">
        <v>133</v>
      </c>
      <c r="B26516" s="25" t="str">
        <f>INDEX(About!G:G,MATCH(A26516,About!F:F,0))</f>
        <v>TN</v>
      </c>
      <c r="C26516" s="25" t="e">
        <v>#N/A</v>
      </c>
      <c r="D26516" s="25" t="e">
        <f t="shared" si="414"/>
        <v>#N/A</v>
      </c>
      <c r="E26516" s="25" t="s">
        <v>1030</v>
      </c>
      <c r="F26516" s="11" t="s">
        <v>229</v>
      </c>
      <c r="G26516" s="12" t="s">
        <v>136</v>
      </c>
      <c r="H26516" s="13">
        <v>0</v>
      </c>
    </row>
    <row r="26517" spans="1:8" x14ac:dyDescent="0.2">
      <c r="A26517" s="25" t="s">
        <v>137</v>
      </c>
      <c r="B26517" s="25" t="str">
        <f>INDEX(About!G:G,MATCH(A26517,About!F:F,0))</f>
        <v>TX</v>
      </c>
      <c r="C26517" s="25" t="e">
        <v>#N/A</v>
      </c>
      <c r="D26517" s="25" t="e">
        <f t="shared" si="414"/>
        <v>#N/A</v>
      </c>
      <c r="E26517" s="25" t="s">
        <v>1030</v>
      </c>
      <c r="F26517" s="11" t="s">
        <v>229</v>
      </c>
      <c r="G26517" s="12" t="s">
        <v>138</v>
      </c>
      <c r="H26517" s="13">
        <v>0</v>
      </c>
    </row>
    <row r="26518" spans="1:8" x14ac:dyDescent="0.2">
      <c r="A26518" s="25" t="s">
        <v>137</v>
      </c>
      <c r="B26518" s="25" t="str">
        <f>INDEX(About!G:G,MATCH(A26518,About!F:F,0))</f>
        <v>TX</v>
      </c>
      <c r="C26518" s="25" t="e">
        <v>#N/A</v>
      </c>
      <c r="D26518" s="25" t="e">
        <f t="shared" si="414"/>
        <v>#N/A</v>
      </c>
      <c r="E26518" s="25" t="s">
        <v>1030</v>
      </c>
      <c r="F26518" s="11" t="s">
        <v>229</v>
      </c>
      <c r="G26518" s="12" t="s">
        <v>139</v>
      </c>
      <c r="H26518" s="13">
        <v>0</v>
      </c>
    </row>
    <row r="26519" spans="1:8" x14ac:dyDescent="0.2">
      <c r="A26519" s="25" t="s">
        <v>137</v>
      </c>
      <c r="B26519" s="25" t="str">
        <f>INDEX(About!G:G,MATCH(A26519,About!F:F,0))</f>
        <v>TX</v>
      </c>
      <c r="C26519" s="25" t="e">
        <v>#N/A</v>
      </c>
      <c r="D26519" s="25" t="e">
        <f t="shared" si="414"/>
        <v>#N/A</v>
      </c>
      <c r="E26519" s="25" t="s">
        <v>1030</v>
      </c>
      <c r="F26519" s="11" t="s">
        <v>229</v>
      </c>
      <c r="G26519" s="12" t="s">
        <v>140</v>
      </c>
      <c r="H26519" s="13">
        <v>0</v>
      </c>
    </row>
    <row r="26520" spans="1:8" x14ac:dyDescent="0.2">
      <c r="A26520" s="25" t="s">
        <v>137</v>
      </c>
      <c r="B26520" s="25" t="str">
        <f>INDEX(About!G:G,MATCH(A26520,About!F:F,0))</f>
        <v>TX</v>
      </c>
      <c r="C26520" s="25" t="e">
        <v>#N/A</v>
      </c>
      <c r="D26520" s="25" t="e">
        <f t="shared" si="414"/>
        <v>#N/A</v>
      </c>
      <c r="E26520" s="25" t="s">
        <v>1030</v>
      </c>
      <c r="F26520" s="11" t="s">
        <v>229</v>
      </c>
      <c r="G26520" s="12" t="s">
        <v>141</v>
      </c>
      <c r="H26520" s="13">
        <v>0</v>
      </c>
    </row>
    <row r="26521" spans="1:8" x14ac:dyDescent="0.2">
      <c r="A26521" s="25" t="s">
        <v>137</v>
      </c>
      <c r="B26521" s="25" t="str">
        <f>INDEX(About!G:G,MATCH(A26521,About!F:F,0))</f>
        <v>TX</v>
      </c>
      <c r="C26521" s="25" t="e">
        <v>#N/A</v>
      </c>
      <c r="D26521" s="25" t="e">
        <f t="shared" si="414"/>
        <v>#N/A</v>
      </c>
      <c r="E26521" s="25" t="s">
        <v>1030</v>
      </c>
      <c r="F26521" s="11" t="s">
        <v>229</v>
      </c>
      <c r="G26521" s="12" t="s">
        <v>142</v>
      </c>
      <c r="H26521" s="13">
        <v>0</v>
      </c>
    </row>
    <row r="26522" spans="1:8" x14ac:dyDescent="0.2">
      <c r="A26522" s="25" t="s">
        <v>137</v>
      </c>
      <c r="B26522" s="25" t="str">
        <f>INDEX(About!G:G,MATCH(A26522,About!F:F,0))</f>
        <v>TX</v>
      </c>
      <c r="C26522" s="25" t="e">
        <v>#N/A</v>
      </c>
      <c r="D26522" s="25" t="e">
        <f t="shared" si="414"/>
        <v>#N/A</v>
      </c>
      <c r="E26522" s="25" t="s">
        <v>1030</v>
      </c>
      <c r="F26522" s="11" t="s">
        <v>229</v>
      </c>
      <c r="G26522" s="12" t="s">
        <v>143</v>
      </c>
      <c r="H26522" s="13">
        <v>0</v>
      </c>
    </row>
    <row r="26523" spans="1:8" x14ac:dyDescent="0.2">
      <c r="A26523" s="25" t="s">
        <v>137</v>
      </c>
      <c r="B26523" s="25" t="str">
        <f>INDEX(About!G:G,MATCH(A26523,About!F:F,0))</f>
        <v>TX</v>
      </c>
      <c r="C26523" s="25" t="e">
        <v>#N/A</v>
      </c>
      <c r="D26523" s="25" t="e">
        <f t="shared" si="414"/>
        <v>#N/A</v>
      </c>
      <c r="E26523" s="25" t="s">
        <v>1030</v>
      </c>
      <c r="F26523" s="11" t="s">
        <v>229</v>
      </c>
      <c r="G26523" s="12" t="s">
        <v>144</v>
      </c>
      <c r="H26523" s="13">
        <v>0</v>
      </c>
    </row>
    <row r="26524" spans="1:8" x14ac:dyDescent="0.2">
      <c r="A26524" s="25" t="s">
        <v>137</v>
      </c>
      <c r="B26524" s="25" t="str">
        <f>INDEX(About!G:G,MATCH(A26524,About!F:F,0))</f>
        <v>TX</v>
      </c>
      <c r="C26524" s="25" t="e">
        <v>#N/A</v>
      </c>
      <c r="D26524" s="25" t="e">
        <f t="shared" si="414"/>
        <v>#N/A</v>
      </c>
      <c r="E26524" s="25" t="s">
        <v>1030</v>
      </c>
      <c r="F26524" s="11" t="s">
        <v>229</v>
      </c>
      <c r="G26524" s="12" t="s">
        <v>145</v>
      </c>
      <c r="H26524" s="13">
        <v>0</v>
      </c>
    </row>
    <row r="26525" spans="1:8" x14ac:dyDescent="0.2">
      <c r="A26525" s="25" t="s">
        <v>114</v>
      </c>
      <c r="B26525" s="25" t="str">
        <f>INDEX(About!G:G,MATCH(A26525,About!F:F,0))</f>
        <v>OK</v>
      </c>
      <c r="C26525" s="25" t="e">
        <v>#N/A</v>
      </c>
      <c r="D26525" s="25" t="e">
        <f t="shared" si="414"/>
        <v>#N/A</v>
      </c>
      <c r="E26525" s="25" t="s">
        <v>1030</v>
      </c>
      <c r="F26525" s="11" t="s">
        <v>229</v>
      </c>
      <c r="G26525" s="12" t="s">
        <v>146</v>
      </c>
      <c r="H26525" s="13">
        <v>0</v>
      </c>
    </row>
    <row r="26526" spans="1:8" x14ac:dyDescent="0.2">
      <c r="A26526" s="25" t="s">
        <v>147</v>
      </c>
      <c r="B26526" s="25" t="str">
        <f>INDEX(About!G:G,MATCH(A26526,About!F:F,0))</f>
        <v>UT</v>
      </c>
      <c r="C26526" s="25" t="e">
        <v>#N/A</v>
      </c>
      <c r="D26526" s="25" t="e">
        <f t="shared" si="414"/>
        <v>#N/A</v>
      </c>
      <c r="E26526" s="25" t="s">
        <v>1030</v>
      </c>
      <c r="F26526" s="11" t="s">
        <v>229</v>
      </c>
      <c r="G26526" s="12" t="s">
        <v>148</v>
      </c>
      <c r="H26526" s="13">
        <v>0</v>
      </c>
    </row>
    <row r="26527" spans="1:8" x14ac:dyDescent="0.2">
      <c r="A26527" s="25" t="s">
        <v>147</v>
      </c>
      <c r="B26527" s="25" t="str">
        <f>INDEX(About!G:G,MATCH(A26527,About!F:F,0))</f>
        <v>UT</v>
      </c>
      <c r="C26527" s="25" t="e">
        <v>#N/A</v>
      </c>
      <c r="D26527" s="25" t="e">
        <f t="shared" si="414"/>
        <v>#N/A</v>
      </c>
      <c r="E26527" s="25" t="s">
        <v>1030</v>
      </c>
      <c r="F26527" s="11" t="s">
        <v>229</v>
      </c>
      <c r="G26527" s="12" t="s">
        <v>149</v>
      </c>
      <c r="H26527" s="13">
        <v>0</v>
      </c>
    </row>
    <row r="26528" spans="1:8" x14ac:dyDescent="0.2">
      <c r="A26528" s="25" t="s">
        <v>147</v>
      </c>
      <c r="B26528" s="25" t="str">
        <f>INDEX(About!G:G,MATCH(A26528,About!F:F,0))</f>
        <v>UT</v>
      </c>
      <c r="C26528" s="25" t="e">
        <v>#N/A</v>
      </c>
      <c r="D26528" s="25" t="e">
        <f t="shared" si="414"/>
        <v>#N/A</v>
      </c>
      <c r="E26528" s="25" t="s">
        <v>1030</v>
      </c>
      <c r="F26528" s="11" t="s">
        <v>229</v>
      </c>
      <c r="G26528" s="12" t="s">
        <v>150</v>
      </c>
      <c r="H26528" s="13">
        <v>0</v>
      </c>
    </row>
    <row r="26529" spans="1:8" x14ac:dyDescent="0.2">
      <c r="A26529" s="25" t="s">
        <v>147</v>
      </c>
      <c r="B26529" s="25" t="str">
        <f>INDEX(About!G:G,MATCH(A26529,About!F:F,0))</f>
        <v>UT</v>
      </c>
      <c r="C26529" s="25" t="e">
        <v>#N/A</v>
      </c>
      <c r="D26529" s="25" t="e">
        <f t="shared" si="414"/>
        <v>#N/A</v>
      </c>
      <c r="E26529" s="25" t="s">
        <v>1030</v>
      </c>
      <c r="F26529" s="11" t="s">
        <v>229</v>
      </c>
      <c r="G26529" s="12" t="s">
        <v>151</v>
      </c>
      <c r="H26529" s="13">
        <v>0</v>
      </c>
    </row>
    <row r="26530" spans="1:8" x14ac:dyDescent="0.2">
      <c r="A26530" s="25" t="s">
        <v>147</v>
      </c>
      <c r="B26530" s="25" t="str">
        <f>INDEX(About!G:G,MATCH(A26530,About!F:F,0))</f>
        <v>UT</v>
      </c>
      <c r="C26530" s="25" t="e">
        <v>#N/A</v>
      </c>
      <c r="D26530" s="25" t="e">
        <f t="shared" si="414"/>
        <v>#N/A</v>
      </c>
      <c r="E26530" s="25" t="s">
        <v>1030</v>
      </c>
      <c r="F26530" s="11" t="s">
        <v>229</v>
      </c>
      <c r="G26530" s="12" t="s">
        <v>152</v>
      </c>
      <c r="H26530" s="13">
        <v>0</v>
      </c>
    </row>
    <row r="26531" spans="1:8" x14ac:dyDescent="0.2">
      <c r="A26531" s="25" t="s">
        <v>147</v>
      </c>
      <c r="B26531" s="25" t="str">
        <f>INDEX(About!G:G,MATCH(A26531,About!F:F,0))</f>
        <v>UT</v>
      </c>
      <c r="C26531" s="25" t="e">
        <v>#N/A</v>
      </c>
      <c r="D26531" s="25" t="e">
        <f t="shared" si="414"/>
        <v>#N/A</v>
      </c>
      <c r="E26531" s="25" t="s">
        <v>1030</v>
      </c>
      <c r="F26531" s="11" t="s">
        <v>229</v>
      </c>
      <c r="G26531" s="12" t="s">
        <v>153</v>
      </c>
      <c r="H26531" s="13">
        <v>0</v>
      </c>
    </row>
    <row r="26532" spans="1:8" x14ac:dyDescent="0.2">
      <c r="A26532" s="25" t="s">
        <v>147</v>
      </c>
      <c r="B26532" s="25" t="str">
        <f>INDEX(About!G:G,MATCH(A26532,About!F:F,0))</f>
        <v>UT</v>
      </c>
      <c r="C26532" s="25" t="e">
        <v>#N/A</v>
      </c>
      <c r="D26532" s="25" t="e">
        <f t="shared" si="414"/>
        <v>#N/A</v>
      </c>
      <c r="E26532" s="25" t="s">
        <v>1030</v>
      </c>
      <c r="F26532" s="11" t="s">
        <v>229</v>
      </c>
      <c r="G26532" s="12" t="s">
        <v>154</v>
      </c>
      <c r="H26532" s="13">
        <v>0</v>
      </c>
    </row>
    <row r="26533" spans="1:8" x14ac:dyDescent="0.2">
      <c r="A26533" s="25" t="s">
        <v>147</v>
      </c>
      <c r="B26533" s="25" t="str">
        <f>INDEX(About!G:G,MATCH(A26533,About!F:F,0))</f>
        <v>UT</v>
      </c>
      <c r="C26533" s="25" t="e">
        <v>#N/A</v>
      </c>
      <c r="D26533" s="25" t="e">
        <f t="shared" si="414"/>
        <v>#N/A</v>
      </c>
      <c r="E26533" s="25" t="s">
        <v>1030</v>
      </c>
      <c r="F26533" s="11" t="s">
        <v>229</v>
      </c>
      <c r="G26533" s="12" t="s">
        <v>155</v>
      </c>
      <c r="H26533" s="13">
        <v>0</v>
      </c>
    </row>
    <row r="26534" spans="1:8" x14ac:dyDescent="0.2">
      <c r="A26534" s="25" t="s">
        <v>156</v>
      </c>
      <c r="B26534" s="25" t="str">
        <f>INDEX(About!G:G,MATCH(A26534,About!F:F,0))</f>
        <v>VA</v>
      </c>
      <c r="C26534" s="25" t="e">
        <v>#N/A</v>
      </c>
      <c r="D26534" s="25" t="e">
        <f t="shared" si="414"/>
        <v>#N/A</v>
      </c>
      <c r="E26534" s="25" t="s">
        <v>1030</v>
      </c>
      <c r="F26534" s="11" t="s">
        <v>229</v>
      </c>
      <c r="G26534" s="12" t="s">
        <v>157</v>
      </c>
      <c r="H26534" s="13">
        <v>96.256914718341505</v>
      </c>
    </row>
    <row r="26535" spans="1:8" x14ac:dyDescent="0.2">
      <c r="A26535" s="25" t="s">
        <v>156</v>
      </c>
      <c r="B26535" s="25" t="str">
        <f>INDEX(About!G:G,MATCH(A26535,About!F:F,0))</f>
        <v>VA</v>
      </c>
      <c r="C26535" s="25" t="e">
        <v>#N/A</v>
      </c>
      <c r="D26535" s="25" t="e">
        <f t="shared" si="414"/>
        <v>#N/A</v>
      </c>
      <c r="E26535" s="25" t="s">
        <v>1030</v>
      </c>
      <c r="F26535" s="11" t="s">
        <v>229</v>
      </c>
      <c r="G26535" s="12" t="s">
        <v>158</v>
      </c>
      <c r="H26535" s="13">
        <v>82.946572849313497</v>
      </c>
    </row>
    <row r="26536" spans="1:8" x14ac:dyDescent="0.2">
      <c r="A26536" s="25" t="s">
        <v>159</v>
      </c>
      <c r="B26536" s="25" t="str">
        <f>INDEX(About!G:G,MATCH(A26536,About!F:F,0))</f>
        <v>WA</v>
      </c>
      <c r="C26536" s="25" t="e">
        <v>#N/A</v>
      </c>
      <c r="D26536" s="25" t="e">
        <f t="shared" si="414"/>
        <v>#N/A</v>
      </c>
      <c r="E26536" s="25" t="s">
        <v>1030</v>
      </c>
      <c r="F26536" s="11" t="s">
        <v>229</v>
      </c>
      <c r="G26536" s="12" t="s">
        <v>160</v>
      </c>
      <c r="H26536" s="13">
        <v>0</v>
      </c>
    </row>
    <row r="26537" spans="1:8" x14ac:dyDescent="0.2">
      <c r="A26537" s="25" t="s">
        <v>159</v>
      </c>
      <c r="B26537" s="25" t="str">
        <f>INDEX(About!G:G,MATCH(A26537,About!F:F,0))</f>
        <v>WA</v>
      </c>
      <c r="C26537" s="25" t="e">
        <v>#N/A</v>
      </c>
      <c r="D26537" s="25" t="e">
        <f t="shared" si="414"/>
        <v>#N/A</v>
      </c>
      <c r="E26537" s="25" t="s">
        <v>1030</v>
      </c>
      <c r="F26537" s="11" t="s">
        <v>229</v>
      </c>
      <c r="G26537" s="12" t="s">
        <v>161</v>
      </c>
      <c r="H26537" s="13">
        <v>0</v>
      </c>
    </row>
    <row r="26538" spans="1:8" x14ac:dyDescent="0.2">
      <c r="A26538" s="25" t="s">
        <v>156</v>
      </c>
      <c r="B26538" s="25" t="str">
        <f>INDEX(About!G:G,MATCH(A26538,About!F:F,0))</f>
        <v>VA</v>
      </c>
      <c r="C26538" s="25" t="e">
        <v>#N/A</v>
      </c>
      <c r="D26538" s="25" t="e">
        <f t="shared" si="414"/>
        <v>#N/A</v>
      </c>
      <c r="E26538" s="25" t="s">
        <v>1030</v>
      </c>
      <c r="F26538" s="11" t="s">
        <v>229</v>
      </c>
      <c r="G26538" s="12" t="s">
        <v>162</v>
      </c>
      <c r="H26538" s="13">
        <v>111.16250859511867</v>
      </c>
    </row>
    <row r="26539" spans="1:8" x14ac:dyDescent="0.2">
      <c r="A26539" s="25" t="s">
        <v>156</v>
      </c>
      <c r="B26539" s="25" t="str">
        <f>INDEX(About!G:G,MATCH(A26539,About!F:F,0))</f>
        <v>VA</v>
      </c>
      <c r="C26539" s="25" t="e">
        <v>#N/A</v>
      </c>
      <c r="D26539" s="25" t="e">
        <f t="shared" si="414"/>
        <v>#N/A</v>
      </c>
      <c r="E26539" s="25" t="s">
        <v>1030</v>
      </c>
      <c r="F26539" s="11" t="s">
        <v>229</v>
      </c>
      <c r="G26539" s="12" t="s">
        <v>163</v>
      </c>
      <c r="H26539" s="13">
        <v>95.798196267563782</v>
      </c>
    </row>
    <row r="26540" spans="1:8" x14ac:dyDescent="0.2">
      <c r="A26540" s="25" t="s">
        <v>164</v>
      </c>
      <c r="B26540" s="25" t="str">
        <f>INDEX(About!G:G,MATCH(A26540,About!F:F,0))</f>
        <v>WY</v>
      </c>
      <c r="C26540" s="25" t="e">
        <v>#N/A</v>
      </c>
      <c r="D26540" s="25" t="e">
        <f t="shared" si="414"/>
        <v>#N/A</v>
      </c>
      <c r="E26540" s="25" t="s">
        <v>1030</v>
      </c>
      <c r="F26540" s="11" t="s">
        <v>229</v>
      </c>
      <c r="G26540" s="12" t="s">
        <v>165</v>
      </c>
      <c r="H26540" s="13">
        <v>0</v>
      </c>
    </row>
    <row r="26541" spans="1:8" x14ac:dyDescent="0.2">
      <c r="A26541" s="25" t="s">
        <v>164</v>
      </c>
      <c r="B26541" s="25" t="str">
        <f>INDEX(About!G:G,MATCH(A26541,About!F:F,0))</f>
        <v>WY</v>
      </c>
      <c r="C26541" s="25" t="e">
        <v>#N/A</v>
      </c>
      <c r="D26541" s="25" t="e">
        <f t="shared" si="414"/>
        <v>#N/A</v>
      </c>
      <c r="E26541" s="25" t="s">
        <v>1030</v>
      </c>
      <c r="F26541" s="11" t="s">
        <v>229</v>
      </c>
      <c r="G26541" s="12" t="s">
        <v>166</v>
      </c>
      <c r="H26541" s="13">
        <v>0</v>
      </c>
    </row>
    <row r="26542" spans="1:8" x14ac:dyDescent="0.2">
      <c r="A26542" s="25" t="s">
        <v>164</v>
      </c>
      <c r="B26542" s="25" t="str">
        <f>INDEX(About!G:G,MATCH(A26542,About!F:F,0))</f>
        <v>WY</v>
      </c>
      <c r="C26542" s="25" t="e">
        <v>#N/A</v>
      </c>
      <c r="D26542" s="25" t="e">
        <f t="shared" si="414"/>
        <v>#N/A</v>
      </c>
      <c r="E26542" s="25" t="s">
        <v>1030</v>
      </c>
      <c r="F26542" s="11" t="s">
        <v>229</v>
      </c>
      <c r="G26542" s="12" t="s">
        <v>167</v>
      </c>
      <c r="H26542" s="13">
        <v>0</v>
      </c>
    </row>
    <row r="26543" spans="1:8" x14ac:dyDescent="0.2">
      <c r="A26543" s="25" t="s">
        <v>164</v>
      </c>
      <c r="B26543" s="25" t="str">
        <f>INDEX(About!G:G,MATCH(A26543,About!F:F,0))</f>
        <v>WY</v>
      </c>
      <c r="C26543" s="25" t="e">
        <v>#N/A</v>
      </c>
      <c r="D26543" s="25" t="e">
        <f t="shared" si="414"/>
        <v>#N/A</v>
      </c>
      <c r="E26543" s="25" t="s">
        <v>1030</v>
      </c>
      <c r="F26543" s="11" t="s">
        <v>229</v>
      </c>
      <c r="G26543" s="12" t="s">
        <v>168</v>
      </c>
      <c r="H26543" s="13">
        <v>0</v>
      </c>
    </row>
    <row r="26544" spans="1:8" x14ac:dyDescent="0.2">
      <c r="A26544" s="25" t="s">
        <v>164</v>
      </c>
      <c r="B26544" s="25" t="str">
        <f>INDEX(About!G:G,MATCH(A26544,About!F:F,0))</f>
        <v>WY</v>
      </c>
      <c r="C26544" s="25" t="e">
        <v>#N/A</v>
      </c>
      <c r="D26544" s="25" t="e">
        <f t="shared" si="414"/>
        <v>#N/A</v>
      </c>
      <c r="E26544" s="25" t="s">
        <v>1030</v>
      </c>
      <c r="F26544" s="11" t="s">
        <v>229</v>
      </c>
      <c r="G26544" s="12" t="s">
        <v>169</v>
      </c>
      <c r="H26544" s="13">
        <v>0</v>
      </c>
    </row>
    <row r="26545" spans="1:8" x14ac:dyDescent="0.2">
      <c r="A26545" s="25" t="s">
        <v>164</v>
      </c>
      <c r="B26545" s="25" t="str">
        <f>INDEX(About!G:G,MATCH(A26545,About!F:F,0))</f>
        <v>WY</v>
      </c>
      <c r="C26545" s="25" t="e">
        <v>#N/A</v>
      </c>
      <c r="D26545" s="25" t="e">
        <f t="shared" si="414"/>
        <v>#N/A</v>
      </c>
      <c r="E26545" s="25" t="s">
        <v>1030</v>
      </c>
      <c r="F26545" s="11" t="s">
        <v>229</v>
      </c>
      <c r="G26545" s="12" t="s">
        <v>170</v>
      </c>
      <c r="H26545" s="13">
        <v>0</v>
      </c>
    </row>
    <row r="26546" spans="1:8" x14ac:dyDescent="0.2">
      <c r="A26546" s="25" t="s">
        <v>164</v>
      </c>
      <c r="B26546" s="25" t="str">
        <f>INDEX(About!G:G,MATCH(A26546,About!F:F,0))</f>
        <v>WY</v>
      </c>
      <c r="C26546" s="25" t="e">
        <v>#N/A</v>
      </c>
      <c r="D26546" s="25" t="e">
        <f t="shared" si="414"/>
        <v>#N/A</v>
      </c>
      <c r="E26546" s="25" t="s">
        <v>1030</v>
      </c>
      <c r="F26546" s="11" t="s">
        <v>229</v>
      </c>
      <c r="G26546" s="12" t="s">
        <v>171</v>
      </c>
      <c r="H26546" s="13">
        <v>0</v>
      </c>
    </row>
    <row r="26547" spans="1:8" x14ac:dyDescent="0.2">
      <c r="A26547" s="25" t="s">
        <v>159</v>
      </c>
      <c r="B26547" s="25" t="str">
        <f>INDEX(About!G:G,MATCH(A26547,About!F:F,0))</f>
        <v>WA</v>
      </c>
      <c r="C26547" s="25" t="e">
        <v>#N/A</v>
      </c>
      <c r="D26547" s="25" t="e">
        <f t="shared" si="414"/>
        <v>#N/A</v>
      </c>
      <c r="E26547" s="25" t="s">
        <v>1030</v>
      </c>
      <c r="F26547" s="11" t="s">
        <v>229</v>
      </c>
      <c r="G26547" s="12" t="s">
        <v>172</v>
      </c>
      <c r="H26547" s="13">
        <v>0</v>
      </c>
    </row>
    <row r="26548" spans="1:8" x14ac:dyDescent="0.2">
      <c r="A26548" s="25" t="s">
        <v>159</v>
      </c>
      <c r="B26548" s="25" t="str">
        <f>INDEX(About!G:G,MATCH(A26548,About!F:F,0))</f>
        <v>WA</v>
      </c>
      <c r="C26548" s="25" t="e">
        <v>#N/A</v>
      </c>
      <c r="D26548" s="25" t="e">
        <f t="shared" si="414"/>
        <v>#N/A</v>
      </c>
      <c r="E26548" s="25" t="s">
        <v>1030</v>
      </c>
      <c r="F26548" s="11" t="s">
        <v>229</v>
      </c>
      <c r="G26548" s="12" t="s">
        <v>173</v>
      </c>
      <c r="H26548" s="13">
        <v>0</v>
      </c>
    </row>
    <row r="26549" spans="1:8" x14ac:dyDescent="0.2">
      <c r="A26549" s="25" t="s">
        <v>124</v>
      </c>
      <c r="B26549" s="25" t="str">
        <f>INDEX(About!G:G,MATCH(A26549,About!F:F,0))</f>
        <v>OR</v>
      </c>
      <c r="C26549" s="25" t="e">
        <v>#N/A</v>
      </c>
      <c r="D26549" s="25" t="e">
        <f t="shared" si="414"/>
        <v>#N/A</v>
      </c>
      <c r="E26549" s="25" t="s">
        <v>1030</v>
      </c>
      <c r="F26549" s="11" t="s">
        <v>229</v>
      </c>
      <c r="G26549" s="12" t="s">
        <v>174</v>
      </c>
      <c r="H26549" s="13">
        <v>0</v>
      </c>
    </row>
    <row r="26550" spans="1:8" x14ac:dyDescent="0.2">
      <c r="A26550" s="25" t="s">
        <v>19</v>
      </c>
      <c r="B26550" s="25" t="str">
        <f>INDEX(About!G:G,MATCH(A26550,About!F:F,0))</f>
        <v>CA</v>
      </c>
      <c r="C26550" s="25" t="e">
        <v>#N/A</v>
      </c>
      <c r="D26550" s="25" t="e">
        <f t="shared" si="414"/>
        <v>#N/A</v>
      </c>
      <c r="E26550" s="25" t="s">
        <v>1030</v>
      </c>
      <c r="F26550" s="11" t="s">
        <v>229</v>
      </c>
      <c r="G26550" s="12" t="s">
        <v>175</v>
      </c>
      <c r="H26550" s="13">
        <v>0</v>
      </c>
    </row>
    <row r="26551" spans="1:8" x14ac:dyDescent="0.2">
      <c r="A26551" s="25" t="s">
        <v>19</v>
      </c>
      <c r="B26551" s="25" t="str">
        <f>INDEX(About!G:G,MATCH(A26551,About!F:F,0))</f>
        <v>CA</v>
      </c>
      <c r="C26551" s="25" t="e">
        <v>#N/A</v>
      </c>
      <c r="D26551" s="25" t="e">
        <f t="shared" si="414"/>
        <v>#N/A</v>
      </c>
      <c r="E26551" s="25" t="s">
        <v>1030</v>
      </c>
      <c r="F26551" s="11" t="s">
        <v>229</v>
      </c>
      <c r="G26551" s="12" t="s">
        <v>176</v>
      </c>
      <c r="H26551" s="13">
        <v>0</v>
      </c>
    </row>
    <row r="26552" spans="1:8" x14ac:dyDescent="0.2">
      <c r="A26552" s="25">
        <v>0</v>
      </c>
      <c r="B26552" s="25" t="e">
        <f>INDEX(About!G:G,MATCH(A26552,About!F:F,0))</f>
        <v>#N/A</v>
      </c>
      <c r="C26552" s="25" t="e">
        <v>#N/A</v>
      </c>
      <c r="D26552" s="25" t="e">
        <f t="shared" si="414"/>
        <v>#N/A</v>
      </c>
      <c r="E26552" s="25" t="s">
        <v>1030</v>
      </c>
      <c r="F26552" s="11" t="s">
        <v>229</v>
      </c>
      <c r="G26552" s="12" t="s">
        <v>178</v>
      </c>
      <c r="H26552" s="13">
        <v>0</v>
      </c>
    </row>
    <row r="26553" spans="1:8" x14ac:dyDescent="0.2">
      <c r="A26553" s="25">
        <v>0</v>
      </c>
      <c r="B26553" s="25" t="e">
        <f>INDEX(About!G:G,MATCH(A26553,About!F:F,0))</f>
        <v>#N/A</v>
      </c>
      <c r="C26553" s="25" t="e">
        <v>#N/A</v>
      </c>
      <c r="D26553" s="25" t="e">
        <f t="shared" si="414"/>
        <v>#N/A</v>
      </c>
      <c r="E26553" s="25" t="s">
        <v>1030</v>
      </c>
      <c r="F26553" s="11" t="s">
        <v>229</v>
      </c>
      <c r="G26553" s="12" t="s">
        <v>179</v>
      </c>
      <c r="H26553" s="13">
        <v>0</v>
      </c>
    </row>
    <row r="26554" spans="1:8" x14ac:dyDescent="0.2">
      <c r="A26554" s="25" t="s">
        <v>137</v>
      </c>
      <c r="B26554" s="25" t="str">
        <f>INDEX(About!G:G,MATCH(A26554,About!F:F,0))</f>
        <v>TX</v>
      </c>
      <c r="C26554" s="25" t="e">
        <v>#N/A</v>
      </c>
      <c r="D26554" s="25" t="e">
        <f t="shared" si="414"/>
        <v>#N/A</v>
      </c>
      <c r="E26554" s="25" t="s">
        <v>1030</v>
      </c>
      <c r="F26554" s="11" t="s">
        <v>229</v>
      </c>
      <c r="G26554" s="12" t="s">
        <v>180</v>
      </c>
      <c r="H26554" s="13">
        <v>0</v>
      </c>
    </row>
    <row r="26555" spans="1:8" x14ac:dyDescent="0.2">
      <c r="A26555" s="25" t="s">
        <v>70</v>
      </c>
      <c r="B26555" s="25" t="str">
        <f>INDEX(About!G:G,MATCH(A26555,About!F:F,0))</f>
        <v>LA</v>
      </c>
      <c r="C26555" s="25" t="e">
        <v>#N/A</v>
      </c>
      <c r="D26555" s="25" t="e">
        <f t="shared" si="414"/>
        <v>#N/A</v>
      </c>
      <c r="E26555" s="25" t="s">
        <v>1030</v>
      </c>
      <c r="F26555" s="11" t="s">
        <v>229</v>
      </c>
      <c r="G26555" s="12" t="s">
        <v>181</v>
      </c>
      <c r="H26555" s="13">
        <v>0</v>
      </c>
    </row>
    <row r="26556" spans="1:8" x14ac:dyDescent="0.2">
      <c r="A26556" s="25" t="s">
        <v>80</v>
      </c>
      <c r="B26556" s="25" t="str">
        <f>INDEX(About!G:G,MATCH(A26556,About!F:F,0))</f>
        <v>MS</v>
      </c>
      <c r="C26556" s="25" t="e">
        <v>#N/A</v>
      </c>
      <c r="D26556" s="25" t="e">
        <f t="shared" si="414"/>
        <v>#N/A</v>
      </c>
      <c r="E26556" s="25" t="s">
        <v>1030</v>
      </c>
      <c r="F26556" s="11" t="s">
        <v>229</v>
      </c>
      <c r="G26556" s="12" t="s">
        <v>182</v>
      </c>
      <c r="H26556" s="13">
        <v>0</v>
      </c>
    </row>
    <row r="26557" spans="1:8" x14ac:dyDescent="0.2">
      <c r="A26557" s="25" t="s">
        <v>8</v>
      </c>
      <c r="B26557" s="25" t="str">
        <f>INDEX(About!G:G,MATCH(A26557,About!F:F,0))</f>
        <v>AL</v>
      </c>
      <c r="C26557" s="25" t="e">
        <v>#N/A</v>
      </c>
      <c r="D26557" s="25" t="e">
        <f t="shared" si="414"/>
        <v>#N/A</v>
      </c>
      <c r="E26557" s="25" t="s">
        <v>1030</v>
      </c>
      <c r="F26557" s="11" t="s">
        <v>229</v>
      </c>
      <c r="G26557" s="12" t="s">
        <v>183</v>
      </c>
      <c r="H26557" s="13">
        <v>0</v>
      </c>
    </row>
    <row r="26558" spans="1:8" x14ac:dyDescent="0.2">
      <c r="A26558" s="25" t="s">
        <v>40</v>
      </c>
      <c r="B26558" s="25" t="str">
        <f>INDEX(About!G:G,MATCH(A26558,About!F:F,0))</f>
        <v>FL</v>
      </c>
      <c r="C26558" s="25" t="e">
        <v>#N/A</v>
      </c>
      <c r="D26558" s="25" t="e">
        <f t="shared" si="414"/>
        <v>#N/A</v>
      </c>
      <c r="E26558" s="25" t="s">
        <v>1030</v>
      </c>
      <c r="F26558" s="11" t="s">
        <v>229</v>
      </c>
      <c r="G26558" s="12" t="s">
        <v>184</v>
      </c>
      <c r="H26558" s="13">
        <v>0</v>
      </c>
    </row>
    <row r="26559" spans="1:8" x14ac:dyDescent="0.2">
      <c r="A26559" s="25" t="s">
        <v>40</v>
      </c>
      <c r="B26559" s="25" t="str">
        <f>INDEX(About!G:G,MATCH(A26559,About!F:F,0))</f>
        <v>FL</v>
      </c>
      <c r="C26559" s="25" t="e">
        <v>#N/A</v>
      </c>
      <c r="D26559" s="25" t="e">
        <f t="shared" si="414"/>
        <v>#N/A</v>
      </c>
      <c r="E26559" s="25" t="s">
        <v>1030</v>
      </c>
      <c r="F26559" s="11" t="s">
        <v>229</v>
      </c>
      <c r="G26559" s="12" t="s">
        <v>185</v>
      </c>
      <c r="H26559" s="13">
        <v>0</v>
      </c>
    </row>
    <row r="26560" spans="1:8" x14ac:dyDescent="0.2">
      <c r="A26560" s="25">
        <v>0</v>
      </c>
      <c r="B26560" s="25" t="e">
        <f>INDEX(About!G:G,MATCH(A26560,About!F:F,0))</f>
        <v>#N/A</v>
      </c>
      <c r="C26560" s="25" t="e">
        <v>#N/A</v>
      </c>
      <c r="D26560" s="25" t="e">
        <f t="shared" si="414"/>
        <v>#N/A</v>
      </c>
      <c r="E26560" s="25" t="s">
        <v>1030</v>
      </c>
      <c r="F26560" s="11" t="s">
        <v>229</v>
      </c>
      <c r="G26560" s="12" t="s">
        <v>186</v>
      </c>
      <c r="H26560" s="13">
        <v>0</v>
      </c>
    </row>
    <row r="26561" spans="1:8" x14ac:dyDescent="0.2">
      <c r="A26561" s="25">
        <v>0</v>
      </c>
      <c r="B26561" s="25" t="e">
        <f>INDEX(About!G:G,MATCH(A26561,About!F:F,0))</f>
        <v>#N/A</v>
      </c>
      <c r="C26561" s="25" t="e">
        <v>#N/A</v>
      </c>
      <c r="D26561" s="25" t="e">
        <f t="shared" si="414"/>
        <v>#N/A</v>
      </c>
      <c r="E26561" s="25" t="s">
        <v>1030</v>
      </c>
      <c r="F26561" s="11" t="s">
        <v>229</v>
      </c>
      <c r="G26561" s="12" t="s">
        <v>187</v>
      </c>
      <c r="H26561" s="13">
        <v>0</v>
      </c>
    </row>
    <row r="26562" spans="1:8" x14ac:dyDescent="0.2">
      <c r="A26562" s="25">
        <v>0</v>
      </c>
      <c r="B26562" s="25" t="e">
        <f>INDEX(About!G:G,MATCH(A26562,About!F:F,0))</f>
        <v>#N/A</v>
      </c>
      <c r="C26562" s="25" t="e">
        <v>#N/A</v>
      </c>
      <c r="D26562" s="25" t="e">
        <f t="shared" si="414"/>
        <v>#N/A</v>
      </c>
      <c r="E26562" s="25" t="s">
        <v>1030</v>
      </c>
      <c r="F26562" s="11" t="s">
        <v>229</v>
      </c>
      <c r="G26562" s="12" t="s">
        <v>188</v>
      </c>
      <c r="H26562" s="13">
        <v>0</v>
      </c>
    </row>
    <row r="26563" spans="1:8" x14ac:dyDescent="0.2">
      <c r="A26563" s="25">
        <v>0</v>
      </c>
      <c r="B26563" s="25" t="e">
        <f>INDEX(About!G:G,MATCH(A26563,About!F:F,0))</f>
        <v>#N/A</v>
      </c>
      <c r="C26563" s="25" t="e">
        <v>#N/A</v>
      </c>
      <c r="D26563" s="25" t="e">
        <f t="shared" si="414"/>
        <v>#N/A</v>
      </c>
      <c r="E26563" s="25" t="s">
        <v>1030</v>
      </c>
      <c r="F26563" s="11" t="s">
        <v>229</v>
      </c>
      <c r="G26563" s="12" t="s">
        <v>189</v>
      </c>
      <c r="H26563" s="13">
        <v>0</v>
      </c>
    </row>
    <row r="26564" spans="1:8" x14ac:dyDescent="0.2">
      <c r="A26564" s="25">
        <v>0</v>
      </c>
      <c r="B26564" s="25" t="e">
        <f>INDEX(About!G:G,MATCH(A26564,About!F:F,0))</f>
        <v>#N/A</v>
      </c>
      <c r="C26564" s="25" t="e">
        <v>#N/A</v>
      </c>
      <c r="D26564" s="25" t="e">
        <f t="shared" si="414"/>
        <v>#N/A</v>
      </c>
      <c r="E26564" s="25" t="s">
        <v>1030</v>
      </c>
      <c r="F26564" s="11" t="s">
        <v>229</v>
      </c>
      <c r="G26564" s="12" t="s">
        <v>190</v>
      </c>
      <c r="H26564" s="13">
        <v>0</v>
      </c>
    </row>
    <row r="26565" spans="1:8" x14ac:dyDescent="0.2">
      <c r="A26565" s="25">
        <v>0</v>
      </c>
      <c r="B26565" s="25" t="e">
        <f>INDEX(About!G:G,MATCH(A26565,About!F:F,0))</f>
        <v>#N/A</v>
      </c>
      <c r="C26565" s="25" t="e">
        <v>#N/A</v>
      </c>
      <c r="D26565" s="25" t="e">
        <f t="shared" si="414"/>
        <v>#N/A</v>
      </c>
      <c r="E26565" s="25" t="s">
        <v>1030</v>
      </c>
      <c r="F26565" s="11" t="s">
        <v>229</v>
      </c>
      <c r="G26565" s="12" t="s">
        <v>191</v>
      </c>
      <c r="H26565" s="13">
        <v>0</v>
      </c>
    </row>
    <row r="26566" spans="1:8" x14ac:dyDescent="0.2">
      <c r="A26566" s="25" t="s">
        <v>156</v>
      </c>
      <c r="B26566" s="25" t="str">
        <f>INDEX(About!G:G,MATCH(A26566,About!F:F,0))</f>
        <v>VA</v>
      </c>
      <c r="C26566" s="25" t="e">
        <v>#N/A</v>
      </c>
      <c r="D26566" s="25" t="e">
        <f t="shared" ref="D26566:D26629" si="415">C26566=B26566</f>
        <v>#N/A</v>
      </c>
      <c r="E26566" s="25" t="s">
        <v>1030</v>
      </c>
      <c r="F26566" s="11" t="s">
        <v>229</v>
      </c>
      <c r="G26566" s="12" t="s">
        <v>192</v>
      </c>
      <c r="H26566" s="13">
        <v>84.844399575130083</v>
      </c>
    </row>
    <row r="26567" spans="1:8" x14ac:dyDescent="0.2">
      <c r="A26567" s="25" t="s">
        <v>655</v>
      </c>
      <c r="B26567" s="25" t="str">
        <f>INDEX(About!G:G,MATCH(A26567,About!F:F,0))</f>
        <v>NC</v>
      </c>
      <c r="C26567" s="25" t="e">
        <v>#N/A</v>
      </c>
      <c r="D26567" s="25" t="e">
        <f t="shared" si="415"/>
        <v>#N/A</v>
      </c>
      <c r="E26567" s="25" t="s">
        <v>1030</v>
      </c>
      <c r="F26567" s="11" t="s">
        <v>229</v>
      </c>
      <c r="G26567" s="12" t="s">
        <v>193</v>
      </c>
      <c r="H26567" s="13">
        <v>105.23501793741406</v>
      </c>
    </row>
    <row r="26568" spans="1:8" x14ac:dyDescent="0.2">
      <c r="A26568" s="25" t="s">
        <v>665</v>
      </c>
      <c r="B26568" s="25" t="str">
        <f>INDEX(About!G:G,MATCH(A26568,About!F:F,0))</f>
        <v>SC</v>
      </c>
      <c r="C26568" s="25" t="e">
        <v>#N/A</v>
      </c>
      <c r="D26568" s="25" t="e">
        <f t="shared" si="415"/>
        <v>#N/A</v>
      </c>
      <c r="E26568" s="25" t="s">
        <v>1030</v>
      </c>
      <c r="F26568" s="11" t="s">
        <v>229</v>
      </c>
      <c r="G26568" s="12" t="s">
        <v>194</v>
      </c>
      <c r="H26568" s="13">
        <v>0</v>
      </c>
    </row>
    <row r="26569" spans="1:8" x14ac:dyDescent="0.2">
      <c r="A26569" s="25" t="s">
        <v>44</v>
      </c>
      <c r="B26569" s="25" t="str">
        <f>INDEX(About!G:G,MATCH(A26569,About!F:F,0))</f>
        <v>GA</v>
      </c>
      <c r="C26569" s="25" t="e">
        <v>#N/A</v>
      </c>
      <c r="D26569" s="25" t="e">
        <f t="shared" si="415"/>
        <v>#N/A</v>
      </c>
      <c r="E26569" s="25" t="s">
        <v>1030</v>
      </c>
      <c r="F26569" s="11" t="s">
        <v>229</v>
      </c>
      <c r="G26569" s="12" t="s">
        <v>195</v>
      </c>
      <c r="H26569" s="13">
        <v>0</v>
      </c>
    </row>
    <row r="26570" spans="1:8" x14ac:dyDescent="0.2">
      <c r="A26570" s="25">
        <v>0</v>
      </c>
      <c r="B26570" s="25" t="e">
        <f>INDEX(About!G:G,MATCH(A26570,About!F:F,0))</f>
        <v>#N/A</v>
      </c>
      <c r="C26570" s="25" t="e">
        <v>#N/A</v>
      </c>
      <c r="D26570" s="25" t="e">
        <f t="shared" si="415"/>
        <v>#N/A</v>
      </c>
      <c r="E26570" s="25" t="s">
        <v>1030</v>
      </c>
      <c r="F26570" s="11" t="s">
        <v>229</v>
      </c>
      <c r="G26570" s="12" t="s">
        <v>196</v>
      </c>
      <c r="H26570" s="13">
        <v>82.663452983996535</v>
      </c>
    </row>
    <row r="26571" spans="1:8" x14ac:dyDescent="0.2">
      <c r="A26571" s="25">
        <v>0</v>
      </c>
      <c r="B26571" s="25" t="e">
        <f>INDEX(About!G:G,MATCH(A26571,About!F:F,0))</f>
        <v>#N/A</v>
      </c>
      <c r="C26571" s="25" t="e">
        <v>#N/A</v>
      </c>
      <c r="D26571" s="25" t="e">
        <f t="shared" si="415"/>
        <v>#N/A</v>
      </c>
      <c r="E26571" s="25" t="s">
        <v>1030</v>
      </c>
      <c r="F26571" s="11" t="s">
        <v>229</v>
      </c>
      <c r="G26571" s="12" t="s">
        <v>197</v>
      </c>
      <c r="H26571" s="13">
        <v>102.96478117816761</v>
      </c>
    </row>
    <row r="26572" spans="1:8" ht="13.5" thickBot="1" x14ac:dyDescent="0.25">
      <c r="A26572" s="25">
        <v>0</v>
      </c>
      <c r="B26572" s="25" t="e">
        <f>INDEX(About!G:G,MATCH(A26572,About!F:F,0))</f>
        <v>#N/A</v>
      </c>
      <c r="C26572" s="25" t="e">
        <v>#N/A</v>
      </c>
      <c r="D26572" s="25" t="e">
        <f t="shared" si="415"/>
        <v>#N/A</v>
      </c>
      <c r="E26572" s="25" t="s">
        <v>1030</v>
      </c>
      <c r="F26572" s="14" t="s">
        <v>229</v>
      </c>
      <c r="G26572" s="15" t="s">
        <v>198</v>
      </c>
      <c r="H26572" s="16">
        <v>0</v>
      </c>
    </row>
    <row r="26573" spans="1:8" x14ac:dyDescent="0.2">
      <c r="A26573" s="25" t="s">
        <v>8</v>
      </c>
      <c r="B26573" s="25" t="str">
        <f>INDEX(About!G:G,MATCH(A26573,About!F:F,0))</f>
        <v>AL</v>
      </c>
      <c r="C26573" s="25" t="e">
        <v>#N/A</v>
      </c>
      <c r="D26573" s="25" t="e">
        <f t="shared" si="415"/>
        <v>#N/A</v>
      </c>
      <c r="E26573" s="25" t="s">
        <v>1029</v>
      </c>
      <c r="F26573" s="17" t="s">
        <v>1029</v>
      </c>
      <c r="G26573" s="18" t="s">
        <v>9</v>
      </c>
      <c r="H26573" s="19">
        <v>0</v>
      </c>
    </row>
    <row r="26574" spans="1:8" x14ac:dyDescent="0.2">
      <c r="A26574" s="25" t="s">
        <v>8</v>
      </c>
      <c r="B26574" s="25" t="str">
        <f>INDEX(About!G:G,MATCH(A26574,About!F:F,0))</f>
        <v>AL</v>
      </c>
      <c r="C26574" s="25" t="e">
        <v>#N/A</v>
      </c>
      <c r="D26574" s="25" t="e">
        <f t="shared" si="415"/>
        <v>#N/A</v>
      </c>
      <c r="E26574" s="25" t="s">
        <v>1029</v>
      </c>
      <c r="F26574" s="11" t="s">
        <v>229</v>
      </c>
      <c r="G26574" s="12" t="s">
        <v>10</v>
      </c>
      <c r="H26574" s="13">
        <v>0</v>
      </c>
    </row>
    <row r="26575" spans="1:8" x14ac:dyDescent="0.2">
      <c r="A26575" s="25" t="s">
        <v>8</v>
      </c>
      <c r="B26575" s="25" t="str">
        <f>INDEX(About!G:G,MATCH(A26575,About!F:F,0))</f>
        <v>AL</v>
      </c>
      <c r="C26575" s="25" t="e">
        <v>#N/A</v>
      </c>
      <c r="D26575" s="25" t="e">
        <f t="shared" si="415"/>
        <v>#N/A</v>
      </c>
      <c r="E26575" s="25" t="s">
        <v>1029</v>
      </c>
      <c r="F26575" s="11" t="s">
        <v>229</v>
      </c>
      <c r="G26575" s="12" t="s">
        <v>11</v>
      </c>
      <c r="H26575" s="13">
        <v>0</v>
      </c>
    </row>
    <row r="26576" spans="1:8" x14ac:dyDescent="0.2">
      <c r="A26576" s="25" t="s">
        <v>12</v>
      </c>
      <c r="B26576" s="25" t="str">
        <f>INDEX(About!G:G,MATCH(A26576,About!F:F,0))</f>
        <v>AZ</v>
      </c>
      <c r="C26576" s="25" t="e">
        <v>#N/A</v>
      </c>
      <c r="D26576" s="25" t="e">
        <f t="shared" si="415"/>
        <v>#N/A</v>
      </c>
      <c r="E26576" s="25" t="s">
        <v>1029</v>
      </c>
      <c r="F26576" s="11" t="s">
        <v>229</v>
      </c>
      <c r="G26576" s="12" t="s">
        <v>13</v>
      </c>
      <c r="H26576" s="13">
        <v>0</v>
      </c>
    </row>
    <row r="26577" spans="1:8" x14ac:dyDescent="0.2">
      <c r="A26577" s="25" t="s">
        <v>14</v>
      </c>
      <c r="B26577" s="25" t="str">
        <f>INDEX(About!G:G,MATCH(A26577,About!F:F,0))</f>
        <v>AR</v>
      </c>
      <c r="C26577" s="25" t="e">
        <v>#N/A</v>
      </c>
      <c r="D26577" s="25" t="e">
        <f t="shared" si="415"/>
        <v>#N/A</v>
      </c>
      <c r="E26577" s="25" t="s">
        <v>1029</v>
      </c>
      <c r="F26577" s="11" t="s">
        <v>229</v>
      </c>
      <c r="G26577" s="12" t="s">
        <v>15</v>
      </c>
      <c r="H26577" s="13">
        <v>0</v>
      </c>
    </row>
    <row r="26578" spans="1:8" x14ac:dyDescent="0.2">
      <c r="A26578" s="25" t="s">
        <v>14</v>
      </c>
      <c r="B26578" s="25" t="str">
        <f>INDEX(About!G:G,MATCH(A26578,About!F:F,0))</f>
        <v>AR</v>
      </c>
      <c r="C26578" s="25" t="e">
        <v>#N/A</v>
      </c>
      <c r="D26578" s="25" t="e">
        <f t="shared" si="415"/>
        <v>#N/A</v>
      </c>
      <c r="E26578" s="25" t="s">
        <v>1029</v>
      </c>
      <c r="F26578" s="11" t="s">
        <v>229</v>
      </c>
      <c r="G26578" s="12" t="s">
        <v>16</v>
      </c>
      <c r="H26578" s="13">
        <v>0</v>
      </c>
    </row>
    <row r="26579" spans="1:8" x14ac:dyDescent="0.2">
      <c r="A26579" s="25" t="s">
        <v>14</v>
      </c>
      <c r="B26579" s="25" t="str">
        <f>INDEX(About!G:G,MATCH(A26579,About!F:F,0))</f>
        <v>AR</v>
      </c>
      <c r="C26579" s="25" t="e">
        <v>#N/A</v>
      </c>
      <c r="D26579" s="25" t="e">
        <f t="shared" si="415"/>
        <v>#N/A</v>
      </c>
      <c r="E26579" s="25" t="s">
        <v>1029</v>
      </c>
      <c r="F26579" s="11" t="s">
        <v>229</v>
      </c>
      <c r="G26579" s="12" t="s">
        <v>17</v>
      </c>
      <c r="H26579" s="13">
        <v>0</v>
      </c>
    </row>
    <row r="26580" spans="1:8" x14ac:dyDescent="0.2">
      <c r="A26580" s="25" t="s">
        <v>14</v>
      </c>
      <c r="B26580" s="25" t="str">
        <f>INDEX(About!G:G,MATCH(A26580,About!F:F,0))</f>
        <v>AR</v>
      </c>
      <c r="C26580" s="25" t="e">
        <v>#N/A</v>
      </c>
      <c r="D26580" s="25" t="e">
        <f t="shared" si="415"/>
        <v>#N/A</v>
      </c>
      <c r="E26580" s="25" t="s">
        <v>1029</v>
      </c>
      <c r="F26580" s="11" t="s">
        <v>229</v>
      </c>
      <c r="G26580" s="12" t="s">
        <v>18</v>
      </c>
      <c r="H26580" s="13">
        <v>0</v>
      </c>
    </row>
    <row r="26581" spans="1:8" x14ac:dyDescent="0.2">
      <c r="A26581" s="25" t="s">
        <v>19</v>
      </c>
      <c r="B26581" s="25" t="str">
        <f>INDEX(About!G:G,MATCH(A26581,About!F:F,0))</f>
        <v>CA</v>
      </c>
      <c r="C26581" s="25" t="e">
        <v>#N/A</v>
      </c>
      <c r="D26581" s="25" t="e">
        <f t="shared" si="415"/>
        <v>#N/A</v>
      </c>
      <c r="E26581" s="25" t="s">
        <v>1029</v>
      </c>
      <c r="F26581" s="11" t="s">
        <v>229</v>
      </c>
      <c r="G26581" s="12" t="s">
        <v>20</v>
      </c>
      <c r="H26581" s="13">
        <v>0</v>
      </c>
    </row>
    <row r="26582" spans="1:8" x14ac:dyDescent="0.2">
      <c r="A26582" s="25" t="s">
        <v>19</v>
      </c>
      <c r="B26582" s="25" t="str">
        <f>INDEX(About!G:G,MATCH(A26582,About!F:F,0))</f>
        <v>CA</v>
      </c>
      <c r="C26582" s="25" t="e">
        <v>#N/A</v>
      </c>
      <c r="D26582" s="25" t="e">
        <f t="shared" si="415"/>
        <v>#N/A</v>
      </c>
      <c r="E26582" s="25" t="s">
        <v>1029</v>
      </c>
      <c r="F26582" s="11" t="s">
        <v>229</v>
      </c>
      <c r="G26582" s="12" t="s">
        <v>21</v>
      </c>
      <c r="H26582" s="13">
        <v>0</v>
      </c>
    </row>
    <row r="26583" spans="1:8" x14ac:dyDescent="0.2">
      <c r="A26583" s="25" t="s">
        <v>19</v>
      </c>
      <c r="B26583" s="25" t="str">
        <f>INDEX(About!G:G,MATCH(A26583,About!F:F,0))</f>
        <v>CA</v>
      </c>
      <c r="C26583" s="25" t="e">
        <v>#N/A</v>
      </c>
      <c r="D26583" s="25" t="e">
        <f t="shared" si="415"/>
        <v>#N/A</v>
      </c>
      <c r="E26583" s="25" t="s">
        <v>1029</v>
      </c>
      <c r="F26583" s="11" t="s">
        <v>229</v>
      </c>
      <c r="G26583" s="12" t="s">
        <v>22</v>
      </c>
      <c r="H26583" s="13">
        <v>0</v>
      </c>
    </row>
    <row r="26584" spans="1:8" x14ac:dyDescent="0.2">
      <c r="A26584" s="25" t="s">
        <v>19</v>
      </c>
      <c r="B26584" s="25" t="str">
        <f>INDEX(About!G:G,MATCH(A26584,About!F:F,0))</f>
        <v>CA</v>
      </c>
      <c r="C26584" s="25" t="e">
        <v>#N/A</v>
      </c>
      <c r="D26584" s="25" t="e">
        <f t="shared" si="415"/>
        <v>#N/A</v>
      </c>
      <c r="E26584" s="25" t="s">
        <v>1029</v>
      </c>
      <c r="F26584" s="11" t="s">
        <v>229</v>
      </c>
      <c r="G26584" s="12" t="s">
        <v>23</v>
      </c>
      <c r="H26584" s="13">
        <v>0</v>
      </c>
    </row>
    <row r="26585" spans="1:8" x14ac:dyDescent="0.2">
      <c r="A26585" s="25" t="s">
        <v>19</v>
      </c>
      <c r="B26585" s="25" t="str">
        <f>INDEX(About!G:G,MATCH(A26585,About!F:F,0))</f>
        <v>CA</v>
      </c>
      <c r="C26585" s="25" t="e">
        <v>#N/A</v>
      </c>
      <c r="D26585" s="25" t="e">
        <f t="shared" si="415"/>
        <v>#N/A</v>
      </c>
      <c r="E26585" s="25" t="s">
        <v>1029</v>
      </c>
      <c r="F26585" s="11" t="s">
        <v>229</v>
      </c>
      <c r="G26585" s="12" t="s">
        <v>24</v>
      </c>
      <c r="H26585" s="13">
        <v>0</v>
      </c>
    </row>
    <row r="26586" spans="1:8" x14ac:dyDescent="0.2">
      <c r="A26586" s="25" t="s">
        <v>19</v>
      </c>
      <c r="B26586" s="25" t="str">
        <f>INDEX(About!G:G,MATCH(A26586,About!F:F,0))</f>
        <v>CA</v>
      </c>
      <c r="C26586" s="25" t="e">
        <v>#N/A</v>
      </c>
      <c r="D26586" s="25" t="e">
        <f t="shared" si="415"/>
        <v>#N/A</v>
      </c>
      <c r="E26586" s="25" t="s">
        <v>1029</v>
      </c>
      <c r="F26586" s="11" t="s">
        <v>229</v>
      </c>
      <c r="G26586" s="12" t="s">
        <v>25</v>
      </c>
      <c r="H26586" s="13">
        <v>0</v>
      </c>
    </row>
    <row r="26587" spans="1:8" x14ac:dyDescent="0.2">
      <c r="A26587" s="25" t="s">
        <v>19</v>
      </c>
      <c r="B26587" s="25" t="str">
        <f>INDEX(About!G:G,MATCH(A26587,About!F:F,0))</f>
        <v>CA</v>
      </c>
      <c r="C26587" s="25" t="e">
        <v>#N/A</v>
      </c>
      <c r="D26587" s="25" t="e">
        <f t="shared" si="415"/>
        <v>#N/A</v>
      </c>
      <c r="E26587" s="25" t="s">
        <v>1029</v>
      </c>
      <c r="F26587" s="11" t="s">
        <v>229</v>
      </c>
      <c r="G26587" s="12" t="s">
        <v>26</v>
      </c>
      <c r="H26587" s="13">
        <v>0</v>
      </c>
    </row>
    <row r="26588" spans="1:8" x14ac:dyDescent="0.2">
      <c r="A26588" s="25" t="s">
        <v>19</v>
      </c>
      <c r="B26588" s="25" t="str">
        <f>INDEX(About!G:G,MATCH(A26588,About!F:F,0))</f>
        <v>CA</v>
      </c>
      <c r="C26588" s="25" t="e">
        <v>#N/A</v>
      </c>
      <c r="D26588" s="25" t="e">
        <f t="shared" si="415"/>
        <v>#N/A</v>
      </c>
      <c r="E26588" s="25" t="s">
        <v>1029</v>
      </c>
      <c r="F26588" s="11" t="s">
        <v>229</v>
      </c>
      <c r="G26588" s="12" t="s">
        <v>27</v>
      </c>
      <c r="H26588" s="13">
        <v>0</v>
      </c>
    </row>
    <row r="26589" spans="1:8" x14ac:dyDescent="0.2">
      <c r="A26589" s="25" t="s">
        <v>19</v>
      </c>
      <c r="B26589" s="25" t="str">
        <f>INDEX(About!G:G,MATCH(A26589,About!F:F,0))</f>
        <v>CA</v>
      </c>
      <c r="C26589" s="25" t="e">
        <v>#N/A</v>
      </c>
      <c r="D26589" s="25" t="e">
        <f t="shared" si="415"/>
        <v>#N/A</v>
      </c>
      <c r="E26589" s="25" t="s">
        <v>1029</v>
      </c>
      <c r="F26589" s="11" t="s">
        <v>229</v>
      </c>
      <c r="G26589" s="12" t="s">
        <v>28</v>
      </c>
      <c r="H26589" s="13">
        <v>0</v>
      </c>
    </row>
    <row r="26590" spans="1:8" x14ac:dyDescent="0.2">
      <c r="A26590" s="25" t="s">
        <v>29</v>
      </c>
      <c r="B26590" s="25" t="str">
        <f>INDEX(About!G:G,MATCH(A26590,About!F:F,0))</f>
        <v>CO</v>
      </c>
      <c r="C26590" s="25" t="e">
        <v>#N/A</v>
      </c>
      <c r="D26590" s="25" t="e">
        <f t="shared" si="415"/>
        <v>#N/A</v>
      </c>
      <c r="E26590" s="25" t="s">
        <v>1029</v>
      </c>
      <c r="F26590" s="11" t="s">
        <v>229</v>
      </c>
      <c r="G26590" s="12" t="s">
        <v>30</v>
      </c>
      <c r="H26590" s="13">
        <v>0</v>
      </c>
    </row>
    <row r="26591" spans="1:8" x14ac:dyDescent="0.2">
      <c r="A26591" s="25" t="s">
        <v>29</v>
      </c>
      <c r="B26591" s="25" t="str">
        <f>INDEX(About!G:G,MATCH(A26591,About!F:F,0))</f>
        <v>CO</v>
      </c>
      <c r="C26591" s="25" t="e">
        <v>#N/A</v>
      </c>
      <c r="D26591" s="25" t="e">
        <f t="shared" si="415"/>
        <v>#N/A</v>
      </c>
      <c r="E26591" s="25" t="s">
        <v>1029</v>
      </c>
      <c r="F26591" s="11" t="s">
        <v>229</v>
      </c>
      <c r="G26591" s="12" t="s">
        <v>31</v>
      </c>
      <c r="H26591" s="13">
        <v>0</v>
      </c>
    </row>
    <row r="26592" spans="1:8" x14ac:dyDescent="0.2">
      <c r="A26592" s="25" t="s">
        <v>29</v>
      </c>
      <c r="B26592" s="25" t="str">
        <f>INDEX(About!G:G,MATCH(A26592,About!F:F,0))</f>
        <v>CO</v>
      </c>
      <c r="C26592" s="25" t="e">
        <v>#N/A</v>
      </c>
      <c r="D26592" s="25" t="e">
        <f t="shared" si="415"/>
        <v>#N/A</v>
      </c>
      <c r="E26592" s="25" t="s">
        <v>1029</v>
      </c>
      <c r="F26592" s="11" t="s">
        <v>229</v>
      </c>
      <c r="G26592" s="12" t="s">
        <v>32</v>
      </c>
      <c r="H26592" s="13">
        <v>0</v>
      </c>
    </row>
    <row r="26593" spans="1:8" x14ac:dyDescent="0.2">
      <c r="A26593" s="25" t="s">
        <v>29</v>
      </c>
      <c r="B26593" s="25" t="str">
        <f>INDEX(About!G:G,MATCH(A26593,About!F:F,0))</f>
        <v>CO</v>
      </c>
      <c r="C26593" s="25" t="e">
        <v>#N/A</v>
      </c>
      <c r="D26593" s="25" t="e">
        <f t="shared" si="415"/>
        <v>#N/A</v>
      </c>
      <c r="E26593" s="25" t="s">
        <v>1029</v>
      </c>
      <c r="F26593" s="11" t="s">
        <v>229</v>
      </c>
      <c r="G26593" s="12" t="s">
        <v>33</v>
      </c>
      <c r="H26593" s="13">
        <v>0</v>
      </c>
    </row>
    <row r="26594" spans="1:8" x14ac:dyDescent="0.2">
      <c r="A26594" s="25" t="s">
        <v>29</v>
      </c>
      <c r="B26594" s="25" t="str">
        <f>INDEX(About!G:G,MATCH(A26594,About!F:F,0))</f>
        <v>CO</v>
      </c>
      <c r="C26594" s="25" t="e">
        <v>#N/A</v>
      </c>
      <c r="D26594" s="25" t="e">
        <f t="shared" si="415"/>
        <v>#N/A</v>
      </c>
      <c r="E26594" s="25" t="s">
        <v>1029</v>
      </c>
      <c r="F26594" s="11" t="s">
        <v>229</v>
      </c>
      <c r="G26594" s="12" t="s">
        <v>34</v>
      </c>
      <c r="H26594" s="13">
        <v>0</v>
      </c>
    </row>
    <row r="26595" spans="1:8" x14ac:dyDescent="0.2">
      <c r="A26595" s="25" t="s">
        <v>29</v>
      </c>
      <c r="B26595" s="25" t="str">
        <f>INDEX(About!G:G,MATCH(A26595,About!F:F,0))</f>
        <v>CO</v>
      </c>
      <c r="C26595" s="25" t="e">
        <v>#N/A</v>
      </c>
      <c r="D26595" s="25" t="e">
        <f t="shared" si="415"/>
        <v>#N/A</v>
      </c>
      <c r="E26595" s="25" t="s">
        <v>1029</v>
      </c>
      <c r="F26595" s="11" t="s">
        <v>229</v>
      </c>
      <c r="G26595" s="12" t="s">
        <v>35</v>
      </c>
      <c r="H26595" s="13">
        <v>0</v>
      </c>
    </row>
    <row r="26596" spans="1:8" x14ac:dyDescent="0.2">
      <c r="A26596" s="25" t="s">
        <v>29</v>
      </c>
      <c r="B26596" s="25" t="str">
        <f>INDEX(About!G:G,MATCH(A26596,About!F:F,0))</f>
        <v>CO</v>
      </c>
      <c r="C26596" s="25" t="e">
        <v>#N/A</v>
      </c>
      <c r="D26596" s="25" t="e">
        <f t="shared" si="415"/>
        <v>#N/A</v>
      </c>
      <c r="E26596" s="25" t="s">
        <v>1029</v>
      </c>
      <c r="F26596" s="11" t="s">
        <v>229</v>
      </c>
      <c r="G26596" s="12" t="s">
        <v>36</v>
      </c>
      <c r="H26596" s="13">
        <v>0</v>
      </c>
    </row>
    <row r="26597" spans="1:8" x14ac:dyDescent="0.2">
      <c r="A26597" s="25" t="s">
        <v>29</v>
      </c>
      <c r="B26597" s="25" t="str">
        <f>INDEX(About!G:G,MATCH(A26597,About!F:F,0))</f>
        <v>CO</v>
      </c>
      <c r="C26597" s="25" t="e">
        <v>#N/A</v>
      </c>
      <c r="D26597" s="25" t="e">
        <f t="shared" si="415"/>
        <v>#N/A</v>
      </c>
      <c r="E26597" s="25" t="s">
        <v>1029</v>
      </c>
      <c r="F26597" s="11" t="s">
        <v>229</v>
      </c>
      <c r="G26597" s="12" t="s">
        <v>37</v>
      </c>
      <c r="H26597" s="13">
        <v>0</v>
      </c>
    </row>
    <row r="26598" spans="1:8" x14ac:dyDescent="0.2">
      <c r="A26598" s="25" t="s">
        <v>29</v>
      </c>
      <c r="B26598" s="25" t="str">
        <f>INDEX(About!G:G,MATCH(A26598,About!F:F,0))</f>
        <v>CO</v>
      </c>
      <c r="C26598" s="25" t="e">
        <v>#N/A</v>
      </c>
      <c r="D26598" s="25" t="e">
        <f t="shared" si="415"/>
        <v>#N/A</v>
      </c>
      <c r="E26598" s="25" t="s">
        <v>1029</v>
      </c>
      <c r="F26598" s="11" t="s">
        <v>229</v>
      </c>
      <c r="G26598" s="12" t="s">
        <v>38</v>
      </c>
      <c r="H26598" s="13">
        <v>0</v>
      </c>
    </row>
    <row r="26599" spans="1:8" x14ac:dyDescent="0.2">
      <c r="A26599" s="25" t="s">
        <v>29</v>
      </c>
      <c r="B26599" s="25" t="str">
        <f>INDEX(About!G:G,MATCH(A26599,About!F:F,0))</f>
        <v>CO</v>
      </c>
      <c r="C26599" s="25" t="e">
        <v>#N/A</v>
      </c>
      <c r="D26599" s="25" t="e">
        <f t="shared" si="415"/>
        <v>#N/A</v>
      </c>
      <c r="E26599" s="25" t="s">
        <v>1029</v>
      </c>
      <c r="F26599" s="11" t="s">
        <v>229</v>
      </c>
      <c r="G26599" s="12" t="s">
        <v>39</v>
      </c>
      <c r="H26599" s="13">
        <v>0</v>
      </c>
    </row>
    <row r="26600" spans="1:8" x14ac:dyDescent="0.2">
      <c r="A26600" s="25" t="s">
        <v>40</v>
      </c>
      <c r="B26600" s="25" t="str">
        <f>INDEX(About!G:G,MATCH(A26600,About!F:F,0))</f>
        <v>FL</v>
      </c>
      <c r="C26600" s="25" t="e">
        <v>#N/A</v>
      </c>
      <c r="D26600" s="25" t="e">
        <f t="shared" si="415"/>
        <v>#N/A</v>
      </c>
      <c r="E26600" s="25" t="s">
        <v>1029</v>
      </c>
      <c r="F26600" s="11" t="s">
        <v>229</v>
      </c>
      <c r="G26600" s="12" t="s">
        <v>41</v>
      </c>
      <c r="H26600" s="13">
        <v>0</v>
      </c>
    </row>
    <row r="26601" spans="1:8" x14ac:dyDescent="0.2">
      <c r="A26601" s="25" t="s">
        <v>40</v>
      </c>
      <c r="B26601" s="25" t="str">
        <f>INDEX(About!G:G,MATCH(A26601,About!F:F,0))</f>
        <v>FL</v>
      </c>
      <c r="C26601" s="25" t="e">
        <v>#N/A</v>
      </c>
      <c r="D26601" s="25" t="e">
        <f t="shared" si="415"/>
        <v>#N/A</v>
      </c>
      <c r="E26601" s="25" t="s">
        <v>1029</v>
      </c>
      <c r="F26601" s="11" t="s">
        <v>229</v>
      </c>
      <c r="G26601" s="12" t="s">
        <v>42</v>
      </c>
      <c r="H26601" s="13">
        <v>0</v>
      </c>
    </row>
    <row r="26602" spans="1:8" x14ac:dyDescent="0.2">
      <c r="A26602" s="25" t="s">
        <v>40</v>
      </c>
      <c r="B26602" s="25" t="str">
        <f>INDEX(About!G:G,MATCH(A26602,About!F:F,0))</f>
        <v>FL</v>
      </c>
      <c r="C26602" s="25" t="e">
        <v>#N/A</v>
      </c>
      <c r="D26602" s="25" t="e">
        <f t="shared" si="415"/>
        <v>#N/A</v>
      </c>
      <c r="E26602" s="25" t="s">
        <v>1029</v>
      </c>
      <c r="F26602" s="11" t="s">
        <v>229</v>
      </c>
      <c r="G26602" s="12" t="s">
        <v>43</v>
      </c>
      <c r="H26602" s="13">
        <v>0</v>
      </c>
    </row>
    <row r="26603" spans="1:8" x14ac:dyDescent="0.2">
      <c r="A26603" s="25" t="s">
        <v>40</v>
      </c>
      <c r="B26603" s="25" t="str">
        <f>INDEX(About!G:G,MATCH(A26603,About!F:F,0))</f>
        <v>FL</v>
      </c>
      <c r="C26603" s="25" t="e">
        <v>#N/A</v>
      </c>
      <c r="D26603" s="25" t="e">
        <f t="shared" si="415"/>
        <v>#N/A</v>
      </c>
      <c r="E26603" s="25" t="s">
        <v>1029</v>
      </c>
      <c r="F26603" s="11" t="s">
        <v>229</v>
      </c>
      <c r="G26603" s="12" t="s">
        <v>45</v>
      </c>
      <c r="H26603" s="13">
        <v>0</v>
      </c>
    </row>
    <row r="26604" spans="1:8" x14ac:dyDescent="0.2">
      <c r="A26604" s="25" t="s">
        <v>44</v>
      </c>
      <c r="B26604" s="25" t="str">
        <f>INDEX(About!G:G,MATCH(A26604,About!F:F,0))</f>
        <v>GA</v>
      </c>
      <c r="C26604" s="25" t="e">
        <v>#N/A</v>
      </c>
      <c r="D26604" s="25" t="e">
        <f t="shared" si="415"/>
        <v>#N/A</v>
      </c>
      <c r="E26604" s="25" t="s">
        <v>1029</v>
      </c>
      <c r="F26604" s="11" t="s">
        <v>229</v>
      </c>
      <c r="G26604" s="12" t="s">
        <v>46</v>
      </c>
      <c r="H26604" s="13">
        <v>0</v>
      </c>
    </row>
    <row r="26605" spans="1:8" x14ac:dyDescent="0.2">
      <c r="A26605" s="25" t="s">
        <v>47</v>
      </c>
      <c r="B26605" s="25" t="str">
        <f>INDEX(About!G:G,MATCH(A26605,About!F:F,0))</f>
        <v>ID</v>
      </c>
      <c r="C26605" s="25" t="e">
        <v>#N/A</v>
      </c>
      <c r="D26605" s="25" t="e">
        <f t="shared" si="415"/>
        <v>#N/A</v>
      </c>
      <c r="E26605" s="25" t="s">
        <v>1029</v>
      </c>
      <c r="F26605" s="11" t="s">
        <v>229</v>
      </c>
      <c r="G26605" s="12" t="s">
        <v>48</v>
      </c>
      <c r="H26605" s="13">
        <v>0</v>
      </c>
    </row>
    <row r="26606" spans="1:8" x14ac:dyDescent="0.2">
      <c r="A26606" s="25" t="s">
        <v>49</v>
      </c>
      <c r="B26606" s="25" t="str">
        <f>INDEX(About!G:G,MATCH(A26606,About!F:F,0))</f>
        <v>IL</v>
      </c>
      <c r="C26606" s="25" t="e">
        <v>#N/A</v>
      </c>
      <c r="D26606" s="25" t="e">
        <f t="shared" si="415"/>
        <v>#N/A</v>
      </c>
      <c r="E26606" s="25" t="s">
        <v>1029</v>
      </c>
      <c r="F26606" s="11" t="s">
        <v>229</v>
      </c>
      <c r="G26606" s="12" t="s">
        <v>50</v>
      </c>
      <c r="H26606" s="13">
        <v>0</v>
      </c>
    </row>
    <row r="26607" spans="1:8" x14ac:dyDescent="0.2">
      <c r="A26607" s="25" t="s">
        <v>49</v>
      </c>
      <c r="B26607" s="25" t="str">
        <f>INDEX(About!G:G,MATCH(A26607,About!F:F,0))</f>
        <v>IL</v>
      </c>
      <c r="C26607" s="25" t="e">
        <v>#N/A</v>
      </c>
      <c r="D26607" s="25" t="e">
        <f t="shared" si="415"/>
        <v>#N/A</v>
      </c>
      <c r="E26607" s="25" t="s">
        <v>1029</v>
      </c>
      <c r="F26607" s="11" t="s">
        <v>229</v>
      </c>
      <c r="G26607" s="12" t="s">
        <v>51</v>
      </c>
      <c r="H26607" s="13">
        <v>0</v>
      </c>
    </row>
    <row r="26608" spans="1:8" x14ac:dyDescent="0.2">
      <c r="A26608" s="25" t="s">
        <v>52</v>
      </c>
      <c r="B26608" s="25" t="str">
        <f>INDEX(About!G:G,MATCH(A26608,About!F:F,0))</f>
        <v>IN</v>
      </c>
      <c r="C26608" s="25" t="e">
        <v>#N/A</v>
      </c>
      <c r="D26608" s="25" t="e">
        <f t="shared" si="415"/>
        <v>#N/A</v>
      </c>
      <c r="E26608" s="25" t="s">
        <v>1029</v>
      </c>
      <c r="F26608" s="11" t="s">
        <v>229</v>
      </c>
      <c r="G26608" s="12" t="s">
        <v>53</v>
      </c>
      <c r="H26608" s="13">
        <v>0</v>
      </c>
    </row>
    <row r="26609" spans="1:8" x14ac:dyDescent="0.2">
      <c r="A26609" s="25" t="s">
        <v>49</v>
      </c>
      <c r="B26609" s="25" t="str">
        <f>INDEX(About!G:G,MATCH(A26609,About!F:F,0))</f>
        <v>IL</v>
      </c>
      <c r="C26609" s="25" t="e">
        <v>#N/A</v>
      </c>
      <c r="D26609" s="25" t="e">
        <f t="shared" si="415"/>
        <v>#N/A</v>
      </c>
      <c r="E26609" s="25" t="s">
        <v>1029</v>
      </c>
      <c r="F26609" s="11" t="s">
        <v>229</v>
      </c>
      <c r="G26609" s="12" t="s">
        <v>54</v>
      </c>
      <c r="H26609" s="13">
        <v>0</v>
      </c>
    </row>
    <row r="26610" spans="1:8" x14ac:dyDescent="0.2">
      <c r="A26610" s="25" t="s">
        <v>52</v>
      </c>
      <c r="B26610" s="25" t="str">
        <f>INDEX(About!G:G,MATCH(A26610,About!F:F,0))</f>
        <v>IN</v>
      </c>
      <c r="C26610" s="25" t="e">
        <v>#N/A</v>
      </c>
      <c r="D26610" s="25" t="e">
        <f t="shared" si="415"/>
        <v>#N/A</v>
      </c>
      <c r="E26610" s="25" t="s">
        <v>1029</v>
      </c>
      <c r="F26610" s="11" t="s">
        <v>229</v>
      </c>
      <c r="G26610" s="12" t="s">
        <v>55</v>
      </c>
      <c r="H26610" s="13">
        <v>0</v>
      </c>
    </row>
    <row r="26611" spans="1:8" x14ac:dyDescent="0.2">
      <c r="A26611" s="25" t="s">
        <v>52</v>
      </c>
      <c r="B26611" s="25" t="str">
        <f>INDEX(About!G:G,MATCH(A26611,About!F:F,0))</f>
        <v>IN</v>
      </c>
      <c r="C26611" s="25" t="e">
        <v>#N/A</v>
      </c>
      <c r="D26611" s="25" t="e">
        <f t="shared" si="415"/>
        <v>#N/A</v>
      </c>
      <c r="E26611" s="25" t="s">
        <v>1029</v>
      </c>
      <c r="F26611" s="11" t="s">
        <v>229</v>
      </c>
      <c r="G26611" s="12" t="s">
        <v>56</v>
      </c>
      <c r="H26611" s="13">
        <v>0</v>
      </c>
    </row>
    <row r="26612" spans="1:8" x14ac:dyDescent="0.2">
      <c r="A26612" s="25" t="s">
        <v>57</v>
      </c>
      <c r="B26612" s="25" t="str">
        <f>INDEX(About!G:G,MATCH(A26612,About!F:F,0))</f>
        <v>KS</v>
      </c>
      <c r="C26612" s="25" t="e">
        <v>#N/A</v>
      </c>
      <c r="D26612" s="25" t="e">
        <f t="shared" si="415"/>
        <v>#N/A</v>
      </c>
      <c r="E26612" s="25" t="s">
        <v>1029</v>
      </c>
      <c r="F26612" s="11" t="s">
        <v>229</v>
      </c>
      <c r="G26612" s="12" t="s">
        <v>58</v>
      </c>
      <c r="H26612" s="13">
        <v>0</v>
      </c>
    </row>
    <row r="26613" spans="1:8" x14ac:dyDescent="0.2">
      <c r="A26613" s="25" t="s">
        <v>57</v>
      </c>
      <c r="B26613" s="25" t="str">
        <f>INDEX(About!G:G,MATCH(A26613,About!F:F,0))</f>
        <v>KS</v>
      </c>
      <c r="C26613" s="25" t="e">
        <v>#N/A</v>
      </c>
      <c r="D26613" s="25" t="e">
        <f t="shared" si="415"/>
        <v>#N/A</v>
      </c>
      <c r="E26613" s="25" t="s">
        <v>1029</v>
      </c>
      <c r="F26613" s="11" t="s">
        <v>229</v>
      </c>
      <c r="G26613" s="12" t="s">
        <v>59</v>
      </c>
      <c r="H26613" s="13">
        <v>0</v>
      </c>
    </row>
    <row r="26614" spans="1:8" x14ac:dyDescent="0.2">
      <c r="A26614" s="25" t="s">
        <v>57</v>
      </c>
      <c r="B26614" s="25" t="str">
        <f>INDEX(About!G:G,MATCH(A26614,About!F:F,0))</f>
        <v>KS</v>
      </c>
      <c r="C26614" s="25" t="e">
        <v>#N/A</v>
      </c>
      <c r="D26614" s="25" t="e">
        <f t="shared" si="415"/>
        <v>#N/A</v>
      </c>
      <c r="E26614" s="25" t="s">
        <v>1029</v>
      </c>
      <c r="F26614" s="11" t="s">
        <v>229</v>
      </c>
      <c r="G26614" s="12" t="s">
        <v>60</v>
      </c>
      <c r="H26614" s="13">
        <v>0</v>
      </c>
    </row>
    <row r="26615" spans="1:8" x14ac:dyDescent="0.2">
      <c r="A26615" s="25" t="s">
        <v>57</v>
      </c>
      <c r="B26615" s="25" t="str">
        <f>INDEX(About!G:G,MATCH(A26615,About!F:F,0))</f>
        <v>KS</v>
      </c>
      <c r="C26615" s="25" t="e">
        <v>#N/A</v>
      </c>
      <c r="D26615" s="25" t="e">
        <f t="shared" si="415"/>
        <v>#N/A</v>
      </c>
      <c r="E26615" s="25" t="s">
        <v>1029</v>
      </c>
      <c r="F26615" s="11" t="s">
        <v>229</v>
      </c>
      <c r="G26615" s="12" t="s">
        <v>61</v>
      </c>
      <c r="H26615" s="13">
        <v>0</v>
      </c>
    </row>
    <row r="26616" spans="1:8" x14ac:dyDescent="0.2">
      <c r="A26616" s="25" t="s">
        <v>57</v>
      </c>
      <c r="B26616" s="25" t="str">
        <f>INDEX(About!G:G,MATCH(A26616,About!F:F,0))</f>
        <v>KS</v>
      </c>
      <c r="C26616" s="25" t="e">
        <v>#N/A</v>
      </c>
      <c r="D26616" s="25" t="e">
        <f t="shared" si="415"/>
        <v>#N/A</v>
      </c>
      <c r="E26616" s="25" t="s">
        <v>1029</v>
      </c>
      <c r="F26616" s="11" t="s">
        <v>229</v>
      </c>
      <c r="G26616" s="12" t="s">
        <v>62</v>
      </c>
      <c r="H26616" s="13">
        <v>0</v>
      </c>
    </row>
    <row r="26617" spans="1:8" x14ac:dyDescent="0.2">
      <c r="A26617" s="25" t="s">
        <v>57</v>
      </c>
      <c r="B26617" s="25" t="str">
        <f>INDEX(About!G:G,MATCH(A26617,About!F:F,0))</f>
        <v>KS</v>
      </c>
      <c r="C26617" s="25" t="e">
        <v>#N/A</v>
      </c>
      <c r="D26617" s="25" t="e">
        <f t="shared" si="415"/>
        <v>#N/A</v>
      </c>
      <c r="E26617" s="25" t="s">
        <v>1029</v>
      </c>
      <c r="F26617" s="11" t="s">
        <v>229</v>
      </c>
      <c r="G26617" s="12" t="s">
        <v>63</v>
      </c>
      <c r="H26617" s="13">
        <v>0</v>
      </c>
    </row>
    <row r="26618" spans="1:8" x14ac:dyDescent="0.2">
      <c r="A26618" s="25" t="s">
        <v>57</v>
      </c>
      <c r="B26618" s="25" t="str">
        <f>INDEX(About!G:G,MATCH(A26618,About!F:F,0))</f>
        <v>KS</v>
      </c>
      <c r="C26618" s="25" t="e">
        <v>#N/A</v>
      </c>
      <c r="D26618" s="25" t="e">
        <f t="shared" si="415"/>
        <v>#N/A</v>
      </c>
      <c r="E26618" s="25" t="s">
        <v>1029</v>
      </c>
      <c r="F26618" s="11" t="s">
        <v>229</v>
      </c>
      <c r="G26618" s="12" t="s">
        <v>64</v>
      </c>
      <c r="H26618" s="13">
        <v>0</v>
      </c>
    </row>
    <row r="26619" spans="1:8" x14ac:dyDescent="0.2">
      <c r="A26619" s="25" t="s">
        <v>65</v>
      </c>
      <c r="B26619" s="25" t="str">
        <f>INDEX(About!G:G,MATCH(A26619,About!F:F,0))</f>
        <v>KY</v>
      </c>
      <c r="C26619" s="25" t="e">
        <v>#N/A</v>
      </c>
      <c r="D26619" s="25" t="e">
        <f t="shared" si="415"/>
        <v>#N/A</v>
      </c>
      <c r="E26619" s="25" t="s">
        <v>1029</v>
      </c>
      <c r="F26619" s="11" t="s">
        <v>229</v>
      </c>
      <c r="G26619" s="12" t="s">
        <v>66</v>
      </c>
      <c r="H26619" s="13">
        <v>0</v>
      </c>
    </row>
    <row r="26620" spans="1:8" x14ac:dyDescent="0.2">
      <c r="A26620" s="25" t="s">
        <v>65</v>
      </c>
      <c r="B26620" s="25" t="str">
        <f>INDEX(About!G:G,MATCH(A26620,About!F:F,0))</f>
        <v>KY</v>
      </c>
      <c r="C26620" s="25" t="e">
        <v>#N/A</v>
      </c>
      <c r="D26620" s="25" t="e">
        <f t="shared" si="415"/>
        <v>#N/A</v>
      </c>
      <c r="E26620" s="25" t="s">
        <v>1029</v>
      </c>
      <c r="F26620" s="11" t="s">
        <v>229</v>
      </c>
      <c r="G26620" s="12" t="s">
        <v>67</v>
      </c>
      <c r="H26620" s="13">
        <v>0</v>
      </c>
    </row>
    <row r="26621" spans="1:8" x14ac:dyDescent="0.2">
      <c r="A26621" s="25" t="s">
        <v>49</v>
      </c>
      <c r="B26621" s="25" t="str">
        <f>INDEX(About!G:G,MATCH(A26621,About!F:F,0))</f>
        <v>IL</v>
      </c>
      <c r="C26621" s="25" t="e">
        <v>#N/A</v>
      </c>
      <c r="D26621" s="25" t="e">
        <f t="shared" si="415"/>
        <v>#N/A</v>
      </c>
      <c r="E26621" s="25" t="s">
        <v>1029</v>
      </c>
      <c r="F26621" s="11" t="s">
        <v>229</v>
      </c>
      <c r="G26621" s="12" t="s">
        <v>68</v>
      </c>
      <c r="H26621" s="13">
        <v>0</v>
      </c>
    </row>
    <row r="26622" spans="1:8" x14ac:dyDescent="0.2">
      <c r="A26622" s="25" t="s">
        <v>65</v>
      </c>
      <c r="B26622" s="25" t="str">
        <f>INDEX(About!G:G,MATCH(A26622,About!F:F,0))</f>
        <v>KY</v>
      </c>
      <c r="C26622" s="25" t="e">
        <v>#N/A</v>
      </c>
      <c r="D26622" s="25" t="e">
        <f t="shared" si="415"/>
        <v>#N/A</v>
      </c>
      <c r="E26622" s="25" t="s">
        <v>1029</v>
      </c>
      <c r="F26622" s="11" t="s">
        <v>229</v>
      </c>
      <c r="G26622" s="12" t="s">
        <v>69</v>
      </c>
      <c r="H26622" s="13">
        <v>0</v>
      </c>
    </row>
    <row r="26623" spans="1:8" x14ac:dyDescent="0.2">
      <c r="A26623" s="25" t="s">
        <v>70</v>
      </c>
      <c r="B26623" s="25" t="str">
        <f>INDEX(About!G:G,MATCH(A26623,About!F:F,0))</f>
        <v>LA</v>
      </c>
      <c r="C26623" s="25" t="e">
        <v>#N/A</v>
      </c>
      <c r="D26623" s="25" t="e">
        <f t="shared" si="415"/>
        <v>#N/A</v>
      </c>
      <c r="E26623" s="25" t="s">
        <v>1029</v>
      </c>
      <c r="F26623" s="11" t="s">
        <v>229</v>
      </c>
      <c r="G26623" s="12" t="s">
        <v>71</v>
      </c>
      <c r="H26623" s="13">
        <v>0</v>
      </c>
    </row>
    <row r="26624" spans="1:8" x14ac:dyDescent="0.2">
      <c r="A26624" s="25" t="s">
        <v>70</v>
      </c>
      <c r="B26624" s="25" t="str">
        <f>INDEX(About!G:G,MATCH(A26624,About!F:F,0))</f>
        <v>LA</v>
      </c>
      <c r="C26624" s="25" t="e">
        <v>#N/A</v>
      </c>
      <c r="D26624" s="25" t="e">
        <f t="shared" si="415"/>
        <v>#N/A</v>
      </c>
      <c r="E26624" s="25" t="s">
        <v>1029</v>
      </c>
      <c r="F26624" s="11" t="s">
        <v>229</v>
      </c>
      <c r="G26624" s="12" t="s">
        <v>72</v>
      </c>
      <c r="H26624" s="13">
        <v>0</v>
      </c>
    </row>
    <row r="26625" spans="1:8" x14ac:dyDescent="0.2">
      <c r="A26625" s="25" t="s">
        <v>70</v>
      </c>
      <c r="B26625" s="25" t="str">
        <f>INDEX(About!G:G,MATCH(A26625,About!F:F,0))</f>
        <v>LA</v>
      </c>
      <c r="C26625" s="25" t="e">
        <v>#N/A</v>
      </c>
      <c r="D26625" s="25" t="e">
        <f t="shared" si="415"/>
        <v>#N/A</v>
      </c>
      <c r="E26625" s="25" t="s">
        <v>1029</v>
      </c>
      <c r="F26625" s="11" t="s">
        <v>229</v>
      </c>
      <c r="G26625" s="12" t="s">
        <v>73</v>
      </c>
      <c r="H26625" s="13">
        <v>0</v>
      </c>
    </row>
    <row r="26626" spans="1:8" x14ac:dyDescent="0.2">
      <c r="A26626" s="25" t="s">
        <v>70</v>
      </c>
      <c r="B26626" s="25" t="str">
        <f>INDEX(About!G:G,MATCH(A26626,About!F:F,0))</f>
        <v>LA</v>
      </c>
      <c r="C26626" s="25" t="e">
        <v>#N/A</v>
      </c>
      <c r="D26626" s="25" t="e">
        <f t="shared" si="415"/>
        <v>#N/A</v>
      </c>
      <c r="E26626" s="25" t="s">
        <v>1029</v>
      </c>
      <c r="F26626" s="11" t="s">
        <v>229</v>
      </c>
      <c r="G26626" s="12" t="s">
        <v>74</v>
      </c>
      <c r="H26626" s="13">
        <v>0</v>
      </c>
    </row>
    <row r="26627" spans="1:8" x14ac:dyDescent="0.2">
      <c r="A26627" s="25" t="s">
        <v>75</v>
      </c>
      <c r="B26627" s="25" t="str">
        <f>INDEX(About!G:G,MATCH(A26627,About!F:F,0))</f>
        <v>MD</v>
      </c>
      <c r="C26627" s="25" t="e">
        <v>#N/A</v>
      </c>
      <c r="D26627" s="25" t="e">
        <f t="shared" si="415"/>
        <v>#N/A</v>
      </c>
      <c r="E26627" s="25" t="s">
        <v>1029</v>
      </c>
      <c r="F26627" s="11" t="s">
        <v>229</v>
      </c>
      <c r="G26627" s="12" t="s">
        <v>76</v>
      </c>
      <c r="H26627" s="13">
        <v>98.244320135620399</v>
      </c>
    </row>
    <row r="26628" spans="1:8" x14ac:dyDescent="0.2">
      <c r="A26628" s="25" t="s">
        <v>75</v>
      </c>
      <c r="B26628" s="25" t="str">
        <f>INDEX(About!G:G,MATCH(A26628,About!F:F,0))</f>
        <v>MD</v>
      </c>
      <c r="C26628" s="25" t="e">
        <v>#N/A</v>
      </c>
      <c r="D26628" s="25" t="e">
        <f t="shared" si="415"/>
        <v>#N/A</v>
      </c>
      <c r="E26628" s="25" t="s">
        <v>1029</v>
      </c>
      <c r="F26628" s="11" t="s">
        <v>229</v>
      </c>
      <c r="G26628" s="12" t="s">
        <v>77</v>
      </c>
      <c r="H26628" s="13">
        <v>81.622480864604427</v>
      </c>
    </row>
    <row r="26629" spans="1:8" x14ac:dyDescent="0.2">
      <c r="A26629" s="25" t="s">
        <v>78</v>
      </c>
      <c r="B26629" s="25" t="str">
        <f>INDEX(About!G:G,MATCH(A26629,About!F:F,0))</f>
        <v>MI</v>
      </c>
      <c r="C26629" s="25" t="e">
        <v>#N/A</v>
      </c>
      <c r="D26629" s="25" t="e">
        <f t="shared" si="415"/>
        <v>#N/A</v>
      </c>
      <c r="E26629" s="25" t="s">
        <v>1029</v>
      </c>
      <c r="F26629" s="11" t="s">
        <v>229</v>
      </c>
      <c r="G26629" s="12" t="s">
        <v>79</v>
      </c>
      <c r="H26629" s="13">
        <v>123.84263598284558</v>
      </c>
    </row>
    <row r="26630" spans="1:8" x14ac:dyDescent="0.2">
      <c r="A26630" s="25" t="s">
        <v>80</v>
      </c>
      <c r="B26630" s="25" t="str">
        <f>INDEX(About!G:G,MATCH(A26630,About!F:F,0))</f>
        <v>MS</v>
      </c>
      <c r="C26630" s="25" t="e">
        <v>#N/A</v>
      </c>
      <c r="D26630" s="25" t="e">
        <f t="shared" ref="D26630:D26693" si="416">C26630=B26630</f>
        <v>#N/A</v>
      </c>
      <c r="E26630" s="25" t="s">
        <v>1029</v>
      </c>
      <c r="F26630" s="11" t="s">
        <v>229</v>
      </c>
      <c r="G26630" s="12" t="s">
        <v>81</v>
      </c>
      <c r="H26630" s="13">
        <v>0</v>
      </c>
    </row>
    <row r="26631" spans="1:8" x14ac:dyDescent="0.2">
      <c r="A26631" s="25" t="s">
        <v>80</v>
      </c>
      <c r="B26631" s="25" t="str">
        <f>INDEX(About!G:G,MATCH(A26631,About!F:F,0))</f>
        <v>MS</v>
      </c>
      <c r="C26631" s="25" t="e">
        <v>#N/A</v>
      </c>
      <c r="D26631" s="25" t="e">
        <f t="shared" si="416"/>
        <v>#N/A</v>
      </c>
      <c r="E26631" s="25" t="s">
        <v>1029</v>
      </c>
      <c r="F26631" s="11" t="s">
        <v>229</v>
      </c>
      <c r="G26631" s="12" t="s">
        <v>82</v>
      </c>
      <c r="H26631" s="13">
        <v>0</v>
      </c>
    </row>
    <row r="26632" spans="1:8" x14ac:dyDescent="0.2">
      <c r="A26632" s="25" t="s">
        <v>80</v>
      </c>
      <c r="B26632" s="25" t="str">
        <f>INDEX(About!G:G,MATCH(A26632,About!F:F,0))</f>
        <v>MS</v>
      </c>
      <c r="C26632" s="25" t="e">
        <v>#N/A</v>
      </c>
      <c r="D26632" s="25" t="e">
        <f t="shared" si="416"/>
        <v>#N/A</v>
      </c>
      <c r="E26632" s="25" t="s">
        <v>1029</v>
      </c>
      <c r="F26632" s="11" t="s">
        <v>229</v>
      </c>
      <c r="G26632" s="12" t="s">
        <v>83</v>
      </c>
      <c r="H26632" s="13">
        <v>0</v>
      </c>
    </row>
    <row r="26633" spans="1:8" x14ac:dyDescent="0.2">
      <c r="A26633" s="25" t="s">
        <v>80</v>
      </c>
      <c r="B26633" s="25" t="str">
        <f>INDEX(About!G:G,MATCH(A26633,About!F:F,0))</f>
        <v>MS</v>
      </c>
      <c r="C26633" s="25" t="e">
        <v>#N/A</v>
      </c>
      <c r="D26633" s="25" t="e">
        <f t="shared" si="416"/>
        <v>#N/A</v>
      </c>
      <c r="E26633" s="25" t="s">
        <v>1029</v>
      </c>
      <c r="F26633" s="11" t="s">
        <v>229</v>
      </c>
      <c r="G26633" s="12" t="s">
        <v>84</v>
      </c>
      <c r="H26633" s="13">
        <v>0</v>
      </c>
    </row>
    <row r="26634" spans="1:8" x14ac:dyDescent="0.2">
      <c r="A26634" s="25" t="s">
        <v>80</v>
      </c>
      <c r="B26634" s="25" t="str">
        <f>INDEX(About!G:G,MATCH(A26634,About!F:F,0))</f>
        <v>MS</v>
      </c>
      <c r="C26634" s="25" t="e">
        <v>#N/A</v>
      </c>
      <c r="D26634" s="25" t="e">
        <f t="shared" si="416"/>
        <v>#N/A</v>
      </c>
      <c r="E26634" s="25" t="s">
        <v>1029</v>
      </c>
      <c r="F26634" s="11" t="s">
        <v>229</v>
      </c>
      <c r="G26634" s="12" t="s">
        <v>85</v>
      </c>
      <c r="H26634" s="13">
        <v>0</v>
      </c>
    </row>
    <row r="26635" spans="1:8" x14ac:dyDescent="0.2">
      <c r="A26635" s="25" t="s">
        <v>80</v>
      </c>
      <c r="B26635" s="25" t="str">
        <f>INDEX(About!G:G,MATCH(A26635,About!F:F,0))</f>
        <v>MS</v>
      </c>
      <c r="C26635" s="25" t="e">
        <v>#N/A</v>
      </c>
      <c r="D26635" s="25" t="e">
        <f t="shared" si="416"/>
        <v>#N/A</v>
      </c>
      <c r="E26635" s="25" t="s">
        <v>1029</v>
      </c>
      <c r="F26635" s="11" t="s">
        <v>229</v>
      </c>
      <c r="G26635" s="12" t="s">
        <v>86</v>
      </c>
      <c r="H26635" s="13">
        <v>0</v>
      </c>
    </row>
    <row r="26636" spans="1:8" x14ac:dyDescent="0.2">
      <c r="A26636" s="25" t="s">
        <v>87</v>
      </c>
      <c r="B26636" s="25" t="str">
        <f>INDEX(About!G:G,MATCH(A26636,About!F:F,0))</f>
        <v>MT</v>
      </c>
      <c r="C26636" s="25" t="e">
        <v>#N/A</v>
      </c>
      <c r="D26636" s="25" t="e">
        <f t="shared" si="416"/>
        <v>#N/A</v>
      </c>
      <c r="E26636" s="25" t="s">
        <v>1029</v>
      </c>
      <c r="F26636" s="11" t="s">
        <v>229</v>
      </c>
      <c r="G26636" s="12" t="s">
        <v>88</v>
      </c>
      <c r="H26636" s="13">
        <v>0</v>
      </c>
    </row>
    <row r="26637" spans="1:8" x14ac:dyDescent="0.2">
      <c r="A26637" s="25" t="s">
        <v>87</v>
      </c>
      <c r="B26637" s="25" t="str">
        <f>INDEX(About!G:G,MATCH(A26637,About!F:F,0))</f>
        <v>MT</v>
      </c>
      <c r="C26637" s="25" t="e">
        <v>#N/A</v>
      </c>
      <c r="D26637" s="25" t="e">
        <f t="shared" si="416"/>
        <v>#N/A</v>
      </c>
      <c r="E26637" s="25" t="s">
        <v>1029</v>
      </c>
      <c r="F26637" s="11" t="s">
        <v>229</v>
      </c>
      <c r="G26637" s="12" t="s">
        <v>89</v>
      </c>
      <c r="H26637" s="13">
        <v>0</v>
      </c>
    </row>
    <row r="26638" spans="1:8" x14ac:dyDescent="0.2">
      <c r="A26638" s="25" t="s">
        <v>87</v>
      </c>
      <c r="B26638" s="25" t="str">
        <f>INDEX(About!G:G,MATCH(A26638,About!F:F,0))</f>
        <v>MT</v>
      </c>
      <c r="C26638" s="25" t="e">
        <v>#N/A</v>
      </c>
      <c r="D26638" s="25" t="e">
        <f t="shared" si="416"/>
        <v>#N/A</v>
      </c>
      <c r="E26638" s="25" t="s">
        <v>1029</v>
      </c>
      <c r="F26638" s="11" t="s">
        <v>229</v>
      </c>
      <c r="G26638" s="12" t="s">
        <v>90</v>
      </c>
      <c r="H26638" s="13">
        <v>0</v>
      </c>
    </row>
    <row r="26639" spans="1:8" x14ac:dyDescent="0.2">
      <c r="A26639" s="25" t="s">
        <v>87</v>
      </c>
      <c r="B26639" s="25" t="str">
        <f>INDEX(About!G:G,MATCH(A26639,About!F:F,0))</f>
        <v>MT</v>
      </c>
      <c r="C26639" s="25" t="e">
        <v>#N/A</v>
      </c>
      <c r="D26639" s="25" t="e">
        <f t="shared" si="416"/>
        <v>#N/A</v>
      </c>
      <c r="E26639" s="25" t="s">
        <v>1029</v>
      </c>
      <c r="F26639" s="11" t="s">
        <v>229</v>
      </c>
      <c r="G26639" s="12" t="s">
        <v>91</v>
      </c>
      <c r="H26639" s="13">
        <v>0</v>
      </c>
    </row>
    <row r="26640" spans="1:8" x14ac:dyDescent="0.2">
      <c r="A26640" s="25" t="s">
        <v>87</v>
      </c>
      <c r="B26640" s="25" t="str">
        <f>INDEX(About!G:G,MATCH(A26640,About!F:F,0))</f>
        <v>MT</v>
      </c>
      <c r="C26640" s="25" t="e">
        <v>#N/A</v>
      </c>
      <c r="D26640" s="25" t="e">
        <f t="shared" si="416"/>
        <v>#N/A</v>
      </c>
      <c r="E26640" s="25" t="s">
        <v>1029</v>
      </c>
      <c r="F26640" s="11" t="s">
        <v>229</v>
      </c>
      <c r="G26640" s="12" t="s">
        <v>92</v>
      </c>
      <c r="H26640" s="13">
        <v>0</v>
      </c>
    </row>
    <row r="26641" spans="1:8" x14ac:dyDescent="0.2">
      <c r="A26641" s="25" t="s">
        <v>87</v>
      </c>
      <c r="B26641" s="25" t="str">
        <f>INDEX(About!G:G,MATCH(A26641,About!F:F,0))</f>
        <v>MT</v>
      </c>
      <c r="C26641" s="25" t="e">
        <v>#N/A</v>
      </c>
      <c r="D26641" s="25" t="e">
        <f t="shared" si="416"/>
        <v>#N/A</v>
      </c>
      <c r="E26641" s="25" t="s">
        <v>1029</v>
      </c>
      <c r="F26641" s="11" t="s">
        <v>229</v>
      </c>
      <c r="G26641" s="12" t="s">
        <v>93</v>
      </c>
      <c r="H26641" s="13">
        <v>0</v>
      </c>
    </row>
    <row r="26642" spans="1:8" x14ac:dyDescent="0.2">
      <c r="A26642" s="25" t="s">
        <v>87</v>
      </c>
      <c r="B26642" s="25" t="str">
        <f>INDEX(About!G:G,MATCH(A26642,About!F:F,0))</f>
        <v>MT</v>
      </c>
      <c r="C26642" s="25" t="e">
        <v>#N/A</v>
      </c>
      <c r="D26642" s="25" t="e">
        <f t="shared" si="416"/>
        <v>#N/A</v>
      </c>
      <c r="E26642" s="25" t="s">
        <v>1029</v>
      </c>
      <c r="F26642" s="11" t="s">
        <v>229</v>
      </c>
      <c r="G26642" s="12" t="s">
        <v>94</v>
      </c>
      <c r="H26642" s="13">
        <v>0</v>
      </c>
    </row>
    <row r="26643" spans="1:8" x14ac:dyDescent="0.2">
      <c r="A26643" s="25" t="s">
        <v>95</v>
      </c>
      <c r="B26643" s="25" t="str">
        <f>INDEX(About!G:G,MATCH(A26643,About!F:F,0))</f>
        <v>NE</v>
      </c>
      <c r="C26643" s="25" t="e">
        <v>#N/A</v>
      </c>
      <c r="D26643" s="25" t="e">
        <f t="shared" si="416"/>
        <v>#N/A</v>
      </c>
      <c r="E26643" s="25" t="s">
        <v>1029</v>
      </c>
      <c r="F26643" s="11" t="s">
        <v>229</v>
      </c>
      <c r="G26643" s="12" t="s">
        <v>96</v>
      </c>
      <c r="H26643" s="13">
        <v>0</v>
      </c>
    </row>
    <row r="26644" spans="1:8" x14ac:dyDescent="0.2">
      <c r="A26644" s="25" t="s">
        <v>95</v>
      </c>
      <c r="B26644" s="25" t="str">
        <f>INDEX(About!G:G,MATCH(A26644,About!F:F,0))</f>
        <v>NE</v>
      </c>
      <c r="C26644" s="25" t="e">
        <v>#N/A</v>
      </c>
      <c r="D26644" s="25" t="e">
        <f t="shared" si="416"/>
        <v>#N/A</v>
      </c>
      <c r="E26644" s="25" t="s">
        <v>1029</v>
      </c>
      <c r="F26644" s="11" t="s">
        <v>229</v>
      </c>
      <c r="G26644" s="12" t="s">
        <v>97</v>
      </c>
      <c r="H26644" s="13">
        <v>0</v>
      </c>
    </row>
    <row r="26645" spans="1:8" x14ac:dyDescent="0.2">
      <c r="A26645" s="25" t="s">
        <v>651</v>
      </c>
      <c r="B26645" s="25" t="str">
        <f>INDEX(About!G:G,MATCH(A26645,About!F:F,0))</f>
        <v>NM</v>
      </c>
      <c r="C26645" s="25" t="e">
        <v>#N/A</v>
      </c>
      <c r="D26645" s="25" t="e">
        <f t="shared" si="416"/>
        <v>#N/A</v>
      </c>
      <c r="E26645" s="25" t="s">
        <v>1029</v>
      </c>
      <c r="F26645" s="11" t="s">
        <v>229</v>
      </c>
      <c r="G26645" s="12" t="s">
        <v>98</v>
      </c>
      <c r="H26645" s="13">
        <v>0</v>
      </c>
    </row>
    <row r="26646" spans="1:8" x14ac:dyDescent="0.2">
      <c r="A26646" s="25" t="s">
        <v>651</v>
      </c>
      <c r="B26646" s="25" t="str">
        <f>INDEX(About!G:G,MATCH(A26646,About!F:F,0))</f>
        <v>NM</v>
      </c>
      <c r="C26646" s="25" t="e">
        <v>#N/A</v>
      </c>
      <c r="D26646" s="25" t="e">
        <f t="shared" si="416"/>
        <v>#N/A</v>
      </c>
      <c r="E26646" s="25" t="s">
        <v>1029</v>
      </c>
      <c r="F26646" s="11" t="s">
        <v>229</v>
      </c>
      <c r="G26646" s="12" t="s">
        <v>99</v>
      </c>
      <c r="H26646" s="13">
        <v>0</v>
      </c>
    </row>
    <row r="26647" spans="1:8" x14ac:dyDescent="0.2">
      <c r="A26647" s="25" t="s">
        <v>651</v>
      </c>
      <c r="B26647" s="25" t="str">
        <f>INDEX(About!G:G,MATCH(A26647,About!F:F,0))</f>
        <v>NM</v>
      </c>
      <c r="C26647" s="25" t="e">
        <v>#N/A</v>
      </c>
      <c r="D26647" s="25" t="e">
        <f t="shared" si="416"/>
        <v>#N/A</v>
      </c>
      <c r="E26647" s="25" t="s">
        <v>1029</v>
      </c>
      <c r="F26647" s="11" t="s">
        <v>229</v>
      </c>
      <c r="G26647" s="12" t="s">
        <v>100</v>
      </c>
      <c r="H26647" s="13">
        <v>0</v>
      </c>
    </row>
    <row r="26648" spans="1:8" x14ac:dyDescent="0.2">
      <c r="A26648" s="25" t="s">
        <v>651</v>
      </c>
      <c r="B26648" s="25" t="str">
        <f>INDEX(About!G:G,MATCH(A26648,About!F:F,0))</f>
        <v>NM</v>
      </c>
      <c r="C26648" s="25" t="e">
        <v>#N/A</v>
      </c>
      <c r="D26648" s="25" t="e">
        <f t="shared" si="416"/>
        <v>#N/A</v>
      </c>
      <c r="E26648" s="25" t="s">
        <v>1029</v>
      </c>
      <c r="F26648" s="11" t="s">
        <v>229</v>
      </c>
      <c r="G26648" s="12" t="s">
        <v>101</v>
      </c>
      <c r="H26648" s="13">
        <v>0</v>
      </c>
    </row>
    <row r="26649" spans="1:8" x14ac:dyDescent="0.2">
      <c r="A26649" s="25" t="s">
        <v>651</v>
      </c>
      <c r="B26649" s="25" t="str">
        <f>INDEX(About!G:G,MATCH(A26649,About!F:F,0))</f>
        <v>NM</v>
      </c>
      <c r="C26649" s="25" t="e">
        <v>#N/A</v>
      </c>
      <c r="D26649" s="25" t="e">
        <f t="shared" si="416"/>
        <v>#N/A</v>
      </c>
      <c r="E26649" s="25" t="s">
        <v>1029</v>
      </c>
      <c r="F26649" s="11" t="s">
        <v>229</v>
      </c>
      <c r="G26649" s="12" t="s">
        <v>102</v>
      </c>
      <c r="H26649" s="13">
        <v>0</v>
      </c>
    </row>
    <row r="26650" spans="1:8" x14ac:dyDescent="0.2">
      <c r="A26650" s="25" t="s">
        <v>651</v>
      </c>
      <c r="B26650" s="25" t="str">
        <f>INDEX(About!G:G,MATCH(A26650,About!F:F,0))</f>
        <v>NM</v>
      </c>
      <c r="C26650" s="25" t="e">
        <v>#N/A</v>
      </c>
      <c r="D26650" s="25" t="e">
        <f t="shared" si="416"/>
        <v>#N/A</v>
      </c>
      <c r="E26650" s="25" t="s">
        <v>1029</v>
      </c>
      <c r="F26650" s="11" t="s">
        <v>229</v>
      </c>
      <c r="G26650" s="12" t="s">
        <v>103</v>
      </c>
      <c r="H26650" s="13">
        <v>0</v>
      </c>
    </row>
    <row r="26651" spans="1:8" x14ac:dyDescent="0.2">
      <c r="A26651" s="25" t="s">
        <v>651</v>
      </c>
      <c r="B26651" s="25" t="str">
        <f>INDEX(About!G:G,MATCH(A26651,About!F:F,0))</f>
        <v>NM</v>
      </c>
      <c r="C26651" s="25" t="e">
        <v>#N/A</v>
      </c>
      <c r="D26651" s="25" t="e">
        <f t="shared" si="416"/>
        <v>#N/A</v>
      </c>
      <c r="E26651" s="25" t="s">
        <v>1029</v>
      </c>
      <c r="F26651" s="11" t="s">
        <v>229</v>
      </c>
      <c r="G26651" s="12" t="s">
        <v>104</v>
      </c>
      <c r="H26651" s="13">
        <v>0</v>
      </c>
    </row>
    <row r="26652" spans="1:8" x14ac:dyDescent="0.2">
      <c r="A26652" s="25" t="s">
        <v>651</v>
      </c>
      <c r="B26652" s="25" t="str">
        <f>INDEX(About!G:G,MATCH(A26652,About!F:F,0))</f>
        <v>NM</v>
      </c>
      <c r="C26652" s="25" t="e">
        <v>#N/A</v>
      </c>
      <c r="D26652" s="25" t="e">
        <f t="shared" si="416"/>
        <v>#N/A</v>
      </c>
      <c r="E26652" s="25" t="s">
        <v>1029</v>
      </c>
      <c r="F26652" s="11" t="s">
        <v>229</v>
      </c>
      <c r="G26652" s="12" t="s">
        <v>105</v>
      </c>
      <c r="H26652" s="13">
        <v>0</v>
      </c>
    </row>
    <row r="26653" spans="1:8" x14ac:dyDescent="0.2">
      <c r="A26653" s="25" t="s">
        <v>653</v>
      </c>
      <c r="B26653" s="25" t="str">
        <f>INDEX(About!G:G,MATCH(A26653,About!F:F,0))</f>
        <v>NY</v>
      </c>
      <c r="C26653" s="25" t="e">
        <v>#N/A</v>
      </c>
      <c r="D26653" s="25" t="e">
        <f t="shared" si="416"/>
        <v>#N/A</v>
      </c>
      <c r="E26653" s="25" t="s">
        <v>1029</v>
      </c>
      <c r="F26653" s="11" t="s">
        <v>229</v>
      </c>
      <c r="G26653" s="12" t="s">
        <v>106</v>
      </c>
      <c r="H26653" s="13">
        <v>65.201480814128672</v>
      </c>
    </row>
    <row r="26654" spans="1:8" x14ac:dyDescent="0.2">
      <c r="A26654" s="25" t="s">
        <v>653</v>
      </c>
      <c r="B26654" s="25" t="str">
        <f>INDEX(About!G:G,MATCH(A26654,About!F:F,0))</f>
        <v>NY</v>
      </c>
      <c r="C26654" s="25" t="e">
        <v>#N/A</v>
      </c>
      <c r="D26654" s="25" t="e">
        <f t="shared" si="416"/>
        <v>#N/A</v>
      </c>
      <c r="E26654" s="25" t="s">
        <v>1029</v>
      </c>
      <c r="F26654" s="11" t="s">
        <v>229</v>
      </c>
      <c r="G26654" s="12" t="s">
        <v>107</v>
      </c>
      <c r="H26654" s="13">
        <v>73.26948945798874</v>
      </c>
    </row>
    <row r="26655" spans="1:8" x14ac:dyDescent="0.2">
      <c r="A26655" s="25" t="s">
        <v>655</v>
      </c>
      <c r="B26655" s="25" t="str">
        <f>INDEX(About!G:G,MATCH(A26655,About!F:F,0))</f>
        <v>NC</v>
      </c>
      <c r="C26655" s="25" t="e">
        <v>#N/A</v>
      </c>
      <c r="D26655" s="25" t="e">
        <f t="shared" si="416"/>
        <v>#N/A</v>
      </c>
      <c r="E26655" s="25" t="s">
        <v>1029</v>
      </c>
      <c r="F26655" s="11" t="s">
        <v>229</v>
      </c>
      <c r="G26655" s="12" t="s">
        <v>108</v>
      </c>
      <c r="H26655" s="13">
        <v>106.95964304803171</v>
      </c>
    </row>
    <row r="26656" spans="1:8" x14ac:dyDescent="0.2">
      <c r="A26656" s="25" t="s">
        <v>657</v>
      </c>
      <c r="B26656" s="25" t="str">
        <f>INDEX(About!G:G,MATCH(A26656,About!F:F,0))</f>
        <v>ND</v>
      </c>
      <c r="C26656" s="25" t="e">
        <v>#N/A</v>
      </c>
      <c r="D26656" s="25" t="e">
        <f t="shared" si="416"/>
        <v>#N/A</v>
      </c>
      <c r="E26656" s="25" t="s">
        <v>1029</v>
      </c>
      <c r="F26656" s="11" t="s">
        <v>229</v>
      </c>
      <c r="G26656" s="12" t="s">
        <v>109</v>
      </c>
      <c r="H26656" s="13">
        <v>0</v>
      </c>
    </row>
    <row r="26657" spans="1:8" x14ac:dyDescent="0.2">
      <c r="A26657" s="25" t="s">
        <v>110</v>
      </c>
      <c r="B26657" s="25" t="str">
        <f>INDEX(About!G:G,MATCH(A26657,About!F:F,0))</f>
        <v>OH</v>
      </c>
      <c r="C26657" s="25" t="e">
        <v>#N/A</v>
      </c>
      <c r="D26657" s="25" t="e">
        <f t="shared" si="416"/>
        <v>#N/A</v>
      </c>
      <c r="E26657" s="25" t="s">
        <v>1029</v>
      </c>
      <c r="F26657" s="11" t="s">
        <v>229</v>
      </c>
      <c r="G26657" s="12" t="s">
        <v>111</v>
      </c>
      <c r="H26657" s="13">
        <v>107.77486267708002</v>
      </c>
    </row>
    <row r="26658" spans="1:8" x14ac:dyDescent="0.2">
      <c r="A26658" s="25" t="s">
        <v>110</v>
      </c>
      <c r="B26658" s="25" t="str">
        <f>INDEX(About!G:G,MATCH(A26658,About!F:F,0))</f>
        <v>OH</v>
      </c>
      <c r="C26658" s="25" t="e">
        <v>#N/A</v>
      </c>
      <c r="D26658" s="25" t="e">
        <f t="shared" si="416"/>
        <v>#N/A</v>
      </c>
      <c r="E26658" s="25" t="s">
        <v>1029</v>
      </c>
      <c r="F26658" s="11" t="s">
        <v>229</v>
      </c>
      <c r="G26658" s="12" t="s">
        <v>112</v>
      </c>
      <c r="H26658" s="13">
        <v>99.817144555485598</v>
      </c>
    </row>
    <row r="26659" spans="1:8" x14ac:dyDescent="0.2">
      <c r="A26659" s="25" t="s">
        <v>110</v>
      </c>
      <c r="B26659" s="25" t="str">
        <f>INDEX(About!G:G,MATCH(A26659,About!F:F,0))</f>
        <v>OH</v>
      </c>
      <c r="C26659" s="25" t="e">
        <v>#N/A</v>
      </c>
      <c r="D26659" s="25" t="e">
        <f t="shared" si="416"/>
        <v>#N/A</v>
      </c>
      <c r="E26659" s="25" t="s">
        <v>1029</v>
      </c>
      <c r="F26659" s="11" t="s">
        <v>229</v>
      </c>
      <c r="G26659" s="12" t="s">
        <v>113</v>
      </c>
      <c r="H26659" s="13">
        <v>128.60955420391326</v>
      </c>
    </row>
    <row r="26660" spans="1:8" x14ac:dyDescent="0.2">
      <c r="A26660" s="25" t="s">
        <v>114</v>
      </c>
      <c r="B26660" s="25" t="str">
        <f>INDEX(About!G:G,MATCH(A26660,About!F:F,0))</f>
        <v>OK</v>
      </c>
      <c r="C26660" s="25" t="e">
        <v>#N/A</v>
      </c>
      <c r="D26660" s="25" t="e">
        <f t="shared" si="416"/>
        <v>#N/A</v>
      </c>
      <c r="E26660" s="25" t="s">
        <v>1029</v>
      </c>
      <c r="F26660" s="11" t="s">
        <v>229</v>
      </c>
      <c r="G26660" s="12" t="s">
        <v>115</v>
      </c>
      <c r="H26660" s="13">
        <v>0</v>
      </c>
    </row>
    <row r="26661" spans="1:8" x14ac:dyDescent="0.2">
      <c r="A26661" s="25" t="s">
        <v>114</v>
      </c>
      <c r="B26661" s="25" t="str">
        <f>INDEX(About!G:G,MATCH(A26661,About!F:F,0))</f>
        <v>OK</v>
      </c>
      <c r="C26661" s="25" t="e">
        <v>#N/A</v>
      </c>
      <c r="D26661" s="25" t="e">
        <f t="shared" si="416"/>
        <v>#N/A</v>
      </c>
      <c r="E26661" s="25" t="s">
        <v>1029</v>
      </c>
      <c r="F26661" s="11" t="s">
        <v>229</v>
      </c>
      <c r="G26661" s="12" t="s">
        <v>116</v>
      </c>
      <c r="H26661" s="13">
        <v>0</v>
      </c>
    </row>
    <row r="26662" spans="1:8" x14ac:dyDescent="0.2">
      <c r="A26662" s="25" t="s">
        <v>114</v>
      </c>
      <c r="B26662" s="25" t="str">
        <f>INDEX(About!G:G,MATCH(A26662,About!F:F,0))</f>
        <v>OK</v>
      </c>
      <c r="C26662" s="25" t="e">
        <v>#N/A</v>
      </c>
      <c r="D26662" s="25" t="e">
        <f t="shared" si="416"/>
        <v>#N/A</v>
      </c>
      <c r="E26662" s="25" t="s">
        <v>1029</v>
      </c>
      <c r="F26662" s="11" t="s">
        <v>229</v>
      </c>
      <c r="G26662" s="12" t="s">
        <v>117</v>
      </c>
      <c r="H26662" s="13">
        <v>0</v>
      </c>
    </row>
    <row r="26663" spans="1:8" x14ac:dyDescent="0.2">
      <c r="A26663" s="25" t="s">
        <v>114</v>
      </c>
      <c r="B26663" s="25" t="str">
        <f>INDEX(About!G:G,MATCH(A26663,About!F:F,0))</f>
        <v>OK</v>
      </c>
      <c r="C26663" s="25" t="e">
        <v>#N/A</v>
      </c>
      <c r="D26663" s="25" t="e">
        <f t="shared" si="416"/>
        <v>#N/A</v>
      </c>
      <c r="E26663" s="25" t="s">
        <v>1029</v>
      </c>
      <c r="F26663" s="11" t="s">
        <v>229</v>
      </c>
      <c r="G26663" s="12" t="s">
        <v>118</v>
      </c>
      <c r="H26663" s="13">
        <v>0</v>
      </c>
    </row>
    <row r="26664" spans="1:8" x14ac:dyDescent="0.2">
      <c r="A26664" s="25" t="s">
        <v>114</v>
      </c>
      <c r="B26664" s="25" t="str">
        <f>INDEX(About!G:G,MATCH(A26664,About!F:F,0))</f>
        <v>OK</v>
      </c>
      <c r="C26664" s="25" t="e">
        <v>#N/A</v>
      </c>
      <c r="D26664" s="25" t="e">
        <f t="shared" si="416"/>
        <v>#N/A</v>
      </c>
      <c r="E26664" s="25" t="s">
        <v>1029</v>
      </c>
      <c r="F26664" s="11" t="s">
        <v>229</v>
      </c>
      <c r="G26664" s="12" t="s">
        <v>119</v>
      </c>
      <c r="H26664" s="13">
        <v>0</v>
      </c>
    </row>
    <row r="26665" spans="1:8" x14ac:dyDescent="0.2">
      <c r="A26665" s="25" t="s">
        <v>114</v>
      </c>
      <c r="B26665" s="25" t="str">
        <f>INDEX(About!G:G,MATCH(A26665,About!F:F,0))</f>
        <v>OK</v>
      </c>
      <c r="C26665" s="25" t="e">
        <v>#N/A</v>
      </c>
      <c r="D26665" s="25" t="e">
        <f t="shared" si="416"/>
        <v>#N/A</v>
      </c>
      <c r="E26665" s="25" t="s">
        <v>1029</v>
      </c>
      <c r="F26665" s="11" t="s">
        <v>229</v>
      </c>
      <c r="G26665" s="12" t="s">
        <v>120</v>
      </c>
      <c r="H26665" s="13">
        <v>0</v>
      </c>
    </row>
    <row r="26666" spans="1:8" x14ac:dyDescent="0.2">
      <c r="A26666" s="25" t="s">
        <v>114</v>
      </c>
      <c r="B26666" s="25" t="str">
        <f>INDEX(About!G:G,MATCH(A26666,About!F:F,0))</f>
        <v>OK</v>
      </c>
      <c r="C26666" s="25" t="e">
        <v>#N/A</v>
      </c>
      <c r="D26666" s="25" t="e">
        <f t="shared" si="416"/>
        <v>#N/A</v>
      </c>
      <c r="E26666" s="25" t="s">
        <v>1029</v>
      </c>
      <c r="F26666" s="11" t="s">
        <v>229</v>
      </c>
      <c r="G26666" s="12" t="s">
        <v>121</v>
      </c>
      <c r="H26666" s="13">
        <v>0</v>
      </c>
    </row>
    <row r="26667" spans="1:8" x14ac:dyDescent="0.2">
      <c r="A26667" s="25" t="s">
        <v>114</v>
      </c>
      <c r="B26667" s="25" t="str">
        <f>INDEX(About!G:G,MATCH(A26667,About!F:F,0))</f>
        <v>OK</v>
      </c>
      <c r="C26667" s="25" t="e">
        <v>#N/A</v>
      </c>
      <c r="D26667" s="25" t="e">
        <f t="shared" si="416"/>
        <v>#N/A</v>
      </c>
      <c r="E26667" s="25" t="s">
        <v>1029</v>
      </c>
      <c r="F26667" s="11" t="s">
        <v>229</v>
      </c>
      <c r="G26667" s="12" t="s">
        <v>122</v>
      </c>
      <c r="H26667" s="13">
        <v>0</v>
      </c>
    </row>
    <row r="26668" spans="1:8" x14ac:dyDescent="0.2">
      <c r="A26668" s="25" t="s">
        <v>114</v>
      </c>
      <c r="B26668" s="25" t="str">
        <f>INDEX(About!G:G,MATCH(A26668,About!F:F,0))</f>
        <v>OK</v>
      </c>
      <c r="C26668" s="25" t="e">
        <v>#N/A</v>
      </c>
      <c r="D26668" s="25" t="e">
        <f t="shared" si="416"/>
        <v>#N/A</v>
      </c>
      <c r="E26668" s="25" t="s">
        <v>1029</v>
      </c>
      <c r="F26668" s="11" t="s">
        <v>229</v>
      </c>
      <c r="G26668" s="12" t="s">
        <v>123</v>
      </c>
      <c r="H26668" s="13">
        <v>0</v>
      </c>
    </row>
    <row r="26669" spans="1:8" x14ac:dyDescent="0.2">
      <c r="A26669" s="25" t="s">
        <v>124</v>
      </c>
      <c r="B26669" s="25" t="str">
        <f>INDEX(About!G:G,MATCH(A26669,About!F:F,0))</f>
        <v>OR</v>
      </c>
      <c r="C26669" s="25" t="e">
        <v>#N/A</v>
      </c>
      <c r="D26669" s="25" t="e">
        <f t="shared" si="416"/>
        <v>#N/A</v>
      </c>
      <c r="E26669" s="25" t="s">
        <v>1029</v>
      </c>
      <c r="F26669" s="11" t="s">
        <v>229</v>
      </c>
      <c r="G26669" s="12" t="s">
        <v>125</v>
      </c>
      <c r="H26669" s="13">
        <v>0</v>
      </c>
    </row>
    <row r="26670" spans="1:8" x14ac:dyDescent="0.2">
      <c r="A26670" s="25" t="s">
        <v>124</v>
      </c>
      <c r="B26670" s="25" t="str">
        <f>INDEX(About!G:G,MATCH(A26670,About!F:F,0))</f>
        <v>OR</v>
      </c>
      <c r="C26670" s="25" t="e">
        <v>#N/A</v>
      </c>
      <c r="D26670" s="25" t="e">
        <f t="shared" si="416"/>
        <v>#N/A</v>
      </c>
      <c r="E26670" s="25" t="s">
        <v>1029</v>
      </c>
      <c r="F26670" s="11" t="s">
        <v>229</v>
      </c>
      <c r="G26670" s="12" t="s">
        <v>126</v>
      </c>
      <c r="H26670" s="13">
        <v>0</v>
      </c>
    </row>
    <row r="26671" spans="1:8" x14ac:dyDescent="0.2">
      <c r="A26671" s="25" t="s">
        <v>127</v>
      </c>
      <c r="B26671" s="25" t="str">
        <f>INDEX(About!G:G,MATCH(A26671,About!F:F,0))</f>
        <v>PA</v>
      </c>
      <c r="C26671" s="25" t="e">
        <v>#N/A</v>
      </c>
      <c r="D26671" s="25" t="e">
        <f t="shared" si="416"/>
        <v>#N/A</v>
      </c>
      <c r="E26671" s="25" t="s">
        <v>1029</v>
      </c>
      <c r="F26671" s="11" t="s">
        <v>229</v>
      </c>
      <c r="G26671" s="12" t="s">
        <v>128</v>
      </c>
      <c r="H26671" s="13">
        <v>91.564713635507658</v>
      </c>
    </row>
    <row r="26672" spans="1:8" x14ac:dyDescent="0.2">
      <c r="A26672" s="25" t="s">
        <v>665</v>
      </c>
      <c r="B26672" s="25" t="str">
        <f>INDEX(About!G:G,MATCH(A26672,About!F:F,0))</f>
        <v>SC</v>
      </c>
      <c r="C26672" s="25" t="e">
        <v>#N/A</v>
      </c>
      <c r="D26672" s="25" t="e">
        <f t="shared" si="416"/>
        <v>#N/A</v>
      </c>
      <c r="E26672" s="25" t="s">
        <v>1029</v>
      </c>
      <c r="F26672" s="11" t="s">
        <v>229</v>
      </c>
      <c r="G26672" s="12" t="s">
        <v>129</v>
      </c>
      <c r="H26672" s="13">
        <v>0</v>
      </c>
    </row>
    <row r="26673" spans="1:8" x14ac:dyDescent="0.2">
      <c r="A26673" s="25" t="s">
        <v>665</v>
      </c>
      <c r="B26673" s="25" t="str">
        <f>INDEX(About!G:G,MATCH(A26673,About!F:F,0))</f>
        <v>SC</v>
      </c>
      <c r="C26673" s="25" t="e">
        <v>#N/A</v>
      </c>
      <c r="D26673" s="25" t="e">
        <f t="shared" si="416"/>
        <v>#N/A</v>
      </c>
      <c r="E26673" s="25" t="s">
        <v>1029</v>
      </c>
      <c r="F26673" s="11" t="s">
        <v>229</v>
      </c>
      <c r="G26673" s="12" t="s">
        <v>130</v>
      </c>
      <c r="H26673" s="13">
        <v>0</v>
      </c>
    </row>
    <row r="26674" spans="1:8" x14ac:dyDescent="0.2">
      <c r="A26674" s="25" t="s">
        <v>667</v>
      </c>
      <c r="B26674" s="25" t="str">
        <f>INDEX(About!G:G,MATCH(A26674,About!F:F,0))</f>
        <v>SD</v>
      </c>
      <c r="C26674" s="25" t="e">
        <v>#N/A</v>
      </c>
      <c r="D26674" s="25" t="e">
        <f t="shared" si="416"/>
        <v>#N/A</v>
      </c>
      <c r="E26674" s="25" t="s">
        <v>1029</v>
      </c>
      <c r="F26674" s="11" t="s">
        <v>229</v>
      </c>
      <c r="G26674" s="12" t="s">
        <v>131</v>
      </c>
      <c r="H26674" s="13">
        <v>0</v>
      </c>
    </row>
    <row r="26675" spans="1:8" x14ac:dyDescent="0.2">
      <c r="A26675" s="25" t="s">
        <v>667</v>
      </c>
      <c r="B26675" s="25" t="str">
        <f>INDEX(About!G:G,MATCH(A26675,About!F:F,0))</f>
        <v>SD</v>
      </c>
      <c r="C26675" s="25" t="e">
        <v>#N/A</v>
      </c>
      <c r="D26675" s="25" t="e">
        <f t="shared" si="416"/>
        <v>#N/A</v>
      </c>
      <c r="E26675" s="25" t="s">
        <v>1029</v>
      </c>
      <c r="F26675" s="11" t="s">
        <v>229</v>
      </c>
      <c r="G26675" s="12" t="s">
        <v>132</v>
      </c>
      <c r="H26675" s="13">
        <v>0</v>
      </c>
    </row>
    <row r="26676" spans="1:8" x14ac:dyDescent="0.2">
      <c r="A26676" s="25" t="s">
        <v>133</v>
      </c>
      <c r="B26676" s="25" t="str">
        <f>INDEX(About!G:G,MATCH(A26676,About!F:F,0))</f>
        <v>TN</v>
      </c>
      <c r="C26676" s="25" t="e">
        <v>#N/A</v>
      </c>
      <c r="D26676" s="25" t="e">
        <f t="shared" si="416"/>
        <v>#N/A</v>
      </c>
      <c r="E26676" s="25" t="s">
        <v>1029</v>
      </c>
      <c r="F26676" s="11" t="s">
        <v>229</v>
      </c>
      <c r="G26676" s="12" t="s">
        <v>134</v>
      </c>
      <c r="H26676" s="13">
        <v>0</v>
      </c>
    </row>
    <row r="26677" spans="1:8" x14ac:dyDescent="0.2">
      <c r="A26677" s="25" t="s">
        <v>133</v>
      </c>
      <c r="B26677" s="25" t="str">
        <f>INDEX(About!G:G,MATCH(A26677,About!F:F,0))</f>
        <v>TN</v>
      </c>
      <c r="C26677" s="25" t="e">
        <v>#N/A</v>
      </c>
      <c r="D26677" s="25" t="e">
        <f t="shared" si="416"/>
        <v>#N/A</v>
      </c>
      <c r="E26677" s="25" t="s">
        <v>1029</v>
      </c>
      <c r="F26677" s="11" t="s">
        <v>229</v>
      </c>
      <c r="G26677" s="12" t="s">
        <v>135</v>
      </c>
      <c r="H26677" s="13">
        <v>0</v>
      </c>
    </row>
    <row r="26678" spans="1:8" x14ac:dyDescent="0.2">
      <c r="A26678" s="25" t="s">
        <v>133</v>
      </c>
      <c r="B26678" s="25" t="str">
        <f>INDEX(About!G:G,MATCH(A26678,About!F:F,0))</f>
        <v>TN</v>
      </c>
      <c r="C26678" s="25" t="e">
        <v>#N/A</v>
      </c>
      <c r="D26678" s="25" t="e">
        <f t="shared" si="416"/>
        <v>#N/A</v>
      </c>
      <c r="E26678" s="25" t="s">
        <v>1029</v>
      </c>
      <c r="F26678" s="11" t="s">
        <v>229</v>
      </c>
      <c r="G26678" s="12" t="s">
        <v>136</v>
      </c>
      <c r="H26678" s="13">
        <v>0</v>
      </c>
    </row>
    <row r="26679" spans="1:8" x14ac:dyDescent="0.2">
      <c r="A26679" s="25" t="s">
        <v>137</v>
      </c>
      <c r="B26679" s="25" t="str">
        <f>INDEX(About!G:G,MATCH(A26679,About!F:F,0))</f>
        <v>TX</v>
      </c>
      <c r="C26679" s="25" t="e">
        <v>#N/A</v>
      </c>
      <c r="D26679" s="25" t="e">
        <f t="shared" si="416"/>
        <v>#N/A</v>
      </c>
      <c r="E26679" s="25" t="s">
        <v>1029</v>
      </c>
      <c r="F26679" s="11" t="s">
        <v>229</v>
      </c>
      <c r="G26679" s="12" t="s">
        <v>138</v>
      </c>
      <c r="H26679" s="13">
        <v>0</v>
      </c>
    </row>
    <row r="26680" spans="1:8" x14ac:dyDescent="0.2">
      <c r="A26680" s="25" t="s">
        <v>137</v>
      </c>
      <c r="B26680" s="25" t="str">
        <f>INDEX(About!G:G,MATCH(A26680,About!F:F,0))</f>
        <v>TX</v>
      </c>
      <c r="C26680" s="25" t="e">
        <v>#N/A</v>
      </c>
      <c r="D26680" s="25" t="e">
        <f t="shared" si="416"/>
        <v>#N/A</v>
      </c>
      <c r="E26680" s="25" t="s">
        <v>1029</v>
      </c>
      <c r="F26680" s="11" t="s">
        <v>229</v>
      </c>
      <c r="G26680" s="12" t="s">
        <v>139</v>
      </c>
      <c r="H26680" s="13">
        <v>0</v>
      </c>
    </row>
    <row r="26681" spans="1:8" x14ac:dyDescent="0.2">
      <c r="A26681" s="25" t="s">
        <v>137</v>
      </c>
      <c r="B26681" s="25" t="str">
        <f>INDEX(About!G:G,MATCH(A26681,About!F:F,0))</f>
        <v>TX</v>
      </c>
      <c r="C26681" s="25" t="e">
        <v>#N/A</v>
      </c>
      <c r="D26681" s="25" t="e">
        <f t="shared" si="416"/>
        <v>#N/A</v>
      </c>
      <c r="E26681" s="25" t="s">
        <v>1029</v>
      </c>
      <c r="F26681" s="11" t="s">
        <v>229</v>
      </c>
      <c r="G26681" s="12" t="s">
        <v>140</v>
      </c>
      <c r="H26681" s="13">
        <v>0</v>
      </c>
    </row>
    <row r="26682" spans="1:8" x14ac:dyDescent="0.2">
      <c r="A26682" s="25" t="s">
        <v>137</v>
      </c>
      <c r="B26682" s="25" t="str">
        <f>INDEX(About!G:G,MATCH(A26682,About!F:F,0))</f>
        <v>TX</v>
      </c>
      <c r="C26682" s="25" t="e">
        <v>#N/A</v>
      </c>
      <c r="D26682" s="25" t="e">
        <f t="shared" si="416"/>
        <v>#N/A</v>
      </c>
      <c r="E26682" s="25" t="s">
        <v>1029</v>
      </c>
      <c r="F26682" s="11" t="s">
        <v>229</v>
      </c>
      <c r="G26682" s="12" t="s">
        <v>141</v>
      </c>
      <c r="H26682" s="13">
        <v>0</v>
      </c>
    </row>
    <row r="26683" spans="1:8" x14ac:dyDescent="0.2">
      <c r="A26683" s="25" t="s">
        <v>137</v>
      </c>
      <c r="B26683" s="25" t="str">
        <f>INDEX(About!G:G,MATCH(A26683,About!F:F,0))</f>
        <v>TX</v>
      </c>
      <c r="C26683" s="25" t="e">
        <v>#N/A</v>
      </c>
      <c r="D26683" s="25" t="e">
        <f t="shared" si="416"/>
        <v>#N/A</v>
      </c>
      <c r="E26683" s="25" t="s">
        <v>1029</v>
      </c>
      <c r="F26683" s="11" t="s">
        <v>229</v>
      </c>
      <c r="G26683" s="12" t="s">
        <v>142</v>
      </c>
      <c r="H26683" s="13">
        <v>0</v>
      </c>
    </row>
    <row r="26684" spans="1:8" x14ac:dyDescent="0.2">
      <c r="A26684" s="25" t="s">
        <v>137</v>
      </c>
      <c r="B26684" s="25" t="str">
        <f>INDEX(About!G:G,MATCH(A26684,About!F:F,0))</f>
        <v>TX</v>
      </c>
      <c r="C26684" s="25" t="e">
        <v>#N/A</v>
      </c>
      <c r="D26684" s="25" t="e">
        <f t="shared" si="416"/>
        <v>#N/A</v>
      </c>
      <c r="E26684" s="25" t="s">
        <v>1029</v>
      </c>
      <c r="F26684" s="11" t="s">
        <v>229</v>
      </c>
      <c r="G26684" s="12" t="s">
        <v>143</v>
      </c>
      <c r="H26684" s="13">
        <v>0</v>
      </c>
    </row>
    <row r="26685" spans="1:8" x14ac:dyDescent="0.2">
      <c r="A26685" s="25" t="s">
        <v>137</v>
      </c>
      <c r="B26685" s="25" t="str">
        <f>INDEX(About!G:G,MATCH(A26685,About!F:F,0))</f>
        <v>TX</v>
      </c>
      <c r="C26685" s="25" t="e">
        <v>#N/A</v>
      </c>
      <c r="D26685" s="25" t="e">
        <f t="shared" si="416"/>
        <v>#N/A</v>
      </c>
      <c r="E26685" s="25" t="s">
        <v>1029</v>
      </c>
      <c r="F26685" s="11" t="s">
        <v>229</v>
      </c>
      <c r="G26685" s="12" t="s">
        <v>144</v>
      </c>
      <c r="H26685" s="13">
        <v>0</v>
      </c>
    </row>
    <row r="26686" spans="1:8" x14ac:dyDescent="0.2">
      <c r="A26686" s="25" t="s">
        <v>137</v>
      </c>
      <c r="B26686" s="25" t="str">
        <f>INDEX(About!G:G,MATCH(A26686,About!F:F,0))</f>
        <v>TX</v>
      </c>
      <c r="C26686" s="25" t="e">
        <v>#N/A</v>
      </c>
      <c r="D26686" s="25" t="e">
        <f t="shared" si="416"/>
        <v>#N/A</v>
      </c>
      <c r="E26686" s="25" t="s">
        <v>1029</v>
      </c>
      <c r="F26686" s="11" t="s">
        <v>229</v>
      </c>
      <c r="G26686" s="12" t="s">
        <v>145</v>
      </c>
      <c r="H26686" s="13">
        <v>0</v>
      </c>
    </row>
    <row r="26687" spans="1:8" x14ac:dyDescent="0.2">
      <c r="A26687" s="25" t="s">
        <v>114</v>
      </c>
      <c r="B26687" s="25" t="str">
        <f>INDEX(About!G:G,MATCH(A26687,About!F:F,0))</f>
        <v>OK</v>
      </c>
      <c r="C26687" s="25" t="e">
        <v>#N/A</v>
      </c>
      <c r="D26687" s="25" t="e">
        <f t="shared" si="416"/>
        <v>#N/A</v>
      </c>
      <c r="E26687" s="25" t="s">
        <v>1029</v>
      </c>
      <c r="F26687" s="11" t="s">
        <v>229</v>
      </c>
      <c r="G26687" s="12" t="s">
        <v>146</v>
      </c>
      <c r="H26687" s="13">
        <v>0</v>
      </c>
    </row>
    <row r="26688" spans="1:8" x14ac:dyDescent="0.2">
      <c r="A26688" s="25" t="s">
        <v>147</v>
      </c>
      <c r="B26688" s="25" t="str">
        <f>INDEX(About!G:G,MATCH(A26688,About!F:F,0))</f>
        <v>UT</v>
      </c>
      <c r="C26688" s="25" t="e">
        <v>#N/A</v>
      </c>
      <c r="D26688" s="25" t="e">
        <f t="shared" si="416"/>
        <v>#N/A</v>
      </c>
      <c r="E26688" s="25" t="s">
        <v>1029</v>
      </c>
      <c r="F26688" s="11" t="s">
        <v>229</v>
      </c>
      <c r="G26688" s="12" t="s">
        <v>148</v>
      </c>
      <c r="H26688" s="13">
        <v>0</v>
      </c>
    </row>
    <row r="26689" spans="1:8" x14ac:dyDescent="0.2">
      <c r="A26689" s="25" t="s">
        <v>147</v>
      </c>
      <c r="B26689" s="25" t="str">
        <f>INDEX(About!G:G,MATCH(A26689,About!F:F,0))</f>
        <v>UT</v>
      </c>
      <c r="C26689" s="25" t="e">
        <v>#N/A</v>
      </c>
      <c r="D26689" s="25" t="e">
        <f t="shared" si="416"/>
        <v>#N/A</v>
      </c>
      <c r="E26689" s="25" t="s">
        <v>1029</v>
      </c>
      <c r="F26689" s="11" t="s">
        <v>229</v>
      </c>
      <c r="G26689" s="12" t="s">
        <v>149</v>
      </c>
      <c r="H26689" s="13">
        <v>0</v>
      </c>
    </row>
    <row r="26690" spans="1:8" x14ac:dyDescent="0.2">
      <c r="A26690" s="25" t="s">
        <v>147</v>
      </c>
      <c r="B26690" s="25" t="str">
        <f>INDEX(About!G:G,MATCH(A26690,About!F:F,0))</f>
        <v>UT</v>
      </c>
      <c r="C26690" s="25" t="e">
        <v>#N/A</v>
      </c>
      <c r="D26690" s="25" t="e">
        <f t="shared" si="416"/>
        <v>#N/A</v>
      </c>
      <c r="E26690" s="25" t="s">
        <v>1029</v>
      </c>
      <c r="F26690" s="11" t="s">
        <v>229</v>
      </c>
      <c r="G26690" s="12" t="s">
        <v>150</v>
      </c>
      <c r="H26690" s="13">
        <v>0</v>
      </c>
    </row>
    <row r="26691" spans="1:8" x14ac:dyDescent="0.2">
      <c r="A26691" s="25" t="s">
        <v>147</v>
      </c>
      <c r="B26691" s="25" t="str">
        <f>INDEX(About!G:G,MATCH(A26691,About!F:F,0))</f>
        <v>UT</v>
      </c>
      <c r="C26691" s="25" t="e">
        <v>#N/A</v>
      </c>
      <c r="D26691" s="25" t="e">
        <f t="shared" si="416"/>
        <v>#N/A</v>
      </c>
      <c r="E26691" s="25" t="s">
        <v>1029</v>
      </c>
      <c r="F26691" s="11" t="s">
        <v>229</v>
      </c>
      <c r="G26691" s="12" t="s">
        <v>151</v>
      </c>
      <c r="H26691" s="13">
        <v>0</v>
      </c>
    </row>
    <row r="26692" spans="1:8" x14ac:dyDescent="0.2">
      <c r="A26692" s="25" t="s">
        <v>147</v>
      </c>
      <c r="B26692" s="25" t="str">
        <f>INDEX(About!G:G,MATCH(A26692,About!F:F,0))</f>
        <v>UT</v>
      </c>
      <c r="C26692" s="25" t="e">
        <v>#N/A</v>
      </c>
      <c r="D26692" s="25" t="e">
        <f t="shared" si="416"/>
        <v>#N/A</v>
      </c>
      <c r="E26692" s="25" t="s">
        <v>1029</v>
      </c>
      <c r="F26692" s="11" t="s">
        <v>229</v>
      </c>
      <c r="G26692" s="12" t="s">
        <v>152</v>
      </c>
      <c r="H26692" s="13">
        <v>0</v>
      </c>
    </row>
    <row r="26693" spans="1:8" x14ac:dyDescent="0.2">
      <c r="A26693" s="25" t="s">
        <v>147</v>
      </c>
      <c r="B26693" s="25" t="str">
        <f>INDEX(About!G:G,MATCH(A26693,About!F:F,0))</f>
        <v>UT</v>
      </c>
      <c r="C26693" s="25" t="e">
        <v>#N/A</v>
      </c>
      <c r="D26693" s="25" t="e">
        <f t="shared" si="416"/>
        <v>#N/A</v>
      </c>
      <c r="E26693" s="25" t="s">
        <v>1029</v>
      </c>
      <c r="F26693" s="11" t="s">
        <v>229</v>
      </c>
      <c r="G26693" s="12" t="s">
        <v>153</v>
      </c>
      <c r="H26693" s="13">
        <v>0</v>
      </c>
    </row>
    <row r="26694" spans="1:8" x14ac:dyDescent="0.2">
      <c r="A26694" s="25" t="s">
        <v>147</v>
      </c>
      <c r="B26694" s="25" t="str">
        <f>INDEX(About!G:G,MATCH(A26694,About!F:F,0))</f>
        <v>UT</v>
      </c>
      <c r="C26694" s="25" t="e">
        <v>#N/A</v>
      </c>
      <c r="D26694" s="25" t="e">
        <f t="shared" ref="D26694:D26757" si="417">C26694=B26694</f>
        <v>#N/A</v>
      </c>
      <c r="E26694" s="25" t="s">
        <v>1029</v>
      </c>
      <c r="F26694" s="11" t="s">
        <v>229</v>
      </c>
      <c r="G26694" s="12" t="s">
        <v>154</v>
      </c>
      <c r="H26694" s="13">
        <v>0</v>
      </c>
    </row>
    <row r="26695" spans="1:8" x14ac:dyDescent="0.2">
      <c r="A26695" s="25" t="s">
        <v>147</v>
      </c>
      <c r="B26695" s="25" t="str">
        <f>INDEX(About!G:G,MATCH(A26695,About!F:F,0))</f>
        <v>UT</v>
      </c>
      <c r="C26695" s="25" t="e">
        <v>#N/A</v>
      </c>
      <c r="D26695" s="25" t="e">
        <f t="shared" si="417"/>
        <v>#N/A</v>
      </c>
      <c r="E26695" s="25" t="s">
        <v>1029</v>
      </c>
      <c r="F26695" s="11" t="s">
        <v>229</v>
      </c>
      <c r="G26695" s="12" t="s">
        <v>155</v>
      </c>
      <c r="H26695" s="13">
        <v>0</v>
      </c>
    </row>
    <row r="26696" spans="1:8" x14ac:dyDescent="0.2">
      <c r="A26696" s="25" t="s">
        <v>156</v>
      </c>
      <c r="B26696" s="25" t="str">
        <f>INDEX(About!G:G,MATCH(A26696,About!F:F,0))</f>
        <v>VA</v>
      </c>
      <c r="C26696" s="25" t="e">
        <v>#N/A</v>
      </c>
      <c r="D26696" s="25" t="e">
        <f t="shared" si="417"/>
        <v>#N/A</v>
      </c>
      <c r="E26696" s="25" t="s">
        <v>1029</v>
      </c>
      <c r="F26696" s="11" t="s">
        <v>229</v>
      </c>
      <c r="G26696" s="12" t="s">
        <v>157</v>
      </c>
      <c r="H26696" s="13">
        <v>101.58501525155658</v>
      </c>
    </row>
    <row r="26697" spans="1:8" x14ac:dyDescent="0.2">
      <c r="A26697" s="25" t="s">
        <v>156</v>
      </c>
      <c r="B26697" s="25" t="str">
        <f>INDEX(About!G:G,MATCH(A26697,About!F:F,0))</f>
        <v>VA</v>
      </c>
      <c r="C26697" s="25" t="e">
        <v>#N/A</v>
      </c>
      <c r="D26697" s="25" t="e">
        <f t="shared" si="417"/>
        <v>#N/A</v>
      </c>
      <c r="E26697" s="25" t="s">
        <v>1029</v>
      </c>
      <c r="F26697" s="11" t="s">
        <v>229</v>
      </c>
      <c r="G26697" s="12" t="s">
        <v>158</v>
      </c>
      <c r="H26697" s="13">
        <v>86.248063642754801</v>
      </c>
    </row>
    <row r="26698" spans="1:8" x14ac:dyDescent="0.2">
      <c r="A26698" s="25" t="s">
        <v>159</v>
      </c>
      <c r="B26698" s="25" t="str">
        <f>INDEX(About!G:G,MATCH(A26698,About!F:F,0))</f>
        <v>WA</v>
      </c>
      <c r="C26698" s="25" t="e">
        <v>#N/A</v>
      </c>
      <c r="D26698" s="25" t="e">
        <f t="shared" si="417"/>
        <v>#N/A</v>
      </c>
      <c r="E26698" s="25" t="s">
        <v>1029</v>
      </c>
      <c r="F26698" s="11" t="s">
        <v>229</v>
      </c>
      <c r="G26698" s="12" t="s">
        <v>160</v>
      </c>
      <c r="H26698" s="13">
        <v>0</v>
      </c>
    </row>
    <row r="26699" spans="1:8" x14ac:dyDescent="0.2">
      <c r="A26699" s="25" t="s">
        <v>159</v>
      </c>
      <c r="B26699" s="25" t="str">
        <f>INDEX(About!G:G,MATCH(A26699,About!F:F,0))</f>
        <v>WA</v>
      </c>
      <c r="C26699" s="25" t="e">
        <v>#N/A</v>
      </c>
      <c r="D26699" s="25" t="e">
        <f t="shared" si="417"/>
        <v>#N/A</v>
      </c>
      <c r="E26699" s="25" t="s">
        <v>1029</v>
      </c>
      <c r="F26699" s="11" t="s">
        <v>229</v>
      </c>
      <c r="G26699" s="12" t="s">
        <v>161</v>
      </c>
      <c r="H26699" s="13">
        <v>0</v>
      </c>
    </row>
    <row r="26700" spans="1:8" x14ac:dyDescent="0.2">
      <c r="A26700" s="25" t="s">
        <v>156</v>
      </c>
      <c r="B26700" s="25" t="str">
        <f>INDEX(About!G:G,MATCH(A26700,About!F:F,0))</f>
        <v>VA</v>
      </c>
      <c r="C26700" s="25" t="e">
        <v>#N/A</v>
      </c>
      <c r="D26700" s="25" t="e">
        <f t="shared" si="417"/>
        <v>#N/A</v>
      </c>
      <c r="E26700" s="25" t="s">
        <v>1029</v>
      </c>
      <c r="F26700" s="11" t="s">
        <v>229</v>
      </c>
      <c r="G26700" s="12" t="s">
        <v>162</v>
      </c>
      <c r="H26700" s="13">
        <v>116.28475668346199</v>
      </c>
    </row>
    <row r="26701" spans="1:8" x14ac:dyDescent="0.2">
      <c r="A26701" s="25" t="s">
        <v>156</v>
      </c>
      <c r="B26701" s="25" t="str">
        <f>INDEX(About!G:G,MATCH(A26701,About!F:F,0))</f>
        <v>VA</v>
      </c>
      <c r="C26701" s="25" t="e">
        <v>#N/A</v>
      </c>
      <c r="D26701" s="25" t="e">
        <f t="shared" si="417"/>
        <v>#N/A</v>
      </c>
      <c r="E26701" s="25" t="s">
        <v>1029</v>
      </c>
      <c r="F26701" s="11" t="s">
        <v>229</v>
      </c>
      <c r="G26701" s="12" t="s">
        <v>163</v>
      </c>
      <c r="H26701" s="13">
        <v>100.94704133433908</v>
      </c>
    </row>
    <row r="26702" spans="1:8" x14ac:dyDescent="0.2">
      <c r="A26702" s="25" t="s">
        <v>164</v>
      </c>
      <c r="B26702" s="25" t="str">
        <f>INDEX(About!G:G,MATCH(A26702,About!F:F,0))</f>
        <v>WY</v>
      </c>
      <c r="C26702" s="25" t="e">
        <v>#N/A</v>
      </c>
      <c r="D26702" s="25" t="e">
        <f t="shared" si="417"/>
        <v>#N/A</v>
      </c>
      <c r="E26702" s="25" t="s">
        <v>1029</v>
      </c>
      <c r="F26702" s="11" t="s">
        <v>229</v>
      </c>
      <c r="G26702" s="12" t="s">
        <v>165</v>
      </c>
      <c r="H26702" s="13">
        <v>0</v>
      </c>
    </row>
    <row r="26703" spans="1:8" x14ac:dyDescent="0.2">
      <c r="A26703" s="25" t="s">
        <v>164</v>
      </c>
      <c r="B26703" s="25" t="str">
        <f>INDEX(About!G:G,MATCH(A26703,About!F:F,0))</f>
        <v>WY</v>
      </c>
      <c r="C26703" s="25" t="e">
        <v>#N/A</v>
      </c>
      <c r="D26703" s="25" t="e">
        <f t="shared" si="417"/>
        <v>#N/A</v>
      </c>
      <c r="E26703" s="25" t="s">
        <v>1029</v>
      </c>
      <c r="F26703" s="11" t="s">
        <v>229</v>
      </c>
      <c r="G26703" s="12" t="s">
        <v>166</v>
      </c>
      <c r="H26703" s="13">
        <v>0</v>
      </c>
    </row>
    <row r="26704" spans="1:8" x14ac:dyDescent="0.2">
      <c r="A26704" s="25" t="s">
        <v>164</v>
      </c>
      <c r="B26704" s="25" t="str">
        <f>INDEX(About!G:G,MATCH(A26704,About!F:F,0))</f>
        <v>WY</v>
      </c>
      <c r="C26704" s="25" t="e">
        <v>#N/A</v>
      </c>
      <c r="D26704" s="25" t="e">
        <f t="shared" si="417"/>
        <v>#N/A</v>
      </c>
      <c r="E26704" s="25" t="s">
        <v>1029</v>
      </c>
      <c r="F26704" s="11" t="s">
        <v>229</v>
      </c>
      <c r="G26704" s="12" t="s">
        <v>167</v>
      </c>
      <c r="H26704" s="13">
        <v>0</v>
      </c>
    </row>
    <row r="26705" spans="1:8" x14ac:dyDescent="0.2">
      <c r="A26705" s="25" t="s">
        <v>164</v>
      </c>
      <c r="B26705" s="25" t="str">
        <f>INDEX(About!G:G,MATCH(A26705,About!F:F,0))</f>
        <v>WY</v>
      </c>
      <c r="C26705" s="25" t="e">
        <v>#N/A</v>
      </c>
      <c r="D26705" s="25" t="e">
        <f t="shared" si="417"/>
        <v>#N/A</v>
      </c>
      <c r="E26705" s="25" t="s">
        <v>1029</v>
      </c>
      <c r="F26705" s="11" t="s">
        <v>229</v>
      </c>
      <c r="G26705" s="12" t="s">
        <v>168</v>
      </c>
      <c r="H26705" s="13">
        <v>0</v>
      </c>
    </row>
    <row r="26706" spans="1:8" x14ac:dyDescent="0.2">
      <c r="A26706" s="25" t="s">
        <v>164</v>
      </c>
      <c r="B26706" s="25" t="str">
        <f>INDEX(About!G:G,MATCH(A26706,About!F:F,0))</f>
        <v>WY</v>
      </c>
      <c r="C26706" s="25" t="e">
        <v>#N/A</v>
      </c>
      <c r="D26706" s="25" t="e">
        <f t="shared" si="417"/>
        <v>#N/A</v>
      </c>
      <c r="E26706" s="25" t="s">
        <v>1029</v>
      </c>
      <c r="F26706" s="11" t="s">
        <v>229</v>
      </c>
      <c r="G26706" s="12" t="s">
        <v>169</v>
      </c>
      <c r="H26706" s="13">
        <v>0</v>
      </c>
    </row>
    <row r="26707" spans="1:8" x14ac:dyDescent="0.2">
      <c r="A26707" s="25" t="s">
        <v>164</v>
      </c>
      <c r="B26707" s="25" t="str">
        <f>INDEX(About!G:G,MATCH(A26707,About!F:F,0))</f>
        <v>WY</v>
      </c>
      <c r="C26707" s="25" t="e">
        <v>#N/A</v>
      </c>
      <c r="D26707" s="25" t="e">
        <f t="shared" si="417"/>
        <v>#N/A</v>
      </c>
      <c r="E26707" s="25" t="s">
        <v>1029</v>
      </c>
      <c r="F26707" s="11" t="s">
        <v>229</v>
      </c>
      <c r="G26707" s="12" t="s">
        <v>170</v>
      </c>
      <c r="H26707" s="13">
        <v>0</v>
      </c>
    </row>
    <row r="26708" spans="1:8" x14ac:dyDescent="0.2">
      <c r="A26708" s="25" t="s">
        <v>164</v>
      </c>
      <c r="B26708" s="25" t="str">
        <f>INDEX(About!G:G,MATCH(A26708,About!F:F,0))</f>
        <v>WY</v>
      </c>
      <c r="C26708" s="25" t="e">
        <v>#N/A</v>
      </c>
      <c r="D26708" s="25" t="e">
        <f t="shared" si="417"/>
        <v>#N/A</v>
      </c>
      <c r="E26708" s="25" t="s">
        <v>1029</v>
      </c>
      <c r="F26708" s="11" t="s">
        <v>229</v>
      </c>
      <c r="G26708" s="12" t="s">
        <v>171</v>
      </c>
      <c r="H26708" s="13">
        <v>0</v>
      </c>
    </row>
    <row r="26709" spans="1:8" x14ac:dyDescent="0.2">
      <c r="A26709" s="25" t="s">
        <v>159</v>
      </c>
      <c r="B26709" s="25" t="str">
        <f>INDEX(About!G:G,MATCH(A26709,About!F:F,0))</f>
        <v>WA</v>
      </c>
      <c r="C26709" s="25" t="e">
        <v>#N/A</v>
      </c>
      <c r="D26709" s="25" t="e">
        <f t="shared" si="417"/>
        <v>#N/A</v>
      </c>
      <c r="E26709" s="25" t="s">
        <v>1029</v>
      </c>
      <c r="F26709" s="11" t="s">
        <v>229</v>
      </c>
      <c r="G26709" s="12" t="s">
        <v>172</v>
      </c>
      <c r="H26709" s="13">
        <v>0</v>
      </c>
    </row>
    <row r="26710" spans="1:8" x14ac:dyDescent="0.2">
      <c r="A26710" s="25" t="s">
        <v>159</v>
      </c>
      <c r="B26710" s="25" t="str">
        <f>INDEX(About!G:G,MATCH(A26710,About!F:F,0))</f>
        <v>WA</v>
      </c>
      <c r="C26710" s="25" t="e">
        <v>#N/A</v>
      </c>
      <c r="D26710" s="25" t="e">
        <f t="shared" si="417"/>
        <v>#N/A</v>
      </c>
      <c r="E26710" s="25" t="s">
        <v>1029</v>
      </c>
      <c r="F26710" s="11" t="s">
        <v>229</v>
      </c>
      <c r="G26710" s="12" t="s">
        <v>173</v>
      </c>
      <c r="H26710" s="13">
        <v>0</v>
      </c>
    </row>
    <row r="26711" spans="1:8" x14ac:dyDescent="0.2">
      <c r="A26711" s="25" t="s">
        <v>124</v>
      </c>
      <c r="B26711" s="25" t="str">
        <f>INDEX(About!G:G,MATCH(A26711,About!F:F,0))</f>
        <v>OR</v>
      </c>
      <c r="C26711" s="25" t="e">
        <v>#N/A</v>
      </c>
      <c r="D26711" s="25" t="e">
        <f t="shared" si="417"/>
        <v>#N/A</v>
      </c>
      <c r="E26711" s="25" t="s">
        <v>1029</v>
      </c>
      <c r="F26711" s="11" t="s">
        <v>229</v>
      </c>
      <c r="G26711" s="12" t="s">
        <v>174</v>
      </c>
      <c r="H26711" s="13">
        <v>0</v>
      </c>
    </row>
    <row r="26712" spans="1:8" x14ac:dyDescent="0.2">
      <c r="A26712" s="25" t="s">
        <v>19</v>
      </c>
      <c r="B26712" s="25" t="str">
        <f>INDEX(About!G:G,MATCH(A26712,About!F:F,0))</f>
        <v>CA</v>
      </c>
      <c r="C26712" s="25" t="e">
        <v>#N/A</v>
      </c>
      <c r="D26712" s="25" t="e">
        <f t="shared" si="417"/>
        <v>#N/A</v>
      </c>
      <c r="E26712" s="25" t="s">
        <v>1029</v>
      </c>
      <c r="F26712" s="11" t="s">
        <v>229</v>
      </c>
      <c r="G26712" s="12" t="s">
        <v>175</v>
      </c>
      <c r="H26712" s="13">
        <v>0</v>
      </c>
    </row>
    <row r="26713" spans="1:8" x14ac:dyDescent="0.2">
      <c r="A26713" s="25" t="s">
        <v>19</v>
      </c>
      <c r="B26713" s="25" t="str">
        <f>INDEX(About!G:G,MATCH(A26713,About!F:F,0))</f>
        <v>CA</v>
      </c>
      <c r="C26713" s="25" t="e">
        <v>#N/A</v>
      </c>
      <c r="D26713" s="25" t="e">
        <f t="shared" si="417"/>
        <v>#N/A</v>
      </c>
      <c r="E26713" s="25" t="s">
        <v>1029</v>
      </c>
      <c r="F26713" s="11" t="s">
        <v>229</v>
      </c>
      <c r="G26713" s="12" t="s">
        <v>176</v>
      </c>
      <c r="H26713" s="13">
        <v>0</v>
      </c>
    </row>
    <row r="26714" spans="1:8" x14ac:dyDescent="0.2">
      <c r="A26714" s="25">
        <v>0</v>
      </c>
      <c r="B26714" s="25" t="e">
        <f>INDEX(About!G:G,MATCH(A26714,About!F:F,0))</f>
        <v>#N/A</v>
      </c>
      <c r="C26714" s="25" t="e">
        <v>#N/A</v>
      </c>
      <c r="D26714" s="25" t="e">
        <f t="shared" si="417"/>
        <v>#N/A</v>
      </c>
      <c r="E26714" s="25" t="s">
        <v>1029</v>
      </c>
      <c r="F26714" s="11" t="s">
        <v>229</v>
      </c>
      <c r="G26714" s="12" t="s">
        <v>178</v>
      </c>
      <c r="H26714" s="13">
        <v>0</v>
      </c>
    </row>
    <row r="26715" spans="1:8" x14ac:dyDescent="0.2">
      <c r="A26715" s="25">
        <v>0</v>
      </c>
      <c r="B26715" s="25" t="e">
        <f>INDEX(About!G:G,MATCH(A26715,About!F:F,0))</f>
        <v>#N/A</v>
      </c>
      <c r="C26715" s="25" t="e">
        <v>#N/A</v>
      </c>
      <c r="D26715" s="25" t="e">
        <f t="shared" si="417"/>
        <v>#N/A</v>
      </c>
      <c r="E26715" s="25" t="s">
        <v>1029</v>
      </c>
      <c r="F26715" s="11" t="s">
        <v>229</v>
      </c>
      <c r="G26715" s="12" t="s">
        <v>179</v>
      </c>
      <c r="H26715" s="13">
        <v>0</v>
      </c>
    </row>
    <row r="26716" spans="1:8" x14ac:dyDescent="0.2">
      <c r="A26716" s="25" t="s">
        <v>137</v>
      </c>
      <c r="B26716" s="25" t="str">
        <f>INDEX(About!G:G,MATCH(A26716,About!F:F,0))</f>
        <v>TX</v>
      </c>
      <c r="C26716" s="25" t="e">
        <v>#N/A</v>
      </c>
      <c r="D26716" s="25" t="e">
        <f t="shared" si="417"/>
        <v>#N/A</v>
      </c>
      <c r="E26716" s="25" t="s">
        <v>1029</v>
      </c>
      <c r="F26716" s="11" t="s">
        <v>229</v>
      </c>
      <c r="G26716" s="12" t="s">
        <v>180</v>
      </c>
      <c r="H26716" s="13">
        <v>0</v>
      </c>
    </row>
    <row r="26717" spans="1:8" x14ac:dyDescent="0.2">
      <c r="A26717" s="25" t="s">
        <v>70</v>
      </c>
      <c r="B26717" s="25" t="str">
        <f>INDEX(About!G:G,MATCH(A26717,About!F:F,0))</f>
        <v>LA</v>
      </c>
      <c r="C26717" s="25" t="e">
        <v>#N/A</v>
      </c>
      <c r="D26717" s="25" t="e">
        <f t="shared" si="417"/>
        <v>#N/A</v>
      </c>
      <c r="E26717" s="25" t="s">
        <v>1029</v>
      </c>
      <c r="F26717" s="11" t="s">
        <v>229</v>
      </c>
      <c r="G26717" s="12" t="s">
        <v>181</v>
      </c>
      <c r="H26717" s="13">
        <v>0</v>
      </c>
    </row>
    <row r="26718" spans="1:8" x14ac:dyDescent="0.2">
      <c r="A26718" s="25" t="s">
        <v>80</v>
      </c>
      <c r="B26718" s="25" t="str">
        <f>INDEX(About!G:G,MATCH(A26718,About!F:F,0))</f>
        <v>MS</v>
      </c>
      <c r="C26718" s="25" t="e">
        <v>#N/A</v>
      </c>
      <c r="D26718" s="25" t="e">
        <f t="shared" si="417"/>
        <v>#N/A</v>
      </c>
      <c r="E26718" s="25" t="s">
        <v>1029</v>
      </c>
      <c r="F26718" s="11" t="s">
        <v>229</v>
      </c>
      <c r="G26718" s="12" t="s">
        <v>182</v>
      </c>
      <c r="H26718" s="13">
        <v>0</v>
      </c>
    </row>
    <row r="26719" spans="1:8" x14ac:dyDescent="0.2">
      <c r="A26719" s="25" t="s">
        <v>8</v>
      </c>
      <c r="B26719" s="25" t="str">
        <f>INDEX(About!G:G,MATCH(A26719,About!F:F,0))</f>
        <v>AL</v>
      </c>
      <c r="C26719" s="25" t="e">
        <v>#N/A</v>
      </c>
      <c r="D26719" s="25" t="e">
        <f t="shared" si="417"/>
        <v>#N/A</v>
      </c>
      <c r="E26719" s="25" t="s">
        <v>1029</v>
      </c>
      <c r="F26719" s="11" t="s">
        <v>229</v>
      </c>
      <c r="G26719" s="12" t="s">
        <v>183</v>
      </c>
      <c r="H26719" s="13">
        <v>0</v>
      </c>
    </row>
    <row r="26720" spans="1:8" x14ac:dyDescent="0.2">
      <c r="A26720" s="25" t="s">
        <v>40</v>
      </c>
      <c r="B26720" s="25" t="str">
        <f>INDEX(About!G:G,MATCH(A26720,About!F:F,0))</f>
        <v>FL</v>
      </c>
      <c r="C26720" s="25" t="e">
        <v>#N/A</v>
      </c>
      <c r="D26720" s="25" t="e">
        <f t="shared" si="417"/>
        <v>#N/A</v>
      </c>
      <c r="E26720" s="25" t="s">
        <v>1029</v>
      </c>
      <c r="F26720" s="11" t="s">
        <v>229</v>
      </c>
      <c r="G26720" s="12" t="s">
        <v>184</v>
      </c>
      <c r="H26720" s="13">
        <v>0</v>
      </c>
    </row>
    <row r="26721" spans="1:8" x14ac:dyDescent="0.2">
      <c r="A26721" s="25" t="s">
        <v>40</v>
      </c>
      <c r="B26721" s="25" t="str">
        <f>INDEX(About!G:G,MATCH(A26721,About!F:F,0))</f>
        <v>FL</v>
      </c>
      <c r="C26721" s="25" t="e">
        <v>#N/A</v>
      </c>
      <c r="D26721" s="25" t="e">
        <f t="shared" si="417"/>
        <v>#N/A</v>
      </c>
      <c r="E26721" s="25" t="s">
        <v>1029</v>
      </c>
      <c r="F26721" s="11" t="s">
        <v>229</v>
      </c>
      <c r="G26721" s="12" t="s">
        <v>185</v>
      </c>
      <c r="H26721" s="13">
        <v>0</v>
      </c>
    </row>
    <row r="26722" spans="1:8" x14ac:dyDescent="0.2">
      <c r="A26722" s="25">
        <v>0</v>
      </c>
      <c r="B26722" s="25" t="e">
        <f>INDEX(About!G:G,MATCH(A26722,About!F:F,0))</f>
        <v>#N/A</v>
      </c>
      <c r="C26722" s="25" t="e">
        <v>#N/A</v>
      </c>
      <c r="D26722" s="25" t="e">
        <f t="shared" si="417"/>
        <v>#N/A</v>
      </c>
      <c r="E26722" s="25" t="s">
        <v>1029</v>
      </c>
      <c r="F26722" s="11" t="s">
        <v>229</v>
      </c>
      <c r="G26722" s="12" t="s">
        <v>186</v>
      </c>
      <c r="H26722" s="13">
        <v>0</v>
      </c>
    </row>
    <row r="26723" spans="1:8" x14ac:dyDescent="0.2">
      <c r="A26723" s="25">
        <v>0</v>
      </c>
      <c r="B26723" s="25" t="e">
        <f>INDEX(About!G:G,MATCH(A26723,About!F:F,0))</f>
        <v>#N/A</v>
      </c>
      <c r="C26723" s="25" t="e">
        <v>#N/A</v>
      </c>
      <c r="D26723" s="25" t="e">
        <f t="shared" si="417"/>
        <v>#N/A</v>
      </c>
      <c r="E26723" s="25" t="s">
        <v>1029</v>
      </c>
      <c r="F26723" s="11" t="s">
        <v>229</v>
      </c>
      <c r="G26723" s="12" t="s">
        <v>187</v>
      </c>
      <c r="H26723" s="13">
        <v>0</v>
      </c>
    </row>
    <row r="26724" spans="1:8" x14ac:dyDescent="0.2">
      <c r="A26724" s="25">
        <v>0</v>
      </c>
      <c r="B26724" s="25" t="e">
        <f>INDEX(About!G:G,MATCH(A26724,About!F:F,0))</f>
        <v>#N/A</v>
      </c>
      <c r="C26724" s="25" t="e">
        <v>#N/A</v>
      </c>
      <c r="D26724" s="25" t="e">
        <f t="shared" si="417"/>
        <v>#N/A</v>
      </c>
      <c r="E26724" s="25" t="s">
        <v>1029</v>
      </c>
      <c r="F26724" s="11" t="s">
        <v>229</v>
      </c>
      <c r="G26724" s="12" t="s">
        <v>188</v>
      </c>
      <c r="H26724" s="13">
        <v>0</v>
      </c>
    </row>
    <row r="26725" spans="1:8" x14ac:dyDescent="0.2">
      <c r="A26725" s="25">
        <v>0</v>
      </c>
      <c r="B26725" s="25" t="e">
        <f>INDEX(About!G:G,MATCH(A26725,About!F:F,0))</f>
        <v>#N/A</v>
      </c>
      <c r="C26725" s="25" t="e">
        <v>#N/A</v>
      </c>
      <c r="D26725" s="25" t="e">
        <f t="shared" si="417"/>
        <v>#N/A</v>
      </c>
      <c r="E26725" s="25" t="s">
        <v>1029</v>
      </c>
      <c r="F26725" s="11" t="s">
        <v>229</v>
      </c>
      <c r="G26725" s="12" t="s">
        <v>189</v>
      </c>
      <c r="H26725" s="13">
        <v>0</v>
      </c>
    </row>
    <row r="26726" spans="1:8" x14ac:dyDescent="0.2">
      <c r="A26726" s="25">
        <v>0</v>
      </c>
      <c r="B26726" s="25" t="e">
        <f>INDEX(About!G:G,MATCH(A26726,About!F:F,0))</f>
        <v>#N/A</v>
      </c>
      <c r="C26726" s="25" t="e">
        <v>#N/A</v>
      </c>
      <c r="D26726" s="25" t="e">
        <f t="shared" si="417"/>
        <v>#N/A</v>
      </c>
      <c r="E26726" s="25" t="s">
        <v>1029</v>
      </c>
      <c r="F26726" s="11" t="s">
        <v>229</v>
      </c>
      <c r="G26726" s="12" t="s">
        <v>190</v>
      </c>
      <c r="H26726" s="13">
        <v>0</v>
      </c>
    </row>
    <row r="26727" spans="1:8" x14ac:dyDescent="0.2">
      <c r="A26727" s="25">
        <v>0</v>
      </c>
      <c r="B26727" s="25" t="e">
        <f>INDEX(About!G:G,MATCH(A26727,About!F:F,0))</f>
        <v>#N/A</v>
      </c>
      <c r="C26727" s="25" t="e">
        <v>#N/A</v>
      </c>
      <c r="D26727" s="25" t="e">
        <f t="shared" si="417"/>
        <v>#N/A</v>
      </c>
      <c r="E26727" s="25" t="s">
        <v>1029</v>
      </c>
      <c r="F26727" s="11" t="s">
        <v>229</v>
      </c>
      <c r="G26727" s="12" t="s">
        <v>191</v>
      </c>
      <c r="H26727" s="13">
        <v>0</v>
      </c>
    </row>
    <row r="26728" spans="1:8" x14ac:dyDescent="0.2">
      <c r="A26728" s="25" t="s">
        <v>156</v>
      </c>
      <c r="B26728" s="25" t="str">
        <f>INDEX(About!G:G,MATCH(A26728,About!F:F,0))</f>
        <v>VA</v>
      </c>
      <c r="C26728" s="25" t="e">
        <v>#N/A</v>
      </c>
      <c r="D26728" s="25" t="e">
        <f t="shared" si="417"/>
        <v>#N/A</v>
      </c>
      <c r="E26728" s="25" t="s">
        <v>1029</v>
      </c>
      <c r="F26728" s="11" t="s">
        <v>229</v>
      </c>
      <c r="G26728" s="12" t="s">
        <v>192</v>
      </c>
      <c r="H26728" s="13">
        <v>88.093938537412399</v>
      </c>
    </row>
    <row r="26729" spans="1:8" x14ac:dyDescent="0.2">
      <c r="A26729" s="25" t="s">
        <v>655</v>
      </c>
      <c r="B26729" s="25" t="str">
        <f>INDEX(About!G:G,MATCH(A26729,About!F:F,0))</f>
        <v>NC</v>
      </c>
      <c r="C26729" s="25" t="e">
        <v>#N/A</v>
      </c>
      <c r="D26729" s="25" t="e">
        <f t="shared" si="417"/>
        <v>#N/A</v>
      </c>
      <c r="E26729" s="25" t="s">
        <v>1029</v>
      </c>
      <c r="F26729" s="11" t="s">
        <v>229</v>
      </c>
      <c r="G26729" s="12" t="s">
        <v>193</v>
      </c>
      <c r="H26729" s="13">
        <v>107.58040222546158</v>
      </c>
    </row>
    <row r="26730" spans="1:8" x14ac:dyDescent="0.2">
      <c r="A26730" s="25" t="s">
        <v>665</v>
      </c>
      <c r="B26730" s="25" t="str">
        <f>INDEX(About!G:G,MATCH(A26730,About!F:F,0))</f>
        <v>SC</v>
      </c>
      <c r="C26730" s="25" t="e">
        <v>#N/A</v>
      </c>
      <c r="D26730" s="25" t="e">
        <f t="shared" si="417"/>
        <v>#N/A</v>
      </c>
      <c r="E26730" s="25" t="s">
        <v>1029</v>
      </c>
      <c r="F26730" s="11" t="s">
        <v>229</v>
      </c>
      <c r="G26730" s="12" t="s">
        <v>194</v>
      </c>
      <c r="H26730" s="13">
        <v>0</v>
      </c>
    </row>
    <row r="26731" spans="1:8" x14ac:dyDescent="0.2">
      <c r="A26731" s="25" t="s">
        <v>44</v>
      </c>
      <c r="B26731" s="25" t="str">
        <f>INDEX(About!G:G,MATCH(A26731,About!F:F,0))</f>
        <v>GA</v>
      </c>
      <c r="C26731" s="25" t="e">
        <v>#N/A</v>
      </c>
      <c r="D26731" s="25" t="e">
        <f t="shared" si="417"/>
        <v>#N/A</v>
      </c>
      <c r="E26731" s="25" t="s">
        <v>1029</v>
      </c>
      <c r="F26731" s="11" t="s">
        <v>229</v>
      </c>
      <c r="G26731" s="12" t="s">
        <v>195</v>
      </c>
      <c r="H26731" s="13">
        <v>0</v>
      </c>
    </row>
    <row r="26732" spans="1:8" x14ac:dyDescent="0.2">
      <c r="A26732" s="25">
        <v>0</v>
      </c>
      <c r="B26732" s="25" t="e">
        <f>INDEX(About!G:G,MATCH(A26732,About!F:F,0))</f>
        <v>#N/A</v>
      </c>
      <c r="C26732" s="25" t="e">
        <v>#N/A</v>
      </c>
      <c r="D26732" s="25" t="e">
        <f t="shared" si="417"/>
        <v>#N/A</v>
      </c>
      <c r="E26732" s="25" t="s">
        <v>1029</v>
      </c>
      <c r="F26732" s="11" t="s">
        <v>229</v>
      </c>
      <c r="G26732" s="12" t="s">
        <v>196</v>
      </c>
      <c r="H26732" s="13">
        <v>85.913987285587552</v>
      </c>
    </row>
    <row r="26733" spans="1:8" x14ac:dyDescent="0.2">
      <c r="A26733" s="25">
        <v>0</v>
      </c>
      <c r="B26733" s="25" t="e">
        <f>INDEX(About!G:G,MATCH(A26733,About!F:F,0))</f>
        <v>#N/A</v>
      </c>
      <c r="C26733" s="25" t="e">
        <v>#N/A</v>
      </c>
      <c r="D26733" s="25" t="e">
        <f t="shared" si="417"/>
        <v>#N/A</v>
      </c>
      <c r="E26733" s="25" t="s">
        <v>1029</v>
      </c>
      <c r="F26733" s="11" t="s">
        <v>229</v>
      </c>
      <c r="G26733" s="12" t="s">
        <v>197</v>
      </c>
      <c r="H26733" s="13">
        <v>105.15264198728033</v>
      </c>
    </row>
    <row r="26734" spans="1:8" ht="13.5" thickBot="1" x14ac:dyDescent="0.25">
      <c r="A26734" s="25">
        <v>0</v>
      </c>
      <c r="B26734" s="25" t="e">
        <f>INDEX(About!G:G,MATCH(A26734,About!F:F,0))</f>
        <v>#N/A</v>
      </c>
      <c r="C26734" s="25" t="e">
        <v>#N/A</v>
      </c>
      <c r="D26734" s="25" t="e">
        <f t="shared" si="417"/>
        <v>#N/A</v>
      </c>
      <c r="E26734" s="25" t="s">
        <v>1029</v>
      </c>
      <c r="F26734" s="14" t="s">
        <v>229</v>
      </c>
      <c r="G26734" s="15" t="s">
        <v>198</v>
      </c>
      <c r="H26734" s="16">
        <v>0</v>
      </c>
    </row>
    <row r="26735" spans="1:8" x14ac:dyDescent="0.2">
      <c r="A26735" s="25" t="s">
        <v>8</v>
      </c>
      <c r="B26735" s="25" t="str">
        <f>INDEX(About!G:G,MATCH(A26735,About!F:F,0))</f>
        <v>AL</v>
      </c>
      <c r="C26735" s="25" t="e">
        <v>#N/A</v>
      </c>
      <c r="D26735" s="25" t="e">
        <f t="shared" si="417"/>
        <v>#N/A</v>
      </c>
      <c r="E26735" s="25" t="s">
        <v>1028</v>
      </c>
      <c r="F26735" s="17" t="s">
        <v>1028</v>
      </c>
      <c r="G26735" s="18" t="s">
        <v>9</v>
      </c>
      <c r="H26735" s="19">
        <v>0</v>
      </c>
    </row>
    <row r="26736" spans="1:8" x14ac:dyDescent="0.2">
      <c r="A26736" s="25" t="s">
        <v>8</v>
      </c>
      <c r="B26736" s="25" t="str">
        <f>INDEX(About!G:G,MATCH(A26736,About!F:F,0))</f>
        <v>AL</v>
      </c>
      <c r="C26736" s="25" t="e">
        <v>#N/A</v>
      </c>
      <c r="D26736" s="25" t="e">
        <f t="shared" si="417"/>
        <v>#N/A</v>
      </c>
      <c r="E26736" s="25" t="s">
        <v>1028</v>
      </c>
      <c r="F26736" s="11" t="s">
        <v>229</v>
      </c>
      <c r="G26736" s="12" t="s">
        <v>10</v>
      </c>
      <c r="H26736" s="13">
        <v>0</v>
      </c>
    </row>
    <row r="26737" spans="1:8" x14ac:dyDescent="0.2">
      <c r="A26737" s="25" t="s">
        <v>8</v>
      </c>
      <c r="B26737" s="25" t="str">
        <f>INDEX(About!G:G,MATCH(A26737,About!F:F,0))</f>
        <v>AL</v>
      </c>
      <c r="C26737" s="25" t="e">
        <v>#N/A</v>
      </c>
      <c r="D26737" s="25" t="e">
        <f t="shared" si="417"/>
        <v>#N/A</v>
      </c>
      <c r="E26737" s="25" t="s">
        <v>1028</v>
      </c>
      <c r="F26737" s="11" t="s">
        <v>229</v>
      </c>
      <c r="G26737" s="12" t="s">
        <v>11</v>
      </c>
      <c r="H26737" s="13">
        <v>0</v>
      </c>
    </row>
    <row r="26738" spans="1:8" x14ac:dyDescent="0.2">
      <c r="A26738" s="25" t="s">
        <v>12</v>
      </c>
      <c r="B26738" s="25" t="str">
        <f>INDEX(About!G:G,MATCH(A26738,About!F:F,0))</f>
        <v>AZ</v>
      </c>
      <c r="C26738" s="25" t="e">
        <v>#N/A</v>
      </c>
      <c r="D26738" s="25" t="e">
        <f t="shared" si="417"/>
        <v>#N/A</v>
      </c>
      <c r="E26738" s="25" t="s">
        <v>1028</v>
      </c>
      <c r="F26738" s="11" t="s">
        <v>229</v>
      </c>
      <c r="G26738" s="12" t="s">
        <v>13</v>
      </c>
      <c r="H26738" s="13">
        <v>0</v>
      </c>
    </row>
    <row r="26739" spans="1:8" x14ac:dyDescent="0.2">
      <c r="A26739" s="25" t="s">
        <v>14</v>
      </c>
      <c r="B26739" s="25" t="str">
        <f>INDEX(About!G:G,MATCH(A26739,About!F:F,0))</f>
        <v>AR</v>
      </c>
      <c r="C26739" s="25" t="e">
        <v>#N/A</v>
      </c>
      <c r="D26739" s="25" t="e">
        <f t="shared" si="417"/>
        <v>#N/A</v>
      </c>
      <c r="E26739" s="25" t="s">
        <v>1028</v>
      </c>
      <c r="F26739" s="11" t="s">
        <v>229</v>
      </c>
      <c r="G26739" s="12" t="s">
        <v>15</v>
      </c>
      <c r="H26739" s="13">
        <v>0</v>
      </c>
    </row>
    <row r="26740" spans="1:8" x14ac:dyDescent="0.2">
      <c r="A26740" s="25" t="s">
        <v>14</v>
      </c>
      <c r="B26740" s="25" t="str">
        <f>INDEX(About!G:G,MATCH(A26740,About!F:F,0))</f>
        <v>AR</v>
      </c>
      <c r="C26740" s="25" t="e">
        <v>#N/A</v>
      </c>
      <c r="D26740" s="25" t="e">
        <f t="shared" si="417"/>
        <v>#N/A</v>
      </c>
      <c r="E26740" s="25" t="s">
        <v>1028</v>
      </c>
      <c r="F26740" s="11" t="s">
        <v>229</v>
      </c>
      <c r="G26740" s="12" t="s">
        <v>16</v>
      </c>
      <c r="H26740" s="13">
        <v>0</v>
      </c>
    </row>
    <row r="26741" spans="1:8" x14ac:dyDescent="0.2">
      <c r="A26741" s="25" t="s">
        <v>14</v>
      </c>
      <c r="B26741" s="25" t="str">
        <f>INDEX(About!G:G,MATCH(A26741,About!F:F,0))</f>
        <v>AR</v>
      </c>
      <c r="C26741" s="25" t="e">
        <v>#N/A</v>
      </c>
      <c r="D26741" s="25" t="e">
        <f t="shared" si="417"/>
        <v>#N/A</v>
      </c>
      <c r="E26741" s="25" t="s">
        <v>1028</v>
      </c>
      <c r="F26741" s="11" t="s">
        <v>229</v>
      </c>
      <c r="G26741" s="12" t="s">
        <v>17</v>
      </c>
      <c r="H26741" s="13">
        <v>0</v>
      </c>
    </row>
    <row r="26742" spans="1:8" x14ac:dyDescent="0.2">
      <c r="A26742" s="25" t="s">
        <v>14</v>
      </c>
      <c r="B26742" s="25" t="str">
        <f>INDEX(About!G:G,MATCH(A26742,About!F:F,0))</f>
        <v>AR</v>
      </c>
      <c r="C26742" s="25" t="e">
        <v>#N/A</v>
      </c>
      <c r="D26742" s="25" t="e">
        <f t="shared" si="417"/>
        <v>#N/A</v>
      </c>
      <c r="E26742" s="25" t="s">
        <v>1028</v>
      </c>
      <c r="F26742" s="11" t="s">
        <v>229</v>
      </c>
      <c r="G26742" s="12" t="s">
        <v>18</v>
      </c>
      <c r="H26742" s="13">
        <v>0</v>
      </c>
    </row>
    <row r="26743" spans="1:8" x14ac:dyDescent="0.2">
      <c r="A26743" s="25" t="s">
        <v>19</v>
      </c>
      <c r="B26743" s="25" t="str">
        <f>INDEX(About!G:G,MATCH(A26743,About!F:F,0))</f>
        <v>CA</v>
      </c>
      <c r="C26743" s="25" t="e">
        <v>#N/A</v>
      </c>
      <c r="D26743" s="25" t="e">
        <f t="shared" si="417"/>
        <v>#N/A</v>
      </c>
      <c r="E26743" s="25" t="s">
        <v>1028</v>
      </c>
      <c r="F26743" s="11" t="s">
        <v>229</v>
      </c>
      <c r="G26743" s="12" t="s">
        <v>20</v>
      </c>
      <c r="H26743" s="13">
        <v>0</v>
      </c>
    </row>
    <row r="26744" spans="1:8" x14ac:dyDescent="0.2">
      <c r="A26744" s="25" t="s">
        <v>19</v>
      </c>
      <c r="B26744" s="25" t="str">
        <f>INDEX(About!G:G,MATCH(A26744,About!F:F,0))</f>
        <v>CA</v>
      </c>
      <c r="C26744" s="25" t="e">
        <v>#N/A</v>
      </c>
      <c r="D26744" s="25" t="e">
        <f t="shared" si="417"/>
        <v>#N/A</v>
      </c>
      <c r="E26744" s="25" t="s">
        <v>1028</v>
      </c>
      <c r="F26744" s="11" t="s">
        <v>229</v>
      </c>
      <c r="G26744" s="12" t="s">
        <v>21</v>
      </c>
      <c r="H26744" s="13">
        <v>0</v>
      </c>
    </row>
    <row r="26745" spans="1:8" x14ac:dyDescent="0.2">
      <c r="A26745" s="25" t="s">
        <v>19</v>
      </c>
      <c r="B26745" s="25" t="str">
        <f>INDEX(About!G:G,MATCH(A26745,About!F:F,0))</f>
        <v>CA</v>
      </c>
      <c r="C26745" s="25" t="e">
        <v>#N/A</v>
      </c>
      <c r="D26745" s="25" t="e">
        <f t="shared" si="417"/>
        <v>#N/A</v>
      </c>
      <c r="E26745" s="25" t="s">
        <v>1028</v>
      </c>
      <c r="F26745" s="11" t="s">
        <v>229</v>
      </c>
      <c r="G26745" s="12" t="s">
        <v>22</v>
      </c>
      <c r="H26745" s="13">
        <v>0</v>
      </c>
    </row>
    <row r="26746" spans="1:8" x14ac:dyDescent="0.2">
      <c r="A26746" s="25" t="s">
        <v>19</v>
      </c>
      <c r="B26746" s="25" t="str">
        <f>INDEX(About!G:G,MATCH(A26746,About!F:F,0))</f>
        <v>CA</v>
      </c>
      <c r="C26746" s="25" t="e">
        <v>#N/A</v>
      </c>
      <c r="D26746" s="25" t="e">
        <f t="shared" si="417"/>
        <v>#N/A</v>
      </c>
      <c r="E26746" s="25" t="s">
        <v>1028</v>
      </c>
      <c r="F26746" s="11" t="s">
        <v>229</v>
      </c>
      <c r="G26746" s="12" t="s">
        <v>23</v>
      </c>
      <c r="H26746" s="13">
        <v>0</v>
      </c>
    </row>
    <row r="26747" spans="1:8" x14ac:dyDescent="0.2">
      <c r="A26747" s="25" t="s">
        <v>19</v>
      </c>
      <c r="B26747" s="25" t="str">
        <f>INDEX(About!G:G,MATCH(A26747,About!F:F,0))</f>
        <v>CA</v>
      </c>
      <c r="C26747" s="25" t="e">
        <v>#N/A</v>
      </c>
      <c r="D26747" s="25" t="e">
        <f t="shared" si="417"/>
        <v>#N/A</v>
      </c>
      <c r="E26747" s="25" t="s">
        <v>1028</v>
      </c>
      <c r="F26747" s="11" t="s">
        <v>229</v>
      </c>
      <c r="G26747" s="12" t="s">
        <v>24</v>
      </c>
      <c r="H26747" s="13">
        <v>0</v>
      </c>
    </row>
    <row r="26748" spans="1:8" x14ac:dyDescent="0.2">
      <c r="A26748" s="25" t="s">
        <v>19</v>
      </c>
      <c r="B26748" s="25" t="str">
        <f>INDEX(About!G:G,MATCH(A26748,About!F:F,0))</f>
        <v>CA</v>
      </c>
      <c r="C26748" s="25" t="e">
        <v>#N/A</v>
      </c>
      <c r="D26748" s="25" t="e">
        <f t="shared" si="417"/>
        <v>#N/A</v>
      </c>
      <c r="E26748" s="25" t="s">
        <v>1028</v>
      </c>
      <c r="F26748" s="11" t="s">
        <v>229</v>
      </c>
      <c r="G26748" s="12" t="s">
        <v>25</v>
      </c>
      <c r="H26748" s="13">
        <v>0</v>
      </c>
    </row>
    <row r="26749" spans="1:8" x14ac:dyDescent="0.2">
      <c r="A26749" s="25" t="s">
        <v>19</v>
      </c>
      <c r="B26749" s="25" t="str">
        <f>INDEX(About!G:G,MATCH(A26749,About!F:F,0))</f>
        <v>CA</v>
      </c>
      <c r="C26749" s="25" t="e">
        <v>#N/A</v>
      </c>
      <c r="D26749" s="25" t="e">
        <f t="shared" si="417"/>
        <v>#N/A</v>
      </c>
      <c r="E26749" s="25" t="s">
        <v>1028</v>
      </c>
      <c r="F26749" s="11" t="s">
        <v>229</v>
      </c>
      <c r="G26749" s="12" t="s">
        <v>26</v>
      </c>
      <c r="H26749" s="13">
        <v>0</v>
      </c>
    </row>
    <row r="26750" spans="1:8" x14ac:dyDescent="0.2">
      <c r="A26750" s="25" t="s">
        <v>19</v>
      </c>
      <c r="B26750" s="25" t="str">
        <f>INDEX(About!G:G,MATCH(A26750,About!F:F,0))</f>
        <v>CA</v>
      </c>
      <c r="C26750" s="25" t="e">
        <v>#N/A</v>
      </c>
      <c r="D26750" s="25" t="e">
        <f t="shared" si="417"/>
        <v>#N/A</v>
      </c>
      <c r="E26750" s="25" t="s">
        <v>1028</v>
      </c>
      <c r="F26750" s="11" t="s">
        <v>229</v>
      </c>
      <c r="G26750" s="12" t="s">
        <v>27</v>
      </c>
      <c r="H26750" s="13">
        <v>0</v>
      </c>
    </row>
    <row r="26751" spans="1:8" x14ac:dyDescent="0.2">
      <c r="A26751" s="25" t="s">
        <v>19</v>
      </c>
      <c r="B26751" s="25" t="str">
        <f>INDEX(About!G:G,MATCH(A26751,About!F:F,0))</f>
        <v>CA</v>
      </c>
      <c r="C26751" s="25" t="e">
        <v>#N/A</v>
      </c>
      <c r="D26751" s="25" t="e">
        <f t="shared" si="417"/>
        <v>#N/A</v>
      </c>
      <c r="E26751" s="25" t="s">
        <v>1028</v>
      </c>
      <c r="F26751" s="11" t="s">
        <v>229</v>
      </c>
      <c r="G26751" s="12" t="s">
        <v>28</v>
      </c>
      <c r="H26751" s="13">
        <v>0</v>
      </c>
    </row>
    <row r="26752" spans="1:8" x14ac:dyDescent="0.2">
      <c r="A26752" s="25" t="s">
        <v>29</v>
      </c>
      <c r="B26752" s="25" t="str">
        <f>INDEX(About!G:G,MATCH(A26752,About!F:F,0))</f>
        <v>CO</v>
      </c>
      <c r="C26752" s="25" t="e">
        <v>#N/A</v>
      </c>
      <c r="D26752" s="25" t="e">
        <f t="shared" si="417"/>
        <v>#N/A</v>
      </c>
      <c r="E26752" s="25" t="s">
        <v>1028</v>
      </c>
      <c r="F26752" s="11" t="s">
        <v>229</v>
      </c>
      <c r="G26752" s="12" t="s">
        <v>30</v>
      </c>
      <c r="H26752" s="13">
        <v>0</v>
      </c>
    </row>
    <row r="26753" spans="1:8" x14ac:dyDescent="0.2">
      <c r="A26753" s="25" t="s">
        <v>29</v>
      </c>
      <c r="B26753" s="25" t="str">
        <f>INDEX(About!G:G,MATCH(A26753,About!F:F,0))</f>
        <v>CO</v>
      </c>
      <c r="C26753" s="25" t="e">
        <v>#N/A</v>
      </c>
      <c r="D26753" s="25" t="e">
        <f t="shared" si="417"/>
        <v>#N/A</v>
      </c>
      <c r="E26753" s="25" t="s">
        <v>1028</v>
      </c>
      <c r="F26753" s="11" t="s">
        <v>229</v>
      </c>
      <c r="G26753" s="12" t="s">
        <v>31</v>
      </c>
      <c r="H26753" s="13">
        <v>0</v>
      </c>
    </row>
    <row r="26754" spans="1:8" x14ac:dyDescent="0.2">
      <c r="A26754" s="25" t="s">
        <v>29</v>
      </c>
      <c r="B26754" s="25" t="str">
        <f>INDEX(About!G:G,MATCH(A26754,About!F:F,0))</f>
        <v>CO</v>
      </c>
      <c r="C26754" s="25" t="e">
        <v>#N/A</v>
      </c>
      <c r="D26754" s="25" t="e">
        <f t="shared" si="417"/>
        <v>#N/A</v>
      </c>
      <c r="E26754" s="25" t="s">
        <v>1028</v>
      </c>
      <c r="F26754" s="11" t="s">
        <v>229</v>
      </c>
      <c r="G26754" s="12" t="s">
        <v>32</v>
      </c>
      <c r="H26754" s="13">
        <v>0</v>
      </c>
    </row>
    <row r="26755" spans="1:8" x14ac:dyDescent="0.2">
      <c r="A26755" s="25" t="s">
        <v>29</v>
      </c>
      <c r="B26755" s="25" t="str">
        <f>INDEX(About!G:G,MATCH(A26755,About!F:F,0))</f>
        <v>CO</v>
      </c>
      <c r="C26755" s="25" t="e">
        <v>#N/A</v>
      </c>
      <c r="D26755" s="25" t="e">
        <f t="shared" si="417"/>
        <v>#N/A</v>
      </c>
      <c r="E26755" s="25" t="s">
        <v>1028</v>
      </c>
      <c r="F26755" s="11" t="s">
        <v>229</v>
      </c>
      <c r="G26755" s="12" t="s">
        <v>33</v>
      </c>
      <c r="H26755" s="13">
        <v>0</v>
      </c>
    </row>
    <row r="26756" spans="1:8" x14ac:dyDescent="0.2">
      <c r="A26756" s="25" t="s">
        <v>29</v>
      </c>
      <c r="B26756" s="25" t="str">
        <f>INDEX(About!G:G,MATCH(A26756,About!F:F,0))</f>
        <v>CO</v>
      </c>
      <c r="C26756" s="25" t="e">
        <v>#N/A</v>
      </c>
      <c r="D26756" s="25" t="e">
        <f t="shared" si="417"/>
        <v>#N/A</v>
      </c>
      <c r="E26756" s="25" t="s">
        <v>1028</v>
      </c>
      <c r="F26756" s="11" t="s">
        <v>229</v>
      </c>
      <c r="G26756" s="12" t="s">
        <v>34</v>
      </c>
      <c r="H26756" s="13">
        <v>0</v>
      </c>
    </row>
    <row r="26757" spans="1:8" x14ac:dyDescent="0.2">
      <c r="A26757" s="25" t="s">
        <v>29</v>
      </c>
      <c r="B26757" s="25" t="str">
        <f>INDEX(About!G:G,MATCH(A26757,About!F:F,0))</f>
        <v>CO</v>
      </c>
      <c r="C26757" s="25" t="e">
        <v>#N/A</v>
      </c>
      <c r="D26757" s="25" t="e">
        <f t="shared" si="417"/>
        <v>#N/A</v>
      </c>
      <c r="E26757" s="25" t="s">
        <v>1028</v>
      </c>
      <c r="F26757" s="11" t="s">
        <v>229</v>
      </c>
      <c r="G26757" s="12" t="s">
        <v>35</v>
      </c>
      <c r="H26757" s="13">
        <v>0</v>
      </c>
    </row>
    <row r="26758" spans="1:8" x14ac:dyDescent="0.2">
      <c r="A26758" s="25" t="s">
        <v>29</v>
      </c>
      <c r="B26758" s="25" t="str">
        <f>INDEX(About!G:G,MATCH(A26758,About!F:F,0))</f>
        <v>CO</v>
      </c>
      <c r="C26758" s="25" t="e">
        <v>#N/A</v>
      </c>
      <c r="D26758" s="25" t="e">
        <f t="shared" ref="D26758:D26821" si="418">C26758=B26758</f>
        <v>#N/A</v>
      </c>
      <c r="E26758" s="25" t="s">
        <v>1028</v>
      </c>
      <c r="F26758" s="11" t="s">
        <v>229</v>
      </c>
      <c r="G26758" s="12" t="s">
        <v>36</v>
      </c>
      <c r="H26758" s="13">
        <v>0</v>
      </c>
    </row>
    <row r="26759" spans="1:8" x14ac:dyDescent="0.2">
      <c r="A26759" s="25" t="s">
        <v>29</v>
      </c>
      <c r="B26759" s="25" t="str">
        <f>INDEX(About!G:G,MATCH(A26759,About!F:F,0))</f>
        <v>CO</v>
      </c>
      <c r="C26759" s="25" t="e">
        <v>#N/A</v>
      </c>
      <c r="D26759" s="25" t="e">
        <f t="shared" si="418"/>
        <v>#N/A</v>
      </c>
      <c r="E26759" s="25" t="s">
        <v>1028</v>
      </c>
      <c r="F26759" s="11" t="s">
        <v>229</v>
      </c>
      <c r="G26759" s="12" t="s">
        <v>37</v>
      </c>
      <c r="H26759" s="13">
        <v>0</v>
      </c>
    </row>
    <row r="26760" spans="1:8" x14ac:dyDescent="0.2">
      <c r="A26760" s="25" t="s">
        <v>29</v>
      </c>
      <c r="B26760" s="25" t="str">
        <f>INDEX(About!G:G,MATCH(A26760,About!F:F,0))</f>
        <v>CO</v>
      </c>
      <c r="C26760" s="25" t="e">
        <v>#N/A</v>
      </c>
      <c r="D26760" s="25" t="e">
        <f t="shared" si="418"/>
        <v>#N/A</v>
      </c>
      <c r="E26760" s="25" t="s">
        <v>1028</v>
      </c>
      <c r="F26760" s="11" t="s">
        <v>229</v>
      </c>
      <c r="G26760" s="12" t="s">
        <v>38</v>
      </c>
      <c r="H26760" s="13">
        <v>0</v>
      </c>
    </row>
    <row r="26761" spans="1:8" x14ac:dyDescent="0.2">
      <c r="A26761" s="25" t="s">
        <v>29</v>
      </c>
      <c r="B26761" s="25" t="str">
        <f>INDEX(About!G:G,MATCH(A26761,About!F:F,0))</f>
        <v>CO</v>
      </c>
      <c r="C26761" s="25" t="e">
        <v>#N/A</v>
      </c>
      <c r="D26761" s="25" t="e">
        <f t="shared" si="418"/>
        <v>#N/A</v>
      </c>
      <c r="E26761" s="25" t="s">
        <v>1028</v>
      </c>
      <c r="F26761" s="11" t="s">
        <v>229</v>
      </c>
      <c r="G26761" s="12" t="s">
        <v>39</v>
      </c>
      <c r="H26761" s="13">
        <v>0</v>
      </c>
    </row>
    <row r="26762" spans="1:8" x14ac:dyDescent="0.2">
      <c r="A26762" s="25" t="s">
        <v>40</v>
      </c>
      <c r="B26762" s="25" t="str">
        <f>INDEX(About!G:G,MATCH(A26762,About!F:F,0))</f>
        <v>FL</v>
      </c>
      <c r="C26762" s="25" t="e">
        <v>#N/A</v>
      </c>
      <c r="D26762" s="25" t="e">
        <f t="shared" si="418"/>
        <v>#N/A</v>
      </c>
      <c r="E26762" s="25" t="s">
        <v>1028</v>
      </c>
      <c r="F26762" s="11" t="s">
        <v>229</v>
      </c>
      <c r="G26762" s="12" t="s">
        <v>41</v>
      </c>
      <c r="H26762" s="13">
        <v>0</v>
      </c>
    </row>
    <row r="26763" spans="1:8" x14ac:dyDescent="0.2">
      <c r="A26763" s="25" t="s">
        <v>40</v>
      </c>
      <c r="B26763" s="25" t="str">
        <f>INDEX(About!G:G,MATCH(A26763,About!F:F,0))</f>
        <v>FL</v>
      </c>
      <c r="C26763" s="25" t="e">
        <v>#N/A</v>
      </c>
      <c r="D26763" s="25" t="e">
        <f t="shared" si="418"/>
        <v>#N/A</v>
      </c>
      <c r="E26763" s="25" t="s">
        <v>1028</v>
      </c>
      <c r="F26763" s="11" t="s">
        <v>229</v>
      </c>
      <c r="G26763" s="12" t="s">
        <v>42</v>
      </c>
      <c r="H26763" s="13">
        <v>0</v>
      </c>
    </row>
    <row r="26764" spans="1:8" x14ac:dyDescent="0.2">
      <c r="A26764" s="25" t="s">
        <v>40</v>
      </c>
      <c r="B26764" s="25" t="str">
        <f>INDEX(About!G:G,MATCH(A26764,About!F:F,0))</f>
        <v>FL</v>
      </c>
      <c r="C26764" s="25" t="e">
        <v>#N/A</v>
      </c>
      <c r="D26764" s="25" t="e">
        <f t="shared" si="418"/>
        <v>#N/A</v>
      </c>
      <c r="E26764" s="25" t="s">
        <v>1028</v>
      </c>
      <c r="F26764" s="11" t="s">
        <v>229</v>
      </c>
      <c r="G26764" s="12" t="s">
        <v>43</v>
      </c>
      <c r="H26764" s="13">
        <v>0</v>
      </c>
    </row>
    <row r="26765" spans="1:8" x14ac:dyDescent="0.2">
      <c r="A26765" s="25" t="s">
        <v>40</v>
      </c>
      <c r="B26765" s="25" t="str">
        <f>INDEX(About!G:G,MATCH(A26765,About!F:F,0))</f>
        <v>FL</v>
      </c>
      <c r="C26765" s="25" t="e">
        <v>#N/A</v>
      </c>
      <c r="D26765" s="25" t="e">
        <f t="shared" si="418"/>
        <v>#N/A</v>
      </c>
      <c r="E26765" s="25" t="s">
        <v>1028</v>
      </c>
      <c r="F26765" s="11" t="s">
        <v>229</v>
      </c>
      <c r="G26765" s="12" t="s">
        <v>45</v>
      </c>
      <c r="H26765" s="13">
        <v>0</v>
      </c>
    </row>
    <row r="26766" spans="1:8" x14ac:dyDescent="0.2">
      <c r="A26766" s="25" t="s">
        <v>44</v>
      </c>
      <c r="B26766" s="25" t="str">
        <f>INDEX(About!G:G,MATCH(A26766,About!F:F,0))</f>
        <v>GA</v>
      </c>
      <c r="C26766" s="25" t="e">
        <v>#N/A</v>
      </c>
      <c r="D26766" s="25" t="e">
        <f t="shared" si="418"/>
        <v>#N/A</v>
      </c>
      <c r="E26766" s="25" t="s">
        <v>1028</v>
      </c>
      <c r="F26766" s="11" t="s">
        <v>229</v>
      </c>
      <c r="G26766" s="12" t="s">
        <v>46</v>
      </c>
      <c r="H26766" s="13">
        <v>0</v>
      </c>
    </row>
    <row r="26767" spans="1:8" x14ac:dyDescent="0.2">
      <c r="A26767" s="25" t="s">
        <v>47</v>
      </c>
      <c r="B26767" s="25" t="str">
        <f>INDEX(About!G:G,MATCH(A26767,About!F:F,0))</f>
        <v>ID</v>
      </c>
      <c r="C26767" s="25" t="e">
        <v>#N/A</v>
      </c>
      <c r="D26767" s="25" t="e">
        <f t="shared" si="418"/>
        <v>#N/A</v>
      </c>
      <c r="E26767" s="25" t="s">
        <v>1028</v>
      </c>
      <c r="F26767" s="11" t="s">
        <v>229</v>
      </c>
      <c r="G26767" s="12" t="s">
        <v>48</v>
      </c>
      <c r="H26767" s="13">
        <v>0</v>
      </c>
    </row>
    <row r="26768" spans="1:8" x14ac:dyDescent="0.2">
      <c r="A26768" s="25" t="s">
        <v>49</v>
      </c>
      <c r="B26768" s="25" t="str">
        <f>INDEX(About!G:G,MATCH(A26768,About!F:F,0))</f>
        <v>IL</v>
      </c>
      <c r="C26768" s="25" t="e">
        <v>#N/A</v>
      </c>
      <c r="D26768" s="25" t="e">
        <f t="shared" si="418"/>
        <v>#N/A</v>
      </c>
      <c r="E26768" s="25" t="s">
        <v>1028</v>
      </c>
      <c r="F26768" s="11" t="s">
        <v>229</v>
      </c>
      <c r="G26768" s="12" t="s">
        <v>50</v>
      </c>
      <c r="H26768" s="13">
        <v>130.29868248042578</v>
      </c>
    </row>
    <row r="26769" spans="1:8" x14ac:dyDescent="0.2">
      <c r="A26769" s="25" t="s">
        <v>49</v>
      </c>
      <c r="B26769" s="25" t="str">
        <f>INDEX(About!G:G,MATCH(A26769,About!F:F,0))</f>
        <v>IL</v>
      </c>
      <c r="C26769" s="25" t="e">
        <v>#N/A</v>
      </c>
      <c r="D26769" s="25" t="e">
        <f t="shared" si="418"/>
        <v>#N/A</v>
      </c>
      <c r="E26769" s="25" t="s">
        <v>1028</v>
      </c>
      <c r="F26769" s="11" t="s">
        <v>229</v>
      </c>
      <c r="G26769" s="12" t="s">
        <v>51</v>
      </c>
      <c r="H26769" s="13">
        <v>119.1954905638602</v>
      </c>
    </row>
    <row r="26770" spans="1:8" x14ac:dyDescent="0.2">
      <c r="A26770" s="25" t="s">
        <v>52</v>
      </c>
      <c r="B26770" s="25" t="str">
        <f>INDEX(About!G:G,MATCH(A26770,About!F:F,0))</f>
        <v>IN</v>
      </c>
      <c r="C26770" s="25" t="e">
        <v>#N/A</v>
      </c>
      <c r="D26770" s="25" t="e">
        <f t="shared" si="418"/>
        <v>#N/A</v>
      </c>
      <c r="E26770" s="25" t="s">
        <v>1028</v>
      </c>
      <c r="F26770" s="11" t="s">
        <v>229</v>
      </c>
      <c r="G26770" s="12" t="s">
        <v>53</v>
      </c>
      <c r="H26770" s="13">
        <v>99.229165862733922</v>
      </c>
    </row>
    <row r="26771" spans="1:8" x14ac:dyDescent="0.2">
      <c r="A26771" s="25" t="s">
        <v>49</v>
      </c>
      <c r="B26771" s="25" t="str">
        <f>INDEX(About!G:G,MATCH(A26771,About!F:F,0))</f>
        <v>IL</v>
      </c>
      <c r="C26771" s="25" t="e">
        <v>#N/A</v>
      </c>
      <c r="D26771" s="25" t="e">
        <f t="shared" si="418"/>
        <v>#N/A</v>
      </c>
      <c r="E26771" s="25" t="s">
        <v>1028</v>
      </c>
      <c r="F26771" s="11" t="s">
        <v>229</v>
      </c>
      <c r="G26771" s="12" t="s">
        <v>54</v>
      </c>
      <c r="H26771" s="13">
        <v>112.04984863591724</v>
      </c>
    </row>
    <row r="26772" spans="1:8" x14ac:dyDescent="0.2">
      <c r="A26772" s="25" t="s">
        <v>52</v>
      </c>
      <c r="B26772" s="25" t="str">
        <f>INDEX(About!G:G,MATCH(A26772,About!F:F,0))</f>
        <v>IN</v>
      </c>
      <c r="C26772" s="25" t="e">
        <v>#N/A</v>
      </c>
      <c r="D26772" s="25" t="e">
        <f t="shared" si="418"/>
        <v>#N/A</v>
      </c>
      <c r="E26772" s="25" t="s">
        <v>1028</v>
      </c>
      <c r="F26772" s="11" t="s">
        <v>229</v>
      </c>
      <c r="G26772" s="12" t="s">
        <v>55</v>
      </c>
      <c r="H26772" s="13">
        <v>98.522632787081903</v>
      </c>
    </row>
    <row r="26773" spans="1:8" x14ac:dyDescent="0.2">
      <c r="A26773" s="25" t="s">
        <v>52</v>
      </c>
      <c r="B26773" s="25" t="str">
        <f>INDEX(About!G:G,MATCH(A26773,About!F:F,0))</f>
        <v>IN</v>
      </c>
      <c r="C26773" s="25" t="e">
        <v>#N/A</v>
      </c>
      <c r="D26773" s="25" t="e">
        <f t="shared" si="418"/>
        <v>#N/A</v>
      </c>
      <c r="E26773" s="25" t="s">
        <v>1028</v>
      </c>
      <c r="F26773" s="11" t="s">
        <v>229</v>
      </c>
      <c r="G26773" s="12" t="s">
        <v>56</v>
      </c>
      <c r="H26773" s="13">
        <v>113.98395007169688</v>
      </c>
    </row>
    <row r="26774" spans="1:8" x14ac:dyDescent="0.2">
      <c r="A26774" s="25" t="s">
        <v>57</v>
      </c>
      <c r="B26774" s="25" t="str">
        <f>INDEX(About!G:G,MATCH(A26774,About!F:F,0))</f>
        <v>KS</v>
      </c>
      <c r="C26774" s="25" t="e">
        <v>#N/A</v>
      </c>
      <c r="D26774" s="25" t="e">
        <f t="shared" si="418"/>
        <v>#N/A</v>
      </c>
      <c r="E26774" s="25" t="s">
        <v>1028</v>
      </c>
      <c r="F26774" s="11" t="s">
        <v>229</v>
      </c>
      <c r="G26774" s="12" t="s">
        <v>58</v>
      </c>
      <c r="H26774" s="13">
        <v>0</v>
      </c>
    </row>
    <row r="26775" spans="1:8" x14ac:dyDescent="0.2">
      <c r="A26775" s="25" t="s">
        <v>57</v>
      </c>
      <c r="B26775" s="25" t="str">
        <f>INDEX(About!G:G,MATCH(A26775,About!F:F,0))</f>
        <v>KS</v>
      </c>
      <c r="C26775" s="25" t="e">
        <v>#N/A</v>
      </c>
      <c r="D26775" s="25" t="e">
        <f t="shared" si="418"/>
        <v>#N/A</v>
      </c>
      <c r="E26775" s="25" t="s">
        <v>1028</v>
      </c>
      <c r="F26775" s="11" t="s">
        <v>229</v>
      </c>
      <c r="G26775" s="12" t="s">
        <v>59</v>
      </c>
      <c r="H26775" s="13">
        <v>0</v>
      </c>
    </row>
    <row r="26776" spans="1:8" x14ac:dyDescent="0.2">
      <c r="A26776" s="25" t="s">
        <v>57</v>
      </c>
      <c r="B26776" s="25" t="str">
        <f>INDEX(About!G:G,MATCH(A26776,About!F:F,0))</f>
        <v>KS</v>
      </c>
      <c r="C26776" s="25" t="e">
        <v>#N/A</v>
      </c>
      <c r="D26776" s="25" t="e">
        <f t="shared" si="418"/>
        <v>#N/A</v>
      </c>
      <c r="E26776" s="25" t="s">
        <v>1028</v>
      </c>
      <c r="F26776" s="11" t="s">
        <v>229</v>
      </c>
      <c r="G26776" s="12" t="s">
        <v>60</v>
      </c>
      <c r="H26776" s="13">
        <v>0</v>
      </c>
    </row>
    <row r="26777" spans="1:8" x14ac:dyDescent="0.2">
      <c r="A26777" s="25" t="s">
        <v>57</v>
      </c>
      <c r="B26777" s="25" t="str">
        <f>INDEX(About!G:G,MATCH(A26777,About!F:F,0))</f>
        <v>KS</v>
      </c>
      <c r="C26777" s="25" t="e">
        <v>#N/A</v>
      </c>
      <c r="D26777" s="25" t="e">
        <f t="shared" si="418"/>
        <v>#N/A</v>
      </c>
      <c r="E26777" s="25" t="s">
        <v>1028</v>
      </c>
      <c r="F26777" s="11" t="s">
        <v>229</v>
      </c>
      <c r="G26777" s="12" t="s">
        <v>61</v>
      </c>
      <c r="H26777" s="13">
        <v>0</v>
      </c>
    </row>
    <row r="26778" spans="1:8" x14ac:dyDescent="0.2">
      <c r="A26778" s="25" t="s">
        <v>57</v>
      </c>
      <c r="B26778" s="25" t="str">
        <f>INDEX(About!G:G,MATCH(A26778,About!F:F,0))</f>
        <v>KS</v>
      </c>
      <c r="C26778" s="25" t="e">
        <v>#N/A</v>
      </c>
      <c r="D26778" s="25" t="e">
        <f t="shared" si="418"/>
        <v>#N/A</v>
      </c>
      <c r="E26778" s="25" t="s">
        <v>1028</v>
      </c>
      <c r="F26778" s="11" t="s">
        <v>229</v>
      </c>
      <c r="G26778" s="12" t="s">
        <v>62</v>
      </c>
      <c r="H26778" s="13">
        <v>0</v>
      </c>
    </row>
    <row r="26779" spans="1:8" x14ac:dyDescent="0.2">
      <c r="A26779" s="25" t="s">
        <v>57</v>
      </c>
      <c r="B26779" s="25" t="str">
        <f>INDEX(About!G:G,MATCH(A26779,About!F:F,0))</f>
        <v>KS</v>
      </c>
      <c r="C26779" s="25" t="e">
        <v>#N/A</v>
      </c>
      <c r="D26779" s="25" t="e">
        <f t="shared" si="418"/>
        <v>#N/A</v>
      </c>
      <c r="E26779" s="25" t="s">
        <v>1028</v>
      </c>
      <c r="F26779" s="11" t="s">
        <v>229</v>
      </c>
      <c r="G26779" s="12" t="s">
        <v>63</v>
      </c>
      <c r="H26779" s="13">
        <v>0</v>
      </c>
    </row>
    <row r="26780" spans="1:8" x14ac:dyDescent="0.2">
      <c r="A26780" s="25" t="s">
        <v>57</v>
      </c>
      <c r="B26780" s="25" t="str">
        <f>INDEX(About!G:G,MATCH(A26780,About!F:F,0))</f>
        <v>KS</v>
      </c>
      <c r="C26780" s="25" t="e">
        <v>#N/A</v>
      </c>
      <c r="D26780" s="25" t="e">
        <f t="shared" si="418"/>
        <v>#N/A</v>
      </c>
      <c r="E26780" s="25" t="s">
        <v>1028</v>
      </c>
      <c r="F26780" s="11" t="s">
        <v>229</v>
      </c>
      <c r="G26780" s="12" t="s">
        <v>64</v>
      </c>
      <c r="H26780" s="13">
        <v>0</v>
      </c>
    </row>
    <row r="26781" spans="1:8" x14ac:dyDescent="0.2">
      <c r="A26781" s="25" t="s">
        <v>65</v>
      </c>
      <c r="B26781" s="25" t="str">
        <f>INDEX(About!G:G,MATCH(A26781,About!F:F,0))</f>
        <v>KY</v>
      </c>
      <c r="C26781" s="25" t="e">
        <v>#N/A</v>
      </c>
      <c r="D26781" s="25" t="e">
        <f t="shared" si="418"/>
        <v>#N/A</v>
      </c>
      <c r="E26781" s="25" t="s">
        <v>1028</v>
      </c>
      <c r="F26781" s="11" t="s">
        <v>229</v>
      </c>
      <c r="G26781" s="12" t="s">
        <v>66</v>
      </c>
      <c r="H26781" s="13">
        <v>85.097226396553637</v>
      </c>
    </row>
    <row r="26782" spans="1:8" x14ac:dyDescent="0.2">
      <c r="A26782" s="25" t="s">
        <v>65</v>
      </c>
      <c r="B26782" s="25" t="str">
        <f>INDEX(About!G:G,MATCH(A26782,About!F:F,0))</f>
        <v>KY</v>
      </c>
      <c r="C26782" s="25" t="e">
        <v>#N/A</v>
      </c>
      <c r="D26782" s="25" t="e">
        <f t="shared" si="418"/>
        <v>#N/A</v>
      </c>
      <c r="E26782" s="25" t="s">
        <v>1028</v>
      </c>
      <c r="F26782" s="11" t="s">
        <v>229</v>
      </c>
      <c r="G26782" s="12" t="s">
        <v>67</v>
      </c>
      <c r="H26782" s="13">
        <v>99.523539500478392</v>
      </c>
    </row>
    <row r="26783" spans="1:8" x14ac:dyDescent="0.2">
      <c r="A26783" s="25" t="s">
        <v>49</v>
      </c>
      <c r="B26783" s="25" t="str">
        <f>INDEX(About!G:G,MATCH(A26783,About!F:F,0))</f>
        <v>IL</v>
      </c>
      <c r="C26783" s="25" t="e">
        <v>#N/A</v>
      </c>
      <c r="D26783" s="25" t="e">
        <f t="shared" si="418"/>
        <v>#N/A</v>
      </c>
      <c r="E26783" s="25" t="s">
        <v>1028</v>
      </c>
      <c r="F26783" s="11" t="s">
        <v>229</v>
      </c>
      <c r="G26783" s="12" t="s">
        <v>68</v>
      </c>
      <c r="H26783" s="13">
        <v>121.96903656326326</v>
      </c>
    </row>
    <row r="26784" spans="1:8" x14ac:dyDescent="0.2">
      <c r="A26784" s="25" t="s">
        <v>65</v>
      </c>
      <c r="B26784" s="25" t="str">
        <f>INDEX(About!G:G,MATCH(A26784,About!F:F,0))</f>
        <v>KY</v>
      </c>
      <c r="C26784" s="25" t="e">
        <v>#N/A</v>
      </c>
      <c r="D26784" s="25" t="e">
        <f t="shared" si="418"/>
        <v>#N/A</v>
      </c>
      <c r="E26784" s="25" t="s">
        <v>1028</v>
      </c>
      <c r="F26784" s="11" t="s">
        <v>229</v>
      </c>
      <c r="G26784" s="12" t="s">
        <v>69</v>
      </c>
      <c r="H26784" s="13">
        <v>0</v>
      </c>
    </row>
    <row r="26785" spans="1:8" x14ac:dyDescent="0.2">
      <c r="A26785" s="25" t="s">
        <v>70</v>
      </c>
      <c r="B26785" s="25" t="str">
        <f>INDEX(About!G:G,MATCH(A26785,About!F:F,0))</f>
        <v>LA</v>
      </c>
      <c r="C26785" s="25" t="e">
        <v>#N/A</v>
      </c>
      <c r="D26785" s="25" t="e">
        <f t="shared" si="418"/>
        <v>#N/A</v>
      </c>
      <c r="E26785" s="25" t="s">
        <v>1028</v>
      </c>
      <c r="F26785" s="11" t="s">
        <v>229</v>
      </c>
      <c r="G26785" s="12" t="s">
        <v>71</v>
      </c>
      <c r="H26785" s="13">
        <v>0</v>
      </c>
    </row>
    <row r="26786" spans="1:8" x14ac:dyDescent="0.2">
      <c r="A26786" s="25" t="s">
        <v>70</v>
      </c>
      <c r="B26786" s="25" t="str">
        <f>INDEX(About!G:G,MATCH(A26786,About!F:F,0))</f>
        <v>LA</v>
      </c>
      <c r="C26786" s="25" t="e">
        <v>#N/A</v>
      </c>
      <c r="D26786" s="25" t="e">
        <f t="shared" si="418"/>
        <v>#N/A</v>
      </c>
      <c r="E26786" s="25" t="s">
        <v>1028</v>
      </c>
      <c r="F26786" s="11" t="s">
        <v>229</v>
      </c>
      <c r="G26786" s="12" t="s">
        <v>72</v>
      </c>
      <c r="H26786" s="13">
        <v>0</v>
      </c>
    </row>
    <row r="26787" spans="1:8" x14ac:dyDescent="0.2">
      <c r="A26787" s="25" t="s">
        <v>70</v>
      </c>
      <c r="B26787" s="25" t="str">
        <f>INDEX(About!G:G,MATCH(A26787,About!F:F,0))</f>
        <v>LA</v>
      </c>
      <c r="C26787" s="25" t="e">
        <v>#N/A</v>
      </c>
      <c r="D26787" s="25" t="e">
        <f t="shared" si="418"/>
        <v>#N/A</v>
      </c>
      <c r="E26787" s="25" t="s">
        <v>1028</v>
      </c>
      <c r="F26787" s="11" t="s">
        <v>229</v>
      </c>
      <c r="G26787" s="12" t="s">
        <v>73</v>
      </c>
      <c r="H26787" s="13">
        <v>0</v>
      </c>
    </row>
    <row r="26788" spans="1:8" x14ac:dyDescent="0.2">
      <c r="A26788" s="25" t="s">
        <v>70</v>
      </c>
      <c r="B26788" s="25" t="str">
        <f>INDEX(About!G:G,MATCH(A26788,About!F:F,0))</f>
        <v>LA</v>
      </c>
      <c r="C26788" s="25" t="e">
        <v>#N/A</v>
      </c>
      <c r="D26788" s="25" t="e">
        <f t="shared" si="418"/>
        <v>#N/A</v>
      </c>
      <c r="E26788" s="25" t="s">
        <v>1028</v>
      </c>
      <c r="F26788" s="11" t="s">
        <v>229</v>
      </c>
      <c r="G26788" s="12" t="s">
        <v>74</v>
      </c>
      <c r="H26788" s="13">
        <v>0</v>
      </c>
    </row>
    <row r="26789" spans="1:8" x14ac:dyDescent="0.2">
      <c r="A26789" s="25" t="s">
        <v>75</v>
      </c>
      <c r="B26789" s="25" t="str">
        <f>INDEX(About!G:G,MATCH(A26789,About!F:F,0))</f>
        <v>MD</v>
      </c>
      <c r="C26789" s="25" t="e">
        <v>#N/A</v>
      </c>
      <c r="D26789" s="25" t="e">
        <f t="shared" si="418"/>
        <v>#N/A</v>
      </c>
      <c r="E26789" s="25" t="s">
        <v>1028</v>
      </c>
      <c r="F26789" s="11" t="s">
        <v>229</v>
      </c>
      <c r="G26789" s="12" t="s">
        <v>76</v>
      </c>
      <c r="H26789" s="13">
        <v>44.317728574051706</v>
      </c>
    </row>
    <row r="26790" spans="1:8" x14ac:dyDescent="0.2">
      <c r="A26790" s="25" t="s">
        <v>75</v>
      </c>
      <c r="B26790" s="25" t="str">
        <f>INDEX(About!G:G,MATCH(A26790,About!F:F,0))</f>
        <v>MD</v>
      </c>
      <c r="C26790" s="25" t="e">
        <v>#N/A</v>
      </c>
      <c r="D26790" s="25" t="e">
        <f t="shared" si="418"/>
        <v>#N/A</v>
      </c>
      <c r="E26790" s="25" t="s">
        <v>1028</v>
      </c>
      <c r="F26790" s="11" t="s">
        <v>229</v>
      </c>
      <c r="G26790" s="12" t="s">
        <v>77</v>
      </c>
      <c r="H26790" s="13">
        <v>31.43594767322319</v>
      </c>
    </row>
    <row r="26791" spans="1:8" x14ac:dyDescent="0.2">
      <c r="A26791" s="25" t="s">
        <v>78</v>
      </c>
      <c r="B26791" s="25" t="str">
        <f>INDEX(About!G:G,MATCH(A26791,About!F:F,0))</f>
        <v>MI</v>
      </c>
      <c r="C26791" s="25" t="e">
        <v>#N/A</v>
      </c>
      <c r="D26791" s="25" t="e">
        <f t="shared" si="418"/>
        <v>#N/A</v>
      </c>
      <c r="E26791" s="25" t="s">
        <v>1028</v>
      </c>
      <c r="F26791" s="11" t="s">
        <v>229</v>
      </c>
      <c r="G26791" s="12" t="s">
        <v>79</v>
      </c>
      <c r="H26791" s="13">
        <v>94.87034062129301</v>
      </c>
    </row>
    <row r="26792" spans="1:8" x14ac:dyDescent="0.2">
      <c r="A26792" s="25" t="s">
        <v>80</v>
      </c>
      <c r="B26792" s="25" t="str">
        <f>INDEX(About!G:G,MATCH(A26792,About!F:F,0))</f>
        <v>MS</v>
      </c>
      <c r="C26792" s="25" t="e">
        <v>#N/A</v>
      </c>
      <c r="D26792" s="25" t="e">
        <f t="shared" si="418"/>
        <v>#N/A</v>
      </c>
      <c r="E26792" s="25" t="s">
        <v>1028</v>
      </c>
      <c r="F26792" s="11" t="s">
        <v>229</v>
      </c>
      <c r="G26792" s="12" t="s">
        <v>81</v>
      </c>
      <c r="H26792" s="13">
        <v>0</v>
      </c>
    </row>
    <row r="26793" spans="1:8" x14ac:dyDescent="0.2">
      <c r="A26793" s="25" t="s">
        <v>80</v>
      </c>
      <c r="B26793" s="25" t="str">
        <f>INDEX(About!G:G,MATCH(A26793,About!F:F,0))</f>
        <v>MS</v>
      </c>
      <c r="C26793" s="25" t="e">
        <v>#N/A</v>
      </c>
      <c r="D26793" s="25" t="e">
        <f t="shared" si="418"/>
        <v>#N/A</v>
      </c>
      <c r="E26793" s="25" t="s">
        <v>1028</v>
      </c>
      <c r="F26793" s="11" t="s">
        <v>229</v>
      </c>
      <c r="G26793" s="12" t="s">
        <v>82</v>
      </c>
      <c r="H26793" s="13">
        <v>0</v>
      </c>
    </row>
    <row r="26794" spans="1:8" x14ac:dyDescent="0.2">
      <c r="A26794" s="25" t="s">
        <v>80</v>
      </c>
      <c r="B26794" s="25" t="str">
        <f>INDEX(About!G:G,MATCH(A26794,About!F:F,0))</f>
        <v>MS</v>
      </c>
      <c r="C26794" s="25" t="e">
        <v>#N/A</v>
      </c>
      <c r="D26794" s="25" t="e">
        <f t="shared" si="418"/>
        <v>#N/A</v>
      </c>
      <c r="E26794" s="25" t="s">
        <v>1028</v>
      </c>
      <c r="F26794" s="11" t="s">
        <v>229</v>
      </c>
      <c r="G26794" s="12" t="s">
        <v>83</v>
      </c>
      <c r="H26794" s="13">
        <v>0</v>
      </c>
    </row>
    <row r="26795" spans="1:8" x14ac:dyDescent="0.2">
      <c r="A26795" s="25" t="s">
        <v>80</v>
      </c>
      <c r="B26795" s="25" t="str">
        <f>INDEX(About!G:G,MATCH(A26795,About!F:F,0))</f>
        <v>MS</v>
      </c>
      <c r="C26795" s="25" t="e">
        <v>#N/A</v>
      </c>
      <c r="D26795" s="25" t="e">
        <f t="shared" si="418"/>
        <v>#N/A</v>
      </c>
      <c r="E26795" s="25" t="s">
        <v>1028</v>
      </c>
      <c r="F26795" s="11" t="s">
        <v>229</v>
      </c>
      <c r="G26795" s="12" t="s">
        <v>84</v>
      </c>
      <c r="H26795" s="13">
        <v>0</v>
      </c>
    </row>
    <row r="26796" spans="1:8" x14ac:dyDescent="0.2">
      <c r="A26796" s="25" t="s">
        <v>80</v>
      </c>
      <c r="B26796" s="25" t="str">
        <f>INDEX(About!G:G,MATCH(A26796,About!F:F,0))</f>
        <v>MS</v>
      </c>
      <c r="C26796" s="25" t="e">
        <v>#N/A</v>
      </c>
      <c r="D26796" s="25" t="e">
        <f t="shared" si="418"/>
        <v>#N/A</v>
      </c>
      <c r="E26796" s="25" t="s">
        <v>1028</v>
      </c>
      <c r="F26796" s="11" t="s">
        <v>229</v>
      </c>
      <c r="G26796" s="12" t="s">
        <v>85</v>
      </c>
      <c r="H26796" s="13">
        <v>0</v>
      </c>
    </row>
    <row r="26797" spans="1:8" x14ac:dyDescent="0.2">
      <c r="A26797" s="25" t="s">
        <v>80</v>
      </c>
      <c r="B26797" s="25" t="str">
        <f>INDEX(About!G:G,MATCH(A26797,About!F:F,0))</f>
        <v>MS</v>
      </c>
      <c r="C26797" s="25" t="e">
        <v>#N/A</v>
      </c>
      <c r="D26797" s="25" t="e">
        <f t="shared" si="418"/>
        <v>#N/A</v>
      </c>
      <c r="E26797" s="25" t="s">
        <v>1028</v>
      </c>
      <c r="F26797" s="11" t="s">
        <v>229</v>
      </c>
      <c r="G26797" s="12" t="s">
        <v>86</v>
      </c>
      <c r="H26797" s="13">
        <v>0</v>
      </c>
    </row>
    <row r="26798" spans="1:8" x14ac:dyDescent="0.2">
      <c r="A26798" s="25" t="s">
        <v>87</v>
      </c>
      <c r="B26798" s="25" t="str">
        <f>INDEX(About!G:G,MATCH(A26798,About!F:F,0))</f>
        <v>MT</v>
      </c>
      <c r="C26798" s="25" t="e">
        <v>#N/A</v>
      </c>
      <c r="D26798" s="25" t="e">
        <f t="shared" si="418"/>
        <v>#N/A</v>
      </c>
      <c r="E26798" s="25" t="s">
        <v>1028</v>
      </c>
      <c r="F26798" s="11" t="s">
        <v>229</v>
      </c>
      <c r="G26798" s="12" t="s">
        <v>88</v>
      </c>
      <c r="H26798" s="13">
        <v>0</v>
      </c>
    </row>
    <row r="26799" spans="1:8" x14ac:dyDescent="0.2">
      <c r="A26799" s="25" t="s">
        <v>87</v>
      </c>
      <c r="B26799" s="25" t="str">
        <f>INDEX(About!G:G,MATCH(A26799,About!F:F,0))</f>
        <v>MT</v>
      </c>
      <c r="C26799" s="25" t="e">
        <v>#N/A</v>
      </c>
      <c r="D26799" s="25" t="e">
        <f t="shared" si="418"/>
        <v>#N/A</v>
      </c>
      <c r="E26799" s="25" t="s">
        <v>1028</v>
      </c>
      <c r="F26799" s="11" t="s">
        <v>229</v>
      </c>
      <c r="G26799" s="12" t="s">
        <v>89</v>
      </c>
      <c r="H26799" s="13">
        <v>0</v>
      </c>
    </row>
    <row r="26800" spans="1:8" x14ac:dyDescent="0.2">
      <c r="A26800" s="25" t="s">
        <v>87</v>
      </c>
      <c r="B26800" s="25" t="str">
        <f>INDEX(About!G:G,MATCH(A26800,About!F:F,0))</f>
        <v>MT</v>
      </c>
      <c r="C26800" s="25" t="e">
        <v>#N/A</v>
      </c>
      <c r="D26800" s="25" t="e">
        <f t="shared" si="418"/>
        <v>#N/A</v>
      </c>
      <c r="E26800" s="25" t="s">
        <v>1028</v>
      </c>
      <c r="F26800" s="11" t="s">
        <v>229</v>
      </c>
      <c r="G26800" s="12" t="s">
        <v>90</v>
      </c>
      <c r="H26800" s="13">
        <v>0</v>
      </c>
    </row>
    <row r="26801" spans="1:8" x14ac:dyDescent="0.2">
      <c r="A26801" s="25" t="s">
        <v>87</v>
      </c>
      <c r="B26801" s="25" t="str">
        <f>INDEX(About!G:G,MATCH(A26801,About!F:F,0))</f>
        <v>MT</v>
      </c>
      <c r="C26801" s="25" t="e">
        <v>#N/A</v>
      </c>
      <c r="D26801" s="25" t="e">
        <f t="shared" si="418"/>
        <v>#N/A</v>
      </c>
      <c r="E26801" s="25" t="s">
        <v>1028</v>
      </c>
      <c r="F26801" s="11" t="s">
        <v>229</v>
      </c>
      <c r="G26801" s="12" t="s">
        <v>91</v>
      </c>
      <c r="H26801" s="13">
        <v>0</v>
      </c>
    </row>
    <row r="26802" spans="1:8" x14ac:dyDescent="0.2">
      <c r="A26802" s="25" t="s">
        <v>87</v>
      </c>
      <c r="B26802" s="25" t="str">
        <f>INDEX(About!G:G,MATCH(A26802,About!F:F,0))</f>
        <v>MT</v>
      </c>
      <c r="C26802" s="25" t="e">
        <v>#N/A</v>
      </c>
      <c r="D26802" s="25" t="e">
        <f t="shared" si="418"/>
        <v>#N/A</v>
      </c>
      <c r="E26802" s="25" t="s">
        <v>1028</v>
      </c>
      <c r="F26802" s="11" t="s">
        <v>229</v>
      </c>
      <c r="G26802" s="12" t="s">
        <v>92</v>
      </c>
      <c r="H26802" s="13">
        <v>0</v>
      </c>
    </row>
    <row r="26803" spans="1:8" x14ac:dyDescent="0.2">
      <c r="A26803" s="25" t="s">
        <v>87</v>
      </c>
      <c r="B26803" s="25" t="str">
        <f>INDEX(About!G:G,MATCH(A26803,About!F:F,0))</f>
        <v>MT</v>
      </c>
      <c r="C26803" s="25" t="e">
        <v>#N/A</v>
      </c>
      <c r="D26803" s="25" t="e">
        <f t="shared" si="418"/>
        <v>#N/A</v>
      </c>
      <c r="E26803" s="25" t="s">
        <v>1028</v>
      </c>
      <c r="F26803" s="11" t="s">
        <v>229</v>
      </c>
      <c r="G26803" s="12" t="s">
        <v>93</v>
      </c>
      <c r="H26803" s="13">
        <v>0</v>
      </c>
    </row>
    <row r="26804" spans="1:8" x14ac:dyDescent="0.2">
      <c r="A26804" s="25" t="s">
        <v>87</v>
      </c>
      <c r="B26804" s="25" t="str">
        <f>INDEX(About!G:G,MATCH(A26804,About!F:F,0))</f>
        <v>MT</v>
      </c>
      <c r="C26804" s="25" t="e">
        <v>#N/A</v>
      </c>
      <c r="D26804" s="25" t="e">
        <f t="shared" si="418"/>
        <v>#N/A</v>
      </c>
      <c r="E26804" s="25" t="s">
        <v>1028</v>
      </c>
      <c r="F26804" s="11" t="s">
        <v>229</v>
      </c>
      <c r="G26804" s="12" t="s">
        <v>94</v>
      </c>
      <c r="H26804" s="13">
        <v>0</v>
      </c>
    </row>
    <row r="26805" spans="1:8" x14ac:dyDescent="0.2">
      <c r="A26805" s="25" t="s">
        <v>95</v>
      </c>
      <c r="B26805" s="25" t="str">
        <f>INDEX(About!G:G,MATCH(A26805,About!F:F,0))</f>
        <v>NE</v>
      </c>
      <c r="C26805" s="25" t="e">
        <v>#N/A</v>
      </c>
      <c r="D26805" s="25" t="e">
        <f t="shared" si="418"/>
        <v>#N/A</v>
      </c>
      <c r="E26805" s="25" t="s">
        <v>1028</v>
      </c>
      <c r="F26805" s="11" t="s">
        <v>229</v>
      </c>
      <c r="G26805" s="12" t="s">
        <v>96</v>
      </c>
      <c r="H26805" s="13">
        <v>0</v>
      </c>
    </row>
    <row r="26806" spans="1:8" x14ac:dyDescent="0.2">
      <c r="A26806" s="25" t="s">
        <v>95</v>
      </c>
      <c r="B26806" s="25" t="str">
        <f>INDEX(About!G:G,MATCH(A26806,About!F:F,0))</f>
        <v>NE</v>
      </c>
      <c r="C26806" s="25" t="e">
        <v>#N/A</v>
      </c>
      <c r="D26806" s="25" t="e">
        <f t="shared" si="418"/>
        <v>#N/A</v>
      </c>
      <c r="E26806" s="25" t="s">
        <v>1028</v>
      </c>
      <c r="F26806" s="11" t="s">
        <v>229</v>
      </c>
      <c r="G26806" s="12" t="s">
        <v>97</v>
      </c>
      <c r="H26806" s="13">
        <v>0</v>
      </c>
    </row>
    <row r="26807" spans="1:8" x14ac:dyDescent="0.2">
      <c r="A26807" s="25" t="s">
        <v>651</v>
      </c>
      <c r="B26807" s="25" t="str">
        <f>INDEX(About!G:G,MATCH(A26807,About!F:F,0))</f>
        <v>NM</v>
      </c>
      <c r="C26807" s="25" t="e">
        <v>#N/A</v>
      </c>
      <c r="D26807" s="25" t="e">
        <f t="shared" si="418"/>
        <v>#N/A</v>
      </c>
      <c r="E26807" s="25" t="s">
        <v>1028</v>
      </c>
      <c r="F26807" s="11" t="s">
        <v>229</v>
      </c>
      <c r="G26807" s="12" t="s">
        <v>98</v>
      </c>
      <c r="H26807" s="13">
        <v>0</v>
      </c>
    </row>
    <row r="26808" spans="1:8" x14ac:dyDescent="0.2">
      <c r="A26808" s="25" t="s">
        <v>651</v>
      </c>
      <c r="B26808" s="25" t="str">
        <f>INDEX(About!G:G,MATCH(A26808,About!F:F,0))</f>
        <v>NM</v>
      </c>
      <c r="C26808" s="25" t="e">
        <v>#N/A</v>
      </c>
      <c r="D26808" s="25" t="e">
        <f t="shared" si="418"/>
        <v>#N/A</v>
      </c>
      <c r="E26808" s="25" t="s">
        <v>1028</v>
      </c>
      <c r="F26808" s="11" t="s">
        <v>229</v>
      </c>
      <c r="G26808" s="12" t="s">
        <v>99</v>
      </c>
      <c r="H26808" s="13">
        <v>0</v>
      </c>
    </row>
    <row r="26809" spans="1:8" x14ac:dyDescent="0.2">
      <c r="A26809" s="25" t="s">
        <v>651</v>
      </c>
      <c r="B26809" s="25" t="str">
        <f>INDEX(About!G:G,MATCH(A26809,About!F:F,0))</f>
        <v>NM</v>
      </c>
      <c r="C26809" s="25" t="e">
        <v>#N/A</v>
      </c>
      <c r="D26809" s="25" t="e">
        <f t="shared" si="418"/>
        <v>#N/A</v>
      </c>
      <c r="E26809" s="25" t="s">
        <v>1028</v>
      </c>
      <c r="F26809" s="11" t="s">
        <v>229</v>
      </c>
      <c r="G26809" s="12" t="s">
        <v>100</v>
      </c>
      <c r="H26809" s="13">
        <v>0</v>
      </c>
    </row>
    <row r="26810" spans="1:8" x14ac:dyDescent="0.2">
      <c r="A26810" s="25" t="s">
        <v>651</v>
      </c>
      <c r="B26810" s="25" t="str">
        <f>INDEX(About!G:G,MATCH(A26810,About!F:F,0))</f>
        <v>NM</v>
      </c>
      <c r="C26810" s="25" t="e">
        <v>#N/A</v>
      </c>
      <c r="D26810" s="25" t="e">
        <f t="shared" si="418"/>
        <v>#N/A</v>
      </c>
      <c r="E26810" s="25" t="s">
        <v>1028</v>
      </c>
      <c r="F26810" s="11" t="s">
        <v>229</v>
      </c>
      <c r="G26810" s="12" t="s">
        <v>101</v>
      </c>
      <c r="H26810" s="13">
        <v>0</v>
      </c>
    </row>
    <row r="26811" spans="1:8" x14ac:dyDescent="0.2">
      <c r="A26811" s="25" t="s">
        <v>651</v>
      </c>
      <c r="B26811" s="25" t="str">
        <f>INDEX(About!G:G,MATCH(A26811,About!F:F,0))</f>
        <v>NM</v>
      </c>
      <c r="C26811" s="25" t="e">
        <v>#N/A</v>
      </c>
      <c r="D26811" s="25" t="e">
        <f t="shared" si="418"/>
        <v>#N/A</v>
      </c>
      <c r="E26811" s="25" t="s">
        <v>1028</v>
      </c>
      <c r="F26811" s="11" t="s">
        <v>229</v>
      </c>
      <c r="G26811" s="12" t="s">
        <v>102</v>
      </c>
      <c r="H26811" s="13">
        <v>0</v>
      </c>
    </row>
    <row r="26812" spans="1:8" x14ac:dyDescent="0.2">
      <c r="A26812" s="25" t="s">
        <v>651</v>
      </c>
      <c r="B26812" s="25" t="str">
        <f>INDEX(About!G:G,MATCH(A26812,About!F:F,0))</f>
        <v>NM</v>
      </c>
      <c r="C26812" s="25" t="e">
        <v>#N/A</v>
      </c>
      <c r="D26812" s="25" t="e">
        <f t="shared" si="418"/>
        <v>#N/A</v>
      </c>
      <c r="E26812" s="25" t="s">
        <v>1028</v>
      </c>
      <c r="F26812" s="11" t="s">
        <v>229</v>
      </c>
      <c r="G26812" s="12" t="s">
        <v>103</v>
      </c>
      <c r="H26812" s="13">
        <v>0</v>
      </c>
    </row>
    <row r="26813" spans="1:8" x14ac:dyDescent="0.2">
      <c r="A26813" s="25" t="s">
        <v>651</v>
      </c>
      <c r="B26813" s="25" t="str">
        <f>INDEX(About!G:G,MATCH(A26813,About!F:F,0))</f>
        <v>NM</v>
      </c>
      <c r="C26813" s="25" t="e">
        <v>#N/A</v>
      </c>
      <c r="D26813" s="25" t="e">
        <f t="shared" si="418"/>
        <v>#N/A</v>
      </c>
      <c r="E26813" s="25" t="s">
        <v>1028</v>
      </c>
      <c r="F26813" s="11" t="s">
        <v>229</v>
      </c>
      <c r="G26813" s="12" t="s">
        <v>104</v>
      </c>
      <c r="H26813" s="13">
        <v>0</v>
      </c>
    </row>
    <row r="26814" spans="1:8" x14ac:dyDescent="0.2">
      <c r="A26814" s="25" t="s">
        <v>651</v>
      </c>
      <c r="B26814" s="25" t="str">
        <f>INDEX(About!G:G,MATCH(A26814,About!F:F,0))</f>
        <v>NM</v>
      </c>
      <c r="C26814" s="25" t="e">
        <v>#N/A</v>
      </c>
      <c r="D26814" s="25" t="e">
        <f t="shared" si="418"/>
        <v>#N/A</v>
      </c>
      <c r="E26814" s="25" t="s">
        <v>1028</v>
      </c>
      <c r="F26814" s="11" t="s">
        <v>229</v>
      </c>
      <c r="G26814" s="12" t="s">
        <v>105</v>
      </c>
      <c r="H26814" s="13">
        <v>0</v>
      </c>
    </row>
    <row r="26815" spans="1:8" x14ac:dyDescent="0.2">
      <c r="A26815" s="25" t="s">
        <v>653</v>
      </c>
      <c r="B26815" s="25" t="str">
        <f>INDEX(About!G:G,MATCH(A26815,About!F:F,0))</f>
        <v>NY</v>
      </c>
      <c r="C26815" s="25" t="e">
        <v>#N/A</v>
      </c>
      <c r="D26815" s="25" t="e">
        <f t="shared" si="418"/>
        <v>#N/A</v>
      </c>
      <c r="E26815" s="25" t="s">
        <v>1028</v>
      </c>
      <c r="F26815" s="11" t="s">
        <v>229</v>
      </c>
      <c r="G26815" s="12" t="s">
        <v>106</v>
      </c>
      <c r="H26815" s="13">
        <v>39.029537072671801</v>
      </c>
    </row>
    <row r="26816" spans="1:8" x14ac:dyDescent="0.2">
      <c r="A26816" s="25" t="s">
        <v>653</v>
      </c>
      <c r="B26816" s="25" t="str">
        <f>INDEX(About!G:G,MATCH(A26816,About!F:F,0))</f>
        <v>NY</v>
      </c>
      <c r="C26816" s="25" t="e">
        <v>#N/A</v>
      </c>
      <c r="D26816" s="25" t="e">
        <f t="shared" si="418"/>
        <v>#N/A</v>
      </c>
      <c r="E26816" s="25" t="s">
        <v>1028</v>
      </c>
      <c r="F26816" s="11" t="s">
        <v>229</v>
      </c>
      <c r="G26816" s="12" t="s">
        <v>107</v>
      </c>
      <c r="H26816" s="13">
        <v>36.75121753427419</v>
      </c>
    </row>
    <row r="26817" spans="1:8" x14ac:dyDescent="0.2">
      <c r="A26817" s="25" t="s">
        <v>655</v>
      </c>
      <c r="B26817" s="25" t="str">
        <f>INDEX(About!G:G,MATCH(A26817,About!F:F,0))</f>
        <v>NC</v>
      </c>
      <c r="C26817" s="25" t="e">
        <v>#N/A</v>
      </c>
      <c r="D26817" s="25" t="e">
        <f t="shared" si="418"/>
        <v>#N/A</v>
      </c>
      <c r="E26817" s="25" t="s">
        <v>1028</v>
      </c>
      <c r="F26817" s="11" t="s">
        <v>229</v>
      </c>
      <c r="G26817" s="12" t="s">
        <v>108</v>
      </c>
      <c r="H26817" s="13">
        <v>63.844772577299686</v>
      </c>
    </row>
    <row r="26818" spans="1:8" x14ac:dyDescent="0.2">
      <c r="A26818" s="25" t="s">
        <v>657</v>
      </c>
      <c r="B26818" s="25" t="str">
        <f>INDEX(About!G:G,MATCH(A26818,About!F:F,0))</f>
        <v>ND</v>
      </c>
      <c r="C26818" s="25" t="e">
        <v>#N/A</v>
      </c>
      <c r="D26818" s="25" t="e">
        <f t="shared" si="418"/>
        <v>#N/A</v>
      </c>
      <c r="E26818" s="25" t="s">
        <v>1028</v>
      </c>
      <c r="F26818" s="11" t="s">
        <v>229</v>
      </c>
      <c r="G26818" s="12" t="s">
        <v>109</v>
      </c>
      <c r="H26818" s="13">
        <v>0</v>
      </c>
    </row>
    <row r="26819" spans="1:8" x14ac:dyDescent="0.2">
      <c r="A26819" s="25" t="s">
        <v>110</v>
      </c>
      <c r="B26819" s="25" t="str">
        <f>INDEX(About!G:G,MATCH(A26819,About!F:F,0))</f>
        <v>OH</v>
      </c>
      <c r="C26819" s="25" t="e">
        <v>#N/A</v>
      </c>
      <c r="D26819" s="25" t="e">
        <f t="shared" si="418"/>
        <v>#N/A</v>
      </c>
      <c r="E26819" s="25" t="s">
        <v>1028</v>
      </c>
      <c r="F26819" s="11" t="s">
        <v>229</v>
      </c>
      <c r="G26819" s="12" t="s">
        <v>111</v>
      </c>
      <c r="H26819" s="13">
        <v>62.614756354575576</v>
      </c>
    </row>
    <row r="26820" spans="1:8" x14ac:dyDescent="0.2">
      <c r="A26820" s="25" t="s">
        <v>110</v>
      </c>
      <c r="B26820" s="25" t="str">
        <f>INDEX(About!G:G,MATCH(A26820,About!F:F,0))</f>
        <v>OH</v>
      </c>
      <c r="C26820" s="25" t="e">
        <v>#N/A</v>
      </c>
      <c r="D26820" s="25" t="e">
        <f t="shared" si="418"/>
        <v>#N/A</v>
      </c>
      <c r="E26820" s="25" t="s">
        <v>1028</v>
      </c>
      <c r="F26820" s="11" t="s">
        <v>229</v>
      </c>
      <c r="G26820" s="12" t="s">
        <v>112</v>
      </c>
      <c r="H26820" s="13">
        <v>54.8145982861259</v>
      </c>
    </row>
    <row r="26821" spans="1:8" x14ac:dyDescent="0.2">
      <c r="A26821" s="25" t="s">
        <v>110</v>
      </c>
      <c r="B26821" s="25" t="str">
        <f>INDEX(About!G:G,MATCH(A26821,About!F:F,0))</f>
        <v>OH</v>
      </c>
      <c r="C26821" s="25" t="e">
        <v>#N/A</v>
      </c>
      <c r="D26821" s="25" t="e">
        <f t="shared" si="418"/>
        <v>#N/A</v>
      </c>
      <c r="E26821" s="25" t="s">
        <v>1028</v>
      </c>
      <c r="F26821" s="11" t="s">
        <v>229</v>
      </c>
      <c r="G26821" s="12" t="s">
        <v>113</v>
      </c>
      <c r="H26821" s="13">
        <v>84.489387858635794</v>
      </c>
    </row>
    <row r="26822" spans="1:8" x14ac:dyDescent="0.2">
      <c r="A26822" s="25" t="s">
        <v>114</v>
      </c>
      <c r="B26822" s="25" t="str">
        <f>INDEX(About!G:G,MATCH(A26822,About!F:F,0))</f>
        <v>OK</v>
      </c>
      <c r="C26822" s="25" t="e">
        <v>#N/A</v>
      </c>
      <c r="D26822" s="25" t="e">
        <f t="shared" ref="D26822:D26885" si="419">C26822=B26822</f>
        <v>#N/A</v>
      </c>
      <c r="E26822" s="25" t="s">
        <v>1028</v>
      </c>
      <c r="F26822" s="11" t="s">
        <v>229</v>
      </c>
      <c r="G26822" s="12" t="s">
        <v>115</v>
      </c>
      <c r="H26822" s="13">
        <v>0</v>
      </c>
    </row>
    <row r="26823" spans="1:8" x14ac:dyDescent="0.2">
      <c r="A26823" s="25" t="s">
        <v>114</v>
      </c>
      <c r="B26823" s="25" t="str">
        <f>INDEX(About!G:G,MATCH(A26823,About!F:F,0))</f>
        <v>OK</v>
      </c>
      <c r="C26823" s="25" t="e">
        <v>#N/A</v>
      </c>
      <c r="D26823" s="25" t="e">
        <f t="shared" si="419"/>
        <v>#N/A</v>
      </c>
      <c r="E26823" s="25" t="s">
        <v>1028</v>
      </c>
      <c r="F26823" s="11" t="s">
        <v>229</v>
      </c>
      <c r="G26823" s="12" t="s">
        <v>116</v>
      </c>
      <c r="H26823" s="13">
        <v>0</v>
      </c>
    </row>
    <row r="26824" spans="1:8" x14ac:dyDescent="0.2">
      <c r="A26824" s="25" t="s">
        <v>114</v>
      </c>
      <c r="B26824" s="25" t="str">
        <f>INDEX(About!G:G,MATCH(A26824,About!F:F,0))</f>
        <v>OK</v>
      </c>
      <c r="C26824" s="25" t="e">
        <v>#N/A</v>
      </c>
      <c r="D26824" s="25" t="e">
        <f t="shared" si="419"/>
        <v>#N/A</v>
      </c>
      <c r="E26824" s="25" t="s">
        <v>1028</v>
      </c>
      <c r="F26824" s="11" t="s">
        <v>229</v>
      </c>
      <c r="G26824" s="12" t="s">
        <v>117</v>
      </c>
      <c r="H26824" s="13">
        <v>0</v>
      </c>
    </row>
    <row r="26825" spans="1:8" x14ac:dyDescent="0.2">
      <c r="A26825" s="25" t="s">
        <v>114</v>
      </c>
      <c r="B26825" s="25" t="str">
        <f>INDEX(About!G:G,MATCH(A26825,About!F:F,0))</f>
        <v>OK</v>
      </c>
      <c r="C26825" s="25" t="e">
        <v>#N/A</v>
      </c>
      <c r="D26825" s="25" t="e">
        <f t="shared" si="419"/>
        <v>#N/A</v>
      </c>
      <c r="E26825" s="25" t="s">
        <v>1028</v>
      </c>
      <c r="F26825" s="11" t="s">
        <v>229</v>
      </c>
      <c r="G26825" s="12" t="s">
        <v>118</v>
      </c>
      <c r="H26825" s="13">
        <v>0</v>
      </c>
    </row>
    <row r="26826" spans="1:8" x14ac:dyDescent="0.2">
      <c r="A26826" s="25" t="s">
        <v>114</v>
      </c>
      <c r="B26826" s="25" t="str">
        <f>INDEX(About!G:G,MATCH(A26826,About!F:F,0))</f>
        <v>OK</v>
      </c>
      <c r="C26826" s="25" t="e">
        <v>#N/A</v>
      </c>
      <c r="D26826" s="25" t="e">
        <f t="shared" si="419"/>
        <v>#N/A</v>
      </c>
      <c r="E26826" s="25" t="s">
        <v>1028</v>
      </c>
      <c r="F26826" s="11" t="s">
        <v>229</v>
      </c>
      <c r="G26826" s="12" t="s">
        <v>119</v>
      </c>
      <c r="H26826" s="13">
        <v>0</v>
      </c>
    </row>
    <row r="26827" spans="1:8" x14ac:dyDescent="0.2">
      <c r="A26827" s="25" t="s">
        <v>114</v>
      </c>
      <c r="B26827" s="25" t="str">
        <f>INDEX(About!G:G,MATCH(A26827,About!F:F,0))</f>
        <v>OK</v>
      </c>
      <c r="C26827" s="25" t="e">
        <v>#N/A</v>
      </c>
      <c r="D26827" s="25" t="e">
        <f t="shared" si="419"/>
        <v>#N/A</v>
      </c>
      <c r="E26827" s="25" t="s">
        <v>1028</v>
      </c>
      <c r="F26827" s="11" t="s">
        <v>229</v>
      </c>
      <c r="G26827" s="12" t="s">
        <v>120</v>
      </c>
      <c r="H26827" s="13">
        <v>0</v>
      </c>
    </row>
    <row r="26828" spans="1:8" x14ac:dyDescent="0.2">
      <c r="A26828" s="25" t="s">
        <v>114</v>
      </c>
      <c r="B26828" s="25" t="str">
        <f>INDEX(About!G:G,MATCH(A26828,About!F:F,0))</f>
        <v>OK</v>
      </c>
      <c r="C26828" s="25" t="e">
        <v>#N/A</v>
      </c>
      <c r="D26828" s="25" t="e">
        <f t="shared" si="419"/>
        <v>#N/A</v>
      </c>
      <c r="E26828" s="25" t="s">
        <v>1028</v>
      </c>
      <c r="F26828" s="11" t="s">
        <v>229</v>
      </c>
      <c r="G26828" s="12" t="s">
        <v>121</v>
      </c>
      <c r="H26828" s="13">
        <v>0</v>
      </c>
    </row>
    <row r="26829" spans="1:8" x14ac:dyDescent="0.2">
      <c r="A26829" s="25" t="s">
        <v>114</v>
      </c>
      <c r="B26829" s="25" t="str">
        <f>INDEX(About!G:G,MATCH(A26829,About!F:F,0))</f>
        <v>OK</v>
      </c>
      <c r="C26829" s="25" t="e">
        <v>#N/A</v>
      </c>
      <c r="D26829" s="25" t="e">
        <f t="shared" si="419"/>
        <v>#N/A</v>
      </c>
      <c r="E26829" s="25" t="s">
        <v>1028</v>
      </c>
      <c r="F26829" s="11" t="s">
        <v>229</v>
      </c>
      <c r="G26829" s="12" t="s">
        <v>122</v>
      </c>
      <c r="H26829" s="13">
        <v>0</v>
      </c>
    </row>
    <row r="26830" spans="1:8" x14ac:dyDescent="0.2">
      <c r="A26830" s="25" t="s">
        <v>114</v>
      </c>
      <c r="B26830" s="25" t="str">
        <f>INDEX(About!G:G,MATCH(A26830,About!F:F,0))</f>
        <v>OK</v>
      </c>
      <c r="C26830" s="25" t="e">
        <v>#N/A</v>
      </c>
      <c r="D26830" s="25" t="e">
        <f t="shared" si="419"/>
        <v>#N/A</v>
      </c>
      <c r="E26830" s="25" t="s">
        <v>1028</v>
      </c>
      <c r="F26830" s="11" t="s">
        <v>229</v>
      </c>
      <c r="G26830" s="12" t="s">
        <v>123</v>
      </c>
      <c r="H26830" s="13">
        <v>0</v>
      </c>
    </row>
    <row r="26831" spans="1:8" x14ac:dyDescent="0.2">
      <c r="A26831" s="25" t="s">
        <v>124</v>
      </c>
      <c r="B26831" s="25" t="str">
        <f>INDEX(About!G:G,MATCH(A26831,About!F:F,0))</f>
        <v>OR</v>
      </c>
      <c r="C26831" s="25" t="e">
        <v>#N/A</v>
      </c>
      <c r="D26831" s="25" t="e">
        <f t="shared" si="419"/>
        <v>#N/A</v>
      </c>
      <c r="E26831" s="25" t="s">
        <v>1028</v>
      </c>
      <c r="F26831" s="11" t="s">
        <v>229</v>
      </c>
      <c r="G26831" s="12" t="s">
        <v>125</v>
      </c>
      <c r="H26831" s="13">
        <v>0</v>
      </c>
    </row>
    <row r="26832" spans="1:8" x14ac:dyDescent="0.2">
      <c r="A26832" s="25" t="s">
        <v>124</v>
      </c>
      <c r="B26832" s="25" t="str">
        <f>INDEX(About!G:G,MATCH(A26832,About!F:F,0))</f>
        <v>OR</v>
      </c>
      <c r="C26832" s="25" t="e">
        <v>#N/A</v>
      </c>
      <c r="D26832" s="25" t="e">
        <f t="shared" si="419"/>
        <v>#N/A</v>
      </c>
      <c r="E26832" s="25" t="s">
        <v>1028</v>
      </c>
      <c r="F26832" s="11" t="s">
        <v>229</v>
      </c>
      <c r="G26832" s="12" t="s">
        <v>126</v>
      </c>
      <c r="H26832" s="13">
        <v>0</v>
      </c>
    </row>
    <row r="26833" spans="1:8" x14ac:dyDescent="0.2">
      <c r="A26833" s="25" t="s">
        <v>127</v>
      </c>
      <c r="B26833" s="25" t="str">
        <f>INDEX(About!G:G,MATCH(A26833,About!F:F,0))</f>
        <v>PA</v>
      </c>
      <c r="C26833" s="25" t="e">
        <v>#N/A</v>
      </c>
      <c r="D26833" s="25" t="e">
        <f t="shared" si="419"/>
        <v>#N/A</v>
      </c>
      <c r="E26833" s="25" t="s">
        <v>1028</v>
      </c>
      <c r="F26833" s="11" t="s">
        <v>229</v>
      </c>
      <c r="G26833" s="12" t="s">
        <v>128</v>
      </c>
      <c r="H26833" s="13">
        <v>41.995590372495599</v>
      </c>
    </row>
    <row r="26834" spans="1:8" x14ac:dyDescent="0.2">
      <c r="A26834" s="25" t="s">
        <v>665</v>
      </c>
      <c r="B26834" s="25" t="str">
        <f>INDEX(About!G:G,MATCH(A26834,About!F:F,0))</f>
        <v>SC</v>
      </c>
      <c r="C26834" s="25" t="e">
        <v>#N/A</v>
      </c>
      <c r="D26834" s="25" t="e">
        <f t="shared" si="419"/>
        <v>#N/A</v>
      </c>
      <c r="E26834" s="25" t="s">
        <v>1028</v>
      </c>
      <c r="F26834" s="11" t="s">
        <v>229</v>
      </c>
      <c r="G26834" s="12" t="s">
        <v>129</v>
      </c>
      <c r="H26834" s="13">
        <v>105.52888764969381</v>
      </c>
    </row>
    <row r="26835" spans="1:8" x14ac:dyDescent="0.2">
      <c r="A26835" s="25" t="s">
        <v>665</v>
      </c>
      <c r="B26835" s="25" t="str">
        <f>INDEX(About!G:G,MATCH(A26835,About!F:F,0))</f>
        <v>SC</v>
      </c>
      <c r="C26835" s="25" t="e">
        <v>#N/A</v>
      </c>
      <c r="D26835" s="25" t="e">
        <f t="shared" si="419"/>
        <v>#N/A</v>
      </c>
      <c r="E26835" s="25" t="s">
        <v>1028</v>
      </c>
      <c r="F26835" s="11" t="s">
        <v>229</v>
      </c>
      <c r="G26835" s="12" t="s">
        <v>130</v>
      </c>
      <c r="H26835" s="13">
        <v>114.59492915690976</v>
      </c>
    </row>
    <row r="26836" spans="1:8" x14ac:dyDescent="0.2">
      <c r="A26836" s="25" t="s">
        <v>667</v>
      </c>
      <c r="B26836" s="25" t="str">
        <f>INDEX(About!G:G,MATCH(A26836,About!F:F,0))</f>
        <v>SD</v>
      </c>
      <c r="C26836" s="25" t="e">
        <v>#N/A</v>
      </c>
      <c r="D26836" s="25" t="e">
        <f t="shared" si="419"/>
        <v>#N/A</v>
      </c>
      <c r="E26836" s="25" t="s">
        <v>1028</v>
      </c>
      <c r="F26836" s="11" t="s">
        <v>229</v>
      </c>
      <c r="G26836" s="12" t="s">
        <v>131</v>
      </c>
      <c r="H26836" s="13">
        <v>0</v>
      </c>
    </row>
    <row r="26837" spans="1:8" x14ac:dyDescent="0.2">
      <c r="A26837" s="25" t="s">
        <v>667</v>
      </c>
      <c r="B26837" s="25" t="str">
        <f>INDEX(About!G:G,MATCH(A26837,About!F:F,0))</f>
        <v>SD</v>
      </c>
      <c r="C26837" s="25" t="e">
        <v>#N/A</v>
      </c>
      <c r="D26837" s="25" t="e">
        <f t="shared" si="419"/>
        <v>#N/A</v>
      </c>
      <c r="E26837" s="25" t="s">
        <v>1028</v>
      </c>
      <c r="F26837" s="11" t="s">
        <v>229</v>
      </c>
      <c r="G26837" s="12" t="s">
        <v>132</v>
      </c>
      <c r="H26837" s="13">
        <v>0</v>
      </c>
    </row>
    <row r="26838" spans="1:8" x14ac:dyDescent="0.2">
      <c r="A26838" s="25" t="s">
        <v>133</v>
      </c>
      <c r="B26838" s="25" t="str">
        <f>INDEX(About!G:G,MATCH(A26838,About!F:F,0))</f>
        <v>TN</v>
      </c>
      <c r="C26838" s="25" t="e">
        <v>#N/A</v>
      </c>
      <c r="D26838" s="25" t="e">
        <f t="shared" si="419"/>
        <v>#N/A</v>
      </c>
      <c r="E26838" s="25" t="s">
        <v>1028</v>
      </c>
      <c r="F26838" s="11" t="s">
        <v>229</v>
      </c>
      <c r="G26838" s="12" t="s">
        <v>134</v>
      </c>
      <c r="H26838" s="13">
        <v>113.05821009714484</v>
      </c>
    </row>
    <row r="26839" spans="1:8" x14ac:dyDescent="0.2">
      <c r="A26839" s="25" t="s">
        <v>133</v>
      </c>
      <c r="B26839" s="25" t="str">
        <f>INDEX(About!G:G,MATCH(A26839,About!F:F,0))</f>
        <v>TN</v>
      </c>
      <c r="C26839" s="25" t="e">
        <v>#N/A</v>
      </c>
      <c r="D26839" s="25" t="e">
        <f t="shared" si="419"/>
        <v>#N/A</v>
      </c>
      <c r="E26839" s="25" t="s">
        <v>1028</v>
      </c>
      <c r="F26839" s="11" t="s">
        <v>229</v>
      </c>
      <c r="G26839" s="12" t="s">
        <v>135</v>
      </c>
      <c r="H26839" s="13">
        <v>113.46392177386416</v>
      </c>
    </row>
    <row r="26840" spans="1:8" x14ac:dyDescent="0.2">
      <c r="A26840" s="25" t="s">
        <v>133</v>
      </c>
      <c r="B26840" s="25" t="str">
        <f>INDEX(About!G:G,MATCH(A26840,About!F:F,0))</f>
        <v>TN</v>
      </c>
      <c r="C26840" s="25" t="e">
        <v>#N/A</v>
      </c>
      <c r="D26840" s="25" t="e">
        <f t="shared" si="419"/>
        <v>#N/A</v>
      </c>
      <c r="E26840" s="25" t="s">
        <v>1028</v>
      </c>
      <c r="F26840" s="11" t="s">
        <v>229</v>
      </c>
      <c r="G26840" s="12" t="s">
        <v>136</v>
      </c>
      <c r="H26840" s="13">
        <v>131.37046007913648</v>
      </c>
    </row>
    <row r="26841" spans="1:8" x14ac:dyDescent="0.2">
      <c r="A26841" s="25" t="s">
        <v>137</v>
      </c>
      <c r="B26841" s="25" t="str">
        <f>INDEX(About!G:G,MATCH(A26841,About!F:F,0))</f>
        <v>TX</v>
      </c>
      <c r="C26841" s="25" t="e">
        <v>#N/A</v>
      </c>
      <c r="D26841" s="25" t="e">
        <f t="shared" si="419"/>
        <v>#N/A</v>
      </c>
      <c r="E26841" s="25" t="s">
        <v>1028</v>
      </c>
      <c r="F26841" s="11" t="s">
        <v>229</v>
      </c>
      <c r="G26841" s="12" t="s">
        <v>138</v>
      </c>
      <c r="H26841" s="13">
        <v>0</v>
      </c>
    </row>
    <row r="26842" spans="1:8" x14ac:dyDescent="0.2">
      <c r="A26842" s="25" t="s">
        <v>137</v>
      </c>
      <c r="B26842" s="25" t="str">
        <f>INDEX(About!G:G,MATCH(A26842,About!F:F,0))</f>
        <v>TX</v>
      </c>
      <c r="C26842" s="25" t="e">
        <v>#N/A</v>
      </c>
      <c r="D26842" s="25" t="e">
        <f t="shared" si="419"/>
        <v>#N/A</v>
      </c>
      <c r="E26842" s="25" t="s">
        <v>1028</v>
      </c>
      <c r="F26842" s="11" t="s">
        <v>229</v>
      </c>
      <c r="G26842" s="12" t="s">
        <v>139</v>
      </c>
      <c r="H26842" s="13">
        <v>0</v>
      </c>
    </row>
    <row r="26843" spans="1:8" x14ac:dyDescent="0.2">
      <c r="A26843" s="25" t="s">
        <v>137</v>
      </c>
      <c r="B26843" s="25" t="str">
        <f>INDEX(About!G:G,MATCH(A26843,About!F:F,0))</f>
        <v>TX</v>
      </c>
      <c r="C26843" s="25" t="e">
        <v>#N/A</v>
      </c>
      <c r="D26843" s="25" t="e">
        <f t="shared" si="419"/>
        <v>#N/A</v>
      </c>
      <c r="E26843" s="25" t="s">
        <v>1028</v>
      </c>
      <c r="F26843" s="11" t="s">
        <v>229</v>
      </c>
      <c r="G26843" s="12" t="s">
        <v>140</v>
      </c>
      <c r="H26843" s="13">
        <v>0</v>
      </c>
    </row>
    <row r="26844" spans="1:8" x14ac:dyDescent="0.2">
      <c r="A26844" s="25" t="s">
        <v>137</v>
      </c>
      <c r="B26844" s="25" t="str">
        <f>INDEX(About!G:G,MATCH(A26844,About!F:F,0))</f>
        <v>TX</v>
      </c>
      <c r="C26844" s="25" t="e">
        <v>#N/A</v>
      </c>
      <c r="D26844" s="25" t="e">
        <f t="shared" si="419"/>
        <v>#N/A</v>
      </c>
      <c r="E26844" s="25" t="s">
        <v>1028</v>
      </c>
      <c r="F26844" s="11" t="s">
        <v>229</v>
      </c>
      <c r="G26844" s="12" t="s">
        <v>141</v>
      </c>
      <c r="H26844" s="13">
        <v>0</v>
      </c>
    </row>
    <row r="26845" spans="1:8" x14ac:dyDescent="0.2">
      <c r="A26845" s="25" t="s">
        <v>137</v>
      </c>
      <c r="B26845" s="25" t="str">
        <f>INDEX(About!G:G,MATCH(A26845,About!F:F,0))</f>
        <v>TX</v>
      </c>
      <c r="C26845" s="25" t="e">
        <v>#N/A</v>
      </c>
      <c r="D26845" s="25" t="e">
        <f t="shared" si="419"/>
        <v>#N/A</v>
      </c>
      <c r="E26845" s="25" t="s">
        <v>1028</v>
      </c>
      <c r="F26845" s="11" t="s">
        <v>229</v>
      </c>
      <c r="G26845" s="12" t="s">
        <v>142</v>
      </c>
      <c r="H26845" s="13">
        <v>0</v>
      </c>
    </row>
    <row r="26846" spans="1:8" x14ac:dyDescent="0.2">
      <c r="A26846" s="25" t="s">
        <v>137</v>
      </c>
      <c r="B26846" s="25" t="str">
        <f>INDEX(About!G:G,MATCH(A26846,About!F:F,0))</f>
        <v>TX</v>
      </c>
      <c r="C26846" s="25" t="e">
        <v>#N/A</v>
      </c>
      <c r="D26846" s="25" t="e">
        <f t="shared" si="419"/>
        <v>#N/A</v>
      </c>
      <c r="E26846" s="25" t="s">
        <v>1028</v>
      </c>
      <c r="F26846" s="11" t="s">
        <v>229</v>
      </c>
      <c r="G26846" s="12" t="s">
        <v>143</v>
      </c>
      <c r="H26846" s="13">
        <v>0</v>
      </c>
    </row>
    <row r="26847" spans="1:8" x14ac:dyDescent="0.2">
      <c r="A26847" s="25" t="s">
        <v>137</v>
      </c>
      <c r="B26847" s="25" t="str">
        <f>INDEX(About!G:G,MATCH(A26847,About!F:F,0))</f>
        <v>TX</v>
      </c>
      <c r="C26847" s="25" t="e">
        <v>#N/A</v>
      </c>
      <c r="D26847" s="25" t="e">
        <f t="shared" si="419"/>
        <v>#N/A</v>
      </c>
      <c r="E26847" s="25" t="s">
        <v>1028</v>
      </c>
      <c r="F26847" s="11" t="s">
        <v>229</v>
      </c>
      <c r="G26847" s="12" t="s">
        <v>144</v>
      </c>
      <c r="H26847" s="13">
        <v>0</v>
      </c>
    </row>
    <row r="26848" spans="1:8" x14ac:dyDescent="0.2">
      <c r="A26848" s="25" t="s">
        <v>137</v>
      </c>
      <c r="B26848" s="25" t="str">
        <f>INDEX(About!G:G,MATCH(A26848,About!F:F,0))</f>
        <v>TX</v>
      </c>
      <c r="C26848" s="25" t="e">
        <v>#N/A</v>
      </c>
      <c r="D26848" s="25" t="e">
        <f t="shared" si="419"/>
        <v>#N/A</v>
      </c>
      <c r="E26848" s="25" t="s">
        <v>1028</v>
      </c>
      <c r="F26848" s="11" t="s">
        <v>229</v>
      </c>
      <c r="G26848" s="12" t="s">
        <v>145</v>
      </c>
      <c r="H26848" s="13">
        <v>0</v>
      </c>
    </row>
    <row r="26849" spans="1:8" x14ac:dyDescent="0.2">
      <c r="A26849" s="25" t="s">
        <v>114</v>
      </c>
      <c r="B26849" s="25" t="str">
        <f>INDEX(About!G:G,MATCH(A26849,About!F:F,0))</f>
        <v>OK</v>
      </c>
      <c r="C26849" s="25" t="e">
        <v>#N/A</v>
      </c>
      <c r="D26849" s="25" t="e">
        <f t="shared" si="419"/>
        <v>#N/A</v>
      </c>
      <c r="E26849" s="25" t="s">
        <v>1028</v>
      </c>
      <c r="F26849" s="11" t="s">
        <v>229</v>
      </c>
      <c r="G26849" s="12" t="s">
        <v>146</v>
      </c>
      <c r="H26849" s="13">
        <v>0</v>
      </c>
    </row>
    <row r="26850" spans="1:8" x14ac:dyDescent="0.2">
      <c r="A26850" s="25" t="s">
        <v>147</v>
      </c>
      <c r="B26850" s="25" t="str">
        <f>INDEX(About!G:G,MATCH(A26850,About!F:F,0))</f>
        <v>UT</v>
      </c>
      <c r="C26850" s="25" t="e">
        <v>#N/A</v>
      </c>
      <c r="D26850" s="25" t="e">
        <f t="shared" si="419"/>
        <v>#N/A</v>
      </c>
      <c r="E26850" s="25" t="s">
        <v>1028</v>
      </c>
      <c r="F26850" s="11" t="s">
        <v>229</v>
      </c>
      <c r="G26850" s="12" t="s">
        <v>148</v>
      </c>
      <c r="H26850" s="13">
        <v>0</v>
      </c>
    </row>
    <row r="26851" spans="1:8" x14ac:dyDescent="0.2">
      <c r="A26851" s="25" t="s">
        <v>147</v>
      </c>
      <c r="B26851" s="25" t="str">
        <f>INDEX(About!G:G,MATCH(A26851,About!F:F,0))</f>
        <v>UT</v>
      </c>
      <c r="C26851" s="25" t="e">
        <v>#N/A</v>
      </c>
      <c r="D26851" s="25" t="e">
        <f t="shared" si="419"/>
        <v>#N/A</v>
      </c>
      <c r="E26851" s="25" t="s">
        <v>1028</v>
      </c>
      <c r="F26851" s="11" t="s">
        <v>229</v>
      </c>
      <c r="G26851" s="12" t="s">
        <v>149</v>
      </c>
      <c r="H26851" s="13">
        <v>0</v>
      </c>
    </row>
    <row r="26852" spans="1:8" x14ac:dyDescent="0.2">
      <c r="A26852" s="25" t="s">
        <v>147</v>
      </c>
      <c r="B26852" s="25" t="str">
        <f>INDEX(About!G:G,MATCH(A26852,About!F:F,0))</f>
        <v>UT</v>
      </c>
      <c r="C26852" s="25" t="e">
        <v>#N/A</v>
      </c>
      <c r="D26852" s="25" t="e">
        <f t="shared" si="419"/>
        <v>#N/A</v>
      </c>
      <c r="E26852" s="25" t="s">
        <v>1028</v>
      </c>
      <c r="F26852" s="11" t="s">
        <v>229</v>
      </c>
      <c r="G26852" s="12" t="s">
        <v>150</v>
      </c>
      <c r="H26852" s="13">
        <v>0</v>
      </c>
    </row>
    <row r="26853" spans="1:8" x14ac:dyDescent="0.2">
      <c r="A26853" s="25" t="s">
        <v>147</v>
      </c>
      <c r="B26853" s="25" t="str">
        <f>INDEX(About!G:G,MATCH(A26853,About!F:F,0))</f>
        <v>UT</v>
      </c>
      <c r="C26853" s="25" t="e">
        <v>#N/A</v>
      </c>
      <c r="D26853" s="25" t="e">
        <f t="shared" si="419"/>
        <v>#N/A</v>
      </c>
      <c r="E26853" s="25" t="s">
        <v>1028</v>
      </c>
      <c r="F26853" s="11" t="s">
        <v>229</v>
      </c>
      <c r="G26853" s="12" t="s">
        <v>151</v>
      </c>
      <c r="H26853" s="13">
        <v>0</v>
      </c>
    </row>
    <row r="26854" spans="1:8" x14ac:dyDescent="0.2">
      <c r="A26854" s="25" t="s">
        <v>147</v>
      </c>
      <c r="B26854" s="25" t="str">
        <f>INDEX(About!G:G,MATCH(A26854,About!F:F,0))</f>
        <v>UT</v>
      </c>
      <c r="C26854" s="25" t="e">
        <v>#N/A</v>
      </c>
      <c r="D26854" s="25" t="e">
        <f t="shared" si="419"/>
        <v>#N/A</v>
      </c>
      <c r="E26854" s="25" t="s">
        <v>1028</v>
      </c>
      <c r="F26854" s="11" t="s">
        <v>229</v>
      </c>
      <c r="G26854" s="12" t="s">
        <v>152</v>
      </c>
      <c r="H26854" s="13">
        <v>0</v>
      </c>
    </row>
    <row r="26855" spans="1:8" x14ac:dyDescent="0.2">
      <c r="A26855" s="25" t="s">
        <v>147</v>
      </c>
      <c r="B26855" s="25" t="str">
        <f>INDEX(About!G:G,MATCH(A26855,About!F:F,0))</f>
        <v>UT</v>
      </c>
      <c r="C26855" s="25" t="e">
        <v>#N/A</v>
      </c>
      <c r="D26855" s="25" t="e">
        <f t="shared" si="419"/>
        <v>#N/A</v>
      </c>
      <c r="E26855" s="25" t="s">
        <v>1028</v>
      </c>
      <c r="F26855" s="11" t="s">
        <v>229</v>
      </c>
      <c r="G26855" s="12" t="s">
        <v>153</v>
      </c>
      <c r="H26855" s="13">
        <v>0</v>
      </c>
    </row>
    <row r="26856" spans="1:8" x14ac:dyDescent="0.2">
      <c r="A26856" s="25" t="s">
        <v>147</v>
      </c>
      <c r="B26856" s="25" t="str">
        <f>INDEX(About!G:G,MATCH(A26856,About!F:F,0))</f>
        <v>UT</v>
      </c>
      <c r="C26856" s="25" t="e">
        <v>#N/A</v>
      </c>
      <c r="D26856" s="25" t="e">
        <f t="shared" si="419"/>
        <v>#N/A</v>
      </c>
      <c r="E26856" s="25" t="s">
        <v>1028</v>
      </c>
      <c r="F26856" s="11" t="s">
        <v>229</v>
      </c>
      <c r="G26856" s="12" t="s">
        <v>154</v>
      </c>
      <c r="H26856" s="13">
        <v>0</v>
      </c>
    </row>
    <row r="26857" spans="1:8" x14ac:dyDescent="0.2">
      <c r="A26857" s="25" t="s">
        <v>147</v>
      </c>
      <c r="B26857" s="25" t="str">
        <f>INDEX(About!G:G,MATCH(A26857,About!F:F,0))</f>
        <v>UT</v>
      </c>
      <c r="C26857" s="25" t="e">
        <v>#N/A</v>
      </c>
      <c r="D26857" s="25" t="e">
        <f t="shared" si="419"/>
        <v>#N/A</v>
      </c>
      <c r="E26857" s="25" t="s">
        <v>1028</v>
      </c>
      <c r="F26857" s="11" t="s">
        <v>229</v>
      </c>
      <c r="G26857" s="12" t="s">
        <v>155</v>
      </c>
      <c r="H26857" s="13">
        <v>0</v>
      </c>
    </row>
    <row r="26858" spans="1:8" x14ac:dyDescent="0.2">
      <c r="A26858" s="25" t="s">
        <v>156</v>
      </c>
      <c r="B26858" s="25" t="str">
        <f>INDEX(About!G:G,MATCH(A26858,About!F:F,0))</f>
        <v>VA</v>
      </c>
      <c r="C26858" s="25" t="e">
        <v>#N/A</v>
      </c>
      <c r="D26858" s="25" t="e">
        <f t="shared" si="419"/>
        <v>#N/A</v>
      </c>
      <c r="E26858" s="25" t="s">
        <v>1028</v>
      </c>
      <c r="F26858" s="11" t="s">
        <v>229</v>
      </c>
      <c r="G26858" s="12" t="s">
        <v>157</v>
      </c>
      <c r="H26858" s="13">
        <v>46.134564181160279</v>
      </c>
    </row>
    <row r="26859" spans="1:8" x14ac:dyDescent="0.2">
      <c r="A26859" s="25" t="s">
        <v>156</v>
      </c>
      <c r="B26859" s="25" t="str">
        <f>INDEX(About!G:G,MATCH(A26859,About!F:F,0))</f>
        <v>VA</v>
      </c>
      <c r="C26859" s="25" t="e">
        <v>#N/A</v>
      </c>
      <c r="D26859" s="25" t="e">
        <f t="shared" si="419"/>
        <v>#N/A</v>
      </c>
      <c r="E26859" s="25" t="s">
        <v>1028</v>
      </c>
      <c r="F26859" s="11" t="s">
        <v>229</v>
      </c>
      <c r="G26859" s="12" t="s">
        <v>158</v>
      </c>
      <c r="H26859" s="13">
        <v>36.939453209828606</v>
      </c>
    </row>
    <row r="26860" spans="1:8" x14ac:dyDescent="0.2">
      <c r="A26860" s="25" t="s">
        <v>159</v>
      </c>
      <c r="B26860" s="25" t="str">
        <f>INDEX(About!G:G,MATCH(A26860,About!F:F,0))</f>
        <v>WA</v>
      </c>
      <c r="C26860" s="25" t="e">
        <v>#N/A</v>
      </c>
      <c r="D26860" s="25" t="e">
        <f t="shared" si="419"/>
        <v>#N/A</v>
      </c>
      <c r="E26860" s="25" t="s">
        <v>1028</v>
      </c>
      <c r="F26860" s="11" t="s">
        <v>229</v>
      </c>
      <c r="G26860" s="12" t="s">
        <v>160</v>
      </c>
      <c r="H26860" s="13">
        <v>0</v>
      </c>
    </row>
    <row r="26861" spans="1:8" x14ac:dyDescent="0.2">
      <c r="A26861" s="25" t="s">
        <v>159</v>
      </c>
      <c r="B26861" s="25" t="str">
        <f>INDEX(About!G:G,MATCH(A26861,About!F:F,0))</f>
        <v>WA</v>
      </c>
      <c r="C26861" s="25" t="e">
        <v>#N/A</v>
      </c>
      <c r="D26861" s="25" t="e">
        <f t="shared" si="419"/>
        <v>#N/A</v>
      </c>
      <c r="E26861" s="25" t="s">
        <v>1028</v>
      </c>
      <c r="F26861" s="11" t="s">
        <v>229</v>
      </c>
      <c r="G26861" s="12" t="s">
        <v>161</v>
      </c>
      <c r="H26861" s="13">
        <v>0</v>
      </c>
    </row>
    <row r="26862" spans="1:8" x14ac:dyDescent="0.2">
      <c r="A26862" s="25" t="s">
        <v>156</v>
      </c>
      <c r="B26862" s="25" t="str">
        <f>INDEX(About!G:G,MATCH(A26862,About!F:F,0))</f>
        <v>VA</v>
      </c>
      <c r="C26862" s="25" t="e">
        <v>#N/A</v>
      </c>
      <c r="D26862" s="25" t="e">
        <f t="shared" si="419"/>
        <v>#N/A</v>
      </c>
      <c r="E26862" s="25" t="s">
        <v>1028</v>
      </c>
      <c r="F26862" s="11" t="s">
        <v>229</v>
      </c>
      <c r="G26862" s="12" t="s">
        <v>162</v>
      </c>
      <c r="H26862" s="13">
        <v>66.997151470498039</v>
      </c>
    </row>
    <row r="26863" spans="1:8" x14ac:dyDescent="0.2">
      <c r="A26863" s="25" t="s">
        <v>156</v>
      </c>
      <c r="B26863" s="25" t="str">
        <f>INDEX(About!G:G,MATCH(A26863,About!F:F,0))</f>
        <v>VA</v>
      </c>
      <c r="C26863" s="25" t="e">
        <v>#N/A</v>
      </c>
      <c r="D26863" s="25" t="e">
        <f t="shared" si="419"/>
        <v>#N/A</v>
      </c>
      <c r="E26863" s="25" t="s">
        <v>1028</v>
      </c>
      <c r="F26863" s="11" t="s">
        <v>229</v>
      </c>
      <c r="G26863" s="12" t="s">
        <v>163</v>
      </c>
      <c r="H26863" s="13">
        <v>51.960436642189485</v>
      </c>
    </row>
    <row r="26864" spans="1:8" x14ac:dyDescent="0.2">
      <c r="A26864" s="25" t="s">
        <v>164</v>
      </c>
      <c r="B26864" s="25" t="str">
        <f>INDEX(About!G:G,MATCH(A26864,About!F:F,0))</f>
        <v>WY</v>
      </c>
      <c r="C26864" s="25" t="e">
        <v>#N/A</v>
      </c>
      <c r="D26864" s="25" t="e">
        <f t="shared" si="419"/>
        <v>#N/A</v>
      </c>
      <c r="E26864" s="25" t="s">
        <v>1028</v>
      </c>
      <c r="F26864" s="11" t="s">
        <v>229</v>
      </c>
      <c r="G26864" s="12" t="s">
        <v>165</v>
      </c>
      <c r="H26864" s="13">
        <v>0</v>
      </c>
    </row>
    <row r="26865" spans="1:8" x14ac:dyDescent="0.2">
      <c r="A26865" s="25" t="s">
        <v>164</v>
      </c>
      <c r="B26865" s="25" t="str">
        <f>INDEX(About!G:G,MATCH(A26865,About!F:F,0))</f>
        <v>WY</v>
      </c>
      <c r="C26865" s="25" t="e">
        <v>#N/A</v>
      </c>
      <c r="D26865" s="25" t="e">
        <f t="shared" si="419"/>
        <v>#N/A</v>
      </c>
      <c r="E26865" s="25" t="s">
        <v>1028</v>
      </c>
      <c r="F26865" s="11" t="s">
        <v>229</v>
      </c>
      <c r="G26865" s="12" t="s">
        <v>166</v>
      </c>
      <c r="H26865" s="13">
        <v>0</v>
      </c>
    </row>
    <row r="26866" spans="1:8" x14ac:dyDescent="0.2">
      <c r="A26866" s="25" t="s">
        <v>164</v>
      </c>
      <c r="B26866" s="25" t="str">
        <f>INDEX(About!G:G,MATCH(A26866,About!F:F,0))</f>
        <v>WY</v>
      </c>
      <c r="C26866" s="25" t="e">
        <v>#N/A</v>
      </c>
      <c r="D26866" s="25" t="e">
        <f t="shared" si="419"/>
        <v>#N/A</v>
      </c>
      <c r="E26866" s="25" t="s">
        <v>1028</v>
      </c>
      <c r="F26866" s="11" t="s">
        <v>229</v>
      </c>
      <c r="G26866" s="12" t="s">
        <v>167</v>
      </c>
      <c r="H26866" s="13">
        <v>0</v>
      </c>
    </row>
    <row r="26867" spans="1:8" x14ac:dyDescent="0.2">
      <c r="A26867" s="25" t="s">
        <v>164</v>
      </c>
      <c r="B26867" s="25" t="str">
        <f>INDEX(About!G:G,MATCH(A26867,About!F:F,0))</f>
        <v>WY</v>
      </c>
      <c r="C26867" s="25" t="e">
        <v>#N/A</v>
      </c>
      <c r="D26867" s="25" t="e">
        <f t="shared" si="419"/>
        <v>#N/A</v>
      </c>
      <c r="E26867" s="25" t="s">
        <v>1028</v>
      </c>
      <c r="F26867" s="11" t="s">
        <v>229</v>
      </c>
      <c r="G26867" s="12" t="s">
        <v>168</v>
      </c>
      <c r="H26867" s="13">
        <v>0</v>
      </c>
    </row>
    <row r="26868" spans="1:8" x14ac:dyDescent="0.2">
      <c r="A26868" s="25" t="s">
        <v>164</v>
      </c>
      <c r="B26868" s="25" t="str">
        <f>INDEX(About!G:G,MATCH(A26868,About!F:F,0))</f>
        <v>WY</v>
      </c>
      <c r="C26868" s="25" t="e">
        <v>#N/A</v>
      </c>
      <c r="D26868" s="25" t="e">
        <f t="shared" si="419"/>
        <v>#N/A</v>
      </c>
      <c r="E26868" s="25" t="s">
        <v>1028</v>
      </c>
      <c r="F26868" s="11" t="s">
        <v>229</v>
      </c>
      <c r="G26868" s="12" t="s">
        <v>169</v>
      </c>
      <c r="H26868" s="13">
        <v>0</v>
      </c>
    </row>
    <row r="26869" spans="1:8" x14ac:dyDescent="0.2">
      <c r="A26869" s="25" t="s">
        <v>164</v>
      </c>
      <c r="B26869" s="25" t="str">
        <f>INDEX(About!G:G,MATCH(A26869,About!F:F,0))</f>
        <v>WY</v>
      </c>
      <c r="C26869" s="25" t="e">
        <v>#N/A</v>
      </c>
      <c r="D26869" s="25" t="e">
        <f t="shared" si="419"/>
        <v>#N/A</v>
      </c>
      <c r="E26869" s="25" t="s">
        <v>1028</v>
      </c>
      <c r="F26869" s="11" t="s">
        <v>229</v>
      </c>
      <c r="G26869" s="12" t="s">
        <v>170</v>
      </c>
      <c r="H26869" s="13">
        <v>0</v>
      </c>
    </row>
    <row r="26870" spans="1:8" x14ac:dyDescent="0.2">
      <c r="A26870" s="25" t="s">
        <v>164</v>
      </c>
      <c r="B26870" s="25" t="str">
        <f>INDEX(About!G:G,MATCH(A26870,About!F:F,0))</f>
        <v>WY</v>
      </c>
      <c r="C26870" s="25" t="e">
        <v>#N/A</v>
      </c>
      <c r="D26870" s="25" t="e">
        <f t="shared" si="419"/>
        <v>#N/A</v>
      </c>
      <c r="E26870" s="25" t="s">
        <v>1028</v>
      </c>
      <c r="F26870" s="11" t="s">
        <v>229</v>
      </c>
      <c r="G26870" s="12" t="s">
        <v>171</v>
      </c>
      <c r="H26870" s="13">
        <v>0</v>
      </c>
    </row>
    <row r="26871" spans="1:8" x14ac:dyDescent="0.2">
      <c r="A26871" s="25" t="s">
        <v>159</v>
      </c>
      <c r="B26871" s="25" t="str">
        <f>INDEX(About!G:G,MATCH(A26871,About!F:F,0))</f>
        <v>WA</v>
      </c>
      <c r="C26871" s="25" t="e">
        <v>#N/A</v>
      </c>
      <c r="D26871" s="25" t="e">
        <f t="shared" si="419"/>
        <v>#N/A</v>
      </c>
      <c r="E26871" s="25" t="s">
        <v>1028</v>
      </c>
      <c r="F26871" s="11" t="s">
        <v>229</v>
      </c>
      <c r="G26871" s="12" t="s">
        <v>172</v>
      </c>
      <c r="H26871" s="13">
        <v>0</v>
      </c>
    </row>
    <row r="26872" spans="1:8" x14ac:dyDescent="0.2">
      <c r="A26872" s="25" t="s">
        <v>159</v>
      </c>
      <c r="B26872" s="25" t="str">
        <f>INDEX(About!G:G,MATCH(A26872,About!F:F,0))</f>
        <v>WA</v>
      </c>
      <c r="C26872" s="25" t="e">
        <v>#N/A</v>
      </c>
      <c r="D26872" s="25" t="e">
        <f t="shared" si="419"/>
        <v>#N/A</v>
      </c>
      <c r="E26872" s="25" t="s">
        <v>1028</v>
      </c>
      <c r="F26872" s="11" t="s">
        <v>229</v>
      </c>
      <c r="G26872" s="12" t="s">
        <v>173</v>
      </c>
      <c r="H26872" s="13">
        <v>0</v>
      </c>
    </row>
    <row r="26873" spans="1:8" x14ac:dyDescent="0.2">
      <c r="A26873" s="25" t="s">
        <v>124</v>
      </c>
      <c r="B26873" s="25" t="str">
        <f>INDEX(About!G:G,MATCH(A26873,About!F:F,0))</f>
        <v>OR</v>
      </c>
      <c r="C26873" s="25" t="e">
        <v>#N/A</v>
      </c>
      <c r="D26873" s="25" t="e">
        <f t="shared" si="419"/>
        <v>#N/A</v>
      </c>
      <c r="E26873" s="25" t="s">
        <v>1028</v>
      </c>
      <c r="F26873" s="11" t="s">
        <v>229</v>
      </c>
      <c r="G26873" s="12" t="s">
        <v>174</v>
      </c>
      <c r="H26873" s="13">
        <v>0</v>
      </c>
    </row>
    <row r="26874" spans="1:8" x14ac:dyDescent="0.2">
      <c r="A26874" s="25" t="s">
        <v>19</v>
      </c>
      <c r="B26874" s="25" t="str">
        <f>INDEX(About!G:G,MATCH(A26874,About!F:F,0))</f>
        <v>CA</v>
      </c>
      <c r="C26874" s="25" t="e">
        <v>#N/A</v>
      </c>
      <c r="D26874" s="25" t="e">
        <f t="shared" si="419"/>
        <v>#N/A</v>
      </c>
      <c r="E26874" s="25" t="s">
        <v>1028</v>
      </c>
      <c r="F26874" s="11" t="s">
        <v>229</v>
      </c>
      <c r="G26874" s="12" t="s">
        <v>175</v>
      </c>
      <c r="H26874" s="13">
        <v>0</v>
      </c>
    </row>
    <row r="26875" spans="1:8" x14ac:dyDescent="0.2">
      <c r="A26875" s="25" t="s">
        <v>19</v>
      </c>
      <c r="B26875" s="25" t="str">
        <f>INDEX(About!G:G,MATCH(A26875,About!F:F,0))</f>
        <v>CA</v>
      </c>
      <c r="C26875" s="25" t="e">
        <v>#N/A</v>
      </c>
      <c r="D26875" s="25" t="e">
        <f t="shared" si="419"/>
        <v>#N/A</v>
      </c>
      <c r="E26875" s="25" t="s">
        <v>1028</v>
      </c>
      <c r="F26875" s="11" t="s">
        <v>229</v>
      </c>
      <c r="G26875" s="12" t="s">
        <v>176</v>
      </c>
      <c r="H26875" s="13">
        <v>0</v>
      </c>
    </row>
    <row r="26876" spans="1:8" x14ac:dyDescent="0.2">
      <c r="A26876" s="25">
        <v>0</v>
      </c>
      <c r="B26876" s="25" t="e">
        <f>INDEX(About!G:G,MATCH(A26876,About!F:F,0))</f>
        <v>#N/A</v>
      </c>
      <c r="C26876" s="25" t="e">
        <v>#N/A</v>
      </c>
      <c r="D26876" s="25" t="e">
        <f t="shared" si="419"/>
        <v>#N/A</v>
      </c>
      <c r="E26876" s="25" t="s">
        <v>1028</v>
      </c>
      <c r="F26876" s="11" t="s">
        <v>229</v>
      </c>
      <c r="G26876" s="12" t="s">
        <v>178</v>
      </c>
      <c r="H26876" s="13">
        <v>0</v>
      </c>
    </row>
    <row r="26877" spans="1:8" x14ac:dyDescent="0.2">
      <c r="A26877" s="25">
        <v>0</v>
      </c>
      <c r="B26877" s="25" t="e">
        <f>INDEX(About!G:G,MATCH(A26877,About!F:F,0))</f>
        <v>#N/A</v>
      </c>
      <c r="C26877" s="25" t="e">
        <v>#N/A</v>
      </c>
      <c r="D26877" s="25" t="e">
        <f t="shared" si="419"/>
        <v>#N/A</v>
      </c>
      <c r="E26877" s="25" t="s">
        <v>1028</v>
      </c>
      <c r="F26877" s="11" t="s">
        <v>229</v>
      </c>
      <c r="G26877" s="12" t="s">
        <v>179</v>
      </c>
      <c r="H26877" s="13">
        <v>0</v>
      </c>
    </row>
    <row r="26878" spans="1:8" x14ac:dyDescent="0.2">
      <c r="A26878" s="25" t="s">
        <v>137</v>
      </c>
      <c r="B26878" s="25" t="str">
        <f>INDEX(About!G:G,MATCH(A26878,About!F:F,0))</f>
        <v>TX</v>
      </c>
      <c r="C26878" s="25" t="e">
        <v>#N/A</v>
      </c>
      <c r="D26878" s="25" t="e">
        <f t="shared" si="419"/>
        <v>#N/A</v>
      </c>
      <c r="E26878" s="25" t="s">
        <v>1028</v>
      </c>
      <c r="F26878" s="11" t="s">
        <v>229</v>
      </c>
      <c r="G26878" s="12" t="s">
        <v>180</v>
      </c>
      <c r="H26878" s="13">
        <v>0</v>
      </c>
    </row>
    <row r="26879" spans="1:8" x14ac:dyDescent="0.2">
      <c r="A26879" s="25" t="s">
        <v>70</v>
      </c>
      <c r="B26879" s="25" t="str">
        <f>INDEX(About!G:G,MATCH(A26879,About!F:F,0))</f>
        <v>LA</v>
      </c>
      <c r="C26879" s="25" t="e">
        <v>#N/A</v>
      </c>
      <c r="D26879" s="25" t="e">
        <f t="shared" si="419"/>
        <v>#N/A</v>
      </c>
      <c r="E26879" s="25" t="s">
        <v>1028</v>
      </c>
      <c r="F26879" s="11" t="s">
        <v>229</v>
      </c>
      <c r="G26879" s="12" t="s">
        <v>181</v>
      </c>
      <c r="H26879" s="13">
        <v>0</v>
      </c>
    </row>
    <row r="26880" spans="1:8" x14ac:dyDescent="0.2">
      <c r="A26880" s="25" t="s">
        <v>80</v>
      </c>
      <c r="B26880" s="25" t="str">
        <f>INDEX(About!G:G,MATCH(A26880,About!F:F,0))</f>
        <v>MS</v>
      </c>
      <c r="C26880" s="25" t="e">
        <v>#N/A</v>
      </c>
      <c r="D26880" s="25" t="e">
        <f t="shared" si="419"/>
        <v>#N/A</v>
      </c>
      <c r="E26880" s="25" t="s">
        <v>1028</v>
      </c>
      <c r="F26880" s="11" t="s">
        <v>229</v>
      </c>
      <c r="G26880" s="12" t="s">
        <v>182</v>
      </c>
      <c r="H26880" s="13">
        <v>0</v>
      </c>
    </row>
    <row r="26881" spans="1:8" x14ac:dyDescent="0.2">
      <c r="A26881" s="25" t="s">
        <v>8</v>
      </c>
      <c r="B26881" s="25" t="str">
        <f>INDEX(About!G:G,MATCH(A26881,About!F:F,0))</f>
        <v>AL</v>
      </c>
      <c r="C26881" s="25" t="e">
        <v>#N/A</v>
      </c>
      <c r="D26881" s="25" t="e">
        <f t="shared" si="419"/>
        <v>#N/A</v>
      </c>
      <c r="E26881" s="25" t="s">
        <v>1028</v>
      </c>
      <c r="F26881" s="11" t="s">
        <v>229</v>
      </c>
      <c r="G26881" s="12" t="s">
        <v>183</v>
      </c>
      <c r="H26881" s="13">
        <v>0</v>
      </c>
    </row>
    <row r="26882" spans="1:8" x14ac:dyDescent="0.2">
      <c r="A26882" s="25" t="s">
        <v>40</v>
      </c>
      <c r="B26882" s="25" t="str">
        <f>INDEX(About!G:G,MATCH(A26882,About!F:F,0))</f>
        <v>FL</v>
      </c>
      <c r="C26882" s="25" t="e">
        <v>#N/A</v>
      </c>
      <c r="D26882" s="25" t="e">
        <f t="shared" si="419"/>
        <v>#N/A</v>
      </c>
      <c r="E26882" s="25" t="s">
        <v>1028</v>
      </c>
      <c r="F26882" s="11" t="s">
        <v>229</v>
      </c>
      <c r="G26882" s="12" t="s">
        <v>184</v>
      </c>
      <c r="H26882" s="13">
        <v>0</v>
      </c>
    </row>
    <row r="26883" spans="1:8" x14ac:dyDescent="0.2">
      <c r="A26883" s="25" t="s">
        <v>40</v>
      </c>
      <c r="B26883" s="25" t="str">
        <f>INDEX(About!G:G,MATCH(A26883,About!F:F,0))</f>
        <v>FL</v>
      </c>
      <c r="C26883" s="25" t="e">
        <v>#N/A</v>
      </c>
      <c r="D26883" s="25" t="e">
        <f t="shared" si="419"/>
        <v>#N/A</v>
      </c>
      <c r="E26883" s="25" t="s">
        <v>1028</v>
      </c>
      <c r="F26883" s="11" t="s">
        <v>229</v>
      </c>
      <c r="G26883" s="12" t="s">
        <v>185</v>
      </c>
      <c r="H26883" s="13">
        <v>0</v>
      </c>
    </row>
    <row r="26884" spans="1:8" x14ac:dyDescent="0.2">
      <c r="A26884" s="25">
        <v>0</v>
      </c>
      <c r="B26884" s="25" t="e">
        <f>INDEX(About!G:G,MATCH(A26884,About!F:F,0))</f>
        <v>#N/A</v>
      </c>
      <c r="C26884" s="25" t="e">
        <v>#N/A</v>
      </c>
      <c r="D26884" s="25" t="e">
        <f t="shared" si="419"/>
        <v>#N/A</v>
      </c>
      <c r="E26884" s="25" t="s">
        <v>1028</v>
      </c>
      <c r="F26884" s="11" t="s">
        <v>229</v>
      </c>
      <c r="G26884" s="12" t="s">
        <v>186</v>
      </c>
      <c r="H26884" s="13">
        <v>0</v>
      </c>
    </row>
    <row r="26885" spans="1:8" x14ac:dyDescent="0.2">
      <c r="A26885" s="25">
        <v>0</v>
      </c>
      <c r="B26885" s="25" t="e">
        <f>INDEX(About!G:G,MATCH(A26885,About!F:F,0))</f>
        <v>#N/A</v>
      </c>
      <c r="C26885" s="25" t="e">
        <v>#N/A</v>
      </c>
      <c r="D26885" s="25" t="e">
        <f t="shared" si="419"/>
        <v>#N/A</v>
      </c>
      <c r="E26885" s="25" t="s">
        <v>1028</v>
      </c>
      <c r="F26885" s="11" t="s">
        <v>229</v>
      </c>
      <c r="G26885" s="12" t="s">
        <v>187</v>
      </c>
      <c r="H26885" s="13">
        <v>0</v>
      </c>
    </row>
    <row r="26886" spans="1:8" x14ac:dyDescent="0.2">
      <c r="A26886" s="25">
        <v>0</v>
      </c>
      <c r="B26886" s="25" t="e">
        <f>INDEX(About!G:G,MATCH(A26886,About!F:F,0))</f>
        <v>#N/A</v>
      </c>
      <c r="C26886" s="25" t="e">
        <v>#N/A</v>
      </c>
      <c r="D26886" s="25" t="e">
        <f t="shared" ref="D26886:D26949" si="420">C26886=B26886</f>
        <v>#N/A</v>
      </c>
      <c r="E26886" s="25" t="s">
        <v>1028</v>
      </c>
      <c r="F26886" s="11" t="s">
        <v>229</v>
      </c>
      <c r="G26886" s="12" t="s">
        <v>188</v>
      </c>
      <c r="H26886" s="13">
        <v>0</v>
      </c>
    </row>
    <row r="26887" spans="1:8" x14ac:dyDescent="0.2">
      <c r="A26887" s="25">
        <v>0</v>
      </c>
      <c r="B26887" s="25" t="e">
        <f>INDEX(About!G:G,MATCH(A26887,About!F:F,0))</f>
        <v>#N/A</v>
      </c>
      <c r="C26887" s="25" t="e">
        <v>#N/A</v>
      </c>
      <c r="D26887" s="25" t="e">
        <f t="shared" si="420"/>
        <v>#N/A</v>
      </c>
      <c r="E26887" s="25" t="s">
        <v>1028</v>
      </c>
      <c r="F26887" s="11" t="s">
        <v>229</v>
      </c>
      <c r="G26887" s="12" t="s">
        <v>189</v>
      </c>
      <c r="H26887" s="13">
        <v>0</v>
      </c>
    </row>
    <row r="26888" spans="1:8" x14ac:dyDescent="0.2">
      <c r="A26888" s="25">
        <v>0</v>
      </c>
      <c r="B26888" s="25" t="e">
        <f>INDEX(About!G:G,MATCH(A26888,About!F:F,0))</f>
        <v>#N/A</v>
      </c>
      <c r="C26888" s="25" t="e">
        <v>#N/A</v>
      </c>
      <c r="D26888" s="25" t="e">
        <f t="shared" si="420"/>
        <v>#N/A</v>
      </c>
      <c r="E26888" s="25" t="s">
        <v>1028</v>
      </c>
      <c r="F26888" s="11" t="s">
        <v>229</v>
      </c>
      <c r="G26888" s="12" t="s">
        <v>190</v>
      </c>
      <c r="H26888" s="13">
        <v>0</v>
      </c>
    </row>
    <row r="26889" spans="1:8" x14ac:dyDescent="0.2">
      <c r="A26889" s="25">
        <v>0</v>
      </c>
      <c r="B26889" s="25" t="e">
        <f>INDEX(About!G:G,MATCH(A26889,About!F:F,0))</f>
        <v>#N/A</v>
      </c>
      <c r="C26889" s="25" t="e">
        <v>#N/A</v>
      </c>
      <c r="D26889" s="25" t="e">
        <f t="shared" si="420"/>
        <v>#N/A</v>
      </c>
      <c r="E26889" s="25" t="s">
        <v>1028</v>
      </c>
      <c r="F26889" s="11" t="s">
        <v>229</v>
      </c>
      <c r="G26889" s="12" t="s">
        <v>191</v>
      </c>
      <c r="H26889" s="13">
        <v>0</v>
      </c>
    </row>
    <row r="26890" spans="1:8" x14ac:dyDescent="0.2">
      <c r="A26890" s="25" t="s">
        <v>156</v>
      </c>
      <c r="B26890" s="25" t="str">
        <f>INDEX(About!G:G,MATCH(A26890,About!F:F,0))</f>
        <v>VA</v>
      </c>
      <c r="C26890" s="25" t="e">
        <v>#N/A</v>
      </c>
      <c r="D26890" s="25" t="e">
        <f t="shared" si="420"/>
        <v>#N/A</v>
      </c>
      <c r="E26890" s="25" t="s">
        <v>1028</v>
      </c>
      <c r="F26890" s="11" t="s">
        <v>229</v>
      </c>
      <c r="G26890" s="12" t="s">
        <v>192</v>
      </c>
      <c r="H26890" s="13">
        <v>38.953253713662264</v>
      </c>
    </row>
    <row r="26891" spans="1:8" x14ac:dyDescent="0.2">
      <c r="A26891" s="25" t="s">
        <v>655</v>
      </c>
      <c r="B26891" s="25" t="str">
        <f>INDEX(About!G:G,MATCH(A26891,About!F:F,0))</f>
        <v>NC</v>
      </c>
      <c r="C26891" s="25" t="e">
        <v>#N/A</v>
      </c>
      <c r="D26891" s="25" t="e">
        <f t="shared" si="420"/>
        <v>#N/A</v>
      </c>
      <c r="E26891" s="25" t="s">
        <v>1028</v>
      </c>
      <c r="F26891" s="11" t="s">
        <v>229</v>
      </c>
      <c r="G26891" s="12" t="s">
        <v>193</v>
      </c>
      <c r="H26891" s="13">
        <v>65.119900475599934</v>
      </c>
    </row>
    <row r="26892" spans="1:8" x14ac:dyDescent="0.2">
      <c r="A26892" s="25" t="s">
        <v>665</v>
      </c>
      <c r="B26892" s="25" t="str">
        <f>INDEX(About!G:G,MATCH(A26892,About!F:F,0))</f>
        <v>SC</v>
      </c>
      <c r="C26892" s="25" t="e">
        <v>#N/A</v>
      </c>
      <c r="D26892" s="25" t="e">
        <f t="shared" si="420"/>
        <v>#N/A</v>
      </c>
      <c r="E26892" s="25" t="s">
        <v>1028</v>
      </c>
      <c r="F26892" s="11" t="s">
        <v>229</v>
      </c>
      <c r="G26892" s="12" t="s">
        <v>194</v>
      </c>
      <c r="H26892" s="13">
        <v>109.66215926899723</v>
      </c>
    </row>
    <row r="26893" spans="1:8" x14ac:dyDescent="0.2">
      <c r="A26893" s="25" t="s">
        <v>44</v>
      </c>
      <c r="B26893" s="25" t="str">
        <f>INDEX(About!G:G,MATCH(A26893,About!F:F,0))</f>
        <v>GA</v>
      </c>
      <c r="C26893" s="25" t="e">
        <v>#N/A</v>
      </c>
      <c r="D26893" s="25" t="e">
        <f t="shared" si="420"/>
        <v>#N/A</v>
      </c>
      <c r="E26893" s="25" t="s">
        <v>1028</v>
      </c>
      <c r="F26893" s="11" t="s">
        <v>229</v>
      </c>
      <c r="G26893" s="12" t="s">
        <v>195</v>
      </c>
      <c r="H26893" s="13">
        <v>125.91445578876976</v>
      </c>
    </row>
    <row r="26894" spans="1:8" x14ac:dyDescent="0.2">
      <c r="A26894" s="25">
        <v>0</v>
      </c>
      <c r="B26894" s="25" t="e">
        <f>INDEX(About!G:G,MATCH(A26894,About!F:F,0))</f>
        <v>#N/A</v>
      </c>
      <c r="C26894" s="25" t="e">
        <v>#N/A</v>
      </c>
      <c r="D26894" s="25" t="e">
        <f t="shared" si="420"/>
        <v>#N/A</v>
      </c>
      <c r="E26894" s="25" t="s">
        <v>1028</v>
      </c>
      <c r="F26894" s="11" t="s">
        <v>229</v>
      </c>
      <c r="G26894" s="12" t="s">
        <v>196</v>
      </c>
      <c r="H26894" s="13">
        <v>36.253489246408904</v>
      </c>
    </row>
    <row r="26895" spans="1:8" x14ac:dyDescent="0.2">
      <c r="A26895" s="25">
        <v>0</v>
      </c>
      <c r="B26895" s="25" t="e">
        <f>INDEX(About!G:G,MATCH(A26895,About!F:F,0))</f>
        <v>#N/A</v>
      </c>
      <c r="C26895" s="25" t="e">
        <v>#N/A</v>
      </c>
      <c r="D26895" s="25" t="e">
        <f t="shared" si="420"/>
        <v>#N/A</v>
      </c>
      <c r="E26895" s="25" t="s">
        <v>1028</v>
      </c>
      <c r="F26895" s="11" t="s">
        <v>229</v>
      </c>
      <c r="G26895" s="12" t="s">
        <v>197</v>
      </c>
      <c r="H26895" s="13">
        <v>63.777732672663205</v>
      </c>
    </row>
    <row r="26896" spans="1:8" ht="13.5" thickBot="1" x14ac:dyDescent="0.25">
      <c r="A26896" s="25">
        <v>0</v>
      </c>
      <c r="B26896" s="25" t="e">
        <f>INDEX(About!G:G,MATCH(A26896,About!F:F,0))</f>
        <v>#N/A</v>
      </c>
      <c r="C26896" s="25" t="e">
        <v>#N/A</v>
      </c>
      <c r="D26896" s="25" t="e">
        <f t="shared" si="420"/>
        <v>#N/A</v>
      </c>
      <c r="E26896" s="25" t="s">
        <v>1028</v>
      </c>
      <c r="F26896" s="14" t="s">
        <v>229</v>
      </c>
      <c r="G26896" s="15" t="s">
        <v>198</v>
      </c>
      <c r="H26896" s="16">
        <v>117.50800856080177</v>
      </c>
    </row>
    <row r="26897" spans="1:8" x14ac:dyDescent="0.2">
      <c r="A26897" s="25" t="s">
        <v>8</v>
      </c>
      <c r="B26897" s="25" t="str">
        <f>INDEX(About!G:G,MATCH(A26897,About!F:F,0))</f>
        <v>AL</v>
      </c>
      <c r="C26897" s="25" t="e">
        <v>#N/A</v>
      </c>
      <c r="D26897" s="25" t="e">
        <f t="shared" si="420"/>
        <v>#N/A</v>
      </c>
      <c r="E26897" s="25" t="s">
        <v>1027</v>
      </c>
      <c r="F26897" s="17" t="s">
        <v>1027</v>
      </c>
      <c r="G26897" s="18" t="s">
        <v>9</v>
      </c>
      <c r="H26897" s="19">
        <v>0</v>
      </c>
    </row>
    <row r="26898" spans="1:8" x14ac:dyDescent="0.2">
      <c r="A26898" s="25" t="s">
        <v>8</v>
      </c>
      <c r="B26898" s="25" t="str">
        <f>INDEX(About!G:G,MATCH(A26898,About!F:F,0))</f>
        <v>AL</v>
      </c>
      <c r="C26898" s="25" t="e">
        <v>#N/A</v>
      </c>
      <c r="D26898" s="25" t="e">
        <f t="shared" si="420"/>
        <v>#N/A</v>
      </c>
      <c r="E26898" s="25" t="s">
        <v>1027</v>
      </c>
      <c r="F26898" s="11" t="s">
        <v>229</v>
      </c>
      <c r="G26898" s="12" t="s">
        <v>10</v>
      </c>
      <c r="H26898" s="13">
        <v>0</v>
      </c>
    </row>
    <row r="26899" spans="1:8" x14ac:dyDescent="0.2">
      <c r="A26899" s="25" t="s">
        <v>8</v>
      </c>
      <c r="B26899" s="25" t="str">
        <f>INDEX(About!G:G,MATCH(A26899,About!F:F,0))</f>
        <v>AL</v>
      </c>
      <c r="C26899" s="25" t="e">
        <v>#N/A</v>
      </c>
      <c r="D26899" s="25" t="e">
        <f t="shared" si="420"/>
        <v>#N/A</v>
      </c>
      <c r="E26899" s="25" t="s">
        <v>1027</v>
      </c>
      <c r="F26899" s="11" t="s">
        <v>229</v>
      </c>
      <c r="G26899" s="12" t="s">
        <v>11</v>
      </c>
      <c r="H26899" s="13">
        <v>0</v>
      </c>
    </row>
    <row r="26900" spans="1:8" x14ac:dyDescent="0.2">
      <c r="A26900" s="25" t="s">
        <v>12</v>
      </c>
      <c r="B26900" s="25" t="str">
        <f>INDEX(About!G:G,MATCH(A26900,About!F:F,0))</f>
        <v>AZ</v>
      </c>
      <c r="C26900" s="25" t="e">
        <v>#N/A</v>
      </c>
      <c r="D26900" s="25" t="e">
        <f t="shared" si="420"/>
        <v>#N/A</v>
      </c>
      <c r="E26900" s="25" t="s">
        <v>1027</v>
      </c>
      <c r="F26900" s="11" t="s">
        <v>229</v>
      </c>
      <c r="G26900" s="12" t="s">
        <v>13</v>
      </c>
      <c r="H26900" s="13">
        <v>0</v>
      </c>
    </row>
    <row r="26901" spans="1:8" x14ac:dyDescent="0.2">
      <c r="A26901" s="25" t="s">
        <v>14</v>
      </c>
      <c r="B26901" s="25" t="str">
        <f>INDEX(About!G:G,MATCH(A26901,About!F:F,0))</f>
        <v>AR</v>
      </c>
      <c r="C26901" s="25" t="e">
        <v>#N/A</v>
      </c>
      <c r="D26901" s="25" t="e">
        <f t="shared" si="420"/>
        <v>#N/A</v>
      </c>
      <c r="E26901" s="25" t="s">
        <v>1027</v>
      </c>
      <c r="F26901" s="11" t="s">
        <v>229</v>
      </c>
      <c r="G26901" s="12" t="s">
        <v>15</v>
      </c>
      <c r="H26901" s="13">
        <v>0</v>
      </c>
    </row>
    <row r="26902" spans="1:8" x14ac:dyDescent="0.2">
      <c r="A26902" s="25" t="s">
        <v>14</v>
      </c>
      <c r="B26902" s="25" t="str">
        <f>INDEX(About!G:G,MATCH(A26902,About!F:F,0))</f>
        <v>AR</v>
      </c>
      <c r="C26902" s="25" t="e">
        <v>#N/A</v>
      </c>
      <c r="D26902" s="25" t="e">
        <f t="shared" si="420"/>
        <v>#N/A</v>
      </c>
      <c r="E26902" s="25" t="s">
        <v>1027</v>
      </c>
      <c r="F26902" s="11" t="s">
        <v>229</v>
      </c>
      <c r="G26902" s="12" t="s">
        <v>16</v>
      </c>
      <c r="H26902" s="13">
        <v>0</v>
      </c>
    </row>
    <row r="26903" spans="1:8" x14ac:dyDescent="0.2">
      <c r="A26903" s="25" t="s">
        <v>14</v>
      </c>
      <c r="B26903" s="25" t="str">
        <f>INDEX(About!G:G,MATCH(A26903,About!F:F,0))</f>
        <v>AR</v>
      </c>
      <c r="C26903" s="25" t="e">
        <v>#N/A</v>
      </c>
      <c r="D26903" s="25" t="e">
        <f t="shared" si="420"/>
        <v>#N/A</v>
      </c>
      <c r="E26903" s="25" t="s">
        <v>1027</v>
      </c>
      <c r="F26903" s="11" t="s">
        <v>229</v>
      </c>
      <c r="G26903" s="12" t="s">
        <v>17</v>
      </c>
      <c r="H26903" s="13">
        <v>0</v>
      </c>
    </row>
    <row r="26904" spans="1:8" x14ac:dyDescent="0.2">
      <c r="A26904" s="25" t="s">
        <v>14</v>
      </c>
      <c r="B26904" s="25" t="str">
        <f>INDEX(About!G:G,MATCH(A26904,About!F:F,0))</f>
        <v>AR</v>
      </c>
      <c r="C26904" s="25" t="e">
        <v>#N/A</v>
      </c>
      <c r="D26904" s="25" t="e">
        <f t="shared" si="420"/>
        <v>#N/A</v>
      </c>
      <c r="E26904" s="25" t="s">
        <v>1027</v>
      </c>
      <c r="F26904" s="11" t="s">
        <v>229</v>
      </c>
      <c r="G26904" s="12" t="s">
        <v>18</v>
      </c>
      <c r="H26904" s="13">
        <v>0</v>
      </c>
    </row>
    <row r="26905" spans="1:8" x14ac:dyDescent="0.2">
      <c r="A26905" s="25" t="s">
        <v>19</v>
      </c>
      <c r="B26905" s="25" t="str">
        <f>INDEX(About!G:G,MATCH(A26905,About!F:F,0))</f>
        <v>CA</v>
      </c>
      <c r="C26905" s="25" t="e">
        <v>#N/A</v>
      </c>
      <c r="D26905" s="25" t="e">
        <f t="shared" si="420"/>
        <v>#N/A</v>
      </c>
      <c r="E26905" s="25" t="s">
        <v>1027</v>
      </c>
      <c r="F26905" s="11" t="s">
        <v>229</v>
      </c>
      <c r="G26905" s="12" t="s">
        <v>20</v>
      </c>
      <c r="H26905" s="13">
        <v>0</v>
      </c>
    </row>
    <row r="26906" spans="1:8" x14ac:dyDescent="0.2">
      <c r="A26906" s="25" t="s">
        <v>19</v>
      </c>
      <c r="B26906" s="25" t="str">
        <f>INDEX(About!G:G,MATCH(A26906,About!F:F,0))</f>
        <v>CA</v>
      </c>
      <c r="C26906" s="25" t="e">
        <v>#N/A</v>
      </c>
      <c r="D26906" s="25" t="e">
        <f t="shared" si="420"/>
        <v>#N/A</v>
      </c>
      <c r="E26906" s="25" t="s">
        <v>1027</v>
      </c>
      <c r="F26906" s="11" t="s">
        <v>229</v>
      </c>
      <c r="G26906" s="12" t="s">
        <v>21</v>
      </c>
      <c r="H26906" s="13">
        <v>0</v>
      </c>
    </row>
    <row r="26907" spans="1:8" x14ac:dyDescent="0.2">
      <c r="A26907" s="25" t="s">
        <v>19</v>
      </c>
      <c r="B26907" s="25" t="str">
        <f>INDEX(About!G:G,MATCH(A26907,About!F:F,0))</f>
        <v>CA</v>
      </c>
      <c r="C26907" s="25" t="e">
        <v>#N/A</v>
      </c>
      <c r="D26907" s="25" t="e">
        <f t="shared" si="420"/>
        <v>#N/A</v>
      </c>
      <c r="E26907" s="25" t="s">
        <v>1027</v>
      </c>
      <c r="F26907" s="11" t="s">
        <v>229</v>
      </c>
      <c r="G26907" s="12" t="s">
        <v>22</v>
      </c>
      <c r="H26907" s="13">
        <v>0</v>
      </c>
    </row>
    <row r="26908" spans="1:8" x14ac:dyDescent="0.2">
      <c r="A26908" s="25" t="s">
        <v>19</v>
      </c>
      <c r="B26908" s="25" t="str">
        <f>INDEX(About!G:G,MATCH(A26908,About!F:F,0))</f>
        <v>CA</v>
      </c>
      <c r="C26908" s="25" t="e">
        <v>#N/A</v>
      </c>
      <c r="D26908" s="25" t="e">
        <f t="shared" si="420"/>
        <v>#N/A</v>
      </c>
      <c r="E26908" s="25" t="s">
        <v>1027</v>
      </c>
      <c r="F26908" s="11" t="s">
        <v>229</v>
      </c>
      <c r="G26908" s="12" t="s">
        <v>23</v>
      </c>
      <c r="H26908" s="13">
        <v>0</v>
      </c>
    </row>
    <row r="26909" spans="1:8" x14ac:dyDescent="0.2">
      <c r="A26909" s="25" t="s">
        <v>19</v>
      </c>
      <c r="B26909" s="25" t="str">
        <f>INDEX(About!G:G,MATCH(A26909,About!F:F,0))</f>
        <v>CA</v>
      </c>
      <c r="C26909" s="25" t="e">
        <v>#N/A</v>
      </c>
      <c r="D26909" s="25" t="e">
        <f t="shared" si="420"/>
        <v>#N/A</v>
      </c>
      <c r="E26909" s="25" t="s">
        <v>1027</v>
      </c>
      <c r="F26909" s="11" t="s">
        <v>229</v>
      </c>
      <c r="G26909" s="12" t="s">
        <v>24</v>
      </c>
      <c r="H26909" s="13">
        <v>0</v>
      </c>
    </row>
    <row r="26910" spans="1:8" x14ac:dyDescent="0.2">
      <c r="A26910" s="25" t="s">
        <v>19</v>
      </c>
      <c r="B26910" s="25" t="str">
        <f>INDEX(About!G:G,MATCH(A26910,About!F:F,0))</f>
        <v>CA</v>
      </c>
      <c r="C26910" s="25" t="e">
        <v>#N/A</v>
      </c>
      <c r="D26910" s="25" t="e">
        <f t="shared" si="420"/>
        <v>#N/A</v>
      </c>
      <c r="E26910" s="25" t="s">
        <v>1027</v>
      </c>
      <c r="F26910" s="11" t="s">
        <v>229</v>
      </c>
      <c r="G26910" s="12" t="s">
        <v>25</v>
      </c>
      <c r="H26910" s="13">
        <v>0</v>
      </c>
    </row>
    <row r="26911" spans="1:8" x14ac:dyDescent="0.2">
      <c r="A26911" s="25" t="s">
        <v>19</v>
      </c>
      <c r="B26911" s="25" t="str">
        <f>INDEX(About!G:G,MATCH(A26911,About!F:F,0))</f>
        <v>CA</v>
      </c>
      <c r="C26911" s="25" t="e">
        <v>#N/A</v>
      </c>
      <c r="D26911" s="25" t="e">
        <f t="shared" si="420"/>
        <v>#N/A</v>
      </c>
      <c r="E26911" s="25" t="s">
        <v>1027</v>
      </c>
      <c r="F26911" s="11" t="s">
        <v>229</v>
      </c>
      <c r="G26911" s="12" t="s">
        <v>26</v>
      </c>
      <c r="H26911" s="13">
        <v>0</v>
      </c>
    </row>
    <row r="26912" spans="1:8" x14ac:dyDescent="0.2">
      <c r="A26912" s="25" t="s">
        <v>19</v>
      </c>
      <c r="B26912" s="25" t="str">
        <f>INDEX(About!G:G,MATCH(A26912,About!F:F,0))</f>
        <v>CA</v>
      </c>
      <c r="C26912" s="25" t="e">
        <v>#N/A</v>
      </c>
      <c r="D26912" s="25" t="e">
        <f t="shared" si="420"/>
        <v>#N/A</v>
      </c>
      <c r="E26912" s="25" t="s">
        <v>1027</v>
      </c>
      <c r="F26912" s="11" t="s">
        <v>229</v>
      </c>
      <c r="G26912" s="12" t="s">
        <v>27</v>
      </c>
      <c r="H26912" s="13">
        <v>0</v>
      </c>
    </row>
    <row r="26913" spans="1:8" x14ac:dyDescent="0.2">
      <c r="A26913" s="25" t="s">
        <v>19</v>
      </c>
      <c r="B26913" s="25" t="str">
        <f>INDEX(About!G:G,MATCH(A26913,About!F:F,0))</f>
        <v>CA</v>
      </c>
      <c r="C26913" s="25" t="e">
        <v>#N/A</v>
      </c>
      <c r="D26913" s="25" t="e">
        <f t="shared" si="420"/>
        <v>#N/A</v>
      </c>
      <c r="E26913" s="25" t="s">
        <v>1027</v>
      </c>
      <c r="F26913" s="11" t="s">
        <v>229</v>
      </c>
      <c r="G26913" s="12" t="s">
        <v>28</v>
      </c>
      <c r="H26913" s="13">
        <v>0</v>
      </c>
    </row>
    <row r="26914" spans="1:8" x14ac:dyDescent="0.2">
      <c r="A26914" s="25" t="s">
        <v>29</v>
      </c>
      <c r="B26914" s="25" t="str">
        <f>INDEX(About!G:G,MATCH(A26914,About!F:F,0))</f>
        <v>CO</v>
      </c>
      <c r="C26914" s="25" t="e">
        <v>#N/A</v>
      </c>
      <c r="D26914" s="25" t="e">
        <f t="shared" si="420"/>
        <v>#N/A</v>
      </c>
      <c r="E26914" s="25" t="s">
        <v>1027</v>
      </c>
      <c r="F26914" s="11" t="s">
        <v>229</v>
      </c>
      <c r="G26914" s="12" t="s">
        <v>30</v>
      </c>
      <c r="H26914" s="13">
        <v>0</v>
      </c>
    </row>
    <row r="26915" spans="1:8" x14ac:dyDescent="0.2">
      <c r="A26915" s="25" t="s">
        <v>29</v>
      </c>
      <c r="B26915" s="25" t="str">
        <f>INDEX(About!G:G,MATCH(A26915,About!F:F,0))</f>
        <v>CO</v>
      </c>
      <c r="C26915" s="25" t="e">
        <v>#N/A</v>
      </c>
      <c r="D26915" s="25" t="e">
        <f t="shared" si="420"/>
        <v>#N/A</v>
      </c>
      <c r="E26915" s="25" t="s">
        <v>1027</v>
      </c>
      <c r="F26915" s="11" t="s">
        <v>229</v>
      </c>
      <c r="G26915" s="12" t="s">
        <v>31</v>
      </c>
      <c r="H26915" s="13">
        <v>0</v>
      </c>
    </row>
    <row r="26916" spans="1:8" x14ac:dyDescent="0.2">
      <c r="A26916" s="25" t="s">
        <v>29</v>
      </c>
      <c r="B26916" s="25" t="str">
        <f>INDEX(About!G:G,MATCH(A26916,About!F:F,0))</f>
        <v>CO</v>
      </c>
      <c r="C26916" s="25" t="e">
        <v>#N/A</v>
      </c>
      <c r="D26916" s="25" t="e">
        <f t="shared" si="420"/>
        <v>#N/A</v>
      </c>
      <c r="E26916" s="25" t="s">
        <v>1027</v>
      </c>
      <c r="F26916" s="11" t="s">
        <v>229</v>
      </c>
      <c r="G26916" s="12" t="s">
        <v>32</v>
      </c>
      <c r="H26916" s="13">
        <v>0</v>
      </c>
    </row>
    <row r="26917" spans="1:8" x14ac:dyDescent="0.2">
      <c r="A26917" s="25" t="s">
        <v>29</v>
      </c>
      <c r="B26917" s="25" t="str">
        <f>INDEX(About!G:G,MATCH(A26917,About!F:F,0))</f>
        <v>CO</v>
      </c>
      <c r="C26917" s="25" t="e">
        <v>#N/A</v>
      </c>
      <c r="D26917" s="25" t="e">
        <f t="shared" si="420"/>
        <v>#N/A</v>
      </c>
      <c r="E26917" s="25" t="s">
        <v>1027</v>
      </c>
      <c r="F26917" s="11" t="s">
        <v>229</v>
      </c>
      <c r="G26917" s="12" t="s">
        <v>33</v>
      </c>
      <c r="H26917" s="13">
        <v>0</v>
      </c>
    </row>
    <row r="26918" spans="1:8" x14ac:dyDescent="0.2">
      <c r="A26918" s="25" t="s">
        <v>29</v>
      </c>
      <c r="B26918" s="25" t="str">
        <f>INDEX(About!G:G,MATCH(A26918,About!F:F,0))</f>
        <v>CO</v>
      </c>
      <c r="C26918" s="25" t="e">
        <v>#N/A</v>
      </c>
      <c r="D26918" s="25" t="e">
        <f t="shared" si="420"/>
        <v>#N/A</v>
      </c>
      <c r="E26918" s="25" t="s">
        <v>1027</v>
      </c>
      <c r="F26918" s="11" t="s">
        <v>229</v>
      </c>
      <c r="G26918" s="12" t="s">
        <v>34</v>
      </c>
      <c r="H26918" s="13">
        <v>0</v>
      </c>
    </row>
    <row r="26919" spans="1:8" x14ac:dyDescent="0.2">
      <c r="A26919" s="25" t="s">
        <v>29</v>
      </c>
      <c r="B26919" s="25" t="str">
        <f>INDEX(About!G:G,MATCH(A26919,About!F:F,0))</f>
        <v>CO</v>
      </c>
      <c r="C26919" s="25" t="e">
        <v>#N/A</v>
      </c>
      <c r="D26919" s="25" t="e">
        <f t="shared" si="420"/>
        <v>#N/A</v>
      </c>
      <c r="E26919" s="25" t="s">
        <v>1027</v>
      </c>
      <c r="F26919" s="11" t="s">
        <v>229</v>
      </c>
      <c r="G26919" s="12" t="s">
        <v>35</v>
      </c>
      <c r="H26919" s="13">
        <v>0</v>
      </c>
    </row>
    <row r="26920" spans="1:8" x14ac:dyDescent="0.2">
      <c r="A26920" s="25" t="s">
        <v>29</v>
      </c>
      <c r="B26920" s="25" t="str">
        <f>INDEX(About!G:G,MATCH(A26920,About!F:F,0))</f>
        <v>CO</v>
      </c>
      <c r="C26920" s="25" t="e">
        <v>#N/A</v>
      </c>
      <c r="D26920" s="25" t="e">
        <f t="shared" si="420"/>
        <v>#N/A</v>
      </c>
      <c r="E26920" s="25" t="s">
        <v>1027</v>
      </c>
      <c r="F26920" s="11" t="s">
        <v>229</v>
      </c>
      <c r="G26920" s="12" t="s">
        <v>36</v>
      </c>
      <c r="H26920" s="13">
        <v>0</v>
      </c>
    </row>
    <row r="26921" spans="1:8" x14ac:dyDescent="0.2">
      <c r="A26921" s="25" t="s">
        <v>29</v>
      </c>
      <c r="B26921" s="25" t="str">
        <f>INDEX(About!G:G,MATCH(A26921,About!F:F,0))</f>
        <v>CO</v>
      </c>
      <c r="C26921" s="25" t="e">
        <v>#N/A</v>
      </c>
      <c r="D26921" s="25" t="e">
        <f t="shared" si="420"/>
        <v>#N/A</v>
      </c>
      <c r="E26921" s="25" t="s">
        <v>1027</v>
      </c>
      <c r="F26921" s="11" t="s">
        <v>229</v>
      </c>
      <c r="G26921" s="12" t="s">
        <v>37</v>
      </c>
      <c r="H26921" s="13">
        <v>0</v>
      </c>
    </row>
    <row r="26922" spans="1:8" x14ac:dyDescent="0.2">
      <c r="A26922" s="25" t="s">
        <v>29</v>
      </c>
      <c r="B26922" s="25" t="str">
        <f>INDEX(About!G:G,MATCH(A26922,About!F:F,0))</f>
        <v>CO</v>
      </c>
      <c r="C26922" s="25" t="e">
        <v>#N/A</v>
      </c>
      <c r="D26922" s="25" t="e">
        <f t="shared" si="420"/>
        <v>#N/A</v>
      </c>
      <c r="E26922" s="25" t="s">
        <v>1027</v>
      </c>
      <c r="F26922" s="11" t="s">
        <v>229</v>
      </c>
      <c r="G26922" s="12" t="s">
        <v>38</v>
      </c>
      <c r="H26922" s="13">
        <v>0</v>
      </c>
    </row>
    <row r="26923" spans="1:8" x14ac:dyDescent="0.2">
      <c r="A26923" s="25" t="s">
        <v>29</v>
      </c>
      <c r="B26923" s="25" t="str">
        <f>INDEX(About!G:G,MATCH(A26923,About!F:F,0))</f>
        <v>CO</v>
      </c>
      <c r="C26923" s="25" t="e">
        <v>#N/A</v>
      </c>
      <c r="D26923" s="25" t="e">
        <f t="shared" si="420"/>
        <v>#N/A</v>
      </c>
      <c r="E26923" s="25" t="s">
        <v>1027</v>
      </c>
      <c r="F26923" s="11" t="s">
        <v>229</v>
      </c>
      <c r="G26923" s="12" t="s">
        <v>39</v>
      </c>
      <c r="H26923" s="13">
        <v>0</v>
      </c>
    </row>
    <row r="26924" spans="1:8" x14ac:dyDescent="0.2">
      <c r="A26924" s="25" t="s">
        <v>40</v>
      </c>
      <c r="B26924" s="25" t="str">
        <f>INDEX(About!G:G,MATCH(A26924,About!F:F,0))</f>
        <v>FL</v>
      </c>
      <c r="C26924" s="25" t="e">
        <v>#N/A</v>
      </c>
      <c r="D26924" s="25" t="e">
        <f t="shared" si="420"/>
        <v>#N/A</v>
      </c>
      <c r="E26924" s="25" t="s">
        <v>1027</v>
      </c>
      <c r="F26924" s="11" t="s">
        <v>229</v>
      </c>
      <c r="G26924" s="12" t="s">
        <v>41</v>
      </c>
      <c r="H26924" s="13">
        <v>0</v>
      </c>
    </row>
    <row r="26925" spans="1:8" x14ac:dyDescent="0.2">
      <c r="A26925" s="25" t="s">
        <v>40</v>
      </c>
      <c r="B26925" s="25" t="str">
        <f>INDEX(About!G:G,MATCH(A26925,About!F:F,0))</f>
        <v>FL</v>
      </c>
      <c r="C26925" s="25" t="e">
        <v>#N/A</v>
      </c>
      <c r="D26925" s="25" t="e">
        <f t="shared" si="420"/>
        <v>#N/A</v>
      </c>
      <c r="E26925" s="25" t="s">
        <v>1027</v>
      </c>
      <c r="F26925" s="11" t="s">
        <v>229</v>
      </c>
      <c r="G26925" s="12" t="s">
        <v>42</v>
      </c>
      <c r="H26925" s="13">
        <v>0</v>
      </c>
    </row>
    <row r="26926" spans="1:8" x14ac:dyDescent="0.2">
      <c r="A26926" s="25" t="s">
        <v>40</v>
      </c>
      <c r="B26926" s="25" t="str">
        <f>INDEX(About!G:G,MATCH(A26926,About!F:F,0))</f>
        <v>FL</v>
      </c>
      <c r="C26926" s="25" t="e">
        <v>#N/A</v>
      </c>
      <c r="D26926" s="25" t="e">
        <f t="shared" si="420"/>
        <v>#N/A</v>
      </c>
      <c r="E26926" s="25" t="s">
        <v>1027</v>
      </c>
      <c r="F26926" s="11" t="s">
        <v>229</v>
      </c>
      <c r="G26926" s="12" t="s">
        <v>43</v>
      </c>
      <c r="H26926" s="13">
        <v>0</v>
      </c>
    </row>
    <row r="26927" spans="1:8" x14ac:dyDescent="0.2">
      <c r="A26927" s="25" t="s">
        <v>40</v>
      </c>
      <c r="B26927" s="25" t="str">
        <f>INDEX(About!G:G,MATCH(A26927,About!F:F,0))</f>
        <v>FL</v>
      </c>
      <c r="C26927" s="25" t="e">
        <v>#N/A</v>
      </c>
      <c r="D26927" s="25" t="e">
        <f t="shared" si="420"/>
        <v>#N/A</v>
      </c>
      <c r="E26927" s="25" t="s">
        <v>1027</v>
      </c>
      <c r="F26927" s="11" t="s">
        <v>229</v>
      </c>
      <c r="G26927" s="12" t="s">
        <v>45</v>
      </c>
      <c r="H26927" s="13">
        <v>0</v>
      </c>
    </row>
    <row r="26928" spans="1:8" x14ac:dyDescent="0.2">
      <c r="A26928" s="25" t="s">
        <v>44</v>
      </c>
      <c r="B26928" s="25" t="str">
        <f>INDEX(About!G:G,MATCH(A26928,About!F:F,0))</f>
        <v>GA</v>
      </c>
      <c r="C26928" s="25" t="e">
        <v>#N/A</v>
      </c>
      <c r="D26928" s="25" t="e">
        <f t="shared" si="420"/>
        <v>#N/A</v>
      </c>
      <c r="E26928" s="25" t="s">
        <v>1027</v>
      </c>
      <c r="F26928" s="11" t="s">
        <v>229</v>
      </c>
      <c r="G26928" s="12" t="s">
        <v>46</v>
      </c>
      <c r="H26928" s="13">
        <v>0</v>
      </c>
    </row>
    <row r="26929" spans="1:8" x14ac:dyDescent="0.2">
      <c r="A26929" s="25" t="s">
        <v>47</v>
      </c>
      <c r="B26929" s="25" t="str">
        <f>INDEX(About!G:G,MATCH(A26929,About!F:F,0))</f>
        <v>ID</v>
      </c>
      <c r="C26929" s="25" t="e">
        <v>#N/A</v>
      </c>
      <c r="D26929" s="25" t="e">
        <f t="shared" si="420"/>
        <v>#N/A</v>
      </c>
      <c r="E26929" s="25" t="s">
        <v>1027</v>
      </c>
      <c r="F26929" s="11" t="s">
        <v>229</v>
      </c>
      <c r="G26929" s="12" t="s">
        <v>48</v>
      </c>
      <c r="H26929" s="13">
        <v>0</v>
      </c>
    </row>
    <row r="26930" spans="1:8" x14ac:dyDescent="0.2">
      <c r="A26930" s="25" t="s">
        <v>49</v>
      </c>
      <c r="B26930" s="25" t="str">
        <f>INDEX(About!G:G,MATCH(A26930,About!F:F,0))</f>
        <v>IL</v>
      </c>
      <c r="C26930" s="25" t="e">
        <v>#N/A</v>
      </c>
      <c r="D26930" s="25" t="e">
        <f t="shared" si="420"/>
        <v>#N/A</v>
      </c>
      <c r="E26930" s="25" t="s">
        <v>1027</v>
      </c>
      <c r="F26930" s="11" t="s">
        <v>229</v>
      </c>
      <c r="G26930" s="12" t="s">
        <v>50</v>
      </c>
      <c r="H26930" s="13">
        <v>0</v>
      </c>
    </row>
    <row r="26931" spans="1:8" x14ac:dyDescent="0.2">
      <c r="A26931" s="25" t="s">
        <v>49</v>
      </c>
      <c r="B26931" s="25" t="str">
        <f>INDEX(About!G:G,MATCH(A26931,About!F:F,0))</f>
        <v>IL</v>
      </c>
      <c r="C26931" s="25" t="e">
        <v>#N/A</v>
      </c>
      <c r="D26931" s="25" t="e">
        <f t="shared" si="420"/>
        <v>#N/A</v>
      </c>
      <c r="E26931" s="25" t="s">
        <v>1027</v>
      </c>
      <c r="F26931" s="11" t="s">
        <v>229</v>
      </c>
      <c r="G26931" s="12" t="s">
        <v>51</v>
      </c>
      <c r="H26931" s="13">
        <v>129.23841334443929</v>
      </c>
    </row>
    <row r="26932" spans="1:8" x14ac:dyDescent="0.2">
      <c r="A26932" s="25" t="s">
        <v>52</v>
      </c>
      <c r="B26932" s="25" t="str">
        <f>INDEX(About!G:G,MATCH(A26932,About!F:F,0))</f>
        <v>IN</v>
      </c>
      <c r="C26932" s="25" t="e">
        <v>#N/A</v>
      </c>
      <c r="D26932" s="25" t="e">
        <f t="shared" si="420"/>
        <v>#N/A</v>
      </c>
      <c r="E26932" s="25" t="s">
        <v>1027</v>
      </c>
      <c r="F26932" s="11" t="s">
        <v>229</v>
      </c>
      <c r="G26932" s="12" t="s">
        <v>53</v>
      </c>
      <c r="H26932" s="13">
        <v>109.77934305761546</v>
      </c>
    </row>
    <row r="26933" spans="1:8" x14ac:dyDescent="0.2">
      <c r="A26933" s="25" t="s">
        <v>49</v>
      </c>
      <c r="B26933" s="25" t="str">
        <f>INDEX(About!G:G,MATCH(A26933,About!F:F,0))</f>
        <v>IL</v>
      </c>
      <c r="C26933" s="25" t="e">
        <v>#N/A</v>
      </c>
      <c r="D26933" s="25" t="e">
        <f t="shared" si="420"/>
        <v>#N/A</v>
      </c>
      <c r="E26933" s="25" t="s">
        <v>1027</v>
      </c>
      <c r="F26933" s="11" t="s">
        <v>229</v>
      </c>
      <c r="G26933" s="12" t="s">
        <v>54</v>
      </c>
      <c r="H26933" s="13">
        <v>122.87895815110527</v>
      </c>
    </row>
    <row r="26934" spans="1:8" x14ac:dyDescent="0.2">
      <c r="A26934" s="25" t="s">
        <v>52</v>
      </c>
      <c r="B26934" s="25" t="str">
        <f>INDEX(About!G:G,MATCH(A26934,About!F:F,0))</f>
        <v>IN</v>
      </c>
      <c r="C26934" s="25" t="e">
        <v>#N/A</v>
      </c>
      <c r="D26934" s="25" t="e">
        <f t="shared" si="420"/>
        <v>#N/A</v>
      </c>
      <c r="E26934" s="25" t="s">
        <v>1027</v>
      </c>
      <c r="F26934" s="11" t="s">
        <v>229</v>
      </c>
      <c r="G26934" s="12" t="s">
        <v>55</v>
      </c>
      <c r="H26934" s="13">
        <v>108.47677041274277</v>
      </c>
    </row>
    <row r="26935" spans="1:8" x14ac:dyDescent="0.2">
      <c r="A26935" s="25" t="s">
        <v>52</v>
      </c>
      <c r="B26935" s="25" t="str">
        <f>INDEX(About!G:G,MATCH(A26935,About!F:F,0))</f>
        <v>IN</v>
      </c>
      <c r="C26935" s="25" t="e">
        <v>#N/A</v>
      </c>
      <c r="D26935" s="25" t="e">
        <f t="shared" si="420"/>
        <v>#N/A</v>
      </c>
      <c r="E26935" s="25" t="s">
        <v>1027</v>
      </c>
      <c r="F26935" s="11" t="s">
        <v>229</v>
      </c>
      <c r="G26935" s="12" t="s">
        <v>56</v>
      </c>
      <c r="H26935" s="13">
        <v>124.02200661898208</v>
      </c>
    </row>
    <row r="26936" spans="1:8" x14ac:dyDescent="0.2">
      <c r="A26936" s="25" t="s">
        <v>57</v>
      </c>
      <c r="B26936" s="25" t="str">
        <f>INDEX(About!G:G,MATCH(A26936,About!F:F,0))</f>
        <v>KS</v>
      </c>
      <c r="C26936" s="25" t="e">
        <v>#N/A</v>
      </c>
      <c r="D26936" s="25" t="e">
        <f t="shared" si="420"/>
        <v>#N/A</v>
      </c>
      <c r="E26936" s="25" t="s">
        <v>1027</v>
      </c>
      <c r="F26936" s="11" t="s">
        <v>229</v>
      </c>
      <c r="G26936" s="12" t="s">
        <v>58</v>
      </c>
      <c r="H26936" s="13">
        <v>0</v>
      </c>
    </row>
    <row r="26937" spans="1:8" x14ac:dyDescent="0.2">
      <c r="A26937" s="25" t="s">
        <v>57</v>
      </c>
      <c r="B26937" s="25" t="str">
        <f>INDEX(About!G:G,MATCH(A26937,About!F:F,0))</f>
        <v>KS</v>
      </c>
      <c r="C26937" s="25" t="e">
        <v>#N/A</v>
      </c>
      <c r="D26937" s="25" t="e">
        <f t="shared" si="420"/>
        <v>#N/A</v>
      </c>
      <c r="E26937" s="25" t="s">
        <v>1027</v>
      </c>
      <c r="F26937" s="11" t="s">
        <v>229</v>
      </c>
      <c r="G26937" s="12" t="s">
        <v>59</v>
      </c>
      <c r="H26937" s="13">
        <v>0</v>
      </c>
    </row>
    <row r="26938" spans="1:8" x14ac:dyDescent="0.2">
      <c r="A26938" s="25" t="s">
        <v>57</v>
      </c>
      <c r="B26938" s="25" t="str">
        <f>INDEX(About!G:G,MATCH(A26938,About!F:F,0))</f>
        <v>KS</v>
      </c>
      <c r="C26938" s="25" t="e">
        <v>#N/A</v>
      </c>
      <c r="D26938" s="25" t="e">
        <f t="shared" si="420"/>
        <v>#N/A</v>
      </c>
      <c r="E26938" s="25" t="s">
        <v>1027</v>
      </c>
      <c r="F26938" s="11" t="s">
        <v>229</v>
      </c>
      <c r="G26938" s="12" t="s">
        <v>60</v>
      </c>
      <c r="H26938" s="13">
        <v>0</v>
      </c>
    </row>
    <row r="26939" spans="1:8" x14ac:dyDescent="0.2">
      <c r="A26939" s="25" t="s">
        <v>57</v>
      </c>
      <c r="B26939" s="25" t="str">
        <f>INDEX(About!G:G,MATCH(A26939,About!F:F,0))</f>
        <v>KS</v>
      </c>
      <c r="C26939" s="25" t="e">
        <v>#N/A</v>
      </c>
      <c r="D26939" s="25" t="e">
        <f t="shared" si="420"/>
        <v>#N/A</v>
      </c>
      <c r="E26939" s="25" t="s">
        <v>1027</v>
      </c>
      <c r="F26939" s="11" t="s">
        <v>229</v>
      </c>
      <c r="G26939" s="12" t="s">
        <v>61</v>
      </c>
      <c r="H26939" s="13">
        <v>0</v>
      </c>
    </row>
    <row r="26940" spans="1:8" x14ac:dyDescent="0.2">
      <c r="A26940" s="25" t="s">
        <v>57</v>
      </c>
      <c r="B26940" s="25" t="str">
        <f>INDEX(About!G:G,MATCH(A26940,About!F:F,0))</f>
        <v>KS</v>
      </c>
      <c r="C26940" s="25" t="e">
        <v>#N/A</v>
      </c>
      <c r="D26940" s="25" t="e">
        <f t="shared" si="420"/>
        <v>#N/A</v>
      </c>
      <c r="E26940" s="25" t="s">
        <v>1027</v>
      </c>
      <c r="F26940" s="11" t="s">
        <v>229</v>
      </c>
      <c r="G26940" s="12" t="s">
        <v>62</v>
      </c>
      <c r="H26940" s="13">
        <v>0</v>
      </c>
    </row>
    <row r="26941" spans="1:8" x14ac:dyDescent="0.2">
      <c r="A26941" s="25" t="s">
        <v>57</v>
      </c>
      <c r="B26941" s="25" t="str">
        <f>INDEX(About!G:G,MATCH(A26941,About!F:F,0))</f>
        <v>KS</v>
      </c>
      <c r="C26941" s="25" t="e">
        <v>#N/A</v>
      </c>
      <c r="D26941" s="25" t="e">
        <f t="shared" si="420"/>
        <v>#N/A</v>
      </c>
      <c r="E26941" s="25" t="s">
        <v>1027</v>
      </c>
      <c r="F26941" s="11" t="s">
        <v>229</v>
      </c>
      <c r="G26941" s="12" t="s">
        <v>63</v>
      </c>
      <c r="H26941" s="13">
        <v>0</v>
      </c>
    </row>
    <row r="26942" spans="1:8" x14ac:dyDescent="0.2">
      <c r="A26942" s="25" t="s">
        <v>57</v>
      </c>
      <c r="B26942" s="25" t="str">
        <f>INDEX(About!G:G,MATCH(A26942,About!F:F,0))</f>
        <v>KS</v>
      </c>
      <c r="C26942" s="25" t="e">
        <v>#N/A</v>
      </c>
      <c r="D26942" s="25" t="e">
        <f t="shared" si="420"/>
        <v>#N/A</v>
      </c>
      <c r="E26942" s="25" t="s">
        <v>1027</v>
      </c>
      <c r="F26942" s="11" t="s">
        <v>229</v>
      </c>
      <c r="G26942" s="12" t="s">
        <v>64</v>
      </c>
      <c r="H26942" s="13">
        <v>0</v>
      </c>
    </row>
    <row r="26943" spans="1:8" x14ac:dyDescent="0.2">
      <c r="A26943" s="25" t="s">
        <v>65</v>
      </c>
      <c r="B26943" s="25" t="str">
        <f>INDEX(About!G:G,MATCH(A26943,About!F:F,0))</f>
        <v>KY</v>
      </c>
      <c r="C26943" s="25" t="e">
        <v>#N/A</v>
      </c>
      <c r="D26943" s="25" t="e">
        <f t="shared" si="420"/>
        <v>#N/A</v>
      </c>
      <c r="E26943" s="25" t="s">
        <v>1027</v>
      </c>
      <c r="F26943" s="11" t="s">
        <v>229</v>
      </c>
      <c r="G26943" s="12" t="s">
        <v>66</v>
      </c>
      <c r="H26943" s="13">
        <v>96.108029027199535</v>
      </c>
    </row>
    <row r="26944" spans="1:8" x14ac:dyDescent="0.2">
      <c r="A26944" s="25" t="s">
        <v>65</v>
      </c>
      <c r="B26944" s="25" t="str">
        <f>INDEX(About!G:G,MATCH(A26944,About!F:F,0))</f>
        <v>KY</v>
      </c>
      <c r="C26944" s="25" t="e">
        <v>#N/A</v>
      </c>
      <c r="D26944" s="25" t="e">
        <f t="shared" si="420"/>
        <v>#N/A</v>
      </c>
      <c r="E26944" s="25" t="s">
        <v>1027</v>
      </c>
      <c r="F26944" s="11" t="s">
        <v>229</v>
      </c>
      <c r="G26944" s="12" t="s">
        <v>67</v>
      </c>
      <c r="H26944" s="13">
        <v>110.5482078817341</v>
      </c>
    </row>
    <row r="26945" spans="1:8" x14ac:dyDescent="0.2">
      <c r="A26945" s="25" t="s">
        <v>49</v>
      </c>
      <c r="B26945" s="25" t="str">
        <f>INDEX(About!G:G,MATCH(A26945,About!F:F,0))</f>
        <v>IL</v>
      </c>
      <c r="C26945" s="25" t="e">
        <v>#N/A</v>
      </c>
      <c r="D26945" s="25" t="e">
        <f t="shared" si="420"/>
        <v>#N/A</v>
      </c>
      <c r="E26945" s="25" t="s">
        <v>1027</v>
      </c>
      <c r="F26945" s="11" t="s">
        <v>229</v>
      </c>
      <c r="G26945" s="12" t="s">
        <v>68</v>
      </c>
      <c r="H26945" s="13">
        <v>0</v>
      </c>
    </row>
    <row r="26946" spans="1:8" x14ac:dyDescent="0.2">
      <c r="A26946" s="25" t="s">
        <v>65</v>
      </c>
      <c r="B26946" s="25" t="str">
        <f>INDEX(About!G:G,MATCH(A26946,About!F:F,0))</f>
        <v>KY</v>
      </c>
      <c r="C26946" s="25" t="e">
        <v>#N/A</v>
      </c>
      <c r="D26946" s="25" t="e">
        <f t="shared" si="420"/>
        <v>#N/A</v>
      </c>
      <c r="E26946" s="25" t="s">
        <v>1027</v>
      </c>
      <c r="F26946" s="11" t="s">
        <v>229</v>
      </c>
      <c r="G26946" s="12" t="s">
        <v>69</v>
      </c>
      <c r="H26946" s="13">
        <v>0</v>
      </c>
    </row>
    <row r="26947" spans="1:8" x14ac:dyDescent="0.2">
      <c r="A26947" s="25" t="s">
        <v>70</v>
      </c>
      <c r="B26947" s="25" t="str">
        <f>INDEX(About!G:G,MATCH(A26947,About!F:F,0))</f>
        <v>LA</v>
      </c>
      <c r="C26947" s="25" t="e">
        <v>#N/A</v>
      </c>
      <c r="D26947" s="25" t="e">
        <f t="shared" si="420"/>
        <v>#N/A</v>
      </c>
      <c r="E26947" s="25" t="s">
        <v>1027</v>
      </c>
      <c r="F26947" s="11" t="s">
        <v>229</v>
      </c>
      <c r="G26947" s="12" t="s">
        <v>71</v>
      </c>
      <c r="H26947" s="13">
        <v>0</v>
      </c>
    </row>
    <row r="26948" spans="1:8" x14ac:dyDescent="0.2">
      <c r="A26948" s="25" t="s">
        <v>70</v>
      </c>
      <c r="B26948" s="25" t="str">
        <f>INDEX(About!G:G,MATCH(A26948,About!F:F,0))</f>
        <v>LA</v>
      </c>
      <c r="C26948" s="25" t="e">
        <v>#N/A</v>
      </c>
      <c r="D26948" s="25" t="e">
        <f t="shared" si="420"/>
        <v>#N/A</v>
      </c>
      <c r="E26948" s="25" t="s">
        <v>1027</v>
      </c>
      <c r="F26948" s="11" t="s">
        <v>229</v>
      </c>
      <c r="G26948" s="12" t="s">
        <v>72</v>
      </c>
      <c r="H26948" s="13">
        <v>0</v>
      </c>
    </row>
    <row r="26949" spans="1:8" x14ac:dyDescent="0.2">
      <c r="A26949" s="25" t="s">
        <v>70</v>
      </c>
      <c r="B26949" s="25" t="str">
        <f>INDEX(About!G:G,MATCH(A26949,About!F:F,0))</f>
        <v>LA</v>
      </c>
      <c r="C26949" s="25" t="e">
        <v>#N/A</v>
      </c>
      <c r="D26949" s="25" t="e">
        <f t="shared" si="420"/>
        <v>#N/A</v>
      </c>
      <c r="E26949" s="25" t="s">
        <v>1027</v>
      </c>
      <c r="F26949" s="11" t="s">
        <v>229</v>
      </c>
      <c r="G26949" s="12" t="s">
        <v>73</v>
      </c>
      <c r="H26949" s="13">
        <v>0</v>
      </c>
    </row>
    <row r="26950" spans="1:8" x14ac:dyDescent="0.2">
      <c r="A26950" s="25" t="s">
        <v>70</v>
      </c>
      <c r="B26950" s="25" t="str">
        <f>INDEX(About!G:G,MATCH(A26950,About!F:F,0))</f>
        <v>LA</v>
      </c>
      <c r="C26950" s="25" t="e">
        <v>#N/A</v>
      </c>
      <c r="D26950" s="25" t="e">
        <f t="shared" ref="D26950:D27013" si="421">C26950=B26950</f>
        <v>#N/A</v>
      </c>
      <c r="E26950" s="25" t="s">
        <v>1027</v>
      </c>
      <c r="F26950" s="11" t="s">
        <v>229</v>
      </c>
      <c r="G26950" s="12" t="s">
        <v>74</v>
      </c>
      <c r="H26950" s="13">
        <v>0</v>
      </c>
    </row>
    <row r="26951" spans="1:8" x14ac:dyDescent="0.2">
      <c r="A26951" s="25" t="s">
        <v>75</v>
      </c>
      <c r="B26951" s="25" t="str">
        <f>INDEX(About!G:G,MATCH(A26951,About!F:F,0))</f>
        <v>MD</v>
      </c>
      <c r="C26951" s="25" t="e">
        <v>#N/A</v>
      </c>
      <c r="D26951" s="25" t="e">
        <f t="shared" si="421"/>
        <v>#N/A</v>
      </c>
      <c r="E26951" s="25" t="s">
        <v>1027</v>
      </c>
      <c r="F26951" s="11" t="s">
        <v>229</v>
      </c>
      <c r="G26951" s="12" t="s">
        <v>76</v>
      </c>
      <c r="H26951" s="13">
        <v>56.557910573321102</v>
      </c>
    </row>
    <row r="26952" spans="1:8" x14ac:dyDescent="0.2">
      <c r="A26952" s="25" t="s">
        <v>75</v>
      </c>
      <c r="B26952" s="25" t="str">
        <f>INDEX(About!G:G,MATCH(A26952,About!F:F,0))</f>
        <v>MD</v>
      </c>
      <c r="C26952" s="25" t="e">
        <v>#N/A</v>
      </c>
      <c r="D26952" s="25" t="e">
        <f t="shared" si="421"/>
        <v>#N/A</v>
      </c>
      <c r="E26952" s="25" t="s">
        <v>1027</v>
      </c>
      <c r="F26952" s="11" t="s">
        <v>229</v>
      </c>
      <c r="G26952" s="12" t="s">
        <v>77</v>
      </c>
      <c r="H26952" s="13">
        <v>38.313169691633661</v>
      </c>
    </row>
    <row r="26953" spans="1:8" x14ac:dyDescent="0.2">
      <c r="A26953" s="25" t="s">
        <v>78</v>
      </c>
      <c r="B26953" s="25" t="str">
        <f>INDEX(About!G:G,MATCH(A26953,About!F:F,0))</f>
        <v>MI</v>
      </c>
      <c r="C26953" s="25" t="e">
        <v>#N/A</v>
      </c>
      <c r="D26953" s="25" t="e">
        <f t="shared" si="421"/>
        <v>#N/A</v>
      </c>
      <c r="E26953" s="25" t="s">
        <v>1027</v>
      </c>
      <c r="F26953" s="11" t="s">
        <v>229</v>
      </c>
      <c r="G26953" s="12" t="s">
        <v>79</v>
      </c>
      <c r="H26953" s="13">
        <v>102.96823231774403</v>
      </c>
    </row>
    <row r="26954" spans="1:8" x14ac:dyDescent="0.2">
      <c r="A26954" s="25" t="s">
        <v>80</v>
      </c>
      <c r="B26954" s="25" t="str">
        <f>INDEX(About!G:G,MATCH(A26954,About!F:F,0))</f>
        <v>MS</v>
      </c>
      <c r="C26954" s="25" t="e">
        <v>#N/A</v>
      </c>
      <c r="D26954" s="25" t="e">
        <f t="shared" si="421"/>
        <v>#N/A</v>
      </c>
      <c r="E26954" s="25" t="s">
        <v>1027</v>
      </c>
      <c r="F26954" s="11" t="s">
        <v>229</v>
      </c>
      <c r="G26954" s="12" t="s">
        <v>81</v>
      </c>
      <c r="H26954" s="13">
        <v>0</v>
      </c>
    </row>
    <row r="26955" spans="1:8" x14ac:dyDescent="0.2">
      <c r="A26955" s="25" t="s">
        <v>80</v>
      </c>
      <c r="B26955" s="25" t="str">
        <f>INDEX(About!G:G,MATCH(A26955,About!F:F,0))</f>
        <v>MS</v>
      </c>
      <c r="C26955" s="25" t="e">
        <v>#N/A</v>
      </c>
      <c r="D26955" s="25" t="e">
        <f t="shared" si="421"/>
        <v>#N/A</v>
      </c>
      <c r="E26955" s="25" t="s">
        <v>1027</v>
      </c>
      <c r="F26955" s="11" t="s">
        <v>229</v>
      </c>
      <c r="G26955" s="12" t="s">
        <v>82</v>
      </c>
      <c r="H26955" s="13">
        <v>0</v>
      </c>
    </row>
    <row r="26956" spans="1:8" x14ac:dyDescent="0.2">
      <c r="A26956" s="25" t="s">
        <v>80</v>
      </c>
      <c r="B26956" s="25" t="str">
        <f>INDEX(About!G:G,MATCH(A26956,About!F:F,0))</f>
        <v>MS</v>
      </c>
      <c r="C26956" s="25" t="e">
        <v>#N/A</v>
      </c>
      <c r="D26956" s="25" t="e">
        <f t="shared" si="421"/>
        <v>#N/A</v>
      </c>
      <c r="E26956" s="25" t="s">
        <v>1027</v>
      </c>
      <c r="F26956" s="11" t="s">
        <v>229</v>
      </c>
      <c r="G26956" s="12" t="s">
        <v>83</v>
      </c>
      <c r="H26956" s="13">
        <v>0</v>
      </c>
    </row>
    <row r="26957" spans="1:8" x14ac:dyDescent="0.2">
      <c r="A26957" s="25" t="s">
        <v>80</v>
      </c>
      <c r="B26957" s="25" t="str">
        <f>INDEX(About!G:G,MATCH(A26957,About!F:F,0))</f>
        <v>MS</v>
      </c>
      <c r="C26957" s="25" t="e">
        <v>#N/A</v>
      </c>
      <c r="D26957" s="25" t="e">
        <f t="shared" si="421"/>
        <v>#N/A</v>
      </c>
      <c r="E26957" s="25" t="s">
        <v>1027</v>
      </c>
      <c r="F26957" s="11" t="s">
        <v>229</v>
      </c>
      <c r="G26957" s="12" t="s">
        <v>84</v>
      </c>
      <c r="H26957" s="13">
        <v>0</v>
      </c>
    </row>
    <row r="26958" spans="1:8" x14ac:dyDescent="0.2">
      <c r="A26958" s="25" t="s">
        <v>80</v>
      </c>
      <c r="B26958" s="25" t="str">
        <f>INDEX(About!G:G,MATCH(A26958,About!F:F,0))</f>
        <v>MS</v>
      </c>
      <c r="C26958" s="25" t="e">
        <v>#N/A</v>
      </c>
      <c r="D26958" s="25" t="e">
        <f t="shared" si="421"/>
        <v>#N/A</v>
      </c>
      <c r="E26958" s="25" t="s">
        <v>1027</v>
      </c>
      <c r="F26958" s="11" t="s">
        <v>229</v>
      </c>
      <c r="G26958" s="12" t="s">
        <v>85</v>
      </c>
      <c r="H26958" s="13">
        <v>0</v>
      </c>
    </row>
    <row r="26959" spans="1:8" x14ac:dyDescent="0.2">
      <c r="A26959" s="25" t="s">
        <v>80</v>
      </c>
      <c r="B26959" s="25" t="str">
        <f>INDEX(About!G:G,MATCH(A26959,About!F:F,0))</f>
        <v>MS</v>
      </c>
      <c r="C26959" s="25" t="e">
        <v>#N/A</v>
      </c>
      <c r="D26959" s="25" t="e">
        <f t="shared" si="421"/>
        <v>#N/A</v>
      </c>
      <c r="E26959" s="25" t="s">
        <v>1027</v>
      </c>
      <c r="F26959" s="11" t="s">
        <v>229</v>
      </c>
      <c r="G26959" s="12" t="s">
        <v>86</v>
      </c>
      <c r="H26959" s="13">
        <v>0</v>
      </c>
    </row>
    <row r="26960" spans="1:8" x14ac:dyDescent="0.2">
      <c r="A26960" s="25" t="s">
        <v>87</v>
      </c>
      <c r="B26960" s="25" t="str">
        <f>INDEX(About!G:G,MATCH(A26960,About!F:F,0))</f>
        <v>MT</v>
      </c>
      <c r="C26960" s="25" t="e">
        <v>#N/A</v>
      </c>
      <c r="D26960" s="25" t="e">
        <f t="shared" si="421"/>
        <v>#N/A</v>
      </c>
      <c r="E26960" s="25" t="s">
        <v>1027</v>
      </c>
      <c r="F26960" s="11" t="s">
        <v>229</v>
      </c>
      <c r="G26960" s="12" t="s">
        <v>88</v>
      </c>
      <c r="H26960" s="13">
        <v>0</v>
      </c>
    </row>
    <row r="26961" spans="1:8" x14ac:dyDescent="0.2">
      <c r="A26961" s="25" t="s">
        <v>87</v>
      </c>
      <c r="B26961" s="25" t="str">
        <f>INDEX(About!G:G,MATCH(A26961,About!F:F,0))</f>
        <v>MT</v>
      </c>
      <c r="C26961" s="25" t="e">
        <v>#N/A</v>
      </c>
      <c r="D26961" s="25" t="e">
        <f t="shared" si="421"/>
        <v>#N/A</v>
      </c>
      <c r="E26961" s="25" t="s">
        <v>1027</v>
      </c>
      <c r="F26961" s="11" t="s">
        <v>229</v>
      </c>
      <c r="G26961" s="12" t="s">
        <v>89</v>
      </c>
      <c r="H26961" s="13">
        <v>0</v>
      </c>
    </row>
    <row r="26962" spans="1:8" x14ac:dyDescent="0.2">
      <c r="A26962" s="25" t="s">
        <v>87</v>
      </c>
      <c r="B26962" s="25" t="str">
        <f>INDEX(About!G:G,MATCH(A26962,About!F:F,0))</f>
        <v>MT</v>
      </c>
      <c r="C26962" s="25" t="e">
        <v>#N/A</v>
      </c>
      <c r="D26962" s="25" t="e">
        <f t="shared" si="421"/>
        <v>#N/A</v>
      </c>
      <c r="E26962" s="25" t="s">
        <v>1027</v>
      </c>
      <c r="F26962" s="11" t="s">
        <v>229</v>
      </c>
      <c r="G26962" s="12" t="s">
        <v>90</v>
      </c>
      <c r="H26962" s="13">
        <v>0</v>
      </c>
    </row>
    <row r="26963" spans="1:8" x14ac:dyDescent="0.2">
      <c r="A26963" s="25" t="s">
        <v>87</v>
      </c>
      <c r="B26963" s="25" t="str">
        <f>INDEX(About!G:G,MATCH(A26963,About!F:F,0))</f>
        <v>MT</v>
      </c>
      <c r="C26963" s="25" t="e">
        <v>#N/A</v>
      </c>
      <c r="D26963" s="25" t="e">
        <f t="shared" si="421"/>
        <v>#N/A</v>
      </c>
      <c r="E26963" s="25" t="s">
        <v>1027</v>
      </c>
      <c r="F26963" s="11" t="s">
        <v>229</v>
      </c>
      <c r="G26963" s="12" t="s">
        <v>91</v>
      </c>
      <c r="H26963" s="13">
        <v>0</v>
      </c>
    </row>
    <row r="26964" spans="1:8" x14ac:dyDescent="0.2">
      <c r="A26964" s="25" t="s">
        <v>87</v>
      </c>
      <c r="B26964" s="25" t="str">
        <f>INDEX(About!G:G,MATCH(A26964,About!F:F,0))</f>
        <v>MT</v>
      </c>
      <c r="C26964" s="25" t="e">
        <v>#N/A</v>
      </c>
      <c r="D26964" s="25" t="e">
        <f t="shared" si="421"/>
        <v>#N/A</v>
      </c>
      <c r="E26964" s="25" t="s">
        <v>1027</v>
      </c>
      <c r="F26964" s="11" t="s">
        <v>229</v>
      </c>
      <c r="G26964" s="12" t="s">
        <v>92</v>
      </c>
      <c r="H26964" s="13">
        <v>0</v>
      </c>
    </row>
    <row r="26965" spans="1:8" x14ac:dyDescent="0.2">
      <c r="A26965" s="25" t="s">
        <v>87</v>
      </c>
      <c r="B26965" s="25" t="str">
        <f>INDEX(About!G:G,MATCH(A26965,About!F:F,0))</f>
        <v>MT</v>
      </c>
      <c r="C26965" s="25" t="e">
        <v>#N/A</v>
      </c>
      <c r="D26965" s="25" t="e">
        <f t="shared" si="421"/>
        <v>#N/A</v>
      </c>
      <c r="E26965" s="25" t="s">
        <v>1027</v>
      </c>
      <c r="F26965" s="11" t="s">
        <v>229</v>
      </c>
      <c r="G26965" s="12" t="s">
        <v>93</v>
      </c>
      <c r="H26965" s="13">
        <v>0</v>
      </c>
    </row>
    <row r="26966" spans="1:8" x14ac:dyDescent="0.2">
      <c r="A26966" s="25" t="s">
        <v>87</v>
      </c>
      <c r="B26966" s="25" t="str">
        <f>INDEX(About!G:G,MATCH(A26966,About!F:F,0))</f>
        <v>MT</v>
      </c>
      <c r="C26966" s="25" t="e">
        <v>#N/A</v>
      </c>
      <c r="D26966" s="25" t="e">
        <f t="shared" si="421"/>
        <v>#N/A</v>
      </c>
      <c r="E26966" s="25" t="s">
        <v>1027</v>
      </c>
      <c r="F26966" s="11" t="s">
        <v>229</v>
      </c>
      <c r="G26966" s="12" t="s">
        <v>94</v>
      </c>
      <c r="H26966" s="13">
        <v>0</v>
      </c>
    </row>
    <row r="26967" spans="1:8" x14ac:dyDescent="0.2">
      <c r="A26967" s="25" t="s">
        <v>95</v>
      </c>
      <c r="B26967" s="25" t="str">
        <f>INDEX(About!G:G,MATCH(A26967,About!F:F,0))</f>
        <v>NE</v>
      </c>
      <c r="C26967" s="25" t="e">
        <v>#N/A</v>
      </c>
      <c r="D26967" s="25" t="e">
        <f t="shared" si="421"/>
        <v>#N/A</v>
      </c>
      <c r="E26967" s="25" t="s">
        <v>1027</v>
      </c>
      <c r="F26967" s="11" t="s">
        <v>229</v>
      </c>
      <c r="G26967" s="12" t="s">
        <v>96</v>
      </c>
      <c r="H26967" s="13">
        <v>0</v>
      </c>
    </row>
    <row r="26968" spans="1:8" x14ac:dyDescent="0.2">
      <c r="A26968" s="25" t="s">
        <v>95</v>
      </c>
      <c r="B26968" s="25" t="str">
        <f>INDEX(About!G:G,MATCH(A26968,About!F:F,0))</f>
        <v>NE</v>
      </c>
      <c r="C26968" s="25" t="e">
        <v>#N/A</v>
      </c>
      <c r="D26968" s="25" t="e">
        <f t="shared" si="421"/>
        <v>#N/A</v>
      </c>
      <c r="E26968" s="25" t="s">
        <v>1027</v>
      </c>
      <c r="F26968" s="11" t="s">
        <v>229</v>
      </c>
      <c r="G26968" s="12" t="s">
        <v>97</v>
      </c>
      <c r="H26968" s="13">
        <v>0</v>
      </c>
    </row>
    <row r="26969" spans="1:8" x14ac:dyDescent="0.2">
      <c r="A26969" s="25" t="s">
        <v>651</v>
      </c>
      <c r="B26969" s="25" t="str">
        <f>INDEX(About!G:G,MATCH(A26969,About!F:F,0))</f>
        <v>NM</v>
      </c>
      <c r="C26969" s="25" t="e">
        <v>#N/A</v>
      </c>
      <c r="D26969" s="25" t="e">
        <f t="shared" si="421"/>
        <v>#N/A</v>
      </c>
      <c r="E26969" s="25" t="s">
        <v>1027</v>
      </c>
      <c r="F26969" s="11" t="s">
        <v>229</v>
      </c>
      <c r="G26969" s="12" t="s">
        <v>98</v>
      </c>
      <c r="H26969" s="13">
        <v>0</v>
      </c>
    </row>
    <row r="26970" spans="1:8" x14ac:dyDescent="0.2">
      <c r="A26970" s="25" t="s">
        <v>651</v>
      </c>
      <c r="B26970" s="25" t="str">
        <f>INDEX(About!G:G,MATCH(A26970,About!F:F,0))</f>
        <v>NM</v>
      </c>
      <c r="C26970" s="25" t="e">
        <v>#N/A</v>
      </c>
      <c r="D26970" s="25" t="e">
        <f t="shared" si="421"/>
        <v>#N/A</v>
      </c>
      <c r="E26970" s="25" t="s">
        <v>1027</v>
      </c>
      <c r="F26970" s="11" t="s">
        <v>229</v>
      </c>
      <c r="G26970" s="12" t="s">
        <v>99</v>
      </c>
      <c r="H26970" s="13">
        <v>0</v>
      </c>
    </row>
    <row r="26971" spans="1:8" x14ac:dyDescent="0.2">
      <c r="A26971" s="25" t="s">
        <v>651</v>
      </c>
      <c r="B26971" s="25" t="str">
        <f>INDEX(About!G:G,MATCH(A26971,About!F:F,0))</f>
        <v>NM</v>
      </c>
      <c r="C26971" s="25" t="e">
        <v>#N/A</v>
      </c>
      <c r="D26971" s="25" t="e">
        <f t="shared" si="421"/>
        <v>#N/A</v>
      </c>
      <c r="E26971" s="25" t="s">
        <v>1027</v>
      </c>
      <c r="F26971" s="11" t="s">
        <v>229</v>
      </c>
      <c r="G26971" s="12" t="s">
        <v>100</v>
      </c>
      <c r="H26971" s="13">
        <v>0</v>
      </c>
    </row>
    <row r="26972" spans="1:8" x14ac:dyDescent="0.2">
      <c r="A26972" s="25" t="s">
        <v>651</v>
      </c>
      <c r="B26972" s="25" t="str">
        <f>INDEX(About!G:G,MATCH(A26972,About!F:F,0))</f>
        <v>NM</v>
      </c>
      <c r="C26972" s="25" t="e">
        <v>#N/A</v>
      </c>
      <c r="D26972" s="25" t="e">
        <f t="shared" si="421"/>
        <v>#N/A</v>
      </c>
      <c r="E26972" s="25" t="s">
        <v>1027</v>
      </c>
      <c r="F26972" s="11" t="s">
        <v>229</v>
      </c>
      <c r="G26972" s="12" t="s">
        <v>101</v>
      </c>
      <c r="H26972" s="13">
        <v>0</v>
      </c>
    </row>
    <row r="26973" spans="1:8" x14ac:dyDescent="0.2">
      <c r="A26973" s="25" t="s">
        <v>651</v>
      </c>
      <c r="B26973" s="25" t="str">
        <f>INDEX(About!G:G,MATCH(A26973,About!F:F,0))</f>
        <v>NM</v>
      </c>
      <c r="C26973" s="25" t="e">
        <v>#N/A</v>
      </c>
      <c r="D26973" s="25" t="e">
        <f t="shared" si="421"/>
        <v>#N/A</v>
      </c>
      <c r="E26973" s="25" t="s">
        <v>1027</v>
      </c>
      <c r="F26973" s="11" t="s">
        <v>229</v>
      </c>
      <c r="G26973" s="12" t="s">
        <v>102</v>
      </c>
      <c r="H26973" s="13">
        <v>0</v>
      </c>
    </row>
    <row r="26974" spans="1:8" x14ac:dyDescent="0.2">
      <c r="A26974" s="25" t="s">
        <v>651</v>
      </c>
      <c r="B26974" s="25" t="str">
        <f>INDEX(About!G:G,MATCH(A26974,About!F:F,0))</f>
        <v>NM</v>
      </c>
      <c r="C26974" s="25" t="e">
        <v>#N/A</v>
      </c>
      <c r="D26974" s="25" t="e">
        <f t="shared" si="421"/>
        <v>#N/A</v>
      </c>
      <c r="E26974" s="25" t="s">
        <v>1027</v>
      </c>
      <c r="F26974" s="11" t="s">
        <v>229</v>
      </c>
      <c r="G26974" s="12" t="s">
        <v>103</v>
      </c>
      <c r="H26974" s="13">
        <v>0</v>
      </c>
    </row>
    <row r="26975" spans="1:8" x14ac:dyDescent="0.2">
      <c r="A26975" s="25" t="s">
        <v>651</v>
      </c>
      <c r="B26975" s="25" t="str">
        <f>INDEX(About!G:G,MATCH(A26975,About!F:F,0))</f>
        <v>NM</v>
      </c>
      <c r="C26975" s="25" t="e">
        <v>#N/A</v>
      </c>
      <c r="D26975" s="25" t="e">
        <f t="shared" si="421"/>
        <v>#N/A</v>
      </c>
      <c r="E26975" s="25" t="s">
        <v>1027</v>
      </c>
      <c r="F26975" s="11" t="s">
        <v>229</v>
      </c>
      <c r="G26975" s="12" t="s">
        <v>104</v>
      </c>
      <c r="H26975" s="13">
        <v>0</v>
      </c>
    </row>
    <row r="26976" spans="1:8" x14ac:dyDescent="0.2">
      <c r="A26976" s="25" t="s">
        <v>651</v>
      </c>
      <c r="B26976" s="25" t="str">
        <f>INDEX(About!G:G,MATCH(A26976,About!F:F,0))</f>
        <v>NM</v>
      </c>
      <c r="C26976" s="25" t="e">
        <v>#N/A</v>
      </c>
      <c r="D26976" s="25" t="e">
        <f t="shared" si="421"/>
        <v>#N/A</v>
      </c>
      <c r="E26976" s="25" t="s">
        <v>1027</v>
      </c>
      <c r="F26976" s="11" t="s">
        <v>229</v>
      </c>
      <c r="G26976" s="12" t="s">
        <v>105</v>
      </c>
      <c r="H26976" s="13">
        <v>0</v>
      </c>
    </row>
    <row r="26977" spans="1:8" x14ac:dyDescent="0.2">
      <c r="A26977" s="25" t="s">
        <v>653</v>
      </c>
      <c r="B26977" s="25" t="str">
        <f>INDEX(About!G:G,MATCH(A26977,About!F:F,0))</f>
        <v>NY</v>
      </c>
      <c r="C26977" s="25" t="e">
        <v>#N/A</v>
      </c>
      <c r="D26977" s="25" t="e">
        <f t="shared" si="421"/>
        <v>#N/A</v>
      </c>
      <c r="E26977" s="25" t="s">
        <v>1027</v>
      </c>
      <c r="F26977" s="11" t="s">
        <v>229</v>
      </c>
      <c r="G26977" s="12" t="s">
        <v>106</v>
      </c>
      <c r="H26977" s="13">
        <v>43.739679833290396</v>
      </c>
    </row>
    <row r="26978" spans="1:8" x14ac:dyDescent="0.2">
      <c r="A26978" s="25" t="s">
        <v>653</v>
      </c>
      <c r="B26978" s="25" t="str">
        <f>INDEX(About!G:G,MATCH(A26978,About!F:F,0))</f>
        <v>NY</v>
      </c>
      <c r="C26978" s="25" t="e">
        <v>#N/A</v>
      </c>
      <c r="D26978" s="25" t="e">
        <f t="shared" si="421"/>
        <v>#N/A</v>
      </c>
      <c r="E26978" s="25" t="s">
        <v>1027</v>
      </c>
      <c r="F26978" s="11" t="s">
        <v>229</v>
      </c>
      <c r="G26978" s="12" t="s">
        <v>107</v>
      </c>
      <c r="H26978" s="13">
        <v>44.524283632736498</v>
      </c>
    </row>
    <row r="26979" spans="1:8" x14ac:dyDescent="0.2">
      <c r="A26979" s="25" t="s">
        <v>655</v>
      </c>
      <c r="B26979" s="25" t="str">
        <f>INDEX(About!G:G,MATCH(A26979,About!F:F,0))</f>
        <v>NC</v>
      </c>
      <c r="C26979" s="25" t="e">
        <v>#N/A</v>
      </c>
      <c r="D26979" s="25" t="e">
        <f t="shared" si="421"/>
        <v>#N/A</v>
      </c>
      <c r="E26979" s="25" t="s">
        <v>1027</v>
      </c>
      <c r="F26979" s="11" t="s">
        <v>229</v>
      </c>
      <c r="G26979" s="12" t="s">
        <v>108</v>
      </c>
      <c r="H26979" s="13">
        <v>69.590393363692797</v>
      </c>
    </row>
    <row r="26980" spans="1:8" x14ac:dyDescent="0.2">
      <c r="A26980" s="25" t="s">
        <v>657</v>
      </c>
      <c r="B26980" s="25" t="str">
        <f>INDEX(About!G:G,MATCH(A26980,About!F:F,0))</f>
        <v>ND</v>
      </c>
      <c r="C26980" s="25" t="e">
        <v>#N/A</v>
      </c>
      <c r="D26980" s="25" t="e">
        <f t="shared" si="421"/>
        <v>#N/A</v>
      </c>
      <c r="E26980" s="25" t="s">
        <v>1027</v>
      </c>
      <c r="F26980" s="11" t="s">
        <v>229</v>
      </c>
      <c r="G26980" s="12" t="s">
        <v>109</v>
      </c>
      <c r="H26980" s="13">
        <v>0</v>
      </c>
    </row>
    <row r="26981" spans="1:8" x14ac:dyDescent="0.2">
      <c r="A26981" s="25" t="s">
        <v>110</v>
      </c>
      <c r="B26981" s="25" t="str">
        <f>INDEX(About!G:G,MATCH(A26981,About!F:F,0))</f>
        <v>OH</v>
      </c>
      <c r="C26981" s="25" t="e">
        <v>#N/A</v>
      </c>
      <c r="D26981" s="25" t="e">
        <f t="shared" si="421"/>
        <v>#N/A</v>
      </c>
      <c r="E26981" s="25" t="s">
        <v>1027</v>
      </c>
      <c r="F26981" s="11" t="s">
        <v>229</v>
      </c>
      <c r="G26981" s="12" t="s">
        <v>111</v>
      </c>
      <c r="H26981" s="13">
        <v>73.395511734975315</v>
      </c>
    </row>
    <row r="26982" spans="1:8" x14ac:dyDescent="0.2">
      <c r="A26982" s="25" t="s">
        <v>110</v>
      </c>
      <c r="B26982" s="25" t="str">
        <f>INDEX(About!G:G,MATCH(A26982,About!F:F,0))</f>
        <v>OH</v>
      </c>
      <c r="C26982" s="25" t="e">
        <v>#N/A</v>
      </c>
      <c r="D26982" s="25" t="e">
        <f t="shared" si="421"/>
        <v>#N/A</v>
      </c>
      <c r="E26982" s="25" t="s">
        <v>1027</v>
      </c>
      <c r="F26982" s="11" t="s">
        <v>229</v>
      </c>
      <c r="G26982" s="12" t="s">
        <v>112</v>
      </c>
      <c r="H26982" s="13">
        <v>65.53369375713541</v>
      </c>
    </row>
    <row r="26983" spans="1:8" x14ac:dyDescent="0.2">
      <c r="A26983" s="25" t="s">
        <v>110</v>
      </c>
      <c r="B26983" s="25" t="str">
        <f>INDEX(About!G:G,MATCH(A26983,About!F:F,0))</f>
        <v>OH</v>
      </c>
      <c r="C26983" s="25" t="e">
        <v>#N/A</v>
      </c>
      <c r="D26983" s="25" t="e">
        <f t="shared" si="421"/>
        <v>#N/A</v>
      </c>
      <c r="E26983" s="25" t="s">
        <v>1027</v>
      </c>
      <c r="F26983" s="11" t="s">
        <v>229</v>
      </c>
      <c r="G26983" s="12" t="s">
        <v>113</v>
      </c>
      <c r="H26983" s="13">
        <v>95.21415812337716</v>
      </c>
    </row>
    <row r="26984" spans="1:8" x14ac:dyDescent="0.2">
      <c r="A26984" s="25" t="s">
        <v>114</v>
      </c>
      <c r="B26984" s="25" t="str">
        <f>INDEX(About!G:G,MATCH(A26984,About!F:F,0))</f>
        <v>OK</v>
      </c>
      <c r="C26984" s="25" t="e">
        <v>#N/A</v>
      </c>
      <c r="D26984" s="25" t="e">
        <f t="shared" si="421"/>
        <v>#N/A</v>
      </c>
      <c r="E26984" s="25" t="s">
        <v>1027</v>
      </c>
      <c r="F26984" s="11" t="s">
        <v>229</v>
      </c>
      <c r="G26984" s="12" t="s">
        <v>115</v>
      </c>
      <c r="H26984" s="13">
        <v>0</v>
      </c>
    </row>
    <row r="26985" spans="1:8" x14ac:dyDescent="0.2">
      <c r="A26985" s="25" t="s">
        <v>114</v>
      </c>
      <c r="B26985" s="25" t="str">
        <f>INDEX(About!G:G,MATCH(A26985,About!F:F,0))</f>
        <v>OK</v>
      </c>
      <c r="C26985" s="25" t="e">
        <v>#N/A</v>
      </c>
      <c r="D26985" s="25" t="e">
        <f t="shared" si="421"/>
        <v>#N/A</v>
      </c>
      <c r="E26985" s="25" t="s">
        <v>1027</v>
      </c>
      <c r="F26985" s="11" t="s">
        <v>229</v>
      </c>
      <c r="G26985" s="12" t="s">
        <v>116</v>
      </c>
      <c r="H26985" s="13">
        <v>0</v>
      </c>
    </row>
    <row r="26986" spans="1:8" x14ac:dyDescent="0.2">
      <c r="A26986" s="25" t="s">
        <v>114</v>
      </c>
      <c r="B26986" s="25" t="str">
        <f>INDEX(About!G:G,MATCH(A26986,About!F:F,0))</f>
        <v>OK</v>
      </c>
      <c r="C26986" s="25" t="e">
        <v>#N/A</v>
      </c>
      <c r="D26986" s="25" t="e">
        <f t="shared" si="421"/>
        <v>#N/A</v>
      </c>
      <c r="E26986" s="25" t="s">
        <v>1027</v>
      </c>
      <c r="F26986" s="11" t="s">
        <v>229</v>
      </c>
      <c r="G26986" s="12" t="s">
        <v>117</v>
      </c>
      <c r="H26986" s="13">
        <v>0</v>
      </c>
    </row>
    <row r="26987" spans="1:8" x14ac:dyDescent="0.2">
      <c r="A26987" s="25" t="s">
        <v>114</v>
      </c>
      <c r="B26987" s="25" t="str">
        <f>INDEX(About!G:G,MATCH(A26987,About!F:F,0))</f>
        <v>OK</v>
      </c>
      <c r="C26987" s="25" t="e">
        <v>#N/A</v>
      </c>
      <c r="D26987" s="25" t="e">
        <f t="shared" si="421"/>
        <v>#N/A</v>
      </c>
      <c r="E26987" s="25" t="s">
        <v>1027</v>
      </c>
      <c r="F26987" s="11" t="s">
        <v>229</v>
      </c>
      <c r="G26987" s="12" t="s">
        <v>118</v>
      </c>
      <c r="H26987" s="13">
        <v>0</v>
      </c>
    </row>
    <row r="26988" spans="1:8" x14ac:dyDescent="0.2">
      <c r="A26988" s="25" t="s">
        <v>114</v>
      </c>
      <c r="B26988" s="25" t="str">
        <f>INDEX(About!G:G,MATCH(A26988,About!F:F,0))</f>
        <v>OK</v>
      </c>
      <c r="C26988" s="25" t="e">
        <v>#N/A</v>
      </c>
      <c r="D26988" s="25" t="e">
        <f t="shared" si="421"/>
        <v>#N/A</v>
      </c>
      <c r="E26988" s="25" t="s">
        <v>1027</v>
      </c>
      <c r="F26988" s="11" t="s">
        <v>229</v>
      </c>
      <c r="G26988" s="12" t="s">
        <v>119</v>
      </c>
      <c r="H26988" s="13">
        <v>0</v>
      </c>
    </row>
    <row r="26989" spans="1:8" x14ac:dyDescent="0.2">
      <c r="A26989" s="25" t="s">
        <v>114</v>
      </c>
      <c r="B26989" s="25" t="str">
        <f>INDEX(About!G:G,MATCH(A26989,About!F:F,0))</f>
        <v>OK</v>
      </c>
      <c r="C26989" s="25" t="e">
        <v>#N/A</v>
      </c>
      <c r="D26989" s="25" t="e">
        <f t="shared" si="421"/>
        <v>#N/A</v>
      </c>
      <c r="E26989" s="25" t="s">
        <v>1027</v>
      </c>
      <c r="F26989" s="11" t="s">
        <v>229</v>
      </c>
      <c r="G26989" s="12" t="s">
        <v>120</v>
      </c>
      <c r="H26989" s="13">
        <v>0</v>
      </c>
    </row>
    <row r="26990" spans="1:8" x14ac:dyDescent="0.2">
      <c r="A26990" s="25" t="s">
        <v>114</v>
      </c>
      <c r="B26990" s="25" t="str">
        <f>INDEX(About!G:G,MATCH(A26990,About!F:F,0))</f>
        <v>OK</v>
      </c>
      <c r="C26990" s="25" t="e">
        <v>#N/A</v>
      </c>
      <c r="D26990" s="25" t="e">
        <f t="shared" si="421"/>
        <v>#N/A</v>
      </c>
      <c r="E26990" s="25" t="s">
        <v>1027</v>
      </c>
      <c r="F26990" s="11" t="s">
        <v>229</v>
      </c>
      <c r="G26990" s="12" t="s">
        <v>121</v>
      </c>
      <c r="H26990" s="13">
        <v>0</v>
      </c>
    </row>
    <row r="26991" spans="1:8" x14ac:dyDescent="0.2">
      <c r="A26991" s="25" t="s">
        <v>114</v>
      </c>
      <c r="B26991" s="25" t="str">
        <f>INDEX(About!G:G,MATCH(A26991,About!F:F,0))</f>
        <v>OK</v>
      </c>
      <c r="C26991" s="25" t="e">
        <v>#N/A</v>
      </c>
      <c r="D26991" s="25" t="e">
        <f t="shared" si="421"/>
        <v>#N/A</v>
      </c>
      <c r="E26991" s="25" t="s">
        <v>1027</v>
      </c>
      <c r="F26991" s="11" t="s">
        <v>229</v>
      </c>
      <c r="G26991" s="12" t="s">
        <v>122</v>
      </c>
      <c r="H26991" s="13">
        <v>0</v>
      </c>
    </row>
    <row r="26992" spans="1:8" x14ac:dyDescent="0.2">
      <c r="A26992" s="25" t="s">
        <v>114</v>
      </c>
      <c r="B26992" s="25" t="str">
        <f>INDEX(About!G:G,MATCH(A26992,About!F:F,0))</f>
        <v>OK</v>
      </c>
      <c r="C26992" s="25" t="e">
        <v>#N/A</v>
      </c>
      <c r="D26992" s="25" t="e">
        <f t="shared" si="421"/>
        <v>#N/A</v>
      </c>
      <c r="E26992" s="25" t="s">
        <v>1027</v>
      </c>
      <c r="F26992" s="11" t="s">
        <v>229</v>
      </c>
      <c r="G26992" s="12" t="s">
        <v>123</v>
      </c>
      <c r="H26992" s="13">
        <v>0</v>
      </c>
    </row>
    <row r="26993" spans="1:8" x14ac:dyDescent="0.2">
      <c r="A26993" s="25" t="s">
        <v>124</v>
      </c>
      <c r="B26993" s="25" t="str">
        <f>INDEX(About!G:G,MATCH(A26993,About!F:F,0))</f>
        <v>OR</v>
      </c>
      <c r="C26993" s="25" t="e">
        <v>#N/A</v>
      </c>
      <c r="D26993" s="25" t="e">
        <f t="shared" si="421"/>
        <v>#N/A</v>
      </c>
      <c r="E26993" s="25" t="s">
        <v>1027</v>
      </c>
      <c r="F26993" s="11" t="s">
        <v>229</v>
      </c>
      <c r="G26993" s="12" t="s">
        <v>125</v>
      </c>
      <c r="H26993" s="13">
        <v>0</v>
      </c>
    </row>
    <row r="26994" spans="1:8" x14ac:dyDescent="0.2">
      <c r="A26994" s="25" t="s">
        <v>124</v>
      </c>
      <c r="B26994" s="25" t="str">
        <f>INDEX(About!G:G,MATCH(A26994,About!F:F,0))</f>
        <v>OR</v>
      </c>
      <c r="C26994" s="25" t="e">
        <v>#N/A</v>
      </c>
      <c r="D26994" s="25" t="e">
        <f t="shared" si="421"/>
        <v>#N/A</v>
      </c>
      <c r="E26994" s="25" t="s">
        <v>1027</v>
      </c>
      <c r="F26994" s="11" t="s">
        <v>229</v>
      </c>
      <c r="G26994" s="12" t="s">
        <v>126</v>
      </c>
      <c r="H26994" s="13">
        <v>0</v>
      </c>
    </row>
    <row r="26995" spans="1:8" x14ac:dyDescent="0.2">
      <c r="A26995" s="25" t="s">
        <v>127</v>
      </c>
      <c r="B26995" s="25" t="str">
        <f>INDEX(About!G:G,MATCH(A26995,About!F:F,0))</f>
        <v>PA</v>
      </c>
      <c r="C26995" s="25" t="e">
        <v>#N/A</v>
      </c>
      <c r="D26995" s="25" t="e">
        <f t="shared" si="421"/>
        <v>#N/A</v>
      </c>
      <c r="E26995" s="25" t="s">
        <v>1027</v>
      </c>
      <c r="F26995" s="11" t="s">
        <v>229</v>
      </c>
      <c r="G26995" s="12" t="s">
        <v>128</v>
      </c>
      <c r="H26995" s="13">
        <v>53.670482274724762</v>
      </c>
    </row>
    <row r="26996" spans="1:8" x14ac:dyDescent="0.2">
      <c r="A26996" s="25" t="s">
        <v>665</v>
      </c>
      <c r="B26996" s="25" t="str">
        <f>INDEX(About!G:G,MATCH(A26996,About!F:F,0))</f>
        <v>SC</v>
      </c>
      <c r="C26996" s="25" t="e">
        <v>#N/A</v>
      </c>
      <c r="D26996" s="25" t="e">
        <f t="shared" si="421"/>
        <v>#N/A</v>
      </c>
      <c r="E26996" s="25" t="s">
        <v>1027</v>
      </c>
      <c r="F26996" s="11" t="s">
        <v>229</v>
      </c>
      <c r="G26996" s="12" t="s">
        <v>129</v>
      </c>
      <c r="H26996" s="13">
        <v>114.08901851547391</v>
      </c>
    </row>
    <row r="26997" spans="1:8" x14ac:dyDescent="0.2">
      <c r="A26997" s="25" t="s">
        <v>665</v>
      </c>
      <c r="B26997" s="25" t="str">
        <f>INDEX(About!G:G,MATCH(A26997,About!F:F,0))</f>
        <v>SC</v>
      </c>
      <c r="C26997" s="25" t="e">
        <v>#N/A</v>
      </c>
      <c r="D26997" s="25" t="e">
        <f t="shared" si="421"/>
        <v>#N/A</v>
      </c>
      <c r="E26997" s="25" t="s">
        <v>1027</v>
      </c>
      <c r="F26997" s="11" t="s">
        <v>229</v>
      </c>
      <c r="G26997" s="12" t="s">
        <v>130</v>
      </c>
      <c r="H26997" s="13">
        <v>123.38440301073297</v>
      </c>
    </row>
    <row r="26998" spans="1:8" x14ac:dyDescent="0.2">
      <c r="A26998" s="25" t="s">
        <v>667</v>
      </c>
      <c r="B26998" s="25" t="str">
        <f>INDEX(About!G:G,MATCH(A26998,About!F:F,0))</f>
        <v>SD</v>
      </c>
      <c r="C26998" s="25" t="e">
        <v>#N/A</v>
      </c>
      <c r="D26998" s="25" t="e">
        <f t="shared" si="421"/>
        <v>#N/A</v>
      </c>
      <c r="E26998" s="25" t="s">
        <v>1027</v>
      </c>
      <c r="F26998" s="11" t="s">
        <v>229</v>
      </c>
      <c r="G26998" s="12" t="s">
        <v>131</v>
      </c>
      <c r="H26998" s="13">
        <v>0</v>
      </c>
    </row>
    <row r="26999" spans="1:8" x14ac:dyDescent="0.2">
      <c r="A26999" s="25" t="s">
        <v>667</v>
      </c>
      <c r="B26999" s="25" t="str">
        <f>INDEX(About!G:G,MATCH(A26999,About!F:F,0))</f>
        <v>SD</v>
      </c>
      <c r="C26999" s="25" t="e">
        <v>#N/A</v>
      </c>
      <c r="D26999" s="25" t="e">
        <f t="shared" si="421"/>
        <v>#N/A</v>
      </c>
      <c r="E26999" s="25" t="s">
        <v>1027</v>
      </c>
      <c r="F26999" s="11" t="s">
        <v>229</v>
      </c>
      <c r="G26999" s="12" t="s">
        <v>132</v>
      </c>
      <c r="H26999" s="13">
        <v>0</v>
      </c>
    </row>
    <row r="27000" spans="1:8" x14ac:dyDescent="0.2">
      <c r="A27000" s="25" t="s">
        <v>133</v>
      </c>
      <c r="B27000" s="25" t="str">
        <f>INDEX(About!G:G,MATCH(A27000,About!F:F,0))</f>
        <v>TN</v>
      </c>
      <c r="C27000" s="25" t="e">
        <v>#N/A</v>
      </c>
      <c r="D27000" s="25" t="e">
        <f t="shared" si="421"/>
        <v>#N/A</v>
      </c>
      <c r="E27000" s="25" t="s">
        <v>1027</v>
      </c>
      <c r="F27000" s="11" t="s">
        <v>229</v>
      </c>
      <c r="G27000" s="12" t="s">
        <v>134</v>
      </c>
      <c r="H27000" s="13">
        <v>123.95247563645533</v>
      </c>
    </row>
    <row r="27001" spans="1:8" x14ac:dyDescent="0.2">
      <c r="A27001" s="25" t="s">
        <v>133</v>
      </c>
      <c r="B27001" s="25" t="str">
        <f>INDEX(About!G:G,MATCH(A27001,About!F:F,0))</f>
        <v>TN</v>
      </c>
      <c r="C27001" s="25" t="e">
        <v>#N/A</v>
      </c>
      <c r="D27001" s="25" t="e">
        <f t="shared" si="421"/>
        <v>#N/A</v>
      </c>
      <c r="E27001" s="25" t="s">
        <v>1027</v>
      </c>
      <c r="F27001" s="11" t="s">
        <v>229</v>
      </c>
      <c r="G27001" s="12" t="s">
        <v>135</v>
      </c>
      <c r="H27001" s="13">
        <v>124.28871425105766</v>
      </c>
    </row>
    <row r="27002" spans="1:8" x14ac:dyDescent="0.2">
      <c r="A27002" s="25" t="s">
        <v>133</v>
      </c>
      <c r="B27002" s="25" t="str">
        <f>INDEX(About!G:G,MATCH(A27002,About!F:F,0))</f>
        <v>TN</v>
      </c>
      <c r="C27002" s="25" t="e">
        <v>#N/A</v>
      </c>
      <c r="D27002" s="25" t="e">
        <f t="shared" si="421"/>
        <v>#N/A</v>
      </c>
      <c r="E27002" s="25" t="s">
        <v>1027</v>
      </c>
      <c r="F27002" s="11" t="s">
        <v>229</v>
      </c>
      <c r="G27002" s="12" t="s">
        <v>136</v>
      </c>
      <c r="H27002" s="13">
        <v>0</v>
      </c>
    </row>
    <row r="27003" spans="1:8" x14ac:dyDescent="0.2">
      <c r="A27003" s="25" t="s">
        <v>137</v>
      </c>
      <c r="B27003" s="25" t="str">
        <f>INDEX(About!G:G,MATCH(A27003,About!F:F,0))</f>
        <v>TX</v>
      </c>
      <c r="C27003" s="25" t="e">
        <v>#N/A</v>
      </c>
      <c r="D27003" s="25" t="e">
        <f t="shared" si="421"/>
        <v>#N/A</v>
      </c>
      <c r="E27003" s="25" t="s">
        <v>1027</v>
      </c>
      <c r="F27003" s="11" t="s">
        <v>229</v>
      </c>
      <c r="G27003" s="12" t="s">
        <v>138</v>
      </c>
      <c r="H27003" s="13">
        <v>0</v>
      </c>
    </row>
    <row r="27004" spans="1:8" x14ac:dyDescent="0.2">
      <c r="A27004" s="25" t="s">
        <v>137</v>
      </c>
      <c r="B27004" s="25" t="str">
        <f>INDEX(About!G:G,MATCH(A27004,About!F:F,0))</f>
        <v>TX</v>
      </c>
      <c r="C27004" s="25" t="e">
        <v>#N/A</v>
      </c>
      <c r="D27004" s="25" t="e">
        <f t="shared" si="421"/>
        <v>#N/A</v>
      </c>
      <c r="E27004" s="25" t="s">
        <v>1027</v>
      </c>
      <c r="F27004" s="11" t="s">
        <v>229</v>
      </c>
      <c r="G27004" s="12" t="s">
        <v>139</v>
      </c>
      <c r="H27004" s="13">
        <v>0</v>
      </c>
    </row>
    <row r="27005" spans="1:8" x14ac:dyDescent="0.2">
      <c r="A27005" s="25" t="s">
        <v>137</v>
      </c>
      <c r="B27005" s="25" t="str">
        <f>INDEX(About!G:G,MATCH(A27005,About!F:F,0))</f>
        <v>TX</v>
      </c>
      <c r="C27005" s="25" t="e">
        <v>#N/A</v>
      </c>
      <c r="D27005" s="25" t="e">
        <f t="shared" si="421"/>
        <v>#N/A</v>
      </c>
      <c r="E27005" s="25" t="s">
        <v>1027</v>
      </c>
      <c r="F27005" s="11" t="s">
        <v>229</v>
      </c>
      <c r="G27005" s="12" t="s">
        <v>140</v>
      </c>
      <c r="H27005" s="13">
        <v>0</v>
      </c>
    </row>
    <row r="27006" spans="1:8" x14ac:dyDescent="0.2">
      <c r="A27006" s="25" t="s">
        <v>137</v>
      </c>
      <c r="B27006" s="25" t="str">
        <f>INDEX(About!G:G,MATCH(A27006,About!F:F,0))</f>
        <v>TX</v>
      </c>
      <c r="C27006" s="25" t="e">
        <v>#N/A</v>
      </c>
      <c r="D27006" s="25" t="e">
        <f t="shared" si="421"/>
        <v>#N/A</v>
      </c>
      <c r="E27006" s="25" t="s">
        <v>1027</v>
      </c>
      <c r="F27006" s="11" t="s">
        <v>229</v>
      </c>
      <c r="G27006" s="12" t="s">
        <v>141</v>
      </c>
      <c r="H27006" s="13">
        <v>0</v>
      </c>
    </row>
    <row r="27007" spans="1:8" x14ac:dyDescent="0.2">
      <c r="A27007" s="25" t="s">
        <v>137</v>
      </c>
      <c r="B27007" s="25" t="str">
        <f>INDEX(About!G:G,MATCH(A27007,About!F:F,0))</f>
        <v>TX</v>
      </c>
      <c r="C27007" s="25" t="e">
        <v>#N/A</v>
      </c>
      <c r="D27007" s="25" t="e">
        <f t="shared" si="421"/>
        <v>#N/A</v>
      </c>
      <c r="E27007" s="25" t="s">
        <v>1027</v>
      </c>
      <c r="F27007" s="11" t="s">
        <v>229</v>
      </c>
      <c r="G27007" s="12" t="s">
        <v>142</v>
      </c>
      <c r="H27007" s="13">
        <v>0</v>
      </c>
    </row>
    <row r="27008" spans="1:8" x14ac:dyDescent="0.2">
      <c r="A27008" s="25" t="s">
        <v>137</v>
      </c>
      <c r="B27008" s="25" t="str">
        <f>INDEX(About!G:G,MATCH(A27008,About!F:F,0))</f>
        <v>TX</v>
      </c>
      <c r="C27008" s="25" t="e">
        <v>#N/A</v>
      </c>
      <c r="D27008" s="25" t="e">
        <f t="shared" si="421"/>
        <v>#N/A</v>
      </c>
      <c r="E27008" s="25" t="s">
        <v>1027</v>
      </c>
      <c r="F27008" s="11" t="s">
        <v>229</v>
      </c>
      <c r="G27008" s="12" t="s">
        <v>143</v>
      </c>
      <c r="H27008" s="13">
        <v>0</v>
      </c>
    </row>
    <row r="27009" spans="1:8" x14ac:dyDescent="0.2">
      <c r="A27009" s="25" t="s">
        <v>137</v>
      </c>
      <c r="B27009" s="25" t="str">
        <f>INDEX(About!G:G,MATCH(A27009,About!F:F,0))</f>
        <v>TX</v>
      </c>
      <c r="C27009" s="25" t="e">
        <v>#N/A</v>
      </c>
      <c r="D27009" s="25" t="e">
        <f t="shared" si="421"/>
        <v>#N/A</v>
      </c>
      <c r="E27009" s="25" t="s">
        <v>1027</v>
      </c>
      <c r="F27009" s="11" t="s">
        <v>229</v>
      </c>
      <c r="G27009" s="12" t="s">
        <v>144</v>
      </c>
      <c r="H27009" s="13">
        <v>0</v>
      </c>
    </row>
    <row r="27010" spans="1:8" x14ac:dyDescent="0.2">
      <c r="A27010" s="25" t="s">
        <v>137</v>
      </c>
      <c r="B27010" s="25" t="str">
        <f>INDEX(About!G:G,MATCH(A27010,About!F:F,0))</f>
        <v>TX</v>
      </c>
      <c r="C27010" s="25" t="e">
        <v>#N/A</v>
      </c>
      <c r="D27010" s="25" t="e">
        <f t="shared" si="421"/>
        <v>#N/A</v>
      </c>
      <c r="E27010" s="25" t="s">
        <v>1027</v>
      </c>
      <c r="F27010" s="11" t="s">
        <v>229</v>
      </c>
      <c r="G27010" s="12" t="s">
        <v>145</v>
      </c>
      <c r="H27010" s="13">
        <v>0</v>
      </c>
    </row>
    <row r="27011" spans="1:8" x14ac:dyDescent="0.2">
      <c r="A27011" s="25" t="s">
        <v>114</v>
      </c>
      <c r="B27011" s="25" t="str">
        <f>INDEX(About!G:G,MATCH(A27011,About!F:F,0))</f>
        <v>OK</v>
      </c>
      <c r="C27011" s="25" t="e">
        <v>#N/A</v>
      </c>
      <c r="D27011" s="25" t="e">
        <f t="shared" si="421"/>
        <v>#N/A</v>
      </c>
      <c r="E27011" s="25" t="s">
        <v>1027</v>
      </c>
      <c r="F27011" s="11" t="s">
        <v>229</v>
      </c>
      <c r="G27011" s="12" t="s">
        <v>146</v>
      </c>
      <c r="H27011" s="13">
        <v>0</v>
      </c>
    </row>
    <row r="27012" spans="1:8" x14ac:dyDescent="0.2">
      <c r="A27012" s="25" t="s">
        <v>147</v>
      </c>
      <c r="B27012" s="25" t="str">
        <f>INDEX(About!G:G,MATCH(A27012,About!F:F,0))</f>
        <v>UT</v>
      </c>
      <c r="C27012" s="25" t="e">
        <v>#N/A</v>
      </c>
      <c r="D27012" s="25" t="e">
        <f t="shared" si="421"/>
        <v>#N/A</v>
      </c>
      <c r="E27012" s="25" t="s">
        <v>1027</v>
      </c>
      <c r="F27012" s="11" t="s">
        <v>229</v>
      </c>
      <c r="G27012" s="12" t="s">
        <v>148</v>
      </c>
      <c r="H27012" s="13">
        <v>0</v>
      </c>
    </row>
    <row r="27013" spans="1:8" x14ac:dyDescent="0.2">
      <c r="A27013" s="25" t="s">
        <v>147</v>
      </c>
      <c r="B27013" s="25" t="str">
        <f>INDEX(About!G:G,MATCH(A27013,About!F:F,0))</f>
        <v>UT</v>
      </c>
      <c r="C27013" s="25" t="e">
        <v>#N/A</v>
      </c>
      <c r="D27013" s="25" t="e">
        <f t="shared" si="421"/>
        <v>#N/A</v>
      </c>
      <c r="E27013" s="25" t="s">
        <v>1027</v>
      </c>
      <c r="F27013" s="11" t="s">
        <v>229</v>
      </c>
      <c r="G27013" s="12" t="s">
        <v>149</v>
      </c>
      <c r="H27013" s="13">
        <v>0</v>
      </c>
    </row>
    <row r="27014" spans="1:8" x14ac:dyDescent="0.2">
      <c r="A27014" s="25" t="s">
        <v>147</v>
      </c>
      <c r="B27014" s="25" t="str">
        <f>INDEX(About!G:G,MATCH(A27014,About!F:F,0))</f>
        <v>UT</v>
      </c>
      <c r="C27014" s="25" t="e">
        <v>#N/A</v>
      </c>
      <c r="D27014" s="25" t="e">
        <f t="shared" ref="D27014:D27077" si="422">C27014=B27014</f>
        <v>#N/A</v>
      </c>
      <c r="E27014" s="25" t="s">
        <v>1027</v>
      </c>
      <c r="F27014" s="11" t="s">
        <v>229</v>
      </c>
      <c r="G27014" s="12" t="s">
        <v>150</v>
      </c>
      <c r="H27014" s="13">
        <v>0</v>
      </c>
    </row>
    <row r="27015" spans="1:8" x14ac:dyDescent="0.2">
      <c r="A27015" s="25" t="s">
        <v>147</v>
      </c>
      <c r="B27015" s="25" t="str">
        <f>INDEX(About!G:G,MATCH(A27015,About!F:F,0))</f>
        <v>UT</v>
      </c>
      <c r="C27015" s="25" t="e">
        <v>#N/A</v>
      </c>
      <c r="D27015" s="25" t="e">
        <f t="shared" si="422"/>
        <v>#N/A</v>
      </c>
      <c r="E27015" s="25" t="s">
        <v>1027</v>
      </c>
      <c r="F27015" s="11" t="s">
        <v>229</v>
      </c>
      <c r="G27015" s="12" t="s">
        <v>151</v>
      </c>
      <c r="H27015" s="13">
        <v>0</v>
      </c>
    </row>
    <row r="27016" spans="1:8" x14ac:dyDescent="0.2">
      <c r="A27016" s="25" t="s">
        <v>147</v>
      </c>
      <c r="B27016" s="25" t="str">
        <f>INDEX(About!G:G,MATCH(A27016,About!F:F,0))</f>
        <v>UT</v>
      </c>
      <c r="C27016" s="25" t="e">
        <v>#N/A</v>
      </c>
      <c r="D27016" s="25" t="e">
        <f t="shared" si="422"/>
        <v>#N/A</v>
      </c>
      <c r="E27016" s="25" t="s">
        <v>1027</v>
      </c>
      <c r="F27016" s="11" t="s">
        <v>229</v>
      </c>
      <c r="G27016" s="12" t="s">
        <v>152</v>
      </c>
      <c r="H27016" s="13">
        <v>0</v>
      </c>
    </row>
    <row r="27017" spans="1:8" x14ac:dyDescent="0.2">
      <c r="A27017" s="25" t="s">
        <v>147</v>
      </c>
      <c r="B27017" s="25" t="str">
        <f>INDEX(About!G:G,MATCH(A27017,About!F:F,0))</f>
        <v>UT</v>
      </c>
      <c r="C27017" s="25" t="e">
        <v>#N/A</v>
      </c>
      <c r="D27017" s="25" t="e">
        <f t="shared" si="422"/>
        <v>#N/A</v>
      </c>
      <c r="E27017" s="25" t="s">
        <v>1027</v>
      </c>
      <c r="F27017" s="11" t="s">
        <v>229</v>
      </c>
      <c r="G27017" s="12" t="s">
        <v>153</v>
      </c>
      <c r="H27017" s="13">
        <v>0</v>
      </c>
    </row>
    <row r="27018" spans="1:8" x14ac:dyDescent="0.2">
      <c r="A27018" s="25" t="s">
        <v>147</v>
      </c>
      <c r="B27018" s="25" t="str">
        <f>INDEX(About!G:G,MATCH(A27018,About!F:F,0))</f>
        <v>UT</v>
      </c>
      <c r="C27018" s="25" t="e">
        <v>#N/A</v>
      </c>
      <c r="D27018" s="25" t="e">
        <f t="shared" si="422"/>
        <v>#N/A</v>
      </c>
      <c r="E27018" s="25" t="s">
        <v>1027</v>
      </c>
      <c r="F27018" s="11" t="s">
        <v>229</v>
      </c>
      <c r="G27018" s="12" t="s">
        <v>154</v>
      </c>
      <c r="H27018" s="13">
        <v>0</v>
      </c>
    </row>
    <row r="27019" spans="1:8" x14ac:dyDescent="0.2">
      <c r="A27019" s="25" t="s">
        <v>147</v>
      </c>
      <c r="B27019" s="25" t="str">
        <f>INDEX(About!G:G,MATCH(A27019,About!F:F,0))</f>
        <v>UT</v>
      </c>
      <c r="C27019" s="25" t="e">
        <v>#N/A</v>
      </c>
      <c r="D27019" s="25" t="e">
        <f t="shared" si="422"/>
        <v>#N/A</v>
      </c>
      <c r="E27019" s="25" t="s">
        <v>1027</v>
      </c>
      <c r="F27019" s="11" t="s">
        <v>229</v>
      </c>
      <c r="G27019" s="12" t="s">
        <v>155</v>
      </c>
      <c r="H27019" s="13">
        <v>0</v>
      </c>
    </row>
    <row r="27020" spans="1:8" x14ac:dyDescent="0.2">
      <c r="A27020" s="25" t="s">
        <v>156</v>
      </c>
      <c r="B27020" s="25" t="str">
        <f>INDEX(About!G:G,MATCH(A27020,About!F:F,0))</f>
        <v>VA</v>
      </c>
      <c r="C27020" s="25" t="e">
        <v>#N/A</v>
      </c>
      <c r="D27020" s="25" t="e">
        <f t="shared" si="422"/>
        <v>#N/A</v>
      </c>
      <c r="E27020" s="25" t="s">
        <v>1027</v>
      </c>
      <c r="F27020" s="11" t="s">
        <v>229</v>
      </c>
      <c r="G27020" s="12" t="s">
        <v>157</v>
      </c>
      <c r="H27020" s="13">
        <v>58.178704835493342</v>
      </c>
    </row>
    <row r="27021" spans="1:8" x14ac:dyDescent="0.2">
      <c r="A27021" s="25" t="s">
        <v>156</v>
      </c>
      <c r="B27021" s="25" t="str">
        <f>INDEX(About!G:G,MATCH(A27021,About!F:F,0))</f>
        <v>VA</v>
      </c>
      <c r="C27021" s="25" t="e">
        <v>#N/A</v>
      </c>
      <c r="D27021" s="25" t="e">
        <f t="shared" si="422"/>
        <v>#N/A</v>
      </c>
      <c r="E27021" s="25" t="s">
        <v>1027</v>
      </c>
      <c r="F27021" s="11" t="s">
        <v>229</v>
      </c>
      <c r="G27021" s="12" t="s">
        <v>158</v>
      </c>
      <c r="H27021" s="13">
        <v>43.454303858242206</v>
      </c>
    </row>
    <row r="27022" spans="1:8" x14ac:dyDescent="0.2">
      <c r="A27022" s="25" t="s">
        <v>159</v>
      </c>
      <c r="B27022" s="25" t="str">
        <f>INDEX(About!G:G,MATCH(A27022,About!F:F,0))</f>
        <v>WA</v>
      </c>
      <c r="C27022" s="25" t="e">
        <v>#N/A</v>
      </c>
      <c r="D27022" s="25" t="e">
        <f t="shared" si="422"/>
        <v>#N/A</v>
      </c>
      <c r="E27022" s="25" t="s">
        <v>1027</v>
      </c>
      <c r="F27022" s="11" t="s">
        <v>229</v>
      </c>
      <c r="G27022" s="12" t="s">
        <v>160</v>
      </c>
      <c r="H27022" s="13">
        <v>0</v>
      </c>
    </row>
    <row r="27023" spans="1:8" x14ac:dyDescent="0.2">
      <c r="A27023" s="25" t="s">
        <v>159</v>
      </c>
      <c r="B27023" s="25" t="str">
        <f>INDEX(About!G:G,MATCH(A27023,About!F:F,0))</f>
        <v>WA</v>
      </c>
      <c r="C27023" s="25" t="e">
        <v>#N/A</v>
      </c>
      <c r="D27023" s="25" t="e">
        <f t="shared" si="422"/>
        <v>#N/A</v>
      </c>
      <c r="E27023" s="25" t="s">
        <v>1027</v>
      </c>
      <c r="F27023" s="11" t="s">
        <v>229</v>
      </c>
      <c r="G27023" s="12" t="s">
        <v>161</v>
      </c>
      <c r="H27023" s="13">
        <v>0</v>
      </c>
    </row>
    <row r="27024" spans="1:8" x14ac:dyDescent="0.2">
      <c r="A27024" s="25" t="s">
        <v>156</v>
      </c>
      <c r="B27024" s="25" t="str">
        <f>INDEX(About!G:G,MATCH(A27024,About!F:F,0))</f>
        <v>VA</v>
      </c>
      <c r="C27024" s="25" t="e">
        <v>#N/A</v>
      </c>
      <c r="D27024" s="25" t="e">
        <f t="shared" si="422"/>
        <v>#N/A</v>
      </c>
      <c r="E27024" s="25" t="s">
        <v>1027</v>
      </c>
      <c r="F27024" s="11" t="s">
        <v>229</v>
      </c>
      <c r="G27024" s="12" t="s">
        <v>162</v>
      </c>
      <c r="H27024" s="13">
        <v>78.003759417245547</v>
      </c>
    </row>
    <row r="27025" spans="1:8" x14ac:dyDescent="0.2">
      <c r="A27025" s="25" t="s">
        <v>156</v>
      </c>
      <c r="B27025" s="25" t="str">
        <f>INDEX(About!G:G,MATCH(A27025,About!F:F,0))</f>
        <v>VA</v>
      </c>
      <c r="C27025" s="25" t="e">
        <v>#N/A</v>
      </c>
      <c r="D27025" s="25" t="e">
        <f t="shared" si="422"/>
        <v>#N/A</v>
      </c>
      <c r="E27025" s="25" t="s">
        <v>1027</v>
      </c>
      <c r="F27025" s="11" t="s">
        <v>229</v>
      </c>
      <c r="G27025" s="12" t="s">
        <v>163</v>
      </c>
      <c r="H27025" s="13">
        <v>63.003315679027942</v>
      </c>
    </row>
    <row r="27026" spans="1:8" x14ac:dyDescent="0.2">
      <c r="A27026" s="25" t="s">
        <v>164</v>
      </c>
      <c r="B27026" s="25" t="str">
        <f>INDEX(About!G:G,MATCH(A27026,About!F:F,0))</f>
        <v>WY</v>
      </c>
      <c r="C27026" s="25" t="e">
        <v>#N/A</v>
      </c>
      <c r="D27026" s="25" t="e">
        <f t="shared" si="422"/>
        <v>#N/A</v>
      </c>
      <c r="E27026" s="25" t="s">
        <v>1027</v>
      </c>
      <c r="F27026" s="11" t="s">
        <v>229</v>
      </c>
      <c r="G27026" s="12" t="s">
        <v>165</v>
      </c>
      <c r="H27026" s="13">
        <v>0</v>
      </c>
    </row>
    <row r="27027" spans="1:8" x14ac:dyDescent="0.2">
      <c r="A27027" s="25" t="s">
        <v>164</v>
      </c>
      <c r="B27027" s="25" t="str">
        <f>INDEX(About!G:G,MATCH(A27027,About!F:F,0))</f>
        <v>WY</v>
      </c>
      <c r="C27027" s="25" t="e">
        <v>#N/A</v>
      </c>
      <c r="D27027" s="25" t="e">
        <f t="shared" si="422"/>
        <v>#N/A</v>
      </c>
      <c r="E27027" s="25" t="s">
        <v>1027</v>
      </c>
      <c r="F27027" s="11" t="s">
        <v>229</v>
      </c>
      <c r="G27027" s="12" t="s">
        <v>166</v>
      </c>
      <c r="H27027" s="13">
        <v>0</v>
      </c>
    </row>
    <row r="27028" spans="1:8" x14ac:dyDescent="0.2">
      <c r="A27028" s="25" t="s">
        <v>164</v>
      </c>
      <c r="B27028" s="25" t="str">
        <f>INDEX(About!G:G,MATCH(A27028,About!F:F,0))</f>
        <v>WY</v>
      </c>
      <c r="C27028" s="25" t="e">
        <v>#N/A</v>
      </c>
      <c r="D27028" s="25" t="e">
        <f t="shared" si="422"/>
        <v>#N/A</v>
      </c>
      <c r="E27028" s="25" t="s">
        <v>1027</v>
      </c>
      <c r="F27028" s="11" t="s">
        <v>229</v>
      </c>
      <c r="G27028" s="12" t="s">
        <v>167</v>
      </c>
      <c r="H27028" s="13">
        <v>0</v>
      </c>
    </row>
    <row r="27029" spans="1:8" x14ac:dyDescent="0.2">
      <c r="A27029" s="25" t="s">
        <v>164</v>
      </c>
      <c r="B27029" s="25" t="str">
        <f>INDEX(About!G:G,MATCH(A27029,About!F:F,0))</f>
        <v>WY</v>
      </c>
      <c r="C27029" s="25" t="e">
        <v>#N/A</v>
      </c>
      <c r="D27029" s="25" t="e">
        <f t="shared" si="422"/>
        <v>#N/A</v>
      </c>
      <c r="E27029" s="25" t="s">
        <v>1027</v>
      </c>
      <c r="F27029" s="11" t="s">
        <v>229</v>
      </c>
      <c r="G27029" s="12" t="s">
        <v>168</v>
      </c>
      <c r="H27029" s="13">
        <v>0</v>
      </c>
    </row>
    <row r="27030" spans="1:8" x14ac:dyDescent="0.2">
      <c r="A27030" s="25" t="s">
        <v>164</v>
      </c>
      <c r="B27030" s="25" t="str">
        <f>INDEX(About!G:G,MATCH(A27030,About!F:F,0))</f>
        <v>WY</v>
      </c>
      <c r="C27030" s="25" t="e">
        <v>#N/A</v>
      </c>
      <c r="D27030" s="25" t="e">
        <f t="shared" si="422"/>
        <v>#N/A</v>
      </c>
      <c r="E27030" s="25" t="s">
        <v>1027</v>
      </c>
      <c r="F27030" s="11" t="s">
        <v>229</v>
      </c>
      <c r="G27030" s="12" t="s">
        <v>169</v>
      </c>
      <c r="H27030" s="13">
        <v>0</v>
      </c>
    </row>
    <row r="27031" spans="1:8" x14ac:dyDescent="0.2">
      <c r="A27031" s="25" t="s">
        <v>164</v>
      </c>
      <c r="B27031" s="25" t="str">
        <f>INDEX(About!G:G,MATCH(A27031,About!F:F,0))</f>
        <v>WY</v>
      </c>
      <c r="C27031" s="25" t="e">
        <v>#N/A</v>
      </c>
      <c r="D27031" s="25" t="e">
        <f t="shared" si="422"/>
        <v>#N/A</v>
      </c>
      <c r="E27031" s="25" t="s">
        <v>1027</v>
      </c>
      <c r="F27031" s="11" t="s">
        <v>229</v>
      </c>
      <c r="G27031" s="12" t="s">
        <v>170</v>
      </c>
      <c r="H27031" s="13">
        <v>0</v>
      </c>
    </row>
    <row r="27032" spans="1:8" x14ac:dyDescent="0.2">
      <c r="A27032" s="25" t="s">
        <v>164</v>
      </c>
      <c r="B27032" s="25" t="str">
        <f>INDEX(About!G:G,MATCH(A27032,About!F:F,0))</f>
        <v>WY</v>
      </c>
      <c r="C27032" s="25" t="e">
        <v>#N/A</v>
      </c>
      <c r="D27032" s="25" t="e">
        <f t="shared" si="422"/>
        <v>#N/A</v>
      </c>
      <c r="E27032" s="25" t="s">
        <v>1027</v>
      </c>
      <c r="F27032" s="11" t="s">
        <v>229</v>
      </c>
      <c r="G27032" s="12" t="s">
        <v>171</v>
      </c>
      <c r="H27032" s="13">
        <v>0</v>
      </c>
    </row>
    <row r="27033" spans="1:8" x14ac:dyDescent="0.2">
      <c r="A27033" s="25" t="s">
        <v>159</v>
      </c>
      <c r="B27033" s="25" t="str">
        <f>INDEX(About!G:G,MATCH(A27033,About!F:F,0))</f>
        <v>WA</v>
      </c>
      <c r="C27033" s="25" t="e">
        <v>#N/A</v>
      </c>
      <c r="D27033" s="25" t="e">
        <f t="shared" si="422"/>
        <v>#N/A</v>
      </c>
      <c r="E27033" s="25" t="s">
        <v>1027</v>
      </c>
      <c r="F27033" s="11" t="s">
        <v>229</v>
      </c>
      <c r="G27033" s="12" t="s">
        <v>172</v>
      </c>
      <c r="H27033" s="13">
        <v>0</v>
      </c>
    </row>
    <row r="27034" spans="1:8" x14ac:dyDescent="0.2">
      <c r="A27034" s="25" t="s">
        <v>159</v>
      </c>
      <c r="B27034" s="25" t="str">
        <f>INDEX(About!G:G,MATCH(A27034,About!F:F,0))</f>
        <v>WA</v>
      </c>
      <c r="C27034" s="25" t="e">
        <v>#N/A</v>
      </c>
      <c r="D27034" s="25" t="e">
        <f t="shared" si="422"/>
        <v>#N/A</v>
      </c>
      <c r="E27034" s="25" t="s">
        <v>1027</v>
      </c>
      <c r="F27034" s="11" t="s">
        <v>229</v>
      </c>
      <c r="G27034" s="12" t="s">
        <v>173</v>
      </c>
      <c r="H27034" s="13">
        <v>0</v>
      </c>
    </row>
    <row r="27035" spans="1:8" x14ac:dyDescent="0.2">
      <c r="A27035" s="25" t="s">
        <v>124</v>
      </c>
      <c r="B27035" s="25" t="str">
        <f>INDEX(About!G:G,MATCH(A27035,About!F:F,0))</f>
        <v>OR</v>
      </c>
      <c r="C27035" s="25" t="e">
        <v>#N/A</v>
      </c>
      <c r="D27035" s="25" t="e">
        <f t="shared" si="422"/>
        <v>#N/A</v>
      </c>
      <c r="E27035" s="25" t="s">
        <v>1027</v>
      </c>
      <c r="F27035" s="11" t="s">
        <v>229</v>
      </c>
      <c r="G27035" s="12" t="s">
        <v>174</v>
      </c>
      <c r="H27035" s="13">
        <v>0</v>
      </c>
    </row>
    <row r="27036" spans="1:8" x14ac:dyDescent="0.2">
      <c r="A27036" s="25" t="s">
        <v>19</v>
      </c>
      <c r="B27036" s="25" t="str">
        <f>INDEX(About!G:G,MATCH(A27036,About!F:F,0))</f>
        <v>CA</v>
      </c>
      <c r="C27036" s="25" t="e">
        <v>#N/A</v>
      </c>
      <c r="D27036" s="25" t="e">
        <f t="shared" si="422"/>
        <v>#N/A</v>
      </c>
      <c r="E27036" s="25" t="s">
        <v>1027</v>
      </c>
      <c r="F27036" s="11" t="s">
        <v>229</v>
      </c>
      <c r="G27036" s="12" t="s">
        <v>175</v>
      </c>
      <c r="H27036" s="13">
        <v>0</v>
      </c>
    </row>
    <row r="27037" spans="1:8" x14ac:dyDescent="0.2">
      <c r="A27037" s="25" t="s">
        <v>19</v>
      </c>
      <c r="B27037" s="25" t="str">
        <f>INDEX(About!G:G,MATCH(A27037,About!F:F,0))</f>
        <v>CA</v>
      </c>
      <c r="C27037" s="25" t="e">
        <v>#N/A</v>
      </c>
      <c r="D27037" s="25" t="e">
        <f t="shared" si="422"/>
        <v>#N/A</v>
      </c>
      <c r="E27037" s="25" t="s">
        <v>1027</v>
      </c>
      <c r="F27037" s="11" t="s">
        <v>229</v>
      </c>
      <c r="G27037" s="12" t="s">
        <v>176</v>
      </c>
      <c r="H27037" s="13">
        <v>0</v>
      </c>
    </row>
    <row r="27038" spans="1:8" x14ac:dyDescent="0.2">
      <c r="A27038" s="25">
        <v>0</v>
      </c>
      <c r="B27038" s="25" t="e">
        <f>INDEX(About!G:G,MATCH(A27038,About!F:F,0))</f>
        <v>#N/A</v>
      </c>
      <c r="C27038" s="25" t="e">
        <v>#N/A</v>
      </c>
      <c r="D27038" s="25" t="e">
        <f t="shared" si="422"/>
        <v>#N/A</v>
      </c>
      <c r="E27038" s="25" t="s">
        <v>1027</v>
      </c>
      <c r="F27038" s="11" t="s">
        <v>229</v>
      </c>
      <c r="G27038" s="12" t="s">
        <v>178</v>
      </c>
      <c r="H27038" s="13">
        <v>0</v>
      </c>
    </row>
    <row r="27039" spans="1:8" x14ac:dyDescent="0.2">
      <c r="A27039" s="25">
        <v>0</v>
      </c>
      <c r="B27039" s="25" t="e">
        <f>INDEX(About!G:G,MATCH(A27039,About!F:F,0))</f>
        <v>#N/A</v>
      </c>
      <c r="C27039" s="25" t="e">
        <v>#N/A</v>
      </c>
      <c r="D27039" s="25" t="e">
        <f t="shared" si="422"/>
        <v>#N/A</v>
      </c>
      <c r="E27039" s="25" t="s">
        <v>1027</v>
      </c>
      <c r="F27039" s="11" t="s">
        <v>229</v>
      </c>
      <c r="G27039" s="12" t="s">
        <v>179</v>
      </c>
      <c r="H27039" s="13">
        <v>0</v>
      </c>
    </row>
    <row r="27040" spans="1:8" x14ac:dyDescent="0.2">
      <c r="A27040" s="25" t="s">
        <v>137</v>
      </c>
      <c r="B27040" s="25" t="str">
        <f>INDEX(About!G:G,MATCH(A27040,About!F:F,0))</f>
        <v>TX</v>
      </c>
      <c r="C27040" s="25" t="e">
        <v>#N/A</v>
      </c>
      <c r="D27040" s="25" t="e">
        <f t="shared" si="422"/>
        <v>#N/A</v>
      </c>
      <c r="E27040" s="25" t="s">
        <v>1027</v>
      </c>
      <c r="F27040" s="11" t="s">
        <v>229</v>
      </c>
      <c r="G27040" s="12" t="s">
        <v>180</v>
      </c>
      <c r="H27040" s="13">
        <v>0</v>
      </c>
    </row>
    <row r="27041" spans="1:8" x14ac:dyDescent="0.2">
      <c r="A27041" s="25" t="s">
        <v>70</v>
      </c>
      <c r="B27041" s="25" t="str">
        <f>INDEX(About!G:G,MATCH(A27041,About!F:F,0))</f>
        <v>LA</v>
      </c>
      <c r="C27041" s="25" t="e">
        <v>#N/A</v>
      </c>
      <c r="D27041" s="25" t="e">
        <f t="shared" si="422"/>
        <v>#N/A</v>
      </c>
      <c r="E27041" s="25" t="s">
        <v>1027</v>
      </c>
      <c r="F27041" s="11" t="s">
        <v>229</v>
      </c>
      <c r="G27041" s="12" t="s">
        <v>181</v>
      </c>
      <c r="H27041" s="13">
        <v>0</v>
      </c>
    </row>
    <row r="27042" spans="1:8" x14ac:dyDescent="0.2">
      <c r="A27042" s="25" t="s">
        <v>80</v>
      </c>
      <c r="B27042" s="25" t="str">
        <f>INDEX(About!G:G,MATCH(A27042,About!F:F,0))</f>
        <v>MS</v>
      </c>
      <c r="C27042" s="25" t="e">
        <v>#N/A</v>
      </c>
      <c r="D27042" s="25" t="e">
        <f t="shared" si="422"/>
        <v>#N/A</v>
      </c>
      <c r="E27042" s="25" t="s">
        <v>1027</v>
      </c>
      <c r="F27042" s="11" t="s">
        <v>229</v>
      </c>
      <c r="G27042" s="12" t="s">
        <v>182</v>
      </c>
      <c r="H27042" s="13">
        <v>0</v>
      </c>
    </row>
    <row r="27043" spans="1:8" x14ac:dyDescent="0.2">
      <c r="A27043" s="25" t="s">
        <v>8</v>
      </c>
      <c r="B27043" s="25" t="str">
        <f>INDEX(About!G:G,MATCH(A27043,About!F:F,0))</f>
        <v>AL</v>
      </c>
      <c r="C27043" s="25" t="e">
        <v>#N/A</v>
      </c>
      <c r="D27043" s="25" t="e">
        <f t="shared" si="422"/>
        <v>#N/A</v>
      </c>
      <c r="E27043" s="25" t="s">
        <v>1027</v>
      </c>
      <c r="F27043" s="11" t="s">
        <v>229</v>
      </c>
      <c r="G27043" s="12" t="s">
        <v>183</v>
      </c>
      <c r="H27043" s="13">
        <v>0</v>
      </c>
    </row>
    <row r="27044" spans="1:8" x14ac:dyDescent="0.2">
      <c r="A27044" s="25" t="s">
        <v>40</v>
      </c>
      <c r="B27044" s="25" t="str">
        <f>INDEX(About!G:G,MATCH(A27044,About!F:F,0))</f>
        <v>FL</v>
      </c>
      <c r="C27044" s="25" t="e">
        <v>#N/A</v>
      </c>
      <c r="D27044" s="25" t="e">
        <f t="shared" si="422"/>
        <v>#N/A</v>
      </c>
      <c r="E27044" s="25" t="s">
        <v>1027</v>
      </c>
      <c r="F27044" s="11" t="s">
        <v>229</v>
      </c>
      <c r="G27044" s="12" t="s">
        <v>184</v>
      </c>
      <c r="H27044" s="13">
        <v>0</v>
      </c>
    </row>
    <row r="27045" spans="1:8" x14ac:dyDescent="0.2">
      <c r="A27045" s="25" t="s">
        <v>40</v>
      </c>
      <c r="B27045" s="25" t="str">
        <f>INDEX(About!G:G,MATCH(A27045,About!F:F,0))</f>
        <v>FL</v>
      </c>
      <c r="C27045" s="25" t="e">
        <v>#N/A</v>
      </c>
      <c r="D27045" s="25" t="e">
        <f t="shared" si="422"/>
        <v>#N/A</v>
      </c>
      <c r="E27045" s="25" t="s">
        <v>1027</v>
      </c>
      <c r="F27045" s="11" t="s">
        <v>229</v>
      </c>
      <c r="G27045" s="12" t="s">
        <v>185</v>
      </c>
      <c r="H27045" s="13">
        <v>0</v>
      </c>
    </row>
    <row r="27046" spans="1:8" x14ac:dyDescent="0.2">
      <c r="A27046" s="25">
        <v>0</v>
      </c>
      <c r="B27046" s="25" t="e">
        <f>INDEX(About!G:G,MATCH(A27046,About!F:F,0))</f>
        <v>#N/A</v>
      </c>
      <c r="C27046" s="25" t="e">
        <v>#N/A</v>
      </c>
      <c r="D27046" s="25" t="e">
        <f t="shared" si="422"/>
        <v>#N/A</v>
      </c>
      <c r="E27046" s="25" t="s">
        <v>1027</v>
      </c>
      <c r="F27046" s="11" t="s">
        <v>229</v>
      </c>
      <c r="G27046" s="12" t="s">
        <v>186</v>
      </c>
      <c r="H27046" s="13">
        <v>0</v>
      </c>
    </row>
    <row r="27047" spans="1:8" x14ac:dyDescent="0.2">
      <c r="A27047" s="25">
        <v>0</v>
      </c>
      <c r="B27047" s="25" t="e">
        <f>INDEX(About!G:G,MATCH(A27047,About!F:F,0))</f>
        <v>#N/A</v>
      </c>
      <c r="C27047" s="25" t="e">
        <v>#N/A</v>
      </c>
      <c r="D27047" s="25" t="e">
        <f t="shared" si="422"/>
        <v>#N/A</v>
      </c>
      <c r="E27047" s="25" t="s">
        <v>1027</v>
      </c>
      <c r="F27047" s="11" t="s">
        <v>229</v>
      </c>
      <c r="G27047" s="12" t="s">
        <v>187</v>
      </c>
      <c r="H27047" s="13">
        <v>0</v>
      </c>
    </row>
    <row r="27048" spans="1:8" x14ac:dyDescent="0.2">
      <c r="A27048" s="25">
        <v>0</v>
      </c>
      <c r="B27048" s="25" t="e">
        <f>INDEX(About!G:G,MATCH(A27048,About!F:F,0))</f>
        <v>#N/A</v>
      </c>
      <c r="C27048" s="25" t="e">
        <v>#N/A</v>
      </c>
      <c r="D27048" s="25" t="e">
        <f t="shared" si="422"/>
        <v>#N/A</v>
      </c>
      <c r="E27048" s="25" t="s">
        <v>1027</v>
      </c>
      <c r="F27048" s="11" t="s">
        <v>229</v>
      </c>
      <c r="G27048" s="12" t="s">
        <v>188</v>
      </c>
      <c r="H27048" s="13">
        <v>0</v>
      </c>
    </row>
    <row r="27049" spans="1:8" x14ac:dyDescent="0.2">
      <c r="A27049" s="25">
        <v>0</v>
      </c>
      <c r="B27049" s="25" t="e">
        <f>INDEX(About!G:G,MATCH(A27049,About!F:F,0))</f>
        <v>#N/A</v>
      </c>
      <c r="C27049" s="25" t="e">
        <v>#N/A</v>
      </c>
      <c r="D27049" s="25" t="e">
        <f t="shared" si="422"/>
        <v>#N/A</v>
      </c>
      <c r="E27049" s="25" t="s">
        <v>1027</v>
      </c>
      <c r="F27049" s="11" t="s">
        <v>229</v>
      </c>
      <c r="G27049" s="12" t="s">
        <v>189</v>
      </c>
      <c r="H27049" s="13">
        <v>0</v>
      </c>
    </row>
    <row r="27050" spans="1:8" x14ac:dyDescent="0.2">
      <c r="A27050" s="25">
        <v>0</v>
      </c>
      <c r="B27050" s="25" t="e">
        <f>INDEX(About!G:G,MATCH(A27050,About!F:F,0))</f>
        <v>#N/A</v>
      </c>
      <c r="C27050" s="25" t="e">
        <v>#N/A</v>
      </c>
      <c r="D27050" s="25" t="e">
        <f t="shared" si="422"/>
        <v>#N/A</v>
      </c>
      <c r="E27050" s="25" t="s">
        <v>1027</v>
      </c>
      <c r="F27050" s="11" t="s">
        <v>229</v>
      </c>
      <c r="G27050" s="12" t="s">
        <v>190</v>
      </c>
      <c r="H27050" s="13">
        <v>0</v>
      </c>
    </row>
    <row r="27051" spans="1:8" x14ac:dyDescent="0.2">
      <c r="A27051" s="25">
        <v>0</v>
      </c>
      <c r="B27051" s="25" t="e">
        <f>INDEX(About!G:G,MATCH(A27051,About!F:F,0))</f>
        <v>#N/A</v>
      </c>
      <c r="C27051" s="25" t="e">
        <v>#N/A</v>
      </c>
      <c r="D27051" s="25" t="e">
        <f t="shared" si="422"/>
        <v>#N/A</v>
      </c>
      <c r="E27051" s="25" t="s">
        <v>1027</v>
      </c>
      <c r="F27051" s="11" t="s">
        <v>229</v>
      </c>
      <c r="G27051" s="12" t="s">
        <v>191</v>
      </c>
      <c r="H27051" s="13">
        <v>0</v>
      </c>
    </row>
    <row r="27052" spans="1:8" x14ac:dyDescent="0.2">
      <c r="A27052" s="25" t="s">
        <v>156</v>
      </c>
      <c r="B27052" s="25" t="str">
        <f>INDEX(About!G:G,MATCH(A27052,About!F:F,0))</f>
        <v>VA</v>
      </c>
      <c r="C27052" s="25" t="e">
        <v>#N/A</v>
      </c>
      <c r="D27052" s="25" t="e">
        <f t="shared" si="422"/>
        <v>#N/A</v>
      </c>
      <c r="E27052" s="25" t="s">
        <v>1027</v>
      </c>
      <c r="F27052" s="11" t="s">
        <v>229</v>
      </c>
      <c r="G27052" s="12" t="s">
        <v>192</v>
      </c>
      <c r="H27052" s="13">
        <v>45.428177152599531</v>
      </c>
    </row>
    <row r="27053" spans="1:8" x14ac:dyDescent="0.2">
      <c r="A27053" s="25" t="s">
        <v>655</v>
      </c>
      <c r="B27053" s="25" t="str">
        <f>INDEX(About!G:G,MATCH(A27053,About!F:F,0))</f>
        <v>NC</v>
      </c>
      <c r="C27053" s="25" t="e">
        <v>#N/A</v>
      </c>
      <c r="D27053" s="25" t="e">
        <f t="shared" si="422"/>
        <v>#N/A</v>
      </c>
      <c r="E27053" s="25" t="s">
        <v>1027</v>
      </c>
      <c r="F27053" s="11" t="s">
        <v>229</v>
      </c>
      <c r="G27053" s="12" t="s">
        <v>193</v>
      </c>
      <c r="H27053" s="13">
        <v>70.589543659696659</v>
      </c>
    </row>
    <row r="27054" spans="1:8" x14ac:dyDescent="0.2">
      <c r="A27054" s="25" t="s">
        <v>665</v>
      </c>
      <c r="B27054" s="25" t="str">
        <f>INDEX(About!G:G,MATCH(A27054,About!F:F,0))</f>
        <v>SC</v>
      </c>
      <c r="C27054" s="25" t="e">
        <v>#N/A</v>
      </c>
      <c r="D27054" s="25" t="e">
        <f t="shared" si="422"/>
        <v>#N/A</v>
      </c>
      <c r="E27054" s="25" t="s">
        <v>1027</v>
      </c>
      <c r="F27054" s="11" t="s">
        <v>229</v>
      </c>
      <c r="G27054" s="12" t="s">
        <v>194</v>
      </c>
      <c r="H27054" s="13">
        <v>117.84021362017113</v>
      </c>
    </row>
    <row r="27055" spans="1:8" x14ac:dyDescent="0.2">
      <c r="A27055" s="25" t="s">
        <v>44</v>
      </c>
      <c r="B27055" s="25" t="str">
        <f>INDEX(About!G:G,MATCH(A27055,About!F:F,0))</f>
        <v>GA</v>
      </c>
      <c r="C27055" s="25" t="e">
        <v>#N/A</v>
      </c>
      <c r="D27055" s="25" t="e">
        <f t="shared" si="422"/>
        <v>#N/A</v>
      </c>
      <c r="E27055" s="25" t="s">
        <v>1027</v>
      </c>
      <c r="F27055" s="11" t="s">
        <v>229</v>
      </c>
      <c r="G27055" s="12" t="s">
        <v>195</v>
      </c>
      <c r="H27055" s="13">
        <v>0</v>
      </c>
    </row>
    <row r="27056" spans="1:8" x14ac:dyDescent="0.2">
      <c r="A27056" s="25">
        <v>0</v>
      </c>
      <c r="B27056" s="25" t="e">
        <f>INDEX(About!G:G,MATCH(A27056,About!F:F,0))</f>
        <v>#N/A</v>
      </c>
      <c r="C27056" s="25" t="e">
        <v>#N/A</v>
      </c>
      <c r="D27056" s="25" t="e">
        <f t="shared" si="422"/>
        <v>#N/A</v>
      </c>
      <c r="E27056" s="25" t="s">
        <v>1027</v>
      </c>
      <c r="F27056" s="11" t="s">
        <v>229</v>
      </c>
      <c r="G27056" s="12" t="s">
        <v>196</v>
      </c>
      <c r="H27056" s="13">
        <v>42.024345322032055</v>
      </c>
    </row>
    <row r="27057" spans="1:8" x14ac:dyDescent="0.2">
      <c r="A27057" s="25">
        <v>0</v>
      </c>
      <c r="B27057" s="25" t="e">
        <f>INDEX(About!G:G,MATCH(A27057,About!F:F,0))</f>
        <v>#N/A</v>
      </c>
      <c r="C27057" s="25" t="e">
        <v>#N/A</v>
      </c>
      <c r="D27057" s="25" t="e">
        <f t="shared" si="422"/>
        <v>#N/A</v>
      </c>
      <c r="E27057" s="25" t="s">
        <v>1027</v>
      </c>
      <c r="F27057" s="11" t="s">
        <v>229</v>
      </c>
      <c r="G27057" s="12" t="s">
        <v>197</v>
      </c>
      <c r="H27057" s="13">
        <v>68.7557526120722</v>
      </c>
    </row>
    <row r="27058" spans="1:8" ht="13.5" thickBot="1" x14ac:dyDescent="0.25">
      <c r="A27058" s="25">
        <v>0</v>
      </c>
      <c r="B27058" s="25" t="e">
        <f>INDEX(About!G:G,MATCH(A27058,About!F:F,0))</f>
        <v>#N/A</v>
      </c>
      <c r="C27058" s="25" t="e">
        <v>#N/A</v>
      </c>
      <c r="D27058" s="25" t="e">
        <f t="shared" si="422"/>
        <v>#N/A</v>
      </c>
      <c r="E27058" s="25" t="s">
        <v>1027</v>
      </c>
      <c r="F27058" s="14" t="s">
        <v>229</v>
      </c>
      <c r="G27058" s="15" t="s">
        <v>198</v>
      </c>
      <c r="H27058" s="16">
        <v>124.86370689891686</v>
      </c>
    </row>
    <row r="27059" spans="1:8" x14ac:dyDescent="0.2">
      <c r="A27059" s="25" t="s">
        <v>8</v>
      </c>
      <c r="B27059" s="25" t="str">
        <f>INDEX(About!G:G,MATCH(A27059,About!F:F,0))</f>
        <v>AL</v>
      </c>
      <c r="C27059" s="25" t="e">
        <v>#N/A</v>
      </c>
      <c r="D27059" s="25" t="e">
        <f t="shared" si="422"/>
        <v>#N/A</v>
      </c>
      <c r="E27059" s="25" t="s">
        <v>1026</v>
      </c>
      <c r="F27059" s="17" t="s">
        <v>1026</v>
      </c>
      <c r="G27059" s="18" t="s">
        <v>9</v>
      </c>
      <c r="H27059" s="19">
        <v>0</v>
      </c>
    </row>
    <row r="27060" spans="1:8" x14ac:dyDescent="0.2">
      <c r="A27060" s="25" t="s">
        <v>8</v>
      </c>
      <c r="B27060" s="25" t="str">
        <f>INDEX(About!G:G,MATCH(A27060,About!F:F,0))</f>
        <v>AL</v>
      </c>
      <c r="C27060" s="25" t="e">
        <v>#N/A</v>
      </c>
      <c r="D27060" s="25" t="e">
        <f t="shared" si="422"/>
        <v>#N/A</v>
      </c>
      <c r="E27060" s="25" t="s">
        <v>1026</v>
      </c>
      <c r="F27060" s="11" t="s">
        <v>229</v>
      </c>
      <c r="G27060" s="12" t="s">
        <v>10</v>
      </c>
      <c r="H27060" s="13">
        <v>0</v>
      </c>
    </row>
    <row r="27061" spans="1:8" x14ac:dyDescent="0.2">
      <c r="A27061" s="25" t="s">
        <v>8</v>
      </c>
      <c r="B27061" s="25" t="str">
        <f>INDEX(About!G:G,MATCH(A27061,About!F:F,0))</f>
        <v>AL</v>
      </c>
      <c r="C27061" s="25" t="e">
        <v>#N/A</v>
      </c>
      <c r="D27061" s="25" t="e">
        <f t="shared" si="422"/>
        <v>#N/A</v>
      </c>
      <c r="E27061" s="25" t="s">
        <v>1026</v>
      </c>
      <c r="F27061" s="11" t="s">
        <v>229</v>
      </c>
      <c r="G27061" s="12" t="s">
        <v>11</v>
      </c>
      <c r="H27061" s="13">
        <v>0</v>
      </c>
    </row>
    <row r="27062" spans="1:8" x14ac:dyDescent="0.2">
      <c r="A27062" s="25" t="s">
        <v>12</v>
      </c>
      <c r="B27062" s="25" t="str">
        <f>INDEX(About!G:G,MATCH(A27062,About!F:F,0))</f>
        <v>AZ</v>
      </c>
      <c r="C27062" s="25" t="e">
        <v>#N/A</v>
      </c>
      <c r="D27062" s="25" t="e">
        <f t="shared" si="422"/>
        <v>#N/A</v>
      </c>
      <c r="E27062" s="25" t="s">
        <v>1026</v>
      </c>
      <c r="F27062" s="11" t="s">
        <v>229</v>
      </c>
      <c r="G27062" s="12" t="s">
        <v>13</v>
      </c>
      <c r="H27062" s="13">
        <v>0</v>
      </c>
    </row>
    <row r="27063" spans="1:8" x14ac:dyDescent="0.2">
      <c r="A27063" s="25" t="s">
        <v>14</v>
      </c>
      <c r="B27063" s="25" t="str">
        <f>INDEX(About!G:G,MATCH(A27063,About!F:F,0))</f>
        <v>AR</v>
      </c>
      <c r="C27063" s="25" t="e">
        <v>#N/A</v>
      </c>
      <c r="D27063" s="25" t="e">
        <f t="shared" si="422"/>
        <v>#N/A</v>
      </c>
      <c r="E27063" s="25" t="s">
        <v>1026</v>
      </c>
      <c r="F27063" s="11" t="s">
        <v>229</v>
      </c>
      <c r="G27063" s="12" t="s">
        <v>15</v>
      </c>
      <c r="H27063" s="13">
        <v>0</v>
      </c>
    </row>
    <row r="27064" spans="1:8" x14ac:dyDescent="0.2">
      <c r="A27064" s="25" t="s">
        <v>14</v>
      </c>
      <c r="B27064" s="25" t="str">
        <f>INDEX(About!G:G,MATCH(A27064,About!F:F,0))</f>
        <v>AR</v>
      </c>
      <c r="C27064" s="25" t="e">
        <v>#N/A</v>
      </c>
      <c r="D27064" s="25" t="e">
        <f t="shared" si="422"/>
        <v>#N/A</v>
      </c>
      <c r="E27064" s="25" t="s">
        <v>1026</v>
      </c>
      <c r="F27064" s="11" t="s">
        <v>229</v>
      </c>
      <c r="G27064" s="12" t="s">
        <v>16</v>
      </c>
      <c r="H27064" s="13">
        <v>0</v>
      </c>
    </row>
    <row r="27065" spans="1:8" x14ac:dyDescent="0.2">
      <c r="A27065" s="25" t="s">
        <v>14</v>
      </c>
      <c r="B27065" s="25" t="str">
        <f>INDEX(About!G:G,MATCH(A27065,About!F:F,0))</f>
        <v>AR</v>
      </c>
      <c r="C27065" s="25" t="e">
        <v>#N/A</v>
      </c>
      <c r="D27065" s="25" t="e">
        <f t="shared" si="422"/>
        <v>#N/A</v>
      </c>
      <c r="E27065" s="25" t="s">
        <v>1026</v>
      </c>
      <c r="F27065" s="11" t="s">
        <v>229</v>
      </c>
      <c r="G27065" s="12" t="s">
        <v>17</v>
      </c>
      <c r="H27065" s="13">
        <v>0</v>
      </c>
    </row>
    <row r="27066" spans="1:8" x14ac:dyDescent="0.2">
      <c r="A27066" s="25" t="s">
        <v>14</v>
      </c>
      <c r="B27066" s="25" t="str">
        <f>INDEX(About!G:G,MATCH(A27066,About!F:F,0))</f>
        <v>AR</v>
      </c>
      <c r="C27066" s="25" t="e">
        <v>#N/A</v>
      </c>
      <c r="D27066" s="25" t="e">
        <f t="shared" si="422"/>
        <v>#N/A</v>
      </c>
      <c r="E27066" s="25" t="s">
        <v>1026</v>
      </c>
      <c r="F27066" s="11" t="s">
        <v>229</v>
      </c>
      <c r="G27066" s="12" t="s">
        <v>18</v>
      </c>
      <c r="H27066" s="13">
        <v>0</v>
      </c>
    </row>
    <row r="27067" spans="1:8" x14ac:dyDescent="0.2">
      <c r="A27067" s="25" t="s">
        <v>19</v>
      </c>
      <c r="B27067" s="25" t="str">
        <f>INDEX(About!G:G,MATCH(A27067,About!F:F,0))</f>
        <v>CA</v>
      </c>
      <c r="C27067" s="25" t="e">
        <v>#N/A</v>
      </c>
      <c r="D27067" s="25" t="e">
        <f t="shared" si="422"/>
        <v>#N/A</v>
      </c>
      <c r="E27067" s="25" t="s">
        <v>1026</v>
      </c>
      <c r="F27067" s="11" t="s">
        <v>229</v>
      </c>
      <c r="G27067" s="12" t="s">
        <v>20</v>
      </c>
      <c r="H27067" s="13">
        <v>0</v>
      </c>
    </row>
    <row r="27068" spans="1:8" x14ac:dyDescent="0.2">
      <c r="A27068" s="25" t="s">
        <v>19</v>
      </c>
      <c r="B27068" s="25" t="str">
        <f>INDEX(About!G:G,MATCH(A27068,About!F:F,0))</f>
        <v>CA</v>
      </c>
      <c r="C27068" s="25" t="e">
        <v>#N/A</v>
      </c>
      <c r="D27068" s="25" t="e">
        <f t="shared" si="422"/>
        <v>#N/A</v>
      </c>
      <c r="E27068" s="25" t="s">
        <v>1026</v>
      </c>
      <c r="F27068" s="11" t="s">
        <v>229</v>
      </c>
      <c r="G27068" s="12" t="s">
        <v>21</v>
      </c>
      <c r="H27068" s="13">
        <v>0</v>
      </c>
    </row>
    <row r="27069" spans="1:8" x14ac:dyDescent="0.2">
      <c r="A27069" s="25" t="s">
        <v>19</v>
      </c>
      <c r="B27069" s="25" t="str">
        <f>INDEX(About!G:G,MATCH(A27069,About!F:F,0))</f>
        <v>CA</v>
      </c>
      <c r="C27069" s="25" t="e">
        <v>#N/A</v>
      </c>
      <c r="D27069" s="25" t="e">
        <f t="shared" si="422"/>
        <v>#N/A</v>
      </c>
      <c r="E27069" s="25" t="s">
        <v>1026</v>
      </c>
      <c r="F27069" s="11" t="s">
        <v>229</v>
      </c>
      <c r="G27069" s="12" t="s">
        <v>22</v>
      </c>
      <c r="H27069" s="13">
        <v>0</v>
      </c>
    </row>
    <row r="27070" spans="1:8" x14ac:dyDescent="0.2">
      <c r="A27070" s="25" t="s">
        <v>19</v>
      </c>
      <c r="B27070" s="25" t="str">
        <f>INDEX(About!G:G,MATCH(A27070,About!F:F,0))</f>
        <v>CA</v>
      </c>
      <c r="C27070" s="25" t="e">
        <v>#N/A</v>
      </c>
      <c r="D27070" s="25" t="e">
        <f t="shared" si="422"/>
        <v>#N/A</v>
      </c>
      <c r="E27070" s="25" t="s">
        <v>1026</v>
      </c>
      <c r="F27070" s="11" t="s">
        <v>229</v>
      </c>
      <c r="G27070" s="12" t="s">
        <v>23</v>
      </c>
      <c r="H27070" s="13">
        <v>0</v>
      </c>
    </row>
    <row r="27071" spans="1:8" x14ac:dyDescent="0.2">
      <c r="A27071" s="25" t="s">
        <v>19</v>
      </c>
      <c r="B27071" s="25" t="str">
        <f>INDEX(About!G:G,MATCH(A27071,About!F:F,0))</f>
        <v>CA</v>
      </c>
      <c r="C27071" s="25" t="e">
        <v>#N/A</v>
      </c>
      <c r="D27071" s="25" t="e">
        <f t="shared" si="422"/>
        <v>#N/A</v>
      </c>
      <c r="E27071" s="25" t="s">
        <v>1026</v>
      </c>
      <c r="F27071" s="11" t="s">
        <v>229</v>
      </c>
      <c r="G27071" s="12" t="s">
        <v>24</v>
      </c>
      <c r="H27071" s="13">
        <v>0</v>
      </c>
    </row>
    <row r="27072" spans="1:8" x14ac:dyDescent="0.2">
      <c r="A27072" s="25" t="s">
        <v>19</v>
      </c>
      <c r="B27072" s="25" t="str">
        <f>INDEX(About!G:G,MATCH(A27072,About!F:F,0))</f>
        <v>CA</v>
      </c>
      <c r="C27072" s="25" t="e">
        <v>#N/A</v>
      </c>
      <c r="D27072" s="25" t="e">
        <f t="shared" si="422"/>
        <v>#N/A</v>
      </c>
      <c r="E27072" s="25" t="s">
        <v>1026</v>
      </c>
      <c r="F27072" s="11" t="s">
        <v>229</v>
      </c>
      <c r="G27072" s="12" t="s">
        <v>25</v>
      </c>
      <c r="H27072" s="13">
        <v>0</v>
      </c>
    </row>
    <row r="27073" spans="1:8" x14ac:dyDescent="0.2">
      <c r="A27073" s="25" t="s">
        <v>19</v>
      </c>
      <c r="B27073" s="25" t="str">
        <f>INDEX(About!G:G,MATCH(A27073,About!F:F,0))</f>
        <v>CA</v>
      </c>
      <c r="C27073" s="25" t="e">
        <v>#N/A</v>
      </c>
      <c r="D27073" s="25" t="e">
        <f t="shared" si="422"/>
        <v>#N/A</v>
      </c>
      <c r="E27073" s="25" t="s">
        <v>1026</v>
      </c>
      <c r="F27073" s="11" t="s">
        <v>229</v>
      </c>
      <c r="G27073" s="12" t="s">
        <v>26</v>
      </c>
      <c r="H27073" s="13">
        <v>0</v>
      </c>
    </row>
    <row r="27074" spans="1:8" x14ac:dyDescent="0.2">
      <c r="A27074" s="25" t="s">
        <v>19</v>
      </c>
      <c r="B27074" s="25" t="str">
        <f>INDEX(About!G:G,MATCH(A27074,About!F:F,0))</f>
        <v>CA</v>
      </c>
      <c r="C27074" s="25" t="e">
        <v>#N/A</v>
      </c>
      <c r="D27074" s="25" t="e">
        <f t="shared" si="422"/>
        <v>#N/A</v>
      </c>
      <c r="E27074" s="25" t="s">
        <v>1026</v>
      </c>
      <c r="F27074" s="11" t="s">
        <v>229</v>
      </c>
      <c r="G27074" s="12" t="s">
        <v>27</v>
      </c>
      <c r="H27074" s="13">
        <v>0</v>
      </c>
    </row>
    <row r="27075" spans="1:8" x14ac:dyDescent="0.2">
      <c r="A27075" s="25" t="s">
        <v>19</v>
      </c>
      <c r="B27075" s="25" t="str">
        <f>INDEX(About!G:G,MATCH(A27075,About!F:F,0))</f>
        <v>CA</v>
      </c>
      <c r="C27075" s="25" t="e">
        <v>#N/A</v>
      </c>
      <c r="D27075" s="25" t="e">
        <f t="shared" si="422"/>
        <v>#N/A</v>
      </c>
      <c r="E27075" s="25" t="s">
        <v>1026</v>
      </c>
      <c r="F27075" s="11" t="s">
        <v>229</v>
      </c>
      <c r="G27075" s="12" t="s">
        <v>28</v>
      </c>
      <c r="H27075" s="13">
        <v>0</v>
      </c>
    </row>
    <row r="27076" spans="1:8" x14ac:dyDescent="0.2">
      <c r="A27076" s="25" t="s">
        <v>29</v>
      </c>
      <c r="B27076" s="25" t="str">
        <f>INDEX(About!G:G,MATCH(A27076,About!F:F,0))</f>
        <v>CO</v>
      </c>
      <c r="C27076" s="25" t="e">
        <v>#N/A</v>
      </c>
      <c r="D27076" s="25" t="e">
        <f t="shared" si="422"/>
        <v>#N/A</v>
      </c>
      <c r="E27076" s="25" t="s">
        <v>1026</v>
      </c>
      <c r="F27076" s="11" t="s">
        <v>229</v>
      </c>
      <c r="G27076" s="12" t="s">
        <v>30</v>
      </c>
      <c r="H27076" s="13">
        <v>0</v>
      </c>
    </row>
    <row r="27077" spans="1:8" x14ac:dyDescent="0.2">
      <c r="A27077" s="25" t="s">
        <v>29</v>
      </c>
      <c r="B27077" s="25" t="str">
        <f>INDEX(About!G:G,MATCH(A27077,About!F:F,0))</f>
        <v>CO</v>
      </c>
      <c r="C27077" s="25" t="e">
        <v>#N/A</v>
      </c>
      <c r="D27077" s="25" t="e">
        <f t="shared" si="422"/>
        <v>#N/A</v>
      </c>
      <c r="E27077" s="25" t="s">
        <v>1026</v>
      </c>
      <c r="F27077" s="11" t="s">
        <v>229</v>
      </c>
      <c r="G27077" s="12" t="s">
        <v>31</v>
      </c>
      <c r="H27077" s="13">
        <v>0</v>
      </c>
    </row>
    <row r="27078" spans="1:8" x14ac:dyDescent="0.2">
      <c r="A27078" s="25" t="s">
        <v>29</v>
      </c>
      <c r="B27078" s="25" t="str">
        <f>INDEX(About!G:G,MATCH(A27078,About!F:F,0))</f>
        <v>CO</v>
      </c>
      <c r="C27078" s="25" t="e">
        <v>#N/A</v>
      </c>
      <c r="D27078" s="25" t="e">
        <f t="shared" ref="D27078:D27141" si="423">C27078=B27078</f>
        <v>#N/A</v>
      </c>
      <c r="E27078" s="25" t="s">
        <v>1026</v>
      </c>
      <c r="F27078" s="11" t="s">
        <v>229</v>
      </c>
      <c r="G27078" s="12" t="s">
        <v>32</v>
      </c>
      <c r="H27078" s="13">
        <v>0</v>
      </c>
    </row>
    <row r="27079" spans="1:8" x14ac:dyDescent="0.2">
      <c r="A27079" s="25" t="s">
        <v>29</v>
      </c>
      <c r="B27079" s="25" t="str">
        <f>INDEX(About!G:G,MATCH(A27079,About!F:F,0))</f>
        <v>CO</v>
      </c>
      <c r="C27079" s="25" t="e">
        <v>#N/A</v>
      </c>
      <c r="D27079" s="25" t="e">
        <f t="shared" si="423"/>
        <v>#N/A</v>
      </c>
      <c r="E27079" s="25" t="s">
        <v>1026</v>
      </c>
      <c r="F27079" s="11" t="s">
        <v>229</v>
      </c>
      <c r="G27079" s="12" t="s">
        <v>33</v>
      </c>
      <c r="H27079" s="13">
        <v>0</v>
      </c>
    </row>
    <row r="27080" spans="1:8" x14ac:dyDescent="0.2">
      <c r="A27080" s="25" t="s">
        <v>29</v>
      </c>
      <c r="B27080" s="25" t="str">
        <f>INDEX(About!G:G,MATCH(A27080,About!F:F,0))</f>
        <v>CO</v>
      </c>
      <c r="C27080" s="25" t="e">
        <v>#N/A</v>
      </c>
      <c r="D27080" s="25" t="e">
        <f t="shared" si="423"/>
        <v>#N/A</v>
      </c>
      <c r="E27080" s="25" t="s">
        <v>1026</v>
      </c>
      <c r="F27080" s="11" t="s">
        <v>229</v>
      </c>
      <c r="G27080" s="12" t="s">
        <v>34</v>
      </c>
      <c r="H27080" s="13">
        <v>0</v>
      </c>
    </row>
    <row r="27081" spans="1:8" x14ac:dyDescent="0.2">
      <c r="A27081" s="25" t="s">
        <v>29</v>
      </c>
      <c r="B27081" s="25" t="str">
        <f>INDEX(About!G:G,MATCH(A27081,About!F:F,0))</f>
        <v>CO</v>
      </c>
      <c r="C27081" s="25" t="e">
        <v>#N/A</v>
      </c>
      <c r="D27081" s="25" t="e">
        <f t="shared" si="423"/>
        <v>#N/A</v>
      </c>
      <c r="E27081" s="25" t="s">
        <v>1026</v>
      </c>
      <c r="F27081" s="11" t="s">
        <v>229</v>
      </c>
      <c r="G27081" s="12" t="s">
        <v>35</v>
      </c>
      <c r="H27081" s="13">
        <v>0</v>
      </c>
    </row>
    <row r="27082" spans="1:8" x14ac:dyDescent="0.2">
      <c r="A27082" s="25" t="s">
        <v>29</v>
      </c>
      <c r="B27082" s="25" t="str">
        <f>INDEX(About!G:G,MATCH(A27082,About!F:F,0))</f>
        <v>CO</v>
      </c>
      <c r="C27082" s="25" t="e">
        <v>#N/A</v>
      </c>
      <c r="D27082" s="25" t="e">
        <f t="shared" si="423"/>
        <v>#N/A</v>
      </c>
      <c r="E27082" s="25" t="s">
        <v>1026</v>
      </c>
      <c r="F27082" s="11" t="s">
        <v>229</v>
      </c>
      <c r="G27082" s="12" t="s">
        <v>36</v>
      </c>
      <c r="H27082" s="13">
        <v>0</v>
      </c>
    </row>
    <row r="27083" spans="1:8" x14ac:dyDescent="0.2">
      <c r="A27083" s="25" t="s">
        <v>29</v>
      </c>
      <c r="B27083" s="25" t="str">
        <f>INDEX(About!G:G,MATCH(A27083,About!F:F,0))</f>
        <v>CO</v>
      </c>
      <c r="C27083" s="25" t="e">
        <v>#N/A</v>
      </c>
      <c r="D27083" s="25" t="e">
        <f t="shared" si="423"/>
        <v>#N/A</v>
      </c>
      <c r="E27083" s="25" t="s">
        <v>1026</v>
      </c>
      <c r="F27083" s="11" t="s">
        <v>229</v>
      </c>
      <c r="G27083" s="12" t="s">
        <v>37</v>
      </c>
      <c r="H27083" s="13">
        <v>0</v>
      </c>
    </row>
    <row r="27084" spans="1:8" x14ac:dyDescent="0.2">
      <c r="A27084" s="25" t="s">
        <v>29</v>
      </c>
      <c r="B27084" s="25" t="str">
        <f>INDEX(About!G:G,MATCH(A27084,About!F:F,0))</f>
        <v>CO</v>
      </c>
      <c r="C27084" s="25" t="e">
        <v>#N/A</v>
      </c>
      <c r="D27084" s="25" t="e">
        <f t="shared" si="423"/>
        <v>#N/A</v>
      </c>
      <c r="E27084" s="25" t="s">
        <v>1026</v>
      </c>
      <c r="F27084" s="11" t="s">
        <v>229</v>
      </c>
      <c r="G27084" s="12" t="s">
        <v>38</v>
      </c>
      <c r="H27084" s="13">
        <v>0</v>
      </c>
    </row>
    <row r="27085" spans="1:8" x14ac:dyDescent="0.2">
      <c r="A27085" s="25" t="s">
        <v>29</v>
      </c>
      <c r="B27085" s="25" t="str">
        <f>INDEX(About!G:G,MATCH(A27085,About!F:F,0))</f>
        <v>CO</v>
      </c>
      <c r="C27085" s="25" t="e">
        <v>#N/A</v>
      </c>
      <c r="D27085" s="25" t="e">
        <f t="shared" si="423"/>
        <v>#N/A</v>
      </c>
      <c r="E27085" s="25" t="s">
        <v>1026</v>
      </c>
      <c r="F27085" s="11" t="s">
        <v>229</v>
      </c>
      <c r="G27085" s="12" t="s">
        <v>39</v>
      </c>
      <c r="H27085" s="13">
        <v>0</v>
      </c>
    </row>
    <row r="27086" spans="1:8" x14ac:dyDescent="0.2">
      <c r="A27086" s="25" t="s">
        <v>40</v>
      </c>
      <c r="B27086" s="25" t="str">
        <f>INDEX(About!G:G,MATCH(A27086,About!F:F,0))</f>
        <v>FL</v>
      </c>
      <c r="C27086" s="25" t="e">
        <v>#N/A</v>
      </c>
      <c r="D27086" s="25" t="e">
        <f t="shared" si="423"/>
        <v>#N/A</v>
      </c>
      <c r="E27086" s="25" t="s">
        <v>1026</v>
      </c>
      <c r="F27086" s="11" t="s">
        <v>229</v>
      </c>
      <c r="G27086" s="12" t="s">
        <v>41</v>
      </c>
      <c r="H27086" s="13">
        <v>0</v>
      </c>
    </row>
    <row r="27087" spans="1:8" x14ac:dyDescent="0.2">
      <c r="A27087" s="25" t="s">
        <v>40</v>
      </c>
      <c r="B27087" s="25" t="str">
        <f>INDEX(About!G:G,MATCH(A27087,About!F:F,0))</f>
        <v>FL</v>
      </c>
      <c r="C27087" s="25" t="e">
        <v>#N/A</v>
      </c>
      <c r="D27087" s="25" t="e">
        <f t="shared" si="423"/>
        <v>#N/A</v>
      </c>
      <c r="E27087" s="25" t="s">
        <v>1026</v>
      </c>
      <c r="F27087" s="11" t="s">
        <v>229</v>
      </c>
      <c r="G27087" s="12" t="s">
        <v>42</v>
      </c>
      <c r="H27087" s="13">
        <v>0</v>
      </c>
    </row>
    <row r="27088" spans="1:8" x14ac:dyDescent="0.2">
      <c r="A27088" s="25" t="s">
        <v>40</v>
      </c>
      <c r="B27088" s="25" t="str">
        <f>INDEX(About!G:G,MATCH(A27088,About!F:F,0))</f>
        <v>FL</v>
      </c>
      <c r="C27088" s="25" t="e">
        <v>#N/A</v>
      </c>
      <c r="D27088" s="25" t="e">
        <f t="shared" si="423"/>
        <v>#N/A</v>
      </c>
      <c r="E27088" s="25" t="s">
        <v>1026</v>
      </c>
      <c r="F27088" s="11" t="s">
        <v>229</v>
      </c>
      <c r="G27088" s="12" t="s">
        <v>43</v>
      </c>
      <c r="H27088" s="13">
        <v>0</v>
      </c>
    </row>
    <row r="27089" spans="1:8" x14ac:dyDescent="0.2">
      <c r="A27089" s="25" t="s">
        <v>40</v>
      </c>
      <c r="B27089" s="25" t="str">
        <f>INDEX(About!G:G,MATCH(A27089,About!F:F,0))</f>
        <v>FL</v>
      </c>
      <c r="C27089" s="25" t="e">
        <v>#N/A</v>
      </c>
      <c r="D27089" s="25" t="e">
        <f t="shared" si="423"/>
        <v>#N/A</v>
      </c>
      <c r="E27089" s="25" t="s">
        <v>1026</v>
      </c>
      <c r="F27089" s="11" t="s">
        <v>229</v>
      </c>
      <c r="G27089" s="12" t="s">
        <v>45</v>
      </c>
      <c r="H27089" s="13">
        <v>0</v>
      </c>
    </row>
    <row r="27090" spans="1:8" x14ac:dyDescent="0.2">
      <c r="A27090" s="25" t="s">
        <v>44</v>
      </c>
      <c r="B27090" s="25" t="str">
        <f>INDEX(About!G:G,MATCH(A27090,About!F:F,0))</f>
        <v>GA</v>
      </c>
      <c r="C27090" s="25" t="e">
        <v>#N/A</v>
      </c>
      <c r="D27090" s="25" t="e">
        <f t="shared" si="423"/>
        <v>#N/A</v>
      </c>
      <c r="E27090" s="25" t="s">
        <v>1026</v>
      </c>
      <c r="F27090" s="11" t="s">
        <v>229</v>
      </c>
      <c r="G27090" s="12" t="s">
        <v>46</v>
      </c>
      <c r="H27090" s="13">
        <v>0</v>
      </c>
    </row>
    <row r="27091" spans="1:8" x14ac:dyDescent="0.2">
      <c r="A27091" s="25" t="s">
        <v>47</v>
      </c>
      <c r="B27091" s="25" t="str">
        <f>INDEX(About!G:G,MATCH(A27091,About!F:F,0))</f>
        <v>ID</v>
      </c>
      <c r="C27091" s="25" t="e">
        <v>#N/A</v>
      </c>
      <c r="D27091" s="25" t="e">
        <f t="shared" si="423"/>
        <v>#N/A</v>
      </c>
      <c r="E27091" s="25" t="s">
        <v>1026</v>
      </c>
      <c r="F27091" s="11" t="s">
        <v>229</v>
      </c>
      <c r="G27091" s="12" t="s">
        <v>48</v>
      </c>
      <c r="H27091" s="13">
        <v>0</v>
      </c>
    </row>
    <row r="27092" spans="1:8" x14ac:dyDescent="0.2">
      <c r="A27092" s="25" t="s">
        <v>49</v>
      </c>
      <c r="B27092" s="25" t="str">
        <f>INDEX(About!G:G,MATCH(A27092,About!F:F,0))</f>
        <v>IL</v>
      </c>
      <c r="C27092" s="25" t="e">
        <v>#N/A</v>
      </c>
      <c r="D27092" s="25" t="e">
        <f t="shared" si="423"/>
        <v>#N/A</v>
      </c>
      <c r="E27092" s="25" t="s">
        <v>1026</v>
      </c>
      <c r="F27092" s="11" t="s">
        <v>229</v>
      </c>
      <c r="G27092" s="12" t="s">
        <v>50</v>
      </c>
      <c r="H27092" s="13">
        <v>0</v>
      </c>
    </row>
    <row r="27093" spans="1:8" x14ac:dyDescent="0.2">
      <c r="A27093" s="25" t="s">
        <v>49</v>
      </c>
      <c r="B27093" s="25" t="str">
        <f>INDEX(About!G:G,MATCH(A27093,About!F:F,0))</f>
        <v>IL</v>
      </c>
      <c r="C27093" s="25" t="e">
        <v>#N/A</v>
      </c>
      <c r="D27093" s="25" t="e">
        <f t="shared" si="423"/>
        <v>#N/A</v>
      </c>
      <c r="E27093" s="25" t="s">
        <v>1026</v>
      </c>
      <c r="F27093" s="11" t="s">
        <v>229</v>
      </c>
      <c r="G27093" s="12" t="s">
        <v>51</v>
      </c>
      <c r="H27093" s="13">
        <v>127.88672143733993</v>
      </c>
    </row>
    <row r="27094" spans="1:8" x14ac:dyDescent="0.2">
      <c r="A27094" s="25" t="s">
        <v>52</v>
      </c>
      <c r="B27094" s="25" t="str">
        <f>INDEX(About!G:G,MATCH(A27094,About!F:F,0))</f>
        <v>IN</v>
      </c>
      <c r="C27094" s="25" t="e">
        <v>#N/A</v>
      </c>
      <c r="D27094" s="25" t="e">
        <f t="shared" si="423"/>
        <v>#N/A</v>
      </c>
      <c r="E27094" s="25" t="s">
        <v>1026</v>
      </c>
      <c r="F27094" s="11" t="s">
        <v>229</v>
      </c>
      <c r="G27094" s="12" t="s">
        <v>53</v>
      </c>
      <c r="H27094" s="13">
        <v>108.08801736787103</v>
      </c>
    </row>
    <row r="27095" spans="1:8" x14ac:dyDescent="0.2">
      <c r="A27095" s="25" t="s">
        <v>49</v>
      </c>
      <c r="B27095" s="25" t="str">
        <f>INDEX(About!G:G,MATCH(A27095,About!F:F,0))</f>
        <v>IL</v>
      </c>
      <c r="C27095" s="25" t="e">
        <v>#N/A</v>
      </c>
      <c r="D27095" s="25" t="e">
        <f t="shared" si="423"/>
        <v>#N/A</v>
      </c>
      <c r="E27095" s="25" t="s">
        <v>1026</v>
      </c>
      <c r="F27095" s="11" t="s">
        <v>229</v>
      </c>
      <c r="G27095" s="12" t="s">
        <v>54</v>
      </c>
      <c r="H27095" s="13">
        <v>120.93977769723287</v>
      </c>
    </row>
    <row r="27096" spans="1:8" x14ac:dyDescent="0.2">
      <c r="A27096" s="25" t="s">
        <v>52</v>
      </c>
      <c r="B27096" s="25" t="str">
        <f>INDEX(About!G:G,MATCH(A27096,About!F:F,0))</f>
        <v>IN</v>
      </c>
      <c r="C27096" s="25" t="e">
        <v>#N/A</v>
      </c>
      <c r="D27096" s="25" t="e">
        <f t="shared" si="423"/>
        <v>#N/A</v>
      </c>
      <c r="E27096" s="25" t="s">
        <v>1026</v>
      </c>
      <c r="F27096" s="11" t="s">
        <v>229</v>
      </c>
      <c r="G27096" s="12" t="s">
        <v>55</v>
      </c>
      <c r="H27096" s="13">
        <v>107.17213245258698</v>
      </c>
    </row>
    <row r="27097" spans="1:8" x14ac:dyDescent="0.2">
      <c r="A27097" s="25" t="s">
        <v>52</v>
      </c>
      <c r="B27097" s="25" t="str">
        <f>INDEX(About!G:G,MATCH(A27097,About!F:F,0))</f>
        <v>IN</v>
      </c>
      <c r="C27097" s="25" t="e">
        <v>#N/A</v>
      </c>
      <c r="D27097" s="25" t="e">
        <f t="shared" si="423"/>
        <v>#N/A</v>
      </c>
      <c r="E27097" s="25" t="s">
        <v>1026</v>
      </c>
      <c r="F27097" s="11" t="s">
        <v>229</v>
      </c>
      <c r="G27097" s="12" t="s">
        <v>56</v>
      </c>
      <c r="H27097" s="13">
        <v>122.67226584152525</v>
      </c>
    </row>
    <row r="27098" spans="1:8" x14ac:dyDescent="0.2">
      <c r="A27098" s="25" t="s">
        <v>57</v>
      </c>
      <c r="B27098" s="25" t="str">
        <f>INDEX(About!G:G,MATCH(A27098,About!F:F,0))</f>
        <v>KS</v>
      </c>
      <c r="C27098" s="25" t="e">
        <v>#N/A</v>
      </c>
      <c r="D27098" s="25" t="e">
        <f t="shared" si="423"/>
        <v>#N/A</v>
      </c>
      <c r="E27098" s="25" t="s">
        <v>1026</v>
      </c>
      <c r="F27098" s="11" t="s">
        <v>229</v>
      </c>
      <c r="G27098" s="12" t="s">
        <v>58</v>
      </c>
      <c r="H27098" s="13">
        <v>0</v>
      </c>
    </row>
    <row r="27099" spans="1:8" x14ac:dyDescent="0.2">
      <c r="A27099" s="25" t="s">
        <v>57</v>
      </c>
      <c r="B27099" s="25" t="str">
        <f>INDEX(About!G:G,MATCH(A27099,About!F:F,0))</f>
        <v>KS</v>
      </c>
      <c r="C27099" s="25" t="e">
        <v>#N/A</v>
      </c>
      <c r="D27099" s="25" t="e">
        <f t="shared" si="423"/>
        <v>#N/A</v>
      </c>
      <c r="E27099" s="25" t="s">
        <v>1026</v>
      </c>
      <c r="F27099" s="11" t="s">
        <v>229</v>
      </c>
      <c r="G27099" s="12" t="s">
        <v>59</v>
      </c>
      <c r="H27099" s="13">
        <v>0</v>
      </c>
    </row>
    <row r="27100" spans="1:8" x14ac:dyDescent="0.2">
      <c r="A27100" s="25" t="s">
        <v>57</v>
      </c>
      <c r="B27100" s="25" t="str">
        <f>INDEX(About!G:G,MATCH(A27100,About!F:F,0))</f>
        <v>KS</v>
      </c>
      <c r="C27100" s="25" t="e">
        <v>#N/A</v>
      </c>
      <c r="D27100" s="25" t="e">
        <f t="shared" si="423"/>
        <v>#N/A</v>
      </c>
      <c r="E27100" s="25" t="s">
        <v>1026</v>
      </c>
      <c r="F27100" s="11" t="s">
        <v>229</v>
      </c>
      <c r="G27100" s="12" t="s">
        <v>60</v>
      </c>
      <c r="H27100" s="13">
        <v>0</v>
      </c>
    </row>
    <row r="27101" spans="1:8" x14ac:dyDescent="0.2">
      <c r="A27101" s="25" t="s">
        <v>57</v>
      </c>
      <c r="B27101" s="25" t="str">
        <f>INDEX(About!G:G,MATCH(A27101,About!F:F,0))</f>
        <v>KS</v>
      </c>
      <c r="C27101" s="25" t="e">
        <v>#N/A</v>
      </c>
      <c r="D27101" s="25" t="e">
        <f t="shared" si="423"/>
        <v>#N/A</v>
      </c>
      <c r="E27101" s="25" t="s">
        <v>1026</v>
      </c>
      <c r="F27101" s="11" t="s">
        <v>229</v>
      </c>
      <c r="G27101" s="12" t="s">
        <v>61</v>
      </c>
      <c r="H27101" s="13">
        <v>0</v>
      </c>
    </row>
    <row r="27102" spans="1:8" x14ac:dyDescent="0.2">
      <c r="A27102" s="25" t="s">
        <v>57</v>
      </c>
      <c r="B27102" s="25" t="str">
        <f>INDEX(About!G:G,MATCH(A27102,About!F:F,0))</f>
        <v>KS</v>
      </c>
      <c r="C27102" s="25" t="e">
        <v>#N/A</v>
      </c>
      <c r="D27102" s="25" t="e">
        <f t="shared" si="423"/>
        <v>#N/A</v>
      </c>
      <c r="E27102" s="25" t="s">
        <v>1026</v>
      </c>
      <c r="F27102" s="11" t="s">
        <v>229</v>
      </c>
      <c r="G27102" s="12" t="s">
        <v>62</v>
      </c>
      <c r="H27102" s="13">
        <v>0</v>
      </c>
    </row>
    <row r="27103" spans="1:8" x14ac:dyDescent="0.2">
      <c r="A27103" s="25" t="s">
        <v>57</v>
      </c>
      <c r="B27103" s="25" t="str">
        <f>INDEX(About!G:G,MATCH(A27103,About!F:F,0))</f>
        <v>KS</v>
      </c>
      <c r="C27103" s="25" t="e">
        <v>#N/A</v>
      </c>
      <c r="D27103" s="25" t="e">
        <f t="shared" si="423"/>
        <v>#N/A</v>
      </c>
      <c r="E27103" s="25" t="s">
        <v>1026</v>
      </c>
      <c r="F27103" s="11" t="s">
        <v>229</v>
      </c>
      <c r="G27103" s="12" t="s">
        <v>63</v>
      </c>
      <c r="H27103" s="13">
        <v>0</v>
      </c>
    </row>
    <row r="27104" spans="1:8" x14ac:dyDescent="0.2">
      <c r="A27104" s="25" t="s">
        <v>57</v>
      </c>
      <c r="B27104" s="25" t="str">
        <f>INDEX(About!G:G,MATCH(A27104,About!F:F,0))</f>
        <v>KS</v>
      </c>
      <c r="C27104" s="25" t="e">
        <v>#N/A</v>
      </c>
      <c r="D27104" s="25" t="e">
        <f t="shared" si="423"/>
        <v>#N/A</v>
      </c>
      <c r="E27104" s="25" t="s">
        <v>1026</v>
      </c>
      <c r="F27104" s="11" t="s">
        <v>229</v>
      </c>
      <c r="G27104" s="12" t="s">
        <v>64</v>
      </c>
      <c r="H27104" s="13">
        <v>0</v>
      </c>
    </row>
    <row r="27105" spans="1:8" x14ac:dyDescent="0.2">
      <c r="A27105" s="25" t="s">
        <v>65</v>
      </c>
      <c r="B27105" s="25" t="str">
        <f>INDEX(About!G:G,MATCH(A27105,About!F:F,0))</f>
        <v>KY</v>
      </c>
      <c r="C27105" s="25" t="e">
        <v>#N/A</v>
      </c>
      <c r="D27105" s="25" t="e">
        <f t="shared" si="423"/>
        <v>#N/A</v>
      </c>
      <c r="E27105" s="25" t="s">
        <v>1026</v>
      </c>
      <c r="F27105" s="11" t="s">
        <v>229</v>
      </c>
      <c r="G27105" s="12" t="s">
        <v>66</v>
      </c>
      <c r="H27105" s="13">
        <v>93.579716002530859</v>
      </c>
    </row>
    <row r="27106" spans="1:8" x14ac:dyDescent="0.2">
      <c r="A27106" s="25" t="s">
        <v>65</v>
      </c>
      <c r="B27106" s="25" t="str">
        <f>INDEX(About!G:G,MATCH(A27106,About!F:F,0))</f>
        <v>KY</v>
      </c>
      <c r="C27106" s="25" t="e">
        <v>#N/A</v>
      </c>
      <c r="D27106" s="25" t="e">
        <f t="shared" si="423"/>
        <v>#N/A</v>
      </c>
      <c r="E27106" s="25" t="s">
        <v>1026</v>
      </c>
      <c r="F27106" s="11" t="s">
        <v>229</v>
      </c>
      <c r="G27106" s="12" t="s">
        <v>67</v>
      </c>
      <c r="H27106" s="13">
        <v>108.31543154447175</v>
      </c>
    </row>
    <row r="27107" spans="1:8" x14ac:dyDescent="0.2">
      <c r="A27107" s="25" t="s">
        <v>49</v>
      </c>
      <c r="B27107" s="25" t="str">
        <f>INDEX(About!G:G,MATCH(A27107,About!F:F,0))</f>
        <v>IL</v>
      </c>
      <c r="C27107" s="25" t="e">
        <v>#N/A</v>
      </c>
      <c r="D27107" s="25" t="e">
        <f t="shared" si="423"/>
        <v>#N/A</v>
      </c>
      <c r="E27107" s="25" t="s">
        <v>1026</v>
      </c>
      <c r="F27107" s="11" t="s">
        <v>229</v>
      </c>
      <c r="G27107" s="12" t="s">
        <v>68</v>
      </c>
      <c r="H27107" s="13">
        <v>130.72731637950571</v>
      </c>
    </row>
    <row r="27108" spans="1:8" x14ac:dyDescent="0.2">
      <c r="A27108" s="25" t="s">
        <v>65</v>
      </c>
      <c r="B27108" s="25" t="str">
        <f>INDEX(About!G:G,MATCH(A27108,About!F:F,0))</f>
        <v>KY</v>
      </c>
      <c r="C27108" s="25" t="e">
        <v>#N/A</v>
      </c>
      <c r="D27108" s="25" t="e">
        <f t="shared" si="423"/>
        <v>#N/A</v>
      </c>
      <c r="E27108" s="25" t="s">
        <v>1026</v>
      </c>
      <c r="F27108" s="11" t="s">
        <v>229</v>
      </c>
      <c r="G27108" s="12" t="s">
        <v>69</v>
      </c>
      <c r="H27108" s="13">
        <v>0</v>
      </c>
    </row>
    <row r="27109" spans="1:8" x14ac:dyDescent="0.2">
      <c r="A27109" s="25" t="s">
        <v>70</v>
      </c>
      <c r="B27109" s="25" t="str">
        <f>INDEX(About!G:G,MATCH(A27109,About!F:F,0))</f>
        <v>LA</v>
      </c>
      <c r="C27109" s="25" t="e">
        <v>#N/A</v>
      </c>
      <c r="D27109" s="25" t="e">
        <f t="shared" si="423"/>
        <v>#N/A</v>
      </c>
      <c r="E27109" s="25" t="s">
        <v>1026</v>
      </c>
      <c r="F27109" s="11" t="s">
        <v>229</v>
      </c>
      <c r="G27109" s="12" t="s">
        <v>71</v>
      </c>
      <c r="H27109" s="13">
        <v>0</v>
      </c>
    </row>
    <row r="27110" spans="1:8" x14ac:dyDescent="0.2">
      <c r="A27110" s="25" t="s">
        <v>70</v>
      </c>
      <c r="B27110" s="25" t="str">
        <f>INDEX(About!G:G,MATCH(A27110,About!F:F,0))</f>
        <v>LA</v>
      </c>
      <c r="C27110" s="25" t="e">
        <v>#N/A</v>
      </c>
      <c r="D27110" s="25" t="e">
        <f t="shared" si="423"/>
        <v>#N/A</v>
      </c>
      <c r="E27110" s="25" t="s">
        <v>1026</v>
      </c>
      <c r="F27110" s="11" t="s">
        <v>229</v>
      </c>
      <c r="G27110" s="12" t="s">
        <v>72</v>
      </c>
      <c r="H27110" s="13">
        <v>0</v>
      </c>
    </row>
    <row r="27111" spans="1:8" x14ac:dyDescent="0.2">
      <c r="A27111" s="25" t="s">
        <v>70</v>
      </c>
      <c r="B27111" s="25" t="str">
        <f>INDEX(About!G:G,MATCH(A27111,About!F:F,0))</f>
        <v>LA</v>
      </c>
      <c r="C27111" s="25" t="e">
        <v>#N/A</v>
      </c>
      <c r="D27111" s="25" t="e">
        <f t="shared" si="423"/>
        <v>#N/A</v>
      </c>
      <c r="E27111" s="25" t="s">
        <v>1026</v>
      </c>
      <c r="F27111" s="11" t="s">
        <v>229</v>
      </c>
      <c r="G27111" s="12" t="s">
        <v>73</v>
      </c>
      <c r="H27111" s="13">
        <v>0</v>
      </c>
    </row>
    <row r="27112" spans="1:8" x14ac:dyDescent="0.2">
      <c r="A27112" s="25" t="s">
        <v>70</v>
      </c>
      <c r="B27112" s="25" t="str">
        <f>INDEX(About!G:G,MATCH(A27112,About!F:F,0))</f>
        <v>LA</v>
      </c>
      <c r="C27112" s="25" t="e">
        <v>#N/A</v>
      </c>
      <c r="D27112" s="25" t="e">
        <f t="shared" si="423"/>
        <v>#N/A</v>
      </c>
      <c r="E27112" s="25" t="s">
        <v>1026</v>
      </c>
      <c r="F27112" s="11" t="s">
        <v>229</v>
      </c>
      <c r="G27112" s="12" t="s">
        <v>74</v>
      </c>
      <c r="H27112" s="13">
        <v>0</v>
      </c>
    </row>
    <row r="27113" spans="1:8" x14ac:dyDescent="0.2">
      <c r="A27113" s="25" t="s">
        <v>75</v>
      </c>
      <c r="B27113" s="25" t="str">
        <f>INDEX(About!G:G,MATCH(A27113,About!F:F,0))</f>
        <v>MD</v>
      </c>
      <c r="C27113" s="25" t="e">
        <v>#N/A</v>
      </c>
      <c r="D27113" s="25" t="e">
        <f t="shared" si="423"/>
        <v>#N/A</v>
      </c>
      <c r="E27113" s="25" t="s">
        <v>1026</v>
      </c>
      <c r="F27113" s="11" t="s">
        <v>229</v>
      </c>
      <c r="G27113" s="12" t="s">
        <v>76</v>
      </c>
      <c r="H27113" s="13">
        <v>53.988603413383771</v>
      </c>
    </row>
    <row r="27114" spans="1:8" x14ac:dyDescent="0.2">
      <c r="A27114" s="25" t="s">
        <v>75</v>
      </c>
      <c r="B27114" s="25" t="str">
        <f>INDEX(About!G:G,MATCH(A27114,About!F:F,0))</f>
        <v>MD</v>
      </c>
      <c r="C27114" s="25" t="e">
        <v>#N/A</v>
      </c>
      <c r="D27114" s="25" t="e">
        <f t="shared" si="423"/>
        <v>#N/A</v>
      </c>
      <c r="E27114" s="25" t="s">
        <v>1026</v>
      </c>
      <c r="F27114" s="11" t="s">
        <v>229</v>
      </c>
      <c r="G27114" s="12" t="s">
        <v>77</v>
      </c>
      <c r="H27114" s="13">
        <v>34.880876317428758</v>
      </c>
    </row>
    <row r="27115" spans="1:8" x14ac:dyDescent="0.2">
      <c r="A27115" s="25" t="s">
        <v>78</v>
      </c>
      <c r="B27115" s="25" t="str">
        <f>INDEX(About!G:G,MATCH(A27115,About!F:F,0))</f>
        <v>MI</v>
      </c>
      <c r="C27115" s="25" t="e">
        <v>#N/A</v>
      </c>
      <c r="D27115" s="25" t="e">
        <f t="shared" si="423"/>
        <v>#N/A</v>
      </c>
      <c r="E27115" s="25" t="s">
        <v>1026</v>
      </c>
      <c r="F27115" s="11" t="s">
        <v>229</v>
      </c>
      <c r="G27115" s="12" t="s">
        <v>79</v>
      </c>
      <c r="H27115" s="13">
        <v>102.52049484528763</v>
      </c>
    </row>
    <row r="27116" spans="1:8" x14ac:dyDescent="0.2">
      <c r="A27116" s="25" t="s">
        <v>80</v>
      </c>
      <c r="B27116" s="25" t="str">
        <f>INDEX(About!G:G,MATCH(A27116,About!F:F,0))</f>
        <v>MS</v>
      </c>
      <c r="C27116" s="25" t="e">
        <v>#N/A</v>
      </c>
      <c r="D27116" s="25" t="e">
        <f t="shared" si="423"/>
        <v>#N/A</v>
      </c>
      <c r="E27116" s="25" t="s">
        <v>1026</v>
      </c>
      <c r="F27116" s="11" t="s">
        <v>229</v>
      </c>
      <c r="G27116" s="12" t="s">
        <v>81</v>
      </c>
      <c r="H27116" s="13">
        <v>0</v>
      </c>
    </row>
    <row r="27117" spans="1:8" x14ac:dyDescent="0.2">
      <c r="A27117" s="25" t="s">
        <v>80</v>
      </c>
      <c r="B27117" s="25" t="str">
        <f>INDEX(About!G:G,MATCH(A27117,About!F:F,0))</f>
        <v>MS</v>
      </c>
      <c r="C27117" s="25" t="e">
        <v>#N/A</v>
      </c>
      <c r="D27117" s="25" t="e">
        <f t="shared" si="423"/>
        <v>#N/A</v>
      </c>
      <c r="E27117" s="25" t="s">
        <v>1026</v>
      </c>
      <c r="F27117" s="11" t="s">
        <v>229</v>
      </c>
      <c r="G27117" s="12" t="s">
        <v>82</v>
      </c>
      <c r="H27117" s="13">
        <v>0</v>
      </c>
    </row>
    <row r="27118" spans="1:8" x14ac:dyDescent="0.2">
      <c r="A27118" s="25" t="s">
        <v>80</v>
      </c>
      <c r="B27118" s="25" t="str">
        <f>INDEX(About!G:G,MATCH(A27118,About!F:F,0))</f>
        <v>MS</v>
      </c>
      <c r="C27118" s="25" t="e">
        <v>#N/A</v>
      </c>
      <c r="D27118" s="25" t="e">
        <f t="shared" si="423"/>
        <v>#N/A</v>
      </c>
      <c r="E27118" s="25" t="s">
        <v>1026</v>
      </c>
      <c r="F27118" s="11" t="s">
        <v>229</v>
      </c>
      <c r="G27118" s="12" t="s">
        <v>83</v>
      </c>
      <c r="H27118" s="13">
        <v>0</v>
      </c>
    </row>
    <row r="27119" spans="1:8" x14ac:dyDescent="0.2">
      <c r="A27119" s="25" t="s">
        <v>80</v>
      </c>
      <c r="B27119" s="25" t="str">
        <f>INDEX(About!G:G,MATCH(A27119,About!F:F,0))</f>
        <v>MS</v>
      </c>
      <c r="C27119" s="25" t="e">
        <v>#N/A</v>
      </c>
      <c r="D27119" s="25" t="e">
        <f t="shared" si="423"/>
        <v>#N/A</v>
      </c>
      <c r="E27119" s="25" t="s">
        <v>1026</v>
      </c>
      <c r="F27119" s="11" t="s">
        <v>229</v>
      </c>
      <c r="G27119" s="12" t="s">
        <v>84</v>
      </c>
      <c r="H27119" s="13">
        <v>0</v>
      </c>
    </row>
    <row r="27120" spans="1:8" x14ac:dyDescent="0.2">
      <c r="A27120" s="25" t="s">
        <v>80</v>
      </c>
      <c r="B27120" s="25" t="str">
        <f>INDEX(About!G:G,MATCH(A27120,About!F:F,0))</f>
        <v>MS</v>
      </c>
      <c r="C27120" s="25" t="e">
        <v>#N/A</v>
      </c>
      <c r="D27120" s="25" t="e">
        <f t="shared" si="423"/>
        <v>#N/A</v>
      </c>
      <c r="E27120" s="25" t="s">
        <v>1026</v>
      </c>
      <c r="F27120" s="11" t="s">
        <v>229</v>
      </c>
      <c r="G27120" s="12" t="s">
        <v>85</v>
      </c>
      <c r="H27120" s="13">
        <v>0</v>
      </c>
    </row>
    <row r="27121" spans="1:8" x14ac:dyDescent="0.2">
      <c r="A27121" s="25" t="s">
        <v>80</v>
      </c>
      <c r="B27121" s="25" t="str">
        <f>INDEX(About!G:G,MATCH(A27121,About!F:F,0))</f>
        <v>MS</v>
      </c>
      <c r="C27121" s="25" t="e">
        <v>#N/A</v>
      </c>
      <c r="D27121" s="25" t="e">
        <f t="shared" si="423"/>
        <v>#N/A</v>
      </c>
      <c r="E27121" s="25" t="s">
        <v>1026</v>
      </c>
      <c r="F27121" s="11" t="s">
        <v>229</v>
      </c>
      <c r="G27121" s="12" t="s">
        <v>86</v>
      </c>
      <c r="H27121" s="13">
        <v>0</v>
      </c>
    </row>
    <row r="27122" spans="1:8" x14ac:dyDescent="0.2">
      <c r="A27122" s="25" t="s">
        <v>87</v>
      </c>
      <c r="B27122" s="25" t="str">
        <f>INDEX(About!G:G,MATCH(A27122,About!F:F,0))</f>
        <v>MT</v>
      </c>
      <c r="C27122" s="25" t="e">
        <v>#N/A</v>
      </c>
      <c r="D27122" s="25" t="e">
        <f t="shared" si="423"/>
        <v>#N/A</v>
      </c>
      <c r="E27122" s="25" t="s">
        <v>1026</v>
      </c>
      <c r="F27122" s="11" t="s">
        <v>229</v>
      </c>
      <c r="G27122" s="12" t="s">
        <v>88</v>
      </c>
      <c r="H27122" s="13">
        <v>0</v>
      </c>
    </row>
    <row r="27123" spans="1:8" x14ac:dyDescent="0.2">
      <c r="A27123" s="25" t="s">
        <v>87</v>
      </c>
      <c r="B27123" s="25" t="str">
        <f>INDEX(About!G:G,MATCH(A27123,About!F:F,0))</f>
        <v>MT</v>
      </c>
      <c r="C27123" s="25" t="e">
        <v>#N/A</v>
      </c>
      <c r="D27123" s="25" t="e">
        <f t="shared" si="423"/>
        <v>#N/A</v>
      </c>
      <c r="E27123" s="25" t="s">
        <v>1026</v>
      </c>
      <c r="F27123" s="11" t="s">
        <v>229</v>
      </c>
      <c r="G27123" s="12" t="s">
        <v>89</v>
      </c>
      <c r="H27123" s="13">
        <v>0</v>
      </c>
    </row>
    <row r="27124" spans="1:8" x14ac:dyDescent="0.2">
      <c r="A27124" s="25" t="s">
        <v>87</v>
      </c>
      <c r="B27124" s="25" t="str">
        <f>INDEX(About!G:G,MATCH(A27124,About!F:F,0))</f>
        <v>MT</v>
      </c>
      <c r="C27124" s="25" t="e">
        <v>#N/A</v>
      </c>
      <c r="D27124" s="25" t="e">
        <f t="shared" si="423"/>
        <v>#N/A</v>
      </c>
      <c r="E27124" s="25" t="s">
        <v>1026</v>
      </c>
      <c r="F27124" s="11" t="s">
        <v>229</v>
      </c>
      <c r="G27124" s="12" t="s">
        <v>90</v>
      </c>
      <c r="H27124" s="13">
        <v>0</v>
      </c>
    </row>
    <row r="27125" spans="1:8" x14ac:dyDescent="0.2">
      <c r="A27125" s="25" t="s">
        <v>87</v>
      </c>
      <c r="B27125" s="25" t="str">
        <f>INDEX(About!G:G,MATCH(A27125,About!F:F,0))</f>
        <v>MT</v>
      </c>
      <c r="C27125" s="25" t="e">
        <v>#N/A</v>
      </c>
      <c r="D27125" s="25" t="e">
        <f t="shared" si="423"/>
        <v>#N/A</v>
      </c>
      <c r="E27125" s="25" t="s">
        <v>1026</v>
      </c>
      <c r="F27125" s="11" t="s">
        <v>229</v>
      </c>
      <c r="G27125" s="12" t="s">
        <v>91</v>
      </c>
      <c r="H27125" s="13">
        <v>0</v>
      </c>
    </row>
    <row r="27126" spans="1:8" x14ac:dyDescent="0.2">
      <c r="A27126" s="25" t="s">
        <v>87</v>
      </c>
      <c r="B27126" s="25" t="str">
        <f>INDEX(About!G:G,MATCH(A27126,About!F:F,0))</f>
        <v>MT</v>
      </c>
      <c r="C27126" s="25" t="e">
        <v>#N/A</v>
      </c>
      <c r="D27126" s="25" t="e">
        <f t="shared" si="423"/>
        <v>#N/A</v>
      </c>
      <c r="E27126" s="25" t="s">
        <v>1026</v>
      </c>
      <c r="F27126" s="11" t="s">
        <v>229</v>
      </c>
      <c r="G27126" s="12" t="s">
        <v>92</v>
      </c>
      <c r="H27126" s="13">
        <v>0</v>
      </c>
    </row>
    <row r="27127" spans="1:8" x14ac:dyDescent="0.2">
      <c r="A27127" s="25" t="s">
        <v>87</v>
      </c>
      <c r="B27127" s="25" t="str">
        <f>INDEX(About!G:G,MATCH(A27127,About!F:F,0))</f>
        <v>MT</v>
      </c>
      <c r="C27127" s="25" t="e">
        <v>#N/A</v>
      </c>
      <c r="D27127" s="25" t="e">
        <f t="shared" si="423"/>
        <v>#N/A</v>
      </c>
      <c r="E27127" s="25" t="s">
        <v>1026</v>
      </c>
      <c r="F27127" s="11" t="s">
        <v>229</v>
      </c>
      <c r="G27127" s="12" t="s">
        <v>93</v>
      </c>
      <c r="H27127" s="13">
        <v>0</v>
      </c>
    </row>
    <row r="27128" spans="1:8" x14ac:dyDescent="0.2">
      <c r="A27128" s="25" t="s">
        <v>87</v>
      </c>
      <c r="B27128" s="25" t="str">
        <f>INDEX(About!G:G,MATCH(A27128,About!F:F,0))</f>
        <v>MT</v>
      </c>
      <c r="C27128" s="25" t="e">
        <v>#N/A</v>
      </c>
      <c r="D27128" s="25" t="e">
        <f t="shared" si="423"/>
        <v>#N/A</v>
      </c>
      <c r="E27128" s="25" t="s">
        <v>1026</v>
      </c>
      <c r="F27128" s="11" t="s">
        <v>229</v>
      </c>
      <c r="G27128" s="12" t="s">
        <v>94</v>
      </c>
      <c r="H27128" s="13">
        <v>0</v>
      </c>
    </row>
    <row r="27129" spans="1:8" x14ac:dyDescent="0.2">
      <c r="A27129" s="25" t="s">
        <v>95</v>
      </c>
      <c r="B27129" s="25" t="str">
        <f>INDEX(About!G:G,MATCH(A27129,About!F:F,0))</f>
        <v>NE</v>
      </c>
      <c r="C27129" s="25" t="e">
        <v>#N/A</v>
      </c>
      <c r="D27129" s="25" t="e">
        <f t="shared" si="423"/>
        <v>#N/A</v>
      </c>
      <c r="E27129" s="25" t="s">
        <v>1026</v>
      </c>
      <c r="F27129" s="11" t="s">
        <v>229</v>
      </c>
      <c r="G27129" s="12" t="s">
        <v>96</v>
      </c>
      <c r="H27129" s="13">
        <v>0</v>
      </c>
    </row>
    <row r="27130" spans="1:8" x14ac:dyDescent="0.2">
      <c r="A27130" s="25" t="s">
        <v>95</v>
      </c>
      <c r="B27130" s="25" t="str">
        <f>INDEX(About!G:G,MATCH(A27130,About!F:F,0))</f>
        <v>NE</v>
      </c>
      <c r="C27130" s="25" t="e">
        <v>#N/A</v>
      </c>
      <c r="D27130" s="25" t="e">
        <f t="shared" si="423"/>
        <v>#N/A</v>
      </c>
      <c r="E27130" s="25" t="s">
        <v>1026</v>
      </c>
      <c r="F27130" s="11" t="s">
        <v>229</v>
      </c>
      <c r="G27130" s="12" t="s">
        <v>97</v>
      </c>
      <c r="H27130" s="13">
        <v>0</v>
      </c>
    </row>
    <row r="27131" spans="1:8" x14ac:dyDescent="0.2">
      <c r="A27131" s="25" t="s">
        <v>651</v>
      </c>
      <c r="B27131" s="25" t="str">
        <f>INDEX(About!G:G,MATCH(A27131,About!F:F,0))</f>
        <v>NM</v>
      </c>
      <c r="C27131" s="25" t="e">
        <v>#N/A</v>
      </c>
      <c r="D27131" s="25" t="e">
        <f t="shared" si="423"/>
        <v>#N/A</v>
      </c>
      <c r="E27131" s="25" t="s">
        <v>1026</v>
      </c>
      <c r="F27131" s="11" t="s">
        <v>229</v>
      </c>
      <c r="G27131" s="12" t="s">
        <v>98</v>
      </c>
      <c r="H27131" s="13">
        <v>0</v>
      </c>
    </row>
    <row r="27132" spans="1:8" x14ac:dyDescent="0.2">
      <c r="A27132" s="25" t="s">
        <v>651</v>
      </c>
      <c r="B27132" s="25" t="str">
        <f>INDEX(About!G:G,MATCH(A27132,About!F:F,0))</f>
        <v>NM</v>
      </c>
      <c r="C27132" s="25" t="e">
        <v>#N/A</v>
      </c>
      <c r="D27132" s="25" t="e">
        <f t="shared" si="423"/>
        <v>#N/A</v>
      </c>
      <c r="E27132" s="25" t="s">
        <v>1026</v>
      </c>
      <c r="F27132" s="11" t="s">
        <v>229</v>
      </c>
      <c r="G27132" s="12" t="s">
        <v>99</v>
      </c>
      <c r="H27132" s="13">
        <v>0</v>
      </c>
    </row>
    <row r="27133" spans="1:8" x14ac:dyDescent="0.2">
      <c r="A27133" s="25" t="s">
        <v>651</v>
      </c>
      <c r="B27133" s="25" t="str">
        <f>INDEX(About!G:G,MATCH(A27133,About!F:F,0))</f>
        <v>NM</v>
      </c>
      <c r="C27133" s="25" t="e">
        <v>#N/A</v>
      </c>
      <c r="D27133" s="25" t="e">
        <f t="shared" si="423"/>
        <v>#N/A</v>
      </c>
      <c r="E27133" s="25" t="s">
        <v>1026</v>
      </c>
      <c r="F27133" s="11" t="s">
        <v>229</v>
      </c>
      <c r="G27133" s="12" t="s">
        <v>100</v>
      </c>
      <c r="H27133" s="13">
        <v>0</v>
      </c>
    </row>
    <row r="27134" spans="1:8" x14ac:dyDescent="0.2">
      <c r="A27134" s="25" t="s">
        <v>651</v>
      </c>
      <c r="B27134" s="25" t="str">
        <f>INDEX(About!G:G,MATCH(A27134,About!F:F,0))</f>
        <v>NM</v>
      </c>
      <c r="C27134" s="25" t="e">
        <v>#N/A</v>
      </c>
      <c r="D27134" s="25" t="e">
        <f t="shared" si="423"/>
        <v>#N/A</v>
      </c>
      <c r="E27134" s="25" t="s">
        <v>1026</v>
      </c>
      <c r="F27134" s="11" t="s">
        <v>229</v>
      </c>
      <c r="G27134" s="12" t="s">
        <v>101</v>
      </c>
      <c r="H27134" s="13">
        <v>0</v>
      </c>
    </row>
    <row r="27135" spans="1:8" x14ac:dyDescent="0.2">
      <c r="A27135" s="25" t="s">
        <v>651</v>
      </c>
      <c r="B27135" s="25" t="str">
        <f>INDEX(About!G:G,MATCH(A27135,About!F:F,0))</f>
        <v>NM</v>
      </c>
      <c r="C27135" s="25" t="e">
        <v>#N/A</v>
      </c>
      <c r="D27135" s="25" t="e">
        <f t="shared" si="423"/>
        <v>#N/A</v>
      </c>
      <c r="E27135" s="25" t="s">
        <v>1026</v>
      </c>
      <c r="F27135" s="11" t="s">
        <v>229</v>
      </c>
      <c r="G27135" s="12" t="s">
        <v>102</v>
      </c>
      <c r="H27135" s="13">
        <v>0</v>
      </c>
    </row>
    <row r="27136" spans="1:8" x14ac:dyDescent="0.2">
      <c r="A27136" s="25" t="s">
        <v>651</v>
      </c>
      <c r="B27136" s="25" t="str">
        <f>INDEX(About!G:G,MATCH(A27136,About!F:F,0))</f>
        <v>NM</v>
      </c>
      <c r="C27136" s="25" t="e">
        <v>#N/A</v>
      </c>
      <c r="D27136" s="25" t="e">
        <f t="shared" si="423"/>
        <v>#N/A</v>
      </c>
      <c r="E27136" s="25" t="s">
        <v>1026</v>
      </c>
      <c r="F27136" s="11" t="s">
        <v>229</v>
      </c>
      <c r="G27136" s="12" t="s">
        <v>103</v>
      </c>
      <c r="H27136" s="13">
        <v>0</v>
      </c>
    </row>
    <row r="27137" spans="1:8" x14ac:dyDescent="0.2">
      <c r="A27137" s="25" t="s">
        <v>651</v>
      </c>
      <c r="B27137" s="25" t="str">
        <f>INDEX(About!G:G,MATCH(A27137,About!F:F,0))</f>
        <v>NM</v>
      </c>
      <c r="C27137" s="25" t="e">
        <v>#N/A</v>
      </c>
      <c r="D27137" s="25" t="e">
        <f t="shared" si="423"/>
        <v>#N/A</v>
      </c>
      <c r="E27137" s="25" t="s">
        <v>1026</v>
      </c>
      <c r="F27137" s="11" t="s">
        <v>229</v>
      </c>
      <c r="G27137" s="12" t="s">
        <v>104</v>
      </c>
      <c r="H27137" s="13">
        <v>0</v>
      </c>
    </row>
    <row r="27138" spans="1:8" x14ac:dyDescent="0.2">
      <c r="A27138" s="25" t="s">
        <v>651</v>
      </c>
      <c r="B27138" s="25" t="str">
        <f>INDEX(About!G:G,MATCH(A27138,About!F:F,0))</f>
        <v>NM</v>
      </c>
      <c r="C27138" s="25" t="e">
        <v>#N/A</v>
      </c>
      <c r="D27138" s="25" t="e">
        <f t="shared" si="423"/>
        <v>#N/A</v>
      </c>
      <c r="E27138" s="25" t="s">
        <v>1026</v>
      </c>
      <c r="F27138" s="11" t="s">
        <v>229</v>
      </c>
      <c r="G27138" s="12" t="s">
        <v>105</v>
      </c>
      <c r="H27138" s="13">
        <v>0</v>
      </c>
    </row>
    <row r="27139" spans="1:8" x14ac:dyDescent="0.2">
      <c r="A27139" s="25" t="s">
        <v>653</v>
      </c>
      <c r="B27139" s="25" t="str">
        <f>INDEX(About!G:G,MATCH(A27139,About!F:F,0))</f>
        <v>NY</v>
      </c>
      <c r="C27139" s="25" t="e">
        <v>#N/A</v>
      </c>
      <c r="D27139" s="25" t="e">
        <f t="shared" si="423"/>
        <v>#N/A</v>
      </c>
      <c r="E27139" s="25" t="s">
        <v>1026</v>
      </c>
      <c r="F27139" s="11" t="s">
        <v>229</v>
      </c>
      <c r="G27139" s="12" t="s">
        <v>106</v>
      </c>
      <c r="H27139" s="13">
        <v>44.537196459942862</v>
      </c>
    </row>
    <row r="27140" spans="1:8" x14ac:dyDescent="0.2">
      <c r="A27140" s="25" t="s">
        <v>653</v>
      </c>
      <c r="B27140" s="25" t="str">
        <f>INDEX(About!G:G,MATCH(A27140,About!F:F,0))</f>
        <v>NY</v>
      </c>
      <c r="C27140" s="25" t="e">
        <v>#N/A</v>
      </c>
      <c r="D27140" s="25" t="e">
        <f t="shared" si="423"/>
        <v>#N/A</v>
      </c>
      <c r="E27140" s="25" t="s">
        <v>1026</v>
      </c>
      <c r="F27140" s="11" t="s">
        <v>229</v>
      </c>
      <c r="G27140" s="12" t="s">
        <v>107</v>
      </c>
      <c r="H27140" s="13">
        <v>44.403183074438012</v>
      </c>
    </row>
    <row r="27141" spans="1:8" x14ac:dyDescent="0.2">
      <c r="A27141" s="25" t="s">
        <v>655</v>
      </c>
      <c r="B27141" s="25" t="str">
        <f>INDEX(About!G:G,MATCH(A27141,About!F:F,0))</f>
        <v>NC</v>
      </c>
      <c r="C27141" s="25" t="e">
        <v>#N/A</v>
      </c>
      <c r="D27141" s="25" t="e">
        <f t="shared" si="423"/>
        <v>#N/A</v>
      </c>
      <c r="E27141" s="25" t="s">
        <v>1026</v>
      </c>
      <c r="F27141" s="11" t="s">
        <v>229</v>
      </c>
      <c r="G27141" s="12" t="s">
        <v>108</v>
      </c>
      <c r="H27141" s="13">
        <v>66.566058095081715</v>
      </c>
    </row>
    <row r="27142" spans="1:8" x14ac:dyDescent="0.2">
      <c r="A27142" s="25" t="s">
        <v>657</v>
      </c>
      <c r="B27142" s="25" t="str">
        <f>INDEX(About!G:G,MATCH(A27142,About!F:F,0))</f>
        <v>ND</v>
      </c>
      <c r="C27142" s="25" t="e">
        <v>#N/A</v>
      </c>
      <c r="D27142" s="25" t="e">
        <f t="shared" ref="D27142:D27205" si="424">C27142=B27142</f>
        <v>#N/A</v>
      </c>
      <c r="E27142" s="25" t="s">
        <v>1026</v>
      </c>
      <c r="F27142" s="11" t="s">
        <v>229</v>
      </c>
      <c r="G27142" s="12" t="s">
        <v>109</v>
      </c>
      <c r="H27142" s="13">
        <v>0</v>
      </c>
    </row>
    <row r="27143" spans="1:8" x14ac:dyDescent="0.2">
      <c r="A27143" s="25" t="s">
        <v>110</v>
      </c>
      <c r="B27143" s="25" t="str">
        <f>INDEX(About!G:G,MATCH(A27143,About!F:F,0))</f>
        <v>OH</v>
      </c>
      <c r="C27143" s="25" t="e">
        <v>#N/A</v>
      </c>
      <c r="D27143" s="25" t="e">
        <f t="shared" si="424"/>
        <v>#N/A</v>
      </c>
      <c r="E27143" s="25" t="s">
        <v>1026</v>
      </c>
      <c r="F27143" s="11" t="s">
        <v>229</v>
      </c>
      <c r="G27143" s="12" t="s">
        <v>111</v>
      </c>
      <c r="H27143" s="13">
        <v>71.505641056342682</v>
      </c>
    </row>
    <row r="27144" spans="1:8" x14ac:dyDescent="0.2">
      <c r="A27144" s="25" t="s">
        <v>110</v>
      </c>
      <c r="B27144" s="25" t="str">
        <f>INDEX(About!G:G,MATCH(A27144,About!F:F,0))</f>
        <v>OH</v>
      </c>
      <c r="C27144" s="25" t="e">
        <v>#N/A</v>
      </c>
      <c r="D27144" s="25" t="e">
        <f t="shared" si="424"/>
        <v>#N/A</v>
      </c>
      <c r="E27144" s="25" t="s">
        <v>1026</v>
      </c>
      <c r="F27144" s="11" t="s">
        <v>229</v>
      </c>
      <c r="G27144" s="12" t="s">
        <v>112</v>
      </c>
      <c r="H27144" s="13">
        <v>63.699817754836843</v>
      </c>
    </row>
    <row r="27145" spans="1:8" x14ac:dyDescent="0.2">
      <c r="A27145" s="25" t="s">
        <v>110</v>
      </c>
      <c r="B27145" s="25" t="str">
        <f>INDEX(About!G:G,MATCH(A27145,About!F:F,0))</f>
        <v>OH</v>
      </c>
      <c r="C27145" s="25" t="e">
        <v>#N/A</v>
      </c>
      <c r="D27145" s="25" t="e">
        <f t="shared" si="424"/>
        <v>#N/A</v>
      </c>
      <c r="E27145" s="25" t="s">
        <v>1026</v>
      </c>
      <c r="F27145" s="11" t="s">
        <v>229</v>
      </c>
      <c r="G27145" s="12" t="s">
        <v>113</v>
      </c>
      <c r="H27145" s="13">
        <v>93.377179738227326</v>
      </c>
    </row>
    <row r="27146" spans="1:8" x14ac:dyDescent="0.2">
      <c r="A27146" s="25" t="s">
        <v>114</v>
      </c>
      <c r="B27146" s="25" t="str">
        <f>INDEX(About!G:G,MATCH(A27146,About!F:F,0))</f>
        <v>OK</v>
      </c>
      <c r="C27146" s="25" t="e">
        <v>#N/A</v>
      </c>
      <c r="D27146" s="25" t="e">
        <f t="shared" si="424"/>
        <v>#N/A</v>
      </c>
      <c r="E27146" s="25" t="s">
        <v>1026</v>
      </c>
      <c r="F27146" s="11" t="s">
        <v>229</v>
      </c>
      <c r="G27146" s="12" t="s">
        <v>115</v>
      </c>
      <c r="H27146" s="13">
        <v>0</v>
      </c>
    </row>
    <row r="27147" spans="1:8" x14ac:dyDescent="0.2">
      <c r="A27147" s="25" t="s">
        <v>114</v>
      </c>
      <c r="B27147" s="25" t="str">
        <f>INDEX(About!G:G,MATCH(A27147,About!F:F,0))</f>
        <v>OK</v>
      </c>
      <c r="C27147" s="25" t="e">
        <v>#N/A</v>
      </c>
      <c r="D27147" s="25" t="e">
        <f t="shared" si="424"/>
        <v>#N/A</v>
      </c>
      <c r="E27147" s="25" t="s">
        <v>1026</v>
      </c>
      <c r="F27147" s="11" t="s">
        <v>229</v>
      </c>
      <c r="G27147" s="12" t="s">
        <v>116</v>
      </c>
      <c r="H27147" s="13">
        <v>0</v>
      </c>
    </row>
    <row r="27148" spans="1:8" x14ac:dyDescent="0.2">
      <c r="A27148" s="25" t="s">
        <v>114</v>
      </c>
      <c r="B27148" s="25" t="str">
        <f>INDEX(About!G:G,MATCH(A27148,About!F:F,0))</f>
        <v>OK</v>
      </c>
      <c r="C27148" s="25" t="e">
        <v>#N/A</v>
      </c>
      <c r="D27148" s="25" t="e">
        <f t="shared" si="424"/>
        <v>#N/A</v>
      </c>
      <c r="E27148" s="25" t="s">
        <v>1026</v>
      </c>
      <c r="F27148" s="11" t="s">
        <v>229</v>
      </c>
      <c r="G27148" s="12" t="s">
        <v>117</v>
      </c>
      <c r="H27148" s="13">
        <v>0</v>
      </c>
    </row>
    <row r="27149" spans="1:8" x14ac:dyDescent="0.2">
      <c r="A27149" s="25" t="s">
        <v>114</v>
      </c>
      <c r="B27149" s="25" t="str">
        <f>INDEX(About!G:G,MATCH(A27149,About!F:F,0))</f>
        <v>OK</v>
      </c>
      <c r="C27149" s="25" t="e">
        <v>#N/A</v>
      </c>
      <c r="D27149" s="25" t="e">
        <f t="shared" si="424"/>
        <v>#N/A</v>
      </c>
      <c r="E27149" s="25" t="s">
        <v>1026</v>
      </c>
      <c r="F27149" s="11" t="s">
        <v>229</v>
      </c>
      <c r="G27149" s="12" t="s">
        <v>118</v>
      </c>
      <c r="H27149" s="13">
        <v>0</v>
      </c>
    </row>
    <row r="27150" spans="1:8" x14ac:dyDescent="0.2">
      <c r="A27150" s="25" t="s">
        <v>114</v>
      </c>
      <c r="B27150" s="25" t="str">
        <f>INDEX(About!G:G,MATCH(A27150,About!F:F,0))</f>
        <v>OK</v>
      </c>
      <c r="C27150" s="25" t="e">
        <v>#N/A</v>
      </c>
      <c r="D27150" s="25" t="e">
        <f t="shared" si="424"/>
        <v>#N/A</v>
      </c>
      <c r="E27150" s="25" t="s">
        <v>1026</v>
      </c>
      <c r="F27150" s="11" t="s">
        <v>229</v>
      </c>
      <c r="G27150" s="12" t="s">
        <v>119</v>
      </c>
      <c r="H27150" s="13">
        <v>0</v>
      </c>
    </row>
    <row r="27151" spans="1:8" x14ac:dyDescent="0.2">
      <c r="A27151" s="25" t="s">
        <v>114</v>
      </c>
      <c r="B27151" s="25" t="str">
        <f>INDEX(About!G:G,MATCH(A27151,About!F:F,0))</f>
        <v>OK</v>
      </c>
      <c r="C27151" s="25" t="e">
        <v>#N/A</v>
      </c>
      <c r="D27151" s="25" t="e">
        <f t="shared" si="